    <c r="PQA49" s="277">
        <f t="shared" si="1288"/>
        <v>0</v>
      </c>
      <c r="PQB49" s="277">
        <f t="shared" si="1288"/>
        <v>0</v>
      </c>
      <c r="PQC49" s="277">
        <f t="shared" si="1288"/>
        <v>0</v>
      </c>
      <c r="PQD49" s="277">
        <f t="shared" si="1288"/>
        <v>0</v>
      </c>
      <c r="PQE49" s="277">
        <f t="shared" si="1288"/>
        <v>0</v>
      </c>
      <c r="PQF49" s="277">
        <f t="shared" si="1288"/>
        <v>0</v>
      </c>
      <c r="PQG49" s="277">
        <f t="shared" si="1288"/>
        <v>0</v>
      </c>
      <c r="PQH49" s="277">
        <f t="shared" si="1288"/>
        <v>0</v>
      </c>
      <c r="PQI49" s="277">
        <f t="shared" si="1288"/>
        <v>0</v>
      </c>
      <c r="PQJ49" s="277">
        <f t="shared" si="1288"/>
        <v>0</v>
      </c>
      <c r="PQK49" s="277">
        <f t="shared" si="1288"/>
        <v>0</v>
      </c>
      <c r="PQL49" s="277">
        <f t="shared" si="1288"/>
        <v>0</v>
      </c>
      <c r="PQM49" s="277">
        <f t="shared" si="1288"/>
        <v>0</v>
      </c>
      <c r="PQN49" s="277">
        <f t="shared" si="1288"/>
        <v>0</v>
      </c>
      <c r="PQO49" s="277">
        <f t="shared" si="1288"/>
        <v>0</v>
      </c>
      <c r="PQP49" s="277">
        <f t="shared" si="1288"/>
        <v>0</v>
      </c>
      <c r="PQQ49" s="277">
        <f t="shared" si="1288"/>
        <v>0</v>
      </c>
      <c r="PQR49" s="277">
        <f t="shared" si="1288"/>
        <v>0</v>
      </c>
      <c r="PQS49" s="277">
        <f t="shared" si="1288"/>
        <v>0</v>
      </c>
      <c r="PQT49" s="277">
        <f t="shared" si="1288"/>
        <v>0</v>
      </c>
      <c r="PQU49" s="277">
        <f t="shared" si="1288"/>
        <v>0</v>
      </c>
      <c r="PQV49" s="277">
        <f t="shared" si="1288"/>
        <v>0</v>
      </c>
      <c r="PQW49" s="277">
        <f t="shared" si="1288"/>
        <v>0</v>
      </c>
      <c r="PQX49" s="277">
        <f t="shared" si="1288"/>
        <v>0</v>
      </c>
      <c r="PQY49" s="277">
        <f t="shared" si="1288"/>
        <v>0</v>
      </c>
      <c r="PQZ49" s="277">
        <f t="shared" si="1288"/>
        <v>0</v>
      </c>
      <c r="PRA49" s="277">
        <f t="shared" si="1162"/>
        <v>0</v>
      </c>
      <c r="PRB49" s="277">
        <f t="shared" si="1162"/>
        <v>0</v>
      </c>
      <c r="PRC49" s="277">
        <f t="shared" si="1162"/>
        <v>0</v>
      </c>
      <c r="PRD49" s="277">
        <f t="shared" si="1162"/>
        <v>0</v>
      </c>
      <c r="PRE49" s="277">
        <f t="shared" si="1162"/>
        <v>0</v>
      </c>
      <c r="PRF49" s="277">
        <f t="shared" si="1162"/>
        <v>0</v>
      </c>
      <c r="PRG49" s="277">
        <f t="shared" si="1162"/>
        <v>0</v>
      </c>
      <c r="PRH49" s="277">
        <f t="shared" si="1162"/>
        <v>0</v>
      </c>
      <c r="PRI49" s="277">
        <f t="shared" si="1162"/>
        <v>0</v>
      </c>
      <c r="PRJ49" s="277">
        <f t="shared" si="1162"/>
        <v>0</v>
      </c>
      <c r="PRK49" s="277">
        <f t="shared" si="1162"/>
        <v>0</v>
      </c>
      <c r="PRL49" s="277">
        <f t="shared" si="1162"/>
        <v>0</v>
      </c>
      <c r="PRM49" s="277">
        <f t="shared" si="1162"/>
        <v>0</v>
      </c>
      <c r="PRN49" s="277">
        <f t="shared" si="1162"/>
        <v>0</v>
      </c>
      <c r="PRO49" s="277">
        <f t="shared" si="1162"/>
        <v>0</v>
      </c>
      <c r="PRP49" s="277">
        <f t="shared" si="1162"/>
        <v>0</v>
      </c>
      <c r="PRQ49" s="277">
        <f t="shared" si="1162"/>
        <v>0</v>
      </c>
      <c r="PRR49" s="277">
        <f t="shared" si="1162"/>
        <v>0</v>
      </c>
      <c r="PRS49" s="277">
        <f t="shared" si="1162"/>
        <v>0</v>
      </c>
      <c r="PRT49" s="277">
        <f t="shared" si="1162"/>
        <v>0</v>
      </c>
      <c r="PRU49" s="277">
        <f t="shared" si="1162"/>
        <v>0</v>
      </c>
      <c r="PRV49" s="277">
        <f t="shared" si="1162"/>
        <v>0</v>
      </c>
      <c r="PRW49" s="277">
        <f t="shared" si="1162"/>
        <v>0</v>
      </c>
      <c r="PRX49" s="277">
        <f t="shared" si="1162"/>
        <v>0</v>
      </c>
      <c r="PRY49" s="277">
        <f t="shared" si="1162"/>
        <v>0</v>
      </c>
      <c r="PRZ49" s="277">
        <f t="shared" si="1162"/>
        <v>0</v>
      </c>
      <c r="PSA49" s="277">
        <f t="shared" si="1162"/>
        <v>0</v>
      </c>
      <c r="PSB49" s="277">
        <f t="shared" si="1162"/>
        <v>0</v>
      </c>
      <c r="PSC49" s="277">
        <f t="shared" si="1162"/>
        <v>0</v>
      </c>
      <c r="PSD49" s="277">
        <f t="shared" si="1162"/>
        <v>0</v>
      </c>
      <c r="PSE49" s="277">
        <f t="shared" si="1162"/>
        <v>0</v>
      </c>
      <c r="PSF49" s="277">
        <f t="shared" si="1162"/>
        <v>0</v>
      </c>
      <c r="PSG49" s="277">
        <f t="shared" si="1162"/>
        <v>0</v>
      </c>
      <c r="PSH49" s="277">
        <f t="shared" si="1162"/>
        <v>0</v>
      </c>
      <c r="PSI49" s="277">
        <f t="shared" si="1162"/>
        <v>0</v>
      </c>
      <c r="PSJ49" s="277">
        <f t="shared" si="1162"/>
        <v>0</v>
      </c>
      <c r="PSK49" s="277">
        <f t="shared" si="1162"/>
        <v>0</v>
      </c>
      <c r="PSL49" s="277">
        <f t="shared" si="1162"/>
        <v>0</v>
      </c>
      <c r="PSM49" s="277">
        <f t="shared" si="1162"/>
        <v>0</v>
      </c>
      <c r="PSN49" s="277">
        <f t="shared" si="1162"/>
        <v>0</v>
      </c>
      <c r="PSO49" s="277">
        <f t="shared" si="1162"/>
        <v>0</v>
      </c>
      <c r="PSP49" s="277">
        <f t="shared" si="1162"/>
        <v>0</v>
      </c>
      <c r="PSQ49" s="277">
        <f t="shared" si="1162"/>
        <v>0</v>
      </c>
      <c r="PSR49" s="277">
        <f t="shared" si="1162"/>
        <v>0</v>
      </c>
      <c r="PSS49" s="277">
        <f t="shared" si="1162"/>
        <v>0</v>
      </c>
      <c r="PST49" s="277">
        <f t="shared" si="1162"/>
        <v>0</v>
      </c>
      <c r="PSU49" s="277">
        <f t="shared" si="1162"/>
        <v>0</v>
      </c>
      <c r="PSV49" s="277">
        <f t="shared" si="1162"/>
        <v>0</v>
      </c>
      <c r="PSW49" s="277">
        <f t="shared" si="1162"/>
        <v>0</v>
      </c>
      <c r="PSX49" s="277">
        <f t="shared" si="1162"/>
        <v>0</v>
      </c>
      <c r="PSY49" s="277">
        <f t="shared" si="1162"/>
        <v>0</v>
      </c>
      <c r="PSZ49" s="277">
        <f t="shared" si="1162"/>
        <v>0</v>
      </c>
      <c r="PTA49" s="277">
        <f t="shared" si="1162"/>
        <v>0</v>
      </c>
      <c r="PTB49" s="277">
        <f t="shared" si="1162"/>
        <v>0</v>
      </c>
      <c r="PTC49" s="277">
        <f t="shared" si="1162"/>
        <v>0</v>
      </c>
      <c r="PTD49" s="277">
        <f t="shared" si="1162"/>
        <v>0</v>
      </c>
      <c r="PTE49" s="277">
        <f t="shared" si="1162"/>
        <v>0</v>
      </c>
      <c r="PTF49" s="277">
        <f t="shared" si="1035"/>
        <v>0</v>
      </c>
      <c r="PTG49" s="277">
        <f t="shared" si="1035"/>
        <v>0</v>
      </c>
      <c r="PTH49" s="277">
        <f t="shared" si="906"/>
        <v>0</v>
      </c>
      <c r="PTI49" s="277">
        <f t="shared" si="906"/>
        <v>0</v>
      </c>
      <c r="PTJ49" s="277">
        <f t="shared" si="906"/>
        <v>0</v>
      </c>
      <c r="PTK49" s="277">
        <f t="shared" si="906"/>
        <v>0</v>
      </c>
      <c r="PTL49" s="277">
        <f t="shared" si="906"/>
        <v>0</v>
      </c>
      <c r="PTM49" s="277">
        <f t="shared" ref="PTM49:PVX51" si="1289">IF(PTM$2 = "", 0, IF($E49&lt;=PTM$2,$F49^(PTM$2),1))</f>
        <v>0</v>
      </c>
      <c r="PTN49" s="277">
        <f t="shared" si="1289"/>
        <v>0</v>
      </c>
      <c r="PTO49" s="277">
        <f t="shared" si="1289"/>
        <v>0</v>
      </c>
      <c r="PTP49" s="277">
        <f t="shared" si="1289"/>
        <v>0</v>
      </c>
      <c r="PTQ49" s="277">
        <f t="shared" si="1289"/>
        <v>0</v>
      </c>
      <c r="PTR49" s="277">
        <f t="shared" si="1289"/>
        <v>0</v>
      </c>
      <c r="PTS49" s="277">
        <f t="shared" si="1289"/>
        <v>0</v>
      </c>
      <c r="PTT49" s="277">
        <f t="shared" si="1289"/>
        <v>0</v>
      </c>
      <c r="PTU49" s="277">
        <f t="shared" si="1289"/>
        <v>0</v>
      </c>
      <c r="PTV49" s="277">
        <f t="shared" si="1289"/>
        <v>0</v>
      </c>
      <c r="PTW49" s="277">
        <f t="shared" si="1289"/>
        <v>0</v>
      </c>
      <c r="PTX49" s="277">
        <f t="shared" si="1289"/>
        <v>0</v>
      </c>
      <c r="PTY49" s="277">
        <f t="shared" si="1289"/>
        <v>0</v>
      </c>
      <c r="PTZ49" s="277">
        <f t="shared" si="1289"/>
        <v>0</v>
      </c>
      <c r="PUA49" s="277">
        <f t="shared" si="1289"/>
        <v>0</v>
      </c>
      <c r="PUB49" s="277">
        <f t="shared" si="1289"/>
        <v>0</v>
      </c>
      <c r="PUC49" s="277">
        <f t="shared" si="1289"/>
        <v>0</v>
      </c>
      <c r="PUD49" s="277">
        <f t="shared" si="1289"/>
        <v>0</v>
      </c>
      <c r="PUE49" s="277">
        <f t="shared" si="1289"/>
        <v>0</v>
      </c>
      <c r="PUF49" s="277">
        <f t="shared" si="1289"/>
        <v>0</v>
      </c>
      <c r="PUG49" s="277">
        <f t="shared" si="1289"/>
        <v>0</v>
      </c>
      <c r="PUH49" s="277">
        <f t="shared" si="1289"/>
        <v>0</v>
      </c>
      <c r="PUI49" s="277">
        <f t="shared" si="1289"/>
        <v>0</v>
      </c>
      <c r="PUJ49" s="277">
        <f t="shared" si="1289"/>
        <v>0</v>
      </c>
      <c r="PUK49" s="277">
        <f t="shared" si="1289"/>
        <v>0</v>
      </c>
      <c r="PUL49" s="277">
        <f t="shared" si="1289"/>
        <v>0</v>
      </c>
      <c r="PUM49" s="277">
        <f t="shared" si="1289"/>
        <v>0</v>
      </c>
      <c r="PUN49" s="277">
        <f t="shared" si="1289"/>
        <v>0</v>
      </c>
      <c r="PUO49" s="277">
        <f t="shared" si="1289"/>
        <v>0</v>
      </c>
      <c r="PUP49" s="277">
        <f t="shared" si="1289"/>
        <v>0</v>
      </c>
      <c r="PUQ49" s="277">
        <f t="shared" si="1289"/>
        <v>0</v>
      </c>
      <c r="PUR49" s="277">
        <f t="shared" si="1289"/>
        <v>0</v>
      </c>
      <c r="PUS49" s="277">
        <f t="shared" si="1289"/>
        <v>0</v>
      </c>
      <c r="PUT49" s="277">
        <f t="shared" si="1289"/>
        <v>0</v>
      </c>
      <c r="PUU49" s="277">
        <f t="shared" si="1289"/>
        <v>0</v>
      </c>
      <c r="PUV49" s="277">
        <f t="shared" si="1289"/>
        <v>0</v>
      </c>
      <c r="PUW49" s="277">
        <f t="shared" si="1289"/>
        <v>0</v>
      </c>
      <c r="PUX49" s="277">
        <f t="shared" si="1289"/>
        <v>0</v>
      </c>
      <c r="PUY49" s="277">
        <f t="shared" si="1289"/>
        <v>0</v>
      </c>
      <c r="PUZ49" s="277">
        <f t="shared" si="1289"/>
        <v>0</v>
      </c>
      <c r="PVA49" s="277">
        <f t="shared" si="1289"/>
        <v>0</v>
      </c>
      <c r="PVB49" s="277">
        <f t="shared" si="1289"/>
        <v>0</v>
      </c>
      <c r="PVC49" s="277">
        <f t="shared" si="1289"/>
        <v>0</v>
      </c>
      <c r="PVD49" s="277">
        <f t="shared" si="1289"/>
        <v>0</v>
      </c>
      <c r="PVE49" s="277">
        <f t="shared" si="1289"/>
        <v>0</v>
      </c>
      <c r="PVF49" s="277">
        <f t="shared" si="1289"/>
        <v>0</v>
      </c>
      <c r="PVG49" s="277">
        <f t="shared" si="1289"/>
        <v>0</v>
      </c>
      <c r="PVH49" s="277">
        <f t="shared" si="1289"/>
        <v>0</v>
      </c>
      <c r="PVI49" s="277">
        <f t="shared" si="1289"/>
        <v>0</v>
      </c>
      <c r="PVJ49" s="277">
        <f t="shared" si="1289"/>
        <v>0</v>
      </c>
      <c r="PVK49" s="277">
        <f t="shared" si="1289"/>
        <v>0</v>
      </c>
      <c r="PVL49" s="277">
        <f t="shared" si="1289"/>
        <v>0</v>
      </c>
      <c r="PVM49" s="277">
        <f t="shared" si="1289"/>
        <v>0</v>
      </c>
      <c r="PVN49" s="277">
        <f t="shared" si="1289"/>
        <v>0</v>
      </c>
      <c r="PVO49" s="277">
        <f t="shared" si="1289"/>
        <v>0</v>
      </c>
      <c r="PVP49" s="277">
        <f t="shared" si="1289"/>
        <v>0</v>
      </c>
      <c r="PVQ49" s="277">
        <f t="shared" si="1289"/>
        <v>0</v>
      </c>
      <c r="PVR49" s="277">
        <f t="shared" si="1289"/>
        <v>0</v>
      </c>
      <c r="PVS49" s="277">
        <f t="shared" si="1289"/>
        <v>0</v>
      </c>
      <c r="PVT49" s="277">
        <f t="shared" si="1289"/>
        <v>0</v>
      </c>
      <c r="PVU49" s="277">
        <f t="shared" si="1289"/>
        <v>0</v>
      </c>
      <c r="PVV49" s="277">
        <f t="shared" si="1289"/>
        <v>0</v>
      </c>
      <c r="PVW49" s="277">
        <f t="shared" si="1289"/>
        <v>0</v>
      </c>
      <c r="PVX49" s="277">
        <f t="shared" si="1289"/>
        <v>0</v>
      </c>
      <c r="PVY49" s="277">
        <f t="shared" si="1163"/>
        <v>0</v>
      </c>
      <c r="PVZ49" s="277">
        <f t="shared" si="1163"/>
        <v>0</v>
      </c>
      <c r="PWA49" s="277">
        <f t="shared" si="1163"/>
        <v>0</v>
      </c>
      <c r="PWB49" s="277">
        <f t="shared" si="1163"/>
        <v>0</v>
      </c>
      <c r="PWC49" s="277">
        <f t="shared" si="1163"/>
        <v>0</v>
      </c>
      <c r="PWD49" s="277">
        <f t="shared" si="1163"/>
        <v>0</v>
      </c>
      <c r="PWE49" s="277">
        <f t="shared" si="1163"/>
        <v>0</v>
      </c>
      <c r="PWF49" s="277">
        <f t="shared" si="1163"/>
        <v>0</v>
      </c>
      <c r="PWG49" s="277">
        <f t="shared" si="1163"/>
        <v>0</v>
      </c>
      <c r="PWH49" s="277">
        <f t="shared" si="1163"/>
        <v>0</v>
      </c>
      <c r="PWI49" s="277">
        <f t="shared" si="1163"/>
        <v>0</v>
      </c>
      <c r="PWJ49" s="277">
        <f t="shared" si="1163"/>
        <v>0</v>
      </c>
      <c r="PWK49" s="277">
        <f t="shared" si="1163"/>
        <v>0</v>
      </c>
      <c r="PWL49" s="277">
        <f t="shared" si="1163"/>
        <v>0</v>
      </c>
      <c r="PWM49" s="277">
        <f t="shared" si="1163"/>
        <v>0</v>
      </c>
      <c r="PWN49" s="277">
        <f t="shared" si="1163"/>
        <v>0</v>
      </c>
      <c r="PWO49" s="277">
        <f t="shared" si="1163"/>
        <v>0</v>
      </c>
      <c r="PWP49" s="277">
        <f t="shared" si="1163"/>
        <v>0</v>
      </c>
      <c r="PWQ49" s="277">
        <f t="shared" si="1163"/>
        <v>0</v>
      </c>
      <c r="PWR49" s="277">
        <f t="shared" si="1163"/>
        <v>0</v>
      </c>
      <c r="PWS49" s="277">
        <f t="shared" si="1163"/>
        <v>0</v>
      </c>
      <c r="PWT49" s="277">
        <f t="shared" si="1163"/>
        <v>0</v>
      </c>
      <c r="PWU49" s="277">
        <f t="shared" si="1163"/>
        <v>0</v>
      </c>
      <c r="PWV49" s="277">
        <f t="shared" si="1163"/>
        <v>0</v>
      </c>
      <c r="PWW49" s="277">
        <f t="shared" si="1163"/>
        <v>0</v>
      </c>
      <c r="PWX49" s="277">
        <f t="shared" si="1163"/>
        <v>0</v>
      </c>
      <c r="PWY49" s="277">
        <f t="shared" si="1163"/>
        <v>0</v>
      </c>
      <c r="PWZ49" s="277">
        <f t="shared" si="1163"/>
        <v>0</v>
      </c>
      <c r="PXA49" s="277">
        <f t="shared" si="1163"/>
        <v>0</v>
      </c>
      <c r="PXB49" s="277">
        <f t="shared" si="1163"/>
        <v>0</v>
      </c>
      <c r="PXC49" s="277">
        <f t="shared" si="1163"/>
        <v>0</v>
      </c>
      <c r="PXD49" s="277">
        <f t="shared" si="1163"/>
        <v>0</v>
      </c>
      <c r="PXE49" s="277">
        <f t="shared" si="1163"/>
        <v>0</v>
      </c>
      <c r="PXF49" s="277">
        <f t="shared" si="1163"/>
        <v>0</v>
      </c>
      <c r="PXG49" s="277">
        <f t="shared" si="1163"/>
        <v>0</v>
      </c>
      <c r="PXH49" s="277">
        <f t="shared" si="1163"/>
        <v>0</v>
      </c>
      <c r="PXI49" s="277">
        <f t="shared" si="1163"/>
        <v>0</v>
      </c>
      <c r="PXJ49" s="277">
        <f t="shared" si="1163"/>
        <v>0</v>
      </c>
      <c r="PXK49" s="277">
        <f t="shared" si="1163"/>
        <v>0</v>
      </c>
      <c r="PXL49" s="277">
        <f t="shared" si="1163"/>
        <v>0</v>
      </c>
      <c r="PXM49" s="277">
        <f t="shared" si="1163"/>
        <v>0</v>
      </c>
      <c r="PXN49" s="277">
        <f t="shared" si="1163"/>
        <v>0</v>
      </c>
      <c r="PXO49" s="277">
        <f t="shared" si="1163"/>
        <v>0</v>
      </c>
      <c r="PXP49" s="277">
        <f t="shared" si="1163"/>
        <v>0</v>
      </c>
      <c r="PXQ49" s="277">
        <f t="shared" si="1163"/>
        <v>0</v>
      </c>
      <c r="PXR49" s="277">
        <f t="shared" si="1163"/>
        <v>0</v>
      </c>
      <c r="PXS49" s="277">
        <f t="shared" si="1163"/>
        <v>0</v>
      </c>
      <c r="PXT49" s="277">
        <f t="shared" si="1163"/>
        <v>0</v>
      </c>
      <c r="PXU49" s="277">
        <f t="shared" si="1163"/>
        <v>0</v>
      </c>
      <c r="PXV49" s="277">
        <f t="shared" si="1163"/>
        <v>0</v>
      </c>
      <c r="PXW49" s="277">
        <f t="shared" si="1163"/>
        <v>0</v>
      </c>
      <c r="PXX49" s="277">
        <f t="shared" si="1163"/>
        <v>0</v>
      </c>
      <c r="PXY49" s="277">
        <f t="shared" si="1163"/>
        <v>0</v>
      </c>
      <c r="PXZ49" s="277">
        <f t="shared" si="1163"/>
        <v>0</v>
      </c>
      <c r="PYA49" s="277">
        <f t="shared" si="1163"/>
        <v>0</v>
      </c>
      <c r="PYB49" s="277">
        <f t="shared" si="1163"/>
        <v>0</v>
      </c>
      <c r="PYC49" s="277">
        <f t="shared" si="1163"/>
        <v>0</v>
      </c>
      <c r="PYD49" s="277">
        <f t="shared" si="1036"/>
        <v>0</v>
      </c>
      <c r="PYE49" s="277">
        <f t="shared" si="1036"/>
        <v>0</v>
      </c>
      <c r="PYF49" s="277">
        <f t="shared" si="907"/>
        <v>0</v>
      </c>
      <c r="PYG49" s="277">
        <f t="shared" si="907"/>
        <v>0</v>
      </c>
      <c r="PYH49" s="277">
        <f t="shared" si="907"/>
        <v>0</v>
      </c>
      <c r="PYI49" s="277">
        <f t="shared" si="907"/>
        <v>0</v>
      </c>
      <c r="PYJ49" s="277">
        <f t="shared" si="907"/>
        <v>0</v>
      </c>
      <c r="PYK49" s="277">
        <f t="shared" ref="PYK49:QAV51" si="1290">IF(PYK$2 = "", 0, IF($E49&lt;=PYK$2,$F49^(PYK$2),1))</f>
        <v>0</v>
      </c>
      <c r="PYL49" s="277">
        <f t="shared" si="1290"/>
        <v>0</v>
      </c>
      <c r="PYM49" s="277">
        <f t="shared" si="1290"/>
        <v>0</v>
      </c>
      <c r="PYN49" s="277">
        <f t="shared" si="1290"/>
        <v>0</v>
      </c>
      <c r="PYO49" s="277">
        <f t="shared" si="1290"/>
        <v>0</v>
      </c>
      <c r="PYP49" s="277">
        <f t="shared" si="1290"/>
        <v>0</v>
      </c>
      <c r="PYQ49" s="277">
        <f t="shared" si="1290"/>
        <v>0</v>
      </c>
      <c r="PYR49" s="277">
        <f t="shared" si="1290"/>
        <v>0</v>
      </c>
      <c r="PYS49" s="277">
        <f t="shared" si="1290"/>
        <v>0</v>
      </c>
      <c r="PYT49" s="277">
        <f t="shared" si="1290"/>
        <v>0</v>
      </c>
      <c r="PYU49" s="277">
        <f t="shared" si="1290"/>
        <v>0</v>
      </c>
      <c r="PYV49" s="277">
        <f t="shared" si="1290"/>
        <v>0</v>
      </c>
      <c r="PYW49" s="277">
        <f t="shared" si="1290"/>
        <v>0</v>
      </c>
      <c r="PYX49" s="277">
        <f t="shared" si="1290"/>
        <v>0</v>
      </c>
      <c r="PYY49" s="277">
        <f t="shared" si="1290"/>
        <v>0</v>
      </c>
      <c r="PYZ49" s="277">
        <f t="shared" si="1290"/>
        <v>0</v>
      </c>
      <c r="PZA49" s="277">
        <f t="shared" si="1290"/>
        <v>0</v>
      </c>
      <c r="PZB49" s="277">
        <f t="shared" si="1290"/>
        <v>0</v>
      </c>
      <c r="PZC49" s="277">
        <f t="shared" si="1290"/>
        <v>0</v>
      </c>
      <c r="PZD49" s="277">
        <f t="shared" si="1290"/>
        <v>0</v>
      </c>
      <c r="PZE49" s="277">
        <f t="shared" si="1290"/>
        <v>0</v>
      </c>
      <c r="PZF49" s="277">
        <f t="shared" si="1290"/>
        <v>0</v>
      </c>
      <c r="PZG49" s="277">
        <f t="shared" si="1290"/>
        <v>0</v>
      </c>
      <c r="PZH49" s="277">
        <f t="shared" si="1290"/>
        <v>0</v>
      </c>
      <c r="PZI49" s="277">
        <f t="shared" si="1290"/>
        <v>0</v>
      </c>
      <c r="PZJ49" s="277">
        <f t="shared" si="1290"/>
        <v>0</v>
      </c>
      <c r="PZK49" s="277">
        <f t="shared" si="1290"/>
        <v>0</v>
      </c>
      <c r="PZL49" s="277">
        <f t="shared" si="1290"/>
        <v>0</v>
      </c>
      <c r="PZM49" s="277">
        <f t="shared" si="1290"/>
        <v>0</v>
      </c>
      <c r="PZN49" s="277">
        <f t="shared" si="1290"/>
        <v>0</v>
      </c>
      <c r="PZO49" s="277">
        <f t="shared" si="1290"/>
        <v>0</v>
      </c>
      <c r="PZP49" s="277">
        <f t="shared" si="1290"/>
        <v>0</v>
      </c>
      <c r="PZQ49" s="277">
        <f t="shared" si="1290"/>
        <v>0</v>
      </c>
      <c r="PZR49" s="277">
        <f t="shared" si="1290"/>
        <v>0</v>
      </c>
      <c r="PZS49" s="277">
        <f t="shared" si="1290"/>
        <v>0</v>
      </c>
      <c r="PZT49" s="277">
        <f t="shared" si="1290"/>
        <v>0</v>
      </c>
      <c r="PZU49" s="277">
        <f t="shared" si="1290"/>
        <v>0</v>
      </c>
      <c r="PZV49" s="277">
        <f t="shared" si="1290"/>
        <v>0</v>
      </c>
      <c r="PZW49" s="277">
        <f t="shared" si="1290"/>
        <v>0</v>
      </c>
      <c r="PZX49" s="277">
        <f t="shared" si="1290"/>
        <v>0</v>
      </c>
      <c r="PZY49" s="277">
        <f t="shared" si="1290"/>
        <v>0</v>
      </c>
      <c r="PZZ49" s="277">
        <f t="shared" si="1290"/>
        <v>0</v>
      </c>
      <c r="QAA49" s="277">
        <f t="shared" si="1290"/>
        <v>0</v>
      </c>
      <c r="QAB49" s="277">
        <f t="shared" si="1290"/>
        <v>0</v>
      </c>
      <c r="QAC49" s="277">
        <f t="shared" si="1290"/>
        <v>0</v>
      </c>
      <c r="QAD49" s="277">
        <f t="shared" si="1290"/>
        <v>0</v>
      </c>
      <c r="QAE49" s="277">
        <f t="shared" si="1290"/>
        <v>0</v>
      </c>
      <c r="QAF49" s="277">
        <f t="shared" si="1290"/>
        <v>0</v>
      </c>
      <c r="QAG49" s="277">
        <f t="shared" si="1290"/>
        <v>0</v>
      </c>
      <c r="QAH49" s="277">
        <f t="shared" si="1290"/>
        <v>0</v>
      </c>
      <c r="QAI49" s="277">
        <f t="shared" si="1290"/>
        <v>0</v>
      </c>
      <c r="QAJ49" s="277">
        <f t="shared" si="1290"/>
        <v>0</v>
      </c>
      <c r="QAK49" s="277">
        <f t="shared" si="1290"/>
        <v>0</v>
      </c>
      <c r="QAL49" s="277">
        <f t="shared" si="1290"/>
        <v>0</v>
      </c>
      <c r="QAM49" s="277">
        <f t="shared" si="1290"/>
        <v>0</v>
      </c>
      <c r="QAN49" s="277">
        <f t="shared" si="1290"/>
        <v>0</v>
      </c>
      <c r="QAO49" s="277">
        <f t="shared" si="1290"/>
        <v>0</v>
      </c>
      <c r="QAP49" s="277">
        <f t="shared" si="1290"/>
        <v>0</v>
      </c>
      <c r="QAQ49" s="277">
        <f t="shared" si="1290"/>
        <v>0</v>
      </c>
      <c r="QAR49" s="277">
        <f t="shared" si="1290"/>
        <v>0</v>
      </c>
      <c r="QAS49" s="277">
        <f t="shared" si="1290"/>
        <v>0</v>
      </c>
      <c r="QAT49" s="277">
        <f t="shared" si="1290"/>
        <v>0</v>
      </c>
      <c r="QAU49" s="277">
        <f t="shared" si="1290"/>
        <v>0</v>
      </c>
      <c r="QAV49" s="277">
        <f t="shared" si="1290"/>
        <v>0</v>
      </c>
      <c r="QAW49" s="277">
        <f t="shared" si="1164"/>
        <v>0</v>
      </c>
      <c r="QAX49" s="277">
        <f t="shared" si="1164"/>
        <v>0</v>
      </c>
      <c r="QAY49" s="277">
        <f t="shared" si="1164"/>
        <v>0</v>
      </c>
      <c r="QAZ49" s="277">
        <f t="shared" si="1164"/>
        <v>0</v>
      </c>
      <c r="QBA49" s="277">
        <f t="shared" si="1164"/>
        <v>0</v>
      </c>
      <c r="QBB49" s="277">
        <f t="shared" si="1164"/>
        <v>0</v>
      </c>
      <c r="QBC49" s="277">
        <f t="shared" si="1164"/>
        <v>0</v>
      </c>
      <c r="QBD49" s="277">
        <f t="shared" si="1164"/>
        <v>0</v>
      </c>
      <c r="QBE49" s="277">
        <f t="shared" si="1164"/>
        <v>0</v>
      </c>
      <c r="QBF49" s="277">
        <f t="shared" si="1164"/>
        <v>0</v>
      </c>
      <c r="QBG49" s="277">
        <f t="shared" si="1164"/>
        <v>0</v>
      </c>
      <c r="QBH49" s="277">
        <f t="shared" si="1164"/>
        <v>0</v>
      </c>
      <c r="QBI49" s="277">
        <f t="shared" si="1164"/>
        <v>0</v>
      </c>
      <c r="QBJ49" s="277">
        <f t="shared" si="1164"/>
        <v>0</v>
      </c>
      <c r="QBK49" s="277">
        <f t="shared" si="1164"/>
        <v>0</v>
      </c>
      <c r="QBL49" s="277">
        <f t="shared" si="1164"/>
        <v>0</v>
      </c>
      <c r="QBM49" s="277">
        <f t="shared" si="1164"/>
        <v>0</v>
      </c>
      <c r="QBN49" s="277">
        <f t="shared" si="1164"/>
        <v>0</v>
      </c>
      <c r="QBO49" s="277">
        <f t="shared" si="1164"/>
        <v>0</v>
      </c>
      <c r="QBP49" s="277">
        <f t="shared" si="1164"/>
        <v>0</v>
      </c>
      <c r="QBQ49" s="277">
        <f t="shared" si="1164"/>
        <v>0</v>
      </c>
      <c r="QBR49" s="277">
        <f t="shared" si="1164"/>
        <v>0</v>
      </c>
      <c r="QBS49" s="277">
        <f t="shared" si="1164"/>
        <v>0</v>
      </c>
      <c r="QBT49" s="277">
        <f t="shared" si="1164"/>
        <v>0</v>
      </c>
      <c r="QBU49" s="277">
        <f t="shared" si="1164"/>
        <v>0</v>
      </c>
      <c r="QBV49" s="277">
        <f t="shared" si="1164"/>
        <v>0</v>
      </c>
      <c r="QBW49" s="277">
        <f t="shared" si="1164"/>
        <v>0</v>
      </c>
      <c r="QBX49" s="277">
        <f t="shared" si="1164"/>
        <v>0</v>
      </c>
      <c r="QBY49" s="277">
        <f t="shared" si="1164"/>
        <v>0</v>
      </c>
      <c r="QBZ49" s="277">
        <f t="shared" si="1164"/>
        <v>0</v>
      </c>
      <c r="QCA49" s="277">
        <f t="shared" si="1164"/>
        <v>0</v>
      </c>
      <c r="QCB49" s="277">
        <f t="shared" si="1164"/>
        <v>0</v>
      </c>
      <c r="QCC49" s="277">
        <f t="shared" si="1164"/>
        <v>0</v>
      </c>
      <c r="QCD49" s="277">
        <f t="shared" si="1164"/>
        <v>0</v>
      </c>
      <c r="QCE49" s="277">
        <f t="shared" si="1164"/>
        <v>0</v>
      </c>
      <c r="QCF49" s="277">
        <f t="shared" si="1164"/>
        <v>0</v>
      </c>
      <c r="QCG49" s="277">
        <f t="shared" si="1164"/>
        <v>0</v>
      </c>
      <c r="QCH49" s="277">
        <f t="shared" si="1164"/>
        <v>0</v>
      </c>
      <c r="QCI49" s="277">
        <f t="shared" si="1164"/>
        <v>0</v>
      </c>
      <c r="QCJ49" s="277">
        <f t="shared" si="1164"/>
        <v>0</v>
      </c>
      <c r="QCK49" s="277">
        <f t="shared" si="1164"/>
        <v>0</v>
      </c>
      <c r="QCL49" s="277">
        <f t="shared" si="1164"/>
        <v>0</v>
      </c>
      <c r="QCM49" s="277">
        <f t="shared" si="1164"/>
        <v>0</v>
      </c>
      <c r="QCN49" s="277">
        <f t="shared" si="1164"/>
        <v>0</v>
      </c>
      <c r="QCO49" s="277">
        <f t="shared" si="1164"/>
        <v>0</v>
      </c>
      <c r="QCP49" s="277">
        <f t="shared" si="1164"/>
        <v>0</v>
      </c>
      <c r="QCQ49" s="277">
        <f t="shared" si="1164"/>
        <v>0</v>
      </c>
      <c r="QCR49" s="277">
        <f t="shared" si="1164"/>
        <v>0</v>
      </c>
      <c r="QCS49" s="277">
        <f t="shared" si="1164"/>
        <v>0</v>
      </c>
      <c r="QCT49" s="277">
        <f t="shared" si="1164"/>
        <v>0</v>
      </c>
      <c r="QCU49" s="277">
        <f t="shared" si="1164"/>
        <v>0</v>
      </c>
      <c r="QCV49" s="277">
        <f t="shared" si="1164"/>
        <v>0</v>
      </c>
      <c r="QCW49" s="277">
        <f t="shared" si="1164"/>
        <v>0</v>
      </c>
      <c r="QCX49" s="277">
        <f t="shared" si="1164"/>
        <v>0</v>
      </c>
      <c r="QCY49" s="277">
        <f t="shared" si="1164"/>
        <v>0</v>
      </c>
      <c r="QCZ49" s="277">
        <f t="shared" si="1164"/>
        <v>0</v>
      </c>
      <c r="QDA49" s="277">
        <f t="shared" si="1164"/>
        <v>0</v>
      </c>
      <c r="QDB49" s="277">
        <f t="shared" si="1037"/>
        <v>0</v>
      </c>
      <c r="QDC49" s="277">
        <f t="shared" si="1037"/>
        <v>0</v>
      </c>
      <c r="QDD49" s="277">
        <f t="shared" si="908"/>
        <v>0</v>
      </c>
      <c r="QDE49" s="277">
        <f t="shared" si="908"/>
        <v>0</v>
      </c>
      <c r="QDF49" s="277">
        <f t="shared" si="908"/>
        <v>0</v>
      </c>
      <c r="QDG49" s="277">
        <f t="shared" si="908"/>
        <v>0</v>
      </c>
      <c r="QDH49" s="277">
        <f t="shared" si="908"/>
        <v>0</v>
      </c>
      <c r="QDI49" s="277">
        <f t="shared" ref="QDI49:QFT51" si="1291">IF(QDI$2 = "", 0, IF($E49&lt;=QDI$2,$F49^(QDI$2),1))</f>
        <v>0</v>
      </c>
      <c r="QDJ49" s="277">
        <f t="shared" si="1291"/>
        <v>0</v>
      </c>
      <c r="QDK49" s="277">
        <f t="shared" si="1291"/>
        <v>0</v>
      </c>
      <c r="QDL49" s="277">
        <f t="shared" si="1291"/>
        <v>0</v>
      </c>
      <c r="QDM49" s="277">
        <f t="shared" si="1291"/>
        <v>0</v>
      </c>
      <c r="QDN49" s="277">
        <f t="shared" si="1291"/>
        <v>0</v>
      </c>
      <c r="QDO49" s="277">
        <f t="shared" si="1291"/>
        <v>0</v>
      </c>
      <c r="QDP49" s="277">
        <f t="shared" si="1291"/>
        <v>0</v>
      </c>
      <c r="QDQ49" s="277">
        <f t="shared" si="1291"/>
        <v>0</v>
      </c>
      <c r="QDR49" s="277">
        <f t="shared" si="1291"/>
        <v>0</v>
      </c>
      <c r="QDS49" s="277">
        <f t="shared" si="1291"/>
        <v>0</v>
      </c>
      <c r="QDT49" s="277">
        <f t="shared" si="1291"/>
        <v>0</v>
      </c>
      <c r="QDU49" s="277">
        <f t="shared" si="1291"/>
        <v>0</v>
      </c>
      <c r="QDV49" s="277">
        <f t="shared" si="1291"/>
        <v>0</v>
      </c>
      <c r="QDW49" s="277">
        <f t="shared" si="1291"/>
        <v>0</v>
      </c>
      <c r="QDX49" s="277">
        <f t="shared" si="1291"/>
        <v>0</v>
      </c>
      <c r="QDY49" s="277">
        <f t="shared" si="1291"/>
        <v>0</v>
      </c>
      <c r="QDZ49" s="277">
        <f t="shared" si="1291"/>
        <v>0</v>
      </c>
      <c r="QEA49" s="277">
        <f t="shared" si="1291"/>
        <v>0</v>
      </c>
      <c r="QEB49" s="277">
        <f t="shared" si="1291"/>
        <v>0</v>
      </c>
      <c r="QEC49" s="277">
        <f t="shared" si="1291"/>
        <v>0</v>
      </c>
      <c r="QED49" s="277">
        <f t="shared" si="1291"/>
        <v>0</v>
      </c>
      <c r="QEE49" s="277">
        <f t="shared" si="1291"/>
        <v>0</v>
      </c>
      <c r="QEF49" s="277">
        <f t="shared" si="1291"/>
        <v>0</v>
      </c>
      <c r="QEG49" s="277">
        <f t="shared" si="1291"/>
        <v>0</v>
      </c>
      <c r="QEH49" s="277">
        <f t="shared" si="1291"/>
        <v>0</v>
      </c>
      <c r="QEI49" s="277">
        <f t="shared" si="1291"/>
        <v>0</v>
      </c>
      <c r="QEJ49" s="277">
        <f t="shared" si="1291"/>
        <v>0</v>
      </c>
      <c r="QEK49" s="277">
        <f t="shared" si="1291"/>
        <v>0</v>
      </c>
      <c r="QEL49" s="277">
        <f t="shared" si="1291"/>
        <v>0</v>
      </c>
      <c r="QEM49" s="277">
        <f t="shared" si="1291"/>
        <v>0</v>
      </c>
      <c r="QEN49" s="277">
        <f t="shared" si="1291"/>
        <v>0</v>
      </c>
      <c r="QEO49" s="277">
        <f t="shared" si="1291"/>
        <v>0</v>
      </c>
      <c r="QEP49" s="277">
        <f t="shared" si="1291"/>
        <v>0</v>
      </c>
      <c r="QEQ49" s="277">
        <f t="shared" si="1291"/>
        <v>0</v>
      </c>
      <c r="QER49" s="277">
        <f t="shared" si="1291"/>
        <v>0</v>
      </c>
      <c r="QES49" s="277">
        <f t="shared" si="1291"/>
        <v>0</v>
      </c>
      <c r="QET49" s="277">
        <f t="shared" si="1291"/>
        <v>0</v>
      </c>
      <c r="QEU49" s="277">
        <f t="shared" si="1291"/>
        <v>0</v>
      </c>
      <c r="QEV49" s="277">
        <f t="shared" si="1291"/>
        <v>0</v>
      </c>
      <c r="QEW49" s="277">
        <f t="shared" si="1291"/>
        <v>0</v>
      </c>
      <c r="QEX49" s="277">
        <f t="shared" si="1291"/>
        <v>0</v>
      </c>
      <c r="QEY49" s="277">
        <f t="shared" si="1291"/>
        <v>0</v>
      </c>
      <c r="QEZ49" s="277">
        <f t="shared" si="1291"/>
        <v>0</v>
      </c>
      <c r="QFA49" s="277">
        <f t="shared" si="1291"/>
        <v>0</v>
      </c>
      <c r="QFB49" s="277">
        <f t="shared" si="1291"/>
        <v>0</v>
      </c>
      <c r="QFC49" s="277">
        <f t="shared" si="1291"/>
        <v>0</v>
      </c>
      <c r="QFD49" s="277">
        <f t="shared" si="1291"/>
        <v>0</v>
      </c>
      <c r="QFE49" s="277">
        <f t="shared" si="1291"/>
        <v>0</v>
      </c>
      <c r="QFF49" s="277">
        <f t="shared" si="1291"/>
        <v>0</v>
      </c>
      <c r="QFG49" s="277">
        <f t="shared" si="1291"/>
        <v>0</v>
      </c>
      <c r="QFH49" s="277">
        <f t="shared" si="1291"/>
        <v>0</v>
      </c>
      <c r="QFI49" s="277">
        <f t="shared" si="1291"/>
        <v>0</v>
      </c>
      <c r="QFJ49" s="277">
        <f t="shared" si="1291"/>
        <v>0</v>
      </c>
      <c r="QFK49" s="277">
        <f t="shared" si="1291"/>
        <v>0</v>
      </c>
      <c r="QFL49" s="277">
        <f t="shared" si="1291"/>
        <v>0</v>
      </c>
      <c r="QFM49" s="277">
        <f t="shared" si="1291"/>
        <v>0</v>
      </c>
      <c r="QFN49" s="277">
        <f t="shared" si="1291"/>
        <v>0</v>
      </c>
      <c r="QFO49" s="277">
        <f t="shared" si="1291"/>
        <v>0</v>
      </c>
      <c r="QFP49" s="277">
        <f t="shared" si="1291"/>
        <v>0</v>
      </c>
      <c r="QFQ49" s="277">
        <f t="shared" si="1291"/>
        <v>0</v>
      </c>
      <c r="QFR49" s="277">
        <f t="shared" si="1291"/>
        <v>0</v>
      </c>
      <c r="QFS49" s="277">
        <f t="shared" si="1291"/>
        <v>0</v>
      </c>
      <c r="QFT49" s="277">
        <f t="shared" si="1291"/>
        <v>0</v>
      </c>
      <c r="QFU49" s="277">
        <f t="shared" si="1165"/>
        <v>0</v>
      </c>
      <c r="QFV49" s="277">
        <f t="shared" si="1165"/>
        <v>0</v>
      </c>
      <c r="QFW49" s="277">
        <f t="shared" si="1165"/>
        <v>0</v>
      </c>
      <c r="QFX49" s="277">
        <f t="shared" si="1165"/>
        <v>0</v>
      </c>
      <c r="QFY49" s="277">
        <f t="shared" si="1165"/>
        <v>0</v>
      </c>
      <c r="QFZ49" s="277">
        <f t="shared" si="1165"/>
        <v>0</v>
      </c>
      <c r="QGA49" s="277">
        <f t="shared" si="1165"/>
        <v>0</v>
      </c>
      <c r="QGB49" s="277">
        <f t="shared" si="1165"/>
        <v>0</v>
      </c>
      <c r="QGC49" s="277">
        <f t="shared" si="1165"/>
        <v>0</v>
      </c>
      <c r="QGD49" s="277">
        <f t="shared" si="1165"/>
        <v>0</v>
      </c>
      <c r="QGE49" s="277">
        <f t="shared" si="1165"/>
        <v>0</v>
      </c>
      <c r="QGF49" s="277">
        <f t="shared" si="1165"/>
        <v>0</v>
      </c>
      <c r="QGG49" s="277">
        <f t="shared" si="1165"/>
        <v>0</v>
      </c>
      <c r="QGH49" s="277">
        <f t="shared" si="1165"/>
        <v>0</v>
      </c>
      <c r="QGI49" s="277">
        <f t="shared" si="1165"/>
        <v>0</v>
      </c>
      <c r="QGJ49" s="277">
        <f t="shared" si="1165"/>
        <v>0</v>
      </c>
      <c r="QGK49" s="277">
        <f t="shared" si="1165"/>
        <v>0</v>
      </c>
      <c r="QGL49" s="277">
        <f t="shared" si="1165"/>
        <v>0</v>
      </c>
      <c r="QGM49" s="277">
        <f t="shared" si="1165"/>
        <v>0</v>
      </c>
      <c r="QGN49" s="277">
        <f t="shared" si="1165"/>
        <v>0</v>
      </c>
      <c r="QGO49" s="277">
        <f t="shared" si="1165"/>
        <v>0</v>
      </c>
      <c r="QGP49" s="277">
        <f t="shared" si="1165"/>
        <v>0</v>
      </c>
      <c r="QGQ49" s="277">
        <f t="shared" si="1165"/>
        <v>0</v>
      </c>
      <c r="QGR49" s="277">
        <f t="shared" si="1165"/>
        <v>0</v>
      </c>
      <c r="QGS49" s="277">
        <f t="shared" si="1165"/>
        <v>0</v>
      </c>
      <c r="QGT49" s="277">
        <f t="shared" si="1165"/>
        <v>0</v>
      </c>
      <c r="QGU49" s="277">
        <f t="shared" si="1165"/>
        <v>0</v>
      </c>
      <c r="QGV49" s="277">
        <f t="shared" si="1165"/>
        <v>0</v>
      </c>
      <c r="QGW49" s="277">
        <f t="shared" si="1165"/>
        <v>0</v>
      </c>
      <c r="QGX49" s="277">
        <f t="shared" si="1165"/>
        <v>0</v>
      </c>
      <c r="QGY49" s="277">
        <f t="shared" si="1165"/>
        <v>0</v>
      </c>
      <c r="QGZ49" s="277">
        <f t="shared" si="1165"/>
        <v>0</v>
      </c>
      <c r="QHA49" s="277">
        <f t="shared" si="1165"/>
        <v>0</v>
      </c>
      <c r="QHB49" s="277">
        <f t="shared" si="1165"/>
        <v>0</v>
      </c>
      <c r="QHC49" s="277">
        <f t="shared" si="1165"/>
        <v>0</v>
      </c>
      <c r="QHD49" s="277">
        <f t="shared" si="1165"/>
        <v>0</v>
      </c>
      <c r="QHE49" s="277">
        <f t="shared" si="1165"/>
        <v>0</v>
      </c>
      <c r="QHF49" s="277">
        <f t="shared" si="1165"/>
        <v>0</v>
      </c>
      <c r="QHG49" s="277">
        <f t="shared" si="1165"/>
        <v>0</v>
      </c>
      <c r="QHH49" s="277">
        <f t="shared" si="1165"/>
        <v>0</v>
      </c>
      <c r="QHI49" s="277">
        <f t="shared" si="1165"/>
        <v>0</v>
      </c>
      <c r="QHJ49" s="277">
        <f t="shared" si="1165"/>
        <v>0</v>
      </c>
      <c r="QHK49" s="277">
        <f t="shared" si="1165"/>
        <v>0</v>
      </c>
      <c r="QHL49" s="277">
        <f t="shared" si="1165"/>
        <v>0</v>
      </c>
      <c r="QHM49" s="277">
        <f t="shared" si="1165"/>
        <v>0</v>
      </c>
      <c r="QHN49" s="277">
        <f t="shared" si="1165"/>
        <v>0</v>
      </c>
      <c r="QHO49" s="277">
        <f t="shared" si="1165"/>
        <v>0</v>
      </c>
      <c r="QHP49" s="277">
        <f t="shared" si="1165"/>
        <v>0</v>
      </c>
      <c r="QHQ49" s="277">
        <f t="shared" si="1165"/>
        <v>0</v>
      </c>
      <c r="QHR49" s="277">
        <f t="shared" si="1165"/>
        <v>0</v>
      </c>
      <c r="QHS49" s="277">
        <f t="shared" si="1165"/>
        <v>0</v>
      </c>
      <c r="QHT49" s="277">
        <f t="shared" si="1165"/>
        <v>0</v>
      </c>
      <c r="QHU49" s="277">
        <f t="shared" si="1165"/>
        <v>0</v>
      </c>
      <c r="QHV49" s="277">
        <f t="shared" si="1165"/>
        <v>0</v>
      </c>
      <c r="QHW49" s="277">
        <f t="shared" si="1165"/>
        <v>0</v>
      </c>
      <c r="QHX49" s="277">
        <f t="shared" si="1165"/>
        <v>0</v>
      </c>
      <c r="QHY49" s="277">
        <f t="shared" si="1165"/>
        <v>0</v>
      </c>
      <c r="QHZ49" s="277">
        <f t="shared" si="1038"/>
        <v>0</v>
      </c>
      <c r="QIA49" s="277">
        <f t="shared" si="1038"/>
        <v>0</v>
      </c>
      <c r="QIB49" s="277">
        <f t="shared" si="909"/>
        <v>0</v>
      </c>
      <c r="QIC49" s="277">
        <f t="shared" si="909"/>
        <v>0</v>
      </c>
      <c r="QID49" s="277">
        <f t="shared" si="909"/>
        <v>0</v>
      </c>
      <c r="QIE49" s="277">
        <f t="shared" si="909"/>
        <v>0</v>
      </c>
      <c r="QIF49" s="277">
        <f t="shared" si="909"/>
        <v>0</v>
      </c>
      <c r="QIG49" s="277">
        <f t="shared" ref="QIG49:QKR51" si="1292">IF(QIG$2 = "", 0, IF($E49&lt;=QIG$2,$F49^(QIG$2),1))</f>
        <v>0</v>
      </c>
      <c r="QIH49" s="277">
        <f t="shared" si="1292"/>
        <v>0</v>
      </c>
      <c r="QII49" s="277">
        <f t="shared" si="1292"/>
        <v>0</v>
      </c>
      <c r="QIJ49" s="277">
        <f t="shared" si="1292"/>
        <v>0</v>
      </c>
      <c r="QIK49" s="277">
        <f t="shared" si="1292"/>
        <v>0</v>
      </c>
      <c r="QIL49" s="277">
        <f t="shared" si="1292"/>
        <v>0</v>
      </c>
      <c r="QIM49" s="277">
        <f t="shared" si="1292"/>
        <v>0</v>
      </c>
      <c r="QIN49" s="277">
        <f t="shared" si="1292"/>
        <v>0</v>
      </c>
      <c r="QIO49" s="277">
        <f t="shared" si="1292"/>
        <v>0</v>
      </c>
      <c r="QIP49" s="277">
        <f t="shared" si="1292"/>
        <v>0</v>
      </c>
      <c r="QIQ49" s="277">
        <f t="shared" si="1292"/>
        <v>0</v>
      </c>
      <c r="QIR49" s="277">
        <f t="shared" si="1292"/>
        <v>0</v>
      </c>
      <c r="QIS49" s="277">
        <f t="shared" si="1292"/>
        <v>0</v>
      </c>
      <c r="QIT49" s="277">
        <f t="shared" si="1292"/>
        <v>0</v>
      </c>
      <c r="QIU49" s="277">
        <f t="shared" si="1292"/>
        <v>0</v>
      </c>
      <c r="QIV49" s="277">
        <f t="shared" si="1292"/>
        <v>0</v>
      </c>
      <c r="QIW49" s="277">
        <f t="shared" si="1292"/>
        <v>0</v>
      </c>
      <c r="QIX49" s="277">
        <f t="shared" si="1292"/>
        <v>0</v>
      </c>
      <c r="QIY49" s="277">
        <f t="shared" si="1292"/>
        <v>0</v>
      </c>
      <c r="QIZ49" s="277">
        <f t="shared" si="1292"/>
        <v>0</v>
      </c>
      <c r="QJA49" s="277">
        <f t="shared" si="1292"/>
        <v>0</v>
      </c>
      <c r="QJB49" s="277">
        <f t="shared" si="1292"/>
        <v>0</v>
      </c>
      <c r="QJC49" s="277">
        <f t="shared" si="1292"/>
        <v>0</v>
      </c>
      <c r="QJD49" s="277">
        <f t="shared" si="1292"/>
        <v>0</v>
      </c>
      <c r="QJE49" s="277">
        <f t="shared" si="1292"/>
        <v>0</v>
      </c>
      <c r="QJF49" s="277">
        <f t="shared" si="1292"/>
        <v>0</v>
      </c>
      <c r="QJG49" s="277">
        <f t="shared" si="1292"/>
        <v>0</v>
      </c>
      <c r="QJH49" s="277">
        <f t="shared" si="1292"/>
        <v>0</v>
      </c>
      <c r="QJI49" s="277">
        <f t="shared" si="1292"/>
        <v>0</v>
      </c>
      <c r="QJJ49" s="277">
        <f t="shared" si="1292"/>
        <v>0</v>
      </c>
      <c r="QJK49" s="277">
        <f t="shared" si="1292"/>
        <v>0</v>
      </c>
      <c r="QJL49" s="277">
        <f t="shared" si="1292"/>
        <v>0</v>
      </c>
      <c r="QJM49" s="277">
        <f t="shared" si="1292"/>
        <v>0</v>
      </c>
      <c r="QJN49" s="277">
        <f t="shared" si="1292"/>
        <v>0</v>
      </c>
      <c r="QJO49" s="277">
        <f t="shared" si="1292"/>
        <v>0</v>
      </c>
      <c r="QJP49" s="277">
        <f t="shared" si="1292"/>
        <v>0</v>
      </c>
      <c r="QJQ49" s="277">
        <f t="shared" si="1292"/>
        <v>0</v>
      </c>
      <c r="QJR49" s="277">
        <f t="shared" si="1292"/>
        <v>0</v>
      </c>
      <c r="QJS49" s="277">
        <f t="shared" si="1292"/>
        <v>0</v>
      </c>
      <c r="QJT49" s="277">
        <f t="shared" si="1292"/>
        <v>0</v>
      </c>
      <c r="QJU49" s="277">
        <f t="shared" si="1292"/>
        <v>0</v>
      </c>
      <c r="QJV49" s="277">
        <f t="shared" si="1292"/>
        <v>0</v>
      </c>
      <c r="QJW49" s="277">
        <f t="shared" si="1292"/>
        <v>0</v>
      </c>
      <c r="QJX49" s="277">
        <f t="shared" si="1292"/>
        <v>0</v>
      </c>
      <c r="QJY49" s="277">
        <f t="shared" si="1292"/>
        <v>0</v>
      </c>
      <c r="QJZ49" s="277">
        <f t="shared" si="1292"/>
        <v>0</v>
      </c>
      <c r="QKA49" s="277">
        <f t="shared" si="1292"/>
        <v>0</v>
      </c>
      <c r="QKB49" s="277">
        <f t="shared" si="1292"/>
        <v>0</v>
      </c>
      <c r="QKC49" s="277">
        <f t="shared" si="1292"/>
        <v>0</v>
      </c>
      <c r="QKD49" s="277">
        <f t="shared" si="1292"/>
        <v>0</v>
      </c>
      <c r="QKE49" s="277">
        <f t="shared" si="1292"/>
        <v>0</v>
      </c>
      <c r="QKF49" s="277">
        <f t="shared" si="1292"/>
        <v>0</v>
      </c>
      <c r="QKG49" s="277">
        <f t="shared" si="1292"/>
        <v>0</v>
      </c>
      <c r="QKH49" s="277">
        <f t="shared" si="1292"/>
        <v>0</v>
      </c>
      <c r="QKI49" s="277">
        <f t="shared" si="1292"/>
        <v>0</v>
      </c>
      <c r="QKJ49" s="277">
        <f t="shared" si="1292"/>
        <v>0</v>
      </c>
      <c r="QKK49" s="277">
        <f t="shared" si="1292"/>
        <v>0</v>
      </c>
      <c r="QKL49" s="277">
        <f t="shared" si="1292"/>
        <v>0</v>
      </c>
      <c r="QKM49" s="277">
        <f t="shared" si="1292"/>
        <v>0</v>
      </c>
      <c r="QKN49" s="277">
        <f t="shared" si="1292"/>
        <v>0</v>
      </c>
      <c r="QKO49" s="277">
        <f t="shared" si="1292"/>
        <v>0</v>
      </c>
      <c r="QKP49" s="277">
        <f t="shared" si="1292"/>
        <v>0</v>
      </c>
      <c r="QKQ49" s="277">
        <f t="shared" si="1292"/>
        <v>0</v>
      </c>
      <c r="QKR49" s="277">
        <f t="shared" si="1292"/>
        <v>0</v>
      </c>
      <c r="QKS49" s="277">
        <f t="shared" si="1166"/>
        <v>0</v>
      </c>
      <c r="QKT49" s="277">
        <f t="shared" si="1166"/>
        <v>0</v>
      </c>
      <c r="QKU49" s="277">
        <f t="shared" si="1166"/>
        <v>0</v>
      </c>
      <c r="QKV49" s="277">
        <f t="shared" si="1166"/>
        <v>0</v>
      </c>
      <c r="QKW49" s="277">
        <f t="shared" si="1166"/>
        <v>0</v>
      </c>
      <c r="QKX49" s="277">
        <f t="shared" si="1166"/>
        <v>0</v>
      </c>
      <c r="QKY49" s="277">
        <f t="shared" si="1166"/>
        <v>0</v>
      </c>
      <c r="QKZ49" s="277">
        <f t="shared" si="1166"/>
        <v>0</v>
      </c>
      <c r="QLA49" s="277">
        <f t="shared" si="1166"/>
        <v>0</v>
      </c>
      <c r="QLB49" s="277">
        <f t="shared" si="1166"/>
        <v>0</v>
      </c>
      <c r="QLC49" s="277">
        <f t="shared" si="1166"/>
        <v>0</v>
      </c>
      <c r="QLD49" s="277">
        <f t="shared" si="1166"/>
        <v>0</v>
      </c>
      <c r="QLE49" s="277">
        <f t="shared" si="1166"/>
        <v>0</v>
      </c>
      <c r="QLF49" s="277">
        <f t="shared" si="1166"/>
        <v>0</v>
      </c>
      <c r="QLG49" s="277">
        <f t="shared" si="1166"/>
        <v>0</v>
      </c>
      <c r="QLH49" s="277">
        <f t="shared" si="1166"/>
        <v>0</v>
      </c>
      <c r="QLI49" s="277">
        <f t="shared" si="1166"/>
        <v>0</v>
      </c>
      <c r="QLJ49" s="277">
        <f t="shared" si="1166"/>
        <v>0</v>
      </c>
      <c r="QLK49" s="277">
        <f t="shared" si="1166"/>
        <v>0</v>
      </c>
      <c r="QLL49" s="277">
        <f t="shared" si="1166"/>
        <v>0</v>
      </c>
      <c r="QLM49" s="277">
        <f t="shared" si="1166"/>
        <v>0</v>
      </c>
      <c r="QLN49" s="277">
        <f t="shared" si="1166"/>
        <v>0</v>
      </c>
      <c r="QLO49" s="277">
        <f t="shared" si="1166"/>
        <v>0</v>
      </c>
      <c r="QLP49" s="277">
        <f t="shared" si="1166"/>
        <v>0</v>
      </c>
      <c r="QLQ49" s="277">
        <f t="shared" si="1166"/>
        <v>0</v>
      </c>
      <c r="QLR49" s="277">
        <f t="shared" si="1166"/>
        <v>0</v>
      </c>
      <c r="QLS49" s="277">
        <f t="shared" si="1166"/>
        <v>0</v>
      </c>
      <c r="QLT49" s="277">
        <f t="shared" si="1166"/>
        <v>0</v>
      </c>
      <c r="QLU49" s="277">
        <f t="shared" si="1166"/>
        <v>0</v>
      </c>
      <c r="QLV49" s="277">
        <f t="shared" si="1166"/>
        <v>0</v>
      </c>
      <c r="QLW49" s="277">
        <f t="shared" si="1166"/>
        <v>0</v>
      </c>
      <c r="QLX49" s="277">
        <f t="shared" si="1166"/>
        <v>0</v>
      </c>
      <c r="QLY49" s="277">
        <f t="shared" si="1166"/>
        <v>0</v>
      </c>
      <c r="QLZ49" s="277">
        <f t="shared" si="1166"/>
        <v>0</v>
      </c>
      <c r="QMA49" s="277">
        <f t="shared" si="1166"/>
        <v>0</v>
      </c>
      <c r="QMB49" s="277">
        <f t="shared" si="1166"/>
        <v>0</v>
      </c>
      <c r="QMC49" s="277">
        <f t="shared" si="1166"/>
        <v>0</v>
      </c>
      <c r="QMD49" s="277">
        <f t="shared" si="1166"/>
        <v>0</v>
      </c>
      <c r="QME49" s="277">
        <f t="shared" si="1166"/>
        <v>0</v>
      </c>
      <c r="QMF49" s="277">
        <f t="shared" si="1166"/>
        <v>0</v>
      </c>
      <c r="QMG49" s="277">
        <f t="shared" si="1166"/>
        <v>0</v>
      </c>
      <c r="QMH49" s="277">
        <f t="shared" si="1166"/>
        <v>0</v>
      </c>
      <c r="QMI49" s="277">
        <f t="shared" si="1166"/>
        <v>0</v>
      </c>
      <c r="QMJ49" s="277">
        <f t="shared" si="1166"/>
        <v>0</v>
      </c>
      <c r="QMK49" s="277">
        <f t="shared" si="1166"/>
        <v>0</v>
      </c>
      <c r="QML49" s="277">
        <f t="shared" si="1166"/>
        <v>0</v>
      </c>
      <c r="QMM49" s="277">
        <f t="shared" si="1166"/>
        <v>0</v>
      </c>
      <c r="QMN49" s="277">
        <f t="shared" si="1166"/>
        <v>0</v>
      </c>
      <c r="QMO49" s="277">
        <f t="shared" si="1166"/>
        <v>0</v>
      </c>
      <c r="QMP49" s="277">
        <f t="shared" si="1166"/>
        <v>0</v>
      </c>
      <c r="QMQ49" s="277">
        <f t="shared" si="1166"/>
        <v>0</v>
      </c>
      <c r="QMR49" s="277">
        <f t="shared" si="1166"/>
        <v>0</v>
      </c>
      <c r="QMS49" s="277">
        <f t="shared" si="1166"/>
        <v>0</v>
      </c>
      <c r="QMT49" s="277">
        <f t="shared" si="1166"/>
        <v>0</v>
      </c>
      <c r="QMU49" s="277">
        <f t="shared" si="1166"/>
        <v>0</v>
      </c>
      <c r="QMV49" s="277">
        <f t="shared" si="1166"/>
        <v>0</v>
      </c>
      <c r="QMW49" s="277">
        <f t="shared" si="1166"/>
        <v>0</v>
      </c>
      <c r="QMX49" s="277">
        <f t="shared" si="1039"/>
        <v>0</v>
      </c>
      <c r="QMY49" s="277">
        <f t="shared" si="1039"/>
        <v>0</v>
      </c>
      <c r="QMZ49" s="277">
        <f t="shared" si="910"/>
        <v>0</v>
      </c>
      <c r="QNA49" s="277">
        <f t="shared" si="910"/>
        <v>0</v>
      </c>
      <c r="QNB49" s="277">
        <f t="shared" si="910"/>
        <v>0</v>
      </c>
      <c r="QNC49" s="277">
        <f t="shared" si="910"/>
        <v>0</v>
      </c>
      <c r="QND49" s="277">
        <f t="shared" si="910"/>
        <v>0</v>
      </c>
      <c r="QNE49" s="277">
        <f t="shared" ref="QNE49:QPP51" si="1293">IF(QNE$2 = "", 0, IF($E49&lt;=QNE$2,$F49^(QNE$2),1))</f>
        <v>0</v>
      </c>
      <c r="QNF49" s="277">
        <f t="shared" si="1293"/>
        <v>0</v>
      </c>
      <c r="QNG49" s="277">
        <f t="shared" si="1293"/>
        <v>0</v>
      </c>
      <c r="QNH49" s="277">
        <f t="shared" si="1293"/>
        <v>0</v>
      </c>
      <c r="QNI49" s="277">
        <f t="shared" si="1293"/>
        <v>0</v>
      </c>
      <c r="QNJ49" s="277">
        <f t="shared" si="1293"/>
        <v>0</v>
      </c>
      <c r="QNK49" s="277">
        <f t="shared" si="1293"/>
        <v>0</v>
      </c>
      <c r="QNL49" s="277">
        <f t="shared" si="1293"/>
        <v>0</v>
      </c>
      <c r="QNM49" s="277">
        <f t="shared" si="1293"/>
        <v>0</v>
      </c>
      <c r="QNN49" s="277">
        <f t="shared" si="1293"/>
        <v>0</v>
      </c>
      <c r="QNO49" s="277">
        <f t="shared" si="1293"/>
        <v>0</v>
      </c>
      <c r="QNP49" s="277">
        <f t="shared" si="1293"/>
        <v>0</v>
      </c>
      <c r="QNQ49" s="277">
        <f t="shared" si="1293"/>
        <v>0</v>
      </c>
      <c r="QNR49" s="277">
        <f t="shared" si="1293"/>
        <v>0</v>
      </c>
      <c r="QNS49" s="277">
        <f t="shared" si="1293"/>
        <v>0</v>
      </c>
      <c r="QNT49" s="277">
        <f t="shared" si="1293"/>
        <v>0</v>
      </c>
      <c r="QNU49" s="277">
        <f t="shared" si="1293"/>
        <v>0</v>
      </c>
      <c r="QNV49" s="277">
        <f t="shared" si="1293"/>
        <v>0</v>
      </c>
      <c r="QNW49" s="277">
        <f t="shared" si="1293"/>
        <v>0</v>
      </c>
      <c r="QNX49" s="277">
        <f t="shared" si="1293"/>
        <v>0</v>
      </c>
      <c r="QNY49" s="277">
        <f t="shared" si="1293"/>
        <v>0</v>
      </c>
      <c r="QNZ49" s="277">
        <f t="shared" si="1293"/>
        <v>0</v>
      </c>
      <c r="QOA49" s="277">
        <f t="shared" si="1293"/>
        <v>0</v>
      </c>
      <c r="QOB49" s="277">
        <f t="shared" si="1293"/>
        <v>0</v>
      </c>
      <c r="QOC49" s="277">
        <f t="shared" si="1293"/>
        <v>0</v>
      </c>
      <c r="QOD49" s="277">
        <f t="shared" si="1293"/>
        <v>0</v>
      </c>
      <c r="QOE49" s="277">
        <f t="shared" si="1293"/>
        <v>0</v>
      </c>
      <c r="QOF49" s="277">
        <f t="shared" si="1293"/>
        <v>0</v>
      </c>
      <c r="QOG49" s="277">
        <f t="shared" si="1293"/>
        <v>0</v>
      </c>
      <c r="QOH49" s="277">
        <f t="shared" si="1293"/>
        <v>0</v>
      </c>
      <c r="QOI49" s="277">
        <f t="shared" si="1293"/>
        <v>0</v>
      </c>
      <c r="QOJ49" s="277">
        <f t="shared" si="1293"/>
        <v>0</v>
      </c>
      <c r="QOK49" s="277">
        <f t="shared" si="1293"/>
        <v>0</v>
      </c>
      <c r="QOL49" s="277">
        <f t="shared" si="1293"/>
        <v>0</v>
      </c>
      <c r="QOM49" s="277">
        <f t="shared" si="1293"/>
        <v>0</v>
      </c>
      <c r="QON49" s="277">
        <f t="shared" si="1293"/>
        <v>0</v>
      </c>
      <c r="QOO49" s="277">
        <f t="shared" si="1293"/>
        <v>0</v>
      </c>
      <c r="QOP49" s="277">
        <f t="shared" si="1293"/>
        <v>0</v>
      </c>
      <c r="QOQ49" s="277">
        <f t="shared" si="1293"/>
        <v>0</v>
      </c>
      <c r="QOR49" s="277">
        <f t="shared" si="1293"/>
        <v>0</v>
      </c>
      <c r="QOS49" s="277">
        <f t="shared" si="1293"/>
        <v>0</v>
      </c>
      <c r="QOT49" s="277">
        <f t="shared" si="1293"/>
        <v>0</v>
      </c>
      <c r="QOU49" s="277">
        <f t="shared" si="1293"/>
        <v>0</v>
      </c>
      <c r="QOV49" s="277">
        <f t="shared" si="1293"/>
        <v>0</v>
      </c>
      <c r="QOW49" s="277">
        <f t="shared" si="1293"/>
        <v>0</v>
      </c>
      <c r="QOX49" s="277">
        <f t="shared" si="1293"/>
        <v>0</v>
      </c>
      <c r="QOY49" s="277">
        <f t="shared" si="1293"/>
        <v>0</v>
      </c>
      <c r="QOZ49" s="277">
        <f t="shared" si="1293"/>
        <v>0</v>
      </c>
      <c r="QPA49" s="277">
        <f t="shared" si="1293"/>
        <v>0</v>
      </c>
      <c r="QPB49" s="277">
        <f t="shared" si="1293"/>
        <v>0</v>
      </c>
      <c r="QPC49" s="277">
        <f t="shared" si="1293"/>
        <v>0</v>
      </c>
      <c r="QPD49" s="277">
        <f t="shared" si="1293"/>
        <v>0</v>
      </c>
      <c r="QPE49" s="277">
        <f t="shared" si="1293"/>
        <v>0</v>
      </c>
      <c r="QPF49" s="277">
        <f t="shared" si="1293"/>
        <v>0</v>
      </c>
      <c r="QPG49" s="277">
        <f t="shared" si="1293"/>
        <v>0</v>
      </c>
      <c r="QPH49" s="277">
        <f t="shared" si="1293"/>
        <v>0</v>
      </c>
      <c r="QPI49" s="277">
        <f t="shared" si="1293"/>
        <v>0</v>
      </c>
      <c r="QPJ49" s="277">
        <f t="shared" si="1293"/>
        <v>0</v>
      </c>
      <c r="QPK49" s="277">
        <f t="shared" si="1293"/>
        <v>0</v>
      </c>
      <c r="QPL49" s="277">
        <f t="shared" si="1293"/>
        <v>0</v>
      </c>
      <c r="QPM49" s="277">
        <f t="shared" si="1293"/>
        <v>0</v>
      </c>
      <c r="QPN49" s="277">
        <f t="shared" si="1293"/>
        <v>0</v>
      </c>
      <c r="QPO49" s="277">
        <f t="shared" si="1293"/>
        <v>0</v>
      </c>
      <c r="QPP49" s="277">
        <f t="shared" si="1293"/>
        <v>0</v>
      </c>
      <c r="QPQ49" s="277">
        <f t="shared" si="1167"/>
        <v>0</v>
      </c>
      <c r="QPR49" s="277">
        <f t="shared" si="1167"/>
        <v>0</v>
      </c>
      <c r="QPS49" s="277">
        <f t="shared" si="1167"/>
        <v>0</v>
      </c>
      <c r="QPT49" s="277">
        <f t="shared" si="1167"/>
        <v>0</v>
      </c>
      <c r="QPU49" s="277">
        <f t="shared" si="1167"/>
        <v>0</v>
      </c>
      <c r="QPV49" s="277">
        <f t="shared" si="1167"/>
        <v>0</v>
      </c>
      <c r="QPW49" s="277">
        <f t="shared" si="1167"/>
        <v>0</v>
      </c>
      <c r="QPX49" s="277">
        <f t="shared" si="1167"/>
        <v>0</v>
      </c>
      <c r="QPY49" s="277">
        <f t="shared" si="1167"/>
        <v>0</v>
      </c>
      <c r="QPZ49" s="277">
        <f t="shared" si="1167"/>
        <v>0</v>
      </c>
      <c r="QQA49" s="277">
        <f t="shared" si="1167"/>
        <v>0</v>
      </c>
      <c r="QQB49" s="277">
        <f t="shared" si="1167"/>
        <v>0</v>
      </c>
      <c r="QQC49" s="277">
        <f t="shared" si="1167"/>
        <v>0</v>
      </c>
      <c r="QQD49" s="277">
        <f t="shared" si="1167"/>
        <v>0</v>
      </c>
      <c r="QQE49" s="277">
        <f t="shared" si="1167"/>
        <v>0</v>
      </c>
      <c r="QQF49" s="277">
        <f t="shared" si="1167"/>
        <v>0</v>
      </c>
      <c r="QQG49" s="277">
        <f t="shared" si="1167"/>
        <v>0</v>
      </c>
      <c r="QQH49" s="277">
        <f t="shared" si="1167"/>
        <v>0</v>
      </c>
      <c r="QQI49" s="277">
        <f t="shared" si="1167"/>
        <v>0</v>
      </c>
      <c r="QQJ49" s="277">
        <f t="shared" si="1167"/>
        <v>0</v>
      </c>
      <c r="QQK49" s="277">
        <f t="shared" si="1167"/>
        <v>0</v>
      </c>
      <c r="QQL49" s="277">
        <f t="shared" si="1167"/>
        <v>0</v>
      </c>
      <c r="QQM49" s="277">
        <f t="shared" si="1167"/>
        <v>0</v>
      </c>
      <c r="QQN49" s="277">
        <f t="shared" si="1167"/>
        <v>0</v>
      </c>
      <c r="QQO49" s="277">
        <f t="shared" si="1167"/>
        <v>0</v>
      </c>
      <c r="QQP49" s="277">
        <f t="shared" si="1167"/>
        <v>0</v>
      </c>
      <c r="QQQ49" s="277">
        <f t="shared" si="1167"/>
        <v>0</v>
      </c>
      <c r="QQR49" s="277">
        <f t="shared" si="1167"/>
        <v>0</v>
      </c>
      <c r="QQS49" s="277">
        <f t="shared" si="1167"/>
        <v>0</v>
      </c>
      <c r="QQT49" s="277">
        <f t="shared" si="1167"/>
        <v>0</v>
      </c>
      <c r="QQU49" s="277">
        <f t="shared" si="1167"/>
        <v>0</v>
      </c>
      <c r="QQV49" s="277">
        <f t="shared" si="1167"/>
        <v>0</v>
      </c>
      <c r="QQW49" s="277">
        <f t="shared" si="1167"/>
        <v>0</v>
      </c>
      <c r="QQX49" s="277">
        <f t="shared" si="1167"/>
        <v>0</v>
      </c>
      <c r="QQY49" s="277">
        <f t="shared" si="1167"/>
        <v>0</v>
      </c>
      <c r="QQZ49" s="277">
        <f t="shared" si="1167"/>
        <v>0</v>
      </c>
      <c r="QRA49" s="277">
        <f t="shared" si="1167"/>
        <v>0</v>
      </c>
      <c r="QRB49" s="277">
        <f t="shared" si="1167"/>
        <v>0</v>
      </c>
      <c r="QRC49" s="277">
        <f t="shared" si="1167"/>
        <v>0</v>
      </c>
      <c r="QRD49" s="277">
        <f t="shared" si="1167"/>
        <v>0</v>
      </c>
      <c r="QRE49" s="277">
        <f t="shared" si="1167"/>
        <v>0</v>
      </c>
      <c r="QRF49" s="277">
        <f t="shared" si="1167"/>
        <v>0</v>
      </c>
      <c r="QRG49" s="277">
        <f t="shared" si="1167"/>
        <v>0</v>
      </c>
      <c r="QRH49" s="277">
        <f t="shared" si="1167"/>
        <v>0</v>
      </c>
      <c r="QRI49" s="277">
        <f t="shared" si="1167"/>
        <v>0</v>
      </c>
      <c r="QRJ49" s="277">
        <f t="shared" si="1167"/>
        <v>0</v>
      </c>
      <c r="QRK49" s="277">
        <f t="shared" si="1167"/>
        <v>0</v>
      </c>
      <c r="QRL49" s="277">
        <f t="shared" si="1167"/>
        <v>0</v>
      </c>
      <c r="QRM49" s="277">
        <f t="shared" si="1167"/>
        <v>0</v>
      </c>
      <c r="QRN49" s="277">
        <f t="shared" si="1167"/>
        <v>0</v>
      </c>
      <c r="QRO49" s="277">
        <f t="shared" si="1167"/>
        <v>0</v>
      </c>
      <c r="QRP49" s="277">
        <f t="shared" si="1167"/>
        <v>0</v>
      </c>
      <c r="QRQ49" s="277">
        <f t="shared" si="1167"/>
        <v>0</v>
      </c>
      <c r="QRR49" s="277">
        <f t="shared" si="1167"/>
        <v>0</v>
      </c>
      <c r="QRS49" s="277">
        <f t="shared" si="1167"/>
        <v>0</v>
      </c>
      <c r="QRT49" s="277">
        <f t="shared" si="1167"/>
        <v>0</v>
      </c>
      <c r="QRU49" s="277">
        <f t="shared" si="1167"/>
        <v>0</v>
      </c>
      <c r="QRV49" s="277">
        <f t="shared" si="1040"/>
        <v>0</v>
      </c>
      <c r="QRW49" s="277">
        <f t="shared" si="1040"/>
        <v>0</v>
      </c>
      <c r="QRX49" s="277">
        <f t="shared" si="911"/>
        <v>0</v>
      </c>
      <c r="QRY49" s="277">
        <f t="shared" si="911"/>
        <v>0</v>
      </c>
      <c r="QRZ49" s="277">
        <f t="shared" si="911"/>
        <v>0</v>
      </c>
      <c r="QSA49" s="277">
        <f t="shared" si="911"/>
        <v>0</v>
      </c>
      <c r="QSB49" s="277">
        <f t="shared" si="911"/>
        <v>0</v>
      </c>
      <c r="QSC49" s="277">
        <f t="shared" ref="QSC49:QUN51" si="1294">IF(QSC$2 = "", 0, IF($E49&lt;=QSC$2,$F49^(QSC$2),1))</f>
        <v>0</v>
      </c>
      <c r="QSD49" s="277">
        <f t="shared" si="1294"/>
        <v>0</v>
      </c>
      <c r="QSE49" s="277">
        <f t="shared" si="1294"/>
        <v>0</v>
      </c>
      <c r="QSF49" s="277">
        <f t="shared" si="1294"/>
        <v>0</v>
      </c>
      <c r="QSG49" s="277">
        <f t="shared" si="1294"/>
        <v>0</v>
      </c>
      <c r="QSH49" s="277">
        <f t="shared" si="1294"/>
        <v>0</v>
      </c>
      <c r="QSI49" s="277">
        <f t="shared" si="1294"/>
        <v>0</v>
      </c>
      <c r="QSJ49" s="277">
        <f t="shared" si="1294"/>
        <v>0</v>
      </c>
      <c r="QSK49" s="277">
        <f t="shared" si="1294"/>
        <v>0</v>
      </c>
      <c r="QSL49" s="277">
        <f t="shared" si="1294"/>
        <v>0</v>
      </c>
      <c r="QSM49" s="277">
        <f t="shared" si="1294"/>
        <v>0</v>
      </c>
      <c r="QSN49" s="277">
        <f t="shared" si="1294"/>
        <v>0</v>
      </c>
      <c r="QSO49" s="277">
        <f t="shared" si="1294"/>
        <v>0</v>
      </c>
      <c r="QSP49" s="277">
        <f t="shared" si="1294"/>
        <v>0</v>
      </c>
      <c r="QSQ49" s="277">
        <f t="shared" si="1294"/>
        <v>0</v>
      </c>
      <c r="QSR49" s="277">
        <f t="shared" si="1294"/>
        <v>0</v>
      </c>
      <c r="QSS49" s="277">
        <f t="shared" si="1294"/>
        <v>0</v>
      </c>
      <c r="QST49" s="277">
        <f t="shared" si="1294"/>
        <v>0</v>
      </c>
      <c r="QSU49" s="277">
        <f t="shared" si="1294"/>
        <v>0</v>
      </c>
      <c r="QSV49" s="277">
        <f t="shared" si="1294"/>
        <v>0</v>
      </c>
      <c r="QSW49" s="277">
        <f t="shared" si="1294"/>
        <v>0</v>
      </c>
      <c r="QSX49" s="277">
        <f t="shared" si="1294"/>
        <v>0</v>
      </c>
      <c r="QSY49" s="277">
        <f t="shared" si="1294"/>
        <v>0</v>
      </c>
      <c r="QSZ49" s="277">
        <f t="shared" si="1294"/>
        <v>0</v>
      </c>
      <c r="QTA49" s="277">
        <f t="shared" si="1294"/>
        <v>0</v>
      </c>
      <c r="QTB49" s="277">
        <f t="shared" si="1294"/>
        <v>0</v>
      </c>
      <c r="QTC49" s="277">
        <f t="shared" si="1294"/>
        <v>0</v>
      </c>
      <c r="QTD49" s="277">
        <f t="shared" si="1294"/>
        <v>0</v>
      </c>
      <c r="QTE49" s="277">
        <f t="shared" si="1294"/>
        <v>0</v>
      </c>
      <c r="QTF49" s="277">
        <f t="shared" si="1294"/>
        <v>0</v>
      </c>
      <c r="QTG49" s="277">
        <f t="shared" si="1294"/>
        <v>0</v>
      </c>
      <c r="QTH49" s="277">
        <f t="shared" si="1294"/>
        <v>0</v>
      </c>
      <c r="QTI49" s="277">
        <f t="shared" si="1294"/>
        <v>0</v>
      </c>
      <c r="QTJ49" s="277">
        <f t="shared" si="1294"/>
        <v>0</v>
      </c>
      <c r="QTK49" s="277">
        <f t="shared" si="1294"/>
        <v>0</v>
      </c>
      <c r="QTL49" s="277">
        <f t="shared" si="1294"/>
        <v>0</v>
      </c>
      <c r="QTM49" s="277">
        <f t="shared" si="1294"/>
        <v>0</v>
      </c>
      <c r="QTN49" s="277">
        <f t="shared" si="1294"/>
        <v>0</v>
      </c>
      <c r="QTO49" s="277">
        <f t="shared" si="1294"/>
        <v>0</v>
      </c>
      <c r="QTP49" s="277">
        <f t="shared" si="1294"/>
        <v>0</v>
      </c>
      <c r="QTQ49" s="277">
        <f t="shared" si="1294"/>
        <v>0</v>
      </c>
      <c r="QTR49" s="277">
        <f t="shared" si="1294"/>
        <v>0</v>
      </c>
      <c r="QTS49" s="277">
        <f t="shared" si="1294"/>
        <v>0</v>
      </c>
      <c r="QTT49" s="277">
        <f t="shared" si="1294"/>
        <v>0</v>
      </c>
      <c r="QTU49" s="277">
        <f t="shared" si="1294"/>
        <v>0</v>
      </c>
      <c r="QTV49" s="277">
        <f t="shared" si="1294"/>
        <v>0</v>
      </c>
      <c r="QTW49" s="277">
        <f t="shared" si="1294"/>
        <v>0</v>
      </c>
      <c r="QTX49" s="277">
        <f t="shared" si="1294"/>
        <v>0</v>
      </c>
      <c r="QTY49" s="277">
        <f t="shared" si="1294"/>
        <v>0</v>
      </c>
      <c r="QTZ49" s="277">
        <f t="shared" si="1294"/>
        <v>0</v>
      </c>
      <c r="QUA49" s="277">
        <f t="shared" si="1294"/>
        <v>0</v>
      </c>
      <c r="QUB49" s="277">
        <f t="shared" si="1294"/>
        <v>0</v>
      </c>
      <c r="QUC49" s="277">
        <f t="shared" si="1294"/>
        <v>0</v>
      </c>
      <c r="QUD49" s="277">
        <f t="shared" si="1294"/>
        <v>0</v>
      </c>
      <c r="QUE49" s="277">
        <f t="shared" si="1294"/>
        <v>0</v>
      </c>
      <c r="QUF49" s="277">
        <f t="shared" si="1294"/>
        <v>0</v>
      </c>
      <c r="QUG49" s="277">
        <f t="shared" si="1294"/>
        <v>0</v>
      </c>
      <c r="QUH49" s="277">
        <f t="shared" si="1294"/>
        <v>0</v>
      </c>
      <c r="QUI49" s="277">
        <f t="shared" si="1294"/>
        <v>0</v>
      </c>
      <c r="QUJ49" s="277">
        <f t="shared" si="1294"/>
        <v>0</v>
      </c>
      <c r="QUK49" s="277">
        <f t="shared" si="1294"/>
        <v>0</v>
      </c>
      <c r="QUL49" s="277">
        <f t="shared" si="1294"/>
        <v>0</v>
      </c>
      <c r="QUM49" s="277">
        <f t="shared" si="1294"/>
        <v>0</v>
      </c>
      <c r="QUN49" s="277">
        <f t="shared" si="1294"/>
        <v>0</v>
      </c>
      <c r="QUO49" s="277">
        <f t="shared" si="1168"/>
        <v>0</v>
      </c>
      <c r="QUP49" s="277">
        <f t="shared" si="1168"/>
        <v>0</v>
      </c>
      <c r="QUQ49" s="277">
        <f t="shared" si="1168"/>
        <v>0</v>
      </c>
      <c r="QUR49" s="277">
        <f t="shared" si="1168"/>
        <v>0</v>
      </c>
      <c r="QUS49" s="277">
        <f t="shared" si="1168"/>
        <v>0</v>
      </c>
      <c r="QUT49" s="277">
        <f t="shared" si="1168"/>
        <v>0</v>
      </c>
      <c r="QUU49" s="277">
        <f t="shared" si="1168"/>
        <v>0</v>
      </c>
      <c r="QUV49" s="277">
        <f t="shared" si="1168"/>
        <v>0</v>
      </c>
      <c r="QUW49" s="277">
        <f t="shared" si="1168"/>
        <v>0</v>
      </c>
      <c r="QUX49" s="277">
        <f t="shared" si="1168"/>
        <v>0</v>
      </c>
      <c r="QUY49" s="277">
        <f t="shared" si="1168"/>
        <v>0</v>
      </c>
      <c r="QUZ49" s="277">
        <f t="shared" si="1168"/>
        <v>0</v>
      </c>
      <c r="QVA49" s="277">
        <f t="shared" si="1168"/>
        <v>0</v>
      </c>
      <c r="QVB49" s="277">
        <f t="shared" si="1168"/>
        <v>0</v>
      </c>
      <c r="QVC49" s="277">
        <f t="shared" si="1168"/>
        <v>0</v>
      </c>
      <c r="QVD49" s="277">
        <f t="shared" si="1168"/>
        <v>0</v>
      </c>
      <c r="QVE49" s="277">
        <f t="shared" si="1168"/>
        <v>0</v>
      </c>
      <c r="QVF49" s="277">
        <f t="shared" si="1168"/>
        <v>0</v>
      </c>
      <c r="QVG49" s="277">
        <f t="shared" si="1168"/>
        <v>0</v>
      </c>
      <c r="QVH49" s="277">
        <f t="shared" si="1168"/>
        <v>0</v>
      </c>
      <c r="QVI49" s="277">
        <f t="shared" si="1168"/>
        <v>0</v>
      </c>
      <c r="QVJ49" s="277">
        <f t="shared" si="1168"/>
        <v>0</v>
      </c>
      <c r="QVK49" s="277">
        <f t="shared" si="1168"/>
        <v>0</v>
      </c>
      <c r="QVL49" s="277">
        <f t="shared" si="1168"/>
        <v>0</v>
      </c>
      <c r="QVM49" s="277">
        <f t="shared" si="1168"/>
        <v>0</v>
      </c>
      <c r="QVN49" s="277">
        <f t="shared" si="1168"/>
        <v>0</v>
      </c>
      <c r="QVO49" s="277">
        <f t="shared" si="1168"/>
        <v>0</v>
      </c>
      <c r="QVP49" s="277">
        <f t="shared" si="1168"/>
        <v>0</v>
      </c>
      <c r="QVQ49" s="277">
        <f t="shared" si="1168"/>
        <v>0</v>
      </c>
      <c r="QVR49" s="277">
        <f t="shared" si="1168"/>
        <v>0</v>
      </c>
      <c r="QVS49" s="277">
        <f t="shared" si="1168"/>
        <v>0</v>
      </c>
      <c r="QVT49" s="277">
        <f t="shared" si="1168"/>
        <v>0</v>
      </c>
      <c r="QVU49" s="277">
        <f t="shared" si="1168"/>
        <v>0</v>
      </c>
      <c r="QVV49" s="277">
        <f t="shared" si="1168"/>
        <v>0</v>
      </c>
      <c r="QVW49" s="277">
        <f t="shared" si="1168"/>
        <v>0</v>
      </c>
      <c r="QVX49" s="277">
        <f t="shared" si="1168"/>
        <v>0</v>
      </c>
      <c r="QVY49" s="277">
        <f t="shared" si="1168"/>
        <v>0</v>
      </c>
      <c r="QVZ49" s="277">
        <f t="shared" si="1168"/>
        <v>0</v>
      </c>
      <c r="QWA49" s="277">
        <f t="shared" si="1168"/>
        <v>0</v>
      </c>
      <c r="QWB49" s="277">
        <f t="shared" si="1168"/>
        <v>0</v>
      </c>
      <c r="QWC49" s="277">
        <f t="shared" si="1168"/>
        <v>0</v>
      </c>
      <c r="QWD49" s="277">
        <f t="shared" si="1168"/>
        <v>0</v>
      </c>
      <c r="QWE49" s="277">
        <f t="shared" si="1168"/>
        <v>0</v>
      </c>
      <c r="QWF49" s="277">
        <f t="shared" si="1168"/>
        <v>0</v>
      </c>
      <c r="QWG49" s="277">
        <f t="shared" si="1168"/>
        <v>0</v>
      </c>
      <c r="QWH49" s="277">
        <f t="shared" si="1168"/>
        <v>0</v>
      </c>
      <c r="QWI49" s="277">
        <f t="shared" si="1168"/>
        <v>0</v>
      </c>
      <c r="QWJ49" s="277">
        <f t="shared" si="1168"/>
        <v>0</v>
      </c>
      <c r="QWK49" s="277">
        <f t="shared" si="1168"/>
        <v>0</v>
      </c>
      <c r="QWL49" s="277">
        <f t="shared" si="1168"/>
        <v>0</v>
      </c>
      <c r="QWM49" s="277">
        <f t="shared" si="1168"/>
        <v>0</v>
      </c>
      <c r="QWN49" s="277">
        <f t="shared" si="1168"/>
        <v>0</v>
      </c>
      <c r="QWO49" s="277">
        <f t="shared" si="1168"/>
        <v>0</v>
      </c>
      <c r="QWP49" s="277">
        <f t="shared" si="1168"/>
        <v>0</v>
      </c>
      <c r="QWQ49" s="277">
        <f t="shared" si="1168"/>
        <v>0</v>
      </c>
      <c r="QWR49" s="277">
        <f t="shared" si="1168"/>
        <v>0</v>
      </c>
      <c r="QWS49" s="277">
        <f t="shared" si="1168"/>
        <v>0</v>
      </c>
      <c r="QWT49" s="277">
        <f t="shared" si="1041"/>
        <v>0</v>
      </c>
      <c r="QWU49" s="277">
        <f t="shared" si="1041"/>
        <v>0</v>
      </c>
      <c r="QWV49" s="277">
        <f t="shared" si="912"/>
        <v>0</v>
      </c>
      <c r="QWW49" s="277">
        <f t="shared" si="912"/>
        <v>0</v>
      </c>
      <c r="QWX49" s="277">
        <f t="shared" si="912"/>
        <v>0</v>
      </c>
      <c r="QWY49" s="277">
        <f t="shared" si="912"/>
        <v>0</v>
      </c>
      <c r="QWZ49" s="277">
        <f t="shared" si="912"/>
        <v>0</v>
      </c>
      <c r="QXA49" s="277">
        <f t="shared" ref="QXA49:QZL51" si="1295">IF(QXA$2 = "", 0, IF($E49&lt;=QXA$2,$F49^(QXA$2),1))</f>
        <v>0</v>
      </c>
      <c r="QXB49" s="277">
        <f t="shared" si="1295"/>
        <v>0</v>
      </c>
      <c r="QXC49" s="277">
        <f t="shared" si="1295"/>
        <v>0</v>
      </c>
      <c r="QXD49" s="277">
        <f t="shared" si="1295"/>
        <v>0</v>
      </c>
      <c r="QXE49" s="277">
        <f t="shared" si="1295"/>
        <v>0</v>
      </c>
      <c r="QXF49" s="277">
        <f t="shared" si="1295"/>
        <v>0</v>
      </c>
      <c r="QXG49" s="277">
        <f t="shared" si="1295"/>
        <v>0</v>
      </c>
      <c r="QXH49" s="277">
        <f t="shared" si="1295"/>
        <v>0</v>
      </c>
      <c r="QXI49" s="277">
        <f t="shared" si="1295"/>
        <v>0</v>
      </c>
      <c r="QXJ49" s="277">
        <f t="shared" si="1295"/>
        <v>0</v>
      </c>
      <c r="QXK49" s="277">
        <f t="shared" si="1295"/>
        <v>0</v>
      </c>
      <c r="QXL49" s="277">
        <f t="shared" si="1295"/>
        <v>0</v>
      </c>
      <c r="QXM49" s="277">
        <f t="shared" si="1295"/>
        <v>0</v>
      </c>
      <c r="QXN49" s="277">
        <f t="shared" si="1295"/>
        <v>0</v>
      </c>
      <c r="QXO49" s="277">
        <f t="shared" si="1295"/>
        <v>0</v>
      </c>
      <c r="QXP49" s="277">
        <f t="shared" si="1295"/>
        <v>0</v>
      </c>
      <c r="QXQ49" s="277">
        <f t="shared" si="1295"/>
        <v>0</v>
      </c>
      <c r="QXR49" s="277">
        <f t="shared" si="1295"/>
        <v>0</v>
      </c>
      <c r="QXS49" s="277">
        <f t="shared" si="1295"/>
        <v>0</v>
      </c>
      <c r="QXT49" s="277">
        <f t="shared" si="1295"/>
        <v>0</v>
      </c>
      <c r="QXU49" s="277">
        <f t="shared" si="1295"/>
        <v>0</v>
      </c>
      <c r="QXV49" s="277">
        <f t="shared" si="1295"/>
        <v>0</v>
      </c>
      <c r="QXW49" s="277">
        <f t="shared" si="1295"/>
        <v>0</v>
      </c>
      <c r="QXX49" s="277">
        <f t="shared" si="1295"/>
        <v>0</v>
      </c>
      <c r="QXY49" s="277">
        <f t="shared" si="1295"/>
        <v>0</v>
      </c>
      <c r="QXZ49" s="277">
        <f t="shared" si="1295"/>
        <v>0</v>
      </c>
      <c r="QYA49" s="277">
        <f t="shared" si="1295"/>
        <v>0</v>
      </c>
      <c r="QYB49" s="277">
        <f t="shared" si="1295"/>
        <v>0</v>
      </c>
      <c r="QYC49" s="277">
        <f t="shared" si="1295"/>
        <v>0</v>
      </c>
      <c r="QYD49" s="277">
        <f t="shared" si="1295"/>
        <v>0</v>
      </c>
      <c r="QYE49" s="277">
        <f t="shared" si="1295"/>
        <v>0</v>
      </c>
      <c r="QYF49" s="277">
        <f t="shared" si="1295"/>
        <v>0</v>
      </c>
      <c r="QYG49" s="277">
        <f t="shared" si="1295"/>
        <v>0</v>
      </c>
      <c r="QYH49" s="277">
        <f t="shared" si="1295"/>
        <v>0</v>
      </c>
      <c r="QYI49" s="277">
        <f t="shared" si="1295"/>
        <v>0</v>
      </c>
      <c r="QYJ49" s="277">
        <f t="shared" si="1295"/>
        <v>0</v>
      </c>
      <c r="QYK49" s="277">
        <f t="shared" si="1295"/>
        <v>0</v>
      </c>
      <c r="QYL49" s="277">
        <f t="shared" si="1295"/>
        <v>0</v>
      </c>
      <c r="QYM49" s="277">
        <f t="shared" si="1295"/>
        <v>0</v>
      </c>
      <c r="QYN49" s="277">
        <f t="shared" si="1295"/>
        <v>0</v>
      </c>
      <c r="QYO49" s="277">
        <f t="shared" si="1295"/>
        <v>0</v>
      </c>
      <c r="QYP49" s="277">
        <f t="shared" si="1295"/>
        <v>0</v>
      </c>
      <c r="QYQ49" s="277">
        <f t="shared" si="1295"/>
        <v>0</v>
      </c>
      <c r="QYR49" s="277">
        <f t="shared" si="1295"/>
        <v>0</v>
      </c>
      <c r="QYS49" s="277">
        <f t="shared" si="1295"/>
        <v>0</v>
      </c>
      <c r="QYT49" s="277">
        <f t="shared" si="1295"/>
        <v>0</v>
      </c>
      <c r="QYU49" s="277">
        <f t="shared" si="1295"/>
        <v>0</v>
      </c>
      <c r="QYV49" s="277">
        <f t="shared" si="1295"/>
        <v>0</v>
      </c>
      <c r="QYW49" s="277">
        <f t="shared" si="1295"/>
        <v>0</v>
      </c>
      <c r="QYX49" s="277">
        <f t="shared" si="1295"/>
        <v>0</v>
      </c>
      <c r="QYY49" s="277">
        <f t="shared" si="1295"/>
        <v>0</v>
      </c>
      <c r="QYZ49" s="277">
        <f t="shared" si="1295"/>
        <v>0</v>
      </c>
      <c r="QZA49" s="277">
        <f t="shared" si="1295"/>
        <v>0</v>
      </c>
      <c r="QZB49" s="277">
        <f t="shared" si="1295"/>
        <v>0</v>
      </c>
      <c r="QZC49" s="277">
        <f t="shared" si="1295"/>
        <v>0</v>
      </c>
      <c r="QZD49" s="277">
        <f t="shared" si="1295"/>
        <v>0</v>
      </c>
      <c r="QZE49" s="277">
        <f t="shared" si="1295"/>
        <v>0</v>
      </c>
      <c r="QZF49" s="277">
        <f t="shared" si="1295"/>
        <v>0</v>
      </c>
      <c r="QZG49" s="277">
        <f t="shared" si="1295"/>
        <v>0</v>
      </c>
      <c r="QZH49" s="277">
        <f t="shared" si="1295"/>
        <v>0</v>
      </c>
      <c r="QZI49" s="277">
        <f t="shared" si="1295"/>
        <v>0</v>
      </c>
      <c r="QZJ49" s="277">
        <f t="shared" si="1295"/>
        <v>0</v>
      </c>
      <c r="QZK49" s="277">
        <f t="shared" si="1295"/>
        <v>0</v>
      </c>
      <c r="QZL49" s="277">
        <f t="shared" si="1295"/>
        <v>0</v>
      </c>
      <c r="QZM49" s="277">
        <f t="shared" si="1169"/>
        <v>0</v>
      </c>
      <c r="QZN49" s="277">
        <f t="shared" si="1169"/>
        <v>0</v>
      </c>
      <c r="QZO49" s="277">
        <f t="shared" si="1169"/>
        <v>0</v>
      </c>
      <c r="QZP49" s="277">
        <f t="shared" si="1169"/>
        <v>0</v>
      </c>
      <c r="QZQ49" s="277">
        <f t="shared" si="1169"/>
        <v>0</v>
      </c>
      <c r="QZR49" s="277">
        <f t="shared" si="1169"/>
        <v>0</v>
      </c>
      <c r="QZS49" s="277">
        <f t="shared" si="1169"/>
        <v>0</v>
      </c>
      <c r="QZT49" s="277">
        <f t="shared" si="1169"/>
        <v>0</v>
      </c>
      <c r="QZU49" s="277">
        <f t="shared" si="1169"/>
        <v>0</v>
      </c>
      <c r="QZV49" s="277">
        <f t="shared" si="1169"/>
        <v>0</v>
      </c>
      <c r="QZW49" s="277">
        <f t="shared" si="1169"/>
        <v>0</v>
      </c>
      <c r="QZX49" s="277">
        <f t="shared" si="1169"/>
        <v>0</v>
      </c>
      <c r="QZY49" s="277">
        <f t="shared" si="1169"/>
        <v>0</v>
      </c>
      <c r="QZZ49" s="277">
        <f t="shared" si="1169"/>
        <v>0</v>
      </c>
      <c r="RAA49" s="277">
        <f t="shared" si="1169"/>
        <v>0</v>
      </c>
      <c r="RAB49" s="277">
        <f t="shared" si="1169"/>
        <v>0</v>
      </c>
      <c r="RAC49" s="277">
        <f t="shared" si="1169"/>
        <v>0</v>
      </c>
      <c r="RAD49" s="277">
        <f t="shared" si="1169"/>
        <v>0</v>
      </c>
      <c r="RAE49" s="277">
        <f t="shared" si="1169"/>
        <v>0</v>
      </c>
      <c r="RAF49" s="277">
        <f t="shared" si="1169"/>
        <v>0</v>
      </c>
      <c r="RAG49" s="277">
        <f t="shared" si="1169"/>
        <v>0</v>
      </c>
      <c r="RAH49" s="277">
        <f t="shared" si="1169"/>
        <v>0</v>
      </c>
      <c r="RAI49" s="277">
        <f t="shared" si="1169"/>
        <v>0</v>
      </c>
      <c r="RAJ49" s="277">
        <f t="shared" si="1169"/>
        <v>0</v>
      </c>
      <c r="RAK49" s="277">
        <f t="shared" si="1169"/>
        <v>0</v>
      </c>
      <c r="RAL49" s="277">
        <f t="shared" si="1169"/>
        <v>0</v>
      </c>
      <c r="RAM49" s="277">
        <f t="shared" si="1169"/>
        <v>0</v>
      </c>
      <c r="RAN49" s="277">
        <f t="shared" si="1169"/>
        <v>0</v>
      </c>
      <c r="RAO49" s="277">
        <f t="shared" si="1169"/>
        <v>0</v>
      </c>
      <c r="RAP49" s="277">
        <f t="shared" si="1169"/>
        <v>0</v>
      </c>
      <c r="RAQ49" s="277">
        <f t="shared" si="1169"/>
        <v>0</v>
      </c>
      <c r="RAR49" s="277">
        <f t="shared" si="1169"/>
        <v>0</v>
      </c>
      <c r="RAS49" s="277">
        <f t="shared" si="1169"/>
        <v>0</v>
      </c>
      <c r="RAT49" s="277">
        <f t="shared" si="1169"/>
        <v>0</v>
      </c>
      <c r="RAU49" s="277">
        <f t="shared" si="1169"/>
        <v>0</v>
      </c>
      <c r="RAV49" s="277">
        <f t="shared" si="1169"/>
        <v>0</v>
      </c>
      <c r="RAW49" s="277">
        <f t="shared" si="1169"/>
        <v>0</v>
      </c>
      <c r="RAX49" s="277">
        <f t="shared" si="1169"/>
        <v>0</v>
      </c>
      <c r="RAY49" s="277">
        <f t="shared" si="1169"/>
        <v>0</v>
      </c>
      <c r="RAZ49" s="277">
        <f t="shared" si="1169"/>
        <v>0</v>
      </c>
      <c r="RBA49" s="277">
        <f t="shared" si="1169"/>
        <v>0</v>
      </c>
      <c r="RBB49" s="277">
        <f t="shared" si="1169"/>
        <v>0</v>
      </c>
      <c r="RBC49" s="277">
        <f t="shared" si="1169"/>
        <v>0</v>
      </c>
      <c r="RBD49" s="277">
        <f t="shared" si="1169"/>
        <v>0</v>
      </c>
      <c r="RBE49" s="277">
        <f t="shared" si="1169"/>
        <v>0</v>
      </c>
      <c r="RBF49" s="277">
        <f t="shared" si="1169"/>
        <v>0</v>
      </c>
      <c r="RBG49" s="277">
        <f t="shared" si="1169"/>
        <v>0</v>
      </c>
      <c r="RBH49" s="277">
        <f t="shared" si="1169"/>
        <v>0</v>
      </c>
      <c r="RBI49" s="277">
        <f t="shared" si="1169"/>
        <v>0</v>
      </c>
      <c r="RBJ49" s="277">
        <f t="shared" si="1169"/>
        <v>0</v>
      </c>
      <c r="RBK49" s="277">
        <f t="shared" si="1169"/>
        <v>0</v>
      </c>
      <c r="RBL49" s="277">
        <f t="shared" si="1169"/>
        <v>0</v>
      </c>
      <c r="RBM49" s="277">
        <f t="shared" si="1169"/>
        <v>0</v>
      </c>
      <c r="RBN49" s="277">
        <f t="shared" si="1169"/>
        <v>0</v>
      </c>
      <c r="RBO49" s="277">
        <f t="shared" si="1169"/>
        <v>0</v>
      </c>
      <c r="RBP49" s="277">
        <f t="shared" si="1169"/>
        <v>0</v>
      </c>
      <c r="RBQ49" s="277">
        <f t="shared" si="1169"/>
        <v>0</v>
      </c>
      <c r="RBR49" s="277">
        <f t="shared" si="1042"/>
        <v>0</v>
      </c>
      <c r="RBS49" s="277">
        <f t="shared" si="1042"/>
        <v>0</v>
      </c>
      <c r="RBT49" s="277">
        <f t="shared" si="913"/>
        <v>0</v>
      </c>
      <c r="RBU49" s="277">
        <f t="shared" si="913"/>
        <v>0</v>
      </c>
      <c r="RBV49" s="277">
        <f t="shared" si="913"/>
        <v>0</v>
      </c>
      <c r="RBW49" s="277">
        <f t="shared" si="913"/>
        <v>0</v>
      </c>
      <c r="RBX49" s="277">
        <f t="shared" si="913"/>
        <v>0</v>
      </c>
      <c r="RBY49" s="277">
        <f t="shared" ref="RBY49:REJ51" si="1296">IF(RBY$2 = "", 0, IF($E49&lt;=RBY$2,$F49^(RBY$2),1))</f>
        <v>0</v>
      </c>
      <c r="RBZ49" s="277">
        <f t="shared" si="1296"/>
        <v>0</v>
      </c>
      <c r="RCA49" s="277">
        <f t="shared" si="1296"/>
        <v>0</v>
      </c>
      <c r="RCB49" s="277">
        <f t="shared" si="1296"/>
        <v>0</v>
      </c>
      <c r="RCC49" s="277">
        <f t="shared" si="1296"/>
        <v>0</v>
      </c>
      <c r="RCD49" s="277">
        <f t="shared" si="1296"/>
        <v>0</v>
      </c>
      <c r="RCE49" s="277">
        <f t="shared" si="1296"/>
        <v>0</v>
      </c>
      <c r="RCF49" s="277">
        <f t="shared" si="1296"/>
        <v>0</v>
      </c>
      <c r="RCG49" s="277">
        <f t="shared" si="1296"/>
        <v>0</v>
      </c>
      <c r="RCH49" s="277">
        <f t="shared" si="1296"/>
        <v>0</v>
      </c>
      <c r="RCI49" s="277">
        <f t="shared" si="1296"/>
        <v>0</v>
      </c>
      <c r="RCJ49" s="277">
        <f t="shared" si="1296"/>
        <v>0</v>
      </c>
      <c r="RCK49" s="277">
        <f t="shared" si="1296"/>
        <v>0</v>
      </c>
      <c r="RCL49" s="277">
        <f t="shared" si="1296"/>
        <v>0</v>
      </c>
      <c r="RCM49" s="277">
        <f t="shared" si="1296"/>
        <v>0</v>
      </c>
      <c r="RCN49" s="277">
        <f t="shared" si="1296"/>
        <v>0</v>
      </c>
      <c r="RCO49" s="277">
        <f t="shared" si="1296"/>
        <v>0</v>
      </c>
      <c r="RCP49" s="277">
        <f t="shared" si="1296"/>
        <v>0</v>
      </c>
      <c r="RCQ49" s="277">
        <f t="shared" si="1296"/>
        <v>0</v>
      </c>
      <c r="RCR49" s="277">
        <f t="shared" si="1296"/>
        <v>0</v>
      </c>
      <c r="RCS49" s="277">
        <f t="shared" si="1296"/>
        <v>0</v>
      </c>
      <c r="RCT49" s="277">
        <f t="shared" si="1296"/>
        <v>0</v>
      </c>
      <c r="RCU49" s="277">
        <f t="shared" si="1296"/>
        <v>0</v>
      </c>
      <c r="RCV49" s="277">
        <f t="shared" si="1296"/>
        <v>0</v>
      </c>
      <c r="RCW49" s="277">
        <f t="shared" si="1296"/>
        <v>0</v>
      </c>
      <c r="RCX49" s="277">
        <f t="shared" si="1296"/>
        <v>0</v>
      </c>
      <c r="RCY49" s="277">
        <f t="shared" si="1296"/>
        <v>0</v>
      </c>
      <c r="RCZ49" s="277">
        <f t="shared" si="1296"/>
        <v>0</v>
      </c>
      <c r="RDA49" s="277">
        <f t="shared" si="1296"/>
        <v>0</v>
      </c>
      <c r="RDB49" s="277">
        <f t="shared" si="1296"/>
        <v>0</v>
      </c>
      <c r="RDC49" s="277">
        <f t="shared" si="1296"/>
        <v>0</v>
      </c>
      <c r="RDD49" s="277">
        <f t="shared" si="1296"/>
        <v>0</v>
      </c>
      <c r="RDE49" s="277">
        <f t="shared" si="1296"/>
        <v>0</v>
      </c>
      <c r="RDF49" s="277">
        <f t="shared" si="1296"/>
        <v>0</v>
      </c>
      <c r="RDG49" s="277">
        <f t="shared" si="1296"/>
        <v>0</v>
      </c>
      <c r="RDH49" s="277">
        <f t="shared" si="1296"/>
        <v>0</v>
      </c>
      <c r="RDI49" s="277">
        <f t="shared" si="1296"/>
        <v>0</v>
      </c>
      <c r="RDJ49" s="277">
        <f t="shared" si="1296"/>
        <v>0</v>
      </c>
      <c r="RDK49" s="277">
        <f t="shared" si="1296"/>
        <v>0</v>
      </c>
      <c r="RDL49" s="277">
        <f t="shared" si="1296"/>
        <v>0</v>
      </c>
      <c r="RDM49" s="277">
        <f t="shared" si="1296"/>
        <v>0</v>
      </c>
      <c r="RDN49" s="277">
        <f t="shared" si="1296"/>
        <v>0</v>
      </c>
      <c r="RDO49" s="277">
        <f t="shared" si="1296"/>
        <v>0</v>
      </c>
      <c r="RDP49" s="277">
        <f t="shared" si="1296"/>
        <v>0</v>
      </c>
      <c r="RDQ49" s="277">
        <f t="shared" si="1296"/>
        <v>0</v>
      </c>
      <c r="RDR49" s="277">
        <f t="shared" si="1296"/>
        <v>0</v>
      </c>
      <c r="RDS49" s="277">
        <f t="shared" si="1296"/>
        <v>0</v>
      </c>
      <c r="RDT49" s="277">
        <f t="shared" si="1296"/>
        <v>0</v>
      </c>
      <c r="RDU49" s="277">
        <f t="shared" si="1296"/>
        <v>0</v>
      </c>
      <c r="RDV49" s="277">
        <f t="shared" si="1296"/>
        <v>0</v>
      </c>
      <c r="RDW49" s="277">
        <f t="shared" si="1296"/>
        <v>0</v>
      </c>
      <c r="RDX49" s="277">
        <f t="shared" si="1296"/>
        <v>0</v>
      </c>
      <c r="RDY49" s="277">
        <f t="shared" si="1296"/>
        <v>0</v>
      </c>
      <c r="RDZ49" s="277">
        <f t="shared" si="1296"/>
        <v>0</v>
      </c>
      <c r="REA49" s="277">
        <f t="shared" si="1296"/>
        <v>0</v>
      </c>
      <c r="REB49" s="277">
        <f t="shared" si="1296"/>
        <v>0</v>
      </c>
      <c r="REC49" s="277">
        <f t="shared" si="1296"/>
        <v>0</v>
      </c>
      <c r="RED49" s="277">
        <f t="shared" si="1296"/>
        <v>0</v>
      </c>
      <c r="REE49" s="277">
        <f t="shared" si="1296"/>
        <v>0</v>
      </c>
      <c r="REF49" s="277">
        <f t="shared" si="1296"/>
        <v>0</v>
      </c>
      <c r="REG49" s="277">
        <f t="shared" si="1296"/>
        <v>0</v>
      </c>
      <c r="REH49" s="277">
        <f t="shared" si="1296"/>
        <v>0</v>
      </c>
      <c r="REI49" s="277">
        <f t="shared" si="1296"/>
        <v>0</v>
      </c>
      <c r="REJ49" s="277">
        <f t="shared" si="1296"/>
        <v>0</v>
      </c>
      <c r="REK49" s="277">
        <f t="shared" si="1170"/>
        <v>0</v>
      </c>
      <c r="REL49" s="277">
        <f t="shared" si="1170"/>
        <v>0</v>
      </c>
      <c r="REM49" s="277">
        <f t="shared" si="1170"/>
        <v>0</v>
      </c>
      <c r="REN49" s="277">
        <f t="shared" si="1170"/>
        <v>0</v>
      </c>
      <c r="REO49" s="277">
        <f t="shared" si="1170"/>
        <v>0</v>
      </c>
      <c r="REP49" s="277">
        <f t="shared" si="1170"/>
        <v>0</v>
      </c>
      <c r="REQ49" s="277">
        <f t="shared" si="1170"/>
        <v>0</v>
      </c>
      <c r="RER49" s="277">
        <f t="shared" si="1170"/>
        <v>0</v>
      </c>
      <c r="RES49" s="277">
        <f t="shared" si="1170"/>
        <v>0</v>
      </c>
      <c r="RET49" s="277">
        <f t="shared" si="1170"/>
        <v>0</v>
      </c>
      <c r="REU49" s="277">
        <f t="shared" si="1170"/>
        <v>0</v>
      </c>
      <c r="REV49" s="277">
        <f t="shared" si="1170"/>
        <v>0</v>
      </c>
      <c r="REW49" s="277">
        <f t="shared" si="1170"/>
        <v>0</v>
      </c>
      <c r="REX49" s="277">
        <f t="shared" si="1170"/>
        <v>0</v>
      </c>
      <c r="REY49" s="277">
        <f t="shared" si="1170"/>
        <v>0</v>
      </c>
      <c r="REZ49" s="277">
        <f t="shared" si="1170"/>
        <v>0</v>
      </c>
      <c r="RFA49" s="277">
        <f t="shared" si="1170"/>
        <v>0</v>
      </c>
      <c r="RFB49" s="277">
        <f t="shared" si="1170"/>
        <v>0</v>
      </c>
      <c r="RFC49" s="277">
        <f t="shared" si="1170"/>
        <v>0</v>
      </c>
      <c r="RFD49" s="277">
        <f t="shared" si="1170"/>
        <v>0</v>
      </c>
      <c r="RFE49" s="277">
        <f t="shared" si="1170"/>
        <v>0</v>
      </c>
      <c r="RFF49" s="277">
        <f t="shared" si="1170"/>
        <v>0</v>
      </c>
      <c r="RFG49" s="277">
        <f t="shared" si="1170"/>
        <v>0</v>
      </c>
      <c r="RFH49" s="277">
        <f t="shared" si="1170"/>
        <v>0</v>
      </c>
      <c r="RFI49" s="277">
        <f t="shared" si="1170"/>
        <v>0</v>
      </c>
      <c r="RFJ49" s="277">
        <f t="shared" si="1170"/>
        <v>0</v>
      </c>
      <c r="RFK49" s="277">
        <f t="shared" si="1170"/>
        <v>0</v>
      </c>
      <c r="RFL49" s="277">
        <f t="shared" si="1170"/>
        <v>0</v>
      </c>
      <c r="RFM49" s="277">
        <f t="shared" si="1170"/>
        <v>0</v>
      </c>
      <c r="RFN49" s="277">
        <f t="shared" si="1170"/>
        <v>0</v>
      </c>
      <c r="RFO49" s="277">
        <f t="shared" si="1170"/>
        <v>0</v>
      </c>
      <c r="RFP49" s="277">
        <f t="shared" si="1170"/>
        <v>0</v>
      </c>
      <c r="RFQ49" s="277">
        <f t="shared" si="1170"/>
        <v>0</v>
      </c>
      <c r="RFR49" s="277">
        <f t="shared" si="1170"/>
        <v>0</v>
      </c>
      <c r="RFS49" s="277">
        <f t="shared" si="1170"/>
        <v>0</v>
      </c>
      <c r="RFT49" s="277">
        <f t="shared" si="1170"/>
        <v>0</v>
      </c>
      <c r="RFU49" s="277">
        <f t="shared" si="1170"/>
        <v>0</v>
      </c>
      <c r="RFV49" s="277">
        <f t="shared" si="1170"/>
        <v>0</v>
      </c>
      <c r="RFW49" s="277">
        <f t="shared" si="1170"/>
        <v>0</v>
      </c>
      <c r="RFX49" s="277">
        <f t="shared" si="1170"/>
        <v>0</v>
      </c>
      <c r="RFY49" s="277">
        <f t="shared" si="1170"/>
        <v>0</v>
      </c>
      <c r="RFZ49" s="277">
        <f t="shared" si="1170"/>
        <v>0</v>
      </c>
      <c r="RGA49" s="277">
        <f t="shared" si="1170"/>
        <v>0</v>
      </c>
      <c r="RGB49" s="277">
        <f t="shared" si="1170"/>
        <v>0</v>
      </c>
      <c r="RGC49" s="277">
        <f t="shared" si="1170"/>
        <v>0</v>
      </c>
      <c r="RGD49" s="277">
        <f t="shared" si="1170"/>
        <v>0</v>
      </c>
      <c r="RGE49" s="277">
        <f t="shared" si="1170"/>
        <v>0</v>
      </c>
      <c r="RGF49" s="277">
        <f t="shared" si="1170"/>
        <v>0</v>
      </c>
      <c r="RGG49" s="277">
        <f t="shared" si="1170"/>
        <v>0</v>
      </c>
      <c r="RGH49" s="277">
        <f t="shared" si="1170"/>
        <v>0</v>
      </c>
      <c r="RGI49" s="277">
        <f t="shared" si="1170"/>
        <v>0</v>
      </c>
      <c r="RGJ49" s="277">
        <f t="shared" si="1170"/>
        <v>0</v>
      </c>
      <c r="RGK49" s="277">
        <f t="shared" si="1170"/>
        <v>0</v>
      </c>
      <c r="RGL49" s="277">
        <f t="shared" si="1170"/>
        <v>0</v>
      </c>
      <c r="RGM49" s="277">
        <f t="shared" si="1170"/>
        <v>0</v>
      </c>
      <c r="RGN49" s="277">
        <f t="shared" si="1170"/>
        <v>0</v>
      </c>
      <c r="RGO49" s="277">
        <f t="shared" si="1170"/>
        <v>0</v>
      </c>
      <c r="RGP49" s="277">
        <f t="shared" si="1043"/>
        <v>0</v>
      </c>
      <c r="RGQ49" s="277">
        <f t="shared" si="1043"/>
        <v>0</v>
      </c>
      <c r="RGR49" s="277">
        <f t="shared" si="914"/>
        <v>0</v>
      </c>
      <c r="RGS49" s="277">
        <f t="shared" si="914"/>
        <v>0</v>
      </c>
      <c r="RGT49" s="277">
        <f t="shared" si="914"/>
        <v>0</v>
      </c>
      <c r="RGU49" s="277">
        <f t="shared" si="914"/>
        <v>0</v>
      </c>
      <c r="RGV49" s="277">
        <f t="shared" si="914"/>
        <v>0</v>
      </c>
      <c r="RGW49" s="277">
        <f t="shared" ref="RGW49:RJH51" si="1297">IF(RGW$2 = "", 0, IF($E49&lt;=RGW$2,$F49^(RGW$2),1))</f>
        <v>0</v>
      </c>
      <c r="RGX49" s="277">
        <f t="shared" si="1297"/>
        <v>0</v>
      </c>
      <c r="RGY49" s="277">
        <f t="shared" si="1297"/>
        <v>0</v>
      </c>
      <c r="RGZ49" s="277">
        <f t="shared" si="1297"/>
        <v>0</v>
      </c>
      <c r="RHA49" s="277">
        <f t="shared" si="1297"/>
        <v>0</v>
      </c>
      <c r="RHB49" s="277">
        <f t="shared" si="1297"/>
        <v>0</v>
      </c>
      <c r="RHC49" s="277">
        <f t="shared" si="1297"/>
        <v>0</v>
      </c>
      <c r="RHD49" s="277">
        <f t="shared" si="1297"/>
        <v>0</v>
      </c>
      <c r="RHE49" s="277">
        <f t="shared" si="1297"/>
        <v>0</v>
      </c>
      <c r="RHF49" s="277">
        <f t="shared" si="1297"/>
        <v>0</v>
      </c>
      <c r="RHG49" s="277">
        <f t="shared" si="1297"/>
        <v>0</v>
      </c>
      <c r="RHH49" s="277">
        <f t="shared" si="1297"/>
        <v>0</v>
      </c>
      <c r="RHI49" s="277">
        <f t="shared" si="1297"/>
        <v>0</v>
      </c>
      <c r="RHJ49" s="277">
        <f t="shared" si="1297"/>
        <v>0</v>
      </c>
      <c r="RHK49" s="277">
        <f t="shared" si="1297"/>
        <v>0</v>
      </c>
      <c r="RHL49" s="277">
        <f t="shared" si="1297"/>
        <v>0</v>
      </c>
      <c r="RHM49" s="277">
        <f t="shared" si="1297"/>
        <v>0</v>
      </c>
      <c r="RHN49" s="277">
        <f t="shared" si="1297"/>
        <v>0</v>
      </c>
      <c r="RHO49" s="277">
        <f t="shared" si="1297"/>
        <v>0</v>
      </c>
      <c r="RHP49" s="277">
        <f t="shared" si="1297"/>
        <v>0</v>
      </c>
      <c r="RHQ49" s="277">
        <f t="shared" si="1297"/>
        <v>0</v>
      </c>
      <c r="RHR49" s="277">
        <f t="shared" si="1297"/>
        <v>0</v>
      </c>
      <c r="RHS49" s="277">
        <f t="shared" si="1297"/>
        <v>0</v>
      </c>
      <c r="RHT49" s="277">
        <f t="shared" si="1297"/>
        <v>0</v>
      </c>
      <c r="RHU49" s="277">
        <f t="shared" si="1297"/>
        <v>0</v>
      </c>
      <c r="RHV49" s="277">
        <f t="shared" si="1297"/>
        <v>0</v>
      </c>
      <c r="RHW49" s="277">
        <f t="shared" si="1297"/>
        <v>0</v>
      </c>
      <c r="RHX49" s="277">
        <f t="shared" si="1297"/>
        <v>0</v>
      </c>
      <c r="RHY49" s="277">
        <f t="shared" si="1297"/>
        <v>0</v>
      </c>
      <c r="RHZ49" s="277">
        <f t="shared" si="1297"/>
        <v>0</v>
      </c>
      <c r="RIA49" s="277">
        <f t="shared" si="1297"/>
        <v>0</v>
      </c>
      <c r="RIB49" s="277">
        <f t="shared" si="1297"/>
        <v>0</v>
      </c>
      <c r="RIC49" s="277">
        <f t="shared" si="1297"/>
        <v>0</v>
      </c>
      <c r="RID49" s="277">
        <f t="shared" si="1297"/>
        <v>0</v>
      </c>
      <c r="RIE49" s="277">
        <f t="shared" si="1297"/>
        <v>0</v>
      </c>
      <c r="RIF49" s="277">
        <f t="shared" si="1297"/>
        <v>0</v>
      </c>
      <c r="RIG49" s="277">
        <f t="shared" si="1297"/>
        <v>0</v>
      </c>
      <c r="RIH49" s="277">
        <f t="shared" si="1297"/>
        <v>0</v>
      </c>
      <c r="RII49" s="277">
        <f t="shared" si="1297"/>
        <v>0</v>
      </c>
      <c r="RIJ49" s="277">
        <f t="shared" si="1297"/>
        <v>0</v>
      </c>
      <c r="RIK49" s="277">
        <f t="shared" si="1297"/>
        <v>0</v>
      </c>
      <c r="RIL49" s="277">
        <f t="shared" si="1297"/>
        <v>0</v>
      </c>
      <c r="RIM49" s="277">
        <f t="shared" si="1297"/>
        <v>0</v>
      </c>
      <c r="RIN49" s="277">
        <f t="shared" si="1297"/>
        <v>0</v>
      </c>
      <c r="RIO49" s="277">
        <f t="shared" si="1297"/>
        <v>0</v>
      </c>
      <c r="RIP49" s="277">
        <f t="shared" si="1297"/>
        <v>0</v>
      </c>
      <c r="RIQ49" s="277">
        <f t="shared" si="1297"/>
        <v>0</v>
      </c>
      <c r="RIR49" s="277">
        <f t="shared" si="1297"/>
        <v>0</v>
      </c>
      <c r="RIS49" s="277">
        <f t="shared" si="1297"/>
        <v>0</v>
      </c>
      <c r="RIT49" s="277">
        <f t="shared" si="1297"/>
        <v>0</v>
      </c>
      <c r="RIU49" s="277">
        <f t="shared" si="1297"/>
        <v>0</v>
      </c>
      <c r="RIV49" s="277">
        <f t="shared" si="1297"/>
        <v>0</v>
      </c>
      <c r="RIW49" s="277">
        <f t="shared" si="1297"/>
        <v>0</v>
      </c>
      <c r="RIX49" s="277">
        <f t="shared" si="1297"/>
        <v>0</v>
      </c>
      <c r="RIY49" s="277">
        <f t="shared" si="1297"/>
        <v>0</v>
      </c>
      <c r="RIZ49" s="277">
        <f t="shared" si="1297"/>
        <v>0</v>
      </c>
      <c r="RJA49" s="277">
        <f t="shared" si="1297"/>
        <v>0</v>
      </c>
      <c r="RJB49" s="277">
        <f t="shared" si="1297"/>
        <v>0</v>
      </c>
      <c r="RJC49" s="277">
        <f t="shared" si="1297"/>
        <v>0</v>
      </c>
      <c r="RJD49" s="277">
        <f t="shared" si="1297"/>
        <v>0</v>
      </c>
      <c r="RJE49" s="277">
        <f t="shared" si="1297"/>
        <v>0</v>
      </c>
      <c r="RJF49" s="277">
        <f t="shared" si="1297"/>
        <v>0</v>
      </c>
      <c r="RJG49" s="277">
        <f t="shared" si="1297"/>
        <v>0</v>
      </c>
      <c r="RJH49" s="277">
        <f t="shared" si="1297"/>
        <v>0</v>
      </c>
      <c r="RJI49" s="277">
        <f t="shared" si="1171"/>
        <v>0</v>
      </c>
      <c r="RJJ49" s="277">
        <f t="shared" si="1171"/>
        <v>0</v>
      </c>
      <c r="RJK49" s="277">
        <f t="shared" si="1171"/>
        <v>0</v>
      </c>
      <c r="RJL49" s="277">
        <f t="shared" si="1171"/>
        <v>0</v>
      </c>
      <c r="RJM49" s="277">
        <f t="shared" si="1171"/>
        <v>0</v>
      </c>
      <c r="RJN49" s="277">
        <f t="shared" si="1171"/>
        <v>0</v>
      </c>
      <c r="RJO49" s="277">
        <f t="shared" si="1171"/>
        <v>0</v>
      </c>
      <c r="RJP49" s="277">
        <f t="shared" si="1171"/>
        <v>0</v>
      </c>
      <c r="RJQ49" s="277">
        <f t="shared" si="1171"/>
        <v>0</v>
      </c>
      <c r="RJR49" s="277">
        <f t="shared" si="1171"/>
        <v>0</v>
      </c>
      <c r="RJS49" s="277">
        <f t="shared" si="1171"/>
        <v>0</v>
      </c>
      <c r="RJT49" s="277">
        <f t="shared" si="1171"/>
        <v>0</v>
      </c>
      <c r="RJU49" s="277">
        <f t="shared" si="1171"/>
        <v>0</v>
      </c>
      <c r="RJV49" s="277">
        <f t="shared" si="1171"/>
        <v>0</v>
      </c>
      <c r="RJW49" s="277">
        <f t="shared" si="1171"/>
        <v>0</v>
      </c>
      <c r="RJX49" s="277">
        <f t="shared" si="1171"/>
        <v>0</v>
      </c>
      <c r="RJY49" s="277">
        <f t="shared" si="1171"/>
        <v>0</v>
      </c>
      <c r="RJZ49" s="277">
        <f t="shared" si="1171"/>
        <v>0</v>
      </c>
      <c r="RKA49" s="277">
        <f t="shared" si="1171"/>
        <v>0</v>
      </c>
      <c r="RKB49" s="277">
        <f t="shared" si="1171"/>
        <v>0</v>
      </c>
      <c r="RKC49" s="277">
        <f t="shared" si="1171"/>
        <v>0</v>
      </c>
      <c r="RKD49" s="277">
        <f t="shared" si="1171"/>
        <v>0</v>
      </c>
      <c r="RKE49" s="277">
        <f t="shared" si="1171"/>
        <v>0</v>
      </c>
      <c r="RKF49" s="277">
        <f t="shared" si="1171"/>
        <v>0</v>
      </c>
      <c r="RKG49" s="277">
        <f t="shared" si="1171"/>
        <v>0</v>
      </c>
      <c r="RKH49" s="277">
        <f t="shared" si="1171"/>
        <v>0</v>
      </c>
      <c r="RKI49" s="277">
        <f t="shared" si="1171"/>
        <v>0</v>
      </c>
      <c r="RKJ49" s="277">
        <f t="shared" si="1171"/>
        <v>0</v>
      </c>
      <c r="RKK49" s="277">
        <f t="shared" si="1171"/>
        <v>0</v>
      </c>
      <c r="RKL49" s="277">
        <f t="shared" si="1171"/>
        <v>0</v>
      </c>
      <c r="RKM49" s="277">
        <f t="shared" si="1171"/>
        <v>0</v>
      </c>
      <c r="RKN49" s="277">
        <f t="shared" si="1171"/>
        <v>0</v>
      </c>
      <c r="RKO49" s="277">
        <f t="shared" si="1171"/>
        <v>0</v>
      </c>
      <c r="RKP49" s="277">
        <f t="shared" si="1171"/>
        <v>0</v>
      </c>
      <c r="RKQ49" s="277">
        <f t="shared" si="1171"/>
        <v>0</v>
      </c>
      <c r="RKR49" s="277">
        <f t="shared" si="1171"/>
        <v>0</v>
      </c>
      <c r="RKS49" s="277">
        <f t="shared" si="1171"/>
        <v>0</v>
      </c>
      <c r="RKT49" s="277">
        <f t="shared" si="1171"/>
        <v>0</v>
      </c>
      <c r="RKU49" s="277">
        <f t="shared" si="1171"/>
        <v>0</v>
      </c>
      <c r="RKV49" s="277">
        <f t="shared" si="1171"/>
        <v>0</v>
      </c>
      <c r="RKW49" s="277">
        <f t="shared" si="1171"/>
        <v>0</v>
      </c>
      <c r="RKX49" s="277">
        <f t="shared" si="1171"/>
        <v>0</v>
      </c>
      <c r="RKY49" s="277">
        <f t="shared" si="1171"/>
        <v>0</v>
      </c>
      <c r="RKZ49" s="277">
        <f t="shared" si="1171"/>
        <v>0</v>
      </c>
      <c r="RLA49" s="277">
        <f t="shared" si="1171"/>
        <v>0</v>
      </c>
      <c r="RLB49" s="277">
        <f t="shared" si="1171"/>
        <v>0</v>
      </c>
      <c r="RLC49" s="277">
        <f t="shared" si="1171"/>
        <v>0</v>
      </c>
      <c r="RLD49" s="277">
        <f t="shared" si="1171"/>
        <v>0</v>
      </c>
      <c r="RLE49" s="277">
        <f t="shared" si="1171"/>
        <v>0</v>
      </c>
      <c r="RLF49" s="277">
        <f t="shared" si="1171"/>
        <v>0</v>
      </c>
      <c r="RLG49" s="277">
        <f t="shared" si="1171"/>
        <v>0</v>
      </c>
      <c r="RLH49" s="277">
        <f t="shared" si="1171"/>
        <v>0</v>
      </c>
      <c r="RLI49" s="277">
        <f t="shared" si="1171"/>
        <v>0</v>
      </c>
      <c r="RLJ49" s="277">
        <f t="shared" si="1171"/>
        <v>0</v>
      </c>
      <c r="RLK49" s="277">
        <f t="shared" si="1171"/>
        <v>0</v>
      </c>
      <c r="RLL49" s="277">
        <f t="shared" si="1171"/>
        <v>0</v>
      </c>
      <c r="RLM49" s="277">
        <f t="shared" si="1171"/>
        <v>0</v>
      </c>
      <c r="RLN49" s="277">
        <f t="shared" si="1044"/>
        <v>0</v>
      </c>
      <c r="RLO49" s="277">
        <f t="shared" si="1044"/>
        <v>0</v>
      </c>
      <c r="RLP49" s="277">
        <f t="shared" si="915"/>
        <v>0</v>
      </c>
      <c r="RLQ49" s="277">
        <f t="shared" si="915"/>
        <v>0</v>
      </c>
      <c r="RLR49" s="277">
        <f t="shared" si="915"/>
        <v>0</v>
      </c>
      <c r="RLS49" s="277">
        <f t="shared" si="915"/>
        <v>0</v>
      </c>
      <c r="RLT49" s="277">
        <f t="shared" si="915"/>
        <v>0</v>
      </c>
      <c r="RLU49" s="277">
        <f t="shared" ref="RLU49:ROF51" si="1298">IF(RLU$2 = "", 0, IF($E49&lt;=RLU$2,$F49^(RLU$2),1))</f>
        <v>0</v>
      </c>
      <c r="RLV49" s="277">
        <f t="shared" si="1298"/>
        <v>0</v>
      </c>
      <c r="RLW49" s="277">
        <f t="shared" si="1298"/>
        <v>0</v>
      </c>
      <c r="RLX49" s="277">
        <f t="shared" si="1298"/>
        <v>0</v>
      </c>
      <c r="RLY49" s="277">
        <f t="shared" si="1298"/>
        <v>0</v>
      </c>
      <c r="RLZ49" s="277">
        <f t="shared" si="1298"/>
        <v>0</v>
      </c>
      <c r="RMA49" s="277">
        <f t="shared" si="1298"/>
        <v>0</v>
      </c>
      <c r="RMB49" s="277">
        <f t="shared" si="1298"/>
        <v>0</v>
      </c>
      <c r="RMC49" s="277">
        <f t="shared" si="1298"/>
        <v>0</v>
      </c>
      <c r="RMD49" s="277">
        <f t="shared" si="1298"/>
        <v>0</v>
      </c>
      <c r="RME49" s="277">
        <f t="shared" si="1298"/>
        <v>0</v>
      </c>
      <c r="RMF49" s="277">
        <f t="shared" si="1298"/>
        <v>0</v>
      </c>
      <c r="RMG49" s="277">
        <f t="shared" si="1298"/>
        <v>0</v>
      </c>
      <c r="RMH49" s="277">
        <f t="shared" si="1298"/>
        <v>0</v>
      </c>
      <c r="RMI49" s="277">
        <f t="shared" si="1298"/>
        <v>0</v>
      </c>
      <c r="RMJ49" s="277">
        <f t="shared" si="1298"/>
        <v>0</v>
      </c>
      <c r="RMK49" s="277">
        <f t="shared" si="1298"/>
        <v>0</v>
      </c>
      <c r="RML49" s="277">
        <f t="shared" si="1298"/>
        <v>0</v>
      </c>
      <c r="RMM49" s="277">
        <f t="shared" si="1298"/>
        <v>0</v>
      </c>
      <c r="RMN49" s="277">
        <f t="shared" si="1298"/>
        <v>0</v>
      </c>
      <c r="RMO49" s="277">
        <f t="shared" si="1298"/>
        <v>0</v>
      </c>
      <c r="RMP49" s="277">
        <f t="shared" si="1298"/>
        <v>0</v>
      </c>
      <c r="RMQ49" s="277">
        <f t="shared" si="1298"/>
        <v>0</v>
      </c>
      <c r="RMR49" s="277">
        <f t="shared" si="1298"/>
        <v>0</v>
      </c>
      <c r="RMS49" s="277">
        <f t="shared" si="1298"/>
        <v>0</v>
      </c>
      <c r="RMT49" s="277">
        <f t="shared" si="1298"/>
        <v>0</v>
      </c>
      <c r="RMU49" s="277">
        <f t="shared" si="1298"/>
        <v>0</v>
      </c>
      <c r="RMV49" s="277">
        <f t="shared" si="1298"/>
        <v>0</v>
      </c>
      <c r="RMW49" s="277">
        <f t="shared" si="1298"/>
        <v>0</v>
      </c>
      <c r="RMX49" s="277">
        <f t="shared" si="1298"/>
        <v>0</v>
      </c>
      <c r="RMY49" s="277">
        <f t="shared" si="1298"/>
        <v>0</v>
      </c>
      <c r="RMZ49" s="277">
        <f t="shared" si="1298"/>
        <v>0</v>
      </c>
      <c r="RNA49" s="277">
        <f t="shared" si="1298"/>
        <v>0</v>
      </c>
      <c r="RNB49" s="277">
        <f t="shared" si="1298"/>
        <v>0</v>
      </c>
      <c r="RNC49" s="277">
        <f t="shared" si="1298"/>
        <v>0</v>
      </c>
      <c r="RND49" s="277">
        <f t="shared" si="1298"/>
        <v>0</v>
      </c>
      <c r="RNE49" s="277">
        <f t="shared" si="1298"/>
        <v>0</v>
      </c>
      <c r="RNF49" s="277">
        <f t="shared" si="1298"/>
        <v>0</v>
      </c>
      <c r="RNG49" s="277">
        <f t="shared" si="1298"/>
        <v>0</v>
      </c>
      <c r="RNH49" s="277">
        <f t="shared" si="1298"/>
        <v>0</v>
      </c>
      <c r="RNI49" s="277">
        <f t="shared" si="1298"/>
        <v>0</v>
      </c>
      <c r="RNJ49" s="277">
        <f t="shared" si="1298"/>
        <v>0</v>
      </c>
      <c r="RNK49" s="277">
        <f t="shared" si="1298"/>
        <v>0</v>
      </c>
      <c r="RNL49" s="277">
        <f t="shared" si="1298"/>
        <v>0</v>
      </c>
      <c r="RNM49" s="277">
        <f t="shared" si="1298"/>
        <v>0</v>
      </c>
      <c r="RNN49" s="277">
        <f t="shared" si="1298"/>
        <v>0</v>
      </c>
      <c r="RNO49" s="277">
        <f t="shared" si="1298"/>
        <v>0</v>
      </c>
      <c r="RNP49" s="277">
        <f t="shared" si="1298"/>
        <v>0</v>
      </c>
      <c r="RNQ49" s="277">
        <f t="shared" si="1298"/>
        <v>0</v>
      </c>
      <c r="RNR49" s="277">
        <f t="shared" si="1298"/>
        <v>0</v>
      </c>
      <c r="RNS49" s="277">
        <f t="shared" si="1298"/>
        <v>0</v>
      </c>
      <c r="RNT49" s="277">
        <f t="shared" si="1298"/>
        <v>0</v>
      </c>
      <c r="RNU49" s="277">
        <f t="shared" si="1298"/>
        <v>0</v>
      </c>
      <c r="RNV49" s="277">
        <f t="shared" si="1298"/>
        <v>0</v>
      </c>
      <c r="RNW49" s="277">
        <f t="shared" si="1298"/>
        <v>0</v>
      </c>
      <c r="RNX49" s="277">
        <f t="shared" si="1298"/>
        <v>0</v>
      </c>
      <c r="RNY49" s="277">
        <f t="shared" si="1298"/>
        <v>0</v>
      </c>
      <c r="RNZ49" s="277">
        <f t="shared" si="1298"/>
        <v>0</v>
      </c>
      <c r="ROA49" s="277">
        <f t="shared" si="1298"/>
        <v>0</v>
      </c>
      <c r="ROB49" s="277">
        <f t="shared" si="1298"/>
        <v>0</v>
      </c>
      <c r="ROC49" s="277">
        <f t="shared" si="1298"/>
        <v>0</v>
      </c>
      <c r="ROD49" s="277">
        <f t="shared" si="1298"/>
        <v>0</v>
      </c>
      <c r="ROE49" s="277">
        <f t="shared" si="1298"/>
        <v>0</v>
      </c>
      <c r="ROF49" s="277">
        <f t="shared" si="1298"/>
        <v>0</v>
      </c>
      <c r="ROG49" s="277">
        <f t="shared" si="1172"/>
        <v>0</v>
      </c>
      <c r="ROH49" s="277">
        <f t="shared" si="1172"/>
        <v>0</v>
      </c>
      <c r="ROI49" s="277">
        <f t="shared" si="1172"/>
        <v>0</v>
      </c>
      <c r="ROJ49" s="277">
        <f t="shared" si="1172"/>
        <v>0</v>
      </c>
      <c r="ROK49" s="277">
        <f t="shared" si="1172"/>
        <v>0</v>
      </c>
      <c r="ROL49" s="277">
        <f t="shared" si="1172"/>
        <v>0</v>
      </c>
      <c r="ROM49" s="277">
        <f t="shared" si="1172"/>
        <v>0</v>
      </c>
      <c r="RON49" s="277">
        <f t="shared" si="1172"/>
        <v>0</v>
      </c>
      <c r="ROO49" s="277">
        <f t="shared" si="1172"/>
        <v>0</v>
      </c>
      <c r="ROP49" s="277">
        <f t="shared" si="1172"/>
        <v>0</v>
      </c>
      <c r="ROQ49" s="277">
        <f t="shared" si="1172"/>
        <v>0</v>
      </c>
      <c r="ROR49" s="277">
        <f t="shared" si="1172"/>
        <v>0</v>
      </c>
      <c r="ROS49" s="277">
        <f t="shared" si="1172"/>
        <v>0</v>
      </c>
      <c r="ROT49" s="277">
        <f t="shared" si="1172"/>
        <v>0</v>
      </c>
      <c r="ROU49" s="277">
        <f t="shared" si="1172"/>
        <v>0</v>
      </c>
      <c r="ROV49" s="277">
        <f t="shared" si="1172"/>
        <v>0</v>
      </c>
      <c r="ROW49" s="277">
        <f t="shared" si="1172"/>
        <v>0</v>
      </c>
      <c r="ROX49" s="277">
        <f t="shared" si="1172"/>
        <v>0</v>
      </c>
      <c r="ROY49" s="277">
        <f t="shared" si="1172"/>
        <v>0</v>
      </c>
      <c r="ROZ49" s="277">
        <f t="shared" si="1172"/>
        <v>0</v>
      </c>
      <c r="RPA49" s="277">
        <f t="shared" si="1172"/>
        <v>0</v>
      </c>
      <c r="RPB49" s="277">
        <f t="shared" si="1172"/>
        <v>0</v>
      </c>
      <c r="RPC49" s="277">
        <f t="shared" si="1172"/>
        <v>0</v>
      </c>
      <c r="RPD49" s="277">
        <f t="shared" si="1172"/>
        <v>0</v>
      </c>
      <c r="RPE49" s="277">
        <f t="shared" si="1172"/>
        <v>0</v>
      </c>
      <c r="RPF49" s="277">
        <f t="shared" si="1172"/>
        <v>0</v>
      </c>
      <c r="RPG49" s="277">
        <f t="shared" si="1172"/>
        <v>0</v>
      </c>
      <c r="RPH49" s="277">
        <f t="shared" si="1172"/>
        <v>0</v>
      </c>
      <c r="RPI49" s="277">
        <f t="shared" si="1172"/>
        <v>0</v>
      </c>
      <c r="RPJ49" s="277">
        <f t="shared" si="1172"/>
        <v>0</v>
      </c>
      <c r="RPK49" s="277">
        <f t="shared" si="1172"/>
        <v>0</v>
      </c>
      <c r="RPL49" s="277">
        <f t="shared" si="1172"/>
        <v>0</v>
      </c>
      <c r="RPM49" s="277">
        <f t="shared" si="1172"/>
        <v>0</v>
      </c>
      <c r="RPN49" s="277">
        <f t="shared" si="1172"/>
        <v>0</v>
      </c>
      <c r="RPO49" s="277">
        <f t="shared" si="1172"/>
        <v>0</v>
      </c>
      <c r="RPP49" s="277">
        <f t="shared" si="1172"/>
        <v>0</v>
      </c>
      <c r="RPQ49" s="277">
        <f t="shared" si="1172"/>
        <v>0</v>
      </c>
      <c r="RPR49" s="277">
        <f t="shared" si="1172"/>
        <v>0</v>
      </c>
      <c r="RPS49" s="277">
        <f t="shared" si="1172"/>
        <v>0</v>
      </c>
      <c r="RPT49" s="277">
        <f t="shared" si="1172"/>
        <v>0</v>
      </c>
      <c r="RPU49" s="277">
        <f t="shared" si="1172"/>
        <v>0</v>
      </c>
      <c r="RPV49" s="277">
        <f t="shared" si="1172"/>
        <v>0</v>
      </c>
      <c r="RPW49" s="277">
        <f t="shared" si="1172"/>
        <v>0</v>
      </c>
      <c r="RPX49" s="277">
        <f t="shared" si="1172"/>
        <v>0</v>
      </c>
      <c r="RPY49" s="277">
        <f t="shared" si="1172"/>
        <v>0</v>
      </c>
      <c r="RPZ49" s="277">
        <f t="shared" si="1172"/>
        <v>0</v>
      </c>
      <c r="RQA49" s="277">
        <f t="shared" si="1172"/>
        <v>0</v>
      </c>
      <c r="RQB49" s="277">
        <f t="shared" si="1172"/>
        <v>0</v>
      </c>
      <c r="RQC49" s="277">
        <f t="shared" si="1172"/>
        <v>0</v>
      </c>
      <c r="RQD49" s="277">
        <f t="shared" si="1172"/>
        <v>0</v>
      </c>
      <c r="RQE49" s="277">
        <f t="shared" si="1172"/>
        <v>0</v>
      </c>
      <c r="RQF49" s="277">
        <f t="shared" si="1172"/>
        <v>0</v>
      </c>
      <c r="RQG49" s="277">
        <f t="shared" si="1172"/>
        <v>0</v>
      </c>
      <c r="RQH49" s="277">
        <f t="shared" si="1172"/>
        <v>0</v>
      </c>
      <c r="RQI49" s="277">
        <f t="shared" si="1172"/>
        <v>0</v>
      </c>
      <c r="RQJ49" s="277">
        <f t="shared" si="1172"/>
        <v>0</v>
      </c>
      <c r="RQK49" s="277">
        <f t="shared" si="1172"/>
        <v>0</v>
      </c>
      <c r="RQL49" s="277">
        <f t="shared" si="1045"/>
        <v>0</v>
      </c>
      <c r="RQM49" s="277">
        <f t="shared" si="1045"/>
        <v>0</v>
      </c>
      <c r="RQN49" s="277">
        <f t="shared" si="916"/>
        <v>0</v>
      </c>
      <c r="RQO49" s="277">
        <f t="shared" si="916"/>
        <v>0</v>
      </c>
      <c r="RQP49" s="277">
        <f t="shared" si="916"/>
        <v>0</v>
      </c>
      <c r="RQQ49" s="277">
        <f t="shared" si="916"/>
        <v>0</v>
      </c>
      <c r="RQR49" s="277">
        <f t="shared" si="916"/>
        <v>0</v>
      </c>
      <c r="RQS49" s="277">
        <f t="shared" ref="RQS49:RTD51" si="1299">IF(RQS$2 = "", 0, IF($E49&lt;=RQS$2,$F49^(RQS$2),1))</f>
        <v>0</v>
      </c>
      <c r="RQT49" s="277">
        <f t="shared" si="1299"/>
        <v>0</v>
      </c>
      <c r="RQU49" s="277">
        <f t="shared" si="1299"/>
        <v>0</v>
      </c>
      <c r="RQV49" s="277">
        <f t="shared" si="1299"/>
        <v>0</v>
      </c>
      <c r="RQW49" s="277">
        <f t="shared" si="1299"/>
        <v>0</v>
      </c>
      <c r="RQX49" s="277">
        <f t="shared" si="1299"/>
        <v>0</v>
      </c>
      <c r="RQY49" s="277">
        <f t="shared" si="1299"/>
        <v>0</v>
      </c>
      <c r="RQZ49" s="277">
        <f t="shared" si="1299"/>
        <v>0</v>
      </c>
      <c r="RRA49" s="277">
        <f t="shared" si="1299"/>
        <v>0</v>
      </c>
      <c r="RRB49" s="277">
        <f t="shared" si="1299"/>
        <v>0</v>
      </c>
      <c r="RRC49" s="277">
        <f t="shared" si="1299"/>
        <v>0</v>
      </c>
      <c r="RRD49" s="277">
        <f t="shared" si="1299"/>
        <v>0</v>
      </c>
      <c r="RRE49" s="277">
        <f t="shared" si="1299"/>
        <v>0</v>
      </c>
      <c r="RRF49" s="277">
        <f t="shared" si="1299"/>
        <v>0</v>
      </c>
      <c r="RRG49" s="277">
        <f t="shared" si="1299"/>
        <v>0</v>
      </c>
      <c r="RRH49" s="277">
        <f t="shared" si="1299"/>
        <v>0</v>
      </c>
      <c r="RRI49" s="277">
        <f t="shared" si="1299"/>
        <v>0</v>
      </c>
      <c r="RRJ49" s="277">
        <f t="shared" si="1299"/>
        <v>0</v>
      </c>
      <c r="RRK49" s="277">
        <f t="shared" si="1299"/>
        <v>0</v>
      </c>
      <c r="RRL49" s="277">
        <f t="shared" si="1299"/>
        <v>0</v>
      </c>
      <c r="RRM49" s="277">
        <f t="shared" si="1299"/>
        <v>0</v>
      </c>
      <c r="RRN49" s="277">
        <f t="shared" si="1299"/>
        <v>0</v>
      </c>
      <c r="RRO49" s="277">
        <f t="shared" si="1299"/>
        <v>0</v>
      </c>
      <c r="RRP49" s="277">
        <f t="shared" si="1299"/>
        <v>0</v>
      </c>
      <c r="RRQ49" s="277">
        <f t="shared" si="1299"/>
        <v>0</v>
      </c>
      <c r="RRR49" s="277">
        <f t="shared" si="1299"/>
        <v>0</v>
      </c>
      <c r="RRS49" s="277">
        <f t="shared" si="1299"/>
        <v>0</v>
      </c>
      <c r="RRT49" s="277">
        <f t="shared" si="1299"/>
        <v>0</v>
      </c>
      <c r="RRU49" s="277">
        <f t="shared" si="1299"/>
        <v>0</v>
      </c>
      <c r="RRV49" s="277">
        <f t="shared" si="1299"/>
        <v>0</v>
      </c>
      <c r="RRW49" s="277">
        <f t="shared" si="1299"/>
        <v>0</v>
      </c>
      <c r="RRX49" s="277">
        <f t="shared" si="1299"/>
        <v>0</v>
      </c>
      <c r="RRY49" s="277">
        <f t="shared" si="1299"/>
        <v>0</v>
      </c>
      <c r="RRZ49" s="277">
        <f t="shared" si="1299"/>
        <v>0</v>
      </c>
      <c r="RSA49" s="277">
        <f t="shared" si="1299"/>
        <v>0</v>
      </c>
      <c r="RSB49" s="277">
        <f t="shared" si="1299"/>
        <v>0</v>
      </c>
      <c r="RSC49" s="277">
        <f t="shared" si="1299"/>
        <v>0</v>
      </c>
      <c r="RSD49" s="277">
        <f t="shared" si="1299"/>
        <v>0</v>
      </c>
      <c r="RSE49" s="277">
        <f t="shared" si="1299"/>
        <v>0</v>
      </c>
      <c r="RSF49" s="277">
        <f t="shared" si="1299"/>
        <v>0</v>
      </c>
      <c r="RSG49" s="277">
        <f t="shared" si="1299"/>
        <v>0</v>
      </c>
      <c r="RSH49" s="277">
        <f t="shared" si="1299"/>
        <v>0</v>
      </c>
      <c r="RSI49" s="277">
        <f t="shared" si="1299"/>
        <v>0</v>
      </c>
      <c r="RSJ49" s="277">
        <f t="shared" si="1299"/>
        <v>0</v>
      </c>
      <c r="RSK49" s="277">
        <f t="shared" si="1299"/>
        <v>0</v>
      </c>
      <c r="RSL49" s="277">
        <f t="shared" si="1299"/>
        <v>0</v>
      </c>
      <c r="RSM49" s="277">
        <f t="shared" si="1299"/>
        <v>0</v>
      </c>
      <c r="RSN49" s="277">
        <f t="shared" si="1299"/>
        <v>0</v>
      </c>
      <c r="RSO49" s="277">
        <f t="shared" si="1299"/>
        <v>0</v>
      </c>
      <c r="RSP49" s="277">
        <f t="shared" si="1299"/>
        <v>0</v>
      </c>
      <c r="RSQ49" s="277">
        <f t="shared" si="1299"/>
        <v>0</v>
      </c>
      <c r="RSR49" s="277">
        <f t="shared" si="1299"/>
        <v>0</v>
      </c>
      <c r="RSS49" s="277">
        <f t="shared" si="1299"/>
        <v>0</v>
      </c>
      <c r="RST49" s="277">
        <f t="shared" si="1299"/>
        <v>0</v>
      </c>
      <c r="RSU49" s="277">
        <f t="shared" si="1299"/>
        <v>0</v>
      </c>
      <c r="RSV49" s="277">
        <f t="shared" si="1299"/>
        <v>0</v>
      </c>
      <c r="RSW49" s="277">
        <f t="shared" si="1299"/>
        <v>0</v>
      </c>
      <c r="RSX49" s="277">
        <f t="shared" si="1299"/>
        <v>0</v>
      </c>
      <c r="RSY49" s="277">
        <f t="shared" si="1299"/>
        <v>0</v>
      </c>
      <c r="RSZ49" s="277">
        <f t="shared" si="1299"/>
        <v>0</v>
      </c>
      <c r="RTA49" s="277">
        <f t="shared" si="1299"/>
        <v>0</v>
      </c>
      <c r="RTB49" s="277">
        <f t="shared" si="1299"/>
        <v>0</v>
      </c>
      <c r="RTC49" s="277">
        <f t="shared" si="1299"/>
        <v>0</v>
      </c>
      <c r="RTD49" s="277">
        <f t="shared" si="1299"/>
        <v>0</v>
      </c>
      <c r="RTE49" s="277">
        <f t="shared" si="1173"/>
        <v>0</v>
      </c>
      <c r="RTF49" s="277">
        <f t="shared" si="1173"/>
        <v>0</v>
      </c>
      <c r="RTG49" s="277">
        <f t="shared" si="1173"/>
        <v>0</v>
      </c>
      <c r="RTH49" s="277">
        <f t="shared" si="1173"/>
        <v>0</v>
      </c>
      <c r="RTI49" s="277">
        <f t="shared" si="1173"/>
        <v>0</v>
      </c>
      <c r="RTJ49" s="277">
        <f t="shared" si="1173"/>
        <v>0</v>
      </c>
      <c r="RTK49" s="277">
        <f t="shared" si="1173"/>
        <v>0</v>
      </c>
      <c r="RTL49" s="277">
        <f t="shared" si="1173"/>
        <v>0</v>
      </c>
      <c r="RTM49" s="277">
        <f t="shared" si="1173"/>
        <v>0</v>
      </c>
      <c r="RTN49" s="277">
        <f t="shared" si="1173"/>
        <v>0</v>
      </c>
      <c r="RTO49" s="277">
        <f t="shared" si="1173"/>
        <v>0</v>
      </c>
      <c r="RTP49" s="277">
        <f t="shared" si="1173"/>
        <v>0</v>
      </c>
      <c r="RTQ49" s="277">
        <f t="shared" si="1173"/>
        <v>0</v>
      </c>
      <c r="RTR49" s="277">
        <f t="shared" si="1173"/>
        <v>0</v>
      </c>
      <c r="RTS49" s="277">
        <f t="shared" si="1173"/>
        <v>0</v>
      </c>
      <c r="RTT49" s="277">
        <f t="shared" si="1173"/>
        <v>0</v>
      </c>
      <c r="RTU49" s="277">
        <f t="shared" si="1173"/>
        <v>0</v>
      </c>
      <c r="RTV49" s="277">
        <f t="shared" si="1173"/>
        <v>0</v>
      </c>
      <c r="RTW49" s="277">
        <f t="shared" si="1173"/>
        <v>0</v>
      </c>
      <c r="RTX49" s="277">
        <f t="shared" si="1173"/>
        <v>0</v>
      </c>
      <c r="RTY49" s="277">
        <f t="shared" si="1173"/>
        <v>0</v>
      </c>
      <c r="RTZ49" s="277">
        <f t="shared" si="1173"/>
        <v>0</v>
      </c>
      <c r="RUA49" s="277">
        <f t="shared" si="1173"/>
        <v>0</v>
      </c>
      <c r="RUB49" s="277">
        <f t="shared" si="1173"/>
        <v>0</v>
      </c>
      <c r="RUC49" s="277">
        <f t="shared" si="1173"/>
        <v>0</v>
      </c>
      <c r="RUD49" s="277">
        <f t="shared" si="1173"/>
        <v>0</v>
      </c>
      <c r="RUE49" s="277">
        <f t="shared" si="1173"/>
        <v>0</v>
      </c>
      <c r="RUF49" s="277">
        <f t="shared" si="1173"/>
        <v>0</v>
      </c>
      <c r="RUG49" s="277">
        <f t="shared" si="1173"/>
        <v>0</v>
      </c>
      <c r="RUH49" s="277">
        <f t="shared" si="1173"/>
        <v>0</v>
      </c>
      <c r="RUI49" s="277">
        <f t="shared" si="1173"/>
        <v>0</v>
      </c>
      <c r="RUJ49" s="277">
        <f t="shared" si="1173"/>
        <v>0</v>
      </c>
      <c r="RUK49" s="277">
        <f t="shared" si="1173"/>
        <v>0</v>
      </c>
      <c r="RUL49" s="277">
        <f t="shared" si="1173"/>
        <v>0</v>
      </c>
      <c r="RUM49" s="277">
        <f t="shared" si="1173"/>
        <v>0</v>
      </c>
      <c r="RUN49" s="277">
        <f t="shared" si="1173"/>
        <v>0</v>
      </c>
      <c r="RUO49" s="277">
        <f t="shared" si="1173"/>
        <v>0</v>
      </c>
      <c r="RUP49" s="277">
        <f t="shared" si="1173"/>
        <v>0</v>
      </c>
      <c r="RUQ49" s="277">
        <f t="shared" si="1173"/>
        <v>0</v>
      </c>
      <c r="RUR49" s="277">
        <f t="shared" si="1173"/>
        <v>0</v>
      </c>
      <c r="RUS49" s="277">
        <f t="shared" si="1173"/>
        <v>0</v>
      </c>
      <c r="RUT49" s="277">
        <f t="shared" si="1173"/>
        <v>0</v>
      </c>
      <c r="RUU49" s="277">
        <f t="shared" si="1173"/>
        <v>0</v>
      </c>
      <c r="RUV49" s="277">
        <f t="shared" si="1173"/>
        <v>0</v>
      </c>
      <c r="RUW49" s="277">
        <f t="shared" si="1173"/>
        <v>0</v>
      </c>
      <c r="RUX49" s="277">
        <f t="shared" si="1173"/>
        <v>0</v>
      </c>
      <c r="RUY49" s="277">
        <f t="shared" si="1173"/>
        <v>0</v>
      </c>
      <c r="RUZ49" s="277">
        <f t="shared" si="1173"/>
        <v>0</v>
      </c>
      <c r="RVA49" s="277">
        <f t="shared" si="1173"/>
        <v>0</v>
      </c>
      <c r="RVB49" s="277">
        <f t="shared" si="1173"/>
        <v>0</v>
      </c>
      <c r="RVC49" s="277">
        <f t="shared" si="1173"/>
        <v>0</v>
      </c>
      <c r="RVD49" s="277">
        <f t="shared" si="1173"/>
        <v>0</v>
      </c>
      <c r="RVE49" s="277">
        <f t="shared" si="1173"/>
        <v>0</v>
      </c>
      <c r="RVF49" s="277">
        <f t="shared" si="1173"/>
        <v>0</v>
      </c>
      <c r="RVG49" s="277">
        <f t="shared" si="1173"/>
        <v>0</v>
      </c>
      <c r="RVH49" s="277">
        <f t="shared" si="1173"/>
        <v>0</v>
      </c>
      <c r="RVI49" s="277">
        <f t="shared" si="1173"/>
        <v>0</v>
      </c>
      <c r="RVJ49" s="277">
        <f t="shared" si="1046"/>
        <v>0</v>
      </c>
      <c r="RVK49" s="277">
        <f t="shared" si="1046"/>
        <v>0</v>
      </c>
      <c r="RVL49" s="277">
        <f t="shared" si="917"/>
        <v>0</v>
      </c>
      <c r="RVM49" s="277">
        <f t="shared" si="917"/>
        <v>0</v>
      </c>
      <c r="RVN49" s="277">
        <f t="shared" si="917"/>
        <v>0</v>
      </c>
      <c r="RVO49" s="277">
        <f t="shared" si="917"/>
        <v>0</v>
      </c>
      <c r="RVP49" s="277">
        <f t="shared" si="917"/>
        <v>0</v>
      </c>
      <c r="RVQ49" s="277">
        <f t="shared" ref="RVQ49:RYB51" si="1300">IF(RVQ$2 = "", 0, IF($E49&lt;=RVQ$2,$F49^(RVQ$2),1))</f>
        <v>0</v>
      </c>
      <c r="RVR49" s="277">
        <f t="shared" si="1300"/>
        <v>0</v>
      </c>
      <c r="RVS49" s="277">
        <f t="shared" si="1300"/>
        <v>0</v>
      </c>
      <c r="RVT49" s="277">
        <f t="shared" si="1300"/>
        <v>0</v>
      </c>
      <c r="RVU49" s="277">
        <f t="shared" si="1300"/>
        <v>0</v>
      </c>
      <c r="RVV49" s="277">
        <f t="shared" si="1300"/>
        <v>0</v>
      </c>
      <c r="RVW49" s="277">
        <f t="shared" si="1300"/>
        <v>0</v>
      </c>
      <c r="RVX49" s="277">
        <f t="shared" si="1300"/>
        <v>0</v>
      </c>
      <c r="RVY49" s="277">
        <f t="shared" si="1300"/>
        <v>0</v>
      </c>
      <c r="RVZ49" s="277">
        <f t="shared" si="1300"/>
        <v>0</v>
      </c>
      <c r="RWA49" s="277">
        <f t="shared" si="1300"/>
        <v>0</v>
      </c>
      <c r="RWB49" s="277">
        <f t="shared" si="1300"/>
        <v>0</v>
      </c>
      <c r="RWC49" s="277">
        <f t="shared" si="1300"/>
        <v>0</v>
      </c>
      <c r="RWD49" s="277">
        <f t="shared" si="1300"/>
        <v>0</v>
      </c>
      <c r="RWE49" s="277">
        <f t="shared" si="1300"/>
        <v>0</v>
      </c>
      <c r="RWF49" s="277">
        <f t="shared" si="1300"/>
        <v>0</v>
      </c>
      <c r="RWG49" s="277">
        <f t="shared" si="1300"/>
        <v>0</v>
      </c>
      <c r="RWH49" s="277">
        <f t="shared" si="1300"/>
        <v>0</v>
      </c>
      <c r="RWI49" s="277">
        <f t="shared" si="1300"/>
        <v>0</v>
      </c>
      <c r="RWJ49" s="277">
        <f t="shared" si="1300"/>
        <v>0</v>
      </c>
      <c r="RWK49" s="277">
        <f t="shared" si="1300"/>
        <v>0</v>
      </c>
      <c r="RWL49" s="277">
        <f t="shared" si="1300"/>
        <v>0</v>
      </c>
      <c r="RWM49" s="277">
        <f t="shared" si="1300"/>
        <v>0</v>
      </c>
      <c r="RWN49" s="277">
        <f t="shared" si="1300"/>
        <v>0</v>
      </c>
      <c r="RWO49" s="277">
        <f t="shared" si="1300"/>
        <v>0</v>
      </c>
      <c r="RWP49" s="277">
        <f t="shared" si="1300"/>
        <v>0</v>
      </c>
      <c r="RWQ49" s="277">
        <f t="shared" si="1300"/>
        <v>0</v>
      </c>
      <c r="RWR49" s="277">
        <f t="shared" si="1300"/>
        <v>0</v>
      </c>
      <c r="RWS49" s="277">
        <f t="shared" si="1300"/>
        <v>0</v>
      </c>
      <c r="RWT49" s="277">
        <f t="shared" si="1300"/>
        <v>0</v>
      </c>
      <c r="RWU49" s="277">
        <f t="shared" si="1300"/>
        <v>0</v>
      </c>
      <c r="RWV49" s="277">
        <f t="shared" si="1300"/>
        <v>0</v>
      </c>
      <c r="RWW49" s="277">
        <f t="shared" si="1300"/>
        <v>0</v>
      </c>
      <c r="RWX49" s="277">
        <f t="shared" si="1300"/>
        <v>0</v>
      </c>
      <c r="RWY49" s="277">
        <f t="shared" si="1300"/>
        <v>0</v>
      </c>
      <c r="RWZ49" s="277">
        <f t="shared" si="1300"/>
        <v>0</v>
      </c>
      <c r="RXA49" s="277">
        <f t="shared" si="1300"/>
        <v>0</v>
      </c>
      <c r="RXB49" s="277">
        <f t="shared" si="1300"/>
        <v>0</v>
      </c>
      <c r="RXC49" s="277">
        <f t="shared" si="1300"/>
        <v>0</v>
      </c>
      <c r="RXD49" s="277">
        <f t="shared" si="1300"/>
        <v>0</v>
      </c>
      <c r="RXE49" s="277">
        <f t="shared" si="1300"/>
        <v>0</v>
      </c>
      <c r="RXF49" s="277">
        <f t="shared" si="1300"/>
        <v>0</v>
      </c>
      <c r="RXG49" s="277">
        <f t="shared" si="1300"/>
        <v>0</v>
      </c>
      <c r="RXH49" s="277">
        <f t="shared" si="1300"/>
        <v>0</v>
      </c>
      <c r="RXI49" s="277">
        <f t="shared" si="1300"/>
        <v>0</v>
      </c>
      <c r="RXJ49" s="277">
        <f t="shared" si="1300"/>
        <v>0</v>
      </c>
      <c r="RXK49" s="277">
        <f t="shared" si="1300"/>
        <v>0</v>
      </c>
      <c r="RXL49" s="277">
        <f t="shared" si="1300"/>
        <v>0</v>
      </c>
      <c r="RXM49" s="277">
        <f t="shared" si="1300"/>
        <v>0</v>
      </c>
      <c r="RXN49" s="277">
        <f t="shared" si="1300"/>
        <v>0</v>
      </c>
      <c r="RXO49" s="277">
        <f t="shared" si="1300"/>
        <v>0</v>
      </c>
      <c r="RXP49" s="277">
        <f t="shared" si="1300"/>
        <v>0</v>
      </c>
      <c r="RXQ49" s="277">
        <f t="shared" si="1300"/>
        <v>0</v>
      </c>
      <c r="RXR49" s="277">
        <f t="shared" si="1300"/>
        <v>0</v>
      </c>
      <c r="RXS49" s="277">
        <f t="shared" si="1300"/>
        <v>0</v>
      </c>
      <c r="RXT49" s="277">
        <f t="shared" si="1300"/>
        <v>0</v>
      </c>
      <c r="RXU49" s="277">
        <f t="shared" si="1300"/>
        <v>0</v>
      </c>
      <c r="RXV49" s="277">
        <f t="shared" si="1300"/>
        <v>0</v>
      </c>
      <c r="RXW49" s="277">
        <f t="shared" si="1300"/>
        <v>0</v>
      </c>
      <c r="RXX49" s="277">
        <f t="shared" si="1300"/>
        <v>0</v>
      </c>
      <c r="RXY49" s="277">
        <f t="shared" si="1300"/>
        <v>0</v>
      </c>
      <c r="RXZ49" s="277">
        <f t="shared" si="1300"/>
        <v>0</v>
      </c>
      <c r="RYA49" s="277">
        <f t="shared" si="1300"/>
        <v>0</v>
      </c>
      <c r="RYB49" s="277">
        <f t="shared" si="1300"/>
        <v>0</v>
      </c>
      <c r="RYC49" s="277">
        <f t="shared" si="1174"/>
        <v>0</v>
      </c>
      <c r="RYD49" s="277">
        <f t="shared" si="1174"/>
        <v>0</v>
      </c>
      <c r="RYE49" s="277">
        <f t="shared" si="1174"/>
        <v>0</v>
      </c>
      <c r="RYF49" s="277">
        <f t="shared" si="1174"/>
        <v>0</v>
      </c>
      <c r="RYG49" s="277">
        <f t="shared" si="1174"/>
        <v>0</v>
      </c>
      <c r="RYH49" s="277">
        <f t="shared" si="1174"/>
        <v>0</v>
      </c>
      <c r="RYI49" s="277">
        <f t="shared" si="1174"/>
        <v>0</v>
      </c>
      <c r="RYJ49" s="277">
        <f t="shared" si="1174"/>
        <v>0</v>
      </c>
      <c r="RYK49" s="277">
        <f t="shared" si="1174"/>
        <v>0</v>
      </c>
      <c r="RYL49" s="277">
        <f t="shared" si="1174"/>
        <v>0</v>
      </c>
      <c r="RYM49" s="277">
        <f t="shared" si="1174"/>
        <v>0</v>
      </c>
      <c r="RYN49" s="277">
        <f t="shared" si="1174"/>
        <v>0</v>
      </c>
      <c r="RYO49" s="277">
        <f t="shared" si="1174"/>
        <v>0</v>
      </c>
      <c r="RYP49" s="277">
        <f t="shared" si="1174"/>
        <v>0</v>
      </c>
      <c r="RYQ49" s="277">
        <f t="shared" si="1174"/>
        <v>0</v>
      </c>
      <c r="RYR49" s="277">
        <f t="shared" si="1174"/>
        <v>0</v>
      </c>
      <c r="RYS49" s="277">
        <f t="shared" si="1174"/>
        <v>0</v>
      </c>
      <c r="RYT49" s="277">
        <f t="shared" si="1174"/>
        <v>0</v>
      </c>
      <c r="RYU49" s="277">
        <f t="shared" si="1174"/>
        <v>0</v>
      </c>
      <c r="RYV49" s="277">
        <f t="shared" si="1174"/>
        <v>0</v>
      </c>
      <c r="RYW49" s="277">
        <f t="shared" si="1174"/>
        <v>0</v>
      </c>
      <c r="RYX49" s="277">
        <f t="shared" si="1174"/>
        <v>0</v>
      </c>
      <c r="RYY49" s="277">
        <f t="shared" si="1174"/>
        <v>0</v>
      </c>
      <c r="RYZ49" s="277">
        <f t="shared" si="1174"/>
        <v>0</v>
      </c>
      <c r="RZA49" s="277">
        <f t="shared" si="1174"/>
        <v>0</v>
      </c>
      <c r="RZB49" s="277">
        <f t="shared" si="1174"/>
        <v>0</v>
      </c>
      <c r="RZC49" s="277">
        <f t="shared" si="1174"/>
        <v>0</v>
      </c>
      <c r="RZD49" s="277">
        <f t="shared" si="1174"/>
        <v>0</v>
      </c>
      <c r="RZE49" s="277">
        <f t="shared" si="1174"/>
        <v>0</v>
      </c>
      <c r="RZF49" s="277">
        <f t="shared" si="1174"/>
        <v>0</v>
      </c>
      <c r="RZG49" s="277">
        <f t="shared" si="1174"/>
        <v>0</v>
      </c>
      <c r="RZH49" s="277">
        <f t="shared" si="1174"/>
        <v>0</v>
      </c>
      <c r="RZI49" s="277">
        <f t="shared" si="1174"/>
        <v>0</v>
      </c>
      <c r="RZJ49" s="277">
        <f t="shared" si="1174"/>
        <v>0</v>
      </c>
      <c r="RZK49" s="277">
        <f t="shared" si="1174"/>
        <v>0</v>
      </c>
      <c r="RZL49" s="277">
        <f t="shared" si="1174"/>
        <v>0</v>
      </c>
      <c r="RZM49" s="277">
        <f t="shared" si="1174"/>
        <v>0</v>
      </c>
      <c r="RZN49" s="277">
        <f t="shared" si="1174"/>
        <v>0</v>
      </c>
      <c r="RZO49" s="277">
        <f t="shared" si="1174"/>
        <v>0</v>
      </c>
      <c r="RZP49" s="277">
        <f t="shared" si="1174"/>
        <v>0</v>
      </c>
      <c r="RZQ49" s="277">
        <f t="shared" si="1174"/>
        <v>0</v>
      </c>
      <c r="RZR49" s="277">
        <f t="shared" si="1174"/>
        <v>0</v>
      </c>
      <c r="RZS49" s="277">
        <f t="shared" si="1174"/>
        <v>0</v>
      </c>
      <c r="RZT49" s="277">
        <f t="shared" si="1174"/>
        <v>0</v>
      </c>
      <c r="RZU49" s="277">
        <f t="shared" si="1174"/>
        <v>0</v>
      </c>
      <c r="RZV49" s="277">
        <f t="shared" si="1174"/>
        <v>0</v>
      </c>
      <c r="RZW49" s="277">
        <f t="shared" si="1174"/>
        <v>0</v>
      </c>
      <c r="RZX49" s="277">
        <f t="shared" si="1174"/>
        <v>0</v>
      </c>
      <c r="RZY49" s="277">
        <f t="shared" si="1174"/>
        <v>0</v>
      </c>
      <c r="RZZ49" s="277">
        <f t="shared" si="1174"/>
        <v>0</v>
      </c>
      <c r="SAA49" s="277">
        <f t="shared" si="1174"/>
        <v>0</v>
      </c>
      <c r="SAB49" s="277">
        <f t="shared" si="1174"/>
        <v>0</v>
      </c>
      <c r="SAC49" s="277">
        <f t="shared" si="1174"/>
        <v>0</v>
      </c>
      <c r="SAD49" s="277">
        <f t="shared" si="1174"/>
        <v>0</v>
      </c>
      <c r="SAE49" s="277">
        <f t="shared" si="1174"/>
        <v>0</v>
      </c>
      <c r="SAF49" s="277">
        <f t="shared" si="1174"/>
        <v>0</v>
      </c>
      <c r="SAG49" s="277">
        <f t="shared" si="1174"/>
        <v>0</v>
      </c>
      <c r="SAH49" s="277">
        <f t="shared" si="1047"/>
        <v>0</v>
      </c>
      <c r="SAI49" s="277">
        <f t="shared" si="1047"/>
        <v>0</v>
      </c>
      <c r="SAJ49" s="277">
        <f t="shared" si="918"/>
        <v>0</v>
      </c>
      <c r="SAK49" s="277">
        <f t="shared" si="918"/>
        <v>0</v>
      </c>
      <c r="SAL49" s="277">
        <f t="shared" si="918"/>
        <v>0</v>
      </c>
      <c r="SAM49" s="277">
        <f t="shared" si="918"/>
        <v>0</v>
      </c>
      <c r="SAN49" s="277">
        <f t="shared" si="918"/>
        <v>0</v>
      </c>
      <c r="SAO49" s="277">
        <f t="shared" ref="SAO49:SCZ51" si="1301">IF(SAO$2 = "", 0, IF($E49&lt;=SAO$2,$F49^(SAO$2),1))</f>
        <v>0</v>
      </c>
      <c r="SAP49" s="277">
        <f t="shared" si="1301"/>
        <v>0</v>
      </c>
      <c r="SAQ49" s="277">
        <f t="shared" si="1301"/>
        <v>0</v>
      </c>
      <c r="SAR49" s="277">
        <f t="shared" si="1301"/>
        <v>0</v>
      </c>
      <c r="SAS49" s="277">
        <f t="shared" si="1301"/>
        <v>0</v>
      </c>
      <c r="SAT49" s="277">
        <f t="shared" si="1301"/>
        <v>0</v>
      </c>
      <c r="SAU49" s="277">
        <f t="shared" si="1301"/>
        <v>0</v>
      </c>
      <c r="SAV49" s="277">
        <f t="shared" si="1301"/>
        <v>0</v>
      </c>
      <c r="SAW49" s="277">
        <f t="shared" si="1301"/>
        <v>0</v>
      </c>
      <c r="SAX49" s="277">
        <f t="shared" si="1301"/>
        <v>0</v>
      </c>
      <c r="SAY49" s="277">
        <f t="shared" si="1301"/>
        <v>0</v>
      </c>
      <c r="SAZ49" s="277">
        <f t="shared" si="1301"/>
        <v>0</v>
      </c>
      <c r="SBA49" s="277">
        <f t="shared" si="1301"/>
        <v>0</v>
      </c>
      <c r="SBB49" s="277">
        <f t="shared" si="1301"/>
        <v>0</v>
      </c>
      <c r="SBC49" s="277">
        <f t="shared" si="1301"/>
        <v>0</v>
      </c>
      <c r="SBD49" s="277">
        <f t="shared" si="1301"/>
        <v>0</v>
      </c>
      <c r="SBE49" s="277">
        <f t="shared" si="1301"/>
        <v>0</v>
      </c>
      <c r="SBF49" s="277">
        <f t="shared" si="1301"/>
        <v>0</v>
      </c>
      <c r="SBG49" s="277">
        <f t="shared" si="1301"/>
        <v>0</v>
      </c>
      <c r="SBH49" s="277">
        <f t="shared" si="1301"/>
        <v>0</v>
      </c>
      <c r="SBI49" s="277">
        <f t="shared" si="1301"/>
        <v>0</v>
      </c>
      <c r="SBJ49" s="277">
        <f t="shared" si="1301"/>
        <v>0</v>
      </c>
      <c r="SBK49" s="277">
        <f t="shared" si="1301"/>
        <v>0</v>
      </c>
      <c r="SBL49" s="277">
        <f t="shared" si="1301"/>
        <v>0</v>
      </c>
      <c r="SBM49" s="277">
        <f t="shared" si="1301"/>
        <v>0</v>
      </c>
      <c r="SBN49" s="277">
        <f t="shared" si="1301"/>
        <v>0</v>
      </c>
      <c r="SBO49" s="277">
        <f t="shared" si="1301"/>
        <v>0</v>
      </c>
      <c r="SBP49" s="277">
        <f t="shared" si="1301"/>
        <v>0</v>
      </c>
      <c r="SBQ49" s="277">
        <f t="shared" si="1301"/>
        <v>0</v>
      </c>
      <c r="SBR49" s="277">
        <f t="shared" si="1301"/>
        <v>0</v>
      </c>
      <c r="SBS49" s="277">
        <f t="shared" si="1301"/>
        <v>0</v>
      </c>
      <c r="SBT49" s="277">
        <f t="shared" si="1301"/>
        <v>0</v>
      </c>
      <c r="SBU49" s="277">
        <f t="shared" si="1301"/>
        <v>0</v>
      </c>
      <c r="SBV49" s="277">
        <f t="shared" si="1301"/>
        <v>0</v>
      </c>
      <c r="SBW49" s="277">
        <f t="shared" si="1301"/>
        <v>0</v>
      </c>
      <c r="SBX49" s="277">
        <f t="shared" si="1301"/>
        <v>0</v>
      </c>
      <c r="SBY49" s="277">
        <f t="shared" si="1301"/>
        <v>0</v>
      </c>
      <c r="SBZ49" s="277">
        <f t="shared" si="1301"/>
        <v>0</v>
      </c>
      <c r="SCA49" s="277">
        <f t="shared" si="1301"/>
        <v>0</v>
      </c>
      <c r="SCB49" s="277">
        <f t="shared" si="1301"/>
        <v>0</v>
      </c>
      <c r="SCC49" s="277">
        <f t="shared" si="1301"/>
        <v>0</v>
      </c>
      <c r="SCD49" s="277">
        <f t="shared" si="1301"/>
        <v>0</v>
      </c>
      <c r="SCE49" s="277">
        <f t="shared" si="1301"/>
        <v>0</v>
      </c>
      <c r="SCF49" s="277">
        <f t="shared" si="1301"/>
        <v>0</v>
      </c>
      <c r="SCG49" s="277">
        <f t="shared" si="1301"/>
        <v>0</v>
      </c>
      <c r="SCH49" s="277">
        <f t="shared" si="1301"/>
        <v>0</v>
      </c>
      <c r="SCI49" s="277">
        <f t="shared" si="1301"/>
        <v>0</v>
      </c>
      <c r="SCJ49" s="277">
        <f t="shared" si="1301"/>
        <v>0</v>
      </c>
      <c r="SCK49" s="277">
        <f t="shared" si="1301"/>
        <v>0</v>
      </c>
      <c r="SCL49" s="277">
        <f t="shared" si="1301"/>
        <v>0</v>
      </c>
      <c r="SCM49" s="277">
        <f t="shared" si="1301"/>
        <v>0</v>
      </c>
      <c r="SCN49" s="277">
        <f t="shared" si="1301"/>
        <v>0</v>
      </c>
      <c r="SCO49" s="277">
        <f t="shared" si="1301"/>
        <v>0</v>
      </c>
      <c r="SCP49" s="277">
        <f t="shared" si="1301"/>
        <v>0</v>
      </c>
      <c r="SCQ49" s="277">
        <f t="shared" si="1301"/>
        <v>0</v>
      </c>
      <c r="SCR49" s="277">
        <f t="shared" si="1301"/>
        <v>0</v>
      </c>
      <c r="SCS49" s="277">
        <f t="shared" si="1301"/>
        <v>0</v>
      </c>
      <c r="SCT49" s="277">
        <f t="shared" si="1301"/>
        <v>0</v>
      </c>
      <c r="SCU49" s="277">
        <f t="shared" si="1301"/>
        <v>0</v>
      </c>
      <c r="SCV49" s="277">
        <f t="shared" si="1301"/>
        <v>0</v>
      </c>
      <c r="SCW49" s="277">
        <f t="shared" si="1301"/>
        <v>0</v>
      </c>
      <c r="SCX49" s="277">
        <f t="shared" si="1301"/>
        <v>0</v>
      </c>
      <c r="SCY49" s="277">
        <f t="shared" si="1301"/>
        <v>0</v>
      </c>
      <c r="SCZ49" s="277">
        <f t="shared" si="1301"/>
        <v>0</v>
      </c>
      <c r="SDA49" s="277">
        <f t="shared" si="1175"/>
        <v>0</v>
      </c>
      <c r="SDB49" s="277">
        <f t="shared" si="1175"/>
        <v>0</v>
      </c>
      <c r="SDC49" s="277">
        <f t="shared" si="1175"/>
        <v>0</v>
      </c>
      <c r="SDD49" s="277">
        <f t="shared" si="1175"/>
        <v>0</v>
      </c>
      <c r="SDE49" s="277">
        <f t="shared" si="1175"/>
        <v>0</v>
      </c>
      <c r="SDF49" s="277">
        <f t="shared" si="1175"/>
        <v>0</v>
      </c>
      <c r="SDG49" s="277">
        <f t="shared" si="1175"/>
        <v>0</v>
      </c>
      <c r="SDH49" s="277">
        <f t="shared" si="1175"/>
        <v>0</v>
      </c>
      <c r="SDI49" s="277">
        <f t="shared" si="1175"/>
        <v>0</v>
      </c>
      <c r="SDJ49" s="277">
        <f t="shared" si="1175"/>
        <v>0</v>
      </c>
      <c r="SDK49" s="277">
        <f t="shared" si="1175"/>
        <v>0</v>
      </c>
      <c r="SDL49" s="277">
        <f t="shared" si="1175"/>
        <v>0</v>
      </c>
      <c r="SDM49" s="277">
        <f t="shared" si="1175"/>
        <v>0</v>
      </c>
      <c r="SDN49" s="277">
        <f t="shared" si="1175"/>
        <v>0</v>
      </c>
      <c r="SDO49" s="277">
        <f t="shared" si="1175"/>
        <v>0</v>
      </c>
      <c r="SDP49" s="277">
        <f t="shared" si="1175"/>
        <v>0</v>
      </c>
      <c r="SDQ49" s="277">
        <f t="shared" si="1175"/>
        <v>0</v>
      </c>
      <c r="SDR49" s="277">
        <f t="shared" si="1175"/>
        <v>0</v>
      </c>
      <c r="SDS49" s="277">
        <f t="shared" si="1175"/>
        <v>0</v>
      </c>
      <c r="SDT49" s="277">
        <f t="shared" si="1175"/>
        <v>0</v>
      </c>
      <c r="SDU49" s="277">
        <f t="shared" si="1175"/>
        <v>0</v>
      </c>
      <c r="SDV49" s="277">
        <f t="shared" si="1175"/>
        <v>0</v>
      </c>
      <c r="SDW49" s="277">
        <f t="shared" si="1175"/>
        <v>0</v>
      </c>
      <c r="SDX49" s="277">
        <f t="shared" si="1175"/>
        <v>0</v>
      </c>
      <c r="SDY49" s="277">
        <f t="shared" si="1175"/>
        <v>0</v>
      </c>
      <c r="SDZ49" s="277">
        <f t="shared" si="1175"/>
        <v>0</v>
      </c>
      <c r="SEA49" s="277">
        <f t="shared" si="1175"/>
        <v>0</v>
      </c>
      <c r="SEB49" s="277">
        <f t="shared" si="1175"/>
        <v>0</v>
      </c>
      <c r="SEC49" s="277">
        <f t="shared" si="1175"/>
        <v>0</v>
      </c>
      <c r="SED49" s="277">
        <f t="shared" si="1175"/>
        <v>0</v>
      </c>
      <c r="SEE49" s="277">
        <f t="shared" si="1175"/>
        <v>0</v>
      </c>
      <c r="SEF49" s="277">
        <f t="shared" si="1175"/>
        <v>0</v>
      </c>
      <c r="SEG49" s="277">
        <f t="shared" si="1175"/>
        <v>0</v>
      </c>
      <c r="SEH49" s="277">
        <f t="shared" si="1175"/>
        <v>0</v>
      </c>
      <c r="SEI49" s="277">
        <f t="shared" si="1175"/>
        <v>0</v>
      </c>
      <c r="SEJ49" s="277">
        <f t="shared" si="1175"/>
        <v>0</v>
      </c>
      <c r="SEK49" s="277">
        <f t="shared" si="1175"/>
        <v>0</v>
      </c>
      <c r="SEL49" s="277">
        <f t="shared" si="1175"/>
        <v>0</v>
      </c>
      <c r="SEM49" s="277">
        <f t="shared" si="1175"/>
        <v>0</v>
      </c>
      <c r="SEN49" s="277">
        <f t="shared" si="1175"/>
        <v>0</v>
      </c>
      <c r="SEO49" s="277">
        <f t="shared" si="1175"/>
        <v>0</v>
      </c>
      <c r="SEP49" s="277">
        <f t="shared" si="1175"/>
        <v>0</v>
      </c>
      <c r="SEQ49" s="277">
        <f t="shared" si="1175"/>
        <v>0</v>
      </c>
      <c r="SER49" s="277">
        <f t="shared" si="1175"/>
        <v>0</v>
      </c>
      <c r="SES49" s="277">
        <f t="shared" si="1175"/>
        <v>0</v>
      </c>
      <c r="SET49" s="277">
        <f t="shared" si="1175"/>
        <v>0</v>
      </c>
      <c r="SEU49" s="277">
        <f t="shared" si="1175"/>
        <v>0</v>
      </c>
      <c r="SEV49" s="277">
        <f t="shared" si="1175"/>
        <v>0</v>
      </c>
      <c r="SEW49" s="277">
        <f t="shared" si="1175"/>
        <v>0</v>
      </c>
      <c r="SEX49" s="277">
        <f t="shared" si="1175"/>
        <v>0</v>
      </c>
      <c r="SEY49" s="277">
        <f t="shared" si="1175"/>
        <v>0</v>
      </c>
      <c r="SEZ49" s="277">
        <f t="shared" si="1175"/>
        <v>0</v>
      </c>
      <c r="SFA49" s="277">
        <f t="shared" si="1175"/>
        <v>0</v>
      </c>
      <c r="SFB49" s="277">
        <f t="shared" si="1175"/>
        <v>0</v>
      </c>
      <c r="SFC49" s="277">
        <f t="shared" si="1175"/>
        <v>0</v>
      </c>
      <c r="SFD49" s="277">
        <f t="shared" si="1175"/>
        <v>0</v>
      </c>
      <c r="SFE49" s="277">
        <f t="shared" si="1175"/>
        <v>0</v>
      </c>
      <c r="SFF49" s="277">
        <f t="shared" si="1048"/>
        <v>0</v>
      </c>
      <c r="SFG49" s="277">
        <f t="shared" si="1048"/>
        <v>0</v>
      </c>
      <c r="SFH49" s="277">
        <f t="shared" si="919"/>
        <v>0</v>
      </c>
      <c r="SFI49" s="277">
        <f t="shared" si="919"/>
        <v>0</v>
      </c>
      <c r="SFJ49" s="277">
        <f t="shared" si="919"/>
        <v>0</v>
      </c>
      <c r="SFK49" s="277">
        <f t="shared" si="919"/>
        <v>0</v>
      </c>
      <c r="SFL49" s="277">
        <f t="shared" si="919"/>
        <v>0</v>
      </c>
      <c r="SFM49" s="277">
        <f t="shared" ref="SFM49:SHX51" si="1302">IF(SFM$2 = "", 0, IF($E49&lt;=SFM$2,$F49^(SFM$2),1))</f>
        <v>0</v>
      </c>
      <c r="SFN49" s="277">
        <f t="shared" si="1302"/>
        <v>0</v>
      </c>
      <c r="SFO49" s="277">
        <f t="shared" si="1302"/>
        <v>0</v>
      </c>
      <c r="SFP49" s="277">
        <f t="shared" si="1302"/>
        <v>0</v>
      </c>
      <c r="SFQ49" s="277">
        <f t="shared" si="1302"/>
        <v>0</v>
      </c>
      <c r="SFR49" s="277">
        <f t="shared" si="1302"/>
        <v>0</v>
      </c>
      <c r="SFS49" s="277">
        <f t="shared" si="1302"/>
        <v>0</v>
      </c>
      <c r="SFT49" s="277">
        <f t="shared" si="1302"/>
        <v>0</v>
      </c>
      <c r="SFU49" s="277">
        <f t="shared" si="1302"/>
        <v>0</v>
      </c>
      <c r="SFV49" s="277">
        <f t="shared" si="1302"/>
        <v>0</v>
      </c>
      <c r="SFW49" s="277">
        <f t="shared" si="1302"/>
        <v>0</v>
      </c>
      <c r="SFX49" s="277">
        <f t="shared" si="1302"/>
        <v>0</v>
      </c>
      <c r="SFY49" s="277">
        <f t="shared" si="1302"/>
        <v>0</v>
      </c>
      <c r="SFZ49" s="277">
        <f t="shared" si="1302"/>
        <v>0</v>
      </c>
      <c r="SGA49" s="277">
        <f t="shared" si="1302"/>
        <v>0</v>
      </c>
      <c r="SGB49" s="277">
        <f t="shared" si="1302"/>
        <v>0</v>
      </c>
      <c r="SGC49" s="277">
        <f t="shared" si="1302"/>
        <v>0</v>
      </c>
      <c r="SGD49" s="277">
        <f t="shared" si="1302"/>
        <v>0</v>
      </c>
      <c r="SGE49" s="277">
        <f t="shared" si="1302"/>
        <v>0</v>
      </c>
      <c r="SGF49" s="277">
        <f t="shared" si="1302"/>
        <v>0</v>
      </c>
      <c r="SGG49" s="277">
        <f t="shared" si="1302"/>
        <v>0</v>
      </c>
      <c r="SGH49" s="277">
        <f t="shared" si="1302"/>
        <v>0</v>
      </c>
      <c r="SGI49" s="277">
        <f t="shared" si="1302"/>
        <v>0</v>
      </c>
      <c r="SGJ49" s="277">
        <f t="shared" si="1302"/>
        <v>0</v>
      </c>
      <c r="SGK49" s="277">
        <f t="shared" si="1302"/>
        <v>0</v>
      </c>
      <c r="SGL49" s="277">
        <f t="shared" si="1302"/>
        <v>0</v>
      </c>
      <c r="SGM49" s="277">
        <f t="shared" si="1302"/>
        <v>0</v>
      </c>
      <c r="SGN49" s="277">
        <f t="shared" si="1302"/>
        <v>0</v>
      </c>
      <c r="SGO49" s="277">
        <f t="shared" si="1302"/>
        <v>0</v>
      </c>
      <c r="SGP49" s="277">
        <f t="shared" si="1302"/>
        <v>0</v>
      </c>
      <c r="SGQ49" s="277">
        <f t="shared" si="1302"/>
        <v>0</v>
      </c>
      <c r="SGR49" s="277">
        <f t="shared" si="1302"/>
        <v>0</v>
      </c>
      <c r="SGS49" s="277">
        <f t="shared" si="1302"/>
        <v>0</v>
      </c>
      <c r="SGT49" s="277">
        <f t="shared" si="1302"/>
        <v>0</v>
      </c>
      <c r="SGU49" s="277">
        <f t="shared" si="1302"/>
        <v>0</v>
      </c>
      <c r="SGV49" s="277">
        <f t="shared" si="1302"/>
        <v>0</v>
      </c>
      <c r="SGW49" s="277">
        <f t="shared" si="1302"/>
        <v>0</v>
      </c>
      <c r="SGX49" s="277">
        <f t="shared" si="1302"/>
        <v>0</v>
      </c>
      <c r="SGY49" s="277">
        <f t="shared" si="1302"/>
        <v>0</v>
      </c>
      <c r="SGZ49" s="277">
        <f t="shared" si="1302"/>
        <v>0</v>
      </c>
      <c r="SHA49" s="277">
        <f t="shared" si="1302"/>
        <v>0</v>
      </c>
      <c r="SHB49" s="277">
        <f t="shared" si="1302"/>
        <v>0</v>
      </c>
      <c r="SHC49" s="277">
        <f t="shared" si="1302"/>
        <v>0</v>
      </c>
      <c r="SHD49" s="277">
        <f t="shared" si="1302"/>
        <v>0</v>
      </c>
      <c r="SHE49" s="277">
        <f t="shared" si="1302"/>
        <v>0</v>
      </c>
      <c r="SHF49" s="277">
        <f t="shared" si="1302"/>
        <v>0</v>
      </c>
      <c r="SHG49" s="277">
        <f t="shared" si="1302"/>
        <v>0</v>
      </c>
      <c r="SHH49" s="277">
        <f t="shared" si="1302"/>
        <v>0</v>
      </c>
      <c r="SHI49" s="277">
        <f t="shared" si="1302"/>
        <v>0</v>
      </c>
      <c r="SHJ49" s="277">
        <f t="shared" si="1302"/>
        <v>0</v>
      </c>
      <c r="SHK49" s="277">
        <f t="shared" si="1302"/>
        <v>0</v>
      </c>
      <c r="SHL49" s="277">
        <f t="shared" si="1302"/>
        <v>0</v>
      </c>
      <c r="SHM49" s="277">
        <f t="shared" si="1302"/>
        <v>0</v>
      </c>
      <c r="SHN49" s="277">
        <f t="shared" si="1302"/>
        <v>0</v>
      </c>
      <c r="SHO49" s="277">
        <f t="shared" si="1302"/>
        <v>0</v>
      </c>
      <c r="SHP49" s="277">
        <f t="shared" si="1302"/>
        <v>0</v>
      </c>
      <c r="SHQ49" s="277">
        <f t="shared" si="1302"/>
        <v>0</v>
      </c>
      <c r="SHR49" s="277">
        <f t="shared" si="1302"/>
        <v>0</v>
      </c>
      <c r="SHS49" s="277">
        <f t="shared" si="1302"/>
        <v>0</v>
      </c>
      <c r="SHT49" s="277">
        <f t="shared" si="1302"/>
        <v>0</v>
      </c>
      <c r="SHU49" s="277">
        <f t="shared" si="1302"/>
        <v>0</v>
      </c>
      <c r="SHV49" s="277">
        <f t="shared" si="1302"/>
        <v>0</v>
      </c>
      <c r="SHW49" s="277">
        <f t="shared" si="1302"/>
        <v>0</v>
      </c>
      <c r="SHX49" s="277">
        <f t="shared" si="1302"/>
        <v>0</v>
      </c>
      <c r="SHY49" s="277">
        <f t="shared" si="1176"/>
        <v>0</v>
      </c>
      <c r="SHZ49" s="277">
        <f t="shared" si="1176"/>
        <v>0</v>
      </c>
      <c r="SIA49" s="277">
        <f t="shared" si="1176"/>
        <v>0</v>
      </c>
      <c r="SIB49" s="277">
        <f t="shared" si="1176"/>
        <v>0</v>
      </c>
      <c r="SIC49" s="277">
        <f t="shared" si="1176"/>
        <v>0</v>
      </c>
      <c r="SID49" s="277">
        <f t="shared" si="1176"/>
        <v>0</v>
      </c>
      <c r="SIE49" s="277">
        <f t="shared" si="1176"/>
        <v>0</v>
      </c>
      <c r="SIF49" s="277">
        <f t="shared" si="1176"/>
        <v>0</v>
      </c>
      <c r="SIG49" s="277">
        <f t="shared" si="1176"/>
        <v>0</v>
      </c>
      <c r="SIH49" s="277">
        <f t="shared" si="1176"/>
        <v>0</v>
      </c>
      <c r="SII49" s="277">
        <f t="shared" si="1176"/>
        <v>0</v>
      </c>
      <c r="SIJ49" s="277">
        <f t="shared" si="1176"/>
        <v>0</v>
      </c>
      <c r="SIK49" s="277">
        <f t="shared" si="1176"/>
        <v>0</v>
      </c>
      <c r="SIL49" s="277">
        <f t="shared" si="1176"/>
        <v>0</v>
      </c>
      <c r="SIM49" s="277">
        <f t="shared" si="1176"/>
        <v>0</v>
      </c>
      <c r="SIN49" s="277">
        <f t="shared" si="1176"/>
        <v>0</v>
      </c>
      <c r="SIO49" s="277">
        <f t="shared" si="1176"/>
        <v>0</v>
      </c>
      <c r="SIP49" s="277">
        <f t="shared" si="1176"/>
        <v>0</v>
      </c>
      <c r="SIQ49" s="277">
        <f t="shared" si="1176"/>
        <v>0</v>
      </c>
      <c r="SIR49" s="277">
        <f t="shared" si="1176"/>
        <v>0</v>
      </c>
      <c r="SIS49" s="277">
        <f t="shared" si="1176"/>
        <v>0</v>
      </c>
      <c r="SIT49" s="277">
        <f t="shared" si="1176"/>
        <v>0</v>
      </c>
      <c r="SIU49" s="277">
        <f t="shared" si="1176"/>
        <v>0</v>
      </c>
      <c r="SIV49" s="277">
        <f t="shared" si="1176"/>
        <v>0</v>
      </c>
      <c r="SIW49" s="277">
        <f t="shared" si="1176"/>
        <v>0</v>
      </c>
      <c r="SIX49" s="277">
        <f t="shared" si="1176"/>
        <v>0</v>
      </c>
      <c r="SIY49" s="277">
        <f t="shared" si="1176"/>
        <v>0</v>
      </c>
      <c r="SIZ49" s="277">
        <f t="shared" si="1176"/>
        <v>0</v>
      </c>
      <c r="SJA49" s="277">
        <f t="shared" si="1176"/>
        <v>0</v>
      </c>
      <c r="SJB49" s="277">
        <f t="shared" si="1176"/>
        <v>0</v>
      </c>
      <c r="SJC49" s="277">
        <f t="shared" si="1176"/>
        <v>0</v>
      </c>
      <c r="SJD49" s="277">
        <f t="shared" si="1176"/>
        <v>0</v>
      </c>
      <c r="SJE49" s="277">
        <f t="shared" si="1176"/>
        <v>0</v>
      </c>
      <c r="SJF49" s="277">
        <f t="shared" si="1176"/>
        <v>0</v>
      </c>
      <c r="SJG49" s="277">
        <f t="shared" si="1176"/>
        <v>0</v>
      </c>
      <c r="SJH49" s="277">
        <f t="shared" si="1176"/>
        <v>0</v>
      </c>
      <c r="SJI49" s="277">
        <f t="shared" si="1176"/>
        <v>0</v>
      </c>
      <c r="SJJ49" s="277">
        <f t="shared" si="1176"/>
        <v>0</v>
      </c>
      <c r="SJK49" s="277">
        <f t="shared" si="1176"/>
        <v>0</v>
      </c>
      <c r="SJL49" s="277">
        <f t="shared" si="1176"/>
        <v>0</v>
      </c>
      <c r="SJM49" s="277">
        <f t="shared" si="1176"/>
        <v>0</v>
      </c>
      <c r="SJN49" s="277">
        <f t="shared" si="1176"/>
        <v>0</v>
      </c>
      <c r="SJO49" s="277">
        <f t="shared" si="1176"/>
        <v>0</v>
      </c>
      <c r="SJP49" s="277">
        <f t="shared" si="1176"/>
        <v>0</v>
      </c>
      <c r="SJQ49" s="277">
        <f t="shared" si="1176"/>
        <v>0</v>
      </c>
      <c r="SJR49" s="277">
        <f t="shared" si="1176"/>
        <v>0</v>
      </c>
      <c r="SJS49" s="277">
        <f t="shared" si="1176"/>
        <v>0</v>
      </c>
      <c r="SJT49" s="277">
        <f t="shared" si="1176"/>
        <v>0</v>
      </c>
      <c r="SJU49" s="277">
        <f t="shared" si="1176"/>
        <v>0</v>
      </c>
      <c r="SJV49" s="277">
        <f t="shared" si="1176"/>
        <v>0</v>
      </c>
      <c r="SJW49" s="277">
        <f t="shared" si="1176"/>
        <v>0</v>
      </c>
      <c r="SJX49" s="277">
        <f t="shared" si="1176"/>
        <v>0</v>
      </c>
      <c r="SJY49" s="277">
        <f t="shared" si="1176"/>
        <v>0</v>
      </c>
      <c r="SJZ49" s="277">
        <f t="shared" si="1176"/>
        <v>0</v>
      </c>
      <c r="SKA49" s="277">
        <f t="shared" si="1176"/>
        <v>0</v>
      </c>
      <c r="SKB49" s="277">
        <f t="shared" si="1176"/>
        <v>0</v>
      </c>
      <c r="SKC49" s="277">
        <f t="shared" si="1176"/>
        <v>0</v>
      </c>
      <c r="SKD49" s="277">
        <f t="shared" si="1049"/>
        <v>0</v>
      </c>
      <c r="SKE49" s="277">
        <f t="shared" si="1049"/>
        <v>0</v>
      </c>
      <c r="SKF49" s="277">
        <f t="shared" si="920"/>
        <v>0</v>
      </c>
      <c r="SKG49" s="277">
        <f t="shared" si="920"/>
        <v>0</v>
      </c>
      <c r="SKH49" s="277">
        <f t="shared" si="920"/>
        <v>0</v>
      </c>
      <c r="SKI49" s="277">
        <f t="shared" si="920"/>
        <v>0</v>
      </c>
      <c r="SKJ49" s="277">
        <f t="shared" si="920"/>
        <v>0</v>
      </c>
      <c r="SKK49" s="277">
        <f t="shared" ref="SKK49:SMV51" si="1303">IF(SKK$2 = "", 0, IF($E49&lt;=SKK$2,$F49^(SKK$2),1))</f>
        <v>0</v>
      </c>
      <c r="SKL49" s="277">
        <f t="shared" si="1303"/>
        <v>0</v>
      </c>
      <c r="SKM49" s="277">
        <f t="shared" si="1303"/>
        <v>0</v>
      </c>
      <c r="SKN49" s="277">
        <f t="shared" si="1303"/>
        <v>0</v>
      </c>
      <c r="SKO49" s="277">
        <f t="shared" si="1303"/>
        <v>0</v>
      </c>
      <c r="SKP49" s="277">
        <f t="shared" si="1303"/>
        <v>0</v>
      </c>
      <c r="SKQ49" s="277">
        <f t="shared" si="1303"/>
        <v>0</v>
      </c>
      <c r="SKR49" s="277">
        <f t="shared" si="1303"/>
        <v>0</v>
      </c>
      <c r="SKS49" s="277">
        <f t="shared" si="1303"/>
        <v>0</v>
      </c>
      <c r="SKT49" s="277">
        <f t="shared" si="1303"/>
        <v>0</v>
      </c>
      <c r="SKU49" s="277">
        <f t="shared" si="1303"/>
        <v>0</v>
      </c>
      <c r="SKV49" s="277">
        <f t="shared" si="1303"/>
        <v>0</v>
      </c>
      <c r="SKW49" s="277">
        <f t="shared" si="1303"/>
        <v>0</v>
      </c>
      <c r="SKX49" s="277">
        <f t="shared" si="1303"/>
        <v>0</v>
      </c>
      <c r="SKY49" s="277">
        <f t="shared" si="1303"/>
        <v>0</v>
      </c>
      <c r="SKZ49" s="277">
        <f t="shared" si="1303"/>
        <v>0</v>
      </c>
      <c r="SLA49" s="277">
        <f t="shared" si="1303"/>
        <v>0</v>
      </c>
      <c r="SLB49" s="277">
        <f t="shared" si="1303"/>
        <v>0</v>
      </c>
      <c r="SLC49" s="277">
        <f t="shared" si="1303"/>
        <v>0</v>
      </c>
      <c r="SLD49" s="277">
        <f t="shared" si="1303"/>
        <v>0</v>
      </c>
      <c r="SLE49" s="277">
        <f t="shared" si="1303"/>
        <v>0</v>
      </c>
      <c r="SLF49" s="277">
        <f t="shared" si="1303"/>
        <v>0</v>
      </c>
      <c r="SLG49" s="277">
        <f t="shared" si="1303"/>
        <v>0</v>
      </c>
      <c r="SLH49" s="277">
        <f t="shared" si="1303"/>
        <v>0</v>
      </c>
      <c r="SLI49" s="277">
        <f t="shared" si="1303"/>
        <v>0</v>
      </c>
      <c r="SLJ49" s="277">
        <f t="shared" si="1303"/>
        <v>0</v>
      </c>
      <c r="SLK49" s="277">
        <f t="shared" si="1303"/>
        <v>0</v>
      </c>
      <c r="SLL49" s="277">
        <f t="shared" si="1303"/>
        <v>0</v>
      </c>
      <c r="SLM49" s="277">
        <f t="shared" si="1303"/>
        <v>0</v>
      </c>
      <c r="SLN49" s="277">
        <f t="shared" si="1303"/>
        <v>0</v>
      </c>
      <c r="SLO49" s="277">
        <f t="shared" si="1303"/>
        <v>0</v>
      </c>
      <c r="SLP49" s="277">
        <f t="shared" si="1303"/>
        <v>0</v>
      </c>
      <c r="SLQ49" s="277">
        <f t="shared" si="1303"/>
        <v>0</v>
      </c>
      <c r="SLR49" s="277">
        <f t="shared" si="1303"/>
        <v>0</v>
      </c>
      <c r="SLS49" s="277">
        <f t="shared" si="1303"/>
        <v>0</v>
      </c>
      <c r="SLT49" s="277">
        <f t="shared" si="1303"/>
        <v>0</v>
      </c>
      <c r="SLU49" s="277">
        <f t="shared" si="1303"/>
        <v>0</v>
      </c>
      <c r="SLV49" s="277">
        <f t="shared" si="1303"/>
        <v>0</v>
      </c>
      <c r="SLW49" s="277">
        <f t="shared" si="1303"/>
        <v>0</v>
      </c>
      <c r="SLX49" s="277">
        <f t="shared" si="1303"/>
        <v>0</v>
      </c>
      <c r="SLY49" s="277">
        <f t="shared" si="1303"/>
        <v>0</v>
      </c>
      <c r="SLZ49" s="277">
        <f t="shared" si="1303"/>
        <v>0</v>
      </c>
      <c r="SMA49" s="277">
        <f t="shared" si="1303"/>
        <v>0</v>
      </c>
      <c r="SMB49" s="277">
        <f t="shared" si="1303"/>
        <v>0</v>
      </c>
      <c r="SMC49" s="277">
        <f t="shared" si="1303"/>
        <v>0</v>
      </c>
      <c r="SMD49" s="277">
        <f t="shared" si="1303"/>
        <v>0</v>
      </c>
      <c r="SME49" s="277">
        <f t="shared" si="1303"/>
        <v>0</v>
      </c>
      <c r="SMF49" s="277">
        <f t="shared" si="1303"/>
        <v>0</v>
      </c>
      <c r="SMG49" s="277">
        <f t="shared" si="1303"/>
        <v>0</v>
      </c>
      <c r="SMH49" s="277">
        <f t="shared" si="1303"/>
        <v>0</v>
      </c>
      <c r="SMI49" s="277">
        <f t="shared" si="1303"/>
        <v>0</v>
      </c>
      <c r="SMJ49" s="277">
        <f t="shared" si="1303"/>
        <v>0</v>
      </c>
      <c r="SMK49" s="277">
        <f t="shared" si="1303"/>
        <v>0</v>
      </c>
      <c r="SML49" s="277">
        <f t="shared" si="1303"/>
        <v>0</v>
      </c>
      <c r="SMM49" s="277">
        <f t="shared" si="1303"/>
        <v>0</v>
      </c>
      <c r="SMN49" s="277">
        <f t="shared" si="1303"/>
        <v>0</v>
      </c>
      <c r="SMO49" s="277">
        <f t="shared" si="1303"/>
        <v>0</v>
      </c>
      <c r="SMP49" s="277">
        <f t="shared" si="1303"/>
        <v>0</v>
      </c>
      <c r="SMQ49" s="277">
        <f t="shared" si="1303"/>
        <v>0</v>
      </c>
      <c r="SMR49" s="277">
        <f t="shared" si="1303"/>
        <v>0</v>
      </c>
      <c r="SMS49" s="277">
        <f t="shared" si="1303"/>
        <v>0</v>
      </c>
      <c r="SMT49" s="277">
        <f t="shared" si="1303"/>
        <v>0</v>
      </c>
      <c r="SMU49" s="277">
        <f t="shared" si="1303"/>
        <v>0</v>
      </c>
      <c r="SMV49" s="277">
        <f t="shared" si="1303"/>
        <v>0</v>
      </c>
      <c r="SMW49" s="277">
        <f t="shared" si="1177"/>
        <v>0</v>
      </c>
      <c r="SMX49" s="277">
        <f t="shared" si="1177"/>
        <v>0</v>
      </c>
      <c r="SMY49" s="277">
        <f t="shared" si="1177"/>
        <v>0</v>
      </c>
      <c r="SMZ49" s="277">
        <f t="shared" si="1177"/>
        <v>0</v>
      </c>
      <c r="SNA49" s="277">
        <f t="shared" si="1177"/>
        <v>0</v>
      </c>
      <c r="SNB49" s="277">
        <f t="shared" si="1177"/>
        <v>0</v>
      </c>
      <c r="SNC49" s="277">
        <f t="shared" si="1177"/>
        <v>0</v>
      </c>
      <c r="SND49" s="277">
        <f t="shared" si="1177"/>
        <v>0</v>
      </c>
      <c r="SNE49" s="277">
        <f t="shared" si="1177"/>
        <v>0</v>
      </c>
      <c r="SNF49" s="277">
        <f t="shared" si="1177"/>
        <v>0</v>
      </c>
      <c r="SNG49" s="277">
        <f t="shared" si="1177"/>
        <v>0</v>
      </c>
      <c r="SNH49" s="277">
        <f t="shared" si="1177"/>
        <v>0</v>
      </c>
      <c r="SNI49" s="277">
        <f t="shared" si="1177"/>
        <v>0</v>
      </c>
      <c r="SNJ49" s="277">
        <f t="shared" si="1177"/>
        <v>0</v>
      </c>
      <c r="SNK49" s="277">
        <f t="shared" si="1177"/>
        <v>0</v>
      </c>
      <c r="SNL49" s="277">
        <f t="shared" si="1177"/>
        <v>0</v>
      </c>
      <c r="SNM49" s="277">
        <f t="shared" si="1177"/>
        <v>0</v>
      </c>
      <c r="SNN49" s="277">
        <f t="shared" si="1177"/>
        <v>0</v>
      </c>
      <c r="SNO49" s="277">
        <f t="shared" si="1177"/>
        <v>0</v>
      </c>
      <c r="SNP49" s="277">
        <f t="shared" si="1177"/>
        <v>0</v>
      </c>
      <c r="SNQ49" s="277">
        <f t="shared" si="1177"/>
        <v>0</v>
      </c>
      <c r="SNR49" s="277">
        <f t="shared" si="1177"/>
        <v>0</v>
      </c>
      <c r="SNS49" s="277">
        <f t="shared" si="1177"/>
        <v>0</v>
      </c>
      <c r="SNT49" s="277">
        <f t="shared" si="1177"/>
        <v>0</v>
      </c>
      <c r="SNU49" s="277">
        <f t="shared" si="1177"/>
        <v>0</v>
      </c>
      <c r="SNV49" s="277">
        <f t="shared" si="1177"/>
        <v>0</v>
      </c>
      <c r="SNW49" s="277">
        <f t="shared" si="1177"/>
        <v>0</v>
      </c>
      <c r="SNX49" s="277">
        <f t="shared" si="1177"/>
        <v>0</v>
      </c>
      <c r="SNY49" s="277">
        <f t="shared" si="1177"/>
        <v>0</v>
      </c>
      <c r="SNZ49" s="277">
        <f t="shared" si="1177"/>
        <v>0</v>
      </c>
      <c r="SOA49" s="277">
        <f t="shared" si="1177"/>
        <v>0</v>
      </c>
      <c r="SOB49" s="277">
        <f t="shared" si="1177"/>
        <v>0</v>
      </c>
      <c r="SOC49" s="277">
        <f t="shared" si="1177"/>
        <v>0</v>
      </c>
      <c r="SOD49" s="277">
        <f t="shared" si="1177"/>
        <v>0</v>
      </c>
      <c r="SOE49" s="277">
        <f t="shared" si="1177"/>
        <v>0</v>
      </c>
      <c r="SOF49" s="277">
        <f t="shared" si="1177"/>
        <v>0</v>
      </c>
      <c r="SOG49" s="277">
        <f t="shared" si="1177"/>
        <v>0</v>
      </c>
      <c r="SOH49" s="277">
        <f t="shared" si="1177"/>
        <v>0</v>
      </c>
      <c r="SOI49" s="277">
        <f t="shared" si="1177"/>
        <v>0</v>
      </c>
      <c r="SOJ49" s="277">
        <f t="shared" si="1177"/>
        <v>0</v>
      </c>
      <c r="SOK49" s="277">
        <f t="shared" si="1177"/>
        <v>0</v>
      </c>
      <c r="SOL49" s="277">
        <f t="shared" si="1177"/>
        <v>0</v>
      </c>
      <c r="SOM49" s="277">
        <f t="shared" si="1177"/>
        <v>0</v>
      </c>
      <c r="SON49" s="277">
        <f t="shared" si="1177"/>
        <v>0</v>
      </c>
      <c r="SOO49" s="277">
        <f t="shared" si="1177"/>
        <v>0</v>
      </c>
      <c r="SOP49" s="277">
        <f t="shared" si="1177"/>
        <v>0</v>
      </c>
      <c r="SOQ49" s="277">
        <f t="shared" si="1177"/>
        <v>0</v>
      </c>
      <c r="SOR49" s="277">
        <f t="shared" si="1177"/>
        <v>0</v>
      </c>
      <c r="SOS49" s="277">
        <f t="shared" si="1177"/>
        <v>0</v>
      </c>
      <c r="SOT49" s="277">
        <f t="shared" si="1177"/>
        <v>0</v>
      </c>
      <c r="SOU49" s="277">
        <f t="shared" si="1177"/>
        <v>0</v>
      </c>
      <c r="SOV49" s="277">
        <f t="shared" si="1177"/>
        <v>0</v>
      </c>
      <c r="SOW49" s="277">
        <f t="shared" si="1177"/>
        <v>0</v>
      </c>
      <c r="SOX49" s="277">
        <f t="shared" si="1177"/>
        <v>0</v>
      </c>
      <c r="SOY49" s="277">
        <f t="shared" si="1177"/>
        <v>0</v>
      </c>
      <c r="SOZ49" s="277">
        <f t="shared" si="1177"/>
        <v>0</v>
      </c>
      <c r="SPA49" s="277">
        <f t="shared" si="1177"/>
        <v>0</v>
      </c>
      <c r="SPB49" s="277">
        <f t="shared" si="1050"/>
        <v>0</v>
      </c>
      <c r="SPC49" s="277">
        <f t="shared" si="1050"/>
        <v>0</v>
      </c>
      <c r="SPD49" s="277">
        <f t="shared" si="921"/>
        <v>0</v>
      </c>
      <c r="SPE49" s="277">
        <f t="shared" si="921"/>
        <v>0</v>
      </c>
      <c r="SPF49" s="277">
        <f t="shared" si="921"/>
        <v>0</v>
      </c>
      <c r="SPG49" s="277">
        <f t="shared" si="921"/>
        <v>0</v>
      </c>
      <c r="SPH49" s="277">
        <f t="shared" si="921"/>
        <v>0</v>
      </c>
      <c r="SPI49" s="277">
        <f t="shared" ref="SPI49:SRT51" si="1304">IF(SPI$2 = "", 0, IF($E49&lt;=SPI$2,$F49^(SPI$2),1))</f>
        <v>0</v>
      </c>
      <c r="SPJ49" s="277">
        <f t="shared" si="1304"/>
        <v>0</v>
      </c>
      <c r="SPK49" s="277">
        <f t="shared" si="1304"/>
        <v>0</v>
      </c>
      <c r="SPL49" s="277">
        <f t="shared" si="1304"/>
        <v>0</v>
      </c>
      <c r="SPM49" s="277">
        <f t="shared" si="1304"/>
        <v>0</v>
      </c>
      <c r="SPN49" s="277">
        <f t="shared" si="1304"/>
        <v>0</v>
      </c>
      <c r="SPO49" s="277">
        <f t="shared" si="1304"/>
        <v>0</v>
      </c>
      <c r="SPP49" s="277">
        <f t="shared" si="1304"/>
        <v>0</v>
      </c>
      <c r="SPQ49" s="277">
        <f t="shared" si="1304"/>
        <v>0</v>
      </c>
      <c r="SPR49" s="277">
        <f t="shared" si="1304"/>
        <v>0</v>
      </c>
      <c r="SPS49" s="277">
        <f t="shared" si="1304"/>
        <v>0</v>
      </c>
      <c r="SPT49" s="277">
        <f t="shared" si="1304"/>
        <v>0</v>
      </c>
      <c r="SPU49" s="277">
        <f t="shared" si="1304"/>
        <v>0</v>
      </c>
      <c r="SPV49" s="277">
        <f t="shared" si="1304"/>
        <v>0</v>
      </c>
      <c r="SPW49" s="277">
        <f t="shared" si="1304"/>
        <v>0</v>
      </c>
      <c r="SPX49" s="277">
        <f t="shared" si="1304"/>
        <v>0</v>
      </c>
      <c r="SPY49" s="277">
        <f t="shared" si="1304"/>
        <v>0</v>
      </c>
      <c r="SPZ49" s="277">
        <f t="shared" si="1304"/>
        <v>0</v>
      </c>
      <c r="SQA49" s="277">
        <f t="shared" si="1304"/>
        <v>0</v>
      </c>
      <c r="SQB49" s="277">
        <f t="shared" si="1304"/>
        <v>0</v>
      </c>
      <c r="SQC49" s="277">
        <f t="shared" si="1304"/>
        <v>0</v>
      </c>
      <c r="SQD49" s="277">
        <f t="shared" si="1304"/>
        <v>0</v>
      </c>
      <c r="SQE49" s="277">
        <f t="shared" si="1304"/>
        <v>0</v>
      </c>
      <c r="SQF49" s="277">
        <f t="shared" si="1304"/>
        <v>0</v>
      </c>
      <c r="SQG49" s="277">
        <f t="shared" si="1304"/>
        <v>0</v>
      </c>
      <c r="SQH49" s="277">
        <f t="shared" si="1304"/>
        <v>0</v>
      </c>
      <c r="SQI49" s="277">
        <f t="shared" si="1304"/>
        <v>0</v>
      </c>
      <c r="SQJ49" s="277">
        <f t="shared" si="1304"/>
        <v>0</v>
      </c>
      <c r="SQK49" s="277">
        <f t="shared" si="1304"/>
        <v>0</v>
      </c>
      <c r="SQL49" s="277">
        <f t="shared" si="1304"/>
        <v>0</v>
      </c>
      <c r="SQM49" s="277">
        <f t="shared" si="1304"/>
        <v>0</v>
      </c>
      <c r="SQN49" s="277">
        <f t="shared" si="1304"/>
        <v>0</v>
      </c>
      <c r="SQO49" s="277">
        <f t="shared" si="1304"/>
        <v>0</v>
      </c>
      <c r="SQP49" s="277">
        <f t="shared" si="1304"/>
        <v>0</v>
      </c>
      <c r="SQQ49" s="277">
        <f t="shared" si="1304"/>
        <v>0</v>
      </c>
      <c r="SQR49" s="277">
        <f t="shared" si="1304"/>
        <v>0</v>
      </c>
      <c r="SQS49" s="277">
        <f t="shared" si="1304"/>
        <v>0</v>
      </c>
      <c r="SQT49" s="277">
        <f t="shared" si="1304"/>
        <v>0</v>
      </c>
      <c r="SQU49" s="277">
        <f t="shared" si="1304"/>
        <v>0</v>
      </c>
      <c r="SQV49" s="277">
        <f t="shared" si="1304"/>
        <v>0</v>
      </c>
      <c r="SQW49" s="277">
        <f t="shared" si="1304"/>
        <v>0</v>
      </c>
      <c r="SQX49" s="277">
        <f t="shared" si="1304"/>
        <v>0</v>
      </c>
      <c r="SQY49" s="277">
        <f t="shared" si="1304"/>
        <v>0</v>
      </c>
      <c r="SQZ49" s="277">
        <f t="shared" si="1304"/>
        <v>0</v>
      </c>
      <c r="SRA49" s="277">
        <f t="shared" si="1304"/>
        <v>0</v>
      </c>
      <c r="SRB49" s="277">
        <f t="shared" si="1304"/>
        <v>0</v>
      </c>
      <c r="SRC49" s="277">
        <f t="shared" si="1304"/>
        <v>0</v>
      </c>
      <c r="SRD49" s="277">
        <f t="shared" si="1304"/>
        <v>0</v>
      </c>
      <c r="SRE49" s="277">
        <f t="shared" si="1304"/>
        <v>0</v>
      </c>
      <c r="SRF49" s="277">
        <f t="shared" si="1304"/>
        <v>0</v>
      </c>
      <c r="SRG49" s="277">
        <f t="shared" si="1304"/>
        <v>0</v>
      </c>
      <c r="SRH49" s="277">
        <f t="shared" si="1304"/>
        <v>0</v>
      </c>
      <c r="SRI49" s="277">
        <f t="shared" si="1304"/>
        <v>0</v>
      </c>
      <c r="SRJ49" s="277">
        <f t="shared" si="1304"/>
        <v>0</v>
      </c>
      <c r="SRK49" s="277">
        <f t="shared" si="1304"/>
        <v>0</v>
      </c>
      <c r="SRL49" s="277">
        <f t="shared" si="1304"/>
        <v>0</v>
      </c>
      <c r="SRM49" s="277">
        <f t="shared" si="1304"/>
        <v>0</v>
      </c>
      <c r="SRN49" s="277">
        <f t="shared" si="1304"/>
        <v>0</v>
      </c>
      <c r="SRO49" s="277">
        <f t="shared" si="1304"/>
        <v>0</v>
      </c>
      <c r="SRP49" s="277">
        <f t="shared" si="1304"/>
        <v>0</v>
      </c>
      <c r="SRQ49" s="277">
        <f t="shared" si="1304"/>
        <v>0</v>
      </c>
      <c r="SRR49" s="277">
        <f t="shared" si="1304"/>
        <v>0</v>
      </c>
      <c r="SRS49" s="277">
        <f t="shared" si="1304"/>
        <v>0</v>
      </c>
      <c r="SRT49" s="277">
        <f t="shared" si="1304"/>
        <v>0</v>
      </c>
      <c r="SRU49" s="277">
        <f t="shared" si="1178"/>
        <v>0</v>
      </c>
      <c r="SRV49" s="277">
        <f t="shared" si="1178"/>
        <v>0</v>
      </c>
      <c r="SRW49" s="277">
        <f t="shared" si="1178"/>
        <v>0</v>
      </c>
      <c r="SRX49" s="277">
        <f t="shared" si="1178"/>
        <v>0</v>
      </c>
      <c r="SRY49" s="277">
        <f t="shared" si="1178"/>
        <v>0</v>
      </c>
      <c r="SRZ49" s="277">
        <f t="shared" si="1178"/>
        <v>0</v>
      </c>
      <c r="SSA49" s="277">
        <f t="shared" si="1178"/>
        <v>0</v>
      </c>
      <c r="SSB49" s="277">
        <f t="shared" si="1178"/>
        <v>0</v>
      </c>
      <c r="SSC49" s="277">
        <f t="shared" si="1178"/>
        <v>0</v>
      </c>
      <c r="SSD49" s="277">
        <f t="shared" si="1178"/>
        <v>0</v>
      </c>
      <c r="SSE49" s="277">
        <f t="shared" si="1178"/>
        <v>0</v>
      </c>
      <c r="SSF49" s="277">
        <f t="shared" si="1178"/>
        <v>0</v>
      </c>
      <c r="SSG49" s="277">
        <f t="shared" si="1178"/>
        <v>0</v>
      </c>
      <c r="SSH49" s="277">
        <f t="shared" si="1178"/>
        <v>0</v>
      </c>
      <c r="SSI49" s="277">
        <f t="shared" si="1178"/>
        <v>0</v>
      </c>
      <c r="SSJ49" s="277">
        <f t="shared" si="1178"/>
        <v>0</v>
      </c>
      <c r="SSK49" s="277">
        <f t="shared" si="1178"/>
        <v>0</v>
      </c>
      <c r="SSL49" s="277">
        <f t="shared" si="1178"/>
        <v>0</v>
      </c>
      <c r="SSM49" s="277">
        <f t="shared" si="1178"/>
        <v>0</v>
      </c>
      <c r="SSN49" s="277">
        <f t="shared" si="1178"/>
        <v>0</v>
      </c>
      <c r="SSO49" s="277">
        <f t="shared" si="1178"/>
        <v>0</v>
      </c>
      <c r="SSP49" s="277">
        <f t="shared" si="1178"/>
        <v>0</v>
      </c>
      <c r="SSQ49" s="277">
        <f t="shared" si="1178"/>
        <v>0</v>
      </c>
      <c r="SSR49" s="277">
        <f t="shared" si="1178"/>
        <v>0</v>
      </c>
      <c r="SSS49" s="277">
        <f t="shared" si="1178"/>
        <v>0</v>
      </c>
      <c r="SST49" s="277">
        <f t="shared" si="1178"/>
        <v>0</v>
      </c>
      <c r="SSU49" s="277">
        <f t="shared" si="1178"/>
        <v>0</v>
      </c>
      <c r="SSV49" s="277">
        <f t="shared" si="1178"/>
        <v>0</v>
      </c>
      <c r="SSW49" s="277">
        <f t="shared" si="1178"/>
        <v>0</v>
      </c>
      <c r="SSX49" s="277">
        <f t="shared" si="1178"/>
        <v>0</v>
      </c>
      <c r="SSY49" s="277">
        <f t="shared" si="1178"/>
        <v>0</v>
      </c>
      <c r="SSZ49" s="277">
        <f t="shared" si="1178"/>
        <v>0</v>
      </c>
      <c r="STA49" s="277">
        <f t="shared" si="1178"/>
        <v>0</v>
      </c>
      <c r="STB49" s="277">
        <f t="shared" si="1178"/>
        <v>0</v>
      </c>
      <c r="STC49" s="277">
        <f t="shared" si="1178"/>
        <v>0</v>
      </c>
      <c r="STD49" s="277">
        <f t="shared" si="1178"/>
        <v>0</v>
      </c>
      <c r="STE49" s="277">
        <f t="shared" si="1178"/>
        <v>0</v>
      </c>
      <c r="STF49" s="277">
        <f t="shared" si="1178"/>
        <v>0</v>
      </c>
      <c r="STG49" s="277">
        <f t="shared" si="1178"/>
        <v>0</v>
      </c>
      <c r="STH49" s="277">
        <f t="shared" si="1178"/>
        <v>0</v>
      </c>
      <c r="STI49" s="277">
        <f t="shared" si="1178"/>
        <v>0</v>
      </c>
      <c r="STJ49" s="277">
        <f t="shared" si="1178"/>
        <v>0</v>
      </c>
      <c r="STK49" s="277">
        <f t="shared" si="1178"/>
        <v>0</v>
      </c>
      <c r="STL49" s="277">
        <f t="shared" si="1178"/>
        <v>0</v>
      </c>
      <c r="STM49" s="277">
        <f t="shared" si="1178"/>
        <v>0</v>
      </c>
      <c r="STN49" s="277">
        <f t="shared" si="1178"/>
        <v>0</v>
      </c>
      <c r="STO49" s="277">
        <f t="shared" si="1178"/>
        <v>0</v>
      </c>
      <c r="STP49" s="277">
        <f t="shared" si="1178"/>
        <v>0</v>
      </c>
      <c r="STQ49" s="277">
        <f t="shared" si="1178"/>
        <v>0</v>
      </c>
      <c r="STR49" s="277">
        <f t="shared" si="1178"/>
        <v>0</v>
      </c>
      <c r="STS49" s="277">
        <f t="shared" si="1178"/>
        <v>0</v>
      </c>
      <c r="STT49" s="277">
        <f t="shared" si="1178"/>
        <v>0</v>
      </c>
      <c r="STU49" s="277">
        <f t="shared" si="1178"/>
        <v>0</v>
      </c>
      <c r="STV49" s="277">
        <f t="shared" si="1178"/>
        <v>0</v>
      </c>
      <c r="STW49" s="277">
        <f t="shared" si="1178"/>
        <v>0</v>
      </c>
      <c r="STX49" s="277">
        <f t="shared" si="1178"/>
        <v>0</v>
      </c>
      <c r="STY49" s="277">
        <f t="shared" si="1178"/>
        <v>0</v>
      </c>
      <c r="STZ49" s="277">
        <f t="shared" si="1051"/>
        <v>0</v>
      </c>
      <c r="SUA49" s="277">
        <f t="shared" si="1051"/>
        <v>0</v>
      </c>
      <c r="SUB49" s="277">
        <f t="shared" si="922"/>
        <v>0</v>
      </c>
      <c r="SUC49" s="277">
        <f t="shared" si="922"/>
        <v>0</v>
      </c>
      <c r="SUD49" s="277">
        <f t="shared" si="922"/>
        <v>0</v>
      </c>
      <c r="SUE49" s="277">
        <f t="shared" si="922"/>
        <v>0</v>
      </c>
      <c r="SUF49" s="277">
        <f t="shared" si="922"/>
        <v>0</v>
      </c>
      <c r="SUG49" s="277">
        <f t="shared" ref="SUG49:SWR51" si="1305">IF(SUG$2 = "", 0, IF($E49&lt;=SUG$2,$F49^(SUG$2),1))</f>
        <v>0</v>
      </c>
      <c r="SUH49" s="277">
        <f t="shared" si="1305"/>
        <v>0</v>
      </c>
      <c r="SUI49" s="277">
        <f t="shared" si="1305"/>
        <v>0</v>
      </c>
      <c r="SUJ49" s="277">
        <f t="shared" si="1305"/>
        <v>0</v>
      </c>
      <c r="SUK49" s="277">
        <f t="shared" si="1305"/>
        <v>0</v>
      </c>
      <c r="SUL49" s="277">
        <f t="shared" si="1305"/>
        <v>0</v>
      </c>
      <c r="SUM49" s="277">
        <f t="shared" si="1305"/>
        <v>0</v>
      </c>
      <c r="SUN49" s="277">
        <f t="shared" si="1305"/>
        <v>0</v>
      </c>
      <c r="SUO49" s="277">
        <f t="shared" si="1305"/>
        <v>0</v>
      </c>
      <c r="SUP49" s="277">
        <f t="shared" si="1305"/>
        <v>0</v>
      </c>
      <c r="SUQ49" s="277">
        <f t="shared" si="1305"/>
        <v>0</v>
      </c>
      <c r="SUR49" s="277">
        <f t="shared" si="1305"/>
        <v>0</v>
      </c>
      <c r="SUS49" s="277">
        <f t="shared" si="1305"/>
        <v>0</v>
      </c>
      <c r="SUT49" s="277">
        <f t="shared" si="1305"/>
        <v>0</v>
      </c>
      <c r="SUU49" s="277">
        <f t="shared" si="1305"/>
        <v>0</v>
      </c>
      <c r="SUV49" s="277">
        <f t="shared" si="1305"/>
        <v>0</v>
      </c>
      <c r="SUW49" s="277">
        <f t="shared" si="1305"/>
        <v>0</v>
      </c>
      <c r="SUX49" s="277">
        <f t="shared" si="1305"/>
        <v>0</v>
      </c>
      <c r="SUY49" s="277">
        <f t="shared" si="1305"/>
        <v>0</v>
      </c>
      <c r="SUZ49" s="277">
        <f t="shared" si="1305"/>
        <v>0</v>
      </c>
      <c r="SVA49" s="277">
        <f t="shared" si="1305"/>
        <v>0</v>
      </c>
      <c r="SVB49" s="277">
        <f t="shared" si="1305"/>
        <v>0</v>
      </c>
      <c r="SVC49" s="277">
        <f t="shared" si="1305"/>
        <v>0</v>
      </c>
      <c r="SVD49" s="277">
        <f t="shared" si="1305"/>
        <v>0</v>
      </c>
      <c r="SVE49" s="277">
        <f t="shared" si="1305"/>
        <v>0</v>
      </c>
      <c r="SVF49" s="277">
        <f t="shared" si="1305"/>
        <v>0</v>
      </c>
      <c r="SVG49" s="277">
        <f t="shared" si="1305"/>
        <v>0</v>
      </c>
      <c r="SVH49" s="277">
        <f t="shared" si="1305"/>
        <v>0</v>
      </c>
      <c r="SVI49" s="277">
        <f t="shared" si="1305"/>
        <v>0</v>
      </c>
      <c r="SVJ49" s="277">
        <f t="shared" si="1305"/>
        <v>0</v>
      </c>
      <c r="SVK49" s="277">
        <f t="shared" si="1305"/>
        <v>0</v>
      </c>
      <c r="SVL49" s="277">
        <f t="shared" si="1305"/>
        <v>0</v>
      </c>
      <c r="SVM49" s="277">
        <f t="shared" si="1305"/>
        <v>0</v>
      </c>
      <c r="SVN49" s="277">
        <f t="shared" si="1305"/>
        <v>0</v>
      </c>
      <c r="SVO49" s="277">
        <f t="shared" si="1305"/>
        <v>0</v>
      </c>
      <c r="SVP49" s="277">
        <f t="shared" si="1305"/>
        <v>0</v>
      </c>
      <c r="SVQ49" s="277">
        <f t="shared" si="1305"/>
        <v>0</v>
      </c>
      <c r="SVR49" s="277">
        <f t="shared" si="1305"/>
        <v>0</v>
      </c>
      <c r="SVS49" s="277">
        <f t="shared" si="1305"/>
        <v>0</v>
      </c>
      <c r="SVT49" s="277">
        <f t="shared" si="1305"/>
        <v>0</v>
      </c>
      <c r="SVU49" s="277">
        <f t="shared" si="1305"/>
        <v>0</v>
      </c>
      <c r="SVV49" s="277">
        <f t="shared" si="1305"/>
        <v>0</v>
      </c>
      <c r="SVW49" s="277">
        <f t="shared" si="1305"/>
        <v>0</v>
      </c>
      <c r="SVX49" s="277">
        <f t="shared" si="1305"/>
        <v>0</v>
      </c>
      <c r="SVY49" s="277">
        <f t="shared" si="1305"/>
        <v>0</v>
      </c>
      <c r="SVZ49" s="277">
        <f t="shared" si="1305"/>
        <v>0</v>
      </c>
      <c r="SWA49" s="277">
        <f t="shared" si="1305"/>
        <v>0</v>
      </c>
      <c r="SWB49" s="277">
        <f t="shared" si="1305"/>
        <v>0</v>
      </c>
      <c r="SWC49" s="277">
        <f t="shared" si="1305"/>
        <v>0</v>
      </c>
      <c r="SWD49" s="277">
        <f t="shared" si="1305"/>
        <v>0</v>
      </c>
      <c r="SWE49" s="277">
        <f t="shared" si="1305"/>
        <v>0</v>
      </c>
      <c r="SWF49" s="277">
        <f t="shared" si="1305"/>
        <v>0</v>
      </c>
      <c r="SWG49" s="277">
        <f t="shared" si="1305"/>
        <v>0</v>
      </c>
      <c r="SWH49" s="277">
        <f t="shared" si="1305"/>
        <v>0</v>
      </c>
      <c r="SWI49" s="277">
        <f t="shared" si="1305"/>
        <v>0</v>
      </c>
      <c r="SWJ49" s="277">
        <f t="shared" si="1305"/>
        <v>0</v>
      </c>
      <c r="SWK49" s="277">
        <f t="shared" si="1305"/>
        <v>0</v>
      </c>
      <c r="SWL49" s="277">
        <f t="shared" si="1305"/>
        <v>0</v>
      </c>
      <c r="SWM49" s="277">
        <f t="shared" si="1305"/>
        <v>0</v>
      </c>
      <c r="SWN49" s="277">
        <f t="shared" si="1305"/>
        <v>0</v>
      </c>
      <c r="SWO49" s="277">
        <f t="shared" si="1305"/>
        <v>0</v>
      </c>
      <c r="SWP49" s="277">
        <f t="shared" si="1305"/>
        <v>0</v>
      </c>
      <c r="SWQ49" s="277">
        <f t="shared" si="1305"/>
        <v>0</v>
      </c>
      <c r="SWR49" s="277">
        <f t="shared" si="1305"/>
        <v>0</v>
      </c>
      <c r="SWS49" s="277">
        <f t="shared" si="1179"/>
        <v>0</v>
      </c>
      <c r="SWT49" s="277">
        <f t="shared" si="1179"/>
        <v>0</v>
      </c>
      <c r="SWU49" s="277">
        <f t="shared" si="1179"/>
        <v>0</v>
      </c>
      <c r="SWV49" s="277">
        <f t="shared" si="1179"/>
        <v>0</v>
      </c>
      <c r="SWW49" s="277">
        <f t="shared" si="1179"/>
        <v>0</v>
      </c>
      <c r="SWX49" s="277">
        <f t="shared" si="1179"/>
        <v>0</v>
      </c>
      <c r="SWY49" s="277">
        <f t="shared" si="1179"/>
        <v>0</v>
      </c>
      <c r="SWZ49" s="277">
        <f t="shared" si="1179"/>
        <v>0</v>
      </c>
      <c r="SXA49" s="277">
        <f t="shared" si="1179"/>
        <v>0</v>
      </c>
      <c r="SXB49" s="277">
        <f t="shared" si="1179"/>
        <v>0</v>
      </c>
      <c r="SXC49" s="277">
        <f t="shared" si="1179"/>
        <v>0</v>
      </c>
      <c r="SXD49" s="277">
        <f t="shared" si="1179"/>
        <v>0</v>
      </c>
      <c r="SXE49" s="277">
        <f t="shared" si="1179"/>
        <v>0</v>
      </c>
      <c r="SXF49" s="277">
        <f t="shared" si="1179"/>
        <v>0</v>
      </c>
      <c r="SXG49" s="277">
        <f t="shared" si="1179"/>
        <v>0</v>
      </c>
      <c r="SXH49" s="277">
        <f t="shared" si="1179"/>
        <v>0</v>
      </c>
      <c r="SXI49" s="277">
        <f t="shared" si="1179"/>
        <v>0</v>
      </c>
      <c r="SXJ49" s="277">
        <f t="shared" si="1179"/>
        <v>0</v>
      </c>
      <c r="SXK49" s="277">
        <f t="shared" si="1179"/>
        <v>0</v>
      </c>
      <c r="SXL49" s="277">
        <f t="shared" si="1179"/>
        <v>0</v>
      </c>
      <c r="SXM49" s="277">
        <f t="shared" si="1179"/>
        <v>0</v>
      </c>
      <c r="SXN49" s="277">
        <f t="shared" si="1179"/>
        <v>0</v>
      </c>
      <c r="SXO49" s="277">
        <f t="shared" si="1179"/>
        <v>0</v>
      </c>
      <c r="SXP49" s="277">
        <f t="shared" si="1179"/>
        <v>0</v>
      </c>
      <c r="SXQ49" s="277">
        <f t="shared" si="1179"/>
        <v>0</v>
      </c>
      <c r="SXR49" s="277">
        <f t="shared" si="1179"/>
        <v>0</v>
      </c>
      <c r="SXS49" s="277">
        <f t="shared" si="1179"/>
        <v>0</v>
      </c>
      <c r="SXT49" s="277">
        <f t="shared" si="1179"/>
        <v>0</v>
      </c>
      <c r="SXU49" s="277">
        <f t="shared" si="1179"/>
        <v>0</v>
      </c>
      <c r="SXV49" s="277">
        <f t="shared" si="1179"/>
        <v>0</v>
      </c>
      <c r="SXW49" s="277">
        <f t="shared" si="1179"/>
        <v>0</v>
      </c>
      <c r="SXX49" s="277">
        <f t="shared" si="1179"/>
        <v>0</v>
      </c>
      <c r="SXY49" s="277">
        <f t="shared" si="1179"/>
        <v>0</v>
      </c>
      <c r="SXZ49" s="277">
        <f t="shared" si="1179"/>
        <v>0</v>
      </c>
      <c r="SYA49" s="277">
        <f t="shared" si="1179"/>
        <v>0</v>
      </c>
      <c r="SYB49" s="277">
        <f t="shared" si="1179"/>
        <v>0</v>
      </c>
      <c r="SYC49" s="277">
        <f t="shared" si="1179"/>
        <v>0</v>
      </c>
      <c r="SYD49" s="277">
        <f t="shared" si="1179"/>
        <v>0</v>
      </c>
      <c r="SYE49" s="277">
        <f t="shared" si="1179"/>
        <v>0</v>
      </c>
      <c r="SYF49" s="277">
        <f t="shared" si="1179"/>
        <v>0</v>
      </c>
      <c r="SYG49" s="277">
        <f t="shared" si="1179"/>
        <v>0</v>
      </c>
      <c r="SYH49" s="277">
        <f t="shared" si="1179"/>
        <v>0</v>
      </c>
      <c r="SYI49" s="277">
        <f t="shared" si="1179"/>
        <v>0</v>
      </c>
      <c r="SYJ49" s="277">
        <f t="shared" si="1179"/>
        <v>0</v>
      </c>
      <c r="SYK49" s="277">
        <f t="shared" si="1179"/>
        <v>0</v>
      </c>
      <c r="SYL49" s="277">
        <f t="shared" si="1179"/>
        <v>0</v>
      </c>
      <c r="SYM49" s="277">
        <f t="shared" si="1179"/>
        <v>0</v>
      </c>
      <c r="SYN49" s="277">
        <f t="shared" si="1179"/>
        <v>0</v>
      </c>
      <c r="SYO49" s="277">
        <f t="shared" si="1179"/>
        <v>0</v>
      </c>
      <c r="SYP49" s="277">
        <f t="shared" si="1179"/>
        <v>0</v>
      </c>
      <c r="SYQ49" s="277">
        <f t="shared" si="1179"/>
        <v>0</v>
      </c>
      <c r="SYR49" s="277">
        <f t="shared" si="1179"/>
        <v>0</v>
      </c>
      <c r="SYS49" s="277">
        <f t="shared" si="1179"/>
        <v>0</v>
      </c>
      <c r="SYT49" s="277">
        <f t="shared" si="1179"/>
        <v>0</v>
      </c>
      <c r="SYU49" s="277">
        <f t="shared" si="1179"/>
        <v>0</v>
      </c>
      <c r="SYV49" s="277">
        <f t="shared" si="1179"/>
        <v>0</v>
      </c>
      <c r="SYW49" s="277">
        <f t="shared" si="1179"/>
        <v>0</v>
      </c>
      <c r="SYX49" s="277">
        <f t="shared" si="1052"/>
        <v>0</v>
      </c>
      <c r="SYY49" s="277">
        <f t="shared" si="1052"/>
        <v>0</v>
      </c>
      <c r="SYZ49" s="277">
        <f t="shared" si="923"/>
        <v>0</v>
      </c>
      <c r="SZA49" s="277">
        <f t="shared" si="923"/>
        <v>0</v>
      </c>
      <c r="SZB49" s="277">
        <f t="shared" si="923"/>
        <v>0</v>
      </c>
      <c r="SZC49" s="277">
        <f t="shared" si="923"/>
        <v>0</v>
      </c>
      <c r="SZD49" s="277">
        <f t="shared" si="923"/>
        <v>0</v>
      </c>
      <c r="SZE49" s="277">
        <f t="shared" ref="SZE49:TBP51" si="1306">IF(SZE$2 = "", 0, IF($E49&lt;=SZE$2,$F49^(SZE$2),1))</f>
        <v>0</v>
      </c>
      <c r="SZF49" s="277">
        <f t="shared" si="1306"/>
        <v>0</v>
      </c>
      <c r="SZG49" s="277">
        <f t="shared" si="1306"/>
        <v>0</v>
      </c>
      <c r="SZH49" s="277">
        <f t="shared" si="1306"/>
        <v>0</v>
      </c>
      <c r="SZI49" s="277">
        <f t="shared" si="1306"/>
        <v>0</v>
      </c>
      <c r="SZJ49" s="277">
        <f t="shared" si="1306"/>
        <v>0</v>
      </c>
      <c r="SZK49" s="277">
        <f t="shared" si="1306"/>
        <v>0</v>
      </c>
      <c r="SZL49" s="277">
        <f t="shared" si="1306"/>
        <v>0</v>
      </c>
      <c r="SZM49" s="277">
        <f t="shared" si="1306"/>
        <v>0</v>
      </c>
      <c r="SZN49" s="277">
        <f t="shared" si="1306"/>
        <v>0</v>
      </c>
      <c r="SZO49" s="277">
        <f t="shared" si="1306"/>
        <v>0</v>
      </c>
      <c r="SZP49" s="277">
        <f t="shared" si="1306"/>
        <v>0</v>
      </c>
      <c r="SZQ49" s="277">
        <f t="shared" si="1306"/>
        <v>0</v>
      </c>
      <c r="SZR49" s="277">
        <f t="shared" si="1306"/>
        <v>0</v>
      </c>
      <c r="SZS49" s="277">
        <f t="shared" si="1306"/>
        <v>0</v>
      </c>
      <c r="SZT49" s="277">
        <f t="shared" si="1306"/>
        <v>0</v>
      </c>
      <c r="SZU49" s="277">
        <f t="shared" si="1306"/>
        <v>0</v>
      </c>
      <c r="SZV49" s="277">
        <f t="shared" si="1306"/>
        <v>0</v>
      </c>
      <c r="SZW49" s="277">
        <f t="shared" si="1306"/>
        <v>0</v>
      </c>
      <c r="SZX49" s="277">
        <f t="shared" si="1306"/>
        <v>0</v>
      </c>
      <c r="SZY49" s="277">
        <f t="shared" si="1306"/>
        <v>0</v>
      </c>
      <c r="SZZ49" s="277">
        <f t="shared" si="1306"/>
        <v>0</v>
      </c>
      <c r="TAA49" s="277">
        <f t="shared" si="1306"/>
        <v>0</v>
      </c>
      <c r="TAB49" s="277">
        <f t="shared" si="1306"/>
        <v>0</v>
      </c>
      <c r="TAC49" s="277">
        <f t="shared" si="1306"/>
        <v>0</v>
      </c>
      <c r="TAD49" s="277">
        <f t="shared" si="1306"/>
        <v>0</v>
      </c>
      <c r="TAE49" s="277">
        <f t="shared" si="1306"/>
        <v>0</v>
      </c>
      <c r="TAF49" s="277">
        <f t="shared" si="1306"/>
        <v>0</v>
      </c>
      <c r="TAG49" s="277">
        <f t="shared" si="1306"/>
        <v>0</v>
      </c>
      <c r="TAH49" s="277">
        <f t="shared" si="1306"/>
        <v>0</v>
      </c>
      <c r="TAI49" s="277">
        <f t="shared" si="1306"/>
        <v>0</v>
      </c>
      <c r="TAJ49" s="277">
        <f t="shared" si="1306"/>
        <v>0</v>
      </c>
      <c r="TAK49" s="277">
        <f t="shared" si="1306"/>
        <v>0</v>
      </c>
      <c r="TAL49" s="277">
        <f t="shared" si="1306"/>
        <v>0</v>
      </c>
      <c r="TAM49" s="277">
        <f t="shared" si="1306"/>
        <v>0</v>
      </c>
      <c r="TAN49" s="277">
        <f t="shared" si="1306"/>
        <v>0</v>
      </c>
      <c r="TAO49" s="277">
        <f t="shared" si="1306"/>
        <v>0</v>
      </c>
      <c r="TAP49" s="277">
        <f t="shared" si="1306"/>
        <v>0</v>
      </c>
      <c r="TAQ49" s="277">
        <f t="shared" si="1306"/>
        <v>0</v>
      </c>
      <c r="TAR49" s="277">
        <f t="shared" si="1306"/>
        <v>0</v>
      </c>
      <c r="TAS49" s="277">
        <f t="shared" si="1306"/>
        <v>0</v>
      </c>
      <c r="TAT49" s="277">
        <f t="shared" si="1306"/>
        <v>0</v>
      </c>
      <c r="TAU49" s="277">
        <f t="shared" si="1306"/>
        <v>0</v>
      </c>
      <c r="TAV49" s="277">
        <f t="shared" si="1306"/>
        <v>0</v>
      </c>
      <c r="TAW49" s="277">
        <f t="shared" si="1306"/>
        <v>0</v>
      </c>
      <c r="TAX49" s="277">
        <f t="shared" si="1306"/>
        <v>0</v>
      </c>
      <c r="TAY49" s="277">
        <f t="shared" si="1306"/>
        <v>0</v>
      </c>
      <c r="TAZ49" s="277">
        <f t="shared" si="1306"/>
        <v>0</v>
      </c>
      <c r="TBA49" s="277">
        <f t="shared" si="1306"/>
        <v>0</v>
      </c>
      <c r="TBB49" s="277">
        <f t="shared" si="1306"/>
        <v>0</v>
      </c>
      <c r="TBC49" s="277">
        <f t="shared" si="1306"/>
        <v>0</v>
      </c>
      <c r="TBD49" s="277">
        <f t="shared" si="1306"/>
        <v>0</v>
      </c>
      <c r="TBE49" s="277">
        <f t="shared" si="1306"/>
        <v>0</v>
      </c>
      <c r="TBF49" s="277">
        <f t="shared" si="1306"/>
        <v>0</v>
      </c>
      <c r="TBG49" s="277">
        <f t="shared" si="1306"/>
        <v>0</v>
      </c>
      <c r="TBH49" s="277">
        <f t="shared" si="1306"/>
        <v>0</v>
      </c>
      <c r="TBI49" s="277">
        <f t="shared" si="1306"/>
        <v>0</v>
      </c>
      <c r="TBJ49" s="277">
        <f t="shared" si="1306"/>
        <v>0</v>
      </c>
      <c r="TBK49" s="277">
        <f t="shared" si="1306"/>
        <v>0</v>
      </c>
      <c r="TBL49" s="277">
        <f t="shared" si="1306"/>
        <v>0</v>
      </c>
      <c r="TBM49" s="277">
        <f t="shared" si="1306"/>
        <v>0</v>
      </c>
      <c r="TBN49" s="277">
        <f t="shared" si="1306"/>
        <v>0</v>
      </c>
      <c r="TBO49" s="277">
        <f t="shared" si="1306"/>
        <v>0</v>
      </c>
      <c r="TBP49" s="277">
        <f t="shared" si="1306"/>
        <v>0</v>
      </c>
      <c r="TBQ49" s="277">
        <f t="shared" si="1180"/>
        <v>0</v>
      </c>
      <c r="TBR49" s="277">
        <f t="shared" si="1180"/>
        <v>0</v>
      </c>
      <c r="TBS49" s="277">
        <f t="shared" si="1180"/>
        <v>0</v>
      </c>
      <c r="TBT49" s="277">
        <f t="shared" si="1180"/>
        <v>0</v>
      </c>
      <c r="TBU49" s="277">
        <f t="shared" si="1180"/>
        <v>0</v>
      </c>
      <c r="TBV49" s="277">
        <f t="shared" si="1180"/>
        <v>0</v>
      </c>
      <c r="TBW49" s="277">
        <f t="shared" si="1180"/>
        <v>0</v>
      </c>
      <c r="TBX49" s="277">
        <f t="shared" si="1180"/>
        <v>0</v>
      </c>
      <c r="TBY49" s="277">
        <f t="shared" si="1180"/>
        <v>0</v>
      </c>
      <c r="TBZ49" s="277">
        <f t="shared" si="1180"/>
        <v>0</v>
      </c>
      <c r="TCA49" s="277">
        <f t="shared" si="1180"/>
        <v>0</v>
      </c>
      <c r="TCB49" s="277">
        <f t="shared" si="1180"/>
        <v>0</v>
      </c>
      <c r="TCC49" s="277">
        <f t="shared" si="1180"/>
        <v>0</v>
      </c>
      <c r="TCD49" s="277">
        <f t="shared" si="1180"/>
        <v>0</v>
      </c>
      <c r="TCE49" s="277">
        <f t="shared" si="1180"/>
        <v>0</v>
      </c>
      <c r="TCF49" s="277">
        <f t="shared" si="1180"/>
        <v>0</v>
      </c>
      <c r="TCG49" s="277">
        <f t="shared" si="1180"/>
        <v>0</v>
      </c>
      <c r="TCH49" s="277">
        <f t="shared" si="1180"/>
        <v>0</v>
      </c>
      <c r="TCI49" s="277">
        <f t="shared" si="1180"/>
        <v>0</v>
      </c>
      <c r="TCJ49" s="277">
        <f t="shared" si="1180"/>
        <v>0</v>
      </c>
      <c r="TCK49" s="277">
        <f t="shared" si="1180"/>
        <v>0</v>
      </c>
      <c r="TCL49" s="277">
        <f t="shared" si="1180"/>
        <v>0</v>
      </c>
      <c r="TCM49" s="277">
        <f t="shared" si="1180"/>
        <v>0</v>
      </c>
      <c r="TCN49" s="277">
        <f t="shared" si="1180"/>
        <v>0</v>
      </c>
      <c r="TCO49" s="277">
        <f t="shared" si="1180"/>
        <v>0</v>
      </c>
      <c r="TCP49" s="277">
        <f t="shared" si="1180"/>
        <v>0</v>
      </c>
      <c r="TCQ49" s="277">
        <f t="shared" si="1180"/>
        <v>0</v>
      </c>
      <c r="TCR49" s="277">
        <f t="shared" si="1180"/>
        <v>0</v>
      </c>
      <c r="TCS49" s="277">
        <f t="shared" si="1180"/>
        <v>0</v>
      </c>
      <c r="TCT49" s="277">
        <f t="shared" si="1180"/>
        <v>0</v>
      </c>
      <c r="TCU49" s="277">
        <f t="shared" si="1180"/>
        <v>0</v>
      </c>
      <c r="TCV49" s="277">
        <f t="shared" si="1180"/>
        <v>0</v>
      </c>
      <c r="TCW49" s="277">
        <f t="shared" si="1180"/>
        <v>0</v>
      </c>
      <c r="TCX49" s="277">
        <f t="shared" si="1180"/>
        <v>0</v>
      </c>
      <c r="TCY49" s="277">
        <f t="shared" si="1180"/>
        <v>0</v>
      </c>
      <c r="TCZ49" s="277">
        <f t="shared" si="1180"/>
        <v>0</v>
      </c>
      <c r="TDA49" s="277">
        <f t="shared" si="1180"/>
        <v>0</v>
      </c>
      <c r="TDB49" s="277">
        <f t="shared" si="1180"/>
        <v>0</v>
      </c>
      <c r="TDC49" s="277">
        <f t="shared" si="1180"/>
        <v>0</v>
      </c>
      <c r="TDD49" s="277">
        <f t="shared" si="1180"/>
        <v>0</v>
      </c>
      <c r="TDE49" s="277">
        <f t="shared" si="1180"/>
        <v>0</v>
      </c>
      <c r="TDF49" s="277">
        <f t="shared" si="1180"/>
        <v>0</v>
      </c>
      <c r="TDG49" s="277">
        <f t="shared" si="1180"/>
        <v>0</v>
      </c>
      <c r="TDH49" s="277">
        <f t="shared" si="1180"/>
        <v>0</v>
      </c>
      <c r="TDI49" s="277">
        <f t="shared" si="1180"/>
        <v>0</v>
      </c>
      <c r="TDJ49" s="277">
        <f t="shared" si="1180"/>
        <v>0</v>
      </c>
      <c r="TDK49" s="277">
        <f t="shared" si="1180"/>
        <v>0</v>
      </c>
      <c r="TDL49" s="277">
        <f t="shared" si="1180"/>
        <v>0</v>
      </c>
      <c r="TDM49" s="277">
        <f t="shared" si="1180"/>
        <v>0</v>
      </c>
      <c r="TDN49" s="277">
        <f t="shared" si="1180"/>
        <v>0</v>
      </c>
      <c r="TDO49" s="277">
        <f t="shared" si="1180"/>
        <v>0</v>
      </c>
      <c r="TDP49" s="277">
        <f t="shared" si="1180"/>
        <v>0</v>
      </c>
      <c r="TDQ49" s="277">
        <f t="shared" si="1180"/>
        <v>0</v>
      </c>
      <c r="TDR49" s="277">
        <f t="shared" si="1180"/>
        <v>0</v>
      </c>
      <c r="TDS49" s="277">
        <f t="shared" si="1180"/>
        <v>0</v>
      </c>
      <c r="TDT49" s="277">
        <f t="shared" si="1180"/>
        <v>0</v>
      </c>
      <c r="TDU49" s="277">
        <f t="shared" si="1180"/>
        <v>0</v>
      </c>
      <c r="TDV49" s="277">
        <f t="shared" si="1053"/>
        <v>0</v>
      </c>
      <c r="TDW49" s="277">
        <f t="shared" si="1053"/>
        <v>0</v>
      </c>
      <c r="TDX49" s="277">
        <f t="shared" si="924"/>
        <v>0</v>
      </c>
      <c r="TDY49" s="277">
        <f t="shared" si="924"/>
        <v>0</v>
      </c>
      <c r="TDZ49" s="277">
        <f t="shared" si="924"/>
        <v>0</v>
      </c>
      <c r="TEA49" s="277">
        <f t="shared" si="924"/>
        <v>0</v>
      </c>
      <c r="TEB49" s="277">
        <f t="shared" si="924"/>
        <v>0</v>
      </c>
      <c r="TEC49" s="277">
        <f t="shared" ref="TEC49:TGN51" si="1307">IF(TEC$2 = "", 0, IF($E49&lt;=TEC$2,$F49^(TEC$2),1))</f>
        <v>0</v>
      </c>
      <c r="TED49" s="277">
        <f t="shared" si="1307"/>
        <v>0</v>
      </c>
      <c r="TEE49" s="277">
        <f t="shared" si="1307"/>
        <v>0</v>
      </c>
      <c r="TEF49" s="277">
        <f t="shared" si="1307"/>
        <v>0</v>
      </c>
      <c r="TEG49" s="277">
        <f t="shared" si="1307"/>
        <v>0</v>
      </c>
      <c r="TEH49" s="277">
        <f t="shared" si="1307"/>
        <v>0</v>
      </c>
      <c r="TEI49" s="277">
        <f t="shared" si="1307"/>
        <v>0</v>
      </c>
      <c r="TEJ49" s="277">
        <f t="shared" si="1307"/>
        <v>0</v>
      </c>
      <c r="TEK49" s="277">
        <f t="shared" si="1307"/>
        <v>0</v>
      </c>
      <c r="TEL49" s="277">
        <f t="shared" si="1307"/>
        <v>0</v>
      </c>
      <c r="TEM49" s="277">
        <f t="shared" si="1307"/>
        <v>0</v>
      </c>
      <c r="TEN49" s="277">
        <f t="shared" si="1307"/>
        <v>0</v>
      </c>
      <c r="TEO49" s="277">
        <f t="shared" si="1307"/>
        <v>0</v>
      </c>
      <c r="TEP49" s="277">
        <f t="shared" si="1307"/>
        <v>0</v>
      </c>
      <c r="TEQ49" s="277">
        <f t="shared" si="1307"/>
        <v>0</v>
      </c>
      <c r="TER49" s="277">
        <f t="shared" si="1307"/>
        <v>0</v>
      </c>
      <c r="TES49" s="277">
        <f t="shared" si="1307"/>
        <v>0</v>
      </c>
      <c r="TET49" s="277">
        <f t="shared" si="1307"/>
        <v>0</v>
      </c>
      <c r="TEU49" s="277">
        <f t="shared" si="1307"/>
        <v>0</v>
      </c>
      <c r="TEV49" s="277">
        <f t="shared" si="1307"/>
        <v>0</v>
      </c>
      <c r="TEW49" s="277">
        <f t="shared" si="1307"/>
        <v>0</v>
      </c>
      <c r="TEX49" s="277">
        <f t="shared" si="1307"/>
        <v>0</v>
      </c>
      <c r="TEY49" s="277">
        <f t="shared" si="1307"/>
        <v>0</v>
      </c>
      <c r="TEZ49" s="277">
        <f t="shared" si="1307"/>
        <v>0</v>
      </c>
      <c r="TFA49" s="277">
        <f t="shared" si="1307"/>
        <v>0</v>
      </c>
      <c r="TFB49" s="277">
        <f t="shared" si="1307"/>
        <v>0</v>
      </c>
      <c r="TFC49" s="277">
        <f t="shared" si="1307"/>
        <v>0</v>
      </c>
      <c r="TFD49" s="277">
        <f t="shared" si="1307"/>
        <v>0</v>
      </c>
      <c r="TFE49" s="277">
        <f t="shared" si="1307"/>
        <v>0</v>
      </c>
      <c r="TFF49" s="277">
        <f t="shared" si="1307"/>
        <v>0</v>
      </c>
      <c r="TFG49" s="277">
        <f t="shared" si="1307"/>
        <v>0</v>
      </c>
      <c r="TFH49" s="277">
        <f t="shared" si="1307"/>
        <v>0</v>
      </c>
      <c r="TFI49" s="277">
        <f t="shared" si="1307"/>
        <v>0</v>
      </c>
      <c r="TFJ49" s="277">
        <f t="shared" si="1307"/>
        <v>0</v>
      </c>
      <c r="TFK49" s="277">
        <f t="shared" si="1307"/>
        <v>0</v>
      </c>
      <c r="TFL49" s="277">
        <f t="shared" si="1307"/>
        <v>0</v>
      </c>
      <c r="TFM49" s="277">
        <f t="shared" si="1307"/>
        <v>0</v>
      </c>
      <c r="TFN49" s="277">
        <f t="shared" si="1307"/>
        <v>0</v>
      </c>
      <c r="TFO49" s="277">
        <f t="shared" si="1307"/>
        <v>0</v>
      </c>
      <c r="TFP49" s="277">
        <f t="shared" si="1307"/>
        <v>0</v>
      </c>
      <c r="TFQ49" s="277">
        <f t="shared" si="1307"/>
        <v>0</v>
      </c>
      <c r="TFR49" s="277">
        <f t="shared" si="1307"/>
        <v>0</v>
      </c>
      <c r="TFS49" s="277">
        <f t="shared" si="1307"/>
        <v>0</v>
      </c>
      <c r="TFT49" s="277">
        <f t="shared" si="1307"/>
        <v>0</v>
      </c>
      <c r="TFU49" s="277">
        <f t="shared" si="1307"/>
        <v>0</v>
      </c>
      <c r="TFV49" s="277">
        <f t="shared" si="1307"/>
        <v>0</v>
      </c>
      <c r="TFW49" s="277">
        <f t="shared" si="1307"/>
        <v>0</v>
      </c>
      <c r="TFX49" s="277">
        <f t="shared" si="1307"/>
        <v>0</v>
      </c>
      <c r="TFY49" s="277">
        <f t="shared" si="1307"/>
        <v>0</v>
      </c>
      <c r="TFZ49" s="277">
        <f t="shared" si="1307"/>
        <v>0</v>
      </c>
      <c r="TGA49" s="277">
        <f t="shared" si="1307"/>
        <v>0</v>
      </c>
      <c r="TGB49" s="277">
        <f t="shared" si="1307"/>
        <v>0</v>
      </c>
      <c r="TGC49" s="277">
        <f t="shared" si="1307"/>
        <v>0</v>
      </c>
      <c r="TGD49" s="277">
        <f t="shared" si="1307"/>
        <v>0</v>
      </c>
      <c r="TGE49" s="277">
        <f t="shared" si="1307"/>
        <v>0</v>
      </c>
      <c r="TGF49" s="277">
        <f t="shared" si="1307"/>
        <v>0</v>
      </c>
      <c r="TGG49" s="277">
        <f t="shared" si="1307"/>
        <v>0</v>
      </c>
      <c r="TGH49" s="277">
        <f t="shared" si="1307"/>
        <v>0</v>
      </c>
      <c r="TGI49" s="277">
        <f t="shared" si="1307"/>
        <v>0</v>
      </c>
      <c r="TGJ49" s="277">
        <f t="shared" si="1307"/>
        <v>0</v>
      </c>
      <c r="TGK49" s="277">
        <f t="shared" si="1307"/>
        <v>0</v>
      </c>
      <c r="TGL49" s="277">
        <f t="shared" si="1307"/>
        <v>0</v>
      </c>
      <c r="TGM49" s="277">
        <f t="shared" si="1307"/>
        <v>0</v>
      </c>
      <c r="TGN49" s="277">
        <f t="shared" si="1307"/>
        <v>0</v>
      </c>
      <c r="TGO49" s="277">
        <f t="shared" si="1181"/>
        <v>0</v>
      </c>
      <c r="TGP49" s="277">
        <f t="shared" si="1181"/>
        <v>0</v>
      </c>
      <c r="TGQ49" s="277">
        <f t="shared" si="1181"/>
        <v>0</v>
      </c>
      <c r="TGR49" s="277">
        <f t="shared" si="1181"/>
        <v>0</v>
      </c>
      <c r="TGS49" s="277">
        <f t="shared" si="1181"/>
        <v>0</v>
      </c>
      <c r="TGT49" s="277">
        <f t="shared" si="1181"/>
        <v>0</v>
      </c>
      <c r="TGU49" s="277">
        <f t="shared" si="1181"/>
        <v>0</v>
      </c>
      <c r="TGV49" s="277">
        <f t="shared" si="1181"/>
        <v>0</v>
      </c>
      <c r="TGW49" s="277">
        <f t="shared" si="1181"/>
        <v>0</v>
      </c>
      <c r="TGX49" s="277">
        <f t="shared" si="1181"/>
        <v>0</v>
      </c>
      <c r="TGY49" s="277">
        <f t="shared" si="1181"/>
        <v>0</v>
      </c>
      <c r="TGZ49" s="277">
        <f t="shared" si="1181"/>
        <v>0</v>
      </c>
      <c r="THA49" s="277">
        <f t="shared" si="1181"/>
        <v>0</v>
      </c>
      <c r="THB49" s="277">
        <f t="shared" si="1181"/>
        <v>0</v>
      </c>
      <c r="THC49" s="277">
        <f t="shared" si="1181"/>
        <v>0</v>
      </c>
      <c r="THD49" s="277">
        <f t="shared" si="1181"/>
        <v>0</v>
      </c>
      <c r="THE49" s="277">
        <f t="shared" si="1181"/>
        <v>0</v>
      </c>
      <c r="THF49" s="277">
        <f t="shared" si="1181"/>
        <v>0</v>
      </c>
      <c r="THG49" s="277">
        <f t="shared" si="1181"/>
        <v>0</v>
      </c>
      <c r="THH49" s="277">
        <f t="shared" si="1181"/>
        <v>0</v>
      </c>
      <c r="THI49" s="277">
        <f t="shared" si="1181"/>
        <v>0</v>
      </c>
      <c r="THJ49" s="277">
        <f t="shared" si="1181"/>
        <v>0</v>
      </c>
      <c r="THK49" s="277">
        <f t="shared" si="1181"/>
        <v>0</v>
      </c>
      <c r="THL49" s="277">
        <f t="shared" si="1181"/>
        <v>0</v>
      </c>
      <c r="THM49" s="277">
        <f t="shared" si="1181"/>
        <v>0</v>
      </c>
      <c r="THN49" s="277">
        <f t="shared" si="1181"/>
        <v>0</v>
      </c>
      <c r="THO49" s="277">
        <f t="shared" si="1181"/>
        <v>0</v>
      </c>
      <c r="THP49" s="277">
        <f t="shared" si="1181"/>
        <v>0</v>
      </c>
      <c r="THQ49" s="277">
        <f t="shared" si="1181"/>
        <v>0</v>
      </c>
      <c r="THR49" s="277">
        <f t="shared" si="1181"/>
        <v>0</v>
      </c>
      <c r="THS49" s="277">
        <f t="shared" si="1181"/>
        <v>0</v>
      </c>
      <c r="THT49" s="277">
        <f t="shared" si="1181"/>
        <v>0</v>
      </c>
      <c r="THU49" s="277">
        <f t="shared" si="1181"/>
        <v>0</v>
      </c>
      <c r="THV49" s="277">
        <f t="shared" si="1181"/>
        <v>0</v>
      </c>
      <c r="THW49" s="277">
        <f t="shared" si="1181"/>
        <v>0</v>
      </c>
      <c r="THX49" s="277">
        <f t="shared" si="1181"/>
        <v>0</v>
      </c>
      <c r="THY49" s="277">
        <f t="shared" si="1181"/>
        <v>0</v>
      </c>
      <c r="THZ49" s="277">
        <f t="shared" si="1181"/>
        <v>0</v>
      </c>
      <c r="TIA49" s="277">
        <f t="shared" si="1181"/>
        <v>0</v>
      </c>
      <c r="TIB49" s="277">
        <f t="shared" si="1181"/>
        <v>0</v>
      </c>
      <c r="TIC49" s="277">
        <f t="shared" si="1181"/>
        <v>0</v>
      </c>
      <c r="TID49" s="277">
        <f t="shared" si="1181"/>
        <v>0</v>
      </c>
      <c r="TIE49" s="277">
        <f t="shared" si="1181"/>
        <v>0</v>
      </c>
      <c r="TIF49" s="277">
        <f t="shared" si="1181"/>
        <v>0</v>
      </c>
      <c r="TIG49" s="277">
        <f t="shared" si="1181"/>
        <v>0</v>
      </c>
      <c r="TIH49" s="277">
        <f t="shared" si="1181"/>
        <v>0</v>
      </c>
      <c r="TII49" s="277">
        <f t="shared" si="1181"/>
        <v>0</v>
      </c>
      <c r="TIJ49" s="277">
        <f t="shared" si="1181"/>
        <v>0</v>
      </c>
      <c r="TIK49" s="277">
        <f t="shared" si="1181"/>
        <v>0</v>
      </c>
      <c r="TIL49" s="277">
        <f t="shared" si="1181"/>
        <v>0</v>
      </c>
      <c r="TIM49" s="277">
        <f t="shared" si="1181"/>
        <v>0</v>
      </c>
      <c r="TIN49" s="277">
        <f t="shared" si="1181"/>
        <v>0</v>
      </c>
      <c r="TIO49" s="277">
        <f t="shared" si="1181"/>
        <v>0</v>
      </c>
      <c r="TIP49" s="277">
        <f t="shared" si="1181"/>
        <v>0</v>
      </c>
      <c r="TIQ49" s="277">
        <f t="shared" si="1181"/>
        <v>0</v>
      </c>
      <c r="TIR49" s="277">
        <f t="shared" si="1181"/>
        <v>0</v>
      </c>
      <c r="TIS49" s="277">
        <f t="shared" si="1181"/>
        <v>0</v>
      </c>
      <c r="TIT49" s="277">
        <f t="shared" si="1054"/>
        <v>0</v>
      </c>
      <c r="TIU49" s="277">
        <f t="shared" si="1054"/>
        <v>0</v>
      </c>
      <c r="TIV49" s="277">
        <f t="shared" si="925"/>
        <v>0</v>
      </c>
      <c r="TIW49" s="277">
        <f t="shared" si="925"/>
        <v>0</v>
      </c>
      <c r="TIX49" s="277">
        <f t="shared" si="925"/>
        <v>0</v>
      </c>
      <c r="TIY49" s="277">
        <f t="shared" si="925"/>
        <v>0</v>
      </c>
      <c r="TIZ49" s="277">
        <f t="shared" si="925"/>
        <v>0</v>
      </c>
      <c r="TJA49" s="277">
        <f t="shared" ref="TJA49:TLL51" si="1308">IF(TJA$2 = "", 0, IF($E49&lt;=TJA$2,$F49^(TJA$2),1))</f>
        <v>0</v>
      </c>
      <c r="TJB49" s="277">
        <f t="shared" si="1308"/>
        <v>0</v>
      </c>
      <c r="TJC49" s="277">
        <f t="shared" si="1308"/>
        <v>0</v>
      </c>
      <c r="TJD49" s="277">
        <f t="shared" si="1308"/>
        <v>0</v>
      </c>
      <c r="TJE49" s="277">
        <f t="shared" si="1308"/>
        <v>0</v>
      </c>
      <c r="TJF49" s="277">
        <f t="shared" si="1308"/>
        <v>0</v>
      </c>
      <c r="TJG49" s="277">
        <f t="shared" si="1308"/>
        <v>0</v>
      </c>
      <c r="TJH49" s="277">
        <f t="shared" si="1308"/>
        <v>0</v>
      </c>
      <c r="TJI49" s="277">
        <f t="shared" si="1308"/>
        <v>0</v>
      </c>
      <c r="TJJ49" s="277">
        <f t="shared" si="1308"/>
        <v>0</v>
      </c>
      <c r="TJK49" s="277">
        <f t="shared" si="1308"/>
        <v>0</v>
      </c>
      <c r="TJL49" s="277">
        <f t="shared" si="1308"/>
        <v>0</v>
      </c>
      <c r="TJM49" s="277">
        <f t="shared" si="1308"/>
        <v>0</v>
      </c>
      <c r="TJN49" s="277">
        <f t="shared" si="1308"/>
        <v>0</v>
      </c>
      <c r="TJO49" s="277">
        <f t="shared" si="1308"/>
        <v>0</v>
      </c>
      <c r="TJP49" s="277">
        <f t="shared" si="1308"/>
        <v>0</v>
      </c>
      <c r="TJQ49" s="277">
        <f t="shared" si="1308"/>
        <v>0</v>
      </c>
      <c r="TJR49" s="277">
        <f t="shared" si="1308"/>
        <v>0</v>
      </c>
      <c r="TJS49" s="277">
        <f t="shared" si="1308"/>
        <v>0</v>
      </c>
      <c r="TJT49" s="277">
        <f t="shared" si="1308"/>
        <v>0</v>
      </c>
      <c r="TJU49" s="277">
        <f t="shared" si="1308"/>
        <v>0</v>
      </c>
      <c r="TJV49" s="277">
        <f t="shared" si="1308"/>
        <v>0</v>
      </c>
      <c r="TJW49" s="277">
        <f t="shared" si="1308"/>
        <v>0</v>
      </c>
      <c r="TJX49" s="277">
        <f t="shared" si="1308"/>
        <v>0</v>
      </c>
      <c r="TJY49" s="277">
        <f t="shared" si="1308"/>
        <v>0</v>
      </c>
      <c r="TJZ49" s="277">
        <f t="shared" si="1308"/>
        <v>0</v>
      </c>
      <c r="TKA49" s="277">
        <f t="shared" si="1308"/>
        <v>0</v>
      </c>
      <c r="TKB49" s="277">
        <f t="shared" si="1308"/>
        <v>0</v>
      </c>
      <c r="TKC49" s="277">
        <f t="shared" si="1308"/>
        <v>0</v>
      </c>
      <c r="TKD49" s="277">
        <f t="shared" si="1308"/>
        <v>0</v>
      </c>
      <c r="TKE49" s="277">
        <f t="shared" si="1308"/>
        <v>0</v>
      </c>
      <c r="TKF49" s="277">
        <f t="shared" si="1308"/>
        <v>0</v>
      </c>
      <c r="TKG49" s="277">
        <f t="shared" si="1308"/>
        <v>0</v>
      </c>
      <c r="TKH49" s="277">
        <f t="shared" si="1308"/>
        <v>0</v>
      </c>
      <c r="TKI49" s="277">
        <f t="shared" si="1308"/>
        <v>0</v>
      </c>
      <c r="TKJ49" s="277">
        <f t="shared" si="1308"/>
        <v>0</v>
      </c>
      <c r="TKK49" s="277">
        <f t="shared" si="1308"/>
        <v>0</v>
      </c>
      <c r="TKL49" s="277">
        <f t="shared" si="1308"/>
        <v>0</v>
      </c>
      <c r="TKM49" s="277">
        <f t="shared" si="1308"/>
        <v>0</v>
      </c>
      <c r="TKN49" s="277">
        <f t="shared" si="1308"/>
        <v>0</v>
      </c>
      <c r="TKO49" s="277">
        <f t="shared" si="1308"/>
        <v>0</v>
      </c>
      <c r="TKP49" s="277">
        <f t="shared" si="1308"/>
        <v>0</v>
      </c>
      <c r="TKQ49" s="277">
        <f t="shared" si="1308"/>
        <v>0</v>
      </c>
      <c r="TKR49" s="277">
        <f t="shared" si="1308"/>
        <v>0</v>
      </c>
      <c r="TKS49" s="277">
        <f t="shared" si="1308"/>
        <v>0</v>
      </c>
      <c r="TKT49" s="277">
        <f t="shared" si="1308"/>
        <v>0</v>
      </c>
      <c r="TKU49" s="277">
        <f t="shared" si="1308"/>
        <v>0</v>
      </c>
      <c r="TKV49" s="277">
        <f t="shared" si="1308"/>
        <v>0</v>
      </c>
      <c r="TKW49" s="277">
        <f t="shared" si="1308"/>
        <v>0</v>
      </c>
      <c r="TKX49" s="277">
        <f t="shared" si="1308"/>
        <v>0</v>
      </c>
      <c r="TKY49" s="277">
        <f t="shared" si="1308"/>
        <v>0</v>
      </c>
      <c r="TKZ49" s="277">
        <f t="shared" si="1308"/>
        <v>0</v>
      </c>
      <c r="TLA49" s="277">
        <f t="shared" si="1308"/>
        <v>0</v>
      </c>
      <c r="TLB49" s="277">
        <f t="shared" si="1308"/>
        <v>0</v>
      </c>
      <c r="TLC49" s="277">
        <f t="shared" si="1308"/>
        <v>0</v>
      </c>
      <c r="TLD49" s="277">
        <f t="shared" si="1308"/>
        <v>0</v>
      </c>
      <c r="TLE49" s="277">
        <f t="shared" si="1308"/>
        <v>0</v>
      </c>
      <c r="TLF49" s="277">
        <f t="shared" si="1308"/>
        <v>0</v>
      </c>
      <c r="TLG49" s="277">
        <f t="shared" si="1308"/>
        <v>0</v>
      </c>
      <c r="TLH49" s="277">
        <f t="shared" si="1308"/>
        <v>0</v>
      </c>
      <c r="TLI49" s="277">
        <f t="shared" si="1308"/>
        <v>0</v>
      </c>
      <c r="TLJ49" s="277">
        <f t="shared" si="1308"/>
        <v>0</v>
      </c>
      <c r="TLK49" s="277">
        <f t="shared" si="1308"/>
        <v>0</v>
      </c>
      <c r="TLL49" s="277">
        <f t="shared" si="1308"/>
        <v>0</v>
      </c>
      <c r="TLM49" s="277">
        <f t="shared" si="1182"/>
        <v>0</v>
      </c>
      <c r="TLN49" s="277">
        <f t="shared" si="1182"/>
        <v>0</v>
      </c>
      <c r="TLO49" s="277">
        <f t="shared" si="1182"/>
        <v>0</v>
      </c>
      <c r="TLP49" s="277">
        <f t="shared" si="1182"/>
        <v>0</v>
      </c>
      <c r="TLQ49" s="277">
        <f t="shared" si="1182"/>
        <v>0</v>
      </c>
      <c r="TLR49" s="277">
        <f t="shared" si="1182"/>
        <v>0</v>
      </c>
      <c r="TLS49" s="277">
        <f t="shared" si="1182"/>
        <v>0</v>
      </c>
      <c r="TLT49" s="277">
        <f t="shared" si="1182"/>
        <v>0</v>
      </c>
      <c r="TLU49" s="277">
        <f t="shared" si="1182"/>
        <v>0</v>
      </c>
      <c r="TLV49" s="277">
        <f t="shared" si="1182"/>
        <v>0</v>
      </c>
      <c r="TLW49" s="277">
        <f t="shared" si="1182"/>
        <v>0</v>
      </c>
      <c r="TLX49" s="277">
        <f t="shared" si="1182"/>
        <v>0</v>
      </c>
      <c r="TLY49" s="277">
        <f t="shared" si="1182"/>
        <v>0</v>
      </c>
      <c r="TLZ49" s="277">
        <f t="shared" si="1182"/>
        <v>0</v>
      </c>
      <c r="TMA49" s="277">
        <f t="shared" si="1182"/>
        <v>0</v>
      </c>
      <c r="TMB49" s="277">
        <f t="shared" si="1182"/>
        <v>0</v>
      </c>
      <c r="TMC49" s="277">
        <f t="shared" si="1182"/>
        <v>0</v>
      </c>
      <c r="TMD49" s="277">
        <f t="shared" si="1182"/>
        <v>0</v>
      </c>
      <c r="TME49" s="277">
        <f t="shared" si="1182"/>
        <v>0</v>
      </c>
      <c r="TMF49" s="277">
        <f t="shared" si="1182"/>
        <v>0</v>
      </c>
      <c r="TMG49" s="277">
        <f t="shared" si="1182"/>
        <v>0</v>
      </c>
      <c r="TMH49" s="277">
        <f t="shared" si="1182"/>
        <v>0</v>
      </c>
      <c r="TMI49" s="277">
        <f t="shared" si="1182"/>
        <v>0</v>
      </c>
      <c r="TMJ49" s="277">
        <f t="shared" si="1182"/>
        <v>0</v>
      </c>
      <c r="TMK49" s="277">
        <f t="shared" si="1182"/>
        <v>0</v>
      </c>
      <c r="TML49" s="277">
        <f t="shared" si="1182"/>
        <v>0</v>
      </c>
      <c r="TMM49" s="277">
        <f t="shared" si="1182"/>
        <v>0</v>
      </c>
      <c r="TMN49" s="277">
        <f t="shared" si="1182"/>
        <v>0</v>
      </c>
      <c r="TMO49" s="277">
        <f t="shared" si="1182"/>
        <v>0</v>
      </c>
      <c r="TMP49" s="277">
        <f t="shared" si="1182"/>
        <v>0</v>
      </c>
      <c r="TMQ49" s="277">
        <f t="shared" si="1182"/>
        <v>0</v>
      </c>
      <c r="TMR49" s="277">
        <f t="shared" si="1182"/>
        <v>0</v>
      </c>
      <c r="TMS49" s="277">
        <f t="shared" si="1182"/>
        <v>0</v>
      </c>
      <c r="TMT49" s="277">
        <f t="shared" si="1182"/>
        <v>0</v>
      </c>
      <c r="TMU49" s="277">
        <f t="shared" si="1182"/>
        <v>0</v>
      </c>
      <c r="TMV49" s="277">
        <f t="shared" si="1182"/>
        <v>0</v>
      </c>
      <c r="TMW49" s="277">
        <f t="shared" si="1182"/>
        <v>0</v>
      </c>
      <c r="TMX49" s="277">
        <f t="shared" si="1182"/>
        <v>0</v>
      </c>
      <c r="TMY49" s="277">
        <f t="shared" si="1182"/>
        <v>0</v>
      </c>
      <c r="TMZ49" s="277">
        <f t="shared" si="1182"/>
        <v>0</v>
      </c>
      <c r="TNA49" s="277">
        <f t="shared" si="1182"/>
        <v>0</v>
      </c>
      <c r="TNB49" s="277">
        <f t="shared" si="1182"/>
        <v>0</v>
      </c>
      <c r="TNC49" s="277">
        <f t="shared" si="1182"/>
        <v>0</v>
      </c>
      <c r="TND49" s="277">
        <f t="shared" si="1182"/>
        <v>0</v>
      </c>
      <c r="TNE49" s="277">
        <f t="shared" si="1182"/>
        <v>0</v>
      </c>
      <c r="TNF49" s="277">
        <f t="shared" si="1182"/>
        <v>0</v>
      </c>
      <c r="TNG49" s="277">
        <f t="shared" si="1182"/>
        <v>0</v>
      </c>
      <c r="TNH49" s="277">
        <f t="shared" si="1182"/>
        <v>0</v>
      </c>
      <c r="TNI49" s="277">
        <f t="shared" si="1182"/>
        <v>0</v>
      </c>
      <c r="TNJ49" s="277">
        <f t="shared" si="1182"/>
        <v>0</v>
      </c>
      <c r="TNK49" s="277">
        <f t="shared" si="1182"/>
        <v>0</v>
      </c>
      <c r="TNL49" s="277">
        <f t="shared" si="1182"/>
        <v>0</v>
      </c>
      <c r="TNM49" s="277">
        <f t="shared" si="1182"/>
        <v>0</v>
      </c>
      <c r="TNN49" s="277">
        <f t="shared" si="1182"/>
        <v>0</v>
      </c>
      <c r="TNO49" s="277">
        <f t="shared" si="1182"/>
        <v>0</v>
      </c>
      <c r="TNP49" s="277">
        <f t="shared" si="1182"/>
        <v>0</v>
      </c>
      <c r="TNQ49" s="277">
        <f t="shared" si="1182"/>
        <v>0</v>
      </c>
      <c r="TNR49" s="277">
        <f t="shared" si="1055"/>
        <v>0</v>
      </c>
      <c r="TNS49" s="277">
        <f t="shared" si="1055"/>
        <v>0</v>
      </c>
      <c r="TNT49" s="277">
        <f t="shared" si="926"/>
        <v>0</v>
      </c>
      <c r="TNU49" s="277">
        <f t="shared" si="926"/>
        <v>0</v>
      </c>
      <c r="TNV49" s="277">
        <f t="shared" si="926"/>
        <v>0</v>
      </c>
      <c r="TNW49" s="277">
        <f t="shared" si="926"/>
        <v>0</v>
      </c>
      <c r="TNX49" s="277">
        <f t="shared" si="926"/>
        <v>0</v>
      </c>
      <c r="TNY49" s="277">
        <f t="shared" ref="TNY49:TQJ51" si="1309">IF(TNY$2 = "", 0, IF($E49&lt;=TNY$2,$F49^(TNY$2),1))</f>
        <v>0</v>
      </c>
      <c r="TNZ49" s="277">
        <f t="shared" si="1309"/>
        <v>0</v>
      </c>
      <c r="TOA49" s="277">
        <f t="shared" si="1309"/>
        <v>0</v>
      </c>
      <c r="TOB49" s="277">
        <f t="shared" si="1309"/>
        <v>0</v>
      </c>
      <c r="TOC49" s="277">
        <f t="shared" si="1309"/>
        <v>0</v>
      </c>
      <c r="TOD49" s="277">
        <f t="shared" si="1309"/>
        <v>0</v>
      </c>
      <c r="TOE49" s="277">
        <f t="shared" si="1309"/>
        <v>0</v>
      </c>
      <c r="TOF49" s="277">
        <f t="shared" si="1309"/>
        <v>0</v>
      </c>
      <c r="TOG49" s="277">
        <f t="shared" si="1309"/>
        <v>0</v>
      </c>
      <c r="TOH49" s="277">
        <f t="shared" si="1309"/>
        <v>0</v>
      </c>
      <c r="TOI49" s="277">
        <f t="shared" si="1309"/>
        <v>0</v>
      </c>
      <c r="TOJ49" s="277">
        <f t="shared" si="1309"/>
        <v>0</v>
      </c>
      <c r="TOK49" s="277">
        <f t="shared" si="1309"/>
        <v>0</v>
      </c>
      <c r="TOL49" s="277">
        <f t="shared" si="1309"/>
        <v>0</v>
      </c>
      <c r="TOM49" s="277">
        <f t="shared" si="1309"/>
        <v>0</v>
      </c>
      <c r="TON49" s="277">
        <f t="shared" si="1309"/>
        <v>0</v>
      </c>
      <c r="TOO49" s="277">
        <f t="shared" si="1309"/>
        <v>0</v>
      </c>
      <c r="TOP49" s="277">
        <f t="shared" si="1309"/>
        <v>0</v>
      </c>
      <c r="TOQ49" s="277">
        <f t="shared" si="1309"/>
        <v>0</v>
      </c>
      <c r="TOR49" s="277">
        <f t="shared" si="1309"/>
        <v>0</v>
      </c>
      <c r="TOS49" s="277">
        <f t="shared" si="1309"/>
        <v>0</v>
      </c>
      <c r="TOT49" s="277">
        <f t="shared" si="1309"/>
        <v>0</v>
      </c>
      <c r="TOU49" s="277">
        <f t="shared" si="1309"/>
        <v>0</v>
      </c>
      <c r="TOV49" s="277">
        <f t="shared" si="1309"/>
        <v>0</v>
      </c>
      <c r="TOW49" s="277">
        <f t="shared" si="1309"/>
        <v>0</v>
      </c>
      <c r="TOX49" s="277">
        <f t="shared" si="1309"/>
        <v>0</v>
      </c>
      <c r="TOY49" s="277">
        <f t="shared" si="1309"/>
        <v>0</v>
      </c>
      <c r="TOZ49" s="277">
        <f t="shared" si="1309"/>
        <v>0</v>
      </c>
      <c r="TPA49" s="277">
        <f t="shared" si="1309"/>
        <v>0</v>
      </c>
      <c r="TPB49" s="277">
        <f t="shared" si="1309"/>
        <v>0</v>
      </c>
      <c r="TPC49" s="277">
        <f t="shared" si="1309"/>
        <v>0</v>
      </c>
      <c r="TPD49" s="277">
        <f t="shared" si="1309"/>
        <v>0</v>
      </c>
      <c r="TPE49" s="277">
        <f t="shared" si="1309"/>
        <v>0</v>
      </c>
      <c r="TPF49" s="277">
        <f t="shared" si="1309"/>
        <v>0</v>
      </c>
      <c r="TPG49" s="277">
        <f t="shared" si="1309"/>
        <v>0</v>
      </c>
      <c r="TPH49" s="277">
        <f t="shared" si="1309"/>
        <v>0</v>
      </c>
      <c r="TPI49" s="277">
        <f t="shared" si="1309"/>
        <v>0</v>
      </c>
      <c r="TPJ49" s="277">
        <f t="shared" si="1309"/>
        <v>0</v>
      </c>
      <c r="TPK49" s="277">
        <f t="shared" si="1309"/>
        <v>0</v>
      </c>
      <c r="TPL49" s="277">
        <f t="shared" si="1309"/>
        <v>0</v>
      </c>
      <c r="TPM49" s="277">
        <f t="shared" si="1309"/>
        <v>0</v>
      </c>
      <c r="TPN49" s="277">
        <f t="shared" si="1309"/>
        <v>0</v>
      </c>
      <c r="TPO49" s="277">
        <f t="shared" si="1309"/>
        <v>0</v>
      </c>
      <c r="TPP49" s="277">
        <f t="shared" si="1309"/>
        <v>0</v>
      </c>
      <c r="TPQ49" s="277">
        <f t="shared" si="1309"/>
        <v>0</v>
      </c>
      <c r="TPR49" s="277">
        <f t="shared" si="1309"/>
        <v>0</v>
      </c>
      <c r="TPS49" s="277">
        <f t="shared" si="1309"/>
        <v>0</v>
      </c>
      <c r="TPT49" s="277">
        <f t="shared" si="1309"/>
        <v>0</v>
      </c>
      <c r="TPU49" s="277">
        <f t="shared" si="1309"/>
        <v>0</v>
      </c>
      <c r="TPV49" s="277">
        <f t="shared" si="1309"/>
        <v>0</v>
      </c>
      <c r="TPW49" s="277">
        <f t="shared" si="1309"/>
        <v>0</v>
      </c>
      <c r="TPX49" s="277">
        <f t="shared" si="1309"/>
        <v>0</v>
      </c>
      <c r="TPY49" s="277">
        <f t="shared" si="1309"/>
        <v>0</v>
      </c>
      <c r="TPZ49" s="277">
        <f t="shared" si="1309"/>
        <v>0</v>
      </c>
      <c r="TQA49" s="277">
        <f t="shared" si="1309"/>
        <v>0</v>
      </c>
      <c r="TQB49" s="277">
        <f t="shared" si="1309"/>
        <v>0</v>
      </c>
      <c r="TQC49" s="277">
        <f t="shared" si="1309"/>
        <v>0</v>
      </c>
      <c r="TQD49" s="277">
        <f t="shared" si="1309"/>
        <v>0</v>
      </c>
      <c r="TQE49" s="277">
        <f t="shared" si="1309"/>
        <v>0</v>
      </c>
      <c r="TQF49" s="277">
        <f t="shared" si="1309"/>
        <v>0</v>
      </c>
      <c r="TQG49" s="277">
        <f t="shared" si="1309"/>
        <v>0</v>
      </c>
      <c r="TQH49" s="277">
        <f t="shared" si="1309"/>
        <v>0</v>
      </c>
      <c r="TQI49" s="277">
        <f t="shared" si="1309"/>
        <v>0</v>
      </c>
      <c r="TQJ49" s="277">
        <f t="shared" si="1309"/>
        <v>0</v>
      </c>
      <c r="TQK49" s="277">
        <f t="shared" si="1183"/>
        <v>0</v>
      </c>
      <c r="TQL49" s="277">
        <f t="shared" si="1183"/>
        <v>0</v>
      </c>
      <c r="TQM49" s="277">
        <f t="shared" si="1183"/>
        <v>0</v>
      </c>
      <c r="TQN49" s="277">
        <f t="shared" si="1183"/>
        <v>0</v>
      </c>
      <c r="TQO49" s="277">
        <f t="shared" si="1183"/>
        <v>0</v>
      </c>
      <c r="TQP49" s="277">
        <f t="shared" si="1183"/>
        <v>0</v>
      </c>
      <c r="TQQ49" s="277">
        <f t="shared" si="1183"/>
        <v>0</v>
      </c>
      <c r="TQR49" s="277">
        <f t="shared" si="1183"/>
        <v>0</v>
      </c>
      <c r="TQS49" s="277">
        <f t="shared" si="1183"/>
        <v>0</v>
      </c>
      <c r="TQT49" s="277">
        <f t="shared" si="1183"/>
        <v>0</v>
      </c>
      <c r="TQU49" s="277">
        <f t="shared" si="1183"/>
        <v>0</v>
      </c>
      <c r="TQV49" s="277">
        <f t="shared" si="1183"/>
        <v>0</v>
      </c>
      <c r="TQW49" s="277">
        <f t="shared" si="1183"/>
        <v>0</v>
      </c>
      <c r="TQX49" s="277">
        <f t="shared" si="1183"/>
        <v>0</v>
      </c>
      <c r="TQY49" s="277">
        <f t="shared" si="1183"/>
        <v>0</v>
      </c>
      <c r="TQZ49" s="277">
        <f t="shared" si="1183"/>
        <v>0</v>
      </c>
      <c r="TRA49" s="277">
        <f t="shared" si="1183"/>
        <v>0</v>
      </c>
      <c r="TRB49" s="277">
        <f t="shared" si="1183"/>
        <v>0</v>
      </c>
      <c r="TRC49" s="277">
        <f t="shared" si="1183"/>
        <v>0</v>
      </c>
      <c r="TRD49" s="277">
        <f t="shared" si="1183"/>
        <v>0</v>
      </c>
      <c r="TRE49" s="277">
        <f t="shared" si="1183"/>
        <v>0</v>
      </c>
      <c r="TRF49" s="277">
        <f t="shared" si="1183"/>
        <v>0</v>
      </c>
      <c r="TRG49" s="277">
        <f t="shared" si="1183"/>
        <v>0</v>
      </c>
      <c r="TRH49" s="277">
        <f t="shared" si="1183"/>
        <v>0</v>
      </c>
      <c r="TRI49" s="277">
        <f t="shared" si="1183"/>
        <v>0</v>
      </c>
      <c r="TRJ49" s="277">
        <f t="shared" si="1183"/>
        <v>0</v>
      </c>
      <c r="TRK49" s="277">
        <f t="shared" si="1183"/>
        <v>0</v>
      </c>
      <c r="TRL49" s="277">
        <f t="shared" si="1183"/>
        <v>0</v>
      </c>
      <c r="TRM49" s="277">
        <f t="shared" si="1183"/>
        <v>0</v>
      </c>
      <c r="TRN49" s="277">
        <f t="shared" si="1183"/>
        <v>0</v>
      </c>
      <c r="TRO49" s="277">
        <f t="shared" si="1183"/>
        <v>0</v>
      </c>
      <c r="TRP49" s="277">
        <f t="shared" si="1183"/>
        <v>0</v>
      </c>
      <c r="TRQ49" s="277">
        <f t="shared" si="1183"/>
        <v>0</v>
      </c>
      <c r="TRR49" s="277">
        <f t="shared" si="1183"/>
        <v>0</v>
      </c>
      <c r="TRS49" s="277">
        <f t="shared" si="1183"/>
        <v>0</v>
      </c>
      <c r="TRT49" s="277">
        <f t="shared" si="1183"/>
        <v>0</v>
      </c>
      <c r="TRU49" s="277">
        <f t="shared" si="1183"/>
        <v>0</v>
      </c>
      <c r="TRV49" s="277">
        <f t="shared" si="1183"/>
        <v>0</v>
      </c>
      <c r="TRW49" s="277">
        <f t="shared" si="1183"/>
        <v>0</v>
      </c>
      <c r="TRX49" s="277">
        <f t="shared" si="1183"/>
        <v>0</v>
      </c>
      <c r="TRY49" s="277">
        <f t="shared" si="1183"/>
        <v>0</v>
      </c>
      <c r="TRZ49" s="277">
        <f t="shared" si="1183"/>
        <v>0</v>
      </c>
      <c r="TSA49" s="277">
        <f t="shared" si="1183"/>
        <v>0</v>
      </c>
      <c r="TSB49" s="277">
        <f t="shared" si="1183"/>
        <v>0</v>
      </c>
      <c r="TSC49" s="277">
        <f t="shared" si="1183"/>
        <v>0</v>
      </c>
      <c r="TSD49" s="277">
        <f t="shared" si="1183"/>
        <v>0</v>
      </c>
      <c r="TSE49" s="277">
        <f t="shared" si="1183"/>
        <v>0</v>
      </c>
      <c r="TSF49" s="277">
        <f t="shared" si="1183"/>
        <v>0</v>
      </c>
      <c r="TSG49" s="277">
        <f t="shared" si="1183"/>
        <v>0</v>
      </c>
      <c r="TSH49" s="277">
        <f t="shared" si="1183"/>
        <v>0</v>
      </c>
      <c r="TSI49" s="277">
        <f t="shared" si="1183"/>
        <v>0</v>
      </c>
      <c r="TSJ49" s="277">
        <f t="shared" si="1183"/>
        <v>0</v>
      </c>
      <c r="TSK49" s="277">
        <f t="shared" si="1183"/>
        <v>0</v>
      </c>
      <c r="TSL49" s="277">
        <f t="shared" si="1183"/>
        <v>0</v>
      </c>
      <c r="TSM49" s="277">
        <f t="shared" si="1183"/>
        <v>0</v>
      </c>
      <c r="TSN49" s="277">
        <f t="shared" si="1183"/>
        <v>0</v>
      </c>
      <c r="TSO49" s="277">
        <f t="shared" si="1183"/>
        <v>0</v>
      </c>
      <c r="TSP49" s="277">
        <f t="shared" si="1056"/>
        <v>0</v>
      </c>
      <c r="TSQ49" s="277">
        <f t="shared" si="1056"/>
        <v>0</v>
      </c>
      <c r="TSR49" s="277">
        <f t="shared" si="927"/>
        <v>0</v>
      </c>
      <c r="TSS49" s="277">
        <f t="shared" si="927"/>
        <v>0</v>
      </c>
      <c r="TST49" s="277">
        <f t="shared" si="927"/>
        <v>0</v>
      </c>
      <c r="TSU49" s="277">
        <f t="shared" si="927"/>
        <v>0</v>
      </c>
      <c r="TSV49" s="277">
        <f t="shared" si="927"/>
        <v>0</v>
      </c>
      <c r="TSW49" s="277">
        <f t="shared" ref="TSW49:TVH51" si="1310">IF(TSW$2 = "", 0, IF($E49&lt;=TSW$2,$F49^(TSW$2),1))</f>
        <v>0</v>
      </c>
      <c r="TSX49" s="277">
        <f t="shared" si="1310"/>
        <v>0</v>
      </c>
      <c r="TSY49" s="277">
        <f t="shared" si="1310"/>
        <v>0</v>
      </c>
      <c r="TSZ49" s="277">
        <f t="shared" si="1310"/>
        <v>0</v>
      </c>
      <c r="TTA49" s="277">
        <f t="shared" si="1310"/>
        <v>0</v>
      </c>
      <c r="TTB49" s="277">
        <f t="shared" si="1310"/>
        <v>0</v>
      </c>
      <c r="TTC49" s="277">
        <f t="shared" si="1310"/>
        <v>0</v>
      </c>
      <c r="TTD49" s="277">
        <f t="shared" si="1310"/>
        <v>0</v>
      </c>
      <c r="TTE49" s="277">
        <f t="shared" si="1310"/>
        <v>0</v>
      </c>
      <c r="TTF49" s="277">
        <f t="shared" si="1310"/>
        <v>0</v>
      </c>
      <c r="TTG49" s="277">
        <f t="shared" si="1310"/>
        <v>0</v>
      </c>
      <c r="TTH49" s="277">
        <f t="shared" si="1310"/>
        <v>0</v>
      </c>
      <c r="TTI49" s="277">
        <f t="shared" si="1310"/>
        <v>0</v>
      </c>
      <c r="TTJ49" s="277">
        <f t="shared" si="1310"/>
        <v>0</v>
      </c>
      <c r="TTK49" s="277">
        <f t="shared" si="1310"/>
        <v>0</v>
      </c>
      <c r="TTL49" s="277">
        <f t="shared" si="1310"/>
        <v>0</v>
      </c>
      <c r="TTM49" s="277">
        <f t="shared" si="1310"/>
        <v>0</v>
      </c>
      <c r="TTN49" s="277">
        <f t="shared" si="1310"/>
        <v>0</v>
      </c>
      <c r="TTO49" s="277">
        <f t="shared" si="1310"/>
        <v>0</v>
      </c>
      <c r="TTP49" s="277">
        <f t="shared" si="1310"/>
        <v>0</v>
      </c>
      <c r="TTQ49" s="277">
        <f t="shared" si="1310"/>
        <v>0</v>
      </c>
      <c r="TTR49" s="277">
        <f t="shared" si="1310"/>
        <v>0</v>
      </c>
      <c r="TTS49" s="277">
        <f t="shared" si="1310"/>
        <v>0</v>
      </c>
      <c r="TTT49" s="277">
        <f t="shared" si="1310"/>
        <v>0</v>
      </c>
      <c r="TTU49" s="277">
        <f t="shared" si="1310"/>
        <v>0</v>
      </c>
      <c r="TTV49" s="277">
        <f t="shared" si="1310"/>
        <v>0</v>
      </c>
      <c r="TTW49" s="277">
        <f t="shared" si="1310"/>
        <v>0</v>
      </c>
      <c r="TTX49" s="277">
        <f t="shared" si="1310"/>
        <v>0</v>
      </c>
      <c r="TTY49" s="277">
        <f t="shared" si="1310"/>
        <v>0</v>
      </c>
      <c r="TTZ49" s="277">
        <f t="shared" si="1310"/>
        <v>0</v>
      </c>
      <c r="TUA49" s="277">
        <f t="shared" si="1310"/>
        <v>0</v>
      </c>
      <c r="TUB49" s="277">
        <f t="shared" si="1310"/>
        <v>0</v>
      </c>
      <c r="TUC49" s="277">
        <f t="shared" si="1310"/>
        <v>0</v>
      </c>
      <c r="TUD49" s="277">
        <f t="shared" si="1310"/>
        <v>0</v>
      </c>
      <c r="TUE49" s="277">
        <f t="shared" si="1310"/>
        <v>0</v>
      </c>
      <c r="TUF49" s="277">
        <f t="shared" si="1310"/>
        <v>0</v>
      </c>
      <c r="TUG49" s="277">
        <f t="shared" si="1310"/>
        <v>0</v>
      </c>
      <c r="TUH49" s="277">
        <f t="shared" si="1310"/>
        <v>0</v>
      </c>
      <c r="TUI49" s="277">
        <f t="shared" si="1310"/>
        <v>0</v>
      </c>
      <c r="TUJ49" s="277">
        <f t="shared" si="1310"/>
        <v>0</v>
      </c>
      <c r="TUK49" s="277">
        <f t="shared" si="1310"/>
        <v>0</v>
      </c>
      <c r="TUL49" s="277">
        <f t="shared" si="1310"/>
        <v>0</v>
      </c>
      <c r="TUM49" s="277">
        <f t="shared" si="1310"/>
        <v>0</v>
      </c>
      <c r="TUN49" s="277">
        <f t="shared" si="1310"/>
        <v>0</v>
      </c>
      <c r="TUO49" s="277">
        <f t="shared" si="1310"/>
        <v>0</v>
      </c>
      <c r="TUP49" s="277">
        <f t="shared" si="1310"/>
        <v>0</v>
      </c>
      <c r="TUQ49" s="277">
        <f t="shared" si="1310"/>
        <v>0</v>
      </c>
      <c r="TUR49" s="277">
        <f t="shared" si="1310"/>
        <v>0</v>
      </c>
      <c r="TUS49" s="277">
        <f t="shared" si="1310"/>
        <v>0</v>
      </c>
      <c r="TUT49" s="277">
        <f t="shared" si="1310"/>
        <v>0</v>
      </c>
      <c r="TUU49" s="277">
        <f t="shared" si="1310"/>
        <v>0</v>
      </c>
      <c r="TUV49" s="277">
        <f t="shared" si="1310"/>
        <v>0</v>
      </c>
      <c r="TUW49" s="277">
        <f t="shared" si="1310"/>
        <v>0</v>
      </c>
      <c r="TUX49" s="277">
        <f t="shared" si="1310"/>
        <v>0</v>
      </c>
      <c r="TUY49" s="277">
        <f t="shared" si="1310"/>
        <v>0</v>
      </c>
      <c r="TUZ49" s="277">
        <f t="shared" si="1310"/>
        <v>0</v>
      </c>
      <c r="TVA49" s="277">
        <f t="shared" si="1310"/>
        <v>0</v>
      </c>
      <c r="TVB49" s="277">
        <f t="shared" si="1310"/>
        <v>0</v>
      </c>
      <c r="TVC49" s="277">
        <f t="shared" si="1310"/>
        <v>0</v>
      </c>
      <c r="TVD49" s="277">
        <f t="shared" si="1310"/>
        <v>0</v>
      </c>
      <c r="TVE49" s="277">
        <f t="shared" si="1310"/>
        <v>0</v>
      </c>
      <c r="TVF49" s="277">
        <f t="shared" si="1310"/>
        <v>0</v>
      </c>
      <c r="TVG49" s="277">
        <f t="shared" si="1310"/>
        <v>0</v>
      </c>
      <c r="TVH49" s="277">
        <f t="shared" si="1310"/>
        <v>0</v>
      </c>
      <c r="TVI49" s="277">
        <f t="shared" si="1184"/>
        <v>0</v>
      </c>
      <c r="TVJ49" s="277">
        <f t="shared" si="1184"/>
        <v>0</v>
      </c>
      <c r="TVK49" s="277">
        <f t="shared" si="1184"/>
        <v>0</v>
      </c>
      <c r="TVL49" s="277">
        <f t="shared" si="1184"/>
        <v>0</v>
      </c>
      <c r="TVM49" s="277">
        <f t="shared" si="1184"/>
        <v>0</v>
      </c>
      <c r="TVN49" s="277">
        <f t="shared" si="1184"/>
        <v>0</v>
      </c>
      <c r="TVO49" s="277">
        <f t="shared" si="1184"/>
        <v>0</v>
      </c>
      <c r="TVP49" s="277">
        <f t="shared" si="1184"/>
        <v>0</v>
      </c>
      <c r="TVQ49" s="277">
        <f t="shared" si="1184"/>
        <v>0</v>
      </c>
      <c r="TVR49" s="277">
        <f t="shared" si="1184"/>
        <v>0</v>
      </c>
      <c r="TVS49" s="277">
        <f t="shared" si="1184"/>
        <v>0</v>
      </c>
      <c r="TVT49" s="277">
        <f t="shared" si="1184"/>
        <v>0</v>
      </c>
      <c r="TVU49" s="277">
        <f t="shared" si="1184"/>
        <v>0</v>
      </c>
      <c r="TVV49" s="277">
        <f t="shared" si="1184"/>
        <v>0</v>
      </c>
      <c r="TVW49" s="277">
        <f t="shared" si="1184"/>
        <v>0</v>
      </c>
      <c r="TVX49" s="277">
        <f t="shared" si="1184"/>
        <v>0</v>
      </c>
      <c r="TVY49" s="277">
        <f t="shared" si="1184"/>
        <v>0</v>
      </c>
      <c r="TVZ49" s="277">
        <f t="shared" si="1184"/>
        <v>0</v>
      </c>
      <c r="TWA49" s="277">
        <f t="shared" si="1184"/>
        <v>0</v>
      </c>
      <c r="TWB49" s="277">
        <f t="shared" si="1184"/>
        <v>0</v>
      </c>
      <c r="TWC49" s="277">
        <f t="shared" si="1184"/>
        <v>0</v>
      </c>
      <c r="TWD49" s="277">
        <f t="shared" si="1184"/>
        <v>0</v>
      </c>
      <c r="TWE49" s="277">
        <f t="shared" si="1184"/>
        <v>0</v>
      </c>
      <c r="TWF49" s="277">
        <f t="shared" si="1184"/>
        <v>0</v>
      </c>
      <c r="TWG49" s="277">
        <f t="shared" si="1184"/>
        <v>0</v>
      </c>
      <c r="TWH49" s="277">
        <f t="shared" si="1184"/>
        <v>0</v>
      </c>
      <c r="TWI49" s="277">
        <f t="shared" si="1184"/>
        <v>0</v>
      </c>
      <c r="TWJ49" s="277">
        <f t="shared" si="1184"/>
        <v>0</v>
      </c>
      <c r="TWK49" s="277">
        <f t="shared" si="1184"/>
        <v>0</v>
      </c>
      <c r="TWL49" s="277">
        <f t="shared" si="1184"/>
        <v>0</v>
      </c>
      <c r="TWM49" s="277">
        <f t="shared" si="1184"/>
        <v>0</v>
      </c>
      <c r="TWN49" s="277">
        <f t="shared" si="1184"/>
        <v>0</v>
      </c>
      <c r="TWO49" s="277">
        <f t="shared" si="1184"/>
        <v>0</v>
      </c>
      <c r="TWP49" s="277">
        <f t="shared" si="1184"/>
        <v>0</v>
      </c>
      <c r="TWQ49" s="277">
        <f t="shared" si="1184"/>
        <v>0</v>
      </c>
      <c r="TWR49" s="277">
        <f t="shared" si="1184"/>
        <v>0</v>
      </c>
      <c r="TWS49" s="277">
        <f t="shared" si="1184"/>
        <v>0</v>
      </c>
      <c r="TWT49" s="277">
        <f t="shared" si="1184"/>
        <v>0</v>
      </c>
      <c r="TWU49" s="277">
        <f t="shared" si="1184"/>
        <v>0</v>
      </c>
      <c r="TWV49" s="277">
        <f t="shared" si="1184"/>
        <v>0</v>
      </c>
      <c r="TWW49" s="277">
        <f t="shared" si="1184"/>
        <v>0</v>
      </c>
      <c r="TWX49" s="277">
        <f t="shared" si="1184"/>
        <v>0</v>
      </c>
      <c r="TWY49" s="277">
        <f t="shared" si="1184"/>
        <v>0</v>
      </c>
      <c r="TWZ49" s="277">
        <f t="shared" si="1184"/>
        <v>0</v>
      </c>
      <c r="TXA49" s="277">
        <f t="shared" si="1184"/>
        <v>0</v>
      </c>
      <c r="TXB49" s="277">
        <f t="shared" si="1184"/>
        <v>0</v>
      </c>
      <c r="TXC49" s="277">
        <f t="shared" si="1184"/>
        <v>0</v>
      </c>
      <c r="TXD49" s="277">
        <f t="shared" si="1184"/>
        <v>0</v>
      </c>
      <c r="TXE49" s="277">
        <f t="shared" si="1184"/>
        <v>0</v>
      </c>
      <c r="TXF49" s="277">
        <f t="shared" si="1184"/>
        <v>0</v>
      </c>
      <c r="TXG49" s="277">
        <f t="shared" si="1184"/>
        <v>0</v>
      </c>
      <c r="TXH49" s="277">
        <f t="shared" si="1184"/>
        <v>0</v>
      </c>
      <c r="TXI49" s="277">
        <f t="shared" si="1184"/>
        <v>0</v>
      </c>
      <c r="TXJ49" s="277">
        <f t="shared" si="1184"/>
        <v>0</v>
      </c>
      <c r="TXK49" s="277">
        <f t="shared" si="1184"/>
        <v>0</v>
      </c>
      <c r="TXL49" s="277">
        <f t="shared" si="1184"/>
        <v>0</v>
      </c>
      <c r="TXM49" s="277">
        <f t="shared" si="1184"/>
        <v>0</v>
      </c>
      <c r="TXN49" s="277">
        <f t="shared" si="1057"/>
        <v>0</v>
      </c>
      <c r="TXO49" s="277">
        <f t="shared" si="1057"/>
        <v>0</v>
      </c>
      <c r="TXP49" s="277">
        <f t="shared" si="928"/>
        <v>0</v>
      </c>
      <c r="TXQ49" s="277">
        <f t="shared" si="928"/>
        <v>0</v>
      </c>
      <c r="TXR49" s="277">
        <f t="shared" si="928"/>
        <v>0</v>
      </c>
      <c r="TXS49" s="277">
        <f t="shared" si="928"/>
        <v>0</v>
      </c>
      <c r="TXT49" s="277">
        <f t="shared" si="928"/>
        <v>0</v>
      </c>
      <c r="TXU49" s="277">
        <f t="shared" ref="TXU49:UAF51" si="1311">IF(TXU$2 = "", 0, IF($E49&lt;=TXU$2,$F49^(TXU$2),1))</f>
        <v>0</v>
      </c>
      <c r="TXV49" s="277">
        <f t="shared" si="1311"/>
        <v>0</v>
      </c>
      <c r="TXW49" s="277">
        <f t="shared" si="1311"/>
        <v>0</v>
      </c>
      <c r="TXX49" s="277">
        <f t="shared" si="1311"/>
        <v>0</v>
      </c>
      <c r="TXY49" s="277">
        <f t="shared" si="1311"/>
        <v>0</v>
      </c>
      <c r="TXZ49" s="277">
        <f t="shared" si="1311"/>
        <v>0</v>
      </c>
      <c r="TYA49" s="277">
        <f t="shared" si="1311"/>
        <v>0</v>
      </c>
      <c r="TYB49" s="277">
        <f t="shared" si="1311"/>
        <v>0</v>
      </c>
      <c r="TYC49" s="277">
        <f t="shared" si="1311"/>
        <v>0</v>
      </c>
      <c r="TYD49" s="277">
        <f t="shared" si="1311"/>
        <v>0</v>
      </c>
      <c r="TYE49" s="277">
        <f t="shared" si="1311"/>
        <v>0</v>
      </c>
      <c r="TYF49" s="277">
        <f t="shared" si="1311"/>
        <v>0</v>
      </c>
      <c r="TYG49" s="277">
        <f t="shared" si="1311"/>
        <v>0</v>
      </c>
      <c r="TYH49" s="277">
        <f t="shared" si="1311"/>
        <v>0</v>
      </c>
      <c r="TYI49" s="277">
        <f t="shared" si="1311"/>
        <v>0</v>
      </c>
      <c r="TYJ49" s="277">
        <f t="shared" si="1311"/>
        <v>0</v>
      </c>
      <c r="TYK49" s="277">
        <f t="shared" si="1311"/>
        <v>0</v>
      </c>
      <c r="TYL49" s="277">
        <f t="shared" si="1311"/>
        <v>0</v>
      </c>
      <c r="TYM49" s="277">
        <f t="shared" si="1311"/>
        <v>0</v>
      </c>
      <c r="TYN49" s="277">
        <f t="shared" si="1311"/>
        <v>0</v>
      </c>
      <c r="TYO49" s="277">
        <f t="shared" si="1311"/>
        <v>0</v>
      </c>
      <c r="TYP49" s="277">
        <f t="shared" si="1311"/>
        <v>0</v>
      </c>
      <c r="TYQ49" s="277">
        <f t="shared" si="1311"/>
        <v>0</v>
      </c>
      <c r="TYR49" s="277">
        <f t="shared" si="1311"/>
        <v>0</v>
      </c>
      <c r="TYS49" s="277">
        <f t="shared" si="1311"/>
        <v>0</v>
      </c>
      <c r="TYT49" s="277">
        <f t="shared" si="1311"/>
        <v>0</v>
      </c>
      <c r="TYU49" s="277">
        <f t="shared" si="1311"/>
        <v>0</v>
      </c>
      <c r="TYV49" s="277">
        <f t="shared" si="1311"/>
        <v>0</v>
      </c>
      <c r="TYW49" s="277">
        <f t="shared" si="1311"/>
        <v>0</v>
      </c>
      <c r="TYX49" s="277">
        <f t="shared" si="1311"/>
        <v>0</v>
      </c>
      <c r="TYY49" s="277">
        <f t="shared" si="1311"/>
        <v>0</v>
      </c>
      <c r="TYZ49" s="277">
        <f t="shared" si="1311"/>
        <v>0</v>
      </c>
      <c r="TZA49" s="277">
        <f t="shared" si="1311"/>
        <v>0</v>
      </c>
      <c r="TZB49" s="277">
        <f t="shared" si="1311"/>
        <v>0</v>
      </c>
      <c r="TZC49" s="277">
        <f t="shared" si="1311"/>
        <v>0</v>
      </c>
      <c r="TZD49" s="277">
        <f t="shared" si="1311"/>
        <v>0</v>
      </c>
      <c r="TZE49" s="277">
        <f t="shared" si="1311"/>
        <v>0</v>
      </c>
      <c r="TZF49" s="277">
        <f t="shared" si="1311"/>
        <v>0</v>
      </c>
      <c r="TZG49" s="277">
        <f t="shared" si="1311"/>
        <v>0</v>
      </c>
      <c r="TZH49" s="277">
        <f t="shared" si="1311"/>
        <v>0</v>
      </c>
      <c r="TZI49" s="277">
        <f t="shared" si="1311"/>
        <v>0</v>
      </c>
      <c r="TZJ49" s="277">
        <f t="shared" si="1311"/>
        <v>0</v>
      </c>
      <c r="TZK49" s="277">
        <f t="shared" si="1311"/>
        <v>0</v>
      </c>
      <c r="TZL49" s="277">
        <f t="shared" si="1311"/>
        <v>0</v>
      </c>
      <c r="TZM49" s="277">
        <f t="shared" si="1311"/>
        <v>0</v>
      </c>
      <c r="TZN49" s="277">
        <f t="shared" si="1311"/>
        <v>0</v>
      </c>
      <c r="TZO49" s="277">
        <f t="shared" si="1311"/>
        <v>0</v>
      </c>
      <c r="TZP49" s="277">
        <f t="shared" si="1311"/>
        <v>0</v>
      </c>
      <c r="TZQ49" s="277">
        <f t="shared" si="1311"/>
        <v>0</v>
      </c>
      <c r="TZR49" s="277">
        <f t="shared" si="1311"/>
        <v>0</v>
      </c>
      <c r="TZS49" s="277">
        <f t="shared" si="1311"/>
        <v>0</v>
      </c>
      <c r="TZT49" s="277">
        <f t="shared" si="1311"/>
        <v>0</v>
      </c>
      <c r="TZU49" s="277">
        <f t="shared" si="1311"/>
        <v>0</v>
      </c>
      <c r="TZV49" s="277">
        <f t="shared" si="1311"/>
        <v>0</v>
      </c>
      <c r="TZW49" s="277">
        <f t="shared" si="1311"/>
        <v>0</v>
      </c>
      <c r="TZX49" s="277">
        <f t="shared" si="1311"/>
        <v>0</v>
      </c>
      <c r="TZY49" s="277">
        <f t="shared" si="1311"/>
        <v>0</v>
      </c>
      <c r="TZZ49" s="277">
        <f t="shared" si="1311"/>
        <v>0</v>
      </c>
      <c r="UAA49" s="277">
        <f t="shared" si="1311"/>
        <v>0</v>
      </c>
      <c r="UAB49" s="277">
        <f t="shared" si="1311"/>
        <v>0</v>
      </c>
      <c r="UAC49" s="277">
        <f t="shared" si="1311"/>
        <v>0</v>
      </c>
      <c r="UAD49" s="277">
        <f t="shared" si="1311"/>
        <v>0</v>
      </c>
      <c r="UAE49" s="277">
        <f t="shared" si="1311"/>
        <v>0</v>
      </c>
      <c r="UAF49" s="277">
        <f t="shared" si="1311"/>
        <v>0</v>
      </c>
      <c r="UAG49" s="277">
        <f t="shared" si="1185"/>
        <v>0</v>
      </c>
      <c r="UAH49" s="277">
        <f t="shared" si="1185"/>
        <v>0</v>
      </c>
      <c r="UAI49" s="277">
        <f t="shared" si="1185"/>
        <v>0</v>
      </c>
      <c r="UAJ49" s="277">
        <f t="shared" si="1185"/>
        <v>0</v>
      </c>
      <c r="UAK49" s="277">
        <f t="shared" si="1185"/>
        <v>0</v>
      </c>
      <c r="UAL49" s="277">
        <f t="shared" si="1185"/>
        <v>0</v>
      </c>
      <c r="UAM49" s="277">
        <f t="shared" si="1185"/>
        <v>0</v>
      </c>
      <c r="UAN49" s="277">
        <f t="shared" si="1185"/>
        <v>0</v>
      </c>
      <c r="UAO49" s="277">
        <f t="shared" si="1185"/>
        <v>0</v>
      </c>
      <c r="UAP49" s="277">
        <f t="shared" si="1185"/>
        <v>0</v>
      </c>
      <c r="UAQ49" s="277">
        <f t="shared" si="1185"/>
        <v>0</v>
      </c>
      <c r="UAR49" s="277">
        <f t="shared" si="1185"/>
        <v>0</v>
      </c>
      <c r="UAS49" s="277">
        <f t="shared" si="1185"/>
        <v>0</v>
      </c>
      <c r="UAT49" s="277">
        <f t="shared" si="1185"/>
        <v>0</v>
      </c>
      <c r="UAU49" s="277">
        <f t="shared" si="1185"/>
        <v>0</v>
      </c>
      <c r="UAV49" s="277">
        <f t="shared" si="1185"/>
        <v>0</v>
      </c>
      <c r="UAW49" s="277">
        <f t="shared" si="1185"/>
        <v>0</v>
      </c>
      <c r="UAX49" s="277">
        <f t="shared" si="1185"/>
        <v>0</v>
      </c>
      <c r="UAY49" s="277">
        <f t="shared" si="1185"/>
        <v>0</v>
      </c>
      <c r="UAZ49" s="277">
        <f t="shared" si="1185"/>
        <v>0</v>
      </c>
      <c r="UBA49" s="277">
        <f t="shared" si="1185"/>
        <v>0</v>
      </c>
      <c r="UBB49" s="277">
        <f t="shared" si="1185"/>
        <v>0</v>
      </c>
      <c r="UBC49" s="277">
        <f t="shared" si="1185"/>
        <v>0</v>
      </c>
      <c r="UBD49" s="277">
        <f t="shared" si="1185"/>
        <v>0</v>
      </c>
      <c r="UBE49" s="277">
        <f t="shared" si="1185"/>
        <v>0</v>
      </c>
      <c r="UBF49" s="277">
        <f t="shared" si="1185"/>
        <v>0</v>
      </c>
      <c r="UBG49" s="277">
        <f t="shared" si="1185"/>
        <v>0</v>
      </c>
      <c r="UBH49" s="277">
        <f t="shared" si="1185"/>
        <v>0</v>
      </c>
      <c r="UBI49" s="277">
        <f t="shared" si="1185"/>
        <v>0</v>
      </c>
      <c r="UBJ49" s="277">
        <f t="shared" si="1185"/>
        <v>0</v>
      </c>
      <c r="UBK49" s="277">
        <f t="shared" si="1185"/>
        <v>0</v>
      </c>
      <c r="UBL49" s="277">
        <f t="shared" si="1185"/>
        <v>0</v>
      </c>
      <c r="UBM49" s="277">
        <f t="shared" si="1185"/>
        <v>0</v>
      </c>
      <c r="UBN49" s="277">
        <f t="shared" si="1185"/>
        <v>0</v>
      </c>
      <c r="UBO49" s="277">
        <f t="shared" si="1185"/>
        <v>0</v>
      </c>
      <c r="UBP49" s="277">
        <f t="shared" si="1185"/>
        <v>0</v>
      </c>
      <c r="UBQ49" s="277">
        <f t="shared" si="1185"/>
        <v>0</v>
      </c>
      <c r="UBR49" s="277">
        <f t="shared" si="1185"/>
        <v>0</v>
      </c>
      <c r="UBS49" s="277">
        <f t="shared" si="1185"/>
        <v>0</v>
      </c>
      <c r="UBT49" s="277">
        <f t="shared" si="1185"/>
        <v>0</v>
      </c>
      <c r="UBU49" s="277">
        <f t="shared" si="1185"/>
        <v>0</v>
      </c>
      <c r="UBV49" s="277">
        <f t="shared" si="1185"/>
        <v>0</v>
      </c>
      <c r="UBW49" s="277">
        <f t="shared" si="1185"/>
        <v>0</v>
      </c>
      <c r="UBX49" s="277">
        <f t="shared" si="1185"/>
        <v>0</v>
      </c>
      <c r="UBY49" s="277">
        <f t="shared" si="1185"/>
        <v>0</v>
      </c>
      <c r="UBZ49" s="277">
        <f t="shared" si="1185"/>
        <v>0</v>
      </c>
      <c r="UCA49" s="277">
        <f t="shared" si="1185"/>
        <v>0</v>
      </c>
      <c r="UCB49" s="277">
        <f t="shared" si="1185"/>
        <v>0</v>
      </c>
      <c r="UCC49" s="277">
        <f t="shared" si="1185"/>
        <v>0</v>
      </c>
      <c r="UCD49" s="277">
        <f t="shared" si="1185"/>
        <v>0</v>
      </c>
      <c r="UCE49" s="277">
        <f t="shared" si="1185"/>
        <v>0</v>
      </c>
      <c r="UCF49" s="277">
        <f t="shared" si="1185"/>
        <v>0</v>
      </c>
      <c r="UCG49" s="277">
        <f t="shared" si="1185"/>
        <v>0</v>
      </c>
      <c r="UCH49" s="277">
        <f t="shared" si="1185"/>
        <v>0</v>
      </c>
      <c r="UCI49" s="277">
        <f t="shared" si="1185"/>
        <v>0</v>
      </c>
      <c r="UCJ49" s="277">
        <f t="shared" si="1185"/>
        <v>0</v>
      </c>
      <c r="UCK49" s="277">
        <f t="shared" si="1185"/>
        <v>0</v>
      </c>
      <c r="UCL49" s="277">
        <f t="shared" si="1058"/>
        <v>0</v>
      </c>
      <c r="UCM49" s="277">
        <f t="shared" si="1058"/>
        <v>0</v>
      </c>
      <c r="UCN49" s="277">
        <f t="shared" si="929"/>
        <v>0</v>
      </c>
      <c r="UCO49" s="277">
        <f t="shared" si="929"/>
        <v>0</v>
      </c>
      <c r="UCP49" s="277">
        <f t="shared" si="929"/>
        <v>0</v>
      </c>
      <c r="UCQ49" s="277">
        <f t="shared" si="929"/>
        <v>0</v>
      </c>
      <c r="UCR49" s="277">
        <f t="shared" si="929"/>
        <v>0</v>
      </c>
      <c r="UCS49" s="277">
        <f t="shared" ref="UCS49:UFD51" si="1312">IF(UCS$2 = "", 0, IF($E49&lt;=UCS$2,$F49^(UCS$2),1))</f>
        <v>0</v>
      </c>
      <c r="UCT49" s="277">
        <f t="shared" si="1312"/>
        <v>0</v>
      </c>
      <c r="UCU49" s="277">
        <f t="shared" si="1312"/>
        <v>0</v>
      </c>
      <c r="UCV49" s="277">
        <f t="shared" si="1312"/>
        <v>0</v>
      </c>
      <c r="UCW49" s="277">
        <f t="shared" si="1312"/>
        <v>0</v>
      </c>
      <c r="UCX49" s="277">
        <f t="shared" si="1312"/>
        <v>0</v>
      </c>
      <c r="UCY49" s="277">
        <f t="shared" si="1312"/>
        <v>0</v>
      </c>
      <c r="UCZ49" s="277">
        <f t="shared" si="1312"/>
        <v>0</v>
      </c>
      <c r="UDA49" s="277">
        <f t="shared" si="1312"/>
        <v>0</v>
      </c>
      <c r="UDB49" s="277">
        <f t="shared" si="1312"/>
        <v>0</v>
      </c>
      <c r="UDC49" s="277">
        <f t="shared" si="1312"/>
        <v>0</v>
      </c>
      <c r="UDD49" s="277">
        <f t="shared" si="1312"/>
        <v>0</v>
      </c>
      <c r="UDE49" s="277">
        <f t="shared" si="1312"/>
        <v>0</v>
      </c>
      <c r="UDF49" s="277">
        <f t="shared" si="1312"/>
        <v>0</v>
      </c>
      <c r="UDG49" s="277">
        <f t="shared" si="1312"/>
        <v>0</v>
      </c>
      <c r="UDH49" s="277">
        <f t="shared" si="1312"/>
        <v>0</v>
      </c>
      <c r="UDI49" s="277">
        <f t="shared" si="1312"/>
        <v>0</v>
      </c>
      <c r="UDJ49" s="277">
        <f t="shared" si="1312"/>
        <v>0</v>
      </c>
      <c r="UDK49" s="277">
        <f t="shared" si="1312"/>
        <v>0</v>
      </c>
      <c r="UDL49" s="277">
        <f t="shared" si="1312"/>
        <v>0</v>
      </c>
      <c r="UDM49" s="277">
        <f t="shared" si="1312"/>
        <v>0</v>
      </c>
      <c r="UDN49" s="277">
        <f t="shared" si="1312"/>
        <v>0</v>
      </c>
      <c r="UDO49" s="277">
        <f t="shared" si="1312"/>
        <v>0</v>
      </c>
      <c r="UDP49" s="277">
        <f t="shared" si="1312"/>
        <v>0</v>
      </c>
      <c r="UDQ49" s="277">
        <f t="shared" si="1312"/>
        <v>0</v>
      </c>
      <c r="UDR49" s="277">
        <f t="shared" si="1312"/>
        <v>0</v>
      </c>
      <c r="UDS49" s="277">
        <f t="shared" si="1312"/>
        <v>0</v>
      </c>
      <c r="UDT49" s="277">
        <f t="shared" si="1312"/>
        <v>0</v>
      </c>
      <c r="UDU49" s="277">
        <f t="shared" si="1312"/>
        <v>0</v>
      </c>
      <c r="UDV49" s="277">
        <f t="shared" si="1312"/>
        <v>0</v>
      </c>
      <c r="UDW49" s="277">
        <f t="shared" si="1312"/>
        <v>0</v>
      </c>
      <c r="UDX49" s="277">
        <f t="shared" si="1312"/>
        <v>0</v>
      </c>
      <c r="UDY49" s="277">
        <f t="shared" si="1312"/>
        <v>0</v>
      </c>
      <c r="UDZ49" s="277">
        <f t="shared" si="1312"/>
        <v>0</v>
      </c>
      <c r="UEA49" s="277">
        <f t="shared" si="1312"/>
        <v>0</v>
      </c>
      <c r="UEB49" s="277">
        <f t="shared" si="1312"/>
        <v>0</v>
      </c>
      <c r="UEC49" s="277">
        <f t="shared" si="1312"/>
        <v>0</v>
      </c>
      <c r="UED49" s="277">
        <f t="shared" si="1312"/>
        <v>0</v>
      </c>
      <c r="UEE49" s="277">
        <f t="shared" si="1312"/>
        <v>0</v>
      </c>
      <c r="UEF49" s="277">
        <f t="shared" si="1312"/>
        <v>0</v>
      </c>
      <c r="UEG49" s="277">
        <f t="shared" si="1312"/>
        <v>0</v>
      </c>
      <c r="UEH49" s="277">
        <f t="shared" si="1312"/>
        <v>0</v>
      </c>
      <c r="UEI49" s="277">
        <f t="shared" si="1312"/>
        <v>0</v>
      </c>
      <c r="UEJ49" s="277">
        <f t="shared" si="1312"/>
        <v>0</v>
      </c>
      <c r="UEK49" s="277">
        <f t="shared" si="1312"/>
        <v>0</v>
      </c>
      <c r="UEL49" s="277">
        <f t="shared" si="1312"/>
        <v>0</v>
      </c>
      <c r="UEM49" s="277">
        <f t="shared" si="1312"/>
        <v>0</v>
      </c>
      <c r="UEN49" s="277">
        <f t="shared" si="1312"/>
        <v>0</v>
      </c>
      <c r="UEO49" s="277">
        <f t="shared" si="1312"/>
        <v>0</v>
      </c>
      <c r="UEP49" s="277">
        <f t="shared" si="1312"/>
        <v>0</v>
      </c>
      <c r="UEQ49" s="277">
        <f t="shared" si="1312"/>
        <v>0</v>
      </c>
      <c r="UER49" s="277">
        <f t="shared" si="1312"/>
        <v>0</v>
      </c>
      <c r="UES49" s="277">
        <f t="shared" si="1312"/>
        <v>0</v>
      </c>
      <c r="UET49" s="277">
        <f t="shared" si="1312"/>
        <v>0</v>
      </c>
      <c r="UEU49" s="277">
        <f t="shared" si="1312"/>
        <v>0</v>
      </c>
      <c r="UEV49" s="277">
        <f t="shared" si="1312"/>
        <v>0</v>
      </c>
      <c r="UEW49" s="277">
        <f t="shared" si="1312"/>
        <v>0</v>
      </c>
      <c r="UEX49" s="277">
        <f t="shared" si="1312"/>
        <v>0</v>
      </c>
      <c r="UEY49" s="277">
        <f t="shared" si="1312"/>
        <v>0</v>
      </c>
      <c r="UEZ49" s="277">
        <f t="shared" si="1312"/>
        <v>0</v>
      </c>
      <c r="UFA49" s="277">
        <f t="shared" si="1312"/>
        <v>0</v>
      </c>
      <c r="UFB49" s="277">
        <f t="shared" si="1312"/>
        <v>0</v>
      </c>
      <c r="UFC49" s="277">
        <f t="shared" si="1312"/>
        <v>0</v>
      </c>
      <c r="UFD49" s="277">
        <f t="shared" si="1312"/>
        <v>0</v>
      </c>
      <c r="UFE49" s="277">
        <f t="shared" si="1186"/>
        <v>0</v>
      </c>
      <c r="UFF49" s="277">
        <f t="shared" si="1186"/>
        <v>0</v>
      </c>
      <c r="UFG49" s="277">
        <f t="shared" si="1186"/>
        <v>0</v>
      </c>
      <c r="UFH49" s="277">
        <f t="shared" si="1186"/>
        <v>0</v>
      </c>
      <c r="UFI49" s="277">
        <f t="shared" si="1186"/>
        <v>0</v>
      </c>
      <c r="UFJ49" s="277">
        <f t="shared" si="1186"/>
        <v>0</v>
      </c>
      <c r="UFK49" s="277">
        <f t="shared" si="1186"/>
        <v>0</v>
      </c>
      <c r="UFL49" s="277">
        <f t="shared" si="1186"/>
        <v>0</v>
      </c>
      <c r="UFM49" s="277">
        <f t="shared" si="1186"/>
        <v>0</v>
      </c>
      <c r="UFN49" s="277">
        <f t="shared" si="1186"/>
        <v>0</v>
      </c>
      <c r="UFO49" s="277">
        <f t="shared" si="1186"/>
        <v>0</v>
      </c>
      <c r="UFP49" s="277">
        <f t="shared" si="1186"/>
        <v>0</v>
      </c>
      <c r="UFQ49" s="277">
        <f t="shared" si="1186"/>
        <v>0</v>
      </c>
      <c r="UFR49" s="277">
        <f t="shared" si="1186"/>
        <v>0</v>
      </c>
      <c r="UFS49" s="277">
        <f t="shared" si="1186"/>
        <v>0</v>
      </c>
      <c r="UFT49" s="277">
        <f t="shared" si="1186"/>
        <v>0</v>
      </c>
      <c r="UFU49" s="277">
        <f t="shared" si="1186"/>
        <v>0</v>
      </c>
      <c r="UFV49" s="277">
        <f t="shared" si="1186"/>
        <v>0</v>
      </c>
      <c r="UFW49" s="277">
        <f t="shared" si="1186"/>
        <v>0</v>
      </c>
      <c r="UFX49" s="277">
        <f t="shared" si="1186"/>
        <v>0</v>
      </c>
      <c r="UFY49" s="277">
        <f t="shared" si="1186"/>
        <v>0</v>
      </c>
      <c r="UFZ49" s="277">
        <f t="shared" si="1186"/>
        <v>0</v>
      </c>
      <c r="UGA49" s="277">
        <f t="shared" si="1186"/>
        <v>0</v>
      </c>
      <c r="UGB49" s="277">
        <f t="shared" si="1186"/>
        <v>0</v>
      </c>
      <c r="UGC49" s="277">
        <f t="shared" si="1186"/>
        <v>0</v>
      </c>
      <c r="UGD49" s="277">
        <f t="shared" si="1186"/>
        <v>0</v>
      </c>
      <c r="UGE49" s="277">
        <f t="shared" si="1186"/>
        <v>0</v>
      </c>
      <c r="UGF49" s="277">
        <f t="shared" si="1186"/>
        <v>0</v>
      </c>
      <c r="UGG49" s="277">
        <f t="shared" si="1186"/>
        <v>0</v>
      </c>
      <c r="UGH49" s="277">
        <f t="shared" si="1186"/>
        <v>0</v>
      </c>
      <c r="UGI49" s="277">
        <f t="shared" si="1186"/>
        <v>0</v>
      </c>
      <c r="UGJ49" s="277">
        <f t="shared" si="1186"/>
        <v>0</v>
      </c>
      <c r="UGK49" s="277">
        <f t="shared" si="1186"/>
        <v>0</v>
      </c>
      <c r="UGL49" s="277">
        <f t="shared" si="1186"/>
        <v>0</v>
      </c>
      <c r="UGM49" s="277">
        <f t="shared" si="1186"/>
        <v>0</v>
      </c>
      <c r="UGN49" s="277">
        <f t="shared" si="1186"/>
        <v>0</v>
      </c>
      <c r="UGO49" s="277">
        <f t="shared" si="1186"/>
        <v>0</v>
      </c>
      <c r="UGP49" s="277">
        <f t="shared" si="1186"/>
        <v>0</v>
      </c>
      <c r="UGQ49" s="277">
        <f t="shared" si="1186"/>
        <v>0</v>
      </c>
      <c r="UGR49" s="277">
        <f t="shared" si="1186"/>
        <v>0</v>
      </c>
      <c r="UGS49" s="277">
        <f t="shared" si="1186"/>
        <v>0</v>
      </c>
      <c r="UGT49" s="277">
        <f t="shared" si="1186"/>
        <v>0</v>
      </c>
      <c r="UGU49" s="277">
        <f t="shared" si="1186"/>
        <v>0</v>
      </c>
      <c r="UGV49" s="277">
        <f t="shared" si="1186"/>
        <v>0</v>
      </c>
      <c r="UGW49" s="277">
        <f t="shared" si="1186"/>
        <v>0</v>
      </c>
      <c r="UGX49" s="277">
        <f t="shared" si="1186"/>
        <v>0</v>
      </c>
      <c r="UGY49" s="277">
        <f t="shared" si="1186"/>
        <v>0</v>
      </c>
      <c r="UGZ49" s="277">
        <f t="shared" si="1186"/>
        <v>0</v>
      </c>
      <c r="UHA49" s="277">
        <f t="shared" si="1186"/>
        <v>0</v>
      </c>
      <c r="UHB49" s="277">
        <f t="shared" si="1186"/>
        <v>0</v>
      </c>
      <c r="UHC49" s="277">
        <f t="shared" si="1186"/>
        <v>0</v>
      </c>
      <c r="UHD49" s="277">
        <f t="shared" si="1186"/>
        <v>0</v>
      </c>
      <c r="UHE49" s="277">
        <f t="shared" si="1186"/>
        <v>0</v>
      </c>
      <c r="UHF49" s="277">
        <f t="shared" si="1186"/>
        <v>0</v>
      </c>
      <c r="UHG49" s="277">
        <f t="shared" si="1186"/>
        <v>0</v>
      </c>
      <c r="UHH49" s="277">
        <f t="shared" si="1186"/>
        <v>0</v>
      </c>
      <c r="UHI49" s="277">
        <f t="shared" si="1186"/>
        <v>0</v>
      </c>
      <c r="UHJ49" s="277">
        <f t="shared" si="1059"/>
        <v>0</v>
      </c>
      <c r="UHK49" s="277">
        <f t="shared" si="1059"/>
        <v>0</v>
      </c>
      <c r="UHL49" s="277">
        <f t="shared" si="930"/>
        <v>0</v>
      </c>
      <c r="UHM49" s="277">
        <f t="shared" si="930"/>
        <v>0</v>
      </c>
      <c r="UHN49" s="277">
        <f t="shared" si="930"/>
        <v>0</v>
      </c>
      <c r="UHO49" s="277">
        <f t="shared" si="930"/>
        <v>0</v>
      </c>
      <c r="UHP49" s="277">
        <f t="shared" si="930"/>
        <v>0</v>
      </c>
      <c r="UHQ49" s="277">
        <f t="shared" ref="UHQ49:UKB51" si="1313">IF(UHQ$2 = "", 0, IF($E49&lt;=UHQ$2,$F49^(UHQ$2),1))</f>
        <v>0</v>
      </c>
      <c r="UHR49" s="277">
        <f t="shared" si="1313"/>
        <v>0</v>
      </c>
      <c r="UHS49" s="277">
        <f t="shared" si="1313"/>
        <v>0</v>
      </c>
      <c r="UHT49" s="277">
        <f t="shared" si="1313"/>
        <v>0</v>
      </c>
      <c r="UHU49" s="277">
        <f t="shared" si="1313"/>
        <v>0</v>
      </c>
      <c r="UHV49" s="277">
        <f t="shared" si="1313"/>
        <v>0</v>
      </c>
      <c r="UHW49" s="277">
        <f t="shared" si="1313"/>
        <v>0</v>
      </c>
      <c r="UHX49" s="277">
        <f t="shared" si="1313"/>
        <v>0</v>
      </c>
      <c r="UHY49" s="277">
        <f t="shared" si="1313"/>
        <v>0</v>
      </c>
      <c r="UHZ49" s="277">
        <f t="shared" si="1313"/>
        <v>0</v>
      </c>
      <c r="UIA49" s="277">
        <f t="shared" si="1313"/>
        <v>0</v>
      </c>
      <c r="UIB49" s="277">
        <f t="shared" si="1313"/>
        <v>0</v>
      </c>
      <c r="UIC49" s="277">
        <f t="shared" si="1313"/>
        <v>0</v>
      </c>
      <c r="UID49" s="277">
        <f t="shared" si="1313"/>
        <v>0</v>
      </c>
      <c r="UIE49" s="277">
        <f t="shared" si="1313"/>
        <v>0</v>
      </c>
      <c r="UIF49" s="277">
        <f t="shared" si="1313"/>
        <v>0</v>
      </c>
      <c r="UIG49" s="277">
        <f t="shared" si="1313"/>
        <v>0</v>
      </c>
      <c r="UIH49" s="277">
        <f t="shared" si="1313"/>
        <v>0</v>
      </c>
      <c r="UII49" s="277">
        <f t="shared" si="1313"/>
        <v>0</v>
      </c>
      <c r="UIJ49" s="277">
        <f t="shared" si="1313"/>
        <v>0</v>
      </c>
      <c r="UIK49" s="277">
        <f t="shared" si="1313"/>
        <v>0</v>
      </c>
      <c r="UIL49" s="277">
        <f t="shared" si="1313"/>
        <v>0</v>
      </c>
      <c r="UIM49" s="277">
        <f t="shared" si="1313"/>
        <v>0</v>
      </c>
      <c r="UIN49" s="277">
        <f t="shared" si="1313"/>
        <v>0</v>
      </c>
      <c r="UIO49" s="277">
        <f t="shared" si="1313"/>
        <v>0</v>
      </c>
      <c r="UIP49" s="277">
        <f t="shared" si="1313"/>
        <v>0</v>
      </c>
      <c r="UIQ49" s="277">
        <f t="shared" si="1313"/>
        <v>0</v>
      </c>
      <c r="UIR49" s="277">
        <f t="shared" si="1313"/>
        <v>0</v>
      </c>
      <c r="UIS49" s="277">
        <f t="shared" si="1313"/>
        <v>0</v>
      </c>
      <c r="UIT49" s="277">
        <f t="shared" si="1313"/>
        <v>0</v>
      </c>
      <c r="UIU49" s="277">
        <f t="shared" si="1313"/>
        <v>0</v>
      </c>
      <c r="UIV49" s="277">
        <f t="shared" si="1313"/>
        <v>0</v>
      </c>
      <c r="UIW49" s="277">
        <f t="shared" si="1313"/>
        <v>0</v>
      </c>
      <c r="UIX49" s="277">
        <f t="shared" si="1313"/>
        <v>0</v>
      </c>
      <c r="UIY49" s="277">
        <f t="shared" si="1313"/>
        <v>0</v>
      </c>
      <c r="UIZ49" s="277">
        <f t="shared" si="1313"/>
        <v>0</v>
      </c>
      <c r="UJA49" s="277">
        <f t="shared" si="1313"/>
        <v>0</v>
      </c>
      <c r="UJB49" s="277">
        <f t="shared" si="1313"/>
        <v>0</v>
      </c>
      <c r="UJC49" s="277">
        <f t="shared" si="1313"/>
        <v>0</v>
      </c>
      <c r="UJD49" s="277">
        <f t="shared" si="1313"/>
        <v>0</v>
      </c>
      <c r="UJE49" s="277">
        <f t="shared" si="1313"/>
        <v>0</v>
      </c>
      <c r="UJF49" s="277">
        <f t="shared" si="1313"/>
        <v>0</v>
      </c>
      <c r="UJG49" s="277">
        <f t="shared" si="1313"/>
        <v>0</v>
      </c>
      <c r="UJH49" s="277">
        <f t="shared" si="1313"/>
        <v>0</v>
      </c>
      <c r="UJI49" s="277">
        <f t="shared" si="1313"/>
        <v>0</v>
      </c>
      <c r="UJJ49" s="277">
        <f t="shared" si="1313"/>
        <v>0</v>
      </c>
      <c r="UJK49" s="277">
        <f t="shared" si="1313"/>
        <v>0</v>
      </c>
      <c r="UJL49" s="277">
        <f t="shared" si="1313"/>
        <v>0</v>
      </c>
      <c r="UJM49" s="277">
        <f t="shared" si="1313"/>
        <v>0</v>
      </c>
      <c r="UJN49" s="277">
        <f t="shared" si="1313"/>
        <v>0</v>
      </c>
      <c r="UJO49" s="277">
        <f t="shared" si="1313"/>
        <v>0</v>
      </c>
      <c r="UJP49" s="277">
        <f t="shared" si="1313"/>
        <v>0</v>
      </c>
      <c r="UJQ49" s="277">
        <f t="shared" si="1313"/>
        <v>0</v>
      </c>
      <c r="UJR49" s="277">
        <f t="shared" si="1313"/>
        <v>0</v>
      </c>
      <c r="UJS49" s="277">
        <f t="shared" si="1313"/>
        <v>0</v>
      </c>
      <c r="UJT49" s="277">
        <f t="shared" si="1313"/>
        <v>0</v>
      </c>
      <c r="UJU49" s="277">
        <f t="shared" si="1313"/>
        <v>0</v>
      </c>
      <c r="UJV49" s="277">
        <f t="shared" si="1313"/>
        <v>0</v>
      </c>
      <c r="UJW49" s="277">
        <f t="shared" si="1313"/>
        <v>0</v>
      </c>
      <c r="UJX49" s="277">
        <f t="shared" si="1313"/>
        <v>0</v>
      </c>
      <c r="UJY49" s="277">
        <f t="shared" si="1313"/>
        <v>0</v>
      </c>
      <c r="UJZ49" s="277">
        <f t="shared" si="1313"/>
        <v>0</v>
      </c>
      <c r="UKA49" s="277">
        <f t="shared" si="1313"/>
        <v>0</v>
      </c>
      <c r="UKB49" s="277">
        <f t="shared" si="1313"/>
        <v>0</v>
      </c>
      <c r="UKC49" s="277">
        <f t="shared" si="1187"/>
        <v>0</v>
      </c>
      <c r="UKD49" s="277">
        <f t="shared" si="1187"/>
        <v>0</v>
      </c>
      <c r="UKE49" s="277">
        <f t="shared" si="1187"/>
        <v>0</v>
      </c>
      <c r="UKF49" s="277">
        <f t="shared" si="1187"/>
        <v>0</v>
      </c>
      <c r="UKG49" s="277">
        <f t="shared" si="1187"/>
        <v>0</v>
      </c>
      <c r="UKH49" s="277">
        <f t="shared" si="1187"/>
        <v>0</v>
      </c>
      <c r="UKI49" s="277">
        <f t="shared" si="1187"/>
        <v>0</v>
      </c>
      <c r="UKJ49" s="277">
        <f t="shared" si="1187"/>
        <v>0</v>
      </c>
      <c r="UKK49" s="277">
        <f t="shared" si="1187"/>
        <v>0</v>
      </c>
      <c r="UKL49" s="277">
        <f t="shared" si="1187"/>
        <v>0</v>
      </c>
      <c r="UKM49" s="277">
        <f t="shared" si="1187"/>
        <v>0</v>
      </c>
      <c r="UKN49" s="277">
        <f t="shared" si="1187"/>
        <v>0</v>
      </c>
      <c r="UKO49" s="277">
        <f t="shared" si="1187"/>
        <v>0</v>
      </c>
      <c r="UKP49" s="277">
        <f t="shared" si="1187"/>
        <v>0</v>
      </c>
      <c r="UKQ49" s="277">
        <f t="shared" si="1187"/>
        <v>0</v>
      </c>
      <c r="UKR49" s="277">
        <f t="shared" si="1187"/>
        <v>0</v>
      </c>
      <c r="UKS49" s="277">
        <f t="shared" si="1187"/>
        <v>0</v>
      </c>
      <c r="UKT49" s="277">
        <f t="shared" si="1187"/>
        <v>0</v>
      </c>
      <c r="UKU49" s="277">
        <f t="shared" si="1187"/>
        <v>0</v>
      </c>
      <c r="UKV49" s="277">
        <f t="shared" si="1187"/>
        <v>0</v>
      </c>
      <c r="UKW49" s="277">
        <f t="shared" si="1187"/>
        <v>0</v>
      </c>
      <c r="UKX49" s="277">
        <f t="shared" si="1187"/>
        <v>0</v>
      </c>
      <c r="UKY49" s="277">
        <f t="shared" si="1187"/>
        <v>0</v>
      </c>
      <c r="UKZ49" s="277">
        <f t="shared" si="1187"/>
        <v>0</v>
      </c>
      <c r="ULA49" s="277">
        <f t="shared" si="1187"/>
        <v>0</v>
      </c>
      <c r="ULB49" s="277">
        <f t="shared" si="1187"/>
        <v>0</v>
      </c>
      <c r="ULC49" s="277">
        <f t="shared" si="1187"/>
        <v>0</v>
      </c>
      <c r="ULD49" s="277">
        <f t="shared" si="1187"/>
        <v>0</v>
      </c>
      <c r="ULE49" s="277">
        <f t="shared" si="1187"/>
        <v>0</v>
      </c>
      <c r="ULF49" s="277">
        <f t="shared" si="1187"/>
        <v>0</v>
      </c>
      <c r="ULG49" s="277">
        <f t="shared" si="1187"/>
        <v>0</v>
      </c>
      <c r="ULH49" s="277">
        <f t="shared" si="1187"/>
        <v>0</v>
      </c>
      <c r="ULI49" s="277">
        <f t="shared" si="1187"/>
        <v>0</v>
      </c>
      <c r="ULJ49" s="277">
        <f t="shared" si="1187"/>
        <v>0</v>
      </c>
      <c r="ULK49" s="277">
        <f t="shared" si="1187"/>
        <v>0</v>
      </c>
      <c r="ULL49" s="277">
        <f t="shared" si="1187"/>
        <v>0</v>
      </c>
      <c r="ULM49" s="277">
        <f t="shared" si="1187"/>
        <v>0</v>
      </c>
      <c r="ULN49" s="277">
        <f t="shared" si="1187"/>
        <v>0</v>
      </c>
      <c r="ULO49" s="277">
        <f t="shared" si="1187"/>
        <v>0</v>
      </c>
      <c r="ULP49" s="277">
        <f t="shared" si="1187"/>
        <v>0</v>
      </c>
      <c r="ULQ49" s="277">
        <f t="shared" si="1187"/>
        <v>0</v>
      </c>
      <c r="ULR49" s="277">
        <f t="shared" si="1187"/>
        <v>0</v>
      </c>
      <c r="ULS49" s="277">
        <f t="shared" si="1187"/>
        <v>0</v>
      </c>
      <c r="ULT49" s="277">
        <f t="shared" si="1187"/>
        <v>0</v>
      </c>
      <c r="ULU49" s="277">
        <f t="shared" si="1187"/>
        <v>0</v>
      </c>
      <c r="ULV49" s="277">
        <f t="shared" si="1187"/>
        <v>0</v>
      </c>
      <c r="ULW49" s="277">
        <f t="shared" si="1187"/>
        <v>0</v>
      </c>
      <c r="ULX49" s="277">
        <f t="shared" si="1187"/>
        <v>0</v>
      </c>
      <c r="ULY49" s="277">
        <f t="shared" si="1187"/>
        <v>0</v>
      </c>
      <c r="ULZ49" s="277">
        <f t="shared" si="1187"/>
        <v>0</v>
      </c>
      <c r="UMA49" s="277">
        <f t="shared" si="1187"/>
        <v>0</v>
      </c>
      <c r="UMB49" s="277">
        <f t="shared" si="1187"/>
        <v>0</v>
      </c>
      <c r="UMC49" s="277">
        <f t="shared" si="1187"/>
        <v>0</v>
      </c>
      <c r="UMD49" s="277">
        <f t="shared" si="1187"/>
        <v>0</v>
      </c>
      <c r="UME49" s="277">
        <f t="shared" si="1187"/>
        <v>0</v>
      </c>
      <c r="UMF49" s="277">
        <f t="shared" si="1187"/>
        <v>0</v>
      </c>
      <c r="UMG49" s="277">
        <f t="shared" si="1187"/>
        <v>0</v>
      </c>
      <c r="UMH49" s="277">
        <f t="shared" si="1060"/>
        <v>0</v>
      </c>
      <c r="UMI49" s="277">
        <f t="shared" si="1060"/>
        <v>0</v>
      </c>
      <c r="UMJ49" s="277">
        <f t="shared" si="931"/>
        <v>0</v>
      </c>
      <c r="UMK49" s="277">
        <f t="shared" si="931"/>
        <v>0</v>
      </c>
      <c r="UML49" s="277">
        <f t="shared" si="931"/>
        <v>0</v>
      </c>
      <c r="UMM49" s="277">
        <f t="shared" si="931"/>
        <v>0</v>
      </c>
      <c r="UMN49" s="277">
        <f t="shared" si="931"/>
        <v>0</v>
      </c>
      <c r="UMO49" s="277">
        <f t="shared" ref="UMO49:UOZ51" si="1314">IF(UMO$2 = "", 0, IF($E49&lt;=UMO$2,$F49^(UMO$2),1))</f>
        <v>0</v>
      </c>
      <c r="UMP49" s="277">
        <f t="shared" si="1314"/>
        <v>0</v>
      </c>
      <c r="UMQ49" s="277">
        <f t="shared" si="1314"/>
        <v>0</v>
      </c>
      <c r="UMR49" s="277">
        <f t="shared" si="1314"/>
        <v>0</v>
      </c>
      <c r="UMS49" s="277">
        <f t="shared" si="1314"/>
        <v>0</v>
      </c>
      <c r="UMT49" s="277">
        <f t="shared" si="1314"/>
        <v>0</v>
      </c>
      <c r="UMU49" s="277">
        <f t="shared" si="1314"/>
        <v>0</v>
      </c>
      <c r="UMV49" s="277">
        <f t="shared" si="1314"/>
        <v>0</v>
      </c>
      <c r="UMW49" s="277">
        <f t="shared" si="1314"/>
        <v>0</v>
      </c>
      <c r="UMX49" s="277">
        <f t="shared" si="1314"/>
        <v>0</v>
      </c>
      <c r="UMY49" s="277">
        <f t="shared" si="1314"/>
        <v>0</v>
      </c>
      <c r="UMZ49" s="277">
        <f t="shared" si="1314"/>
        <v>0</v>
      </c>
      <c r="UNA49" s="277">
        <f t="shared" si="1314"/>
        <v>0</v>
      </c>
      <c r="UNB49" s="277">
        <f t="shared" si="1314"/>
        <v>0</v>
      </c>
      <c r="UNC49" s="277">
        <f t="shared" si="1314"/>
        <v>0</v>
      </c>
      <c r="UND49" s="277">
        <f t="shared" si="1314"/>
        <v>0</v>
      </c>
      <c r="UNE49" s="277">
        <f t="shared" si="1314"/>
        <v>0</v>
      </c>
      <c r="UNF49" s="277">
        <f t="shared" si="1314"/>
        <v>0</v>
      </c>
      <c r="UNG49" s="277">
        <f t="shared" si="1314"/>
        <v>0</v>
      </c>
      <c r="UNH49" s="277">
        <f t="shared" si="1314"/>
        <v>0</v>
      </c>
      <c r="UNI49" s="277">
        <f t="shared" si="1314"/>
        <v>0</v>
      </c>
      <c r="UNJ49" s="277">
        <f t="shared" si="1314"/>
        <v>0</v>
      </c>
      <c r="UNK49" s="277">
        <f t="shared" si="1314"/>
        <v>0</v>
      </c>
      <c r="UNL49" s="277">
        <f t="shared" si="1314"/>
        <v>0</v>
      </c>
      <c r="UNM49" s="277">
        <f t="shared" si="1314"/>
        <v>0</v>
      </c>
      <c r="UNN49" s="277">
        <f t="shared" si="1314"/>
        <v>0</v>
      </c>
      <c r="UNO49" s="277">
        <f t="shared" si="1314"/>
        <v>0</v>
      </c>
      <c r="UNP49" s="277">
        <f t="shared" si="1314"/>
        <v>0</v>
      </c>
      <c r="UNQ49" s="277">
        <f t="shared" si="1314"/>
        <v>0</v>
      </c>
      <c r="UNR49" s="277">
        <f t="shared" si="1314"/>
        <v>0</v>
      </c>
      <c r="UNS49" s="277">
        <f t="shared" si="1314"/>
        <v>0</v>
      </c>
      <c r="UNT49" s="277">
        <f t="shared" si="1314"/>
        <v>0</v>
      </c>
      <c r="UNU49" s="277">
        <f t="shared" si="1314"/>
        <v>0</v>
      </c>
      <c r="UNV49" s="277">
        <f t="shared" si="1314"/>
        <v>0</v>
      </c>
      <c r="UNW49" s="277">
        <f t="shared" si="1314"/>
        <v>0</v>
      </c>
      <c r="UNX49" s="277">
        <f t="shared" si="1314"/>
        <v>0</v>
      </c>
      <c r="UNY49" s="277">
        <f t="shared" si="1314"/>
        <v>0</v>
      </c>
      <c r="UNZ49" s="277">
        <f t="shared" si="1314"/>
        <v>0</v>
      </c>
      <c r="UOA49" s="277">
        <f t="shared" si="1314"/>
        <v>0</v>
      </c>
      <c r="UOB49" s="277">
        <f t="shared" si="1314"/>
        <v>0</v>
      </c>
      <c r="UOC49" s="277">
        <f t="shared" si="1314"/>
        <v>0</v>
      </c>
      <c r="UOD49" s="277">
        <f t="shared" si="1314"/>
        <v>0</v>
      </c>
      <c r="UOE49" s="277">
        <f t="shared" si="1314"/>
        <v>0</v>
      </c>
      <c r="UOF49" s="277">
        <f t="shared" si="1314"/>
        <v>0</v>
      </c>
      <c r="UOG49" s="277">
        <f t="shared" si="1314"/>
        <v>0</v>
      </c>
      <c r="UOH49" s="277">
        <f t="shared" si="1314"/>
        <v>0</v>
      </c>
      <c r="UOI49" s="277">
        <f t="shared" si="1314"/>
        <v>0</v>
      </c>
      <c r="UOJ49" s="277">
        <f t="shared" si="1314"/>
        <v>0</v>
      </c>
      <c r="UOK49" s="277">
        <f t="shared" si="1314"/>
        <v>0</v>
      </c>
      <c r="UOL49" s="277">
        <f t="shared" si="1314"/>
        <v>0</v>
      </c>
      <c r="UOM49" s="277">
        <f t="shared" si="1314"/>
        <v>0</v>
      </c>
      <c r="UON49" s="277">
        <f t="shared" si="1314"/>
        <v>0</v>
      </c>
      <c r="UOO49" s="277">
        <f t="shared" si="1314"/>
        <v>0</v>
      </c>
      <c r="UOP49" s="277">
        <f t="shared" si="1314"/>
        <v>0</v>
      </c>
      <c r="UOQ49" s="277">
        <f t="shared" si="1314"/>
        <v>0</v>
      </c>
      <c r="UOR49" s="277">
        <f t="shared" si="1314"/>
        <v>0</v>
      </c>
      <c r="UOS49" s="277">
        <f t="shared" si="1314"/>
        <v>0</v>
      </c>
      <c r="UOT49" s="277">
        <f t="shared" si="1314"/>
        <v>0</v>
      </c>
      <c r="UOU49" s="277">
        <f t="shared" si="1314"/>
        <v>0</v>
      </c>
      <c r="UOV49" s="277">
        <f t="shared" si="1314"/>
        <v>0</v>
      </c>
      <c r="UOW49" s="277">
        <f t="shared" si="1314"/>
        <v>0</v>
      </c>
      <c r="UOX49" s="277">
        <f t="shared" si="1314"/>
        <v>0</v>
      </c>
      <c r="UOY49" s="277">
        <f t="shared" si="1314"/>
        <v>0</v>
      </c>
      <c r="UOZ49" s="277">
        <f t="shared" si="1314"/>
        <v>0</v>
      </c>
      <c r="UPA49" s="277">
        <f t="shared" si="1188"/>
        <v>0</v>
      </c>
      <c r="UPB49" s="277">
        <f t="shared" si="1188"/>
        <v>0</v>
      </c>
      <c r="UPC49" s="277">
        <f t="shared" si="1188"/>
        <v>0</v>
      </c>
      <c r="UPD49" s="277">
        <f t="shared" si="1188"/>
        <v>0</v>
      </c>
      <c r="UPE49" s="277">
        <f t="shared" si="1188"/>
        <v>0</v>
      </c>
      <c r="UPF49" s="277">
        <f t="shared" si="1188"/>
        <v>0</v>
      </c>
      <c r="UPG49" s="277">
        <f t="shared" si="1188"/>
        <v>0</v>
      </c>
      <c r="UPH49" s="277">
        <f t="shared" si="1188"/>
        <v>0</v>
      </c>
      <c r="UPI49" s="277">
        <f t="shared" si="1188"/>
        <v>0</v>
      </c>
      <c r="UPJ49" s="277">
        <f t="shared" si="1188"/>
        <v>0</v>
      </c>
      <c r="UPK49" s="277">
        <f t="shared" si="1188"/>
        <v>0</v>
      </c>
      <c r="UPL49" s="277">
        <f t="shared" si="1188"/>
        <v>0</v>
      </c>
      <c r="UPM49" s="277">
        <f t="shared" si="1188"/>
        <v>0</v>
      </c>
      <c r="UPN49" s="277">
        <f t="shared" si="1188"/>
        <v>0</v>
      </c>
      <c r="UPO49" s="277">
        <f t="shared" si="1188"/>
        <v>0</v>
      </c>
      <c r="UPP49" s="277">
        <f t="shared" si="1188"/>
        <v>0</v>
      </c>
      <c r="UPQ49" s="277">
        <f t="shared" si="1188"/>
        <v>0</v>
      </c>
      <c r="UPR49" s="277">
        <f t="shared" si="1188"/>
        <v>0</v>
      </c>
      <c r="UPS49" s="277">
        <f t="shared" si="1188"/>
        <v>0</v>
      </c>
      <c r="UPT49" s="277">
        <f t="shared" si="1188"/>
        <v>0</v>
      </c>
      <c r="UPU49" s="277">
        <f t="shared" si="1188"/>
        <v>0</v>
      </c>
      <c r="UPV49" s="277">
        <f t="shared" si="1188"/>
        <v>0</v>
      </c>
      <c r="UPW49" s="277">
        <f t="shared" si="1188"/>
        <v>0</v>
      </c>
      <c r="UPX49" s="277">
        <f t="shared" si="1188"/>
        <v>0</v>
      </c>
      <c r="UPY49" s="277">
        <f t="shared" si="1188"/>
        <v>0</v>
      </c>
      <c r="UPZ49" s="277">
        <f t="shared" si="1188"/>
        <v>0</v>
      </c>
      <c r="UQA49" s="277">
        <f t="shared" si="1188"/>
        <v>0</v>
      </c>
      <c r="UQB49" s="277">
        <f t="shared" si="1188"/>
        <v>0</v>
      </c>
      <c r="UQC49" s="277">
        <f t="shared" si="1188"/>
        <v>0</v>
      </c>
      <c r="UQD49" s="277">
        <f t="shared" si="1188"/>
        <v>0</v>
      </c>
      <c r="UQE49" s="277">
        <f t="shared" si="1188"/>
        <v>0</v>
      </c>
      <c r="UQF49" s="277">
        <f t="shared" si="1188"/>
        <v>0</v>
      </c>
      <c r="UQG49" s="277">
        <f t="shared" si="1188"/>
        <v>0</v>
      </c>
      <c r="UQH49" s="277">
        <f t="shared" si="1188"/>
        <v>0</v>
      </c>
      <c r="UQI49" s="277">
        <f t="shared" si="1188"/>
        <v>0</v>
      </c>
      <c r="UQJ49" s="277">
        <f t="shared" si="1188"/>
        <v>0</v>
      </c>
      <c r="UQK49" s="277">
        <f t="shared" si="1188"/>
        <v>0</v>
      </c>
      <c r="UQL49" s="277">
        <f t="shared" si="1188"/>
        <v>0</v>
      </c>
      <c r="UQM49" s="277">
        <f t="shared" si="1188"/>
        <v>0</v>
      </c>
      <c r="UQN49" s="277">
        <f t="shared" si="1188"/>
        <v>0</v>
      </c>
      <c r="UQO49" s="277">
        <f t="shared" si="1188"/>
        <v>0</v>
      </c>
      <c r="UQP49" s="277">
        <f t="shared" si="1188"/>
        <v>0</v>
      </c>
      <c r="UQQ49" s="277">
        <f t="shared" si="1188"/>
        <v>0</v>
      </c>
      <c r="UQR49" s="277">
        <f t="shared" si="1188"/>
        <v>0</v>
      </c>
      <c r="UQS49" s="277">
        <f t="shared" si="1188"/>
        <v>0</v>
      </c>
      <c r="UQT49" s="277">
        <f t="shared" si="1188"/>
        <v>0</v>
      </c>
      <c r="UQU49" s="277">
        <f t="shared" si="1188"/>
        <v>0</v>
      </c>
      <c r="UQV49" s="277">
        <f t="shared" si="1188"/>
        <v>0</v>
      </c>
      <c r="UQW49" s="277">
        <f t="shared" si="1188"/>
        <v>0</v>
      </c>
      <c r="UQX49" s="277">
        <f t="shared" si="1188"/>
        <v>0</v>
      </c>
      <c r="UQY49" s="277">
        <f t="shared" si="1188"/>
        <v>0</v>
      </c>
      <c r="UQZ49" s="277">
        <f t="shared" si="1188"/>
        <v>0</v>
      </c>
      <c r="URA49" s="277">
        <f t="shared" si="1188"/>
        <v>0</v>
      </c>
      <c r="URB49" s="277">
        <f t="shared" si="1188"/>
        <v>0</v>
      </c>
      <c r="URC49" s="277">
        <f t="shared" si="1188"/>
        <v>0</v>
      </c>
      <c r="URD49" s="277">
        <f t="shared" si="1188"/>
        <v>0</v>
      </c>
      <c r="URE49" s="277">
        <f t="shared" si="1188"/>
        <v>0</v>
      </c>
      <c r="URF49" s="277">
        <f t="shared" si="1061"/>
        <v>0</v>
      </c>
      <c r="URG49" s="277">
        <f t="shared" si="1061"/>
        <v>0</v>
      </c>
      <c r="URH49" s="277">
        <f t="shared" si="932"/>
        <v>0</v>
      </c>
      <c r="URI49" s="277">
        <f t="shared" si="932"/>
        <v>0</v>
      </c>
      <c r="URJ49" s="277">
        <f t="shared" si="932"/>
        <v>0</v>
      </c>
      <c r="URK49" s="277">
        <f t="shared" si="932"/>
        <v>0</v>
      </c>
      <c r="URL49" s="277">
        <f t="shared" si="932"/>
        <v>0</v>
      </c>
      <c r="URM49" s="277">
        <f t="shared" ref="URM49:UTX51" si="1315">IF(URM$2 = "", 0, IF($E49&lt;=URM$2,$F49^(URM$2),1))</f>
        <v>0</v>
      </c>
      <c r="URN49" s="277">
        <f t="shared" si="1315"/>
        <v>0</v>
      </c>
      <c r="URO49" s="277">
        <f t="shared" si="1315"/>
        <v>0</v>
      </c>
      <c r="URP49" s="277">
        <f t="shared" si="1315"/>
        <v>0</v>
      </c>
      <c r="URQ49" s="277">
        <f t="shared" si="1315"/>
        <v>0</v>
      </c>
      <c r="URR49" s="277">
        <f t="shared" si="1315"/>
        <v>0</v>
      </c>
      <c r="URS49" s="277">
        <f t="shared" si="1315"/>
        <v>0</v>
      </c>
      <c r="URT49" s="277">
        <f t="shared" si="1315"/>
        <v>0</v>
      </c>
      <c r="URU49" s="277">
        <f t="shared" si="1315"/>
        <v>0</v>
      </c>
      <c r="URV49" s="277">
        <f t="shared" si="1315"/>
        <v>0</v>
      </c>
      <c r="URW49" s="277">
        <f t="shared" si="1315"/>
        <v>0</v>
      </c>
      <c r="URX49" s="277">
        <f t="shared" si="1315"/>
        <v>0</v>
      </c>
      <c r="URY49" s="277">
        <f t="shared" si="1315"/>
        <v>0</v>
      </c>
      <c r="URZ49" s="277">
        <f t="shared" si="1315"/>
        <v>0</v>
      </c>
      <c r="USA49" s="277">
        <f t="shared" si="1315"/>
        <v>0</v>
      </c>
      <c r="USB49" s="277">
        <f t="shared" si="1315"/>
        <v>0</v>
      </c>
      <c r="USC49" s="277">
        <f t="shared" si="1315"/>
        <v>0</v>
      </c>
      <c r="USD49" s="277">
        <f t="shared" si="1315"/>
        <v>0</v>
      </c>
      <c r="USE49" s="277">
        <f t="shared" si="1315"/>
        <v>0</v>
      </c>
      <c r="USF49" s="277">
        <f t="shared" si="1315"/>
        <v>0</v>
      </c>
      <c r="USG49" s="277">
        <f t="shared" si="1315"/>
        <v>0</v>
      </c>
      <c r="USH49" s="277">
        <f t="shared" si="1315"/>
        <v>0</v>
      </c>
      <c r="USI49" s="277">
        <f t="shared" si="1315"/>
        <v>0</v>
      </c>
      <c r="USJ49" s="277">
        <f t="shared" si="1315"/>
        <v>0</v>
      </c>
      <c r="USK49" s="277">
        <f t="shared" si="1315"/>
        <v>0</v>
      </c>
      <c r="USL49" s="277">
        <f t="shared" si="1315"/>
        <v>0</v>
      </c>
      <c r="USM49" s="277">
        <f t="shared" si="1315"/>
        <v>0</v>
      </c>
      <c r="USN49" s="277">
        <f t="shared" si="1315"/>
        <v>0</v>
      </c>
      <c r="USO49" s="277">
        <f t="shared" si="1315"/>
        <v>0</v>
      </c>
      <c r="USP49" s="277">
        <f t="shared" si="1315"/>
        <v>0</v>
      </c>
      <c r="USQ49" s="277">
        <f t="shared" si="1315"/>
        <v>0</v>
      </c>
      <c r="USR49" s="277">
        <f t="shared" si="1315"/>
        <v>0</v>
      </c>
      <c r="USS49" s="277">
        <f t="shared" si="1315"/>
        <v>0</v>
      </c>
      <c r="UST49" s="277">
        <f t="shared" si="1315"/>
        <v>0</v>
      </c>
      <c r="USU49" s="277">
        <f t="shared" si="1315"/>
        <v>0</v>
      </c>
      <c r="USV49" s="277">
        <f t="shared" si="1315"/>
        <v>0</v>
      </c>
      <c r="USW49" s="277">
        <f t="shared" si="1315"/>
        <v>0</v>
      </c>
      <c r="USX49" s="277">
        <f t="shared" si="1315"/>
        <v>0</v>
      </c>
      <c r="USY49" s="277">
        <f t="shared" si="1315"/>
        <v>0</v>
      </c>
      <c r="USZ49" s="277">
        <f t="shared" si="1315"/>
        <v>0</v>
      </c>
      <c r="UTA49" s="277">
        <f t="shared" si="1315"/>
        <v>0</v>
      </c>
      <c r="UTB49" s="277">
        <f t="shared" si="1315"/>
        <v>0</v>
      </c>
      <c r="UTC49" s="277">
        <f t="shared" si="1315"/>
        <v>0</v>
      </c>
      <c r="UTD49" s="277">
        <f t="shared" si="1315"/>
        <v>0</v>
      </c>
      <c r="UTE49" s="277">
        <f t="shared" si="1315"/>
        <v>0</v>
      </c>
      <c r="UTF49" s="277">
        <f t="shared" si="1315"/>
        <v>0</v>
      </c>
      <c r="UTG49" s="277">
        <f t="shared" si="1315"/>
        <v>0</v>
      </c>
      <c r="UTH49" s="277">
        <f t="shared" si="1315"/>
        <v>0</v>
      </c>
      <c r="UTI49" s="277">
        <f t="shared" si="1315"/>
        <v>0</v>
      </c>
      <c r="UTJ49" s="277">
        <f t="shared" si="1315"/>
        <v>0</v>
      </c>
      <c r="UTK49" s="277">
        <f t="shared" si="1315"/>
        <v>0</v>
      </c>
      <c r="UTL49" s="277">
        <f t="shared" si="1315"/>
        <v>0</v>
      </c>
      <c r="UTM49" s="277">
        <f t="shared" si="1315"/>
        <v>0</v>
      </c>
      <c r="UTN49" s="277">
        <f t="shared" si="1315"/>
        <v>0</v>
      </c>
      <c r="UTO49" s="277">
        <f t="shared" si="1315"/>
        <v>0</v>
      </c>
      <c r="UTP49" s="277">
        <f t="shared" si="1315"/>
        <v>0</v>
      </c>
      <c r="UTQ49" s="277">
        <f t="shared" si="1315"/>
        <v>0</v>
      </c>
      <c r="UTR49" s="277">
        <f t="shared" si="1315"/>
        <v>0</v>
      </c>
      <c r="UTS49" s="277">
        <f t="shared" si="1315"/>
        <v>0</v>
      </c>
      <c r="UTT49" s="277">
        <f t="shared" si="1315"/>
        <v>0</v>
      </c>
      <c r="UTU49" s="277">
        <f t="shared" si="1315"/>
        <v>0</v>
      </c>
      <c r="UTV49" s="277">
        <f t="shared" si="1315"/>
        <v>0</v>
      </c>
      <c r="UTW49" s="277">
        <f t="shared" si="1315"/>
        <v>0</v>
      </c>
      <c r="UTX49" s="277">
        <f t="shared" si="1315"/>
        <v>0</v>
      </c>
      <c r="UTY49" s="277">
        <f t="shared" si="1189"/>
        <v>0</v>
      </c>
      <c r="UTZ49" s="277">
        <f t="shared" si="1189"/>
        <v>0</v>
      </c>
      <c r="UUA49" s="277">
        <f t="shared" si="1189"/>
        <v>0</v>
      </c>
      <c r="UUB49" s="277">
        <f t="shared" si="1189"/>
        <v>0</v>
      </c>
      <c r="UUC49" s="277">
        <f t="shared" si="1189"/>
        <v>0</v>
      </c>
      <c r="UUD49" s="277">
        <f t="shared" si="1189"/>
        <v>0</v>
      </c>
      <c r="UUE49" s="277">
        <f t="shared" si="1189"/>
        <v>0</v>
      </c>
      <c r="UUF49" s="277">
        <f t="shared" si="1189"/>
        <v>0</v>
      </c>
      <c r="UUG49" s="277">
        <f t="shared" si="1189"/>
        <v>0</v>
      </c>
      <c r="UUH49" s="277">
        <f t="shared" si="1189"/>
        <v>0</v>
      </c>
      <c r="UUI49" s="277">
        <f t="shared" si="1189"/>
        <v>0</v>
      </c>
      <c r="UUJ49" s="277">
        <f t="shared" si="1189"/>
        <v>0</v>
      </c>
      <c r="UUK49" s="277">
        <f t="shared" si="1189"/>
        <v>0</v>
      </c>
      <c r="UUL49" s="277">
        <f t="shared" si="1189"/>
        <v>0</v>
      </c>
      <c r="UUM49" s="277">
        <f t="shared" si="1189"/>
        <v>0</v>
      </c>
      <c r="UUN49" s="277">
        <f t="shared" si="1189"/>
        <v>0</v>
      </c>
      <c r="UUO49" s="277">
        <f t="shared" si="1189"/>
        <v>0</v>
      </c>
      <c r="UUP49" s="277">
        <f t="shared" si="1189"/>
        <v>0</v>
      </c>
      <c r="UUQ49" s="277">
        <f t="shared" si="1189"/>
        <v>0</v>
      </c>
      <c r="UUR49" s="277">
        <f t="shared" si="1189"/>
        <v>0</v>
      </c>
      <c r="UUS49" s="277">
        <f t="shared" si="1189"/>
        <v>0</v>
      </c>
      <c r="UUT49" s="277">
        <f t="shared" si="1189"/>
        <v>0</v>
      </c>
      <c r="UUU49" s="277">
        <f t="shared" si="1189"/>
        <v>0</v>
      </c>
      <c r="UUV49" s="277">
        <f t="shared" si="1189"/>
        <v>0</v>
      </c>
      <c r="UUW49" s="277">
        <f t="shared" si="1189"/>
        <v>0</v>
      </c>
      <c r="UUX49" s="277">
        <f t="shared" si="1189"/>
        <v>0</v>
      </c>
      <c r="UUY49" s="277">
        <f t="shared" si="1189"/>
        <v>0</v>
      </c>
      <c r="UUZ49" s="277">
        <f t="shared" si="1189"/>
        <v>0</v>
      </c>
      <c r="UVA49" s="277">
        <f t="shared" si="1189"/>
        <v>0</v>
      </c>
      <c r="UVB49" s="277">
        <f t="shared" si="1189"/>
        <v>0</v>
      </c>
      <c r="UVC49" s="277">
        <f t="shared" si="1189"/>
        <v>0</v>
      </c>
      <c r="UVD49" s="277">
        <f t="shared" si="1189"/>
        <v>0</v>
      </c>
      <c r="UVE49" s="277">
        <f t="shared" si="1189"/>
        <v>0</v>
      </c>
      <c r="UVF49" s="277">
        <f t="shared" si="1189"/>
        <v>0</v>
      </c>
      <c r="UVG49" s="277">
        <f t="shared" si="1189"/>
        <v>0</v>
      </c>
      <c r="UVH49" s="277">
        <f t="shared" si="1189"/>
        <v>0</v>
      </c>
      <c r="UVI49" s="277">
        <f t="shared" si="1189"/>
        <v>0</v>
      </c>
      <c r="UVJ49" s="277">
        <f t="shared" si="1189"/>
        <v>0</v>
      </c>
      <c r="UVK49" s="277">
        <f t="shared" si="1189"/>
        <v>0</v>
      </c>
      <c r="UVL49" s="277">
        <f t="shared" si="1189"/>
        <v>0</v>
      </c>
      <c r="UVM49" s="277">
        <f t="shared" si="1189"/>
        <v>0</v>
      </c>
      <c r="UVN49" s="277">
        <f t="shared" si="1189"/>
        <v>0</v>
      </c>
      <c r="UVO49" s="277">
        <f t="shared" si="1189"/>
        <v>0</v>
      </c>
      <c r="UVP49" s="277">
        <f t="shared" si="1189"/>
        <v>0</v>
      </c>
      <c r="UVQ49" s="277">
        <f t="shared" si="1189"/>
        <v>0</v>
      </c>
      <c r="UVR49" s="277">
        <f t="shared" si="1189"/>
        <v>0</v>
      </c>
      <c r="UVS49" s="277">
        <f t="shared" si="1189"/>
        <v>0</v>
      </c>
      <c r="UVT49" s="277">
        <f t="shared" si="1189"/>
        <v>0</v>
      </c>
      <c r="UVU49" s="277">
        <f t="shared" si="1189"/>
        <v>0</v>
      </c>
      <c r="UVV49" s="277">
        <f t="shared" si="1189"/>
        <v>0</v>
      </c>
      <c r="UVW49" s="277">
        <f t="shared" si="1189"/>
        <v>0</v>
      </c>
      <c r="UVX49" s="277">
        <f t="shared" si="1189"/>
        <v>0</v>
      </c>
      <c r="UVY49" s="277">
        <f t="shared" si="1189"/>
        <v>0</v>
      </c>
      <c r="UVZ49" s="277">
        <f t="shared" si="1189"/>
        <v>0</v>
      </c>
      <c r="UWA49" s="277">
        <f t="shared" si="1189"/>
        <v>0</v>
      </c>
      <c r="UWB49" s="277">
        <f t="shared" si="1189"/>
        <v>0</v>
      </c>
      <c r="UWC49" s="277">
        <f t="shared" si="1189"/>
        <v>0</v>
      </c>
      <c r="UWD49" s="277">
        <f t="shared" si="1062"/>
        <v>0</v>
      </c>
      <c r="UWE49" s="277">
        <f t="shared" si="1062"/>
        <v>0</v>
      </c>
      <c r="UWF49" s="277">
        <f t="shared" si="933"/>
        <v>0</v>
      </c>
      <c r="UWG49" s="277">
        <f t="shared" si="933"/>
        <v>0</v>
      </c>
      <c r="UWH49" s="277">
        <f t="shared" si="933"/>
        <v>0</v>
      </c>
      <c r="UWI49" s="277">
        <f t="shared" si="933"/>
        <v>0</v>
      </c>
      <c r="UWJ49" s="277">
        <f t="shared" si="933"/>
        <v>0</v>
      </c>
      <c r="UWK49" s="277">
        <f t="shared" ref="UWK49:UYV51" si="1316">IF(UWK$2 = "", 0, IF($E49&lt;=UWK$2,$F49^(UWK$2),1))</f>
        <v>0</v>
      </c>
      <c r="UWL49" s="277">
        <f t="shared" si="1316"/>
        <v>0</v>
      </c>
      <c r="UWM49" s="277">
        <f t="shared" si="1316"/>
        <v>0</v>
      </c>
      <c r="UWN49" s="277">
        <f t="shared" si="1316"/>
        <v>0</v>
      </c>
      <c r="UWO49" s="277">
        <f t="shared" si="1316"/>
        <v>0</v>
      </c>
      <c r="UWP49" s="277">
        <f t="shared" si="1316"/>
        <v>0</v>
      </c>
      <c r="UWQ49" s="277">
        <f t="shared" si="1316"/>
        <v>0</v>
      </c>
      <c r="UWR49" s="277">
        <f t="shared" si="1316"/>
        <v>0</v>
      </c>
      <c r="UWS49" s="277">
        <f t="shared" si="1316"/>
        <v>0</v>
      </c>
      <c r="UWT49" s="277">
        <f t="shared" si="1316"/>
        <v>0</v>
      </c>
      <c r="UWU49" s="277">
        <f t="shared" si="1316"/>
        <v>0</v>
      </c>
      <c r="UWV49" s="277">
        <f t="shared" si="1316"/>
        <v>0</v>
      </c>
      <c r="UWW49" s="277">
        <f t="shared" si="1316"/>
        <v>0</v>
      </c>
      <c r="UWX49" s="277">
        <f t="shared" si="1316"/>
        <v>0</v>
      </c>
      <c r="UWY49" s="277">
        <f t="shared" si="1316"/>
        <v>0</v>
      </c>
      <c r="UWZ49" s="277">
        <f t="shared" si="1316"/>
        <v>0</v>
      </c>
      <c r="UXA49" s="277">
        <f t="shared" si="1316"/>
        <v>0</v>
      </c>
      <c r="UXB49" s="277">
        <f t="shared" si="1316"/>
        <v>0</v>
      </c>
      <c r="UXC49" s="277">
        <f t="shared" si="1316"/>
        <v>0</v>
      </c>
      <c r="UXD49" s="277">
        <f t="shared" si="1316"/>
        <v>0</v>
      </c>
      <c r="UXE49" s="277">
        <f t="shared" si="1316"/>
        <v>0</v>
      </c>
      <c r="UXF49" s="277">
        <f t="shared" si="1316"/>
        <v>0</v>
      </c>
      <c r="UXG49" s="277">
        <f t="shared" si="1316"/>
        <v>0</v>
      </c>
      <c r="UXH49" s="277">
        <f t="shared" si="1316"/>
        <v>0</v>
      </c>
      <c r="UXI49" s="277">
        <f t="shared" si="1316"/>
        <v>0</v>
      </c>
      <c r="UXJ49" s="277">
        <f t="shared" si="1316"/>
        <v>0</v>
      </c>
      <c r="UXK49" s="277">
        <f t="shared" si="1316"/>
        <v>0</v>
      </c>
      <c r="UXL49" s="277">
        <f t="shared" si="1316"/>
        <v>0</v>
      </c>
      <c r="UXM49" s="277">
        <f t="shared" si="1316"/>
        <v>0</v>
      </c>
      <c r="UXN49" s="277">
        <f t="shared" si="1316"/>
        <v>0</v>
      </c>
      <c r="UXO49" s="277">
        <f t="shared" si="1316"/>
        <v>0</v>
      </c>
      <c r="UXP49" s="277">
        <f t="shared" si="1316"/>
        <v>0</v>
      </c>
      <c r="UXQ49" s="277">
        <f t="shared" si="1316"/>
        <v>0</v>
      </c>
      <c r="UXR49" s="277">
        <f t="shared" si="1316"/>
        <v>0</v>
      </c>
      <c r="UXS49" s="277">
        <f t="shared" si="1316"/>
        <v>0</v>
      </c>
      <c r="UXT49" s="277">
        <f t="shared" si="1316"/>
        <v>0</v>
      </c>
      <c r="UXU49" s="277">
        <f t="shared" si="1316"/>
        <v>0</v>
      </c>
      <c r="UXV49" s="277">
        <f t="shared" si="1316"/>
        <v>0</v>
      </c>
      <c r="UXW49" s="277">
        <f t="shared" si="1316"/>
        <v>0</v>
      </c>
      <c r="UXX49" s="277">
        <f t="shared" si="1316"/>
        <v>0</v>
      </c>
      <c r="UXY49" s="277">
        <f t="shared" si="1316"/>
        <v>0</v>
      </c>
      <c r="UXZ49" s="277">
        <f t="shared" si="1316"/>
        <v>0</v>
      </c>
      <c r="UYA49" s="277">
        <f t="shared" si="1316"/>
        <v>0</v>
      </c>
      <c r="UYB49" s="277">
        <f t="shared" si="1316"/>
        <v>0</v>
      </c>
      <c r="UYC49" s="277">
        <f t="shared" si="1316"/>
        <v>0</v>
      </c>
      <c r="UYD49" s="277">
        <f t="shared" si="1316"/>
        <v>0</v>
      </c>
      <c r="UYE49" s="277">
        <f t="shared" si="1316"/>
        <v>0</v>
      </c>
      <c r="UYF49" s="277">
        <f t="shared" si="1316"/>
        <v>0</v>
      </c>
      <c r="UYG49" s="277">
        <f t="shared" si="1316"/>
        <v>0</v>
      </c>
      <c r="UYH49" s="277">
        <f t="shared" si="1316"/>
        <v>0</v>
      </c>
      <c r="UYI49" s="277">
        <f t="shared" si="1316"/>
        <v>0</v>
      </c>
      <c r="UYJ49" s="277">
        <f t="shared" si="1316"/>
        <v>0</v>
      </c>
      <c r="UYK49" s="277">
        <f t="shared" si="1316"/>
        <v>0</v>
      </c>
      <c r="UYL49" s="277">
        <f t="shared" si="1316"/>
        <v>0</v>
      </c>
      <c r="UYM49" s="277">
        <f t="shared" si="1316"/>
        <v>0</v>
      </c>
      <c r="UYN49" s="277">
        <f t="shared" si="1316"/>
        <v>0</v>
      </c>
      <c r="UYO49" s="277">
        <f t="shared" si="1316"/>
        <v>0</v>
      </c>
      <c r="UYP49" s="277">
        <f t="shared" si="1316"/>
        <v>0</v>
      </c>
      <c r="UYQ49" s="277">
        <f t="shared" si="1316"/>
        <v>0</v>
      </c>
      <c r="UYR49" s="277">
        <f t="shared" si="1316"/>
        <v>0</v>
      </c>
      <c r="UYS49" s="277">
        <f t="shared" si="1316"/>
        <v>0</v>
      </c>
      <c r="UYT49" s="277">
        <f t="shared" si="1316"/>
        <v>0</v>
      </c>
      <c r="UYU49" s="277">
        <f t="shared" si="1316"/>
        <v>0</v>
      </c>
      <c r="UYV49" s="277">
        <f t="shared" si="1316"/>
        <v>0</v>
      </c>
      <c r="UYW49" s="277">
        <f t="shared" si="1190"/>
        <v>0</v>
      </c>
      <c r="UYX49" s="277">
        <f t="shared" si="1190"/>
        <v>0</v>
      </c>
      <c r="UYY49" s="277">
        <f t="shared" si="1190"/>
        <v>0</v>
      </c>
      <c r="UYZ49" s="277">
        <f t="shared" si="1190"/>
        <v>0</v>
      </c>
      <c r="UZA49" s="277">
        <f t="shared" si="1190"/>
        <v>0</v>
      </c>
      <c r="UZB49" s="277">
        <f t="shared" si="1190"/>
        <v>0</v>
      </c>
      <c r="UZC49" s="277">
        <f t="shared" si="1190"/>
        <v>0</v>
      </c>
      <c r="UZD49" s="277">
        <f t="shared" si="1190"/>
        <v>0</v>
      </c>
      <c r="UZE49" s="277">
        <f t="shared" si="1190"/>
        <v>0</v>
      </c>
      <c r="UZF49" s="277">
        <f t="shared" si="1190"/>
        <v>0</v>
      </c>
      <c r="UZG49" s="277">
        <f t="shared" si="1190"/>
        <v>0</v>
      </c>
      <c r="UZH49" s="277">
        <f t="shared" si="1190"/>
        <v>0</v>
      </c>
      <c r="UZI49" s="277">
        <f t="shared" si="1190"/>
        <v>0</v>
      </c>
      <c r="UZJ49" s="277">
        <f t="shared" si="1190"/>
        <v>0</v>
      </c>
      <c r="UZK49" s="277">
        <f t="shared" si="1190"/>
        <v>0</v>
      </c>
      <c r="UZL49" s="277">
        <f t="shared" si="1190"/>
        <v>0</v>
      </c>
      <c r="UZM49" s="277">
        <f t="shared" si="1190"/>
        <v>0</v>
      </c>
      <c r="UZN49" s="277">
        <f t="shared" si="1190"/>
        <v>0</v>
      </c>
      <c r="UZO49" s="277">
        <f t="shared" si="1190"/>
        <v>0</v>
      </c>
      <c r="UZP49" s="277">
        <f t="shared" si="1190"/>
        <v>0</v>
      </c>
      <c r="UZQ49" s="277">
        <f t="shared" si="1190"/>
        <v>0</v>
      </c>
      <c r="UZR49" s="277">
        <f t="shared" si="1190"/>
        <v>0</v>
      </c>
      <c r="UZS49" s="277">
        <f t="shared" si="1190"/>
        <v>0</v>
      </c>
      <c r="UZT49" s="277">
        <f t="shared" si="1190"/>
        <v>0</v>
      </c>
      <c r="UZU49" s="277">
        <f t="shared" si="1190"/>
        <v>0</v>
      </c>
      <c r="UZV49" s="277">
        <f t="shared" si="1190"/>
        <v>0</v>
      </c>
      <c r="UZW49" s="277">
        <f t="shared" si="1190"/>
        <v>0</v>
      </c>
      <c r="UZX49" s="277">
        <f t="shared" si="1190"/>
        <v>0</v>
      </c>
      <c r="UZY49" s="277">
        <f t="shared" si="1190"/>
        <v>0</v>
      </c>
      <c r="UZZ49" s="277">
        <f t="shared" si="1190"/>
        <v>0</v>
      </c>
      <c r="VAA49" s="277">
        <f t="shared" si="1190"/>
        <v>0</v>
      </c>
      <c r="VAB49" s="277">
        <f t="shared" si="1190"/>
        <v>0</v>
      </c>
      <c r="VAC49" s="277">
        <f t="shared" si="1190"/>
        <v>0</v>
      </c>
      <c r="VAD49" s="277">
        <f t="shared" si="1190"/>
        <v>0</v>
      </c>
      <c r="VAE49" s="277">
        <f t="shared" si="1190"/>
        <v>0</v>
      </c>
      <c r="VAF49" s="277">
        <f t="shared" si="1190"/>
        <v>0</v>
      </c>
      <c r="VAG49" s="277">
        <f t="shared" si="1190"/>
        <v>0</v>
      </c>
      <c r="VAH49" s="277">
        <f t="shared" si="1190"/>
        <v>0</v>
      </c>
      <c r="VAI49" s="277">
        <f t="shared" si="1190"/>
        <v>0</v>
      </c>
      <c r="VAJ49" s="277">
        <f t="shared" si="1190"/>
        <v>0</v>
      </c>
      <c r="VAK49" s="277">
        <f t="shared" si="1190"/>
        <v>0</v>
      </c>
      <c r="VAL49" s="277">
        <f t="shared" si="1190"/>
        <v>0</v>
      </c>
      <c r="VAM49" s="277">
        <f t="shared" si="1190"/>
        <v>0</v>
      </c>
      <c r="VAN49" s="277">
        <f t="shared" si="1190"/>
        <v>0</v>
      </c>
      <c r="VAO49" s="277">
        <f t="shared" si="1190"/>
        <v>0</v>
      </c>
      <c r="VAP49" s="277">
        <f t="shared" si="1190"/>
        <v>0</v>
      </c>
      <c r="VAQ49" s="277">
        <f t="shared" si="1190"/>
        <v>0</v>
      </c>
      <c r="VAR49" s="277">
        <f t="shared" si="1190"/>
        <v>0</v>
      </c>
      <c r="VAS49" s="277">
        <f t="shared" si="1190"/>
        <v>0</v>
      </c>
      <c r="VAT49" s="277">
        <f t="shared" si="1190"/>
        <v>0</v>
      </c>
      <c r="VAU49" s="277">
        <f t="shared" si="1190"/>
        <v>0</v>
      </c>
      <c r="VAV49" s="277">
        <f t="shared" si="1190"/>
        <v>0</v>
      </c>
      <c r="VAW49" s="277">
        <f t="shared" si="1190"/>
        <v>0</v>
      </c>
      <c r="VAX49" s="277">
        <f t="shared" si="1190"/>
        <v>0</v>
      </c>
      <c r="VAY49" s="277">
        <f t="shared" si="1190"/>
        <v>0</v>
      </c>
      <c r="VAZ49" s="277">
        <f t="shared" si="1190"/>
        <v>0</v>
      </c>
      <c r="VBA49" s="277">
        <f t="shared" si="1190"/>
        <v>0</v>
      </c>
      <c r="VBB49" s="277">
        <f t="shared" si="1063"/>
        <v>0</v>
      </c>
      <c r="VBC49" s="277">
        <f t="shared" si="1063"/>
        <v>0</v>
      </c>
      <c r="VBD49" s="277">
        <f t="shared" si="934"/>
        <v>0</v>
      </c>
      <c r="VBE49" s="277">
        <f t="shared" si="934"/>
        <v>0</v>
      </c>
      <c r="VBF49" s="277">
        <f t="shared" si="934"/>
        <v>0</v>
      </c>
      <c r="VBG49" s="277">
        <f t="shared" si="934"/>
        <v>0</v>
      </c>
      <c r="VBH49" s="277">
        <f t="shared" si="934"/>
        <v>0</v>
      </c>
      <c r="VBI49" s="277">
        <f t="shared" ref="VBI49:VDT51" si="1317">IF(VBI$2 = "", 0, IF($E49&lt;=VBI$2,$F49^(VBI$2),1))</f>
        <v>0</v>
      </c>
      <c r="VBJ49" s="277">
        <f t="shared" si="1317"/>
        <v>0</v>
      </c>
      <c r="VBK49" s="277">
        <f t="shared" si="1317"/>
        <v>0</v>
      </c>
      <c r="VBL49" s="277">
        <f t="shared" si="1317"/>
        <v>0</v>
      </c>
      <c r="VBM49" s="277">
        <f t="shared" si="1317"/>
        <v>0</v>
      </c>
      <c r="VBN49" s="277">
        <f t="shared" si="1317"/>
        <v>0</v>
      </c>
      <c r="VBO49" s="277">
        <f t="shared" si="1317"/>
        <v>0</v>
      </c>
      <c r="VBP49" s="277">
        <f t="shared" si="1317"/>
        <v>0</v>
      </c>
      <c r="VBQ49" s="277">
        <f t="shared" si="1317"/>
        <v>0</v>
      </c>
      <c r="VBR49" s="277">
        <f t="shared" si="1317"/>
        <v>0</v>
      </c>
      <c r="VBS49" s="277">
        <f t="shared" si="1317"/>
        <v>0</v>
      </c>
      <c r="VBT49" s="277">
        <f t="shared" si="1317"/>
        <v>0</v>
      </c>
      <c r="VBU49" s="277">
        <f t="shared" si="1317"/>
        <v>0</v>
      </c>
      <c r="VBV49" s="277">
        <f t="shared" si="1317"/>
        <v>0</v>
      </c>
      <c r="VBW49" s="277">
        <f t="shared" si="1317"/>
        <v>0</v>
      </c>
      <c r="VBX49" s="277">
        <f t="shared" si="1317"/>
        <v>0</v>
      </c>
      <c r="VBY49" s="277">
        <f t="shared" si="1317"/>
        <v>0</v>
      </c>
      <c r="VBZ49" s="277">
        <f t="shared" si="1317"/>
        <v>0</v>
      </c>
      <c r="VCA49" s="277">
        <f t="shared" si="1317"/>
        <v>0</v>
      </c>
      <c r="VCB49" s="277">
        <f t="shared" si="1317"/>
        <v>0</v>
      </c>
      <c r="VCC49" s="277">
        <f t="shared" si="1317"/>
        <v>0</v>
      </c>
      <c r="VCD49" s="277">
        <f t="shared" si="1317"/>
        <v>0</v>
      </c>
      <c r="VCE49" s="277">
        <f t="shared" si="1317"/>
        <v>0</v>
      </c>
      <c r="VCF49" s="277">
        <f t="shared" si="1317"/>
        <v>0</v>
      </c>
      <c r="VCG49" s="277">
        <f t="shared" si="1317"/>
        <v>0</v>
      </c>
      <c r="VCH49" s="277">
        <f t="shared" si="1317"/>
        <v>0</v>
      </c>
      <c r="VCI49" s="277">
        <f t="shared" si="1317"/>
        <v>0</v>
      </c>
      <c r="VCJ49" s="277">
        <f t="shared" si="1317"/>
        <v>0</v>
      </c>
      <c r="VCK49" s="277">
        <f t="shared" si="1317"/>
        <v>0</v>
      </c>
      <c r="VCL49" s="277">
        <f t="shared" si="1317"/>
        <v>0</v>
      </c>
      <c r="VCM49" s="277">
        <f t="shared" si="1317"/>
        <v>0</v>
      </c>
      <c r="VCN49" s="277">
        <f t="shared" si="1317"/>
        <v>0</v>
      </c>
      <c r="VCO49" s="277">
        <f t="shared" si="1317"/>
        <v>0</v>
      </c>
      <c r="VCP49" s="277">
        <f t="shared" si="1317"/>
        <v>0</v>
      </c>
      <c r="VCQ49" s="277">
        <f t="shared" si="1317"/>
        <v>0</v>
      </c>
      <c r="VCR49" s="277">
        <f t="shared" si="1317"/>
        <v>0</v>
      </c>
      <c r="VCS49" s="277">
        <f t="shared" si="1317"/>
        <v>0</v>
      </c>
      <c r="VCT49" s="277">
        <f t="shared" si="1317"/>
        <v>0</v>
      </c>
      <c r="VCU49" s="277">
        <f t="shared" si="1317"/>
        <v>0</v>
      </c>
      <c r="VCV49" s="277">
        <f t="shared" si="1317"/>
        <v>0</v>
      </c>
      <c r="VCW49" s="277">
        <f t="shared" si="1317"/>
        <v>0</v>
      </c>
      <c r="VCX49" s="277">
        <f t="shared" si="1317"/>
        <v>0</v>
      </c>
      <c r="VCY49" s="277">
        <f t="shared" si="1317"/>
        <v>0</v>
      </c>
      <c r="VCZ49" s="277">
        <f t="shared" si="1317"/>
        <v>0</v>
      </c>
      <c r="VDA49" s="277">
        <f t="shared" si="1317"/>
        <v>0</v>
      </c>
      <c r="VDB49" s="277">
        <f t="shared" si="1317"/>
        <v>0</v>
      </c>
      <c r="VDC49" s="277">
        <f t="shared" si="1317"/>
        <v>0</v>
      </c>
      <c r="VDD49" s="277">
        <f t="shared" si="1317"/>
        <v>0</v>
      </c>
      <c r="VDE49" s="277">
        <f t="shared" si="1317"/>
        <v>0</v>
      </c>
      <c r="VDF49" s="277">
        <f t="shared" si="1317"/>
        <v>0</v>
      </c>
      <c r="VDG49" s="277">
        <f t="shared" si="1317"/>
        <v>0</v>
      </c>
      <c r="VDH49" s="277">
        <f t="shared" si="1317"/>
        <v>0</v>
      </c>
      <c r="VDI49" s="277">
        <f t="shared" si="1317"/>
        <v>0</v>
      </c>
      <c r="VDJ49" s="277">
        <f t="shared" si="1317"/>
        <v>0</v>
      </c>
      <c r="VDK49" s="277">
        <f t="shared" si="1317"/>
        <v>0</v>
      </c>
      <c r="VDL49" s="277">
        <f t="shared" si="1317"/>
        <v>0</v>
      </c>
      <c r="VDM49" s="277">
        <f t="shared" si="1317"/>
        <v>0</v>
      </c>
      <c r="VDN49" s="277">
        <f t="shared" si="1317"/>
        <v>0</v>
      </c>
      <c r="VDO49" s="277">
        <f t="shared" si="1317"/>
        <v>0</v>
      </c>
      <c r="VDP49" s="277">
        <f t="shared" si="1317"/>
        <v>0</v>
      </c>
      <c r="VDQ49" s="277">
        <f t="shared" si="1317"/>
        <v>0</v>
      </c>
      <c r="VDR49" s="277">
        <f t="shared" si="1317"/>
        <v>0</v>
      </c>
      <c r="VDS49" s="277">
        <f t="shared" si="1317"/>
        <v>0</v>
      </c>
      <c r="VDT49" s="277">
        <f t="shared" si="1317"/>
        <v>0</v>
      </c>
      <c r="VDU49" s="277">
        <f t="shared" si="1191"/>
        <v>0</v>
      </c>
      <c r="VDV49" s="277">
        <f t="shared" si="1191"/>
        <v>0</v>
      </c>
      <c r="VDW49" s="277">
        <f t="shared" si="1191"/>
        <v>0</v>
      </c>
      <c r="VDX49" s="277">
        <f t="shared" si="1191"/>
        <v>0</v>
      </c>
      <c r="VDY49" s="277">
        <f t="shared" si="1191"/>
        <v>0</v>
      </c>
      <c r="VDZ49" s="277">
        <f t="shared" si="1191"/>
        <v>0</v>
      </c>
      <c r="VEA49" s="277">
        <f t="shared" si="1191"/>
        <v>0</v>
      </c>
      <c r="VEB49" s="277">
        <f t="shared" si="1191"/>
        <v>0</v>
      </c>
      <c r="VEC49" s="277">
        <f t="shared" si="1191"/>
        <v>0</v>
      </c>
      <c r="VED49" s="277">
        <f t="shared" si="1191"/>
        <v>0</v>
      </c>
      <c r="VEE49" s="277">
        <f t="shared" si="1191"/>
        <v>0</v>
      </c>
      <c r="VEF49" s="277">
        <f t="shared" si="1191"/>
        <v>0</v>
      </c>
      <c r="VEG49" s="277">
        <f t="shared" si="1191"/>
        <v>0</v>
      </c>
      <c r="VEH49" s="277">
        <f t="shared" si="1191"/>
        <v>0</v>
      </c>
      <c r="VEI49" s="277">
        <f t="shared" si="1191"/>
        <v>0</v>
      </c>
      <c r="VEJ49" s="277">
        <f t="shared" si="1191"/>
        <v>0</v>
      </c>
      <c r="VEK49" s="277">
        <f t="shared" si="1191"/>
        <v>0</v>
      </c>
      <c r="VEL49" s="277">
        <f t="shared" si="1191"/>
        <v>0</v>
      </c>
      <c r="VEM49" s="277">
        <f t="shared" si="1191"/>
        <v>0</v>
      </c>
      <c r="VEN49" s="277">
        <f t="shared" si="1191"/>
        <v>0</v>
      </c>
      <c r="VEO49" s="277">
        <f t="shared" si="1191"/>
        <v>0</v>
      </c>
      <c r="VEP49" s="277">
        <f t="shared" si="1191"/>
        <v>0</v>
      </c>
      <c r="VEQ49" s="277">
        <f t="shared" si="1191"/>
        <v>0</v>
      </c>
      <c r="VER49" s="277">
        <f t="shared" si="1191"/>
        <v>0</v>
      </c>
      <c r="VES49" s="277">
        <f t="shared" si="1191"/>
        <v>0</v>
      </c>
      <c r="VET49" s="277">
        <f t="shared" si="1191"/>
        <v>0</v>
      </c>
      <c r="VEU49" s="277">
        <f t="shared" si="1191"/>
        <v>0</v>
      </c>
      <c r="VEV49" s="277">
        <f t="shared" si="1191"/>
        <v>0</v>
      </c>
      <c r="VEW49" s="277">
        <f t="shared" si="1191"/>
        <v>0</v>
      </c>
      <c r="VEX49" s="277">
        <f t="shared" si="1191"/>
        <v>0</v>
      </c>
      <c r="VEY49" s="277">
        <f t="shared" si="1191"/>
        <v>0</v>
      </c>
      <c r="VEZ49" s="277">
        <f t="shared" si="1191"/>
        <v>0</v>
      </c>
      <c r="VFA49" s="277">
        <f t="shared" si="1191"/>
        <v>0</v>
      </c>
      <c r="VFB49" s="277">
        <f t="shared" si="1191"/>
        <v>0</v>
      </c>
      <c r="VFC49" s="277">
        <f t="shared" si="1191"/>
        <v>0</v>
      </c>
      <c r="VFD49" s="277">
        <f t="shared" si="1191"/>
        <v>0</v>
      </c>
      <c r="VFE49" s="277">
        <f t="shared" si="1191"/>
        <v>0</v>
      </c>
      <c r="VFF49" s="277">
        <f t="shared" si="1191"/>
        <v>0</v>
      </c>
      <c r="VFG49" s="277">
        <f t="shared" si="1191"/>
        <v>0</v>
      </c>
      <c r="VFH49" s="277">
        <f t="shared" si="1191"/>
        <v>0</v>
      </c>
      <c r="VFI49" s="277">
        <f t="shared" si="1191"/>
        <v>0</v>
      </c>
      <c r="VFJ49" s="277">
        <f t="shared" si="1191"/>
        <v>0</v>
      </c>
      <c r="VFK49" s="277">
        <f t="shared" si="1191"/>
        <v>0</v>
      </c>
      <c r="VFL49" s="277">
        <f t="shared" si="1191"/>
        <v>0</v>
      </c>
      <c r="VFM49" s="277">
        <f t="shared" si="1191"/>
        <v>0</v>
      </c>
      <c r="VFN49" s="277">
        <f t="shared" si="1191"/>
        <v>0</v>
      </c>
      <c r="VFO49" s="277">
        <f t="shared" si="1191"/>
        <v>0</v>
      </c>
      <c r="VFP49" s="277">
        <f t="shared" si="1191"/>
        <v>0</v>
      </c>
      <c r="VFQ49" s="277">
        <f t="shared" si="1191"/>
        <v>0</v>
      </c>
      <c r="VFR49" s="277">
        <f t="shared" si="1191"/>
        <v>0</v>
      </c>
      <c r="VFS49" s="277">
        <f t="shared" si="1191"/>
        <v>0</v>
      </c>
      <c r="VFT49" s="277">
        <f t="shared" si="1191"/>
        <v>0</v>
      </c>
      <c r="VFU49" s="277">
        <f t="shared" si="1191"/>
        <v>0</v>
      </c>
      <c r="VFV49" s="277">
        <f t="shared" si="1191"/>
        <v>0</v>
      </c>
      <c r="VFW49" s="277">
        <f t="shared" si="1191"/>
        <v>0</v>
      </c>
      <c r="VFX49" s="277">
        <f t="shared" si="1191"/>
        <v>0</v>
      </c>
      <c r="VFY49" s="277">
        <f t="shared" si="1191"/>
        <v>0</v>
      </c>
      <c r="VFZ49" s="277">
        <f t="shared" si="1064"/>
        <v>0</v>
      </c>
      <c r="VGA49" s="277">
        <f t="shared" si="1064"/>
        <v>0</v>
      </c>
      <c r="VGB49" s="277">
        <f t="shared" si="935"/>
        <v>0</v>
      </c>
      <c r="VGC49" s="277">
        <f t="shared" si="935"/>
        <v>0</v>
      </c>
      <c r="VGD49" s="277">
        <f t="shared" si="935"/>
        <v>0</v>
      </c>
      <c r="VGE49" s="277">
        <f t="shared" si="935"/>
        <v>0</v>
      </c>
      <c r="VGF49" s="277">
        <f t="shared" si="935"/>
        <v>0</v>
      </c>
      <c r="VGG49" s="277">
        <f t="shared" ref="VGG49:VIR51" si="1318">IF(VGG$2 = "", 0, IF($E49&lt;=VGG$2,$F49^(VGG$2),1))</f>
        <v>0</v>
      </c>
      <c r="VGH49" s="277">
        <f t="shared" si="1318"/>
        <v>0</v>
      </c>
      <c r="VGI49" s="277">
        <f t="shared" si="1318"/>
        <v>0</v>
      </c>
      <c r="VGJ49" s="277">
        <f t="shared" si="1318"/>
        <v>0</v>
      </c>
      <c r="VGK49" s="277">
        <f t="shared" si="1318"/>
        <v>0</v>
      </c>
      <c r="VGL49" s="277">
        <f t="shared" si="1318"/>
        <v>0</v>
      </c>
      <c r="VGM49" s="277">
        <f t="shared" si="1318"/>
        <v>0</v>
      </c>
      <c r="VGN49" s="277">
        <f t="shared" si="1318"/>
        <v>0</v>
      </c>
      <c r="VGO49" s="277">
        <f t="shared" si="1318"/>
        <v>0</v>
      </c>
      <c r="VGP49" s="277">
        <f t="shared" si="1318"/>
        <v>0</v>
      </c>
      <c r="VGQ49" s="277">
        <f t="shared" si="1318"/>
        <v>0</v>
      </c>
      <c r="VGR49" s="277">
        <f t="shared" si="1318"/>
        <v>0</v>
      </c>
      <c r="VGS49" s="277">
        <f t="shared" si="1318"/>
        <v>0</v>
      </c>
      <c r="VGT49" s="277">
        <f t="shared" si="1318"/>
        <v>0</v>
      </c>
      <c r="VGU49" s="277">
        <f t="shared" si="1318"/>
        <v>0</v>
      </c>
      <c r="VGV49" s="277">
        <f t="shared" si="1318"/>
        <v>0</v>
      </c>
      <c r="VGW49" s="277">
        <f t="shared" si="1318"/>
        <v>0</v>
      </c>
      <c r="VGX49" s="277">
        <f t="shared" si="1318"/>
        <v>0</v>
      </c>
      <c r="VGY49" s="277">
        <f t="shared" si="1318"/>
        <v>0</v>
      </c>
      <c r="VGZ49" s="277">
        <f t="shared" si="1318"/>
        <v>0</v>
      </c>
      <c r="VHA49" s="277">
        <f t="shared" si="1318"/>
        <v>0</v>
      </c>
      <c r="VHB49" s="277">
        <f t="shared" si="1318"/>
        <v>0</v>
      </c>
      <c r="VHC49" s="277">
        <f t="shared" si="1318"/>
        <v>0</v>
      </c>
      <c r="VHD49" s="277">
        <f t="shared" si="1318"/>
        <v>0</v>
      </c>
      <c r="VHE49" s="277">
        <f t="shared" si="1318"/>
        <v>0</v>
      </c>
      <c r="VHF49" s="277">
        <f t="shared" si="1318"/>
        <v>0</v>
      </c>
      <c r="VHG49" s="277">
        <f t="shared" si="1318"/>
        <v>0</v>
      </c>
      <c r="VHH49" s="277">
        <f t="shared" si="1318"/>
        <v>0</v>
      </c>
      <c r="VHI49" s="277">
        <f t="shared" si="1318"/>
        <v>0</v>
      </c>
      <c r="VHJ49" s="277">
        <f t="shared" si="1318"/>
        <v>0</v>
      </c>
      <c r="VHK49" s="277">
        <f t="shared" si="1318"/>
        <v>0</v>
      </c>
      <c r="VHL49" s="277">
        <f t="shared" si="1318"/>
        <v>0</v>
      </c>
      <c r="VHM49" s="277">
        <f t="shared" si="1318"/>
        <v>0</v>
      </c>
      <c r="VHN49" s="277">
        <f t="shared" si="1318"/>
        <v>0</v>
      </c>
      <c r="VHO49" s="277">
        <f t="shared" si="1318"/>
        <v>0</v>
      </c>
      <c r="VHP49" s="277">
        <f t="shared" si="1318"/>
        <v>0</v>
      </c>
      <c r="VHQ49" s="277">
        <f t="shared" si="1318"/>
        <v>0</v>
      </c>
      <c r="VHR49" s="277">
        <f t="shared" si="1318"/>
        <v>0</v>
      </c>
      <c r="VHS49" s="277">
        <f t="shared" si="1318"/>
        <v>0</v>
      </c>
      <c r="VHT49" s="277">
        <f t="shared" si="1318"/>
        <v>0</v>
      </c>
      <c r="VHU49" s="277">
        <f t="shared" si="1318"/>
        <v>0</v>
      </c>
      <c r="VHV49" s="277">
        <f t="shared" si="1318"/>
        <v>0</v>
      </c>
      <c r="VHW49" s="277">
        <f t="shared" si="1318"/>
        <v>0</v>
      </c>
      <c r="VHX49" s="277">
        <f t="shared" si="1318"/>
        <v>0</v>
      </c>
      <c r="VHY49" s="277">
        <f t="shared" si="1318"/>
        <v>0</v>
      </c>
      <c r="VHZ49" s="277">
        <f t="shared" si="1318"/>
        <v>0</v>
      </c>
      <c r="VIA49" s="277">
        <f t="shared" si="1318"/>
        <v>0</v>
      </c>
      <c r="VIB49" s="277">
        <f t="shared" si="1318"/>
        <v>0</v>
      </c>
      <c r="VIC49" s="277">
        <f t="shared" si="1318"/>
        <v>0</v>
      </c>
      <c r="VID49" s="277">
        <f t="shared" si="1318"/>
        <v>0</v>
      </c>
      <c r="VIE49" s="277">
        <f t="shared" si="1318"/>
        <v>0</v>
      </c>
      <c r="VIF49" s="277">
        <f t="shared" si="1318"/>
        <v>0</v>
      </c>
      <c r="VIG49" s="277">
        <f t="shared" si="1318"/>
        <v>0</v>
      </c>
      <c r="VIH49" s="277">
        <f t="shared" si="1318"/>
        <v>0</v>
      </c>
      <c r="VII49" s="277">
        <f t="shared" si="1318"/>
        <v>0</v>
      </c>
      <c r="VIJ49" s="277">
        <f t="shared" si="1318"/>
        <v>0</v>
      </c>
      <c r="VIK49" s="277">
        <f t="shared" si="1318"/>
        <v>0</v>
      </c>
      <c r="VIL49" s="277">
        <f t="shared" si="1318"/>
        <v>0</v>
      </c>
      <c r="VIM49" s="277">
        <f t="shared" si="1318"/>
        <v>0</v>
      </c>
      <c r="VIN49" s="277">
        <f t="shared" si="1318"/>
        <v>0</v>
      </c>
      <c r="VIO49" s="277">
        <f t="shared" si="1318"/>
        <v>0</v>
      </c>
      <c r="VIP49" s="277">
        <f t="shared" si="1318"/>
        <v>0</v>
      </c>
      <c r="VIQ49" s="277">
        <f t="shared" si="1318"/>
        <v>0</v>
      </c>
      <c r="VIR49" s="277">
        <f t="shared" si="1318"/>
        <v>0</v>
      </c>
      <c r="VIS49" s="277">
        <f t="shared" si="1192"/>
        <v>0</v>
      </c>
      <c r="VIT49" s="277">
        <f t="shared" si="1192"/>
        <v>0</v>
      </c>
      <c r="VIU49" s="277">
        <f t="shared" si="1192"/>
        <v>0</v>
      </c>
      <c r="VIV49" s="277">
        <f t="shared" si="1192"/>
        <v>0</v>
      </c>
      <c r="VIW49" s="277">
        <f t="shared" si="1192"/>
        <v>0</v>
      </c>
      <c r="VIX49" s="277">
        <f t="shared" si="1192"/>
        <v>0</v>
      </c>
      <c r="VIY49" s="277">
        <f t="shared" si="1192"/>
        <v>0</v>
      </c>
      <c r="VIZ49" s="277">
        <f t="shared" si="1192"/>
        <v>0</v>
      </c>
      <c r="VJA49" s="277">
        <f t="shared" si="1192"/>
        <v>0</v>
      </c>
      <c r="VJB49" s="277">
        <f t="shared" si="1192"/>
        <v>0</v>
      </c>
      <c r="VJC49" s="277">
        <f t="shared" si="1192"/>
        <v>0</v>
      </c>
      <c r="VJD49" s="277">
        <f t="shared" si="1192"/>
        <v>0</v>
      </c>
      <c r="VJE49" s="277">
        <f t="shared" si="1192"/>
        <v>0</v>
      </c>
      <c r="VJF49" s="277">
        <f t="shared" si="1192"/>
        <v>0</v>
      </c>
      <c r="VJG49" s="277">
        <f t="shared" si="1192"/>
        <v>0</v>
      </c>
      <c r="VJH49" s="277">
        <f t="shared" si="1192"/>
        <v>0</v>
      </c>
      <c r="VJI49" s="277">
        <f t="shared" si="1192"/>
        <v>0</v>
      </c>
      <c r="VJJ49" s="277">
        <f t="shared" si="1192"/>
        <v>0</v>
      </c>
      <c r="VJK49" s="277">
        <f t="shared" si="1192"/>
        <v>0</v>
      </c>
      <c r="VJL49" s="277">
        <f t="shared" si="1192"/>
        <v>0</v>
      </c>
      <c r="VJM49" s="277">
        <f t="shared" si="1192"/>
        <v>0</v>
      </c>
      <c r="VJN49" s="277">
        <f t="shared" si="1192"/>
        <v>0</v>
      </c>
      <c r="VJO49" s="277">
        <f t="shared" si="1192"/>
        <v>0</v>
      </c>
      <c r="VJP49" s="277">
        <f t="shared" si="1192"/>
        <v>0</v>
      </c>
      <c r="VJQ49" s="277">
        <f t="shared" si="1192"/>
        <v>0</v>
      </c>
      <c r="VJR49" s="277">
        <f t="shared" si="1192"/>
        <v>0</v>
      </c>
      <c r="VJS49" s="277">
        <f t="shared" si="1192"/>
        <v>0</v>
      </c>
      <c r="VJT49" s="277">
        <f t="shared" si="1192"/>
        <v>0</v>
      </c>
      <c r="VJU49" s="277">
        <f t="shared" si="1192"/>
        <v>0</v>
      </c>
      <c r="VJV49" s="277">
        <f t="shared" si="1192"/>
        <v>0</v>
      </c>
      <c r="VJW49" s="277">
        <f t="shared" si="1192"/>
        <v>0</v>
      </c>
      <c r="VJX49" s="277">
        <f t="shared" si="1192"/>
        <v>0</v>
      </c>
      <c r="VJY49" s="277">
        <f t="shared" si="1192"/>
        <v>0</v>
      </c>
      <c r="VJZ49" s="277">
        <f t="shared" si="1192"/>
        <v>0</v>
      </c>
      <c r="VKA49" s="277">
        <f t="shared" si="1192"/>
        <v>0</v>
      </c>
      <c r="VKB49" s="277">
        <f t="shared" si="1192"/>
        <v>0</v>
      </c>
      <c r="VKC49" s="277">
        <f t="shared" si="1192"/>
        <v>0</v>
      </c>
      <c r="VKD49" s="277">
        <f t="shared" si="1192"/>
        <v>0</v>
      </c>
      <c r="VKE49" s="277">
        <f t="shared" si="1192"/>
        <v>0</v>
      </c>
      <c r="VKF49" s="277">
        <f t="shared" si="1192"/>
        <v>0</v>
      </c>
      <c r="VKG49" s="277">
        <f t="shared" si="1192"/>
        <v>0</v>
      </c>
      <c r="VKH49" s="277">
        <f t="shared" si="1192"/>
        <v>0</v>
      </c>
      <c r="VKI49" s="277">
        <f t="shared" si="1192"/>
        <v>0</v>
      </c>
      <c r="VKJ49" s="277">
        <f t="shared" si="1192"/>
        <v>0</v>
      </c>
      <c r="VKK49" s="277">
        <f t="shared" si="1192"/>
        <v>0</v>
      </c>
      <c r="VKL49" s="277">
        <f t="shared" si="1192"/>
        <v>0</v>
      </c>
      <c r="VKM49" s="277">
        <f t="shared" si="1192"/>
        <v>0</v>
      </c>
      <c r="VKN49" s="277">
        <f t="shared" si="1192"/>
        <v>0</v>
      </c>
      <c r="VKO49" s="277">
        <f t="shared" si="1192"/>
        <v>0</v>
      </c>
      <c r="VKP49" s="277">
        <f t="shared" si="1192"/>
        <v>0</v>
      </c>
      <c r="VKQ49" s="277">
        <f t="shared" si="1192"/>
        <v>0</v>
      </c>
      <c r="VKR49" s="277">
        <f t="shared" si="1192"/>
        <v>0</v>
      </c>
      <c r="VKS49" s="277">
        <f t="shared" si="1192"/>
        <v>0</v>
      </c>
      <c r="VKT49" s="277">
        <f t="shared" si="1192"/>
        <v>0</v>
      </c>
      <c r="VKU49" s="277">
        <f t="shared" si="1192"/>
        <v>0</v>
      </c>
      <c r="VKV49" s="277">
        <f t="shared" si="1192"/>
        <v>0</v>
      </c>
      <c r="VKW49" s="277">
        <f t="shared" si="1192"/>
        <v>0</v>
      </c>
      <c r="VKX49" s="277">
        <f t="shared" si="1065"/>
        <v>0</v>
      </c>
      <c r="VKY49" s="277">
        <f t="shared" si="1065"/>
        <v>0</v>
      </c>
      <c r="VKZ49" s="277">
        <f t="shared" si="936"/>
        <v>0</v>
      </c>
      <c r="VLA49" s="277">
        <f t="shared" si="936"/>
        <v>0</v>
      </c>
      <c r="VLB49" s="277">
        <f t="shared" si="936"/>
        <v>0</v>
      </c>
      <c r="VLC49" s="277">
        <f t="shared" si="936"/>
        <v>0</v>
      </c>
      <c r="VLD49" s="277">
        <f t="shared" si="936"/>
        <v>0</v>
      </c>
      <c r="VLE49" s="277">
        <f t="shared" ref="VLE49:VNP51" si="1319">IF(VLE$2 = "", 0, IF($E49&lt;=VLE$2,$F49^(VLE$2),1))</f>
        <v>0</v>
      </c>
      <c r="VLF49" s="277">
        <f t="shared" si="1319"/>
        <v>0</v>
      </c>
      <c r="VLG49" s="277">
        <f t="shared" si="1319"/>
        <v>0</v>
      </c>
      <c r="VLH49" s="277">
        <f t="shared" si="1319"/>
        <v>0</v>
      </c>
      <c r="VLI49" s="277">
        <f t="shared" si="1319"/>
        <v>0</v>
      </c>
      <c r="VLJ49" s="277">
        <f t="shared" si="1319"/>
        <v>0</v>
      </c>
      <c r="VLK49" s="277">
        <f t="shared" si="1319"/>
        <v>0</v>
      </c>
      <c r="VLL49" s="277">
        <f t="shared" si="1319"/>
        <v>0</v>
      </c>
      <c r="VLM49" s="277">
        <f t="shared" si="1319"/>
        <v>0</v>
      </c>
      <c r="VLN49" s="277">
        <f t="shared" si="1319"/>
        <v>0</v>
      </c>
      <c r="VLO49" s="277">
        <f t="shared" si="1319"/>
        <v>0</v>
      </c>
      <c r="VLP49" s="277">
        <f t="shared" si="1319"/>
        <v>0</v>
      </c>
      <c r="VLQ49" s="277">
        <f t="shared" si="1319"/>
        <v>0</v>
      </c>
      <c r="VLR49" s="277">
        <f t="shared" si="1319"/>
        <v>0</v>
      </c>
      <c r="VLS49" s="277">
        <f t="shared" si="1319"/>
        <v>0</v>
      </c>
      <c r="VLT49" s="277">
        <f t="shared" si="1319"/>
        <v>0</v>
      </c>
      <c r="VLU49" s="277">
        <f t="shared" si="1319"/>
        <v>0</v>
      </c>
      <c r="VLV49" s="277">
        <f t="shared" si="1319"/>
        <v>0</v>
      </c>
      <c r="VLW49" s="277">
        <f t="shared" si="1319"/>
        <v>0</v>
      </c>
      <c r="VLX49" s="277">
        <f t="shared" si="1319"/>
        <v>0</v>
      </c>
      <c r="VLY49" s="277">
        <f t="shared" si="1319"/>
        <v>0</v>
      </c>
      <c r="VLZ49" s="277">
        <f t="shared" si="1319"/>
        <v>0</v>
      </c>
      <c r="VMA49" s="277">
        <f t="shared" si="1319"/>
        <v>0</v>
      </c>
      <c r="VMB49" s="277">
        <f t="shared" si="1319"/>
        <v>0</v>
      </c>
      <c r="VMC49" s="277">
        <f t="shared" si="1319"/>
        <v>0</v>
      </c>
      <c r="VMD49" s="277">
        <f t="shared" si="1319"/>
        <v>0</v>
      </c>
      <c r="VME49" s="277">
        <f t="shared" si="1319"/>
        <v>0</v>
      </c>
      <c r="VMF49" s="277">
        <f t="shared" si="1319"/>
        <v>0</v>
      </c>
      <c r="VMG49" s="277">
        <f t="shared" si="1319"/>
        <v>0</v>
      </c>
      <c r="VMH49" s="277">
        <f t="shared" si="1319"/>
        <v>0</v>
      </c>
      <c r="VMI49" s="277">
        <f t="shared" si="1319"/>
        <v>0</v>
      </c>
      <c r="VMJ49" s="277">
        <f t="shared" si="1319"/>
        <v>0</v>
      </c>
      <c r="VMK49" s="277">
        <f t="shared" si="1319"/>
        <v>0</v>
      </c>
      <c r="VML49" s="277">
        <f t="shared" si="1319"/>
        <v>0</v>
      </c>
      <c r="VMM49" s="277">
        <f t="shared" si="1319"/>
        <v>0</v>
      </c>
      <c r="VMN49" s="277">
        <f t="shared" si="1319"/>
        <v>0</v>
      </c>
      <c r="VMO49" s="277">
        <f t="shared" si="1319"/>
        <v>0</v>
      </c>
      <c r="VMP49" s="277">
        <f t="shared" si="1319"/>
        <v>0</v>
      </c>
      <c r="VMQ49" s="277">
        <f t="shared" si="1319"/>
        <v>0</v>
      </c>
      <c r="VMR49" s="277">
        <f t="shared" si="1319"/>
        <v>0</v>
      </c>
      <c r="VMS49" s="277">
        <f t="shared" si="1319"/>
        <v>0</v>
      </c>
      <c r="VMT49" s="277">
        <f t="shared" si="1319"/>
        <v>0</v>
      </c>
      <c r="VMU49" s="277">
        <f t="shared" si="1319"/>
        <v>0</v>
      </c>
      <c r="VMV49" s="277">
        <f t="shared" si="1319"/>
        <v>0</v>
      </c>
      <c r="VMW49" s="277">
        <f t="shared" si="1319"/>
        <v>0</v>
      </c>
      <c r="VMX49" s="277">
        <f t="shared" si="1319"/>
        <v>0</v>
      </c>
      <c r="VMY49" s="277">
        <f t="shared" si="1319"/>
        <v>0</v>
      </c>
      <c r="VMZ49" s="277">
        <f t="shared" si="1319"/>
        <v>0</v>
      </c>
      <c r="VNA49" s="277">
        <f t="shared" si="1319"/>
        <v>0</v>
      </c>
      <c r="VNB49" s="277">
        <f t="shared" si="1319"/>
        <v>0</v>
      </c>
      <c r="VNC49" s="277">
        <f t="shared" si="1319"/>
        <v>0</v>
      </c>
      <c r="VND49" s="277">
        <f t="shared" si="1319"/>
        <v>0</v>
      </c>
      <c r="VNE49" s="277">
        <f t="shared" si="1319"/>
        <v>0</v>
      </c>
      <c r="VNF49" s="277">
        <f t="shared" si="1319"/>
        <v>0</v>
      </c>
      <c r="VNG49" s="277">
        <f t="shared" si="1319"/>
        <v>0</v>
      </c>
      <c r="VNH49" s="277">
        <f t="shared" si="1319"/>
        <v>0</v>
      </c>
      <c r="VNI49" s="277">
        <f t="shared" si="1319"/>
        <v>0</v>
      </c>
      <c r="VNJ49" s="277">
        <f t="shared" si="1319"/>
        <v>0</v>
      </c>
      <c r="VNK49" s="277">
        <f t="shared" si="1319"/>
        <v>0</v>
      </c>
      <c r="VNL49" s="277">
        <f t="shared" si="1319"/>
        <v>0</v>
      </c>
      <c r="VNM49" s="277">
        <f t="shared" si="1319"/>
        <v>0</v>
      </c>
      <c r="VNN49" s="277">
        <f t="shared" si="1319"/>
        <v>0</v>
      </c>
      <c r="VNO49" s="277">
        <f t="shared" si="1319"/>
        <v>0</v>
      </c>
      <c r="VNP49" s="277">
        <f t="shared" si="1319"/>
        <v>0</v>
      </c>
      <c r="VNQ49" s="277">
        <f t="shared" si="1193"/>
        <v>0</v>
      </c>
      <c r="VNR49" s="277">
        <f t="shared" si="1193"/>
        <v>0</v>
      </c>
      <c r="VNS49" s="277">
        <f t="shared" si="1193"/>
        <v>0</v>
      </c>
      <c r="VNT49" s="277">
        <f t="shared" si="1193"/>
        <v>0</v>
      </c>
      <c r="VNU49" s="277">
        <f t="shared" si="1193"/>
        <v>0</v>
      </c>
      <c r="VNV49" s="277">
        <f t="shared" si="1193"/>
        <v>0</v>
      </c>
      <c r="VNW49" s="277">
        <f t="shared" si="1193"/>
        <v>0</v>
      </c>
      <c r="VNX49" s="277">
        <f t="shared" si="1193"/>
        <v>0</v>
      </c>
      <c r="VNY49" s="277">
        <f t="shared" si="1193"/>
        <v>0</v>
      </c>
      <c r="VNZ49" s="277">
        <f t="shared" si="1193"/>
        <v>0</v>
      </c>
      <c r="VOA49" s="277">
        <f t="shared" si="1193"/>
        <v>0</v>
      </c>
      <c r="VOB49" s="277">
        <f t="shared" si="1193"/>
        <v>0</v>
      </c>
      <c r="VOC49" s="277">
        <f t="shared" si="1193"/>
        <v>0</v>
      </c>
      <c r="VOD49" s="277">
        <f t="shared" si="1193"/>
        <v>0</v>
      </c>
      <c r="VOE49" s="277">
        <f t="shared" si="1193"/>
        <v>0</v>
      </c>
      <c r="VOF49" s="277">
        <f t="shared" si="1193"/>
        <v>0</v>
      </c>
      <c r="VOG49" s="277">
        <f t="shared" si="1193"/>
        <v>0</v>
      </c>
      <c r="VOH49" s="277">
        <f t="shared" si="1193"/>
        <v>0</v>
      </c>
      <c r="VOI49" s="277">
        <f t="shared" si="1193"/>
        <v>0</v>
      </c>
      <c r="VOJ49" s="277">
        <f t="shared" si="1193"/>
        <v>0</v>
      </c>
      <c r="VOK49" s="277">
        <f t="shared" si="1193"/>
        <v>0</v>
      </c>
      <c r="VOL49" s="277">
        <f t="shared" si="1193"/>
        <v>0</v>
      </c>
      <c r="VOM49" s="277">
        <f t="shared" si="1193"/>
        <v>0</v>
      </c>
      <c r="VON49" s="277">
        <f t="shared" si="1193"/>
        <v>0</v>
      </c>
      <c r="VOO49" s="277">
        <f t="shared" si="1193"/>
        <v>0</v>
      </c>
      <c r="VOP49" s="277">
        <f t="shared" si="1193"/>
        <v>0</v>
      </c>
      <c r="VOQ49" s="277">
        <f t="shared" si="1193"/>
        <v>0</v>
      </c>
      <c r="VOR49" s="277">
        <f t="shared" si="1193"/>
        <v>0</v>
      </c>
      <c r="VOS49" s="277">
        <f t="shared" si="1193"/>
        <v>0</v>
      </c>
      <c r="VOT49" s="277">
        <f t="shared" si="1193"/>
        <v>0</v>
      </c>
      <c r="VOU49" s="277">
        <f t="shared" si="1193"/>
        <v>0</v>
      </c>
      <c r="VOV49" s="277">
        <f t="shared" si="1193"/>
        <v>0</v>
      </c>
      <c r="VOW49" s="277">
        <f t="shared" si="1193"/>
        <v>0</v>
      </c>
      <c r="VOX49" s="277">
        <f t="shared" si="1193"/>
        <v>0</v>
      </c>
      <c r="VOY49" s="277">
        <f t="shared" si="1193"/>
        <v>0</v>
      </c>
      <c r="VOZ49" s="277">
        <f t="shared" si="1193"/>
        <v>0</v>
      </c>
      <c r="VPA49" s="277">
        <f t="shared" si="1193"/>
        <v>0</v>
      </c>
      <c r="VPB49" s="277">
        <f t="shared" si="1193"/>
        <v>0</v>
      </c>
      <c r="VPC49" s="277">
        <f t="shared" si="1193"/>
        <v>0</v>
      </c>
      <c r="VPD49" s="277">
        <f t="shared" si="1193"/>
        <v>0</v>
      </c>
      <c r="VPE49" s="277">
        <f t="shared" si="1193"/>
        <v>0</v>
      </c>
      <c r="VPF49" s="277">
        <f t="shared" si="1193"/>
        <v>0</v>
      </c>
      <c r="VPG49" s="277">
        <f t="shared" si="1193"/>
        <v>0</v>
      </c>
      <c r="VPH49" s="277">
        <f t="shared" si="1193"/>
        <v>0</v>
      </c>
      <c r="VPI49" s="277">
        <f t="shared" si="1193"/>
        <v>0</v>
      </c>
      <c r="VPJ49" s="277">
        <f t="shared" si="1193"/>
        <v>0</v>
      </c>
      <c r="VPK49" s="277">
        <f t="shared" si="1193"/>
        <v>0</v>
      </c>
      <c r="VPL49" s="277">
        <f t="shared" si="1193"/>
        <v>0</v>
      </c>
      <c r="VPM49" s="277">
        <f t="shared" si="1193"/>
        <v>0</v>
      </c>
      <c r="VPN49" s="277">
        <f t="shared" si="1193"/>
        <v>0</v>
      </c>
      <c r="VPO49" s="277">
        <f t="shared" si="1193"/>
        <v>0</v>
      </c>
      <c r="VPP49" s="277">
        <f t="shared" si="1193"/>
        <v>0</v>
      </c>
      <c r="VPQ49" s="277">
        <f t="shared" si="1193"/>
        <v>0</v>
      </c>
      <c r="VPR49" s="277">
        <f t="shared" si="1193"/>
        <v>0</v>
      </c>
      <c r="VPS49" s="277">
        <f t="shared" si="1193"/>
        <v>0</v>
      </c>
      <c r="VPT49" s="277">
        <f t="shared" si="1193"/>
        <v>0</v>
      </c>
      <c r="VPU49" s="277">
        <f t="shared" si="1193"/>
        <v>0</v>
      </c>
      <c r="VPV49" s="277">
        <f t="shared" si="1066"/>
        <v>0</v>
      </c>
      <c r="VPW49" s="277">
        <f t="shared" si="1066"/>
        <v>0</v>
      </c>
      <c r="VPX49" s="277">
        <f t="shared" si="937"/>
        <v>0</v>
      </c>
      <c r="VPY49" s="277">
        <f t="shared" si="937"/>
        <v>0</v>
      </c>
      <c r="VPZ49" s="277">
        <f t="shared" si="937"/>
        <v>0</v>
      </c>
      <c r="VQA49" s="277">
        <f t="shared" si="937"/>
        <v>0</v>
      </c>
      <c r="VQB49" s="277">
        <f t="shared" si="937"/>
        <v>0</v>
      </c>
      <c r="VQC49" s="277">
        <f t="shared" ref="VQC49:VSN51" si="1320">IF(VQC$2 = "", 0, IF($E49&lt;=VQC$2,$F49^(VQC$2),1))</f>
        <v>0</v>
      </c>
      <c r="VQD49" s="277">
        <f t="shared" si="1320"/>
        <v>0</v>
      </c>
      <c r="VQE49" s="277">
        <f t="shared" si="1320"/>
        <v>0</v>
      </c>
      <c r="VQF49" s="277">
        <f t="shared" si="1320"/>
        <v>0</v>
      </c>
      <c r="VQG49" s="277">
        <f t="shared" si="1320"/>
        <v>0</v>
      </c>
      <c r="VQH49" s="277">
        <f t="shared" si="1320"/>
        <v>0</v>
      </c>
      <c r="VQI49" s="277">
        <f t="shared" si="1320"/>
        <v>0</v>
      </c>
      <c r="VQJ49" s="277">
        <f t="shared" si="1320"/>
        <v>0</v>
      </c>
      <c r="VQK49" s="277">
        <f t="shared" si="1320"/>
        <v>0</v>
      </c>
      <c r="VQL49" s="277">
        <f t="shared" si="1320"/>
        <v>0</v>
      </c>
      <c r="VQM49" s="277">
        <f t="shared" si="1320"/>
        <v>0</v>
      </c>
      <c r="VQN49" s="277">
        <f t="shared" si="1320"/>
        <v>0</v>
      </c>
      <c r="VQO49" s="277">
        <f t="shared" si="1320"/>
        <v>0</v>
      </c>
      <c r="VQP49" s="277">
        <f t="shared" si="1320"/>
        <v>0</v>
      </c>
      <c r="VQQ49" s="277">
        <f t="shared" si="1320"/>
        <v>0</v>
      </c>
      <c r="VQR49" s="277">
        <f t="shared" si="1320"/>
        <v>0</v>
      </c>
      <c r="VQS49" s="277">
        <f t="shared" si="1320"/>
        <v>0</v>
      </c>
      <c r="VQT49" s="277">
        <f t="shared" si="1320"/>
        <v>0</v>
      </c>
      <c r="VQU49" s="277">
        <f t="shared" si="1320"/>
        <v>0</v>
      </c>
      <c r="VQV49" s="277">
        <f t="shared" si="1320"/>
        <v>0</v>
      </c>
      <c r="VQW49" s="277">
        <f t="shared" si="1320"/>
        <v>0</v>
      </c>
      <c r="VQX49" s="277">
        <f t="shared" si="1320"/>
        <v>0</v>
      </c>
      <c r="VQY49" s="277">
        <f t="shared" si="1320"/>
        <v>0</v>
      </c>
      <c r="VQZ49" s="277">
        <f t="shared" si="1320"/>
        <v>0</v>
      </c>
      <c r="VRA49" s="277">
        <f t="shared" si="1320"/>
        <v>0</v>
      </c>
      <c r="VRB49" s="277">
        <f t="shared" si="1320"/>
        <v>0</v>
      </c>
      <c r="VRC49" s="277">
        <f t="shared" si="1320"/>
        <v>0</v>
      </c>
      <c r="VRD49" s="277">
        <f t="shared" si="1320"/>
        <v>0</v>
      </c>
      <c r="VRE49" s="277">
        <f t="shared" si="1320"/>
        <v>0</v>
      </c>
      <c r="VRF49" s="277">
        <f t="shared" si="1320"/>
        <v>0</v>
      </c>
      <c r="VRG49" s="277">
        <f t="shared" si="1320"/>
        <v>0</v>
      </c>
      <c r="VRH49" s="277">
        <f t="shared" si="1320"/>
        <v>0</v>
      </c>
      <c r="VRI49" s="277">
        <f t="shared" si="1320"/>
        <v>0</v>
      </c>
      <c r="VRJ49" s="277">
        <f t="shared" si="1320"/>
        <v>0</v>
      </c>
      <c r="VRK49" s="277">
        <f t="shared" si="1320"/>
        <v>0</v>
      </c>
      <c r="VRL49" s="277">
        <f t="shared" si="1320"/>
        <v>0</v>
      </c>
      <c r="VRM49" s="277">
        <f t="shared" si="1320"/>
        <v>0</v>
      </c>
      <c r="VRN49" s="277">
        <f t="shared" si="1320"/>
        <v>0</v>
      </c>
      <c r="VRO49" s="277">
        <f t="shared" si="1320"/>
        <v>0</v>
      </c>
      <c r="VRP49" s="277">
        <f t="shared" si="1320"/>
        <v>0</v>
      </c>
      <c r="VRQ49" s="277">
        <f t="shared" si="1320"/>
        <v>0</v>
      </c>
      <c r="VRR49" s="277">
        <f t="shared" si="1320"/>
        <v>0</v>
      </c>
      <c r="VRS49" s="277">
        <f t="shared" si="1320"/>
        <v>0</v>
      </c>
      <c r="VRT49" s="277">
        <f t="shared" si="1320"/>
        <v>0</v>
      </c>
      <c r="VRU49" s="277">
        <f t="shared" si="1320"/>
        <v>0</v>
      </c>
      <c r="VRV49" s="277">
        <f t="shared" si="1320"/>
        <v>0</v>
      </c>
      <c r="VRW49" s="277">
        <f t="shared" si="1320"/>
        <v>0</v>
      </c>
      <c r="VRX49" s="277">
        <f t="shared" si="1320"/>
        <v>0</v>
      </c>
      <c r="VRY49" s="277">
        <f t="shared" si="1320"/>
        <v>0</v>
      </c>
      <c r="VRZ49" s="277">
        <f t="shared" si="1320"/>
        <v>0</v>
      </c>
      <c r="VSA49" s="277">
        <f t="shared" si="1320"/>
        <v>0</v>
      </c>
      <c r="VSB49" s="277">
        <f t="shared" si="1320"/>
        <v>0</v>
      </c>
      <c r="VSC49" s="277">
        <f t="shared" si="1320"/>
        <v>0</v>
      </c>
      <c r="VSD49" s="277">
        <f t="shared" si="1320"/>
        <v>0</v>
      </c>
      <c r="VSE49" s="277">
        <f t="shared" si="1320"/>
        <v>0</v>
      </c>
      <c r="VSF49" s="277">
        <f t="shared" si="1320"/>
        <v>0</v>
      </c>
      <c r="VSG49" s="277">
        <f t="shared" si="1320"/>
        <v>0</v>
      </c>
      <c r="VSH49" s="277">
        <f t="shared" si="1320"/>
        <v>0</v>
      </c>
      <c r="VSI49" s="277">
        <f t="shared" si="1320"/>
        <v>0</v>
      </c>
      <c r="VSJ49" s="277">
        <f t="shared" si="1320"/>
        <v>0</v>
      </c>
      <c r="VSK49" s="277">
        <f t="shared" si="1320"/>
        <v>0</v>
      </c>
      <c r="VSL49" s="277">
        <f t="shared" si="1320"/>
        <v>0</v>
      </c>
      <c r="VSM49" s="277">
        <f t="shared" si="1320"/>
        <v>0</v>
      </c>
      <c r="VSN49" s="277">
        <f t="shared" si="1320"/>
        <v>0</v>
      </c>
      <c r="VSO49" s="277">
        <f t="shared" si="1194"/>
        <v>0</v>
      </c>
      <c r="VSP49" s="277">
        <f t="shared" si="1194"/>
        <v>0</v>
      </c>
      <c r="VSQ49" s="277">
        <f t="shared" si="1194"/>
        <v>0</v>
      </c>
      <c r="VSR49" s="277">
        <f t="shared" si="1194"/>
        <v>0</v>
      </c>
      <c r="VSS49" s="277">
        <f t="shared" si="1194"/>
        <v>0</v>
      </c>
      <c r="VST49" s="277">
        <f t="shared" si="1194"/>
        <v>0</v>
      </c>
      <c r="VSU49" s="277">
        <f t="shared" si="1194"/>
        <v>0</v>
      </c>
      <c r="VSV49" s="277">
        <f t="shared" si="1194"/>
        <v>0</v>
      </c>
      <c r="VSW49" s="277">
        <f t="shared" si="1194"/>
        <v>0</v>
      </c>
      <c r="VSX49" s="277">
        <f t="shared" si="1194"/>
        <v>0</v>
      </c>
      <c r="VSY49" s="277">
        <f t="shared" si="1194"/>
        <v>0</v>
      </c>
      <c r="VSZ49" s="277">
        <f t="shared" si="1194"/>
        <v>0</v>
      </c>
      <c r="VTA49" s="277">
        <f t="shared" si="1194"/>
        <v>0</v>
      </c>
      <c r="VTB49" s="277">
        <f t="shared" si="1194"/>
        <v>0</v>
      </c>
      <c r="VTC49" s="277">
        <f t="shared" si="1194"/>
        <v>0</v>
      </c>
      <c r="VTD49" s="277">
        <f t="shared" si="1194"/>
        <v>0</v>
      </c>
      <c r="VTE49" s="277">
        <f t="shared" si="1194"/>
        <v>0</v>
      </c>
      <c r="VTF49" s="277">
        <f t="shared" si="1194"/>
        <v>0</v>
      </c>
      <c r="VTG49" s="277">
        <f t="shared" si="1194"/>
        <v>0</v>
      </c>
      <c r="VTH49" s="277">
        <f t="shared" si="1194"/>
        <v>0</v>
      </c>
      <c r="VTI49" s="277">
        <f t="shared" si="1194"/>
        <v>0</v>
      </c>
      <c r="VTJ49" s="277">
        <f t="shared" si="1194"/>
        <v>0</v>
      </c>
      <c r="VTK49" s="277">
        <f t="shared" si="1194"/>
        <v>0</v>
      </c>
      <c r="VTL49" s="277">
        <f t="shared" si="1194"/>
        <v>0</v>
      </c>
      <c r="VTM49" s="277">
        <f t="shared" si="1194"/>
        <v>0</v>
      </c>
      <c r="VTN49" s="277">
        <f t="shared" si="1194"/>
        <v>0</v>
      </c>
      <c r="VTO49" s="277">
        <f t="shared" si="1194"/>
        <v>0</v>
      </c>
      <c r="VTP49" s="277">
        <f t="shared" si="1194"/>
        <v>0</v>
      </c>
      <c r="VTQ49" s="277">
        <f t="shared" si="1194"/>
        <v>0</v>
      </c>
      <c r="VTR49" s="277">
        <f t="shared" si="1194"/>
        <v>0</v>
      </c>
      <c r="VTS49" s="277">
        <f t="shared" si="1194"/>
        <v>0</v>
      </c>
      <c r="VTT49" s="277">
        <f t="shared" si="1194"/>
        <v>0</v>
      </c>
      <c r="VTU49" s="277">
        <f t="shared" si="1194"/>
        <v>0</v>
      </c>
      <c r="VTV49" s="277">
        <f t="shared" si="1194"/>
        <v>0</v>
      </c>
      <c r="VTW49" s="277">
        <f t="shared" si="1194"/>
        <v>0</v>
      </c>
      <c r="VTX49" s="277">
        <f t="shared" si="1194"/>
        <v>0</v>
      </c>
      <c r="VTY49" s="277">
        <f t="shared" si="1194"/>
        <v>0</v>
      </c>
      <c r="VTZ49" s="277">
        <f t="shared" si="1194"/>
        <v>0</v>
      </c>
      <c r="VUA49" s="277">
        <f t="shared" si="1194"/>
        <v>0</v>
      </c>
      <c r="VUB49" s="277">
        <f t="shared" si="1194"/>
        <v>0</v>
      </c>
      <c r="VUC49" s="277">
        <f t="shared" si="1194"/>
        <v>0</v>
      </c>
      <c r="VUD49" s="277">
        <f t="shared" si="1194"/>
        <v>0</v>
      </c>
      <c r="VUE49" s="277">
        <f t="shared" si="1194"/>
        <v>0</v>
      </c>
      <c r="VUF49" s="277">
        <f t="shared" si="1194"/>
        <v>0</v>
      </c>
      <c r="VUG49" s="277">
        <f t="shared" si="1194"/>
        <v>0</v>
      </c>
      <c r="VUH49" s="277">
        <f t="shared" si="1194"/>
        <v>0</v>
      </c>
      <c r="VUI49" s="277">
        <f t="shared" si="1194"/>
        <v>0</v>
      </c>
      <c r="VUJ49" s="277">
        <f t="shared" si="1194"/>
        <v>0</v>
      </c>
      <c r="VUK49" s="277">
        <f t="shared" si="1194"/>
        <v>0</v>
      </c>
      <c r="VUL49" s="277">
        <f t="shared" si="1194"/>
        <v>0</v>
      </c>
      <c r="VUM49" s="277">
        <f t="shared" si="1194"/>
        <v>0</v>
      </c>
      <c r="VUN49" s="277">
        <f t="shared" si="1194"/>
        <v>0</v>
      </c>
      <c r="VUO49" s="277">
        <f t="shared" si="1194"/>
        <v>0</v>
      </c>
      <c r="VUP49" s="277">
        <f t="shared" si="1194"/>
        <v>0</v>
      </c>
      <c r="VUQ49" s="277">
        <f t="shared" si="1194"/>
        <v>0</v>
      </c>
      <c r="VUR49" s="277">
        <f t="shared" si="1194"/>
        <v>0</v>
      </c>
      <c r="VUS49" s="277">
        <f t="shared" si="1194"/>
        <v>0</v>
      </c>
      <c r="VUT49" s="277">
        <f t="shared" si="1067"/>
        <v>0</v>
      </c>
      <c r="VUU49" s="277">
        <f t="shared" si="1067"/>
        <v>0</v>
      </c>
      <c r="VUV49" s="277">
        <f t="shared" si="938"/>
        <v>0</v>
      </c>
      <c r="VUW49" s="277">
        <f t="shared" si="938"/>
        <v>0</v>
      </c>
      <c r="VUX49" s="277">
        <f t="shared" si="938"/>
        <v>0</v>
      </c>
      <c r="VUY49" s="277">
        <f t="shared" si="938"/>
        <v>0</v>
      </c>
      <c r="VUZ49" s="277">
        <f t="shared" si="938"/>
        <v>0</v>
      </c>
      <c r="VVA49" s="277">
        <f t="shared" ref="VVA49:VXL51" si="1321">IF(VVA$2 = "", 0, IF($E49&lt;=VVA$2,$F49^(VVA$2),1))</f>
        <v>0</v>
      </c>
      <c r="VVB49" s="277">
        <f t="shared" si="1321"/>
        <v>0</v>
      </c>
      <c r="VVC49" s="277">
        <f t="shared" si="1321"/>
        <v>0</v>
      </c>
      <c r="VVD49" s="277">
        <f t="shared" si="1321"/>
        <v>0</v>
      </c>
      <c r="VVE49" s="277">
        <f t="shared" si="1321"/>
        <v>0</v>
      </c>
      <c r="VVF49" s="277">
        <f t="shared" si="1321"/>
        <v>0</v>
      </c>
      <c r="VVG49" s="277">
        <f t="shared" si="1321"/>
        <v>0</v>
      </c>
      <c r="VVH49" s="277">
        <f t="shared" si="1321"/>
        <v>0</v>
      </c>
      <c r="VVI49" s="277">
        <f t="shared" si="1321"/>
        <v>0</v>
      </c>
      <c r="VVJ49" s="277">
        <f t="shared" si="1321"/>
        <v>0</v>
      </c>
      <c r="VVK49" s="277">
        <f t="shared" si="1321"/>
        <v>0</v>
      </c>
      <c r="VVL49" s="277">
        <f t="shared" si="1321"/>
        <v>0</v>
      </c>
      <c r="VVM49" s="277">
        <f t="shared" si="1321"/>
        <v>0</v>
      </c>
      <c r="VVN49" s="277">
        <f t="shared" si="1321"/>
        <v>0</v>
      </c>
      <c r="VVO49" s="277">
        <f t="shared" si="1321"/>
        <v>0</v>
      </c>
      <c r="VVP49" s="277">
        <f t="shared" si="1321"/>
        <v>0</v>
      </c>
      <c r="VVQ49" s="277">
        <f t="shared" si="1321"/>
        <v>0</v>
      </c>
      <c r="VVR49" s="277">
        <f t="shared" si="1321"/>
        <v>0</v>
      </c>
      <c r="VVS49" s="277">
        <f t="shared" si="1321"/>
        <v>0</v>
      </c>
      <c r="VVT49" s="277">
        <f t="shared" si="1321"/>
        <v>0</v>
      </c>
      <c r="VVU49" s="277">
        <f t="shared" si="1321"/>
        <v>0</v>
      </c>
      <c r="VVV49" s="277">
        <f t="shared" si="1321"/>
        <v>0</v>
      </c>
      <c r="VVW49" s="277">
        <f t="shared" si="1321"/>
        <v>0</v>
      </c>
      <c r="VVX49" s="277">
        <f t="shared" si="1321"/>
        <v>0</v>
      </c>
      <c r="VVY49" s="277">
        <f t="shared" si="1321"/>
        <v>0</v>
      </c>
      <c r="VVZ49" s="277">
        <f t="shared" si="1321"/>
        <v>0</v>
      </c>
      <c r="VWA49" s="277">
        <f t="shared" si="1321"/>
        <v>0</v>
      </c>
      <c r="VWB49" s="277">
        <f t="shared" si="1321"/>
        <v>0</v>
      </c>
      <c r="VWC49" s="277">
        <f t="shared" si="1321"/>
        <v>0</v>
      </c>
      <c r="VWD49" s="277">
        <f t="shared" si="1321"/>
        <v>0</v>
      </c>
      <c r="VWE49" s="277">
        <f t="shared" si="1321"/>
        <v>0</v>
      </c>
      <c r="VWF49" s="277">
        <f t="shared" si="1321"/>
        <v>0</v>
      </c>
      <c r="VWG49" s="277">
        <f t="shared" si="1321"/>
        <v>0</v>
      </c>
      <c r="VWH49" s="277">
        <f t="shared" si="1321"/>
        <v>0</v>
      </c>
      <c r="VWI49" s="277">
        <f t="shared" si="1321"/>
        <v>0</v>
      </c>
      <c r="VWJ49" s="277">
        <f t="shared" si="1321"/>
        <v>0</v>
      </c>
      <c r="VWK49" s="277">
        <f t="shared" si="1321"/>
        <v>0</v>
      </c>
      <c r="VWL49" s="277">
        <f t="shared" si="1321"/>
        <v>0</v>
      </c>
      <c r="VWM49" s="277">
        <f t="shared" si="1321"/>
        <v>0</v>
      </c>
      <c r="VWN49" s="277">
        <f t="shared" si="1321"/>
        <v>0</v>
      </c>
      <c r="VWO49" s="277">
        <f t="shared" si="1321"/>
        <v>0</v>
      </c>
      <c r="VWP49" s="277">
        <f t="shared" si="1321"/>
        <v>0</v>
      </c>
      <c r="VWQ49" s="277">
        <f t="shared" si="1321"/>
        <v>0</v>
      </c>
      <c r="VWR49" s="277">
        <f t="shared" si="1321"/>
        <v>0</v>
      </c>
      <c r="VWS49" s="277">
        <f t="shared" si="1321"/>
        <v>0</v>
      </c>
      <c r="VWT49" s="277">
        <f t="shared" si="1321"/>
        <v>0</v>
      </c>
      <c r="VWU49" s="277">
        <f t="shared" si="1321"/>
        <v>0</v>
      </c>
      <c r="VWV49" s="277">
        <f t="shared" si="1321"/>
        <v>0</v>
      </c>
      <c r="VWW49" s="277">
        <f t="shared" si="1321"/>
        <v>0</v>
      </c>
      <c r="VWX49" s="277">
        <f t="shared" si="1321"/>
        <v>0</v>
      </c>
      <c r="VWY49" s="277">
        <f t="shared" si="1321"/>
        <v>0</v>
      </c>
      <c r="VWZ49" s="277">
        <f t="shared" si="1321"/>
        <v>0</v>
      </c>
      <c r="VXA49" s="277">
        <f t="shared" si="1321"/>
        <v>0</v>
      </c>
      <c r="VXB49" s="277">
        <f t="shared" si="1321"/>
        <v>0</v>
      </c>
      <c r="VXC49" s="277">
        <f t="shared" si="1321"/>
        <v>0</v>
      </c>
      <c r="VXD49" s="277">
        <f t="shared" si="1321"/>
        <v>0</v>
      </c>
      <c r="VXE49" s="277">
        <f t="shared" si="1321"/>
        <v>0</v>
      </c>
      <c r="VXF49" s="277">
        <f t="shared" si="1321"/>
        <v>0</v>
      </c>
      <c r="VXG49" s="277">
        <f t="shared" si="1321"/>
        <v>0</v>
      </c>
      <c r="VXH49" s="277">
        <f t="shared" si="1321"/>
        <v>0</v>
      </c>
      <c r="VXI49" s="277">
        <f t="shared" si="1321"/>
        <v>0</v>
      </c>
      <c r="VXJ49" s="277">
        <f t="shared" si="1321"/>
        <v>0</v>
      </c>
      <c r="VXK49" s="277">
        <f t="shared" si="1321"/>
        <v>0</v>
      </c>
      <c r="VXL49" s="277">
        <f t="shared" si="1321"/>
        <v>0</v>
      </c>
      <c r="VXM49" s="277">
        <f t="shared" si="1195"/>
        <v>0</v>
      </c>
      <c r="VXN49" s="277">
        <f t="shared" si="1195"/>
        <v>0</v>
      </c>
      <c r="VXO49" s="277">
        <f t="shared" si="1195"/>
        <v>0</v>
      </c>
      <c r="VXP49" s="277">
        <f t="shared" si="1195"/>
        <v>0</v>
      </c>
      <c r="VXQ49" s="277">
        <f t="shared" si="1195"/>
        <v>0</v>
      </c>
      <c r="VXR49" s="277">
        <f t="shared" si="1195"/>
        <v>0</v>
      </c>
      <c r="VXS49" s="277">
        <f t="shared" si="1195"/>
        <v>0</v>
      </c>
      <c r="VXT49" s="277">
        <f t="shared" si="1195"/>
        <v>0</v>
      </c>
      <c r="VXU49" s="277">
        <f t="shared" si="1195"/>
        <v>0</v>
      </c>
      <c r="VXV49" s="277">
        <f t="shared" si="1195"/>
        <v>0</v>
      </c>
      <c r="VXW49" s="277">
        <f t="shared" si="1195"/>
        <v>0</v>
      </c>
      <c r="VXX49" s="277">
        <f t="shared" si="1195"/>
        <v>0</v>
      </c>
      <c r="VXY49" s="277">
        <f t="shared" si="1195"/>
        <v>0</v>
      </c>
      <c r="VXZ49" s="277">
        <f t="shared" si="1195"/>
        <v>0</v>
      </c>
      <c r="VYA49" s="277">
        <f t="shared" si="1195"/>
        <v>0</v>
      </c>
      <c r="VYB49" s="277">
        <f t="shared" si="1195"/>
        <v>0</v>
      </c>
      <c r="VYC49" s="277">
        <f t="shared" si="1195"/>
        <v>0</v>
      </c>
      <c r="VYD49" s="277">
        <f t="shared" si="1195"/>
        <v>0</v>
      </c>
      <c r="VYE49" s="277">
        <f t="shared" si="1195"/>
        <v>0</v>
      </c>
      <c r="VYF49" s="277">
        <f t="shared" si="1195"/>
        <v>0</v>
      </c>
      <c r="VYG49" s="277">
        <f t="shared" si="1195"/>
        <v>0</v>
      </c>
      <c r="VYH49" s="277">
        <f t="shared" si="1195"/>
        <v>0</v>
      </c>
      <c r="VYI49" s="277">
        <f t="shared" si="1195"/>
        <v>0</v>
      </c>
      <c r="VYJ49" s="277">
        <f t="shared" si="1195"/>
        <v>0</v>
      </c>
      <c r="VYK49" s="277">
        <f t="shared" si="1195"/>
        <v>0</v>
      </c>
      <c r="VYL49" s="277">
        <f t="shared" si="1195"/>
        <v>0</v>
      </c>
      <c r="VYM49" s="277">
        <f t="shared" si="1195"/>
        <v>0</v>
      </c>
      <c r="VYN49" s="277">
        <f t="shared" si="1195"/>
        <v>0</v>
      </c>
      <c r="VYO49" s="277">
        <f t="shared" si="1195"/>
        <v>0</v>
      </c>
      <c r="VYP49" s="277">
        <f t="shared" si="1195"/>
        <v>0</v>
      </c>
      <c r="VYQ49" s="277">
        <f t="shared" si="1195"/>
        <v>0</v>
      </c>
      <c r="VYR49" s="277">
        <f t="shared" si="1195"/>
        <v>0</v>
      </c>
      <c r="VYS49" s="277">
        <f t="shared" si="1195"/>
        <v>0</v>
      </c>
      <c r="VYT49" s="277">
        <f t="shared" si="1195"/>
        <v>0</v>
      </c>
      <c r="VYU49" s="277">
        <f t="shared" si="1195"/>
        <v>0</v>
      </c>
      <c r="VYV49" s="277">
        <f t="shared" si="1195"/>
        <v>0</v>
      </c>
      <c r="VYW49" s="277">
        <f t="shared" si="1195"/>
        <v>0</v>
      </c>
      <c r="VYX49" s="277">
        <f t="shared" si="1195"/>
        <v>0</v>
      </c>
      <c r="VYY49" s="277">
        <f t="shared" si="1195"/>
        <v>0</v>
      </c>
      <c r="VYZ49" s="277">
        <f t="shared" si="1195"/>
        <v>0</v>
      </c>
      <c r="VZA49" s="277">
        <f t="shared" si="1195"/>
        <v>0</v>
      </c>
      <c r="VZB49" s="277">
        <f t="shared" si="1195"/>
        <v>0</v>
      </c>
      <c r="VZC49" s="277">
        <f t="shared" si="1195"/>
        <v>0</v>
      </c>
      <c r="VZD49" s="277">
        <f t="shared" si="1195"/>
        <v>0</v>
      </c>
      <c r="VZE49" s="277">
        <f t="shared" si="1195"/>
        <v>0</v>
      </c>
      <c r="VZF49" s="277">
        <f t="shared" si="1195"/>
        <v>0</v>
      </c>
      <c r="VZG49" s="277">
        <f t="shared" si="1195"/>
        <v>0</v>
      </c>
      <c r="VZH49" s="277">
        <f t="shared" si="1195"/>
        <v>0</v>
      </c>
      <c r="VZI49" s="277">
        <f t="shared" si="1195"/>
        <v>0</v>
      </c>
      <c r="VZJ49" s="277">
        <f t="shared" si="1195"/>
        <v>0</v>
      </c>
      <c r="VZK49" s="277">
        <f t="shared" si="1195"/>
        <v>0</v>
      </c>
      <c r="VZL49" s="277">
        <f t="shared" si="1195"/>
        <v>0</v>
      </c>
      <c r="VZM49" s="277">
        <f t="shared" si="1195"/>
        <v>0</v>
      </c>
      <c r="VZN49" s="277">
        <f t="shared" si="1195"/>
        <v>0</v>
      </c>
      <c r="VZO49" s="277">
        <f t="shared" si="1195"/>
        <v>0</v>
      </c>
      <c r="VZP49" s="277">
        <f t="shared" si="1195"/>
        <v>0</v>
      </c>
      <c r="VZQ49" s="277">
        <f t="shared" si="1195"/>
        <v>0</v>
      </c>
      <c r="VZR49" s="277">
        <f t="shared" si="1068"/>
        <v>0</v>
      </c>
      <c r="VZS49" s="277">
        <f t="shared" si="1068"/>
        <v>0</v>
      </c>
      <c r="VZT49" s="277">
        <f t="shared" si="939"/>
        <v>0</v>
      </c>
      <c r="VZU49" s="277">
        <f t="shared" si="939"/>
        <v>0</v>
      </c>
      <c r="VZV49" s="277">
        <f t="shared" si="939"/>
        <v>0</v>
      </c>
      <c r="VZW49" s="277">
        <f t="shared" si="939"/>
        <v>0</v>
      </c>
      <c r="VZX49" s="277">
        <f t="shared" si="939"/>
        <v>0</v>
      </c>
      <c r="VZY49" s="277">
        <f t="shared" ref="VZY49:WCJ51" si="1322">IF(VZY$2 = "", 0, IF($E49&lt;=VZY$2,$F49^(VZY$2),1))</f>
        <v>0</v>
      </c>
      <c r="VZZ49" s="277">
        <f t="shared" si="1322"/>
        <v>0</v>
      </c>
      <c r="WAA49" s="277">
        <f t="shared" si="1322"/>
        <v>0</v>
      </c>
      <c r="WAB49" s="277">
        <f t="shared" si="1322"/>
        <v>0</v>
      </c>
      <c r="WAC49" s="277">
        <f t="shared" si="1322"/>
        <v>0</v>
      </c>
      <c r="WAD49" s="277">
        <f t="shared" si="1322"/>
        <v>0</v>
      </c>
      <c r="WAE49" s="277">
        <f t="shared" si="1322"/>
        <v>0</v>
      </c>
      <c r="WAF49" s="277">
        <f t="shared" si="1322"/>
        <v>0</v>
      </c>
      <c r="WAG49" s="277">
        <f t="shared" si="1322"/>
        <v>0</v>
      </c>
      <c r="WAH49" s="277">
        <f t="shared" si="1322"/>
        <v>0</v>
      </c>
      <c r="WAI49" s="277">
        <f t="shared" si="1322"/>
        <v>0</v>
      </c>
      <c r="WAJ49" s="277">
        <f t="shared" si="1322"/>
        <v>0</v>
      </c>
      <c r="WAK49" s="277">
        <f t="shared" si="1322"/>
        <v>0</v>
      </c>
      <c r="WAL49" s="277">
        <f t="shared" si="1322"/>
        <v>0</v>
      </c>
      <c r="WAM49" s="277">
        <f t="shared" si="1322"/>
        <v>0</v>
      </c>
      <c r="WAN49" s="277">
        <f t="shared" si="1322"/>
        <v>0</v>
      </c>
      <c r="WAO49" s="277">
        <f t="shared" si="1322"/>
        <v>0</v>
      </c>
      <c r="WAP49" s="277">
        <f t="shared" si="1322"/>
        <v>0</v>
      </c>
      <c r="WAQ49" s="277">
        <f t="shared" si="1322"/>
        <v>0</v>
      </c>
      <c r="WAR49" s="277">
        <f t="shared" si="1322"/>
        <v>0</v>
      </c>
      <c r="WAS49" s="277">
        <f t="shared" si="1322"/>
        <v>0</v>
      </c>
      <c r="WAT49" s="277">
        <f t="shared" si="1322"/>
        <v>0</v>
      </c>
      <c r="WAU49" s="277">
        <f t="shared" si="1322"/>
        <v>0</v>
      </c>
      <c r="WAV49" s="277">
        <f t="shared" si="1322"/>
        <v>0</v>
      </c>
      <c r="WAW49" s="277">
        <f t="shared" si="1322"/>
        <v>0</v>
      </c>
      <c r="WAX49" s="277">
        <f t="shared" si="1322"/>
        <v>0</v>
      </c>
      <c r="WAY49" s="277">
        <f t="shared" si="1322"/>
        <v>0</v>
      </c>
      <c r="WAZ49" s="277">
        <f t="shared" si="1322"/>
        <v>0</v>
      </c>
      <c r="WBA49" s="277">
        <f t="shared" si="1322"/>
        <v>0</v>
      </c>
      <c r="WBB49" s="277">
        <f t="shared" si="1322"/>
        <v>0</v>
      </c>
      <c r="WBC49" s="277">
        <f t="shared" si="1322"/>
        <v>0</v>
      </c>
      <c r="WBD49" s="277">
        <f t="shared" si="1322"/>
        <v>0</v>
      </c>
      <c r="WBE49" s="277">
        <f t="shared" si="1322"/>
        <v>0</v>
      </c>
      <c r="WBF49" s="277">
        <f t="shared" si="1322"/>
        <v>0</v>
      </c>
      <c r="WBG49" s="277">
        <f t="shared" si="1322"/>
        <v>0</v>
      </c>
      <c r="WBH49" s="277">
        <f t="shared" si="1322"/>
        <v>0</v>
      </c>
      <c r="WBI49" s="277">
        <f t="shared" si="1322"/>
        <v>0</v>
      </c>
      <c r="WBJ49" s="277">
        <f t="shared" si="1322"/>
        <v>0</v>
      </c>
      <c r="WBK49" s="277">
        <f t="shared" si="1322"/>
        <v>0</v>
      </c>
      <c r="WBL49" s="277">
        <f t="shared" si="1322"/>
        <v>0</v>
      </c>
      <c r="WBM49" s="277">
        <f t="shared" si="1322"/>
        <v>0</v>
      </c>
      <c r="WBN49" s="277">
        <f t="shared" si="1322"/>
        <v>0</v>
      </c>
      <c r="WBO49" s="277">
        <f t="shared" si="1322"/>
        <v>0</v>
      </c>
      <c r="WBP49" s="277">
        <f t="shared" si="1322"/>
        <v>0</v>
      </c>
      <c r="WBQ49" s="277">
        <f t="shared" si="1322"/>
        <v>0</v>
      </c>
      <c r="WBR49" s="277">
        <f t="shared" si="1322"/>
        <v>0</v>
      </c>
      <c r="WBS49" s="277">
        <f t="shared" si="1322"/>
        <v>0</v>
      </c>
      <c r="WBT49" s="277">
        <f t="shared" si="1322"/>
        <v>0</v>
      </c>
      <c r="WBU49" s="277">
        <f t="shared" si="1322"/>
        <v>0</v>
      </c>
      <c r="WBV49" s="277">
        <f t="shared" si="1322"/>
        <v>0</v>
      </c>
      <c r="WBW49" s="277">
        <f t="shared" si="1322"/>
        <v>0</v>
      </c>
      <c r="WBX49" s="277">
        <f t="shared" si="1322"/>
        <v>0</v>
      </c>
      <c r="WBY49" s="277">
        <f t="shared" si="1322"/>
        <v>0</v>
      </c>
      <c r="WBZ49" s="277">
        <f t="shared" si="1322"/>
        <v>0</v>
      </c>
      <c r="WCA49" s="277">
        <f t="shared" si="1322"/>
        <v>0</v>
      </c>
      <c r="WCB49" s="277">
        <f t="shared" si="1322"/>
        <v>0</v>
      </c>
      <c r="WCC49" s="277">
        <f t="shared" si="1322"/>
        <v>0</v>
      </c>
      <c r="WCD49" s="277">
        <f t="shared" si="1322"/>
        <v>0</v>
      </c>
      <c r="WCE49" s="277">
        <f t="shared" si="1322"/>
        <v>0</v>
      </c>
      <c r="WCF49" s="277">
        <f t="shared" si="1322"/>
        <v>0</v>
      </c>
      <c r="WCG49" s="277">
        <f t="shared" si="1322"/>
        <v>0</v>
      </c>
      <c r="WCH49" s="277">
        <f t="shared" si="1322"/>
        <v>0</v>
      </c>
      <c r="WCI49" s="277">
        <f t="shared" si="1322"/>
        <v>0</v>
      </c>
      <c r="WCJ49" s="277">
        <f t="shared" si="1322"/>
        <v>0</v>
      </c>
      <c r="WCK49" s="277">
        <f t="shared" si="1196"/>
        <v>0</v>
      </c>
      <c r="WCL49" s="277">
        <f t="shared" si="1196"/>
        <v>0</v>
      </c>
      <c r="WCM49" s="277">
        <f t="shared" si="1196"/>
        <v>0</v>
      </c>
      <c r="WCN49" s="277">
        <f t="shared" si="1196"/>
        <v>0</v>
      </c>
      <c r="WCO49" s="277">
        <f t="shared" si="1196"/>
        <v>0</v>
      </c>
      <c r="WCP49" s="277">
        <f t="shared" si="1196"/>
        <v>0</v>
      </c>
      <c r="WCQ49" s="277">
        <f t="shared" si="1196"/>
        <v>0</v>
      </c>
      <c r="WCR49" s="277">
        <f t="shared" si="1196"/>
        <v>0</v>
      </c>
      <c r="WCS49" s="277">
        <f t="shared" si="1196"/>
        <v>0</v>
      </c>
      <c r="WCT49" s="277">
        <f t="shared" si="1196"/>
        <v>0</v>
      </c>
      <c r="WCU49" s="277">
        <f t="shared" si="1196"/>
        <v>0</v>
      </c>
      <c r="WCV49" s="277">
        <f t="shared" si="1196"/>
        <v>0</v>
      </c>
      <c r="WCW49" s="277">
        <f t="shared" si="1196"/>
        <v>0</v>
      </c>
      <c r="WCX49" s="277">
        <f t="shared" si="1196"/>
        <v>0</v>
      </c>
      <c r="WCY49" s="277">
        <f t="shared" si="1196"/>
        <v>0</v>
      </c>
      <c r="WCZ49" s="277">
        <f t="shared" si="1196"/>
        <v>0</v>
      </c>
      <c r="WDA49" s="277">
        <f t="shared" si="1196"/>
        <v>0</v>
      </c>
      <c r="WDB49" s="277">
        <f t="shared" si="1196"/>
        <v>0</v>
      </c>
      <c r="WDC49" s="277">
        <f t="shared" si="1196"/>
        <v>0</v>
      </c>
      <c r="WDD49" s="277">
        <f t="shared" si="1196"/>
        <v>0</v>
      </c>
      <c r="WDE49" s="277">
        <f t="shared" si="1196"/>
        <v>0</v>
      </c>
      <c r="WDF49" s="277">
        <f t="shared" si="1196"/>
        <v>0</v>
      </c>
      <c r="WDG49" s="277">
        <f t="shared" si="1196"/>
        <v>0</v>
      </c>
      <c r="WDH49" s="277">
        <f t="shared" si="1196"/>
        <v>0</v>
      </c>
      <c r="WDI49" s="277">
        <f t="shared" si="1196"/>
        <v>0</v>
      </c>
      <c r="WDJ49" s="277">
        <f t="shared" si="1196"/>
        <v>0</v>
      </c>
      <c r="WDK49" s="277">
        <f t="shared" si="1196"/>
        <v>0</v>
      </c>
      <c r="WDL49" s="277">
        <f t="shared" si="1196"/>
        <v>0</v>
      </c>
      <c r="WDM49" s="277">
        <f t="shared" si="1196"/>
        <v>0</v>
      </c>
      <c r="WDN49" s="277">
        <f t="shared" si="1196"/>
        <v>0</v>
      </c>
      <c r="WDO49" s="277">
        <f t="shared" si="1196"/>
        <v>0</v>
      </c>
      <c r="WDP49" s="277">
        <f t="shared" si="1196"/>
        <v>0</v>
      </c>
      <c r="WDQ49" s="277">
        <f t="shared" si="1196"/>
        <v>0</v>
      </c>
      <c r="WDR49" s="277">
        <f t="shared" si="1196"/>
        <v>0</v>
      </c>
      <c r="WDS49" s="277">
        <f t="shared" si="1196"/>
        <v>0</v>
      </c>
      <c r="WDT49" s="277">
        <f t="shared" si="1196"/>
        <v>0</v>
      </c>
      <c r="WDU49" s="277">
        <f t="shared" si="1196"/>
        <v>0</v>
      </c>
      <c r="WDV49" s="277">
        <f t="shared" si="1196"/>
        <v>0</v>
      </c>
      <c r="WDW49" s="277">
        <f t="shared" si="1196"/>
        <v>0</v>
      </c>
      <c r="WDX49" s="277">
        <f t="shared" si="1196"/>
        <v>0</v>
      </c>
      <c r="WDY49" s="277">
        <f t="shared" si="1196"/>
        <v>0</v>
      </c>
      <c r="WDZ49" s="277">
        <f t="shared" si="1196"/>
        <v>0</v>
      </c>
      <c r="WEA49" s="277">
        <f t="shared" si="1196"/>
        <v>0</v>
      </c>
      <c r="WEB49" s="277">
        <f t="shared" si="1196"/>
        <v>0</v>
      </c>
      <c r="WEC49" s="277">
        <f t="shared" si="1196"/>
        <v>0</v>
      </c>
      <c r="WED49" s="277">
        <f t="shared" si="1196"/>
        <v>0</v>
      </c>
      <c r="WEE49" s="277">
        <f t="shared" si="1196"/>
        <v>0</v>
      </c>
      <c r="WEF49" s="277">
        <f t="shared" si="1196"/>
        <v>0</v>
      </c>
      <c r="WEG49" s="277">
        <f t="shared" si="1196"/>
        <v>0</v>
      </c>
      <c r="WEH49" s="277">
        <f t="shared" si="1196"/>
        <v>0</v>
      </c>
      <c r="WEI49" s="277">
        <f t="shared" si="1196"/>
        <v>0</v>
      </c>
      <c r="WEJ49" s="277">
        <f t="shared" si="1196"/>
        <v>0</v>
      </c>
      <c r="WEK49" s="277">
        <f t="shared" si="1196"/>
        <v>0</v>
      </c>
      <c r="WEL49" s="277">
        <f t="shared" si="1196"/>
        <v>0</v>
      </c>
      <c r="WEM49" s="277">
        <f t="shared" si="1196"/>
        <v>0</v>
      </c>
      <c r="WEN49" s="277">
        <f t="shared" si="1196"/>
        <v>0</v>
      </c>
      <c r="WEO49" s="277">
        <f t="shared" si="1196"/>
        <v>0</v>
      </c>
      <c r="WEP49" s="277">
        <f t="shared" si="1069"/>
        <v>0</v>
      </c>
      <c r="WEQ49" s="277">
        <f t="shared" si="1069"/>
        <v>0</v>
      </c>
      <c r="WER49" s="277">
        <f t="shared" si="940"/>
        <v>0</v>
      </c>
      <c r="WES49" s="277">
        <f t="shared" si="940"/>
        <v>0</v>
      </c>
      <c r="WET49" s="277">
        <f t="shared" si="940"/>
        <v>0</v>
      </c>
      <c r="WEU49" s="277">
        <f t="shared" si="940"/>
        <v>0</v>
      </c>
      <c r="WEV49" s="277">
        <f t="shared" si="940"/>
        <v>0</v>
      </c>
      <c r="WEW49" s="277">
        <f t="shared" ref="WEW49:WHH51" si="1323">IF(WEW$2 = "", 0, IF($E49&lt;=WEW$2,$F49^(WEW$2),1))</f>
        <v>0</v>
      </c>
      <c r="WEX49" s="277">
        <f t="shared" si="1323"/>
        <v>0</v>
      </c>
      <c r="WEY49" s="277">
        <f t="shared" si="1323"/>
        <v>0</v>
      </c>
      <c r="WEZ49" s="277">
        <f t="shared" si="1323"/>
        <v>0</v>
      </c>
      <c r="WFA49" s="277">
        <f t="shared" si="1323"/>
        <v>0</v>
      </c>
      <c r="WFB49" s="277">
        <f t="shared" si="1323"/>
        <v>0</v>
      </c>
      <c r="WFC49" s="277">
        <f t="shared" si="1323"/>
        <v>0</v>
      </c>
      <c r="WFD49" s="277">
        <f t="shared" si="1323"/>
        <v>0</v>
      </c>
      <c r="WFE49" s="277">
        <f t="shared" si="1323"/>
        <v>0</v>
      </c>
      <c r="WFF49" s="277">
        <f t="shared" si="1323"/>
        <v>0</v>
      </c>
      <c r="WFG49" s="277">
        <f t="shared" si="1323"/>
        <v>0</v>
      </c>
      <c r="WFH49" s="277">
        <f t="shared" si="1323"/>
        <v>0</v>
      </c>
      <c r="WFI49" s="277">
        <f t="shared" si="1323"/>
        <v>0</v>
      </c>
      <c r="WFJ49" s="277">
        <f t="shared" si="1323"/>
        <v>0</v>
      </c>
      <c r="WFK49" s="277">
        <f t="shared" si="1323"/>
        <v>0</v>
      </c>
      <c r="WFL49" s="277">
        <f t="shared" si="1323"/>
        <v>0</v>
      </c>
      <c r="WFM49" s="277">
        <f t="shared" si="1323"/>
        <v>0</v>
      </c>
      <c r="WFN49" s="277">
        <f t="shared" si="1323"/>
        <v>0</v>
      </c>
      <c r="WFO49" s="277">
        <f t="shared" si="1323"/>
        <v>0</v>
      </c>
      <c r="WFP49" s="277">
        <f t="shared" si="1323"/>
        <v>0</v>
      </c>
      <c r="WFQ49" s="277">
        <f t="shared" si="1323"/>
        <v>0</v>
      </c>
      <c r="WFR49" s="277">
        <f t="shared" si="1323"/>
        <v>0</v>
      </c>
      <c r="WFS49" s="277">
        <f t="shared" si="1323"/>
        <v>0</v>
      </c>
      <c r="WFT49" s="277">
        <f t="shared" si="1323"/>
        <v>0</v>
      </c>
      <c r="WFU49" s="277">
        <f t="shared" si="1323"/>
        <v>0</v>
      </c>
      <c r="WFV49" s="277">
        <f t="shared" si="1323"/>
        <v>0</v>
      </c>
      <c r="WFW49" s="277">
        <f t="shared" si="1323"/>
        <v>0</v>
      </c>
      <c r="WFX49" s="277">
        <f t="shared" si="1323"/>
        <v>0</v>
      </c>
      <c r="WFY49" s="277">
        <f t="shared" si="1323"/>
        <v>0</v>
      </c>
      <c r="WFZ49" s="277">
        <f t="shared" si="1323"/>
        <v>0</v>
      </c>
      <c r="WGA49" s="277">
        <f t="shared" si="1323"/>
        <v>0</v>
      </c>
      <c r="WGB49" s="277">
        <f t="shared" si="1323"/>
        <v>0</v>
      </c>
      <c r="WGC49" s="277">
        <f t="shared" si="1323"/>
        <v>0</v>
      </c>
      <c r="WGD49" s="277">
        <f t="shared" si="1323"/>
        <v>0</v>
      </c>
      <c r="WGE49" s="277">
        <f t="shared" si="1323"/>
        <v>0</v>
      </c>
      <c r="WGF49" s="277">
        <f t="shared" si="1323"/>
        <v>0</v>
      </c>
      <c r="WGG49" s="277">
        <f t="shared" si="1323"/>
        <v>0</v>
      </c>
      <c r="WGH49" s="277">
        <f t="shared" si="1323"/>
        <v>0</v>
      </c>
      <c r="WGI49" s="277">
        <f t="shared" si="1323"/>
        <v>0</v>
      </c>
      <c r="WGJ49" s="277">
        <f t="shared" si="1323"/>
        <v>0</v>
      </c>
      <c r="WGK49" s="277">
        <f t="shared" si="1323"/>
        <v>0</v>
      </c>
      <c r="WGL49" s="277">
        <f t="shared" si="1323"/>
        <v>0</v>
      </c>
      <c r="WGM49" s="277">
        <f t="shared" si="1323"/>
        <v>0</v>
      </c>
      <c r="WGN49" s="277">
        <f t="shared" si="1323"/>
        <v>0</v>
      </c>
      <c r="WGO49" s="277">
        <f t="shared" si="1323"/>
        <v>0</v>
      </c>
      <c r="WGP49" s="277">
        <f t="shared" si="1323"/>
        <v>0</v>
      </c>
      <c r="WGQ49" s="277">
        <f t="shared" si="1323"/>
        <v>0</v>
      </c>
      <c r="WGR49" s="277">
        <f t="shared" si="1323"/>
        <v>0</v>
      </c>
      <c r="WGS49" s="277">
        <f t="shared" si="1323"/>
        <v>0</v>
      </c>
      <c r="WGT49" s="277">
        <f t="shared" si="1323"/>
        <v>0</v>
      </c>
      <c r="WGU49" s="277">
        <f t="shared" si="1323"/>
        <v>0</v>
      </c>
      <c r="WGV49" s="277">
        <f t="shared" si="1323"/>
        <v>0</v>
      </c>
      <c r="WGW49" s="277">
        <f t="shared" si="1323"/>
        <v>0</v>
      </c>
      <c r="WGX49" s="277">
        <f t="shared" si="1323"/>
        <v>0</v>
      </c>
      <c r="WGY49" s="277">
        <f t="shared" si="1323"/>
        <v>0</v>
      </c>
      <c r="WGZ49" s="277">
        <f t="shared" si="1323"/>
        <v>0</v>
      </c>
      <c r="WHA49" s="277">
        <f t="shared" si="1323"/>
        <v>0</v>
      </c>
      <c r="WHB49" s="277">
        <f t="shared" si="1323"/>
        <v>0</v>
      </c>
      <c r="WHC49" s="277">
        <f t="shared" si="1323"/>
        <v>0</v>
      </c>
      <c r="WHD49" s="277">
        <f t="shared" si="1323"/>
        <v>0</v>
      </c>
      <c r="WHE49" s="277">
        <f t="shared" si="1323"/>
        <v>0</v>
      </c>
      <c r="WHF49" s="277">
        <f t="shared" si="1323"/>
        <v>0</v>
      </c>
      <c r="WHG49" s="277">
        <f t="shared" si="1323"/>
        <v>0</v>
      </c>
      <c r="WHH49" s="277">
        <f t="shared" si="1323"/>
        <v>0</v>
      </c>
      <c r="WHI49" s="277">
        <f t="shared" si="1197"/>
        <v>0</v>
      </c>
      <c r="WHJ49" s="277">
        <f t="shared" si="1197"/>
        <v>0</v>
      </c>
      <c r="WHK49" s="277">
        <f t="shared" si="1197"/>
        <v>0</v>
      </c>
      <c r="WHL49" s="277">
        <f t="shared" si="1197"/>
        <v>0</v>
      </c>
      <c r="WHM49" s="277">
        <f t="shared" si="1197"/>
        <v>0</v>
      </c>
      <c r="WHN49" s="277">
        <f t="shared" si="1197"/>
        <v>0</v>
      </c>
      <c r="WHO49" s="277">
        <f t="shared" si="1197"/>
        <v>0</v>
      </c>
      <c r="WHP49" s="277">
        <f t="shared" si="1197"/>
        <v>0</v>
      </c>
      <c r="WHQ49" s="277">
        <f t="shared" si="1197"/>
        <v>0</v>
      </c>
      <c r="WHR49" s="277">
        <f t="shared" si="1197"/>
        <v>0</v>
      </c>
      <c r="WHS49" s="277">
        <f t="shared" si="1197"/>
        <v>0</v>
      </c>
      <c r="WHT49" s="277">
        <f t="shared" si="1197"/>
        <v>0</v>
      </c>
      <c r="WHU49" s="277">
        <f t="shared" si="1197"/>
        <v>0</v>
      </c>
      <c r="WHV49" s="277">
        <f t="shared" si="1197"/>
        <v>0</v>
      </c>
      <c r="WHW49" s="277">
        <f t="shared" si="1197"/>
        <v>0</v>
      </c>
      <c r="WHX49" s="277">
        <f t="shared" si="1197"/>
        <v>0</v>
      </c>
      <c r="WHY49" s="277">
        <f t="shared" si="1197"/>
        <v>0</v>
      </c>
      <c r="WHZ49" s="277">
        <f t="shared" si="1197"/>
        <v>0</v>
      </c>
      <c r="WIA49" s="277">
        <f t="shared" si="1197"/>
        <v>0</v>
      </c>
      <c r="WIB49" s="277">
        <f t="shared" si="1197"/>
        <v>0</v>
      </c>
      <c r="WIC49" s="277">
        <f t="shared" si="1197"/>
        <v>0</v>
      </c>
      <c r="WID49" s="277">
        <f t="shared" si="1197"/>
        <v>0</v>
      </c>
      <c r="WIE49" s="277">
        <f t="shared" si="1197"/>
        <v>0</v>
      </c>
      <c r="WIF49" s="277">
        <f t="shared" si="1197"/>
        <v>0</v>
      </c>
      <c r="WIG49" s="277">
        <f t="shared" si="1197"/>
        <v>0</v>
      </c>
      <c r="WIH49" s="277">
        <f t="shared" si="1197"/>
        <v>0</v>
      </c>
      <c r="WII49" s="277">
        <f t="shared" si="1197"/>
        <v>0</v>
      </c>
      <c r="WIJ49" s="277">
        <f t="shared" si="1197"/>
        <v>0</v>
      </c>
      <c r="WIK49" s="277">
        <f t="shared" si="1197"/>
        <v>0</v>
      </c>
      <c r="WIL49" s="277">
        <f t="shared" si="1197"/>
        <v>0</v>
      </c>
      <c r="WIM49" s="277">
        <f t="shared" si="1197"/>
        <v>0</v>
      </c>
      <c r="WIN49" s="277">
        <f t="shared" si="1197"/>
        <v>0</v>
      </c>
      <c r="WIO49" s="277">
        <f t="shared" si="1197"/>
        <v>0</v>
      </c>
      <c r="WIP49" s="277">
        <f t="shared" si="1197"/>
        <v>0</v>
      </c>
      <c r="WIQ49" s="277">
        <f t="shared" si="1197"/>
        <v>0</v>
      </c>
      <c r="WIR49" s="277">
        <f t="shared" si="1197"/>
        <v>0</v>
      </c>
      <c r="WIS49" s="277">
        <f t="shared" si="1197"/>
        <v>0</v>
      </c>
      <c r="WIT49" s="277">
        <f t="shared" si="1197"/>
        <v>0</v>
      </c>
      <c r="WIU49" s="277">
        <f t="shared" si="1197"/>
        <v>0</v>
      </c>
      <c r="WIV49" s="277">
        <f t="shared" si="1197"/>
        <v>0</v>
      </c>
      <c r="WIW49" s="277">
        <f t="shared" si="1197"/>
        <v>0</v>
      </c>
      <c r="WIX49" s="277">
        <f t="shared" si="1197"/>
        <v>0</v>
      </c>
      <c r="WIY49" s="277">
        <f t="shared" si="1197"/>
        <v>0</v>
      </c>
      <c r="WIZ49" s="277">
        <f t="shared" si="1197"/>
        <v>0</v>
      </c>
      <c r="WJA49" s="277">
        <f t="shared" si="1197"/>
        <v>0</v>
      </c>
      <c r="WJB49" s="277">
        <f t="shared" si="1197"/>
        <v>0</v>
      </c>
      <c r="WJC49" s="277">
        <f t="shared" si="1197"/>
        <v>0</v>
      </c>
      <c r="WJD49" s="277">
        <f t="shared" si="1197"/>
        <v>0</v>
      </c>
      <c r="WJE49" s="277">
        <f t="shared" si="1197"/>
        <v>0</v>
      </c>
      <c r="WJF49" s="277">
        <f t="shared" si="1197"/>
        <v>0</v>
      </c>
      <c r="WJG49" s="277">
        <f t="shared" si="1197"/>
        <v>0</v>
      </c>
      <c r="WJH49" s="277">
        <f t="shared" si="1197"/>
        <v>0</v>
      </c>
      <c r="WJI49" s="277">
        <f t="shared" si="1197"/>
        <v>0</v>
      </c>
      <c r="WJJ49" s="277">
        <f t="shared" si="1197"/>
        <v>0</v>
      </c>
      <c r="WJK49" s="277">
        <f t="shared" si="1197"/>
        <v>0</v>
      </c>
      <c r="WJL49" s="277">
        <f t="shared" si="1197"/>
        <v>0</v>
      </c>
      <c r="WJM49" s="277">
        <f t="shared" si="1197"/>
        <v>0</v>
      </c>
      <c r="WJN49" s="277">
        <f t="shared" si="1070"/>
        <v>0</v>
      </c>
      <c r="WJO49" s="277">
        <f t="shared" si="1070"/>
        <v>0</v>
      </c>
      <c r="WJP49" s="277">
        <f t="shared" si="941"/>
        <v>0</v>
      </c>
      <c r="WJQ49" s="277">
        <f t="shared" si="941"/>
        <v>0</v>
      </c>
      <c r="WJR49" s="277">
        <f t="shared" si="941"/>
        <v>0</v>
      </c>
      <c r="WJS49" s="277">
        <f t="shared" si="941"/>
        <v>0</v>
      </c>
      <c r="WJT49" s="277">
        <f t="shared" si="941"/>
        <v>0</v>
      </c>
      <c r="WJU49" s="277">
        <f t="shared" ref="WJU49:WMF51" si="1324">IF(WJU$2 = "", 0, IF($E49&lt;=WJU$2,$F49^(WJU$2),1))</f>
        <v>0</v>
      </c>
      <c r="WJV49" s="277">
        <f t="shared" si="1324"/>
        <v>0</v>
      </c>
      <c r="WJW49" s="277">
        <f t="shared" si="1324"/>
        <v>0</v>
      </c>
      <c r="WJX49" s="277">
        <f t="shared" si="1324"/>
        <v>0</v>
      </c>
      <c r="WJY49" s="277">
        <f t="shared" si="1324"/>
        <v>0</v>
      </c>
      <c r="WJZ49" s="277">
        <f t="shared" si="1324"/>
        <v>0</v>
      </c>
      <c r="WKA49" s="277">
        <f t="shared" si="1324"/>
        <v>0</v>
      </c>
      <c r="WKB49" s="277">
        <f t="shared" si="1324"/>
        <v>0</v>
      </c>
      <c r="WKC49" s="277">
        <f t="shared" si="1324"/>
        <v>0</v>
      </c>
      <c r="WKD49" s="277">
        <f t="shared" si="1324"/>
        <v>0</v>
      </c>
      <c r="WKE49" s="277">
        <f t="shared" si="1324"/>
        <v>0</v>
      </c>
      <c r="WKF49" s="277">
        <f t="shared" si="1324"/>
        <v>0</v>
      </c>
      <c r="WKG49" s="277">
        <f t="shared" si="1324"/>
        <v>0</v>
      </c>
      <c r="WKH49" s="277">
        <f t="shared" si="1324"/>
        <v>0</v>
      </c>
      <c r="WKI49" s="277">
        <f t="shared" si="1324"/>
        <v>0</v>
      </c>
      <c r="WKJ49" s="277">
        <f t="shared" si="1324"/>
        <v>0</v>
      </c>
      <c r="WKK49" s="277">
        <f t="shared" si="1324"/>
        <v>0</v>
      </c>
      <c r="WKL49" s="277">
        <f t="shared" si="1324"/>
        <v>0</v>
      </c>
      <c r="WKM49" s="277">
        <f t="shared" si="1324"/>
        <v>0</v>
      </c>
      <c r="WKN49" s="277">
        <f t="shared" si="1324"/>
        <v>0</v>
      </c>
      <c r="WKO49" s="277">
        <f t="shared" si="1324"/>
        <v>0</v>
      </c>
      <c r="WKP49" s="277">
        <f t="shared" si="1324"/>
        <v>0</v>
      </c>
      <c r="WKQ49" s="277">
        <f t="shared" si="1324"/>
        <v>0</v>
      </c>
      <c r="WKR49" s="277">
        <f t="shared" si="1324"/>
        <v>0</v>
      </c>
      <c r="WKS49" s="277">
        <f t="shared" si="1324"/>
        <v>0</v>
      </c>
      <c r="WKT49" s="277">
        <f t="shared" si="1324"/>
        <v>0</v>
      </c>
      <c r="WKU49" s="277">
        <f t="shared" si="1324"/>
        <v>0</v>
      </c>
      <c r="WKV49" s="277">
        <f t="shared" si="1324"/>
        <v>0</v>
      </c>
      <c r="WKW49" s="277">
        <f t="shared" si="1324"/>
        <v>0</v>
      </c>
      <c r="WKX49" s="277">
        <f t="shared" si="1324"/>
        <v>0</v>
      </c>
      <c r="WKY49" s="277">
        <f t="shared" si="1324"/>
        <v>0</v>
      </c>
      <c r="WKZ49" s="277">
        <f t="shared" si="1324"/>
        <v>0</v>
      </c>
      <c r="WLA49" s="277">
        <f t="shared" si="1324"/>
        <v>0</v>
      </c>
      <c r="WLB49" s="277">
        <f t="shared" si="1324"/>
        <v>0</v>
      </c>
      <c r="WLC49" s="277">
        <f t="shared" si="1324"/>
        <v>0</v>
      </c>
      <c r="WLD49" s="277">
        <f t="shared" si="1324"/>
        <v>0</v>
      </c>
      <c r="WLE49" s="277">
        <f t="shared" si="1324"/>
        <v>0</v>
      </c>
      <c r="WLF49" s="277">
        <f t="shared" si="1324"/>
        <v>0</v>
      </c>
      <c r="WLG49" s="277">
        <f t="shared" si="1324"/>
        <v>0</v>
      </c>
      <c r="WLH49" s="277">
        <f t="shared" si="1324"/>
        <v>0</v>
      </c>
      <c r="WLI49" s="277">
        <f t="shared" si="1324"/>
        <v>0</v>
      </c>
      <c r="WLJ49" s="277">
        <f t="shared" si="1324"/>
        <v>0</v>
      </c>
      <c r="WLK49" s="277">
        <f t="shared" si="1324"/>
        <v>0</v>
      </c>
      <c r="WLL49" s="277">
        <f t="shared" si="1324"/>
        <v>0</v>
      </c>
      <c r="WLM49" s="277">
        <f t="shared" si="1324"/>
        <v>0</v>
      </c>
      <c r="WLN49" s="277">
        <f t="shared" si="1324"/>
        <v>0</v>
      </c>
      <c r="WLO49" s="277">
        <f t="shared" si="1324"/>
        <v>0</v>
      </c>
      <c r="WLP49" s="277">
        <f t="shared" si="1324"/>
        <v>0</v>
      </c>
      <c r="WLQ49" s="277">
        <f t="shared" si="1324"/>
        <v>0</v>
      </c>
      <c r="WLR49" s="277">
        <f t="shared" si="1324"/>
        <v>0</v>
      </c>
      <c r="WLS49" s="277">
        <f t="shared" si="1324"/>
        <v>0</v>
      </c>
      <c r="WLT49" s="277">
        <f t="shared" si="1324"/>
        <v>0</v>
      </c>
      <c r="WLU49" s="277">
        <f t="shared" si="1324"/>
        <v>0</v>
      </c>
      <c r="WLV49" s="277">
        <f t="shared" si="1324"/>
        <v>0</v>
      </c>
      <c r="WLW49" s="277">
        <f t="shared" si="1324"/>
        <v>0</v>
      </c>
      <c r="WLX49" s="277">
        <f t="shared" si="1324"/>
        <v>0</v>
      </c>
      <c r="WLY49" s="277">
        <f t="shared" si="1324"/>
        <v>0</v>
      </c>
      <c r="WLZ49" s="277">
        <f t="shared" si="1324"/>
        <v>0</v>
      </c>
      <c r="WMA49" s="277">
        <f t="shared" si="1324"/>
        <v>0</v>
      </c>
      <c r="WMB49" s="277">
        <f t="shared" si="1324"/>
        <v>0</v>
      </c>
      <c r="WMC49" s="277">
        <f t="shared" si="1324"/>
        <v>0</v>
      </c>
      <c r="WMD49" s="277">
        <f t="shared" si="1324"/>
        <v>0</v>
      </c>
      <c r="WME49" s="277">
        <f t="shared" si="1324"/>
        <v>0</v>
      </c>
      <c r="WMF49" s="277">
        <f t="shared" si="1324"/>
        <v>0</v>
      </c>
      <c r="WMG49" s="277">
        <f t="shared" si="1198"/>
        <v>0</v>
      </c>
      <c r="WMH49" s="277">
        <f t="shared" si="1198"/>
        <v>0</v>
      </c>
      <c r="WMI49" s="277">
        <f t="shared" si="1198"/>
        <v>0</v>
      </c>
      <c r="WMJ49" s="277">
        <f t="shared" si="1198"/>
        <v>0</v>
      </c>
      <c r="WMK49" s="277">
        <f t="shared" si="1198"/>
        <v>0</v>
      </c>
      <c r="WML49" s="277">
        <f t="shared" si="1198"/>
        <v>0</v>
      </c>
      <c r="WMM49" s="277">
        <f t="shared" si="1198"/>
        <v>0</v>
      </c>
      <c r="WMN49" s="277">
        <f t="shared" si="1198"/>
        <v>0</v>
      </c>
      <c r="WMO49" s="277">
        <f t="shared" si="1198"/>
        <v>0</v>
      </c>
      <c r="WMP49" s="277">
        <f t="shared" si="1198"/>
        <v>0</v>
      </c>
      <c r="WMQ49" s="277">
        <f t="shared" si="1198"/>
        <v>0</v>
      </c>
      <c r="WMR49" s="277">
        <f t="shared" si="1198"/>
        <v>0</v>
      </c>
      <c r="WMS49" s="277">
        <f t="shared" si="1198"/>
        <v>0</v>
      </c>
      <c r="WMT49" s="277">
        <f t="shared" si="1198"/>
        <v>0</v>
      </c>
      <c r="WMU49" s="277">
        <f t="shared" si="1198"/>
        <v>0</v>
      </c>
      <c r="WMV49" s="277">
        <f t="shared" si="1198"/>
        <v>0</v>
      </c>
      <c r="WMW49" s="277">
        <f t="shared" si="1198"/>
        <v>0</v>
      </c>
      <c r="WMX49" s="277">
        <f t="shared" si="1198"/>
        <v>0</v>
      </c>
      <c r="WMY49" s="277">
        <f t="shared" si="1198"/>
        <v>0</v>
      </c>
      <c r="WMZ49" s="277">
        <f t="shared" si="1198"/>
        <v>0</v>
      </c>
      <c r="WNA49" s="277">
        <f t="shared" si="1198"/>
        <v>0</v>
      </c>
      <c r="WNB49" s="277">
        <f t="shared" si="1198"/>
        <v>0</v>
      </c>
      <c r="WNC49" s="277">
        <f t="shared" si="1198"/>
        <v>0</v>
      </c>
      <c r="WND49" s="277">
        <f t="shared" si="1198"/>
        <v>0</v>
      </c>
      <c r="WNE49" s="277">
        <f t="shared" si="1198"/>
        <v>0</v>
      </c>
      <c r="WNF49" s="277">
        <f t="shared" si="1198"/>
        <v>0</v>
      </c>
      <c r="WNG49" s="277">
        <f t="shared" si="1198"/>
        <v>0</v>
      </c>
      <c r="WNH49" s="277">
        <f t="shared" si="1198"/>
        <v>0</v>
      </c>
      <c r="WNI49" s="277">
        <f t="shared" si="1198"/>
        <v>0</v>
      </c>
      <c r="WNJ49" s="277">
        <f t="shared" si="1198"/>
        <v>0</v>
      </c>
      <c r="WNK49" s="277">
        <f t="shared" si="1198"/>
        <v>0</v>
      </c>
      <c r="WNL49" s="277">
        <f t="shared" si="1198"/>
        <v>0</v>
      </c>
      <c r="WNM49" s="277">
        <f t="shared" si="1198"/>
        <v>0</v>
      </c>
      <c r="WNN49" s="277">
        <f t="shared" si="1198"/>
        <v>0</v>
      </c>
      <c r="WNO49" s="277">
        <f t="shared" si="1198"/>
        <v>0</v>
      </c>
      <c r="WNP49" s="277">
        <f t="shared" si="1198"/>
        <v>0</v>
      </c>
      <c r="WNQ49" s="277">
        <f t="shared" si="1198"/>
        <v>0</v>
      </c>
      <c r="WNR49" s="277">
        <f t="shared" si="1198"/>
        <v>0</v>
      </c>
      <c r="WNS49" s="277">
        <f t="shared" si="1198"/>
        <v>0</v>
      </c>
      <c r="WNT49" s="277">
        <f t="shared" si="1198"/>
        <v>0</v>
      </c>
      <c r="WNU49" s="277">
        <f t="shared" si="1198"/>
        <v>0</v>
      </c>
      <c r="WNV49" s="277">
        <f t="shared" si="1198"/>
        <v>0</v>
      </c>
      <c r="WNW49" s="277">
        <f t="shared" si="1198"/>
        <v>0</v>
      </c>
      <c r="WNX49" s="277">
        <f t="shared" si="1198"/>
        <v>0</v>
      </c>
      <c r="WNY49" s="277">
        <f t="shared" si="1198"/>
        <v>0</v>
      </c>
      <c r="WNZ49" s="277">
        <f t="shared" si="1198"/>
        <v>0</v>
      </c>
      <c r="WOA49" s="277">
        <f t="shared" si="1198"/>
        <v>0</v>
      </c>
      <c r="WOB49" s="277">
        <f t="shared" si="1198"/>
        <v>0</v>
      </c>
      <c r="WOC49" s="277">
        <f t="shared" si="1198"/>
        <v>0</v>
      </c>
      <c r="WOD49" s="277">
        <f t="shared" si="1198"/>
        <v>0</v>
      </c>
      <c r="WOE49" s="277">
        <f t="shared" si="1198"/>
        <v>0</v>
      </c>
      <c r="WOF49" s="277">
        <f t="shared" si="1198"/>
        <v>0</v>
      </c>
      <c r="WOG49" s="277">
        <f t="shared" si="1198"/>
        <v>0</v>
      </c>
      <c r="WOH49" s="277">
        <f t="shared" si="1198"/>
        <v>0</v>
      </c>
      <c r="WOI49" s="277">
        <f t="shared" si="1198"/>
        <v>0</v>
      </c>
      <c r="WOJ49" s="277">
        <f t="shared" si="1198"/>
        <v>0</v>
      </c>
      <c r="WOK49" s="277">
        <f t="shared" si="1198"/>
        <v>0</v>
      </c>
      <c r="WOL49" s="277">
        <f t="shared" si="1071"/>
        <v>0</v>
      </c>
      <c r="WOM49" s="277">
        <f t="shared" si="1071"/>
        <v>0</v>
      </c>
      <c r="WON49" s="277">
        <f t="shared" si="942"/>
        <v>0</v>
      </c>
      <c r="WOO49" s="277">
        <f t="shared" si="942"/>
        <v>0</v>
      </c>
      <c r="WOP49" s="277">
        <f t="shared" si="942"/>
        <v>0</v>
      </c>
      <c r="WOQ49" s="277">
        <f t="shared" si="942"/>
        <v>0</v>
      </c>
      <c r="WOR49" s="277">
        <f t="shared" si="942"/>
        <v>0</v>
      </c>
      <c r="WOS49" s="277">
        <f t="shared" ref="WOS49:WRD51" si="1325">IF(WOS$2 = "", 0, IF($E49&lt;=WOS$2,$F49^(WOS$2),1))</f>
        <v>0</v>
      </c>
      <c r="WOT49" s="277">
        <f t="shared" si="1325"/>
        <v>0</v>
      </c>
      <c r="WOU49" s="277">
        <f t="shared" si="1325"/>
        <v>0</v>
      </c>
      <c r="WOV49" s="277">
        <f t="shared" si="1325"/>
        <v>0</v>
      </c>
      <c r="WOW49" s="277">
        <f t="shared" si="1325"/>
        <v>0</v>
      </c>
      <c r="WOX49" s="277">
        <f t="shared" si="1325"/>
        <v>0</v>
      </c>
      <c r="WOY49" s="277">
        <f t="shared" si="1325"/>
        <v>0</v>
      </c>
      <c r="WOZ49" s="277">
        <f t="shared" si="1325"/>
        <v>0</v>
      </c>
      <c r="WPA49" s="277">
        <f t="shared" si="1325"/>
        <v>0</v>
      </c>
      <c r="WPB49" s="277">
        <f t="shared" si="1325"/>
        <v>0</v>
      </c>
      <c r="WPC49" s="277">
        <f t="shared" si="1325"/>
        <v>0</v>
      </c>
      <c r="WPD49" s="277">
        <f t="shared" si="1325"/>
        <v>0</v>
      </c>
      <c r="WPE49" s="277">
        <f t="shared" si="1325"/>
        <v>0</v>
      </c>
      <c r="WPF49" s="277">
        <f t="shared" si="1325"/>
        <v>0</v>
      </c>
      <c r="WPG49" s="277">
        <f t="shared" si="1325"/>
        <v>0</v>
      </c>
      <c r="WPH49" s="277">
        <f t="shared" si="1325"/>
        <v>0</v>
      </c>
      <c r="WPI49" s="277">
        <f t="shared" si="1325"/>
        <v>0</v>
      </c>
      <c r="WPJ49" s="277">
        <f t="shared" si="1325"/>
        <v>0</v>
      </c>
      <c r="WPK49" s="277">
        <f t="shared" si="1325"/>
        <v>0</v>
      </c>
      <c r="WPL49" s="277">
        <f t="shared" si="1325"/>
        <v>0</v>
      </c>
      <c r="WPM49" s="277">
        <f t="shared" si="1325"/>
        <v>0</v>
      </c>
      <c r="WPN49" s="277">
        <f t="shared" si="1325"/>
        <v>0</v>
      </c>
      <c r="WPO49" s="277">
        <f t="shared" si="1325"/>
        <v>0</v>
      </c>
      <c r="WPP49" s="277">
        <f t="shared" si="1325"/>
        <v>0</v>
      </c>
      <c r="WPQ49" s="277">
        <f t="shared" si="1325"/>
        <v>0</v>
      </c>
      <c r="WPR49" s="277">
        <f t="shared" si="1325"/>
        <v>0</v>
      </c>
      <c r="WPS49" s="277">
        <f t="shared" si="1325"/>
        <v>0</v>
      </c>
      <c r="WPT49" s="277">
        <f t="shared" si="1325"/>
        <v>0</v>
      </c>
      <c r="WPU49" s="277">
        <f t="shared" si="1325"/>
        <v>0</v>
      </c>
      <c r="WPV49" s="277">
        <f t="shared" si="1325"/>
        <v>0</v>
      </c>
      <c r="WPW49" s="277">
        <f t="shared" si="1325"/>
        <v>0</v>
      </c>
      <c r="WPX49" s="277">
        <f t="shared" si="1325"/>
        <v>0</v>
      </c>
      <c r="WPY49" s="277">
        <f t="shared" si="1325"/>
        <v>0</v>
      </c>
      <c r="WPZ49" s="277">
        <f t="shared" si="1325"/>
        <v>0</v>
      </c>
      <c r="WQA49" s="277">
        <f t="shared" si="1325"/>
        <v>0</v>
      </c>
      <c r="WQB49" s="277">
        <f t="shared" si="1325"/>
        <v>0</v>
      </c>
      <c r="WQC49" s="277">
        <f t="shared" si="1325"/>
        <v>0</v>
      </c>
      <c r="WQD49" s="277">
        <f t="shared" si="1325"/>
        <v>0</v>
      </c>
      <c r="WQE49" s="277">
        <f t="shared" si="1325"/>
        <v>0</v>
      </c>
      <c r="WQF49" s="277">
        <f t="shared" si="1325"/>
        <v>0</v>
      </c>
      <c r="WQG49" s="277">
        <f t="shared" si="1325"/>
        <v>0</v>
      </c>
      <c r="WQH49" s="277">
        <f t="shared" si="1325"/>
        <v>0</v>
      </c>
      <c r="WQI49" s="277">
        <f t="shared" si="1325"/>
        <v>0</v>
      </c>
      <c r="WQJ49" s="277">
        <f t="shared" si="1325"/>
        <v>0</v>
      </c>
      <c r="WQK49" s="277">
        <f t="shared" si="1325"/>
        <v>0</v>
      </c>
      <c r="WQL49" s="277">
        <f t="shared" si="1325"/>
        <v>0</v>
      </c>
      <c r="WQM49" s="277">
        <f t="shared" si="1325"/>
        <v>0</v>
      </c>
      <c r="WQN49" s="277">
        <f t="shared" si="1325"/>
        <v>0</v>
      </c>
      <c r="WQO49" s="277">
        <f t="shared" si="1325"/>
        <v>0</v>
      </c>
      <c r="WQP49" s="277">
        <f t="shared" si="1325"/>
        <v>0</v>
      </c>
      <c r="WQQ49" s="277">
        <f t="shared" si="1325"/>
        <v>0</v>
      </c>
      <c r="WQR49" s="277">
        <f t="shared" si="1325"/>
        <v>0</v>
      </c>
      <c r="WQS49" s="277">
        <f t="shared" si="1325"/>
        <v>0</v>
      </c>
      <c r="WQT49" s="277">
        <f t="shared" si="1325"/>
        <v>0</v>
      </c>
      <c r="WQU49" s="277">
        <f t="shared" si="1325"/>
        <v>0</v>
      </c>
      <c r="WQV49" s="277">
        <f t="shared" si="1325"/>
        <v>0</v>
      </c>
      <c r="WQW49" s="277">
        <f t="shared" si="1325"/>
        <v>0</v>
      </c>
      <c r="WQX49" s="277">
        <f t="shared" si="1325"/>
        <v>0</v>
      </c>
      <c r="WQY49" s="277">
        <f t="shared" si="1325"/>
        <v>0</v>
      </c>
      <c r="WQZ49" s="277">
        <f t="shared" si="1325"/>
        <v>0</v>
      </c>
      <c r="WRA49" s="277">
        <f t="shared" si="1325"/>
        <v>0</v>
      </c>
      <c r="WRB49" s="277">
        <f t="shared" si="1325"/>
        <v>0</v>
      </c>
      <c r="WRC49" s="277">
        <f t="shared" si="1325"/>
        <v>0</v>
      </c>
      <c r="WRD49" s="277">
        <f t="shared" si="1325"/>
        <v>0</v>
      </c>
      <c r="WRE49" s="277">
        <f t="shared" si="1199"/>
        <v>0</v>
      </c>
      <c r="WRF49" s="277">
        <f t="shared" si="1199"/>
        <v>0</v>
      </c>
      <c r="WRG49" s="277">
        <f t="shared" si="1199"/>
        <v>0</v>
      </c>
      <c r="WRH49" s="277">
        <f t="shared" si="1199"/>
        <v>0</v>
      </c>
      <c r="WRI49" s="277">
        <f t="shared" si="1199"/>
        <v>0</v>
      </c>
      <c r="WRJ49" s="277">
        <f t="shared" si="1199"/>
        <v>0</v>
      </c>
      <c r="WRK49" s="277">
        <f t="shared" si="1199"/>
        <v>0</v>
      </c>
      <c r="WRL49" s="277">
        <f t="shared" si="1199"/>
        <v>0</v>
      </c>
      <c r="WRM49" s="277">
        <f t="shared" si="1199"/>
        <v>0</v>
      </c>
      <c r="WRN49" s="277">
        <f t="shared" si="1199"/>
        <v>0</v>
      </c>
      <c r="WRO49" s="277">
        <f t="shared" si="1199"/>
        <v>0</v>
      </c>
      <c r="WRP49" s="277">
        <f t="shared" si="1199"/>
        <v>0</v>
      </c>
      <c r="WRQ49" s="277">
        <f t="shared" si="1199"/>
        <v>0</v>
      </c>
      <c r="WRR49" s="277">
        <f t="shared" si="1199"/>
        <v>0</v>
      </c>
      <c r="WRS49" s="277">
        <f t="shared" si="1199"/>
        <v>0</v>
      </c>
      <c r="WRT49" s="277">
        <f t="shared" si="1199"/>
        <v>0</v>
      </c>
      <c r="WRU49" s="277">
        <f t="shared" si="1199"/>
        <v>0</v>
      </c>
      <c r="WRV49" s="277">
        <f t="shared" si="1199"/>
        <v>0</v>
      </c>
      <c r="WRW49" s="277">
        <f t="shared" si="1199"/>
        <v>0</v>
      </c>
      <c r="WRX49" s="277">
        <f t="shared" si="1199"/>
        <v>0</v>
      </c>
      <c r="WRY49" s="277">
        <f t="shared" si="1199"/>
        <v>0</v>
      </c>
      <c r="WRZ49" s="277">
        <f t="shared" si="1199"/>
        <v>0</v>
      </c>
      <c r="WSA49" s="277">
        <f t="shared" si="1199"/>
        <v>0</v>
      </c>
      <c r="WSB49" s="277">
        <f t="shared" si="1199"/>
        <v>0</v>
      </c>
      <c r="WSC49" s="277">
        <f t="shared" si="1199"/>
        <v>0</v>
      </c>
      <c r="WSD49" s="277">
        <f t="shared" si="1199"/>
        <v>0</v>
      </c>
      <c r="WSE49" s="277">
        <f t="shared" si="1199"/>
        <v>0</v>
      </c>
      <c r="WSF49" s="277">
        <f t="shared" si="1199"/>
        <v>0</v>
      </c>
      <c r="WSG49" s="277">
        <f t="shared" si="1199"/>
        <v>0</v>
      </c>
      <c r="WSH49" s="277">
        <f t="shared" si="1199"/>
        <v>0</v>
      </c>
      <c r="WSI49" s="277">
        <f t="shared" si="1199"/>
        <v>0</v>
      </c>
      <c r="WSJ49" s="277">
        <f t="shared" si="1199"/>
        <v>0</v>
      </c>
      <c r="WSK49" s="277">
        <f t="shared" si="1199"/>
        <v>0</v>
      </c>
      <c r="WSL49" s="277">
        <f t="shared" si="1199"/>
        <v>0</v>
      </c>
      <c r="WSM49" s="277">
        <f t="shared" si="1199"/>
        <v>0</v>
      </c>
      <c r="WSN49" s="277">
        <f t="shared" si="1199"/>
        <v>0</v>
      </c>
      <c r="WSO49" s="277">
        <f t="shared" si="1199"/>
        <v>0</v>
      </c>
      <c r="WSP49" s="277">
        <f t="shared" si="1199"/>
        <v>0</v>
      </c>
      <c r="WSQ49" s="277">
        <f t="shared" si="1199"/>
        <v>0</v>
      </c>
      <c r="WSR49" s="277">
        <f t="shared" si="1199"/>
        <v>0</v>
      </c>
      <c r="WSS49" s="277">
        <f t="shared" si="1199"/>
        <v>0</v>
      </c>
      <c r="WST49" s="277">
        <f t="shared" si="1199"/>
        <v>0</v>
      </c>
      <c r="WSU49" s="277">
        <f t="shared" si="1199"/>
        <v>0</v>
      </c>
      <c r="WSV49" s="277">
        <f t="shared" si="1199"/>
        <v>0</v>
      </c>
      <c r="WSW49" s="277">
        <f t="shared" si="1199"/>
        <v>0</v>
      </c>
      <c r="WSX49" s="277">
        <f t="shared" si="1199"/>
        <v>0</v>
      </c>
      <c r="WSY49" s="277">
        <f t="shared" si="1199"/>
        <v>0</v>
      </c>
      <c r="WSZ49" s="277">
        <f t="shared" si="1199"/>
        <v>0</v>
      </c>
      <c r="WTA49" s="277">
        <f t="shared" si="1199"/>
        <v>0</v>
      </c>
      <c r="WTB49" s="277">
        <f t="shared" si="1199"/>
        <v>0</v>
      </c>
      <c r="WTC49" s="277">
        <f t="shared" si="1199"/>
        <v>0</v>
      </c>
      <c r="WTD49" s="277">
        <f t="shared" si="1199"/>
        <v>0</v>
      </c>
      <c r="WTE49" s="277">
        <f t="shared" si="1199"/>
        <v>0</v>
      </c>
      <c r="WTF49" s="277">
        <f t="shared" si="1199"/>
        <v>0</v>
      </c>
      <c r="WTG49" s="277">
        <f t="shared" si="1199"/>
        <v>0</v>
      </c>
      <c r="WTH49" s="277">
        <f t="shared" si="1199"/>
        <v>0</v>
      </c>
      <c r="WTI49" s="277">
        <f t="shared" si="1199"/>
        <v>0</v>
      </c>
      <c r="WTJ49" s="277">
        <f t="shared" si="1072"/>
        <v>0</v>
      </c>
      <c r="WTK49" s="277">
        <f t="shared" si="1072"/>
        <v>0</v>
      </c>
      <c r="WTL49" s="277">
        <f t="shared" si="943"/>
        <v>0</v>
      </c>
      <c r="WTM49" s="277">
        <f t="shared" si="943"/>
        <v>0</v>
      </c>
      <c r="WTN49" s="277">
        <f t="shared" si="943"/>
        <v>0</v>
      </c>
      <c r="WTO49" s="277">
        <f t="shared" si="943"/>
        <v>0</v>
      </c>
      <c r="WTP49" s="277">
        <f t="shared" si="943"/>
        <v>0</v>
      </c>
      <c r="WTQ49" s="277">
        <f t="shared" ref="WTQ49:WWB51" si="1326">IF(WTQ$2 = "", 0, IF($E49&lt;=WTQ$2,$F49^(WTQ$2),1))</f>
        <v>0</v>
      </c>
      <c r="WTR49" s="277">
        <f t="shared" si="1326"/>
        <v>0</v>
      </c>
      <c r="WTS49" s="277">
        <f t="shared" si="1326"/>
        <v>0</v>
      </c>
      <c r="WTT49" s="277">
        <f t="shared" si="1326"/>
        <v>0</v>
      </c>
      <c r="WTU49" s="277">
        <f t="shared" si="1326"/>
        <v>0</v>
      </c>
      <c r="WTV49" s="277">
        <f t="shared" si="1326"/>
        <v>0</v>
      </c>
      <c r="WTW49" s="277">
        <f t="shared" si="1326"/>
        <v>0</v>
      </c>
      <c r="WTX49" s="277">
        <f t="shared" si="1326"/>
        <v>0</v>
      </c>
      <c r="WTY49" s="277">
        <f t="shared" si="1326"/>
        <v>0</v>
      </c>
      <c r="WTZ49" s="277">
        <f t="shared" si="1326"/>
        <v>0</v>
      </c>
      <c r="WUA49" s="277">
        <f t="shared" si="1326"/>
        <v>0</v>
      </c>
      <c r="WUB49" s="277">
        <f t="shared" si="1326"/>
        <v>0</v>
      </c>
      <c r="WUC49" s="277">
        <f t="shared" si="1326"/>
        <v>0</v>
      </c>
      <c r="WUD49" s="277">
        <f t="shared" si="1326"/>
        <v>0</v>
      </c>
      <c r="WUE49" s="277">
        <f t="shared" si="1326"/>
        <v>0</v>
      </c>
      <c r="WUF49" s="277">
        <f t="shared" si="1326"/>
        <v>0</v>
      </c>
      <c r="WUG49" s="277">
        <f t="shared" si="1326"/>
        <v>0</v>
      </c>
      <c r="WUH49" s="277">
        <f t="shared" si="1326"/>
        <v>0</v>
      </c>
      <c r="WUI49" s="277">
        <f t="shared" si="1326"/>
        <v>0</v>
      </c>
      <c r="WUJ49" s="277">
        <f t="shared" si="1326"/>
        <v>0</v>
      </c>
      <c r="WUK49" s="277">
        <f t="shared" si="1326"/>
        <v>0</v>
      </c>
      <c r="WUL49" s="277">
        <f t="shared" si="1326"/>
        <v>0</v>
      </c>
      <c r="WUM49" s="277">
        <f t="shared" si="1326"/>
        <v>0</v>
      </c>
      <c r="WUN49" s="277">
        <f t="shared" si="1326"/>
        <v>0</v>
      </c>
      <c r="WUO49" s="277">
        <f t="shared" si="1326"/>
        <v>0</v>
      </c>
      <c r="WUP49" s="277">
        <f t="shared" si="1326"/>
        <v>0</v>
      </c>
      <c r="WUQ49" s="277">
        <f t="shared" si="1326"/>
        <v>0</v>
      </c>
      <c r="WUR49" s="277">
        <f t="shared" si="1326"/>
        <v>0</v>
      </c>
      <c r="WUS49" s="277">
        <f t="shared" si="1326"/>
        <v>0</v>
      </c>
      <c r="WUT49" s="277">
        <f t="shared" si="1326"/>
        <v>0</v>
      </c>
      <c r="WUU49" s="277">
        <f t="shared" si="1326"/>
        <v>0</v>
      </c>
      <c r="WUV49" s="277">
        <f t="shared" si="1326"/>
        <v>0</v>
      </c>
      <c r="WUW49" s="277">
        <f t="shared" si="1326"/>
        <v>0</v>
      </c>
      <c r="WUX49" s="277">
        <f t="shared" si="1326"/>
        <v>0</v>
      </c>
      <c r="WUY49" s="277">
        <f t="shared" si="1326"/>
        <v>0</v>
      </c>
      <c r="WUZ49" s="277">
        <f t="shared" si="1326"/>
        <v>0</v>
      </c>
      <c r="WVA49" s="277">
        <f t="shared" si="1326"/>
        <v>0</v>
      </c>
      <c r="WVB49" s="277">
        <f t="shared" si="1326"/>
        <v>0</v>
      </c>
      <c r="WVC49" s="277">
        <f t="shared" si="1326"/>
        <v>0</v>
      </c>
      <c r="WVD49" s="277">
        <f t="shared" si="1326"/>
        <v>0</v>
      </c>
      <c r="WVE49" s="277">
        <f t="shared" si="1326"/>
        <v>0</v>
      </c>
      <c r="WVF49" s="277">
        <f t="shared" si="1326"/>
        <v>0</v>
      </c>
      <c r="WVG49" s="277">
        <f t="shared" si="1326"/>
        <v>0</v>
      </c>
      <c r="WVH49" s="277">
        <f t="shared" si="1326"/>
        <v>0</v>
      </c>
      <c r="WVI49" s="277">
        <f t="shared" si="1326"/>
        <v>0</v>
      </c>
      <c r="WVJ49" s="277">
        <f t="shared" si="1326"/>
        <v>0</v>
      </c>
      <c r="WVK49" s="277">
        <f t="shared" si="1326"/>
        <v>0</v>
      </c>
      <c r="WVL49" s="277">
        <f t="shared" si="1326"/>
        <v>0</v>
      </c>
      <c r="WVM49" s="277">
        <f t="shared" si="1326"/>
        <v>0</v>
      </c>
      <c r="WVN49" s="277">
        <f t="shared" si="1326"/>
        <v>0</v>
      </c>
      <c r="WVO49" s="277">
        <f t="shared" si="1326"/>
        <v>0</v>
      </c>
      <c r="WVP49" s="277">
        <f t="shared" si="1326"/>
        <v>0</v>
      </c>
      <c r="WVQ49" s="277">
        <f t="shared" si="1326"/>
        <v>0</v>
      </c>
      <c r="WVR49" s="277">
        <f t="shared" si="1326"/>
        <v>0</v>
      </c>
      <c r="WVS49" s="277">
        <f t="shared" si="1326"/>
        <v>0</v>
      </c>
      <c r="WVT49" s="277">
        <f t="shared" si="1326"/>
        <v>0</v>
      </c>
      <c r="WVU49" s="277">
        <f t="shared" si="1326"/>
        <v>0</v>
      </c>
      <c r="WVV49" s="277">
        <f t="shared" si="1326"/>
        <v>0</v>
      </c>
      <c r="WVW49" s="277">
        <f t="shared" si="1326"/>
        <v>0</v>
      </c>
      <c r="WVX49" s="277">
        <f t="shared" si="1326"/>
        <v>0</v>
      </c>
      <c r="WVY49" s="277">
        <f t="shared" si="1326"/>
        <v>0</v>
      </c>
      <c r="WVZ49" s="277">
        <f t="shared" si="1326"/>
        <v>0</v>
      </c>
      <c r="WWA49" s="277">
        <f t="shared" si="1326"/>
        <v>0</v>
      </c>
      <c r="WWB49" s="277">
        <f t="shared" si="1326"/>
        <v>0</v>
      </c>
      <c r="WWC49" s="277">
        <f t="shared" si="1200"/>
        <v>0</v>
      </c>
      <c r="WWD49" s="277">
        <f t="shared" si="1200"/>
        <v>0</v>
      </c>
      <c r="WWE49" s="277">
        <f t="shared" si="1200"/>
        <v>0</v>
      </c>
      <c r="WWF49" s="277">
        <f t="shared" si="1200"/>
        <v>0</v>
      </c>
      <c r="WWG49" s="277">
        <f t="shared" si="1200"/>
        <v>0</v>
      </c>
      <c r="WWH49" s="277">
        <f t="shared" si="1200"/>
        <v>0</v>
      </c>
      <c r="WWI49" s="277">
        <f t="shared" si="1200"/>
        <v>0</v>
      </c>
      <c r="WWJ49" s="277">
        <f t="shared" si="1200"/>
        <v>0</v>
      </c>
      <c r="WWK49" s="277">
        <f t="shared" si="1200"/>
        <v>0</v>
      </c>
      <c r="WWL49" s="277">
        <f t="shared" si="1200"/>
        <v>0</v>
      </c>
      <c r="WWM49" s="277">
        <f t="shared" si="1200"/>
        <v>0</v>
      </c>
      <c r="WWN49" s="277">
        <f t="shared" si="1200"/>
        <v>0</v>
      </c>
      <c r="WWO49" s="277">
        <f t="shared" si="1200"/>
        <v>0</v>
      </c>
      <c r="WWP49" s="277">
        <f t="shared" si="1200"/>
        <v>0</v>
      </c>
      <c r="WWQ49" s="277">
        <f t="shared" si="1200"/>
        <v>0</v>
      </c>
      <c r="WWR49" s="277">
        <f t="shared" si="1200"/>
        <v>0</v>
      </c>
      <c r="WWS49" s="277">
        <f t="shared" si="1200"/>
        <v>0</v>
      </c>
      <c r="WWT49" s="277">
        <f t="shared" si="1200"/>
        <v>0</v>
      </c>
      <c r="WWU49" s="277">
        <f t="shared" si="1200"/>
        <v>0</v>
      </c>
      <c r="WWV49" s="277">
        <f t="shared" si="1200"/>
        <v>0</v>
      </c>
      <c r="WWW49" s="277">
        <f t="shared" si="1200"/>
        <v>0</v>
      </c>
      <c r="WWX49" s="277">
        <f t="shared" si="1200"/>
        <v>0</v>
      </c>
      <c r="WWY49" s="277">
        <f t="shared" si="1200"/>
        <v>0</v>
      </c>
      <c r="WWZ49" s="277">
        <f t="shared" si="1200"/>
        <v>0</v>
      </c>
      <c r="WXA49" s="277">
        <f t="shared" si="1200"/>
        <v>0</v>
      </c>
      <c r="WXB49" s="277">
        <f t="shared" si="1200"/>
        <v>0</v>
      </c>
      <c r="WXC49" s="277">
        <f t="shared" si="1200"/>
        <v>0</v>
      </c>
      <c r="WXD49" s="277">
        <f t="shared" si="1200"/>
        <v>0</v>
      </c>
      <c r="WXE49" s="277">
        <f t="shared" si="1200"/>
        <v>0</v>
      </c>
      <c r="WXF49" s="277">
        <f t="shared" si="1200"/>
        <v>0</v>
      </c>
      <c r="WXG49" s="277">
        <f t="shared" si="1200"/>
        <v>0</v>
      </c>
      <c r="WXH49" s="277">
        <f t="shared" si="1200"/>
        <v>0</v>
      </c>
      <c r="WXI49" s="277">
        <f t="shared" si="1200"/>
        <v>0</v>
      </c>
      <c r="WXJ49" s="277">
        <f t="shared" si="1200"/>
        <v>0</v>
      </c>
      <c r="WXK49" s="277">
        <f t="shared" si="1200"/>
        <v>0</v>
      </c>
      <c r="WXL49" s="277">
        <f t="shared" si="1200"/>
        <v>0</v>
      </c>
      <c r="WXM49" s="277">
        <f t="shared" si="1200"/>
        <v>0</v>
      </c>
      <c r="WXN49" s="277">
        <f t="shared" si="1200"/>
        <v>0</v>
      </c>
      <c r="WXO49" s="277">
        <f t="shared" si="1200"/>
        <v>0</v>
      </c>
      <c r="WXP49" s="277">
        <f t="shared" si="1200"/>
        <v>0</v>
      </c>
      <c r="WXQ49" s="277">
        <f t="shared" si="1200"/>
        <v>0</v>
      </c>
      <c r="WXR49" s="277">
        <f t="shared" si="1200"/>
        <v>0</v>
      </c>
      <c r="WXS49" s="277">
        <f t="shared" si="1200"/>
        <v>0</v>
      </c>
      <c r="WXT49" s="277">
        <f t="shared" si="1200"/>
        <v>0</v>
      </c>
      <c r="WXU49" s="277">
        <f t="shared" si="1200"/>
        <v>0</v>
      </c>
      <c r="WXV49" s="277">
        <f t="shared" si="1200"/>
        <v>0</v>
      </c>
      <c r="WXW49" s="277">
        <f t="shared" si="1200"/>
        <v>0</v>
      </c>
      <c r="WXX49" s="277">
        <f t="shared" si="1200"/>
        <v>0</v>
      </c>
      <c r="WXY49" s="277">
        <f t="shared" si="1200"/>
        <v>0</v>
      </c>
      <c r="WXZ49" s="277">
        <f t="shared" si="1200"/>
        <v>0</v>
      </c>
      <c r="WYA49" s="277">
        <f t="shared" si="1200"/>
        <v>0</v>
      </c>
      <c r="WYB49" s="277">
        <f t="shared" si="1200"/>
        <v>0</v>
      </c>
      <c r="WYC49" s="277">
        <f t="shared" si="1200"/>
        <v>0</v>
      </c>
      <c r="WYD49" s="277">
        <f t="shared" si="1200"/>
        <v>0</v>
      </c>
      <c r="WYE49" s="277">
        <f t="shared" si="1200"/>
        <v>0</v>
      </c>
      <c r="WYF49" s="277">
        <f t="shared" si="1200"/>
        <v>0</v>
      </c>
      <c r="WYG49" s="277">
        <f t="shared" si="1200"/>
        <v>0</v>
      </c>
      <c r="WYH49" s="277">
        <f t="shared" si="1073"/>
        <v>0</v>
      </c>
      <c r="WYI49" s="277">
        <f t="shared" si="1073"/>
        <v>0</v>
      </c>
      <c r="WYJ49" s="277">
        <f t="shared" si="944"/>
        <v>0</v>
      </c>
      <c r="WYK49" s="277">
        <f t="shared" si="944"/>
        <v>0</v>
      </c>
      <c r="WYL49" s="277">
        <f t="shared" si="944"/>
        <v>0</v>
      </c>
      <c r="WYM49" s="277">
        <f t="shared" si="944"/>
        <v>0</v>
      </c>
      <c r="WYN49" s="277">
        <f t="shared" si="944"/>
        <v>0</v>
      </c>
      <c r="WYO49" s="277">
        <f t="shared" ref="WYO49:XAZ51" si="1327">IF(WYO$2 = "", 0, IF($E49&lt;=WYO$2,$F49^(WYO$2),1))</f>
        <v>0</v>
      </c>
      <c r="WYP49" s="277">
        <f t="shared" si="1327"/>
        <v>0</v>
      </c>
      <c r="WYQ49" s="277">
        <f t="shared" si="1327"/>
        <v>0</v>
      </c>
      <c r="WYR49" s="277">
        <f t="shared" si="1327"/>
        <v>0</v>
      </c>
      <c r="WYS49" s="277">
        <f t="shared" si="1327"/>
        <v>0</v>
      </c>
      <c r="WYT49" s="277">
        <f t="shared" si="1327"/>
        <v>0</v>
      </c>
      <c r="WYU49" s="277">
        <f t="shared" si="1327"/>
        <v>0</v>
      </c>
      <c r="WYV49" s="277">
        <f t="shared" si="1327"/>
        <v>0</v>
      </c>
      <c r="WYW49" s="277">
        <f t="shared" si="1327"/>
        <v>0</v>
      </c>
      <c r="WYX49" s="277">
        <f t="shared" si="1327"/>
        <v>0</v>
      </c>
      <c r="WYY49" s="277">
        <f t="shared" si="1327"/>
        <v>0</v>
      </c>
      <c r="WYZ49" s="277">
        <f t="shared" si="1327"/>
        <v>0</v>
      </c>
      <c r="WZA49" s="277">
        <f t="shared" si="1327"/>
        <v>0</v>
      </c>
      <c r="WZB49" s="277">
        <f t="shared" si="1327"/>
        <v>0</v>
      </c>
      <c r="WZC49" s="277">
        <f t="shared" si="1327"/>
        <v>0</v>
      </c>
      <c r="WZD49" s="277">
        <f t="shared" si="1327"/>
        <v>0</v>
      </c>
      <c r="WZE49" s="277">
        <f t="shared" si="1327"/>
        <v>0</v>
      </c>
      <c r="WZF49" s="277">
        <f t="shared" si="1327"/>
        <v>0</v>
      </c>
      <c r="WZG49" s="277">
        <f t="shared" si="1327"/>
        <v>0</v>
      </c>
      <c r="WZH49" s="277">
        <f t="shared" si="1327"/>
        <v>0</v>
      </c>
      <c r="WZI49" s="277">
        <f t="shared" si="1327"/>
        <v>0</v>
      </c>
      <c r="WZJ49" s="277">
        <f t="shared" si="1327"/>
        <v>0</v>
      </c>
      <c r="WZK49" s="277">
        <f t="shared" si="1327"/>
        <v>0</v>
      </c>
      <c r="WZL49" s="277">
        <f t="shared" si="1327"/>
        <v>0</v>
      </c>
      <c r="WZM49" s="277">
        <f t="shared" si="1327"/>
        <v>0</v>
      </c>
      <c r="WZN49" s="277">
        <f t="shared" si="1327"/>
        <v>0</v>
      </c>
      <c r="WZO49" s="277">
        <f t="shared" si="1327"/>
        <v>0</v>
      </c>
      <c r="WZP49" s="277">
        <f t="shared" si="1327"/>
        <v>0</v>
      </c>
      <c r="WZQ49" s="277">
        <f t="shared" si="1327"/>
        <v>0</v>
      </c>
      <c r="WZR49" s="277">
        <f t="shared" si="1327"/>
        <v>0</v>
      </c>
      <c r="WZS49" s="277">
        <f t="shared" si="1327"/>
        <v>0</v>
      </c>
      <c r="WZT49" s="277">
        <f t="shared" si="1327"/>
        <v>0</v>
      </c>
      <c r="WZU49" s="277">
        <f t="shared" si="1327"/>
        <v>0</v>
      </c>
      <c r="WZV49" s="277">
        <f t="shared" si="1327"/>
        <v>0</v>
      </c>
      <c r="WZW49" s="277">
        <f t="shared" si="1327"/>
        <v>0</v>
      </c>
      <c r="WZX49" s="277">
        <f t="shared" si="1327"/>
        <v>0</v>
      </c>
      <c r="WZY49" s="277">
        <f t="shared" si="1327"/>
        <v>0</v>
      </c>
      <c r="WZZ49" s="277">
        <f t="shared" si="1327"/>
        <v>0</v>
      </c>
      <c r="XAA49" s="277">
        <f t="shared" si="1327"/>
        <v>0</v>
      </c>
      <c r="XAB49" s="277">
        <f t="shared" si="1327"/>
        <v>0</v>
      </c>
      <c r="XAC49" s="277">
        <f t="shared" si="1327"/>
        <v>0</v>
      </c>
      <c r="XAD49" s="277">
        <f t="shared" si="1327"/>
        <v>0</v>
      </c>
      <c r="XAE49" s="277">
        <f t="shared" si="1327"/>
        <v>0</v>
      </c>
      <c r="XAF49" s="277">
        <f t="shared" si="1327"/>
        <v>0</v>
      </c>
      <c r="XAG49" s="277">
        <f t="shared" si="1327"/>
        <v>0</v>
      </c>
      <c r="XAH49" s="277">
        <f t="shared" si="1327"/>
        <v>0</v>
      </c>
      <c r="XAI49" s="277">
        <f t="shared" si="1327"/>
        <v>0</v>
      </c>
      <c r="XAJ49" s="277">
        <f t="shared" si="1327"/>
        <v>0</v>
      </c>
      <c r="XAK49" s="277">
        <f t="shared" si="1327"/>
        <v>0</v>
      </c>
      <c r="XAL49" s="277">
        <f t="shared" si="1327"/>
        <v>0</v>
      </c>
      <c r="XAM49" s="277">
        <f t="shared" si="1327"/>
        <v>0</v>
      </c>
      <c r="XAN49" s="277">
        <f t="shared" si="1327"/>
        <v>0</v>
      </c>
      <c r="XAO49" s="277">
        <f t="shared" si="1327"/>
        <v>0</v>
      </c>
      <c r="XAP49" s="277">
        <f t="shared" si="1327"/>
        <v>0</v>
      </c>
      <c r="XAQ49" s="277">
        <f t="shared" si="1327"/>
        <v>0</v>
      </c>
      <c r="XAR49" s="277">
        <f t="shared" si="1327"/>
        <v>0</v>
      </c>
      <c r="XAS49" s="277">
        <f t="shared" si="1327"/>
        <v>0</v>
      </c>
      <c r="XAT49" s="277">
        <f t="shared" si="1327"/>
        <v>0</v>
      </c>
      <c r="XAU49" s="277">
        <f t="shared" si="1327"/>
        <v>0</v>
      </c>
      <c r="XAV49" s="277">
        <f t="shared" si="1327"/>
        <v>0</v>
      </c>
      <c r="XAW49" s="277">
        <f t="shared" si="1327"/>
        <v>0</v>
      </c>
      <c r="XAX49" s="277">
        <f t="shared" si="1327"/>
        <v>0</v>
      </c>
      <c r="XAY49" s="277">
        <f t="shared" si="1327"/>
        <v>0</v>
      </c>
      <c r="XAZ49" s="277">
        <f t="shared" si="1327"/>
        <v>0</v>
      </c>
      <c r="XBA49" s="277">
        <f t="shared" si="1201"/>
        <v>0</v>
      </c>
      <c r="XBB49" s="277">
        <f t="shared" si="1201"/>
        <v>0</v>
      </c>
      <c r="XBC49" s="277">
        <f t="shared" si="1201"/>
        <v>0</v>
      </c>
      <c r="XBD49" s="277">
        <f t="shared" si="1201"/>
        <v>0</v>
      </c>
      <c r="XBE49" s="277">
        <f t="shared" si="1201"/>
        <v>0</v>
      </c>
      <c r="XBF49" s="277">
        <f t="shared" si="1201"/>
        <v>0</v>
      </c>
      <c r="XBG49" s="277">
        <f t="shared" si="1201"/>
        <v>0</v>
      </c>
      <c r="XBH49" s="277">
        <f t="shared" si="1201"/>
        <v>0</v>
      </c>
      <c r="XBI49" s="277">
        <f t="shared" si="1201"/>
        <v>0</v>
      </c>
      <c r="XBJ49" s="277">
        <f t="shared" si="1201"/>
        <v>0</v>
      </c>
      <c r="XBK49" s="277">
        <f t="shared" si="1201"/>
        <v>0</v>
      </c>
      <c r="XBL49" s="277">
        <f t="shared" si="1201"/>
        <v>0</v>
      </c>
      <c r="XBM49" s="277">
        <f t="shared" si="1201"/>
        <v>0</v>
      </c>
      <c r="XBN49" s="277">
        <f t="shared" si="1201"/>
        <v>0</v>
      </c>
      <c r="XBO49" s="277">
        <f t="shared" si="1201"/>
        <v>0</v>
      </c>
      <c r="XBP49" s="277">
        <f t="shared" si="1201"/>
        <v>0</v>
      </c>
      <c r="XBQ49" s="277">
        <f t="shared" si="1201"/>
        <v>0</v>
      </c>
      <c r="XBR49" s="277">
        <f t="shared" si="1201"/>
        <v>0</v>
      </c>
      <c r="XBS49" s="277">
        <f t="shared" si="1201"/>
        <v>0</v>
      </c>
      <c r="XBT49" s="277">
        <f t="shared" si="1201"/>
        <v>0</v>
      </c>
      <c r="XBU49" s="277">
        <f t="shared" si="1201"/>
        <v>0</v>
      </c>
      <c r="XBV49" s="277">
        <f t="shared" si="1201"/>
        <v>0</v>
      </c>
      <c r="XBW49" s="277">
        <f t="shared" si="1201"/>
        <v>0</v>
      </c>
      <c r="XBX49" s="277">
        <f t="shared" si="1201"/>
        <v>0</v>
      </c>
      <c r="XBY49" s="277">
        <f t="shared" si="1201"/>
        <v>0</v>
      </c>
      <c r="XBZ49" s="277">
        <f t="shared" si="1201"/>
        <v>0</v>
      </c>
      <c r="XCA49" s="277">
        <f t="shared" si="1201"/>
        <v>0</v>
      </c>
      <c r="XCB49" s="277">
        <f t="shared" si="1201"/>
        <v>0</v>
      </c>
      <c r="XCC49" s="277">
        <f t="shared" si="1201"/>
        <v>0</v>
      </c>
      <c r="XCD49" s="277">
        <f t="shared" si="1201"/>
        <v>0</v>
      </c>
      <c r="XCE49" s="277">
        <f t="shared" si="1201"/>
        <v>0</v>
      </c>
      <c r="XCF49" s="277">
        <f t="shared" si="1201"/>
        <v>0</v>
      </c>
      <c r="XCG49" s="277">
        <f t="shared" si="1201"/>
        <v>0</v>
      </c>
      <c r="XCH49" s="277">
        <f t="shared" si="1201"/>
        <v>0</v>
      </c>
      <c r="XCI49" s="277">
        <f t="shared" si="1201"/>
        <v>0</v>
      </c>
      <c r="XCJ49" s="277">
        <f t="shared" si="1201"/>
        <v>0</v>
      </c>
      <c r="XCK49" s="277">
        <f t="shared" si="1201"/>
        <v>0</v>
      </c>
      <c r="XCL49" s="277">
        <f t="shared" si="1201"/>
        <v>0</v>
      </c>
      <c r="XCM49" s="277">
        <f t="shared" si="1201"/>
        <v>0</v>
      </c>
      <c r="XCN49" s="277">
        <f t="shared" si="1201"/>
        <v>0</v>
      </c>
      <c r="XCO49" s="277">
        <f t="shared" si="1201"/>
        <v>0</v>
      </c>
      <c r="XCP49" s="277">
        <f t="shared" si="1201"/>
        <v>0</v>
      </c>
      <c r="XCQ49" s="277">
        <f t="shared" si="1201"/>
        <v>0</v>
      </c>
      <c r="XCR49" s="277">
        <f t="shared" si="1201"/>
        <v>0</v>
      </c>
      <c r="XCS49" s="277">
        <f t="shared" si="1201"/>
        <v>0</v>
      </c>
      <c r="XCT49" s="277">
        <f t="shared" si="1201"/>
        <v>0</v>
      </c>
      <c r="XCU49" s="277">
        <f t="shared" si="1201"/>
        <v>0</v>
      </c>
      <c r="XCV49" s="277">
        <f t="shared" si="1201"/>
        <v>0</v>
      </c>
      <c r="XCW49" s="277">
        <f t="shared" si="1201"/>
        <v>0</v>
      </c>
      <c r="XCX49" s="277">
        <f t="shared" si="1201"/>
        <v>0</v>
      </c>
      <c r="XCY49" s="277">
        <f t="shared" si="1201"/>
        <v>0</v>
      </c>
      <c r="XCZ49" s="277">
        <f t="shared" si="1201"/>
        <v>0</v>
      </c>
      <c r="XDA49" s="277">
        <f t="shared" si="1201"/>
        <v>0</v>
      </c>
      <c r="XDB49" s="277">
        <f t="shared" si="1201"/>
        <v>0</v>
      </c>
      <c r="XDC49" s="277">
        <f t="shared" si="1201"/>
        <v>0</v>
      </c>
      <c r="XDD49" s="277">
        <f t="shared" si="1201"/>
        <v>0</v>
      </c>
      <c r="XDE49" s="277">
        <f t="shared" si="1201"/>
        <v>0</v>
      </c>
      <c r="XDF49" s="277">
        <f t="shared" si="1074"/>
        <v>0</v>
      </c>
      <c r="XDG49" s="277">
        <f t="shared" si="1074"/>
        <v>0</v>
      </c>
      <c r="XDH49" s="277">
        <f t="shared" si="947"/>
        <v>0</v>
      </c>
      <c r="XDI49" s="277">
        <f t="shared" si="947"/>
        <v>0</v>
      </c>
      <c r="XDJ49" s="277">
        <f t="shared" si="947"/>
        <v>0</v>
      </c>
      <c r="XDK49" s="277">
        <f t="shared" si="947"/>
        <v>0</v>
      </c>
      <c r="XDL49" s="277">
        <f t="shared" si="947"/>
        <v>0</v>
      </c>
      <c r="XDM49" s="277">
        <f t="shared" si="947"/>
        <v>0</v>
      </c>
      <c r="XDN49" s="277">
        <f t="shared" si="947"/>
        <v>0</v>
      </c>
      <c r="XDO49" s="277">
        <f t="shared" si="947"/>
        <v>0</v>
      </c>
      <c r="XDP49" s="277">
        <f t="shared" si="947"/>
        <v>0</v>
      </c>
      <c r="XDQ49" s="277">
        <f t="shared" si="947"/>
        <v>0</v>
      </c>
      <c r="XDR49" s="277">
        <f t="shared" si="947"/>
        <v>0</v>
      </c>
      <c r="XDS49" s="277">
        <f t="shared" si="947"/>
        <v>0</v>
      </c>
      <c r="XDT49" s="277">
        <f t="shared" si="947"/>
        <v>0</v>
      </c>
      <c r="XDU49" s="277">
        <f t="shared" si="947"/>
        <v>0</v>
      </c>
      <c r="XDV49" s="277">
        <f t="shared" si="947"/>
        <v>0</v>
      </c>
      <c r="XDW49" s="277">
        <f t="shared" si="947"/>
        <v>0</v>
      </c>
      <c r="XDX49" s="277">
        <f t="shared" si="947"/>
        <v>0</v>
      </c>
      <c r="XDY49" s="277">
        <f t="shared" si="947"/>
        <v>0</v>
      </c>
      <c r="XDZ49" s="277">
        <f t="shared" si="947"/>
        <v>0</v>
      </c>
      <c r="XEA49" s="277">
        <f t="shared" si="947"/>
        <v>0</v>
      </c>
      <c r="XEB49" s="277">
        <f t="shared" si="947"/>
        <v>0</v>
      </c>
      <c r="XEC49" s="277">
        <f t="shared" si="947"/>
        <v>0</v>
      </c>
      <c r="XED49" s="277">
        <f t="shared" si="947"/>
        <v>0</v>
      </c>
      <c r="XEE49" s="277">
        <f t="shared" si="947"/>
        <v>0</v>
      </c>
      <c r="XEF49" s="277">
        <f t="shared" si="947"/>
        <v>0</v>
      </c>
      <c r="XEG49" s="277">
        <f t="shared" si="947"/>
        <v>0</v>
      </c>
      <c r="XEH49" s="277">
        <f t="shared" si="947"/>
        <v>0</v>
      </c>
      <c r="XEI49" s="277">
        <f t="shared" si="947"/>
        <v>0</v>
      </c>
      <c r="XEJ49" s="277">
        <f t="shared" si="947"/>
        <v>0</v>
      </c>
      <c r="XEK49" s="277">
        <f t="shared" si="947"/>
        <v>0</v>
      </c>
      <c r="XEL49" s="277">
        <f t="shared" si="947"/>
        <v>0</v>
      </c>
      <c r="XEM49" s="277">
        <f t="shared" si="947"/>
        <v>0</v>
      </c>
      <c r="XEN49" s="277">
        <f t="shared" si="947"/>
        <v>0</v>
      </c>
      <c r="XEO49" s="277">
        <f t="shared" si="947"/>
        <v>0</v>
      </c>
      <c r="XEP49" s="277">
        <f t="shared" si="947"/>
        <v>0</v>
      </c>
      <c r="XEQ49" s="277">
        <f t="shared" si="947"/>
        <v>0</v>
      </c>
      <c r="XER49" s="277">
        <f t="shared" si="947"/>
        <v>0</v>
      </c>
      <c r="XES49" s="277">
        <f t="shared" si="947"/>
        <v>0</v>
      </c>
      <c r="XET49" s="277">
        <f t="shared" si="947"/>
        <v>0</v>
      </c>
      <c r="XEU49" s="277">
        <f t="shared" si="947"/>
        <v>0</v>
      </c>
      <c r="XEV49" s="277">
        <f t="shared" si="947"/>
        <v>0</v>
      </c>
      <c r="XEW49" s="277">
        <f t="shared" si="947"/>
        <v>0</v>
      </c>
      <c r="XEX49" s="277">
        <f t="shared" si="947"/>
        <v>0</v>
      </c>
      <c r="XEY49" s="277">
        <f t="shared" si="947"/>
        <v>0</v>
      </c>
      <c r="XEZ49" s="277">
        <f t="shared" si="947"/>
        <v>0</v>
      </c>
      <c r="XFA49" s="277">
        <f t="shared" si="947"/>
        <v>0</v>
      </c>
      <c r="XFB49" s="277">
        <f t="shared" si="947"/>
        <v>0</v>
      </c>
      <c r="XFC49" s="277">
        <f t="shared" si="947"/>
        <v>0</v>
      </c>
      <c r="XFD49" s="277">
        <f t="shared" si="947"/>
        <v>0</v>
      </c>
    </row>
    <row r="50" spans="1:16384">
      <c r="D50" s="320" t="str">
        <f>'Prognoosid sisend'!D44</f>
        <v>Tootmisseadme kasutusrent</v>
      </c>
      <c r="E50" s="269">
        <v>1</v>
      </c>
      <c r="F50" s="97">
        <f t="shared" ca="1" si="47"/>
        <v>1.028</v>
      </c>
      <c r="G50" s="133" t="s">
        <v>117</v>
      </c>
      <c r="J50" s="277">
        <f t="shared" ca="1" si="304"/>
        <v>1.028</v>
      </c>
      <c r="K50" s="277">
        <f t="shared" ref="K50:BV51" ca="1" si="1328">IF(K$2 = "", 0, IF($E50&lt;=K$2,$F50^(K$2),1))</f>
        <v>1.0567839999999999</v>
      </c>
      <c r="L50" s="277">
        <f t="shared" ca="1" si="1328"/>
        <v>1.086373952</v>
      </c>
      <c r="M50" s="277">
        <f t="shared" ca="1" si="1328"/>
        <v>1.116792422656</v>
      </c>
      <c r="N50" s="277">
        <f t="shared" ca="1" si="1328"/>
        <v>1.148062610490368</v>
      </c>
      <c r="O50" s="277">
        <f t="shared" ca="1" si="1328"/>
        <v>1.1802083635840983</v>
      </c>
      <c r="P50" s="277">
        <f t="shared" ca="1" si="1328"/>
        <v>1.2132541977644531</v>
      </c>
      <c r="Q50" s="277">
        <f t="shared" ca="1" si="1328"/>
        <v>1.2472253153018578</v>
      </c>
      <c r="R50" s="277">
        <f t="shared" ca="1" si="1328"/>
        <v>1.2821476241303098</v>
      </c>
      <c r="S50" s="277">
        <f t="shared" ca="1" si="1328"/>
        <v>1.3180477576059584</v>
      </c>
      <c r="T50" s="277">
        <f t="shared" ca="1" si="1328"/>
        <v>1.3549530948189252</v>
      </c>
      <c r="U50" s="277">
        <f t="shared" ca="1" si="1328"/>
        <v>1.3928917814738553</v>
      </c>
      <c r="V50" s="277">
        <f t="shared" ca="1" si="1328"/>
        <v>1.4318927513551232</v>
      </c>
      <c r="W50" s="277">
        <f t="shared" ca="1" si="1328"/>
        <v>1.4719857483930665</v>
      </c>
      <c r="X50" s="277">
        <f t="shared" ca="1" si="1328"/>
        <v>1.5132013493480725</v>
      </c>
      <c r="Y50" s="277">
        <f t="shared" ca="1" si="1328"/>
        <v>1.5555709871298184</v>
      </c>
      <c r="Z50" s="277">
        <f t="shared" ca="1" si="1328"/>
        <v>1.5991269747694534</v>
      </c>
      <c r="AA50" s="277">
        <f t="shared" ca="1" si="1328"/>
        <v>1.6439025300629979</v>
      </c>
      <c r="AB50" s="277">
        <f t="shared" ca="1" si="1328"/>
        <v>1.6899318009047619</v>
      </c>
      <c r="AC50" s="277">
        <f t="shared" ca="1" si="1328"/>
        <v>1.7372498913300953</v>
      </c>
      <c r="AD50" s="277">
        <f t="shared" si="1328"/>
        <v>0</v>
      </c>
      <c r="AE50" s="277">
        <f t="shared" si="1328"/>
        <v>0</v>
      </c>
      <c r="AF50" s="277">
        <f t="shared" si="1328"/>
        <v>0</v>
      </c>
      <c r="AG50" s="277">
        <f t="shared" si="1328"/>
        <v>0</v>
      </c>
      <c r="AH50" s="277">
        <f t="shared" si="1328"/>
        <v>0</v>
      </c>
      <c r="AI50" s="277">
        <f t="shared" si="1328"/>
        <v>0</v>
      </c>
      <c r="AJ50" s="277">
        <f t="shared" si="1328"/>
        <v>0</v>
      </c>
      <c r="AK50" s="277">
        <f t="shared" si="1328"/>
        <v>0</v>
      </c>
      <c r="AL50" s="277">
        <f t="shared" si="1328"/>
        <v>0</v>
      </c>
      <c r="AM50" s="277">
        <f t="shared" si="1328"/>
        <v>0</v>
      </c>
      <c r="AN50" s="277">
        <f t="shared" si="1328"/>
        <v>0</v>
      </c>
      <c r="AO50" s="277">
        <f t="shared" si="1328"/>
        <v>0</v>
      </c>
      <c r="AP50" s="277">
        <f t="shared" si="1328"/>
        <v>0</v>
      </c>
      <c r="AQ50" s="277">
        <f t="shared" si="1328"/>
        <v>0</v>
      </c>
      <c r="AR50" s="277">
        <f t="shared" si="1328"/>
        <v>0</v>
      </c>
      <c r="AS50" s="277">
        <f t="shared" si="1328"/>
        <v>0</v>
      </c>
      <c r="AT50" s="277">
        <f t="shared" si="1328"/>
        <v>0</v>
      </c>
      <c r="AU50" s="277">
        <f t="shared" si="1328"/>
        <v>0</v>
      </c>
      <c r="AV50" s="277">
        <f t="shared" si="1328"/>
        <v>0</v>
      </c>
      <c r="AW50" s="277">
        <f t="shared" si="1328"/>
        <v>0</v>
      </c>
      <c r="AX50" s="277">
        <f t="shared" si="1328"/>
        <v>0</v>
      </c>
      <c r="AY50" s="277">
        <f t="shared" si="1328"/>
        <v>0</v>
      </c>
      <c r="AZ50" s="277">
        <f t="shared" si="1328"/>
        <v>0</v>
      </c>
      <c r="BA50" s="277">
        <f t="shared" si="1328"/>
        <v>0</v>
      </c>
      <c r="BB50" s="277">
        <f t="shared" si="1328"/>
        <v>0</v>
      </c>
      <c r="BC50" s="277">
        <f t="shared" si="1328"/>
        <v>0</v>
      </c>
      <c r="BD50" s="277">
        <f t="shared" si="1328"/>
        <v>0</v>
      </c>
      <c r="BE50" s="277">
        <f t="shared" si="1328"/>
        <v>0</v>
      </c>
      <c r="BF50" s="277">
        <f t="shared" si="1328"/>
        <v>0</v>
      </c>
      <c r="BG50" s="277">
        <f t="shared" si="1328"/>
        <v>0</v>
      </c>
      <c r="BH50" s="277">
        <f t="shared" si="1328"/>
        <v>0</v>
      </c>
      <c r="BI50" s="277">
        <f t="shared" si="1328"/>
        <v>0</v>
      </c>
      <c r="BJ50" s="277">
        <f t="shared" si="1328"/>
        <v>0</v>
      </c>
      <c r="BK50" s="277">
        <f t="shared" si="1328"/>
        <v>0</v>
      </c>
      <c r="BL50" s="277">
        <f t="shared" si="1328"/>
        <v>0</v>
      </c>
      <c r="BM50" s="277">
        <f t="shared" si="1328"/>
        <v>0</v>
      </c>
      <c r="BN50" s="277">
        <f t="shared" si="1328"/>
        <v>0</v>
      </c>
      <c r="BO50" s="277">
        <f t="shared" si="1328"/>
        <v>0</v>
      </c>
      <c r="BP50" s="277">
        <f t="shared" si="1328"/>
        <v>0</v>
      </c>
      <c r="BQ50" s="277">
        <f t="shared" si="1328"/>
        <v>0</v>
      </c>
      <c r="BR50" s="277">
        <f t="shared" si="1328"/>
        <v>0</v>
      </c>
      <c r="BS50" s="277">
        <f t="shared" si="1328"/>
        <v>0</v>
      </c>
      <c r="BT50" s="277">
        <f t="shared" si="1328"/>
        <v>0</v>
      </c>
      <c r="BU50" s="277">
        <f t="shared" si="1328"/>
        <v>0</v>
      </c>
      <c r="BV50" s="277">
        <f t="shared" si="1328"/>
        <v>0</v>
      </c>
      <c r="BW50" s="277">
        <f t="shared" si="1202"/>
        <v>0</v>
      </c>
      <c r="BX50" s="277">
        <f t="shared" si="1202"/>
        <v>0</v>
      </c>
      <c r="BY50" s="277">
        <f t="shared" si="1202"/>
        <v>0</v>
      </c>
      <c r="BZ50" s="277">
        <f t="shared" si="1202"/>
        <v>0</v>
      </c>
      <c r="CA50" s="277">
        <f t="shared" si="1202"/>
        <v>0</v>
      </c>
      <c r="CB50" s="277">
        <f t="shared" si="1202"/>
        <v>0</v>
      </c>
      <c r="CC50" s="277">
        <f t="shared" si="1202"/>
        <v>0</v>
      </c>
      <c r="CD50" s="277">
        <f t="shared" si="1202"/>
        <v>0</v>
      </c>
      <c r="CE50" s="277">
        <f t="shared" si="1202"/>
        <v>0</v>
      </c>
      <c r="CF50" s="277">
        <f t="shared" si="1202"/>
        <v>0</v>
      </c>
      <c r="CG50" s="277">
        <f t="shared" si="1202"/>
        <v>0</v>
      </c>
      <c r="CH50" s="277">
        <f t="shared" si="1202"/>
        <v>0</v>
      </c>
      <c r="CI50" s="277">
        <f t="shared" si="1202"/>
        <v>0</v>
      </c>
      <c r="CJ50" s="277">
        <f t="shared" si="1202"/>
        <v>0</v>
      </c>
      <c r="CK50" s="277">
        <f t="shared" si="1202"/>
        <v>0</v>
      </c>
      <c r="CL50" s="277">
        <f t="shared" si="1202"/>
        <v>0</v>
      </c>
      <c r="CM50" s="277">
        <f t="shared" si="1202"/>
        <v>0</v>
      </c>
      <c r="CN50" s="277">
        <f t="shared" si="1202"/>
        <v>0</v>
      </c>
      <c r="CO50" s="277">
        <f t="shared" si="1202"/>
        <v>0</v>
      </c>
      <c r="CP50" s="277">
        <f t="shared" si="1202"/>
        <v>0</v>
      </c>
      <c r="CQ50" s="277">
        <f t="shared" si="1202"/>
        <v>0</v>
      </c>
      <c r="CR50" s="277">
        <f t="shared" si="1202"/>
        <v>0</v>
      </c>
      <c r="CS50" s="277">
        <f t="shared" si="1202"/>
        <v>0</v>
      </c>
      <c r="CT50" s="277">
        <f t="shared" si="1202"/>
        <v>0</v>
      </c>
      <c r="CU50" s="277">
        <f t="shared" si="1202"/>
        <v>0</v>
      </c>
      <c r="CV50" s="277">
        <f t="shared" si="1202"/>
        <v>0</v>
      </c>
      <c r="CW50" s="277">
        <f t="shared" si="1202"/>
        <v>0</v>
      </c>
      <c r="CX50" s="277">
        <f t="shared" si="1202"/>
        <v>0</v>
      </c>
      <c r="CY50" s="277">
        <f t="shared" si="1202"/>
        <v>0</v>
      </c>
      <c r="CZ50" s="277">
        <f t="shared" si="1202"/>
        <v>0</v>
      </c>
      <c r="DA50" s="277">
        <f t="shared" si="1202"/>
        <v>0</v>
      </c>
      <c r="DB50" s="277">
        <f t="shared" si="1202"/>
        <v>0</v>
      </c>
      <c r="DC50" s="277">
        <f t="shared" si="1202"/>
        <v>0</v>
      </c>
      <c r="DD50" s="277">
        <f t="shared" si="1202"/>
        <v>0</v>
      </c>
      <c r="DE50" s="277">
        <f t="shared" si="1202"/>
        <v>0</v>
      </c>
      <c r="DF50" s="277">
        <f t="shared" si="1202"/>
        <v>0</v>
      </c>
      <c r="DG50" s="277">
        <f t="shared" si="1202"/>
        <v>0</v>
      </c>
      <c r="DH50" s="277">
        <f t="shared" si="1202"/>
        <v>0</v>
      </c>
      <c r="DI50" s="277">
        <f t="shared" si="1202"/>
        <v>0</v>
      </c>
      <c r="DJ50" s="277">
        <f t="shared" si="1202"/>
        <v>0</v>
      </c>
      <c r="DK50" s="277">
        <f t="shared" si="1202"/>
        <v>0</v>
      </c>
      <c r="DL50" s="277">
        <f t="shared" si="1202"/>
        <v>0</v>
      </c>
      <c r="DM50" s="277">
        <f t="shared" si="1202"/>
        <v>0</v>
      </c>
      <c r="DN50" s="277">
        <f t="shared" si="1202"/>
        <v>0</v>
      </c>
      <c r="DO50" s="277">
        <f t="shared" si="1202"/>
        <v>0</v>
      </c>
      <c r="DP50" s="277">
        <f t="shared" si="1202"/>
        <v>0</v>
      </c>
      <c r="DQ50" s="277">
        <f t="shared" si="1202"/>
        <v>0</v>
      </c>
      <c r="DR50" s="277">
        <f t="shared" si="1202"/>
        <v>0</v>
      </c>
      <c r="DS50" s="277">
        <f t="shared" si="1202"/>
        <v>0</v>
      </c>
      <c r="DT50" s="277">
        <f t="shared" si="1202"/>
        <v>0</v>
      </c>
      <c r="DU50" s="277">
        <f t="shared" si="1202"/>
        <v>0</v>
      </c>
      <c r="DV50" s="277">
        <f t="shared" si="1202"/>
        <v>0</v>
      </c>
      <c r="DW50" s="277">
        <f t="shared" si="1202"/>
        <v>0</v>
      </c>
      <c r="DX50" s="277">
        <f t="shared" si="1202"/>
        <v>0</v>
      </c>
      <c r="DY50" s="277">
        <f t="shared" si="1202"/>
        <v>0</v>
      </c>
      <c r="DZ50" s="277">
        <f t="shared" si="1202"/>
        <v>0</v>
      </c>
      <c r="EA50" s="277">
        <f t="shared" si="1202"/>
        <v>0</v>
      </c>
      <c r="EB50" s="277">
        <f t="shared" si="1202"/>
        <v>0</v>
      </c>
      <c r="EC50" s="277">
        <f t="shared" si="1202"/>
        <v>0</v>
      </c>
      <c r="ED50" s="277">
        <f t="shared" si="1202"/>
        <v>0</v>
      </c>
      <c r="EE50" s="277">
        <f t="shared" si="1202"/>
        <v>0</v>
      </c>
      <c r="EF50" s="277">
        <f t="shared" si="1202"/>
        <v>0</v>
      </c>
      <c r="EG50" s="277">
        <f t="shared" si="1202"/>
        <v>0</v>
      </c>
      <c r="EH50" s="277">
        <f t="shared" si="433"/>
        <v>0</v>
      </c>
      <c r="EI50" s="277">
        <f t="shared" si="1075"/>
        <v>0</v>
      </c>
      <c r="EJ50" s="277">
        <f t="shared" si="1075"/>
        <v>0</v>
      </c>
      <c r="EK50" s="277">
        <f t="shared" si="1075"/>
        <v>0</v>
      </c>
      <c r="EL50" s="277">
        <f t="shared" si="1075"/>
        <v>0</v>
      </c>
      <c r="EM50" s="277">
        <f t="shared" si="1075"/>
        <v>0</v>
      </c>
      <c r="EN50" s="277">
        <f t="shared" si="1075"/>
        <v>0</v>
      </c>
      <c r="EO50" s="277">
        <f t="shared" si="1075"/>
        <v>0</v>
      </c>
      <c r="EP50" s="277">
        <f t="shared" si="1075"/>
        <v>0</v>
      </c>
      <c r="EQ50" s="277">
        <f t="shared" si="1075"/>
        <v>0</v>
      </c>
      <c r="ER50" s="277">
        <f t="shared" si="1075"/>
        <v>0</v>
      </c>
      <c r="ES50" s="277">
        <f t="shared" si="1075"/>
        <v>0</v>
      </c>
      <c r="ET50" s="277">
        <f t="shared" si="1075"/>
        <v>0</v>
      </c>
      <c r="EU50" s="277">
        <f t="shared" si="1075"/>
        <v>0</v>
      </c>
      <c r="EV50" s="277">
        <f t="shared" si="1075"/>
        <v>0</v>
      </c>
      <c r="EW50" s="277">
        <f t="shared" si="1075"/>
        <v>0</v>
      </c>
      <c r="EX50" s="277">
        <f t="shared" si="1075"/>
        <v>0</v>
      </c>
      <c r="EY50" s="277">
        <f t="shared" si="1075"/>
        <v>0</v>
      </c>
      <c r="EZ50" s="277">
        <f t="shared" si="1075"/>
        <v>0</v>
      </c>
      <c r="FA50" s="277">
        <f t="shared" si="1075"/>
        <v>0</v>
      </c>
      <c r="FB50" s="277">
        <f t="shared" si="1075"/>
        <v>0</v>
      </c>
      <c r="FC50" s="277">
        <f t="shared" si="1075"/>
        <v>0</v>
      </c>
      <c r="FD50" s="277">
        <f t="shared" si="1075"/>
        <v>0</v>
      </c>
      <c r="FE50" s="277">
        <f t="shared" si="1075"/>
        <v>0</v>
      </c>
      <c r="FF50" s="277">
        <f t="shared" si="1075"/>
        <v>0</v>
      </c>
      <c r="FG50" s="277">
        <f t="shared" si="1075"/>
        <v>0</v>
      </c>
      <c r="FH50" s="277">
        <f t="shared" si="1075"/>
        <v>0</v>
      </c>
      <c r="FI50" s="277">
        <f t="shared" si="1075"/>
        <v>0</v>
      </c>
      <c r="FJ50" s="277">
        <f t="shared" si="1075"/>
        <v>0</v>
      </c>
      <c r="FK50" s="277">
        <f t="shared" si="1075"/>
        <v>0</v>
      </c>
      <c r="FL50" s="277">
        <f t="shared" si="1075"/>
        <v>0</v>
      </c>
      <c r="FM50" s="277">
        <f t="shared" si="1075"/>
        <v>0</v>
      </c>
      <c r="FN50" s="277">
        <f t="shared" si="1075"/>
        <v>0</v>
      </c>
      <c r="FO50" s="277">
        <f t="shared" si="1075"/>
        <v>0</v>
      </c>
      <c r="FP50" s="277">
        <f t="shared" si="1075"/>
        <v>0</v>
      </c>
      <c r="FQ50" s="277">
        <f t="shared" si="1075"/>
        <v>0</v>
      </c>
      <c r="FR50" s="277">
        <f t="shared" si="1075"/>
        <v>0</v>
      </c>
      <c r="FS50" s="277">
        <f t="shared" si="1075"/>
        <v>0</v>
      </c>
      <c r="FT50" s="277">
        <f t="shared" si="1075"/>
        <v>0</v>
      </c>
      <c r="FU50" s="277">
        <f t="shared" si="1075"/>
        <v>0</v>
      </c>
      <c r="FV50" s="277">
        <f t="shared" si="1075"/>
        <v>0</v>
      </c>
      <c r="FW50" s="277">
        <f t="shared" si="1075"/>
        <v>0</v>
      </c>
      <c r="FX50" s="277">
        <f t="shared" si="1075"/>
        <v>0</v>
      </c>
      <c r="FY50" s="277">
        <f t="shared" si="1075"/>
        <v>0</v>
      </c>
      <c r="FZ50" s="277">
        <f t="shared" si="1075"/>
        <v>0</v>
      </c>
      <c r="GA50" s="277">
        <f t="shared" si="1075"/>
        <v>0</v>
      </c>
      <c r="GB50" s="277">
        <f t="shared" si="1075"/>
        <v>0</v>
      </c>
      <c r="GC50" s="277">
        <f t="shared" si="1075"/>
        <v>0</v>
      </c>
      <c r="GD50" s="277">
        <f t="shared" si="1075"/>
        <v>0</v>
      </c>
      <c r="GE50" s="277">
        <f t="shared" si="1075"/>
        <v>0</v>
      </c>
      <c r="GF50" s="277">
        <f t="shared" si="1075"/>
        <v>0</v>
      </c>
      <c r="GG50" s="277">
        <f t="shared" si="1075"/>
        <v>0</v>
      </c>
      <c r="GH50" s="277">
        <f t="shared" si="1075"/>
        <v>0</v>
      </c>
      <c r="GI50" s="277">
        <f t="shared" si="1075"/>
        <v>0</v>
      </c>
      <c r="GJ50" s="277">
        <f t="shared" si="1075"/>
        <v>0</v>
      </c>
      <c r="GK50" s="277">
        <f t="shared" si="1075"/>
        <v>0</v>
      </c>
      <c r="GL50" s="277">
        <f t="shared" si="1075"/>
        <v>0</v>
      </c>
      <c r="GM50" s="277">
        <f t="shared" si="1075"/>
        <v>0</v>
      </c>
      <c r="GN50" s="277">
        <f t="shared" si="1075"/>
        <v>0</v>
      </c>
      <c r="GO50" s="277">
        <f t="shared" si="1075"/>
        <v>0</v>
      </c>
      <c r="GP50" s="277">
        <f t="shared" si="1075"/>
        <v>0</v>
      </c>
      <c r="GQ50" s="277">
        <f t="shared" si="1075"/>
        <v>0</v>
      </c>
      <c r="GR50" s="277">
        <f t="shared" si="1075"/>
        <v>0</v>
      </c>
      <c r="GS50" s="277">
        <f t="shared" si="1075"/>
        <v>0</v>
      </c>
      <c r="GT50" s="277">
        <f t="shared" si="1075"/>
        <v>0</v>
      </c>
      <c r="GU50" s="277">
        <f t="shared" si="948"/>
        <v>0</v>
      </c>
      <c r="GV50" s="277">
        <f t="shared" si="948"/>
        <v>0</v>
      </c>
      <c r="GW50" s="277">
        <f t="shared" si="948"/>
        <v>0</v>
      </c>
      <c r="GX50" s="277">
        <f t="shared" si="948"/>
        <v>0</v>
      </c>
      <c r="GY50" s="277">
        <f t="shared" si="948"/>
        <v>0</v>
      </c>
      <c r="GZ50" s="277">
        <f t="shared" si="948"/>
        <v>0</v>
      </c>
      <c r="HA50" s="277">
        <f t="shared" si="948"/>
        <v>0</v>
      </c>
      <c r="HB50" s="277">
        <f t="shared" si="948"/>
        <v>0</v>
      </c>
      <c r="HC50" s="277">
        <f t="shared" si="948"/>
        <v>0</v>
      </c>
      <c r="HD50" s="277">
        <f t="shared" si="948"/>
        <v>0</v>
      </c>
      <c r="HE50" s="277">
        <f t="shared" si="948"/>
        <v>0</v>
      </c>
      <c r="HF50" s="277">
        <f t="shared" si="948"/>
        <v>0</v>
      </c>
      <c r="HG50" s="277">
        <f t="shared" si="948"/>
        <v>0</v>
      </c>
      <c r="HH50" s="277">
        <f t="shared" si="948"/>
        <v>0</v>
      </c>
      <c r="HI50" s="277">
        <f t="shared" si="948"/>
        <v>0</v>
      </c>
      <c r="HJ50" s="277">
        <f t="shared" si="948"/>
        <v>0</v>
      </c>
      <c r="HK50" s="277">
        <f t="shared" si="948"/>
        <v>0</v>
      </c>
      <c r="HL50" s="277">
        <f t="shared" si="948"/>
        <v>0</v>
      </c>
      <c r="HM50" s="277">
        <f t="shared" si="948"/>
        <v>0</v>
      </c>
      <c r="HN50" s="277">
        <f t="shared" si="948"/>
        <v>0</v>
      </c>
      <c r="HO50" s="277">
        <f t="shared" si="948"/>
        <v>0</v>
      </c>
      <c r="HP50" s="277">
        <f t="shared" si="948"/>
        <v>0</v>
      </c>
      <c r="HQ50" s="277">
        <f t="shared" si="948"/>
        <v>0</v>
      </c>
      <c r="HR50" s="277">
        <f t="shared" si="948"/>
        <v>0</v>
      </c>
      <c r="HS50" s="277">
        <f t="shared" si="948"/>
        <v>0</v>
      </c>
      <c r="HT50" s="277">
        <f t="shared" si="948"/>
        <v>0</v>
      </c>
      <c r="HU50" s="277">
        <f t="shared" si="948"/>
        <v>0</v>
      </c>
      <c r="HV50" s="277">
        <f t="shared" si="948"/>
        <v>0</v>
      </c>
      <c r="HW50" s="277">
        <f t="shared" si="948"/>
        <v>0</v>
      </c>
      <c r="HX50" s="277">
        <f t="shared" si="948"/>
        <v>0</v>
      </c>
      <c r="HY50" s="277">
        <f t="shared" si="948"/>
        <v>0</v>
      </c>
      <c r="HZ50" s="277">
        <f t="shared" si="948"/>
        <v>0</v>
      </c>
      <c r="IA50" s="277">
        <f t="shared" si="948"/>
        <v>0</v>
      </c>
      <c r="IB50" s="277">
        <f t="shared" si="948"/>
        <v>0</v>
      </c>
      <c r="IC50" s="277">
        <f t="shared" si="948"/>
        <v>0</v>
      </c>
      <c r="ID50" s="277">
        <f t="shared" si="948"/>
        <v>0</v>
      </c>
      <c r="IE50" s="277">
        <f t="shared" si="948"/>
        <v>0</v>
      </c>
      <c r="IF50" s="277">
        <f t="shared" si="948"/>
        <v>0</v>
      </c>
      <c r="IG50" s="277">
        <f t="shared" si="948"/>
        <v>0</v>
      </c>
      <c r="IH50" s="277">
        <f t="shared" si="948"/>
        <v>0</v>
      </c>
      <c r="II50" s="277">
        <f t="shared" si="948"/>
        <v>0</v>
      </c>
      <c r="IJ50" s="277">
        <f t="shared" si="948"/>
        <v>0</v>
      </c>
      <c r="IK50" s="277">
        <f t="shared" si="948"/>
        <v>0</v>
      </c>
      <c r="IL50" s="277">
        <f t="shared" si="948"/>
        <v>0</v>
      </c>
      <c r="IM50" s="277">
        <f t="shared" si="948"/>
        <v>0</v>
      </c>
      <c r="IN50" s="277">
        <f t="shared" si="948"/>
        <v>0</v>
      </c>
      <c r="IO50" s="277">
        <f t="shared" si="948"/>
        <v>0</v>
      </c>
      <c r="IP50" s="277">
        <f t="shared" si="948"/>
        <v>0</v>
      </c>
      <c r="IQ50" s="277">
        <f t="shared" si="948"/>
        <v>0</v>
      </c>
      <c r="IR50" s="277">
        <f t="shared" si="948"/>
        <v>0</v>
      </c>
      <c r="IS50" s="277">
        <f t="shared" si="948"/>
        <v>0</v>
      </c>
      <c r="IT50" s="277">
        <f t="shared" si="948"/>
        <v>0</v>
      </c>
      <c r="IU50" s="277">
        <f t="shared" si="948"/>
        <v>0</v>
      </c>
      <c r="IV50" s="277">
        <f t="shared" si="948"/>
        <v>0</v>
      </c>
      <c r="IW50" s="277">
        <f t="shared" si="948"/>
        <v>0</v>
      </c>
      <c r="IX50" s="277">
        <f t="shared" si="948"/>
        <v>0</v>
      </c>
      <c r="IY50" s="277">
        <f t="shared" si="948"/>
        <v>0</v>
      </c>
      <c r="IZ50" s="277">
        <f t="shared" si="948"/>
        <v>0</v>
      </c>
      <c r="JA50" s="277">
        <f t="shared" si="948"/>
        <v>0</v>
      </c>
      <c r="JB50" s="277">
        <f t="shared" si="948"/>
        <v>0</v>
      </c>
      <c r="JC50" s="277">
        <f t="shared" si="948"/>
        <v>0</v>
      </c>
      <c r="JD50" s="277">
        <f t="shared" si="948"/>
        <v>0</v>
      </c>
      <c r="JE50" s="277">
        <f t="shared" si="948"/>
        <v>0</v>
      </c>
      <c r="JF50" s="277">
        <f t="shared" si="819"/>
        <v>0</v>
      </c>
      <c r="JG50" s="277">
        <f t="shared" si="819"/>
        <v>0</v>
      </c>
      <c r="JH50" s="277">
        <f t="shared" si="819"/>
        <v>0</v>
      </c>
      <c r="JI50" s="277">
        <f t="shared" si="692"/>
        <v>0</v>
      </c>
      <c r="JJ50" s="277">
        <f t="shared" si="1076"/>
        <v>0</v>
      </c>
      <c r="JK50" s="277">
        <f t="shared" si="1076"/>
        <v>0</v>
      </c>
      <c r="JL50" s="277">
        <f t="shared" si="1076"/>
        <v>0</v>
      </c>
      <c r="JM50" s="277">
        <f t="shared" si="1076"/>
        <v>0</v>
      </c>
      <c r="JN50" s="277">
        <f t="shared" si="1076"/>
        <v>0</v>
      </c>
      <c r="JO50" s="277">
        <f t="shared" si="1076"/>
        <v>0</v>
      </c>
      <c r="JP50" s="277">
        <f t="shared" si="1076"/>
        <v>0</v>
      </c>
      <c r="JQ50" s="277">
        <f t="shared" si="1076"/>
        <v>0</v>
      </c>
      <c r="JR50" s="277">
        <f t="shared" si="1076"/>
        <v>0</v>
      </c>
      <c r="JS50" s="277">
        <f t="shared" si="1076"/>
        <v>0</v>
      </c>
      <c r="JT50" s="277">
        <f t="shared" si="1076"/>
        <v>0</v>
      </c>
      <c r="JU50" s="277">
        <f t="shared" si="1076"/>
        <v>0</v>
      </c>
      <c r="JV50" s="277">
        <f t="shared" si="1076"/>
        <v>0</v>
      </c>
      <c r="JW50" s="277">
        <f t="shared" si="1076"/>
        <v>0</v>
      </c>
      <c r="JX50" s="277">
        <f t="shared" si="1076"/>
        <v>0</v>
      </c>
      <c r="JY50" s="277">
        <f t="shared" si="1076"/>
        <v>0</v>
      </c>
      <c r="JZ50" s="277">
        <f t="shared" si="1076"/>
        <v>0</v>
      </c>
      <c r="KA50" s="277">
        <f t="shared" si="1076"/>
        <v>0</v>
      </c>
      <c r="KB50" s="277">
        <f t="shared" si="1076"/>
        <v>0</v>
      </c>
      <c r="KC50" s="277">
        <f t="shared" si="1076"/>
        <v>0</v>
      </c>
      <c r="KD50" s="277">
        <f t="shared" si="1076"/>
        <v>0</v>
      </c>
      <c r="KE50" s="277">
        <f t="shared" si="1076"/>
        <v>0</v>
      </c>
      <c r="KF50" s="277">
        <f t="shared" si="1076"/>
        <v>0</v>
      </c>
      <c r="KG50" s="277">
        <f t="shared" si="1076"/>
        <v>0</v>
      </c>
      <c r="KH50" s="277">
        <f t="shared" si="1076"/>
        <v>0</v>
      </c>
      <c r="KI50" s="277">
        <f t="shared" si="1076"/>
        <v>0</v>
      </c>
      <c r="KJ50" s="277">
        <f t="shared" si="1076"/>
        <v>0</v>
      </c>
      <c r="KK50" s="277">
        <f t="shared" si="1076"/>
        <v>0</v>
      </c>
      <c r="KL50" s="277">
        <f t="shared" si="1076"/>
        <v>0</v>
      </c>
      <c r="KM50" s="277">
        <f t="shared" si="1076"/>
        <v>0</v>
      </c>
      <c r="KN50" s="277">
        <f t="shared" si="1076"/>
        <v>0</v>
      </c>
      <c r="KO50" s="277">
        <f t="shared" si="1076"/>
        <v>0</v>
      </c>
      <c r="KP50" s="277">
        <f t="shared" si="1076"/>
        <v>0</v>
      </c>
      <c r="KQ50" s="277">
        <f t="shared" si="1076"/>
        <v>0</v>
      </c>
      <c r="KR50" s="277">
        <f t="shared" si="1076"/>
        <v>0</v>
      </c>
      <c r="KS50" s="277">
        <f t="shared" si="1076"/>
        <v>0</v>
      </c>
      <c r="KT50" s="277">
        <f t="shared" si="1076"/>
        <v>0</v>
      </c>
      <c r="KU50" s="277">
        <f t="shared" si="1076"/>
        <v>0</v>
      </c>
      <c r="KV50" s="277">
        <f t="shared" si="1076"/>
        <v>0</v>
      </c>
      <c r="KW50" s="277">
        <f t="shared" si="1076"/>
        <v>0</v>
      </c>
      <c r="KX50" s="277">
        <f t="shared" si="1076"/>
        <v>0</v>
      </c>
      <c r="KY50" s="277">
        <f t="shared" si="1076"/>
        <v>0</v>
      </c>
      <c r="KZ50" s="277">
        <f t="shared" si="1076"/>
        <v>0</v>
      </c>
      <c r="LA50" s="277">
        <f t="shared" si="1076"/>
        <v>0</v>
      </c>
      <c r="LB50" s="277">
        <f t="shared" si="1076"/>
        <v>0</v>
      </c>
      <c r="LC50" s="277">
        <f t="shared" si="1076"/>
        <v>0</v>
      </c>
      <c r="LD50" s="277">
        <f t="shared" si="1076"/>
        <v>0</v>
      </c>
      <c r="LE50" s="277">
        <f t="shared" si="1076"/>
        <v>0</v>
      </c>
      <c r="LF50" s="277">
        <f t="shared" si="1076"/>
        <v>0</v>
      </c>
      <c r="LG50" s="277">
        <f t="shared" si="1076"/>
        <v>0</v>
      </c>
      <c r="LH50" s="277">
        <f t="shared" si="1076"/>
        <v>0</v>
      </c>
      <c r="LI50" s="277">
        <f t="shared" si="1076"/>
        <v>0</v>
      </c>
      <c r="LJ50" s="277">
        <f t="shared" si="1076"/>
        <v>0</v>
      </c>
      <c r="LK50" s="277">
        <f t="shared" si="1076"/>
        <v>0</v>
      </c>
      <c r="LL50" s="277">
        <f t="shared" si="1076"/>
        <v>0</v>
      </c>
      <c r="LM50" s="277">
        <f t="shared" si="1076"/>
        <v>0</v>
      </c>
      <c r="LN50" s="277">
        <f t="shared" si="1076"/>
        <v>0</v>
      </c>
      <c r="LO50" s="277">
        <f t="shared" si="1076"/>
        <v>0</v>
      </c>
      <c r="LP50" s="277">
        <f t="shared" si="1076"/>
        <v>0</v>
      </c>
      <c r="LQ50" s="277">
        <f t="shared" si="1076"/>
        <v>0</v>
      </c>
      <c r="LR50" s="277">
        <f t="shared" si="1076"/>
        <v>0</v>
      </c>
      <c r="LS50" s="277">
        <f t="shared" si="1076"/>
        <v>0</v>
      </c>
      <c r="LT50" s="277">
        <f t="shared" si="1076"/>
        <v>0</v>
      </c>
      <c r="LU50" s="277">
        <f t="shared" si="1076"/>
        <v>0</v>
      </c>
      <c r="LV50" s="277">
        <f t="shared" si="949"/>
        <v>0</v>
      </c>
      <c r="LW50" s="277">
        <f t="shared" si="949"/>
        <v>0</v>
      </c>
      <c r="LX50" s="277">
        <f t="shared" ref="LX50:OI51" si="1329">IF(LX$2 = "", 0, IF($E50&lt;=LX$2,$F50^(LX$2),1))</f>
        <v>0</v>
      </c>
      <c r="LY50" s="277">
        <f t="shared" si="1329"/>
        <v>0</v>
      </c>
      <c r="LZ50" s="277">
        <f t="shared" si="1329"/>
        <v>0</v>
      </c>
      <c r="MA50" s="277">
        <f t="shared" si="1329"/>
        <v>0</v>
      </c>
      <c r="MB50" s="277">
        <f t="shared" si="1329"/>
        <v>0</v>
      </c>
      <c r="MC50" s="277">
        <f t="shared" si="1329"/>
        <v>0</v>
      </c>
      <c r="MD50" s="277">
        <f t="shared" si="1329"/>
        <v>0</v>
      </c>
      <c r="ME50" s="277">
        <f t="shared" si="1329"/>
        <v>0</v>
      </c>
      <c r="MF50" s="277">
        <f t="shared" si="1329"/>
        <v>0</v>
      </c>
      <c r="MG50" s="277">
        <f t="shared" si="1329"/>
        <v>0</v>
      </c>
      <c r="MH50" s="277">
        <f t="shared" si="1329"/>
        <v>0</v>
      </c>
      <c r="MI50" s="277">
        <f t="shared" si="1329"/>
        <v>0</v>
      </c>
      <c r="MJ50" s="277">
        <f t="shared" si="1329"/>
        <v>0</v>
      </c>
      <c r="MK50" s="277">
        <f t="shared" si="1329"/>
        <v>0</v>
      </c>
      <c r="ML50" s="277">
        <f t="shared" si="1329"/>
        <v>0</v>
      </c>
      <c r="MM50" s="277">
        <f t="shared" si="1329"/>
        <v>0</v>
      </c>
      <c r="MN50" s="277">
        <f t="shared" si="1329"/>
        <v>0</v>
      </c>
      <c r="MO50" s="277">
        <f t="shared" si="1329"/>
        <v>0</v>
      </c>
      <c r="MP50" s="277">
        <f t="shared" si="1329"/>
        <v>0</v>
      </c>
      <c r="MQ50" s="277">
        <f t="shared" si="1329"/>
        <v>0</v>
      </c>
      <c r="MR50" s="277">
        <f t="shared" si="1329"/>
        <v>0</v>
      </c>
      <c r="MS50" s="277">
        <f t="shared" si="1329"/>
        <v>0</v>
      </c>
      <c r="MT50" s="277">
        <f t="shared" si="1329"/>
        <v>0</v>
      </c>
      <c r="MU50" s="277">
        <f t="shared" si="1329"/>
        <v>0</v>
      </c>
      <c r="MV50" s="277">
        <f t="shared" si="1329"/>
        <v>0</v>
      </c>
      <c r="MW50" s="277">
        <f t="shared" si="1329"/>
        <v>0</v>
      </c>
      <c r="MX50" s="277">
        <f t="shared" si="1329"/>
        <v>0</v>
      </c>
      <c r="MY50" s="277">
        <f t="shared" si="1329"/>
        <v>0</v>
      </c>
      <c r="MZ50" s="277">
        <f t="shared" si="1329"/>
        <v>0</v>
      </c>
      <c r="NA50" s="277">
        <f t="shared" si="1329"/>
        <v>0</v>
      </c>
      <c r="NB50" s="277">
        <f t="shared" si="1329"/>
        <v>0</v>
      </c>
      <c r="NC50" s="277">
        <f t="shared" si="1329"/>
        <v>0</v>
      </c>
      <c r="ND50" s="277">
        <f t="shared" si="1329"/>
        <v>0</v>
      </c>
      <c r="NE50" s="277">
        <f t="shared" si="1329"/>
        <v>0</v>
      </c>
      <c r="NF50" s="277">
        <f t="shared" si="1329"/>
        <v>0</v>
      </c>
      <c r="NG50" s="277">
        <f t="shared" si="1329"/>
        <v>0</v>
      </c>
      <c r="NH50" s="277">
        <f t="shared" si="1329"/>
        <v>0</v>
      </c>
      <c r="NI50" s="277">
        <f t="shared" si="1329"/>
        <v>0</v>
      </c>
      <c r="NJ50" s="277">
        <f t="shared" si="1329"/>
        <v>0</v>
      </c>
      <c r="NK50" s="277">
        <f t="shared" si="1329"/>
        <v>0</v>
      </c>
      <c r="NL50" s="277">
        <f t="shared" si="1329"/>
        <v>0</v>
      </c>
      <c r="NM50" s="277">
        <f t="shared" si="1329"/>
        <v>0</v>
      </c>
      <c r="NN50" s="277">
        <f t="shared" si="1329"/>
        <v>0</v>
      </c>
      <c r="NO50" s="277">
        <f t="shared" si="1329"/>
        <v>0</v>
      </c>
      <c r="NP50" s="277">
        <f t="shared" si="1329"/>
        <v>0</v>
      </c>
      <c r="NQ50" s="277">
        <f t="shared" si="1329"/>
        <v>0</v>
      </c>
      <c r="NR50" s="277">
        <f t="shared" si="1329"/>
        <v>0</v>
      </c>
      <c r="NS50" s="277">
        <f t="shared" si="1329"/>
        <v>0</v>
      </c>
      <c r="NT50" s="277">
        <f t="shared" si="1329"/>
        <v>0</v>
      </c>
      <c r="NU50" s="277">
        <f t="shared" si="1329"/>
        <v>0</v>
      </c>
      <c r="NV50" s="277">
        <f t="shared" si="1329"/>
        <v>0</v>
      </c>
      <c r="NW50" s="277">
        <f t="shared" si="1329"/>
        <v>0</v>
      </c>
      <c r="NX50" s="277">
        <f t="shared" si="1329"/>
        <v>0</v>
      </c>
      <c r="NY50" s="277">
        <f t="shared" si="1329"/>
        <v>0</v>
      </c>
      <c r="NZ50" s="277">
        <f t="shared" si="1329"/>
        <v>0</v>
      </c>
      <c r="OA50" s="277">
        <f t="shared" si="1329"/>
        <v>0</v>
      </c>
      <c r="OB50" s="277">
        <f t="shared" si="1329"/>
        <v>0</v>
      </c>
      <c r="OC50" s="277">
        <f t="shared" si="1329"/>
        <v>0</v>
      </c>
      <c r="OD50" s="277">
        <f t="shared" si="1329"/>
        <v>0</v>
      </c>
      <c r="OE50" s="277">
        <f t="shared" si="1329"/>
        <v>0</v>
      </c>
      <c r="OF50" s="277">
        <f t="shared" si="1329"/>
        <v>0</v>
      </c>
      <c r="OG50" s="277">
        <f t="shared" si="1329"/>
        <v>0</v>
      </c>
      <c r="OH50" s="277">
        <f t="shared" si="1329"/>
        <v>0</v>
      </c>
      <c r="OI50" s="277">
        <f t="shared" si="1329"/>
        <v>0</v>
      </c>
      <c r="OJ50" s="277">
        <f t="shared" si="1203"/>
        <v>0</v>
      </c>
      <c r="OK50" s="277">
        <f t="shared" si="1203"/>
        <v>0</v>
      </c>
      <c r="OL50" s="277">
        <f t="shared" si="1203"/>
        <v>0</v>
      </c>
      <c r="OM50" s="277">
        <f t="shared" si="1203"/>
        <v>0</v>
      </c>
      <c r="ON50" s="277">
        <f t="shared" si="1203"/>
        <v>0</v>
      </c>
      <c r="OO50" s="277">
        <f t="shared" si="1077"/>
        <v>0</v>
      </c>
      <c r="OP50" s="277">
        <f t="shared" si="1077"/>
        <v>0</v>
      </c>
      <c r="OQ50" s="277">
        <f t="shared" si="1077"/>
        <v>0</v>
      </c>
      <c r="OR50" s="277">
        <f t="shared" si="1077"/>
        <v>0</v>
      </c>
      <c r="OS50" s="277">
        <f t="shared" si="1077"/>
        <v>0</v>
      </c>
      <c r="OT50" s="277">
        <f t="shared" si="1077"/>
        <v>0</v>
      </c>
      <c r="OU50" s="277">
        <f t="shared" si="1077"/>
        <v>0</v>
      </c>
      <c r="OV50" s="277">
        <f t="shared" si="1077"/>
        <v>0</v>
      </c>
      <c r="OW50" s="277">
        <f t="shared" si="1077"/>
        <v>0</v>
      </c>
      <c r="OX50" s="277">
        <f t="shared" si="1077"/>
        <v>0</v>
      </c>
      <c r="OY50" s="277">
        <f t="shared" si="1077"/>
        <v>0</v>
      </c>
      <c r="OZ50" s="277">
        <f t="shared" si="1077"/>
        <v>0</v>
      </c>
      <c r="PA50" s="277">
        <f t="shared" si="1077"/>
        <v>0</v>
      </c>
      <c r="PB50" s="277">
        <f t="shared" si="1077"/>
        <v>0</v>
      </c>
      <c r="PC50" s="277">
        <f t="shared" si="1077"/>
        <v>0</v>
      </c>
      <c r="PD50" s="277">
        <f t="shared" si="1077"/>
        <v>0</v>
      </c>
      <c r="PE50" s="277">
        <f t="shared" si="1077"/>
        <v>0</v>
      </c>
      <c r="PF50" s="277">
        <f t="shared" si="1077"/>
        <v>0</v>
      </c>
      <c r="PG50" s="277">
        <f t="shared" si="1077"/>
        <v>0</v>
      </c>
      <c r="PH50" s="277">
        <f t="shared" si="1077"/>
        <v>0</v>
      </c>
      <c r="PI50" s="277">
        <f t="shared" si="1077"/>
        <v>0</v>
      </c>
      <c r="PJ50" s="277">
        <f t="shared" si="1077"/>
        <v>0</v>
      </c>
      <c r="PK50" s="277">
        <f t="shared" si="1077"/>
        <v>0</v>
      </c>
      <c r="PL50" s="277">
        <f t="shared" si="1077"/>
        <v>0</v>
      </c>
      <c r="PM50" s="277">
        <f t="shared" si="1077"/>
        <v>0</v>
      </c>
      <c r="PN50" s="277">
        <f t="shared" si="1077"/>
        <v>0</v>
      </c>
      <c r="PO50" s="277">
        <f t="shared" si="1077"/>
        <v>0</v>
      </c>
      <c r="PP50" s="277">
        <f t="shared" si="1077"/>
        <v>0</v>
      </c>
      <c r="PQ50" s="277">
        <f t="shared" si="1077"/>
        <v>0</v>
      </c>
      <c r="PR50" s="277">
        <f t="shared" si="1077"/>
        <v>0</v>
      </c>
      <c r="PS50" s="277">
        <f t="shared" si="1077"/>
        <v>0</v>
      </c>
      <c r="PT50" s="277">
        <f t="shared" si="1077"/>
        <v>0</v>
      </c>
      <c r="PU50" s="277">
        <f t="shared" si="1077"/>
        <v>0</v>
      </c>
      <c r="PV50" s="277">
        <f t="shared" si="1077"/>
        <v>0</v>
      </c>
      <c r="PW50" s="277">
        <f t="shared" si="1077"/>
        <v>0</v>
      </c>
      <c r="PX50" s="277">
        <f t="shared" si="1077"/>
        <v>0</v>
      </c>
      <c r="PY50" s="277">
        <f t="shared" si="1077"/>
        <v>0</v>
      </c>
      <c r="PZ50" s="277">
        <f t="shared" si="1077"/>
        <v>0</v>
      </c>
      <c r="QA50" s="277">
        <f t="shared" si="1077"/>
        <v>0</v>
      </c>
      <c r="QB50" s="277">
        <f t="shared" si="1077"/>
        <v>0</v>
      </c>
      <c r="QC50" s="277">
        <f t="shared" si="1077"/>
        <v>0</v>
      </c>
      <c r="QD50" s="277">
        <f t="shared" si="1077"/>
        <v>0</v>
      </c>
      <c r="QE50" s="277">
        <f t="shared" si="1077"/>
        <v>0</v>
      </c>
      <c r="QF50" s="277">
        <f t="shared" si="1077"/>
        <v>0</v>
      </c>
      <c r="QG50" s="277">
        <f t="shared" si="1077"/>
        <v>0</v>
      </c>
      <c r="QH50" s="277">
        <f t="shared" si="1077"/>
        <v>0</v>
      </c>
      <c r="QI50" s="277">
        <f t="shared" si="1077"/>
        <v>0</v>
      </c>
      <c r="QJ50" s="277">
        <f t="shared" si="1077"/>
        <v>0</v>
      </c>
      <c r="QK50" s="277">
        <f t="shared" si="1077"/>
        <v>0</v>
      </c>
      <c r="QL50" s="277">
        <f t="shared" si="1077"/>
        <v>0</v>
      </c>
      <c r="QM50" s="277">
        <f t="shared" si="1077"/>
        <v>0</v>
      </c>
      <c r="QN50" s="277">
        <f t="shared" si="1077"/>
        <v>0</v>
      </c>
      <c r="QO50" s="277">
        <f t="shared" si="1077"/>
        <v>0</v>
      </c>
      <c r="QP50" s="277">
        <f t="shared" si="1077"/>
        <v>0</v>
      </c>
      <c r="QQ50" s="277">
        <f t="shared" si="1077"/>
        <v>0</v>
      </c>
      <c r="QR50" s="277">
        <f t="shared" si="1077"/>
        <v>0</v>
      </c>
      <c r="QS50" s="277">
        <f t="shared" si="1077"/>
        <v>0</v>
      </c>
      <c r="QT50" s="277">
        <f t="shared" si="950"/>
        <v>0</v>
      </c>
      <c r="QU50" s="277">
        <f t="shared" si="950"/>
        <v>0</v>
      </c>
      <c r="QV50" s="277">
        <f t="shared" ref="QV50:TG51" si="1330">IF(QV$2 = "", 0, IF($E50&lt;=QV$2,$F50^(QV$2),1))</f>
        <v>0</v>
      </c>
      <c r="QW50" s="277">
        <f t="shared" si="1330"/>
        <v>0</v>
      </c>
      <c r="QX50" s="277">
        <f t="shared" si="1330"/>
        <v>0</v>
      </c>
      <c r="QY50" s="277">
        <f t="shared" si="1330"/>
        <v>0</v>
      </c>
      <c r="QZ50" s="277">
        <f t="shared" si="1330"/>
        <v>0</v>
      </c>
      <c r="RA50" s="277">
        <f t="shared" si="1330"/>
        <v>0</v>
      </c>
      <c r="RB50" s="277">
        <f t="shared" si="1330"/>
        <v>0</v>
      </c>
      <c r="RC50" s="277">
        <f t="shared" si="1330"/>
        <v>0</v>
      </c>
      <c r="RD50" s="277">
        <f t="shared" si="1330"/>
        <v>0</v>
      </c>
      <c r="RE50" s="277">
        <f t="shared" si="1330"/>
        <v>0</v>
      </c>
      <c r="RF50" s="277">
        <f t="shared" si="1330"/>
        <v>0</v>
      </c>
      <c r="RG50" s="277">
        <f t="shared" si="1330"/>
        <v>0</v>
      </c>
      <c r="RH50" s="277">
        <f t="shared" si="1330"/>
        <v>0</v>
      </c>
      <c r="RI50" s="277">
        <f t="shared" si="1330"/>
        <v>0</v>
      </c>
      <c r="RJ50" s="277">
        <f t="shared" si="1330"/>
        <v>0</v>
      </c>
      <c r="RK50" s="277">
        <f t="shared" si="1330"/>
        <v>0</v>
      </c>
      <c r="RL50" s="277">
        <f t="shared" si="1330"/>
        <v>0</v>
      </c>
      <c r="RM50" s="277">
        <f t="shared" si="1330"/>
        <v>0</v>
      </c>
      <c r="RN50" s="277">
        <f t="shared" si="1330"/>
        <v>0</v>
      </c>
      <c r="RO50" s="277">
        <f t="shared" si="1330"/>
        <v>0</v>
      </c>
      <c r="RP50" s="277">
        <f t="shared" si="1330"/>
        <v>0</v>
      </c>
      <c r="RQ50" s="277">
        <f t="shared" si="1330"/>
        <v>0</v>
      </c>
      <c r="RR50" s="277">
        <f t="shared" si="1330"/>
        <v>0</v>
      </c>
      <c r="RS50" s="277">
        <f t="shared" si="1330"/>
        <v>0</v>
      </c>
      <c r="RT50" s="277">
        <f t="shared" si="1330"/>
        <v>0</v>
      </c>
      <c r="RU50" s="277">
        <f t="shared" si="1330"/>
        <v>0</v>
      </c>
      <c r="RV50" s="277">
        <f t="shared" si="1330"/>
        <v>0</v>
      </c>
      <c r="RW50" s="277">
        <f t="shared" si="1330"/>
        <v>0</v>
      </c>
      <c r="RX50" s="277">
        <f t="shared" si="1330"/>
        <v>0</v>
      </c>
      <c r="RY50" s="277">
        <f t="shared" si="1330"/>
        <v>0</v>
      </c>
      <c r="RZ50" s="277">
        <f t="shared" si="1330"/>
        <v>0</v>
      </c>
      <c r="SA50" s="277">
        <f t="shared" si="1330"/>
        <v>0</v>
      </c>
      <c r="SB50" s="277">
        <f t="shared" si="1330"/>
        <v>0</v>
      </c>
      <c r="SC50" s="277">
        <f t="shared" si="1330"/>
        <v>0</v>
      </c>
      <c r="SD50" s="277">
        <f t="shared" si="1330"/>
        <v>0</v>
      </c>
      <c r="SE50" s="277">
        <f t="shared" si="1330"/>
        <v>0</v>
      </c>
      <c r="SF50" s="277">
        <f t="shared" si="1330"/>
        <v>0</v>
      </c>
      <c r="SG50" s="277">
        <f t="shared" si="1330"/>
        <v>0</v>
      </c>
      <c r="SH50" s="277">
        <f t="shared" si="1330"/>
        <v>0</v>
      </c>
      <c r="SI50" s="277">
        <f t="shared" si="1330"/>
        <v>0</v>
      </c>
      <c r="SJ50" s="277">
        <f t="shared" si="1330"/>
        <v>0</v>
      </c>
      <c r="SK50" s="277">
        <f t="shared" si="1330"/>
        <v>0</v>
      </c>
      <c r="SL50" s="277">
        <f t="shared" si="1330"/>
        <v>0</v>
      </c>
      <c r="SM50" s="277">
        <f t="shared" si="1330"/>
        <v>0</v>
      </c>
      <c r="SN50" s="277">
        <f t="shared" si="1330"/>
        <v>0</v>
      </c>
      <c r="SO50" s="277">
        <f t="shared" si="1330"/>
        <v>0</v>
      </c>
      <c r="SP50" s="277">
        <f t="shared" si="1330"/>
        <v>0</v>
      </c>
      <c r="SQ50" s="277">
        <f t="shared" si="1330"/>
        <v>0</v>
      </c>
      <c r="SR50" s="277">
        <f t="shared" si="1330"/>
        <v>0</v>
      </c>
      <c r="SS50" s="277">
        <f t="shared" si="1330"/>
        <v>0</v>
      </c>
      <c r="ST50" s="277">
        <f t="shared" si="1330"/>
        <v>0</v>
      </c>
      <c r="SU50" s="277">
        <f t="shared" si="1330"/>
        <v>0</v>
      </c>
      <c r="SV50" s="277">
        <f t="shared" si="1330"/>
        <v>0</v>
      </c>
      <c r="SW50" s="277">
        <f t="shared" si="1330"/>
        <v>0</v>
      </c>
      <c r="SX50" s="277">
        <f t="shared" si="1330"/>
        <v>0</v>
      </c>
      <c r="SY50" s="277">
        <f t="shared" si="1330"/>
        <v>0</v>
      </c>
      <c r="SZ50" s="277">
        <f t="shared" si="1330"/>
        <v>0</v>
      </c>
      <c r="TA50" s="277">
        <f t="shared" si="1330"/>
        <v>0</v>
      </c>
      <c r="TB50" s="277">
        <f t="shared" si="1330"/>
        <v>0</v>
      </c>
      <c r="TC50" s="277">
        <f t="shared" si="1330"/>
        <v>0</v>
      </c>
      <c r="TD50" s="277">
        <f t="shared" si="1330"/>
        <v>0</v>
      </c>
      <c r="TE50" s="277">
        <f t="shared" si="1330"/>
        <v>0</v>
      </c>
      <c r="TF50" s="277">
        <f t="shared" si="1330"/>
        <v>0</v>
      </c>
      <c r="TG50" s="277">
        <f t="shared" si="1330"/>
        <v>0</v>
      </c>
      <c r="TH50" s="277">
        <f t="shared" si="1204"/>
        <v>0</v>
      </c>
      <c r="TI50" s="277">
        <f t="shared" si="1204"/>
        <v>0</v>
      </c>
      <c r="TJ50" s="277">
        <f t="shared" si="1204"/>
        <v>0</v>
      </c>
      <c r="TK50" s="277">
        <f t="shared" si="1204"/>
        <v>0</v>
      </c>
      <c r="TL50" s="277">
        <f t="shared" si="1204"/>
        <v>0</v>
      </c>
      <c r="TM50" s="277">
        <f t="shared" si="1078"/>
        <v>0</v>
      </c>
      <c r="TN50" s="277">
        <f t="shared" si="1078"/>
        <v>0</v>
      </c>
      <c r="TO50" s="277">
        <f t="shared" si="1078"/>
        <v>0</v>
      </c>
      <c r="TP50" s="277">
        <f t="shared" si="1078"/>
        <v>0</v>
      </c>
      <c r="TQ50" s="277">
        <f t="shared" si="1078"/>
        <v>0</v>
      </c>
      <c r="TR50" s="277">
        <f t="shared" si="1078"/>
        <v>0</v>
      </c>
      <c r="TS50" s="277">
        <f t="shared" si="1078"/>
        <v>0</v>
      </c>
      <c r="TT50" s="277">
        <f t="shared" si="1078"/>
        <v>0</v>
      </c>
      <c r="TU50" s="277">
        <f t="shared" si="1078"/>
        <v>0</v>
      </c>
      <c r="TV50" s="277">
        <f t="shared" si="1078"/>
        <v>0</v>
      </c>
      <c r="TW50" s="277">
        <f t="shared" si="1078"/>
        <v>0</v>
      </c>
      <c r="TX50" s="277">
        <f t="shared" si="1078"/>
        <v>0</v>
      </c>
      <c r="TY50" s="277">
        <f t="shared" si="1078"/>
        <v>0</v>
      </c>
      <c r="TZ50" s="277">
        <f t="shared" si="1078"/>
        <v>0</v>
      </c>
      <c r="UA50" s="277">
        <f t="shared" si="1078"/>
        <v>0</v>
      </c>
      <c r="UB50" s="277">
        <f t="shared" si="1078"/>
        <v>0</v>
      </c>
      <c r="UC50" s="277">
        <f t="shared" si="1078"/>
        <v>0</v>
      </c>
      <c r="UD50" s="277">
        <f t="shared" si="1078"/>
        <v>0</v>
      </c>
      <c r="UE50" s="277">
        <f t="shared" si="1078"/>
        <v>0</v>
      </c>
      <c r="UF50" s="277">
        <f t="shared" si="1078"/>
        <v>0</v>
      </c>
      <c r="UG50" s="277">
        <f t="shared" si="1078"/>
        <v>0</v>
      </c>
      <c r="UH50" s="277">
        <f t="shared" si="1078"/>
        <v>0</v>
      </c>
      <c r="UI50" s="277">
        <f t="shared" si="1078"/>
        <v>0</v>
      </c>
      <c r="UJ50" s="277">
        <f t="shared" si="1078"/>
        <v>0</v>
      </c>
      <c r="UK50" s="277">
        <f t="shared" si="1078"/>
        <v>0</v>
      </c>
      <c r="UL50" s="277">
        <f t="shared" si="1078"/>
        <v>0</v>
      </c>
      <c r="UM50" s="277">
        <f t="shared" si="1078"/>
        <v>0</v>
      </c>
      <c r="UN50" s="277">
        <f t="shared" si="1078"/>
        <v>0</v>
      </c>
      <c r="UO50" s="277">
        <f t="shared" si="1078"/>
        <v>0</v>
      </c>
      <c r="UP50" s="277">
        <f t="shared" si="1078"/>
        <v>0</v>
      </c>
      <c r="UQ50" s="277">
        <f t="shared" si="1078"/>
        <v>0</v>
      </c>
      <c r="UR50" s="277">
        <f t="shared" si="1078"/>
        <v>0</v>
      </c>
      <c r="US50" s="277">
        <f t="shared" si="1078"/>
        <v>0</v>
      </c>
      <c r="UT50" s="277">
        <f t="shared" si="1078"/>
        <v>0</v>
      </c>
      <c r="UU50" s="277">
        <f t="shared" si="1078"/>
        <v>0</v>
      </c>
      <c r="UV50" s="277">
        <f t="shared" si="1078"/>
        <v>0</v>
      </c>
      <c r="UW50" s="277">
        <f t="shared" si="1078"/>
        <v>0</v>
      </c>
      <c r="UX50" s="277">
        <f t="shared" si="1078"/>
        <v>0</v>
      </c>
      <c r="UY50" s="277">
        <f t="shared" si="1078"/>
        <v>0</v>
      </c>
      <c r="UZ50" s="277">
        <f t="shared" si="1078"/>
        <v>0</v>
      </c>
      <c r="VA50" s="277">
        <f t="shared" si="1078"/>
        <v>0</v>
      </c>
      <c r="VB50" s="277">
        <f t="shared" si="1078"/>
        <v>0</v>
      </c>
      <c r="VC50" s="277">
        <f t="shared" si="1078"/>
        <v>0</v>
      </c>
      <c r="VD50" s="277">
        <f t="shared" si="1078"/>
        <v>0</v>
      </c>
      <c r="VE50" s="277">
        <f t="shared" si="1078"/>
        <v>0</v>
      </c>
      <c r="VF50" s="277">
        <f t="shared" si="1078"/>
        <v>0</v>
      </c>
      <c r="VG50" s="277">
        <f t="shared" si="1078"/>
        <v>0</v>
      </c>
      <c r="VH50" s="277">
        <f t="shared" si="1078"/>
        <v>0</v>
      </c>
      <c r="VI50" s="277">
        <f t="shared" si="1078"/>
        <v>0</v>
      </c>
      <c r="VJ50" s="277">
        <f t="shared" si="1078"/>
        <v>0</v>
      </c>
      <c r="VK50" s="277">
        <f t="shared" si="1078"/>
        <v>0</v>
      </c>
      <c r="VL50" s="277">
        <f t="shared" si="1078"/>
        <v>0</v>
      </c>
      <c r="VM50" s="277">
        <f t="shared" si="1078"/>
        <v>0</v>
      </c>
      <c r="VN50" s="277">
        <f t="shared" si="1078"/>
        <v>0</v>
      </c>
      <c r="VO50" s="277">
        <f t="shared" si="1078"/>
        <v>0</v>
      </c>
      <c r="VP50" s="277">
        <f t="shared" si="1078"/>
        <v>0</v>
      </c>
      <c r="VQ50" s="277">
        <f t="shared" si="1078"/>
        <v>0</v>
      </c>
      <c r="VR50" s="277">
        <f t="shared" si="951"/>
        <v>0</v>
      </c>
      <c r="VS50" s="277">
        <f t="shared" si="951"/>
        <v>0</v>
      </c>
      <c r="VT50" s="277">
        <f t="shared" ref="VT50:YE51" si="1331">IF(VT$2 = "", 0, IF($E50&lt;=VT$2,$F50^(VT$2),1))</f>
        <v>0</v>
      </c>
      <c r="VU50" s="277">
        <f t="shared" si="1331"/>
        <v>0</v>
      </c>
      <c r="VV50" s="277">
        <f t="shared" si="1331"/>
        <v>0</v>
      </c>
      <c r="VW50" s="277">
        <f t="shared" si="1331"/>
        <v>0</v>
      </c>
      <c r="VX50" s="277">
        <f t="shared" si="1331"/>
        <v>0</v>
      </c>
      <c r="VY50" s="277">
        <f t="shared" si="1331"/>
        <v>0</v>
      </c>
      <c r="VZ50" s="277">
        <f t="shared" si="1331"/>
        <v>0</v>
      </c>
      <c r="WA50" s="277">
        <f t="shared" si="1331"/>
        <v>0</v>
      </c>
      <c r="WB50" s="277">
        <f t="shared" si="1331"/>
        <v>0</v>
      </c>
      <c r="WC50" s="277">
        <f t="shared" si="1331"/>
        <v>0</v>
      </c>
      <c r="WD50" s="277">
        <f t="shared" si="1331"/>
        <v>0</v>
      </c>
      <c r="WE50" s="277">
        <f t="shared" si="1331"/>
        <v>0</v>
      </c>
      <c r="WF50" s="277">
        <f t="shared" si="1331"/>
        <v>0</v>
      </c>
      <c r="WG50" s="277">
        <f t="shared" si="1331"/>
        <v>0</v>
      </c>
      <c r="WH50" s="277">
        <f t="shared" si="1331"/>
        <v>0</v>
      </c>
      <c r="WI50" s="277">
        <f t="shared" si="1331"/>
        <v>0</v>
      </c>
      <c r="WJ50" s="277">
        <f t="shared" si="1331"/>
        <v>0</v>
      </c>
      <c r="WK50" s="277">
        <f t="shared" si="1331"/>
        <v>0</v>
      </c>
      <c r="WL50" s="277">
        <f t="shared" si="1331"/>
        <v>0</v>
      </c>
      <c r="WM50" s="277">
        <f t="shared" si="1331"/>
        <v>0</v>
      </c>
      <c r="WN50" s="277">
        <f t="shared" si="1331"/>
        <v>0</v>
      </c>
      <c r="WO50" s="277">
        <f t="shared" si="1331"/>
        <v>0</v>
      </c>
      <c r="WP50" s="277">
        <f t="shared" si="1331"/>
        <v>0</v>
      </c>
      <c r="WQ50" s="277">
        <f t="shared" si="1331"/>
        <v>0</v>
      </c>
      <c r="WR50" s="277">
        <f t="shared" si="1331"/>
        <v>0</v>
      </c>
      <c r="WS50" s="277">
        <f t="shared" si="1331"/>
        <v>0</v>
      </c>
      <c r="WT50" s="277">
        <f t="shared" si="1331"/>
        <v>0</v>
      </c>
      <c r="WU50" s="277">
        <f t="shared" si="1331"/>
        <v>0</v>
      </c>
      <c r="WV50" s="277">
        <f t="shared" si="1331"/>
        <v>0</v>
      </c>
      <c r="WW50" s="277">
        <f t="shared" si="1331"/>
        <v>0</v>
      </c>
      <c r="WX50" s="277">
        <f t="shared" si="1331"/>
        <v>0</v>
      </c>
      <c r="WY50" s="277">
        <f t="shared" si="1331"/>
        <v>0</v>
      </c>
      <c r="WZ50" s="277">
        <f t="shared" si="1331"/>
        <v>0</v>
      </c>
      <c r="XA50" s="277">
        <f t="shared" si="1331"/>
        <v>0</v>
      </c>
      <c r="XB50" s="277">
        <f t="shared" si="1331"/>
        <v>0</v>
      </c>
      <c r="XC50" s="277">
        <f t="shared" si="1331"/>
        <v>0</v>
      </c>
      <c r="XD50" s="277">
        <f t="shared" si="1331"/>
        <v>0</v>
      </c>
      <c r="XE50" s="277">
        <f t="shared" si="1331"/>
        <v>0</v>
      </c>
      <c r="XF50" s="277">
        <f t="shared" si="1331"/>
        <v>0</v>
      </c>
      <c r="XG50" s="277">
        <f t="shared" si="1331"/>
        <v>0</v>
      </c>
      <c r="XH50" s="277">
        <f t="shared" si="1331"/>
        <v>0</v>
      </c>
      <c r="XI50" s="277">
        <f t="shared" si="1331"/>
        <v>0</v>
      </c>
      <c r="XJ50" s="277">
        <f t="shared" si="1331"/>
        <v>0</v>
      </c>
      <c r="XK50" s="277">
        <f t="shared" si="1331"/>
        <v>0</v>
      </c>
      <c r="XL50" s="277">
        <f t="shared" si="1331"/>
        <v>0</v>
      </c>
      <c r="XM50" s="277">
        <f t="shared" si="1331"/>
        <v>0</v>
      </c>
      <c r="XN50" s="277">
        <f t="shared" si="1331"/>
        <v>0</v>
      </c>
      <c r="XO50" s="277">
        <f t="shared" si="1331"/>
        <v>0</v>
      </c>
      <c r="XP50" s="277">
        <f t="shared" si="1331"/>
        <v>0</v>
      </c>
      <c r="XQ50" s="277">
        <f t="shared" si="1331"/>
        <v>0</v>
      </c>
      <c r="XR50" s="277">
        <f t="shared" si="1331"/>
        <v>0</v>
      </c>
      <c r="XS50" s="277">
        <f t="shared" si="1331"/>
        <v>0</v>
      </c>
      <c r="XT50" s="277">
        <f t="shared" si="1331"/>
        <v>0</v>
      </c>
      <c r="XU50" s="277">
        <f t="shared" si="1331"/>
        <v>0</v>
      </c>
      <c r="XV50" s="277">
        <f t="shared" si="1331"/>
        <v>0</v>
      </c>
      <c r="XW50" s="277">
        <f t="shared" si="1331"/>
        <v>0</v>
      </c>
      <c r="XX50" s="277">
        <f t="shared" si="1331"/>
        <v>0</v>
      </c>
      <c r="XY50" s="277">
        <f t="shared" si="1331"/>
        <v>0</v>
      </c>
      <c r="XZ50" s="277">
        <f t="shared" si="1331"/>
        <v>0</v>
      </c>
      <c r="YA50" s="277">
        <f t="shared" si="1331"/>
        <v>0</v>
      </c>
      <c r="YB50" s="277">
        <f t="shared" si="1331"/>
        <v>0</v>
      </c>
      <c r="YC50" s="277">
        <f t="shared" si="1331"/>
        <v>0</v>
      </c>
      <c r="YD50" s="277">
        <f t="shared" si="1331"/>
        <v>0</v>
      </c>
      <c r="YE50" s="277">
        <f t="shared" si="1331"/>
        <v>0</v>
      </c>
      <c r="YF50" s="277">
        <f t="shared" si="1205"/>
        <v>0</v>
      </c>
      <c r="YG50" s="277">
        <f t="shared" si="1205"/>
        <v>0</v>
      </c>
      <c r="YH50" s="277">
        <f t="shared" si="1205"/>
        <v>0</v>
      </c>
      <c r="YI50" s="277">
        <f t="shared" si="1205"/>
        <v>0</v>
      </c>
      <c r="YJ50" s="277">
        <f t="shared" si="1205"/>
        <v>0</v>
      </c>
      <c r="YK50" s="277">
        <f t="shared" si="1079"/>
        <v>0</v>
      </c>
      <c r="YL50" s="277">
        <f t="shared" si="1079"/>
        <v>0</v>
      </c>
      <c r="YM50" s="277">
        <f t="shared" si="1079"/>
        <v>0</v>
      </c>
      <c r="YN50" s="277">
        <f t="shared" si="1079"/>
        <v>0</v>
      </c>
      <c r="YO50" s="277">
        <f t="shared" si="1079"/>
        <v>0</v>
      </c>
      <c r="YP50" s="277">
        <f t="shared" si="1079"/>
        <v>0</v>
      </c>
      <c r="YQ50" s="277">
        <f t="shared" si="1079"/>
        <v>0</v>
      </c>
      <c r="YR50" s="277">
        <f t="shared" si="1079"/>
        <v>0</v>
      </c>
      <c r="YS50" s="277">
        <f t="shared" si="1079"/>
        <v>0</v>
      </c>
      <c r="YT50" s="277">
        <f t="shared" si="1079"/>
        <v>0</v>
      </c>
      <c r="YU50" s="277">
        <f t="shared" si="1079"/>
        <v>0</v>
      </c>
      <c r="YV50" s="277">
        <f t="shared" si="1079"/>
        <v>0</v>
      </c>
      <c r="YW50" s="277">
        <f t="shared" si="1079"/>
        <v>0</v>
      </c>
      <c r="YX50" s="277">
        <f t="shared" si="1079"/>
        <v>0</v>
      </c>
      <c r="YY50" s="277">
        <f t="shared" si="1079"/>
        <v>0</v>
      </c>
      <c r="YZ50" s="277">
        <f t="shared" si="1079"/>
        <v>0</v>
      </c>
      <c r="ZA50" s="277">
        <f t="shared" si="1079"/>
        <v>0</v>
      </c>
      <c r="ZB50" s="277">
        <f t="shared" si="1079"/>
        <v>0</v>
      </c>
      <c r="ZC50" s="277">
        <f t="shared" si="1079"/>
        <v>0</v>
      </c>
      <c r="ZD50" s="277">
        <f t="shared" si="1079"/>
        <v>0</v>
      </c>
      <c r="ZE50" s="277">
        <f t="shared" si="1079"/>
        <v>0</v>
      </c>
      <c r="ZF50" s="277">
        <f t="shared" si="1079"/>
        <v>0</v>
      </c>
      <c r="ZG50" s="277">
        <f t="shared" si="1079"/>
        <v>0</v>
      </c>
      <c r="ZH50" s="277">
        <f t="shared" si="1079"/>
        <v>0</v>
      </c>
      <c r="ZI50" s="277">
        <f t="shared" si="1079"/>
        <v>0</v>
      </c>
      <c r="ZJ50" s="277">
        <f t="shared" si="1079"/>
        <v>0</v>
      </c>
      <c r="ZK50" s="277">
        <f t="shared" si="1079"/>
        <v>0</v>
      </c>
      <c r="ZL50" s="277">
        <f t="shared" si="1079"/>
        <v>0</v>
      </c>
      <c r="ZM50" s="277">
        <f t="shared" si="1079"/>
        <v>0</v>
      </c>
      <c r="ZN50" s="277">
        <f t="shared" si="1079"/>
        <v>0</v>
      </c>
      <c r="ZO50" s="277">
        <f t="shared" si="1079"/>
        <v>0</v>
      </c>
      <c r="ZP50" s="277">
        <f t="shared" si="1079"/>
        <v>0</v>
      </c>
      <c r="ZQ50" s="277">
        <f t="shared" si="1079"/>
        <v>0</v>
      </c>
      <c r="ZR50" s="277">
        <f t="shared" si="1079"/>
        <v>0</v>
      </c>
      <c r="ZS50" s="277">
        <f t="shared" si="1079"/>
        <v>0</v>
      </c>
      <c r="ZT50" s="277">
        <f t="shared" si="1079"/>
        <v>0</v>
      </c>
      <c r="ZU50" s="277">
        <f t="shared" si="1079"/>
        <v>0</v>
      </c>
      <c r="ZV50" s="277">
        <f t="shared" si="1079"/>
        <v>0</v>
      </c>
      <c r="ZW50" s="277">
        <f t="shared" si="1079"/>
        <v>0</v>
      </c>
      <c r="ZX50" s="277">
        <f t="shared" si="1079"/>
        <v>0</v>
      </c>
      <c r="ZY50" s="277">
        <f t="shared" si="1079"/>
        <v>0</v>
      </c>
      <c r="ZZ50" s="277">
        <f t="shared" si="1079"/>
        <v>0</v>
      </c>
      <c r="AAA50" s="277">
        <f t="shared" si="1079"/>
        <v>0</v>
      </c>
      <c r="AAB50" s="277">
        <f t="shared" si="1079"/>
        <v>0</v>
      </c>
      <c r="AAC50" s="277">
        <f t="shared" si="1079"/>
        <v>0</v>
      </c>
      <c r="AAD50" s="277">
        <f t="shared" si="1079"/>
        <v>0</v>
      </c>
      <c r="AAE50" s="277">
        <f t="shared" si="1079"/>
        <v>0</v>
      </c>
      <c r="AAF50" s="277">
        <f t="shared" si="1079"/>
        <v>0</v>
      </c>
      <c r="AAG50" s="277">
        <f t="shared" si="1079"/>
        <v>0</v>
      </c>
      <c r="AAH50" s="277">
        <f t="shared" si="1079"/>
        <v>0</v>
      </c>
      <c r="AAI50" s="277">
        <f t="shared" si="1079"/>
        <v>0</v>
      </c>
      <c r="AAJ50" s="277">
        <f t="shared" si="1079"/>
        <v>0</v>
      </c>
      <c r="AAK50" s="277">
        <f t="shared" si="1079"/>
        <v>0</v>
      </c>
      <c r="AAL50" s="277">
        <f t="shared" si="1079"/>
        <v>0</v>
      </c>
      <c r="AAM50" s="277">
        <f t="shared" si="1079"/>
        <v>0</v>
      </c>
      <c r="AAN50" s="277">
        <f t="shared" si="1079"/>
        <v>0</v>
      </c>
      <c r="AAO50" s="277">
        <f t="shared" si="1079"/>
        <v>0</v>
      </c>
      <c r="AAP50" s="277">
        <f t="shared" si="952"/>
        <v>0</v>
      </c>
      <c r="AAQ50" s="277">
        <f t="shared" si="952"/>
        <v>0</v>
      </c>
      <c r="AAR50" s="277">
        <f t="shared" ref="AAR50:ADC51" si="1332">IF(AAR$2 = "", 0, IF($E50&lt;=AAR$2,$F50^(AAR$2),1))</f>
        <v>0</v>
      </c>
      <c r="AAS50" s="277">
        <f t="shared" si="1332"/>
        <v>0</v>
      </c>
      <c r="AAT50" s="277">
        <f t="shared" si="1332"/>
        <v>0</v>
      </c>
      <c r="AAU50" s="277">
        <f t="shared" si="1332"/>
        <v>0</v>
      </c>
      <c r="AAV50" s="277">
        <f t="shared" si="1332"/>
        <v>0</v>
      </c>
      <c r="AAW50" s="277">
        <f t="shared" si="1332"/>
        <v>0</v>
      </c>
      <c r="AAX50" s="277">
        <f t="shared" si="1332"/>
        <v>0</v>
      </c>
      <c r="AAY50" s="277">
        <f t="shared" si="1332"/>
        <v>0</v>
      </c>
      <c r="AAZ50" s="277">
        <f t="shared" si="1332"/>
        <v>0</v>
      </c>
      <c r="ABA50" s="277">
        <f t="shared" si="1332"/>
        <v>0</v>
      </c>
      <c r="ABB50" s="277">
        <f t="shared" si="1332"/>
        <v>0</v>
      </c>
      <c r="ABC50" s="277">
        <f t="shared" si="1332"/>
        <v>0</v>
      </c>
      <c r="ABD50" s="277">
        <f t="shared" si="1332"/>
        <v>0</v>
      </c>
      <c r="ABE50" s="277">
        <f t="shared" si="1332"/>
        <v>0</v>
      </c>
      <c r="ABF50" s="277">
        <f t="shared" si="1332"/>
        <v>0</v>
      </c>
      <c r="ABG50" s="277">
        <f t="shared" si="1332"/>
        <v>0</v>
      </c>
      <c r="ABH50" s="277">
        <f t="shared" si="1332"/>
        <v>0</v>
      </c>
      <c r="ABI50" s="277">
        <f t="shared" si="1332"/>
        <v>0</v>
      </c>
      <c r="ABJ50" s="277">
        <f t="shared" si="1332"/>
        <v>0</v>
      </c>
      <c r="ABK50" s="277">
        <f t="shared" si="1332"/>
        <v>0</v>
      </c>
      <c r="ABL50" s="277">
        <f t="shared" si="1332"/>
        <v>0</v>
      </c>
      <c r="ABM50" s="277">
        <f t="shared" si="1332"/>
        <v>0</v>
      </c>
      <c r="ABN50" s="277">
        <f t="shared" si="1332"/>
        <v>0</v>
      </c>
      <c r="ABO50" s="277">
        <f t="shared" si="1332"/>
        <v>0</v>
      </c>
      <c r="ABP50" s="277">
        <f t="shared" si="1332"/>
        <v>0</v>
      </c>
      <c r="ABQ50" s="277">
        <f t="shared" si="1332"/>
        <v>0</v>
      </c>
      <c r="ABR50" s="277">
        <f t="shared" si="1332"/>
        <v>0</v>
      </c>
      <c r="ABS50" s="277">
        <f t="shared" si="1332"/>
        <v>0</v>
      </c>
      <c r="ABT50" s="277">
        <f t="shared" si="1332"/>
        <v>0</v>
      </c>
      <c r="ABU50" s="277">
        <f t="shared" si="1332"/>
        <v>0</v>
      </c>
      <c r="ABV50" s="277">
        <f t="shared" si="1332"/>
        <v>0</v>
      </c>
      <c r="ABW50" s="277">
        <f t="shared" si="1332"/>
        <v>0</v>
      </c>
      <c r="ABX50" s="277">
        <f t="shared" si="1332"/>
        <v>0</v>
      </c>
      <c r="ABY50" s="277">
        <f t="shared" si="1332"/>
        <v>0</v>
      </c>
      <c r="ABZ50" s="277">
        <f t="shared" si="1332"/>
        <v>0</v>
      </c>
      <c r="ACA50" s="277">
        <f t="shared" si="1332"/>
        <v>0</v>
      </c>
      <c r="ACB50" s="277">
        <f t="shared" si="1332"/>
        <v>0</v>
      </c>
      <c r="ACC50" s="277">
        <f t="shared" si="1332"/>
        <v>0</v>
      </c>
      <c r="ACD50" s="277">
        <f t="shared" si="1332"/>
        <v>0</v>
      </c>
      <c r="ACE50" s="277">
        <f t="shared" si="1332"/>
        <v>0</v>
      </c>
      <c r="ACF50" s="277">
        <f t="shared" si="1332"/>
        <v>0</v>
      </c>
      <c r="ACG50" s="277">
        <f t="shared" si="1332"/>
        <v>0</v>
      </c>
      <c r="ACH50" s="277">
        <f t="shared" si="1332"/>
        <v>0</v>
      </c>
      <c r="ACI50" s="277">
        <f t="shared" si="1332"/>
        <v>0</v>
      </c>
      <c r="ACJ50" s="277">
        <f t="shared" si="1332"/>
        <v>0</v>
      </c>
      <c r="ACK50" s="277">
        <f t="shared" si="1332"/>
        <v>0</v>
      </c>
      <c r="ACL50" s="277">
        <f t="shared" si="1332"/>
        <v>0</v>
      </c>
      <c r="ACM50" s="277">
        <f t="shared" si="1332"/>
        <v>0</v>
      </c>
      <c r="ACN50" s="277">
        <f t="shared" si="1332"/>
        <v>0</v>
      </c>
      <c r="ACO50" s="277">
        <f t="shared" si="1332"/>
        <v>0</v>
      </c>
      <c r="ACP50" s="277">
        <f t="shared" si="1332"/>
        <v>0</v>
      </c>
      <c r="ACQ50" s="277">
        <f t="shared" si="1332"/>
        <v>0</v>
      </c>
      <c r="ACR50" s="277">
        <f t="shared" si="1332"/>
        <v>0</v>
      </c>
      <c r="ACS50" s="277">
        <f t="shared" si="1332"/>
        <v>0</v>
      </c>
      <c r="ACT50" s="277">
        <f t="shared" si="1332"/>
        <v>0</v>
      </c>
      <c r="ACU50" s="277">
        <f t="shared" si="1332"/>
        <v>0</v>
      </c>
      <c r="ACV50" s="277">
        <f t="shared" si="1332"/>
        <v>0</v>
      </c>
      <c r="ACW50" s="277">
        <f t="shared" si="1332"/>
        <v>0</v>
      </c>
      <c r="ACX50" s="277">
        <f t="shared" si="1332"/>
        <v>0</v>
      </c>
      <c r="ACY50" s="277">
        <f t="shared" si="1332"/>
        <v>0</v>
      </c>
      <c r="ACZ50" s="277">
        <f t="shared" si="1332"/>
        <v>0</v>
      </c>
      <c r="ADA50" s="277">
        <f t="shared" si="1332"/>
        <v>0</v>
      </c>
      <c r="ADB50" s="277">
        <f t="shared" si="1332"/>
        <v>0</v>
      </c>
      <c r="ADC50" s="277">
        <f t="shared" si="1332"/>
        <v>0</v>
      </c>
      <c r="ADD50" s="277">
        <f t="shared" si="1206"/>
        <v>0</v>
      </c>
      <c r="ADE50" s="277">
        <f t="shared" si="1206"/>
        <v>0</v>
      </c>
      <c r="ADF50" s="277">
        <f t="shared" si="1206"/>
        <v>0</v>
      </c>
      <c r="ADG50" s="277">
        <f t="shared" si="1206"/>
        <v>0</v>
      </c>
      <c r="ADH50" s="277">
        <f t="shared" si="1206"/>
        <v>0</v>
      </c>
      <c r="ADI50" s="277">
        <f t="shared" si="1080"/>
        <v>0</v>
      </c>
      <c r="ADJ50" s="277">
        <f t="shared" si="1080"/>
        <v>0</v>
      </c>
      <c r="ADK50" s="277">
        <f t="shared" si="1080"/>
        <v>0</v>
      </c>
      <c r="ADL50" s="277">
        <f t="shared" si="1080"/>
        <v>0</v>
      </c>
      <c r="ADM50" s="277">
        <f t="shared" si="1080"/>
        <v>0</v>
      </c>
      <c r="ADN50" s="277">
        <f t="shared" si="1080"/>
        <v>0</v>
      </c>
      <c r="ADO50" s="277">
        <f t="shared" si="1080"/>
        <v>0</v>
      </c>
      <c r="ADP50" s="277">
        <f t="shared" si="1080"/>
        <v>0</v>
      </c>
      <c r="ADQ50" s="277">
        <f t="shared" si="1080"/>
        <v>0</v>
      </c>
      <c r="ADR50" s="277">
        <f t="shared" si="1080"/>
        <v>0</v>
      </c>
      <c r="ADS50" s="277">
        <f t="shared" si="1080"/>
        <v>0</v>
      </c>
      <c r="ADT50" s="277">
        <f t="shared" si="1080"/>
        <v>0</v>
      </c>
      <c r="ADU50" s="277">
        <f t="shared" si="1080"/>
        <v>0</v>
      </c>
      <c r="ADV50" s="277">
        <f t="shared" si="1080"/>
        <v>0</v>
      </c>
      <c r="ADW50" s="277">
        <f t="shared" si="1080"/>
        <v>0</v>
      </c>
      <c r="ADX50" s="277">
        <f t="shared" si="1080"/>
        <v>0</v>
      </c>
      <c r="ADY50" s="277">
        <f t="shared" si="1080"/>
        <v>0</v>
      </c>
      <c r="ADZ50" s="277">
        <f t="shared" si="1080"/>
        <v>0</v>
      </c>
      <c r="AEA50" s="277">
        <f t="shared" si="1080"/>
        <v>0</v>
      </c>
      <c r="AEB50" s="277">
        <f t="shared" si="1080"/>
        <v>0</v>
      </c>
      <c r="AEC50" s="277">
        <f t="shared" si="1080"/>
        <v>0</v>
      </c>
      <c r="AED50" s="277">
        <f t="shared" si="1080"/>
        <v>0</v>
      </c>
      <c r="AEE50" s="277">
        <f t="shared" si="1080"/>
        <v>0</v>
      </c>
      <c r="AEF50" s="277">
        <f t="shared" si="1080"/>
        <v>0</v>
      </c>
      <c r="AEG50" s="277">
        <f t="shared" si="1080"/>
        <v>0</v>
      </c>
      <c r="AEH50" s="277">
        <f t="shared" si="1080"/>
        <v>0</v>
      </c>
      <c r="AEI50" s="277">
        <f t="shared" si="1080"/>
        <v>0</v>
      </c>
      <c r="AEJ50" s="277">
        <f t="shared" si="1080"/>
        <v>0</v>
      </c>
      <c r="AEK50" s="277">
        <f t="shared" si="1080"/>
        <v>0</v>
      </c>
      <c r="AEL50" s="277">
        <f t="shared" si="1080"/>
        <v>0</v>
      </c>
      <c r="AEM50" s="277">
        <f t="shared" si="1080"/>
        <v>0</v>
      </c>
      <c r="AEN50" s="277">
        <f t="shared" si="1080"/>
        <v>0</v>
      </c>
      <c r="AEO50" s="277">
        <f t="shared" si="1080"/>
        <v>0</v>
      </c>
      <c r="AEP50" s="277">
        <f t="shared" si="1080"/>
        <v>0</v>
      </c>
      <c r="AEQ50" s="277">
        <f t="shared" si="1080"/>
        <v>0</v>
      </c>
      <c r="AER50" s="277">
        <f t="shared" si="1080"/>
        <v>0</v>
      </c>
      <c r="AES50" s="277">
        <f t="shared" si="1080"/>
        <v>0</v>
      </c>
      <c r="AET50" s="277">
        <f t="shared" si="1080"/>
        <v>0</v>
      </c>
      <c r="AEU50" s="277">
        <f t="shared" si="1080"/>
        <v>0</v>
      </c>
      <c r="AEV50" s="277">
        <f t="shared" si="1080"/>
        <v>0</v>
      </c>
      <c r="AEW50" s="277">
        <f t="shared" si="1080"/>
        <v>0</v>
      </c>
      <c r="AEX50" s="277">
        <f t="shared" si="1080"/>
        <v>0</v>
      </c>
      <c r="AEY50" s="277">
        <f t="shared" si="1080"/>
        <v>0</v>
      </c>
      <c r="AEZ50" s="277">
        <f t="shared" si="1080"/>
        <v>0</v>
      </c>
      <c r="AFA50" s="277">
        <f t="shared" si="1080"/>
        <v>0</v>
      </c>
      <c r="AFB50" s="277">
        <f t="shared" si="1080"/>
        <v>0</v>
      </c>
      <c r="AFC50" s="277">
        <f t="shared" si="1080"/>
        <v>0</v>
      </c>
      <c r="AFD50" s="277">
        <f t="shared" si="1080"/>
        <v>0</v>
      </c>
      <c r="AFE50" s="277">
        <f t="shared" si="1080"/>
        <v>0</v>
      </c>
      <c r="AFF50" s="277">
        <f t="shared" si="1080"/>
        <v>0</v>
      </c>
      <c r="AFG50" s="277">
        <f t="shared" si="1080"/>
        <v>0</v>
      </c>
      <c r="AFH50" s="277">
        <f t="shared" si="1080"/>
        <v>0</v>
      </c>
      <c r="AFI50" s="277">
        <f t="shared" si="1080"/>
        <v>0</v>
      </c>
      <c r="AFJ50" s="277">
        <f t="shared" si="1080"/>
        <v>0</v>
      </c>
      <c r="AFK50" s="277">
        <f t="shared" si="1080"/>
        <v>0</v>
      </c>
      <c r="AFL50" s="277">
        <f t="shared" si="1080"/>
        <v>0</v>
      </c>
      <c r="AFM50" s="277">
        <f t="shared" si="1080"/>
        <v>0</v>
      </c>
      <c r="AFN50" s="277">
        <f t="shared" si="953"/>
        <v>0</v>
      </c>
      <c r="AFO50" s="277">
        <f t="shared" si="953"/>
        <v>0</v>
      </c>
      <c r="AFP50" s="277">
        <f t="shared" ref="AFP50:AIA51" si="1333">IF(AFP$2 = "", 0, IF($E50&lt;=AFP$2,$F50^(AFP$2),1))</f>
        <v>0</v>
      </c>
      <c r="AFQ50" s="277">
        <f t="shared" si="1333"/>
        <v>0</v>
      </c>
      <c r="AFR50" s="277">
        <f t="shared" si="1333"/>
        <v>0</v>
      </c>
      <c r="AFS50" s="277">
        <f t="shared" si="1333"/>
        <v>0</v>
      </c>
      <c r="AFT50" s="277">
        <f t="shared" si="1333"/>
        <v>0</v>
      </c>
      <c r="AFU50" s="277">
        <f t="shared" si="1333"/>
        <v>0</v>
      </c>
      <c r="AFV50" s="277">
        <f t="shared" si="1333"/>
        <v>0</v>
      </c>
      <c r="AFW50" s="277">
        <f t="shared" si="1333"/>
        <v>0</v>
      </c>
      <c r="AFX50" s="277">
        <f t="shared" si="1333"/>
        <v>0</v>
      </c>
      <c r="AFY50" s="277">
        <f t="shared" si="1333"/>
        <v>0</v>
      </c>
      <c r="AFZ50" s="277">
        <f t="shared" si="1333"/>
        <v>0</v>
      </c>
      <c r="AGA50" s="277">
        <f t="shared" si="1333"/>
        <v>0</v>
      </c>
      <c r="AGB50" s="277">
        <f t="shared" si="1333"/>
        <v>0</v>
      </c>
      <c r="AGC50" s="277">
        <f t="shared" si="1333"/>
        <v>0</v>
      </c>
      <c r="AGD50" s="277">
        <f t="shared" si="1333"/>
        <v>0</v>
      </c>
      <c r="AGE50" s="277">
        <f t="shared" si="1333"/>
        <v>0</v>
      </c>
      <c r="AGF50" s="277">
        <f t="shared" si="1333"/>
        <v>0</v>
      </c>
      <c r="AGG50" s="277">
        <f t="shared" si="1333"/>
        <v>0</v>
      </c>
      <c r="AGH50" s="277">
        <f t="shared" si="1333"/>
        <v>0</v>
      </c>
      <c r="AGI50" s="277">
        <f t="shared" si="1333"/>
        <v>0</v>
      </c>
      <c r="AGJ50" s="277">
        <f t="shared" si="1333"/>
        <v>0</v>
      </c>
      <c r="AGK50" s="277">
        <f t="shared" si="1333"/>
        <v>0</v>
      </c>
      <c r="AGL50" s="277">
        <f t="shared" si="1333"/>
        <v>0</v>
      </c>
      <c r="AGM50" s="277">
        <f t="shared" si="1333"/>
        <v>0</v>
      </c>
      <c r="AGN50" s="277">
        <f t="shared" si="1333"/>
        <v>0</v>
      </c>
      <c r="AGO50" s="277">
        <f t="shared" si="1333"/>
        <v>0</v>
      </c>
      <c r="AGP50" s="277">
        <f t="shared" si="1333"/>
        <v>0</v>
      </c>
      <c r="AGQ50" s="277">
        <f t="shared" si="1333"/>
        <v>0</v>
      </c>
      <c r="AGR50" s="277">
        <f t="shared" si="1333"/>
        <v>0</v>
      </c>
      <c r="AGS50" s="277">
        <f t="shared" si="1333"/>
        <v>0</v>
      </c>
      <c r="AGT50" s="277">
        <f t="shared" si="1333"/>
        <v>0</v>
      </c>
      <c r="AGU50" s="277">
        <f t="shared" si="1333"/>
        <v>0</v>
      </c>
      <c r="AGV50" s="277">
        <f t="shared" si="1333"/>
        <v>0</v>
      </c>
      <c r="AGW50" s="277">
        <f t="shared" si="1333"/>
        <v>0</v>
      </c>
      <c r="AGX50" s="277">
        <f t="shared" si="1333"/>
        <v>0</v>
      </c>
      <c r="AGY50" s="277">
        <f t="shared" si="1333"/>
        <v>0</v>
      </c>
      <c r="AGZ50" s="277">
        <f t="shared" si="1333"/>
        <v>0</v>
      </c>
      <c r="AHA50" s="277">
        <f t="shared" si="1333"/>
        <v>0</v>
      </c>
      <c r="AHB50" s="277">
        <f t="shared" si="1333"/>
        <v>0</v>
      </c>
      <c r="AHC50" s="277">
        <f t="shared" si="1333"/>
        <v>0</v>
      </c>
      <c r="AHD50" s="277">
        <f t="shared" si="1333"/>
        <v>0</v>
      </c>
      <c r="AHE50" s="277">
        <f t="shared" si="1333"/>
        <v>0</v>
      </c>
      <c r="AHF50" s="277">
        <f t="shared" si="1333"/>
        <v>0</v>
      </c>
      <c r="AHG50" s="277">
        <f t="shared" si="1333"/>
        <v>0</v>
      </c>
      <c r="AHH50" s="277">
        <f t="shared" si="1333"/>
        <v>0</v>
      </c>
      <c r="AHI50" s="277">
        <f t="shared" si="1333"/>
        <v>0</v>
      </c>
      <c r="AHJ50" s="277">
        <f t="shared" si="1333"/>
        <v>0</v>
      </c>
      <c r="AHK50" s="277">
        <f t="shared" si="1333"/>
        <v>0</v>
      </c>
      <c r="AHL50" s="277">
        <f t="shared" si="1333"/>
        <v>0</v>
      </c>
      <c r="AHM50" s="277">
        <f t="shared" si="1333"/>
        <v>0</v>
      </c>
      <c r="AHN50" s="277">
        <f t="shared" si="1333"/>
        <v>0</v>
      </c>
      <c r="AHO50" s="277">
        <f t="shared" si="1333"/>
        <v>0</v>
      </c>
      <c r="AHP50" s="277">
        <f t="shared" si="1333"/>
        <v>0</v>
      </c>
      <c r="AHQ50" s="277">
        <f t="shared" si="1333"/>
        <v>0</v>
      </c>
      <c r="AHR50" s="277">
        <f t="shared" si="1333"/>
        <v>0</v>
      </c>
      <c r="AHS50" s="277">
        <f t="shared" si="1333"/>
        <v>0</v>
      </c>
      <c r="AHT50" s="277">
        <f t="shared" si="1333"/>
        <v>0</v>
      </c>
      <c r="AHU50" s="277">
        <f t="shared" si="1333"/>
        <v>0</v>
      </c>
      <c r="AHV50" s="277">
        <f t="shared" si="1333"/>
        <v>0</v>
      </c>
      <c r="AHW50" s="277">
        <f t="shared" si="1333"/>
        <v>0</v>
      </c>
      <c r="AHX50" s="277">
        <f t="shared" si="1333"/>
        <v>0</v>
      </c>
      <c r="AHY50" s="277">
        <f t="shared" si="1333"/>
        <v>0</v>
      </c>
      <c r="AHZ50" s="277">
        <f t="shared" si="1333"/>
        <v>0</v>
      </c>
      <c r="AIA50" s="277">
        <f t="shared" si="1333"/>
        <v>0</v>
      </c>
      <c r="AIB50" s="277">
        <f t="shared" si="1207"/>
        <v>0</v>
      </c>
      <c r="AIC50" s="277">
        <f t="shared" si="1207"/>
        <v>0</v>
      </c>
      <c r="AID50" s="277">
        <f t="shared" si="1207"/>
        <v>0</v>
      </c>
      <c r="AIE50" s="277">
        <f t="shared" si="1207"/>
        <v>0</v>
      </c>
      <c r="AIF50" s="277">
        <f t="shared" si="1207"/>
        <v>0</v>
      </c>
      <c r="AIG50" s="277">
        <f t="shared" si="1081"/>
        <v>0</v>
      </c>
      <c r="AIH50" s="277">
        <f t="shared" si="1081"/>
        <v>0</v>
      </c>
      <c r="AII50" s="277">
        <f t="shared" si="1081"/>
        <v>0</v>
      </c>
      <c r="AIJ50" s="277">
        <f t="shared" si="1081"/>
        <v>0</v>
      </c>
      <c r="AIK50" s="277">
        <f t="shared" si="1081"/>
        <v>0</v>
      </c>
      <c r="AIL50" s="277">
        <f t="shared" si="1081"/>
        <v>0</v>
      </c>
      <c r="AIM50" s="277">
        <f t="shared" si="1081"/>
        <v>0</v>
      </c>
      <c r="AIN50" s="277">
        <f t="shared" si="1081"/>
        <v>0</v>
      </c>
      <c r="AIO50" s="277">
        <f t="shared" si="1081"/>
        <v>0</v>
      </c>
      <c r="AIP50" s="277">
        <f t="shared" si="1081"/>
        <v>0</v>
      </c>
      <c r="AIQ50" s="277">
        <f t="shared" si="1081"/>
        <v>0</v>
      </c>
      <c r="AIR50" s="277">
        <f t="shared" si="1081"/>
        <v>0</v>
      </c>
      <c r="AIS50" s="277">
        <f t="shared" si="1081"/>
        <v>0</v>
      </c>
      <c r="AIT50" s="277">
        <f t="shared" si="1081"/>
        <v>0</v>
      </c>
      <c r="AIU50" s="277">
        <f t="shared" si="1081"/>
        <v>0</v>
      </c>
      <c r="AIV50" s="277">
        <f t="shared" si="1081"/>
        <v>0</v>
      </c>
      <c r="AIW50" s="277">
        <f t="shared" si="1081"/>
        <v>0</v>
      </c>
      <c r="AIX50" s="277">
        <f t="shared" si="1081"/>
        <v>0</v>
      </c>
      <c r="AIY50" s="277">
        <f t="shared" si="1081"/>
        <v>0</v>
      </c>
      <c r="AIZ50" s="277">
        <f t="shared" si="1081"/>
        <v>0</v>
      </c>
      <c r="AJA50" s="277">
        <f t="shared" si="1081"/>
        <v>0</v>
      </c>
      <c r="AJB50" s="277">
        <f t="shared" si="1081"/>
        <v>0</v>
      </c>
      <c r="AJC50" s="277">
        <f t="shared" si="1081"/>
        <v>0</v>
      </c>
      <c r="AJD50" s="277">
        <f t="shared" si="1081"/>
        <v>0</v>
      </c>
      <c r="AJE50" s="277">
        <f t="shared" si="1081"/>
        <v>0</v>
      </c>
      <c r="AJF50" s="277">
        <f t="shared" si="1081"/>
        <v>0</v>
      </c>
      <c r="AJG50" s="277">
        <f t="shared" si="1081"/>
        <v>0</v>
      </c>
      <c r="AJH50" s="277">
        <f t="shared" si="1081"/>
        <v>0</v>
      </c>
      <c r="AJI50" s="277">
        <f t="shared" si="1081"/>
        <v>0</v>
      </c>
      <c r="AJJ50" s="277">
        <f t="shared" si="1081"/>
        <v>0</v>
      </c>
      <c r="AJK50" s="277">
        <f t="shared" si="1081"/>
        <v>0</v>
      </c>
      <c r="AJL50" s="277">
        <f t="shared" si="1081"/>
        <v>0</v>
      </c>
      <c r="AJM50" s="277">
        <f t="shared" si="1081"/>
        <v>0</v>
      </c>
      <c r="AJN50" s="277">
        <f t="shared" si="1081"/>
        <v>0</v>
      </c>
      <c r="AJO50" s="277">
        <f t="shared" si="1081"/>
        <v>0</v>
      </c>
      <c r="AJP50" s="277">
        <f t="shared" si="1081"/>
        <v>0</v>
      </c>
      <c r="AJQ50" s="277">
        <f t="shared" si="1081"/>
        <v>0</v>
      </c>
      <c r="AJR50" s="277">
        <f t="shared" si="1081"/>
        <v>0</v>
      </c>
      <c r="AJS50" s="277">
        <f t="shared" si="1081"/>
        <v>0</v>
      </c>
      <c r="AJT50" s="277">
        <f t="shared" si="1081"/>
        <v>0</v>
      </c>
      <c r="AJU50" s="277">
        <f t="shared" si="1081"/>
        <v>0</v>
      </c>
      <c r="AJV50" s="277">
        <f t="shared" si="1081"/>
        <v>0</v>
      </c>
      <c r="AJW50" s="277">
        <f t="shared" si="1081"/>
        <v>0</v>
      </c>
      <c r="AJX50" s="277">
        <f t="shared" si="1081"/>
        <v>0</v>
      </c>
      <c r="AJY50" s="277">
        <f t="shared" si="1081"/>
        <v>0</v>
      </c>
      <c r="AJZ50" s="277">
        <f t="shared" si="1081"/>
        <v>0</v>
      </c>
      <c r="AKA50" s="277">
        <f t="shared" si="1081"/>
        <v>0</v>
      </c>
      <c r="AKB50" s="277">
        <f t="shared" si="1081"/>
        <v>0</v>
      </c>
      <c r="AKC50" s="277">
        <f t="shared" si="1081"/>
        <v>0</v>
      </c>
      <c r="AKD50" s="277">
        <f t="shared" si="1081"/>
        <v>0</v>
      </c>
      <c r="AKE50" s="277">
        <f t="shared" si="1081"/>
        <v>0</v>
      </c>
      <c r="AKF50" s="277">
        <f t="shared" si="1081"/>
        <v>0</v>
      </c>
      <c r="AKG50" s="277">
        <f t="shared" si="1081"/>
        <v>0</v>
      </c>
      <c r="AKH50" s="277">
        <f t="shared" si="1081"/>
        <v>0</v>
      </c>
      <c r="AKI50" s="277">
        <f t="shared" si="1081"/>
        <v>0</v>
      </c>
      <c r="AKJ50" s="277">
        <f t="shared" si="1081"/>
        <v>0</v>
      </c>
      <c r="AKK50" s="277">
        <f t="shared" si="1081"/>
        <v>0</v>
      </c>
      <c r="AKL50" s="277">
        <f t="shared" si="954"/>
        <v>0</v>
      </c>
      <c r="AKM50" s="277">
        <f t="shared" si="954"/>
        <v>0</v>
      </c>
      <c r="AKN50" s="277">
        <f t="shared" ref="AKN50:AMY51" si="1334">IF(AKN$2 = "", 0, IF($E50&lt;=AKN$2,$F50^(AKN$2),1))</f>
        <v>0</v>
      </c>
      <c r="AKO50" s="277">
        <f t="shared" si="1334"/>
        <v>0</v>
      </c>
      <c r="AKP50" s="277">
        <f t="shared" si="1334"/>
        <v>0</v>
      </c>
      <c r="AKQ50" s="277">
        <f t="shared" si="1334"/>
        <v>0</v>
      </c>
      <c r="AKR50" s="277">
        <f t="shared" si="1334"/>
        <v>0</v>
      </c>
      <c r="AKS50" s="277">
        <f t="shared" si="1334"/>
        <v>0</v>
      </c>
      <c r="AKT50" s="277">
        <f t="shared" si="1334"/>
        <v>0</v>
      </c>
      <c r="AKU50" s="277">
        <f t="shared" si="1334"/>
        <v>0</v>
      </c>
      <c r="AKV50" s="277">
        <f t="shared" si="1334"/>
        <v>0</v>
      </c>
      <c r="AKW50" s="277">
        <f t="shared" si="1334"/>
        <v>0</v>
      </c>
      <c r="AKX50" s="277">
        <f t="shared" si="1334"/>
        <v>0</v>
      </c>
      <c r="AKY50" s="277">
        <f t="shared" si="1334"/>
        <v>0</v>
      </c>
      <c r="AKZ50" s="277">
        <f t="shared" si="1334"/>
        <v>0</v>
      </c>
      <c r="ALA50" s="277">
        <f t="shared" si="1334"/>
        <v>0</v>
      </c>
      <c r="ALB50" s="277">
        <f t="shared" si="1334"/>
        <v>0</v>
      </c>
      <c r="ALC50" s="277">
        <f t="shared" si="1334"/>
        <v>0</v>
      </c>
      <c r="ALD50" s="277">
        <f t="shared" si="1334"/>
        <v>0</v>
      </c>
      <c r="ALE50" s="277">
        <f t="shared" si="1334"/>
        <v>0</v>
      </c>
      <c r="ALF50" s="277">
        <f t="shared" si="1334"/>
        <v>0</v>
      </c>
      <c r="ALG50" s="277">
        <f t="shared" si="1334"/>
        <v>0</v>
      </c>
      <c r="ALH50" s="277">
        <f t="shared" si="1334"/>
        <v>0</v>
      </c>
      <c r="ALI50" s="277">
        <f t="shared" si="1334"/>
        <v>0</v>
      </c>
      <c r="ALJ50" s="277">
        <f t="shared" si="1334"/>
        <v>0</v>
      </c>
      <c r="ALK50" s="277">
        <f t="shared" si="1334"/>
        <v>0</v>
      </c>
      <c r="ALL50" s="277">
        <f t="shared" si="1334"/>
        <v>0</v>
      </c>
      <c r="ALM50" s="277">
        <f t="shared" si="1334"/>
        <v>0</v>
      </c>
      <c r="ALN50" s="277">
        <f t="shared" si="1334"/>
        <v>0</v>
      </c>
      <c r="ALO50" s="277">
        <f t="shared" si="1334"/>
        <v>0</v>
      </c>
      <c r="ALP50" s="277">
        <f t="shared" si="1334"/>
        <v>0</v>
      </c>
      <c r="ALQ50" s="277">
        <f t="shared" si="1334"/>
        <v>0</v>
      </c>
      <c r="ALR50" s="277">
        <f t="shared" si="1334"/>
        <v>0</v>
      </c>
      <c r="ALS50" s="277">
        <f t="shared" si="1334"/>
        <v>0</v>
      </c>
      <c r="ALT50" s="277">
        <f t="shared" si="1334"/>
        <v>0</v>
      </c>
      <c r="ALU50" s="277">
        <f t="shared" si="1334"/>
        <v>0</v>
      </c>
      <c r="ALV50" s="277">
        <f t="shared" si="1334"/>
        <v>0</v>
      </c>
      <c r="ALW50" s="277">
        <f t="shared" si="1334"/>
        <v>0</v>
      </c>
      <c r="ALX50" s="277">
        <f t="shared" si="1334"/>
        <v>0</v>
      </c>
      <c r="ALY50" s="277">
        <f t="shared" si="1334"/>
        <v>0</v>
      </c>
      <c r="ALZ50" s="277">
        <f t="shared" si="1334"/>
        <v>0</v>
      </c>
      <c r="AMA50" s="277">
        <f t="shared" si="1334"/>
        <v>0</v>
      </c>
      <c r="AMB50" s="277">
        <f t="shared" si="1334"/>
        <v>0</v>
      </c>
      <c r="AMC50" s="277">
        <f t="shared" si="1334"/>
        <v>0</v>
      </c>
      <c r="AMD50" s="277">
        <f t="shared" si="1334"/>
        <v>0</v>
      </c>
      <c r="AME50" s="277">
        <f t="shared" si="1334"/>
        <v>0</v>
      </c>
      <c r="AMF50" s="277">
        <f t="shared" si="1334"/>
        <v>0</v>
      </c>
      <c r="AMG50" s="277">
        <f t="shared" si="1334"/>
        <v>0</v>
      </c>
      <c r="AMH50" s="277">
        <f t="shared" si="1334"/>
        <v>0</v>
      </c>
      <c r="AMI50" s="277">
        <f t="shared" si="1334"/>
        <v>0</v>
      </c>
      <c r="AMJ50" s="277">
        <f t="shared" si="1334"/>
        <v>0</v>
      </c>
      <c r="AMK50" s="277">
        <f t="shared" si="1334"/>
        <v>0</v>
      </c>
      <c r="AML50" s="277">
        <f t="shared" si="1334"/>
        <v>0</v>
      </c>
      <c r="AMM50" s="277">
        <f t="shared" si="1334"/>
        <v>0</v>
      </c>
      <c r="AMN50" s="277">
        <f t="shared" si="1334"/>
        <v>0</v>
      </c>
      <c r="AMO50" s="277">
        <f t="shared" si="1334"/>
        <v>0</v>
      </c>
      <c r="AMP50" s="277">
        <f t="shared" si="1334"/>
        <v>0</v>
      </c>
      <c r="AMQ50" s="277">
        <f t="shared" si="1334"/>
        <v>0</v>
      </c>
      <c r="AMR50" s="277">
        <f t="shared" si="1334"/>
        <v>0</v>
      </c>
      <c r="AMS50" s="277">
        <f t="shared" si="1334"/>
        <v>0</v>
      </c>
      <c r="AMT50" s="277">
        <f t="shared" si="1334"/>
        <v>0</v>
      </c>
      <c r="AMU50" s="277">
        <f t="shared" si="1334"/>
        <v>0</v>
      </c>
      <c r="AMV50" s="277">
        <f t="shared" si="1334"/>
        <v>0</v>
      </c>
      <c r="AMW50" s="277">
        <f t="shared" si="1334"/>
        <v>0</v>
      </c>
      <c r="AMX50" s="277">
        <f t="shared" si="1334"/>
        <v>0</v>
      </c>
      <c r="AMY50" s="277">
        <f t="shared" si="1334"/>
        <v>0</v>
      </c>
      <c r="AMZ50" s="277">
        <f t="shared" si="1208"/>
        <v>0</v>
      </c>
      <c r="ANA50" s="277">
        <f t="shared" si="1208"/>
        <v>0</v>
      </c>
      <c r="ANB50" s="277">
        <f t="shared" si="1208"/>
        <v>0</v>
      </c>
      <c r="ANC50" s="277">
        <f t="shared" si="1208"/>
        <v>0</v>
      </c>
      <c r="AND50" s="277">
        <f t="shared" si="1208"/>
        <v>0</v>
      </c>
      <c r="ANE50" s="277">
        <f t="shared" si="1082"/>
        <v>0</v>
      </c>
      <c r="ANF50" s="277">
        <f t="shared" si="1082"/>
        <v>0</v>
      </c>
      <c r="ANG50" s="277">
        <f t="shared" si="1082"/>
        <v>0</v>
      </c>
      <c r="ANH50" s="277">
        <f t="shared" si="1082"/>
        <v>0</v>
      </c>
      <c r="ANI50" s="277">
        <f t="shared" si="1082"/>
        <v>0</v>
      </c>
      <c r="ANJ50" s="277">
        <f t="shared" si="1082"/>
        <v>0</v>
      </c>
      <c r="ANK50" s="277">
        <f t="shared" si="1082"/>
        <v>0</v>
      </c>
      <c r="ANL50" s="277">
        <f t="shared" si="1082"/>
        <v>0</v>
      </c>
      <c r="ANM50" s="277">
        <f t="shared" si="1082"/>
        <v>0</v>
      </c>
      <c r="ANN50" s="277">
        <f t="shared" si="1082"/>
        <v>0</v>
      </c>
      <c r="ANO50" s="277">
        <f t="shared" si="1082"/>
        <v>0</v>
      </c>
      <c r="ANP50" s="277">
        <f t="shared" si="1082"/>
        <v>0</v>
      </c>
      <c r="ANQ50" s="277">
        <f t="shared" si="1082"/>
        <v>0</v>
      </c>
      <c r="ANR50" s="277">
        <f t="shared" si="1082"/>
        <v>0</v>
      </c>
      <c r="ANS50" s="277">
        <f t="shared" si="1082"/>
        <v>0</v>
      </c>
      <c r="ANT50" s="277">
        <f t="shared" si="1082"/>
        <v>0</v>
      </c>
      <c r="ANU50" s="277">
        <f t="shared" si="1082"/>
        <v>0</v>
      </c>
      <c r="ANV50" s="277">
        <f t="shared" si="1082"/>
        <v>0</v>
      </c>
      <c r="ANW50" s="277">
        <f t="shared" si="1082"/>
        <v>0</v>
      </c>
      <c r="ANX50" s="277">
        <f t="shared" si="1082"/>
        <v>0</v>
      </c>
      <c r="ANY50" s="277">
        <f t="shared" si="1082"/>
        <v>0</v>
      </c>
      <c r="ANZ50" s="277">
        <f t="shared" si="1082"/>
        <v>0</v>
      </c>
      <c r="AOA50" s="277">
        <f t="shared" si="1082"/>
        <v>0</v>
      </c>
      <c r="AOB50" s="277">
        <f t="shared" si="1082"/>
        <v>0</v>
      </c>
      <c r="AOC50" s="277">
        <f t="shared" si="1082"/>
        <v>0</v>
      </c>
      <c r="AOD50" s="277">
        <f t="shared" si="1082"/>
        <v>0</v>
      </c>
      <c r="AOE50" s="277">
        <f t="shared" si="1082"/>
        <v>0</v>
      </c>
      <c r="AOF50" s="277">
        <f t="shared" si="1082"/>
        <v>0</v>
      </c>
      <c r="AOG50" s="277">
        <f t="shared" si="1082"/>
        <v>0</v>
      </c>
      <c r="AOH50" s="277">
        <f t="shared" si="1082"/>
        <v>0</v>
      </c>
      <c r="AOI50" s="277">
        <f t="shared" si="1082"/>
        <v>0</v>
      </c>
      <c r="AOJ50" s="277">
        <f t="shared" si="1082"/>
        <v>0</v>
      </c>
      <c r="AOK50" s="277">
        <f t="shared" si="1082"/>
        <v>0</v>
      </c>
      <c r="AOL50" s="277">
        <f t="shared" si="1082"/>
        <v>0</v>
      </c>
      <c r="AOM50" s="277">
        <f t="shared" si="1082"/>
        <v>0</v>
      </c>
      <c r="AON50" s="277">
        <f t="shared" si="1082"/>
        <v>0</v>
      </c>
      <c r="AOO50" s="277">
        <f t="shared" si="1082"/>
        <v>0</v>
      </c>
      <c r="AOP50" s="277">
        <f t="shared" si="1082"/>
        <v>0</v>
      </c>
      <c r="AOQ50" s="277">
        <f t="shared" si="1082"/>
        <v>0</v>
      </c>
      <c r="AOR50" s="277">
        <f t="shared" si="1082"/>
        <v>0</v>
      </c>
      <c r="AOS50" s="277">
        <f t="shared" si="1082"/>
        <v>0</v>
      </c>
      <c r="AOT50" s="277">
        <f t="shared" si="1082"/>
        <v>0</v>
      </c>
      <c r="AOU50" s="277">
        <f t="shared" si="1082"/>
        <v>0</v>
      </c>
      <c r="AOV50" s="277">
        <f t="shared" si="1082"/>
        <v>0</v>
      </c>
      <c r="AOW50" s="277">
        <f t="shared" si="1082"/>
        <v>0</v>
      </c>
      <c r="AOX50" s="277">
        <f t="shared" si="1082"/>
        <v>0</v>
      </c>
      <c r="AOY50" s="277">
        <f t="shared" si="1082"/>
        <v>0</v>
      </c>
      <c r="AOZ50" s="277">
        <f t="shared" si="1082"/>
        <v>0</v>
      </c>
      <c r="APA50" s="277">
        <f t="shared" si="1082"/>
        <v>0</v>
      </c>
      <c r="APB50" s="277">
        <f t="shared" si="1082"/>
        <v>0</v>
      </c>
      <c r="APC50" s="277">
        <f t="shared" si="1082"/>
        <v>0</v>
      </c>
      <c r="APD50" s="277">
        <f t="shared" si="1082"/>
        <v>0</v>
      </c>
      <c r="APE50" s="277">
        <f t="shared" si="1082"/>
        <v>0</v>
      </c>
      <c r="APF50" s="277">
        <f t="shared" si="1082"/>
        <v>0</v>
      </c>
      <c r="APG50" s="277">
        <f t="shared" si="1082"/>
        <v>0</v>
      </c>
      <c r="APH50" s="277">
        <f t="shared" si="1082"/>
        <v>0</v>
      </c>
      <c r="API50" s="277">
        <f t="shared" si="1082"/>
        <v>0</v>
      </c>
      <c r="APJ50" s="277">
        <f t="shared" si="955"/>
        <v>0</v>
      </c>
      <c r="APK50" s="277">
        <f t="shared" si="955"/>
        <v>0</v>
      </c>
      <c r="APL50" s="277">
        <f t="shared" ref="APL50:ARW51" si="1335">IF(APL$2 = "", 0, IF($E50&lt;=APL$2,$F50^(APL$2),1))</f>
        <v>0</v>
      </c>
      <c r="APM50" s="277">
        <f t="shared" si="1335"/>
        <v>0</v>
      </c>
      <c r="APN50" s="277">
        <f t="shared" si="1335"/>
        <v>0</v>
      </c>
      <c r="APO50" s="277">
        <f t="shared" si="1335"/>
        <v>0</v>
      </c>
      <c r="APP50" s="277">
        <f t="shared" si="1335"/>
        <v>0</v>
      </c>
      <c r="APQ50" s="277">
        <f t="shared" si="1335"/>
        <v>0</v>
      </c>
      <c r="APR50" s="277">
        <f t="shared" si="1335"/>
        <v>0</v>
      </c>
      <c r="APS50" s="277">
        <f t="shared" si="1335"/>
        <v>0</v>
      </c>
      <c r="APT50" s="277">
        <f t="shared" si="1335"/>
        <v>0</v>
      </c>
      <c r="APU50" s="277">
        <f t="shared" si="1335"/>
        <v>0</v>
      </c>
      <c r="APV50" s="277">
        <f t="shared" si="1335"/>
        <v>0</v>
      </c>
      <c r="APW50" s="277">
        <f t="shared" si="1335"/>
        <v>0</v>
      </c>
      <c r="APX50" s="277">
        <f t="shared" si="1335"/>
        <v>0</v>
      </c>
      <c r="APY50" s="277">
        <f t="shared" si="1335"/>
        <v>0</v>
      </c>
      <c r="APZ50" s="277">
        <f t="shared" si="1335"/>
        <v>0</v>
      </c>
      <c r="AQA50" s="277">
        <f t="shared" si="1335"/>
        <v>0</v>
      </c>
      <c r="AQB50" s="277">
        <f t="shared" si="1335"/>
        <v>0</v>
      </c>
      <c r="AQC50" s="277">
        <f t="shared" si="1335"/>
        <v>0</v>
      </c>
      <c r="AQD50" s="277">
        <f t="shared" si="1335"/>
        <v>0</v>
      </c>
      <c r="AQE50" s="277">
        <f t="shared" si="1335"/>
        <v>0</v>
      </c>
      <c r="AQF50" s="277">
        <f t="shared" si="1335"/>
        <v>0</v>
      </c>
      <c r="AQG50" s="277">
        <f t="shared" si="1335"/>
        <v>0</v>
      </c>
      <c r="AQH50" s="277">
        <f t="shared" si="1335"/>
        <v>0</v>
      </c>
      <c r="AQI50" s="277">
        <f t="shared" si="1335"/>
        <v>0</v>
      </c>
      <c r="AQJ50" s="277">
        <f t="shared" si="1335"/>
        <v>0</v>
      </c>
      <c r="AQK50" s="277">
        <f t="shared" si="1335"/>
        <v>0</v>
      </c>
      <c r="AQL50" s="277">
        <f t="shared" si="1335"/>
        <v>0</v>
      </c>
      <c r="AQM50" s="277">
        <f t="shared" si="1335"/>
        <v>0</v>
      </c>
      <c r="AQN50" s="277">
        <f t="shared" si="1335"/>
        <v>0</v>
      </c>
      <c r="AQO50" s="277">
        <f t="shared" si="1335"/>
        <v>0</v>
      </c>
      <c r="AQP50" s="277">
        <f t="shared" si="1335"/>
        <v>0</v>
      </c>
      <c r="AQQ50" s="277">
        <f t="shared" si="1335"/>
        <v>0</v>
      </c>
      <c r="AQR50" s="277">
        <f t="shared" si="1335"/>
        <v>0</v>
      </c>
      <c r="AQS50" s="277">
        <f t="shared" si="1335"/>
        <v>0</v>
      </c>
      <c r="AQT50" s="277">
        <f t="shared" si="1335"/>
        <v>0</v>
      </c>
      <c r="AQU50" s="277">
        <f t="shared" si="1335"/>
        <v>0</v>
      </c>
      <c r="AQV50" s="277">
        <f t="shared" si="1335"/>
        <v>0</v>
      </c>
      <c r="AQW50" s="277">
        <f t="shared" si="1335"/>
        <v>0</v>
      </c>
      <c r="AQX50" s="277">
        <f t="shared" si="1335"/>
        <v>0</v>
      </c>
      <c r="AQY50" s="277">
        <f t="shared" si="1335"/>
        <v>0</v>
      </c>
      <c r="AQZ50" s="277">
        <f t="shared" si="1335"/>
        <v>0</v>
      </c>
      <c r="ARA50" s="277">
        <f t="shared" si="1335"/>
        <v>0</v>
      </c>
      <c r="ARB50" s="277">
        <f t="shared" si="1335"/>
        <v>0</v>
      </c>
      <c r="ARC50" s="277">
        <f t="shared" si="1335"/>
        <v>0</v>
      </c>
      <c r="ARD50" s="277">
        <f t="shared" si="1335"/>
        <v>0</v>
      </c>
      <c r="ARE50" s="277">
        <f t="shared" si="1335"/>
        <v>0</v>
      </c>
      <c r="ARF50" s="277">
        <f t="shared" si="1335"/>
        <v>0</v>
      </c>
      <c r="ARG50" s="277">
        <f t="shared" si="1335"/>
        <v>0</v>
      </c>
      <c r="ARH50" s="277">
        <f t="shared" si="1335"/>
        <v>0</v>
      </c>
      <c r="ARI50" s="277">
        <f t="shared" si="1335"/>
        <v>0</v>
      </c>
      <c r="ARJ50" s="277">
        <f t="shared" si="1335"/>
        <v>0</v>
      </c>
      <c r="ARK50" s="277">
        <f t="shared" si="1335"/>
        <v>0</v>
      </c>
      <c r="ARL50" s="277">
        <f t="shared" si="1335"/>
        <v>0</v>
      </c>
      <c r="ARM50" s="277">
        <f t="shared" si="1335"/>
        <v>0</v>
      </c>
      <c r="ARN50" s="277">
        <f t="shared" si="1335"/>
        <v>0</v>
      </c>
      <c r="ARO50" s="277">
        <f t="shared" si="1335"/>
        <v>0</v>
      </c>
      <c r="ARP50" s="277">
        <f t="shared" si="1335"/>
        <v>0</v>
      </c>
      <c r="ARQ50" s="277">
        <f t="shared" si="1335"/>
        <v>0</v>
      </c>
      <c r="ARR50" s="277">
        <f t="shared" si="1335"/>
        <v>0</v>
      </c>
      <c r="ARS50" s="277">
        <f t="shared" si="1335"/>
        <v>0</v>
      </c>
      <c r="ART50" s="277">
        <f t="shared" si="1335"/>
        <v>0</v>
      </c>
      <c r="ARU50" s="277">
        <f t="shared" si="1335"/>
        <v>0</v>
      </c>
      <c r="ARV50" s="277">
        <f t="shared" si="1335"/>
        <v>0</v>
      </c>
      <c r="ARW50" s="277">
        <f t="shared" si="1335"/>
        <v>0</v>
      </c>
      <c r="ARX50" s="277">
        <f t="shared" si="1209"/>
        <v>0</v>
      </c>
      <c r="ARY50" s="277">
        <f t="shared" si="1209"/>
        <v>0</v>
      </c>
      <c r="ARZ50" s="277">
        <f t="shared" si="1209"/>
        <v>0</v>
      </c>
      <c r="ASA50" s="277">
        <f t="shared" si="1209"/>
        <v>0</v>
      </c>
      <c r="ASB50" s="277">
        <f t="shared" si="1209"/>
        <v>0</v>
      </c>
      <c r="ASC50" s="277">
        <f t="shared" si="1083"/>
        <v>0</v>
      </c>
      <c r="ASD50" s="277">
        <f t="shared" si="1083"/>
        <v>0</v>
      </c>
      <c r="ASE50" s="277">
        <f t="shared" si="1083"/>
        <v>0</v>
      </c>
      <c r="ASF50" s="277">
        <f t="shared" si="1083"/>
        <v>0</v>
      </c>
      <c r="ASG50" s="277">
        <f t="shared" si="1083"/>
        <v>0</v>
      </c>
      <c r="ASH50" s="277">
        <f t="shared" si="1083"/>
        <v>0</v>
      </c>
      <c r="ASI50" s="277">
        <f t="shared" si="1083"/>
        <v>0</v>
      </c>
      <c r="ASJ50" s="277">
        <f t="shared" si="1083"/>
        <v>0</v>
      </c>
      <c r="ASK50" s="277">
        <f t="shared" si="1083"/>
        <v>0</v>
      </c>
      <c r="ASL50" s="277">
        <f t="shared" si="1083"/>
        <v>0</v>
      </c>
      <c r="ASM50" s="277">
        <f t="shared" si="1083"/>
        <v>0</v>
      </c>
      <c r="ASN50" s="277">
        <f t="shared" si="1083"/>
        <v>0</v>
      </c>
      <c r="ASO50" s="277">
        <f t="shared" si="1083"/>
        <v>0</v>
      </c>
      <c r="ASP50" s="277">
        <f t="shared" si="1083"/>
        <v>0</v>
      </c>
      <c r="ASQ50" s="277">
        <f t="shared" si="1083"/>
        <v>0</v>
      </c>
      <c r="ASR50" s="277">
        <f t="shared" si="1083"/>
        <v>0</v>
      </c>
      <c r="ASS50" s="277">
        <f t="shared" si="1083"/>
        <v>0</v>
      </c>
      <c r="AST50" s="277">
        <f t="shared" si="1083"/>
        <v>0</v>
      </c>
      <c r="ASU50" s="277">
        <f t="shared" si="1083"/>
        <v>0</v>
      </c>
      <c r="ASV50" s="277">
        <f t="shared" si="1083"/>
        <v>0</v>
      </c>
      <c r="ASW50" s="277">
        <f t="shared" si="1083"/>
        <v>0</v>
      </c>
      <c r="ASX50" s="277">
        <f t="shared" si="1083"/>
        <v>0</v>
      </c>
      <c r="ASY50" s="277">
        <f t="shared" si="1083"/>
        <v>0</v>
      </c>
      <c r="ASZ50" s="277">
        <f t="shared" si="1083"/>
        <v>0</v>
      </c>
      <c r="ATA50" s="277">
        <f t="shared" si="1083"/>
        <v>0</v>
      </c>
      <c r="ATB50" s="277">
        <f t="shared" si="1083"/>
        <v>0</v>
      </c>
      <c r="ATC50" s="277">
        <f t="shared" si="1083"/>
        <v>0</v>
      </c>
      <c r="ATD50" s="277">
        <f t="shared" si="1083"/>
        <v>0</v>
      </c>
      <c r="ATE50" s="277">
        <f t="shared" si="1083"/>
        <v>0</v>
      </c>
      <c r="ATF50" s="277">
        <f t="shared" si="1083"/>
        <v>0</v>
      </c>
      <c r="ATG50" s="277">
        <f t="shared" si="1083"/>
        <v>0</v>
      </c>
      <c r="ATH50" s="277">
        <f t="shared" si="1083"/>
        <v>0</v>
      </c>
      <c r="ATI50" s="277">
        <f t="shared" si="1083"/>
        <v>0</v>
      </c>
      <c r="ATJ50" s="277">
        <f t="shared" si="1083"/>
        <v>0</v>
      </c>
      <c r="ATK50" s="277">
        <f t="shared" si="1083"/>
        <v>0</v>
      </c>
      <c r="ATL50" s="277">
        <f t="shared" si="1083"/>
        <v>0</v>
      </c>
      <c r="ATM50" s="277">
        <f t="shared" si="1083"/>
        <v>0</v>
      </c>
      <c r="ATN50" s="277">
        <f t="shared" si="1083"/>
        <v>0</v>
      </c>
      <c r="ATO50" s="277">
        <f t="shared" si="1083"/>
        <v>0</v>
      </c>
      <c r="ATP50" s="277">
        <f t="shared" si="1083"/>
        <v>0</v>
      </c>
      <c r="ATQ50" s="277">
        <f t="shared" si="1083"/>
        <v>0</v>
      </c>
      <c r="ATR50" s="277">
        <f t="shared" si="1083"/>
        <v>0</v>
      </c>
      <c r="ATS50" s="277">
        <f t="shared" si="1083"/>
        <v>0</v>
      </c>
      <c r="ATT50" s="277">
        <f t="shared" si="1083"/>
        <v>0</v>
      </c>
      <c r="ATU50" s="277">
        <f t="shared" si="1083"/>
        <v>0</v>
      </c>
      <c r="ATV50" s="277">
        <f t="shared" si="1083"/>
        <v>0</v>
      </c>
      <c r="ATW50" s="277">
        <f t="shared" si="1083"/>
        <v>0</v>
      </c>
      <c r="ATX50" s="277">
        <f t="shared" si="1083"/>
        <v>0</v>
      </c>
      <c r="ATY50" s="277">
        <f t="shared" si="1083"/>
        <v>0</v>
      </c>
      <c r="ATZ50" s="277">
        <f t="shared" si="1083"/>
        <v>0</v>
      </c>
      <c r="AUA50" s="277">
        <f t="shared" si="1083"/>
        <v>0</v>
      </c>
      <c r="AUB50" s="277">
        <f t="shared" si="1083"/>
        <v>0</v>
      </c>
      <c r="AUC50" s="277">
        <f t="shared" si="1083"/>
        <v>0</v>
      </c>
      <c r="AUD50" s="277">
        <f t="shared" si="1083"/>
        <v>0</v>
      </c>
      <c r="AUE50" s="277">
        <f t="shared" si="1083"/>
        <v>0</v>
      </c>
      <c r="AUF50" s="277">
        <f t="shared" si="1083"/>
        <v>0</v>
      </c>
      <c r="AUG50" s="277">
        <f t="shared" si="1083"/>
        <v>0</v>
      </c>
      <c r="AUH50" s="277">
        <f t="shared" si="956"/>
        <v>0</v>
      </c>
      <c r="AUI50" s="277">
        <f t="shared" si="956"/>
        <v>0</v>
      </c>
      <c r="AUJ50" s="277">
        <f t="shared" ref="AUJ50:AWU51" si="1336">IF(AUJ$2 = "", 0, IF($E50&lt;=AUJ$2,$F50^(AUJ$2),1))</f>
        <v>0</v>
      </c>
      <c r="AUK50" s="277">
        <f t="shared" si="1336"/>
        <v>0</v>
      </c>
      <c r="AUL50" s="277">
        <f t="shared" si="1336"/>
        <v>0</v>
      </c>
      <c r="AUM50" s="277">
        <f t="shared" si="1336"/>
        <v>0</v>
      </c>
      <c r="AUN50" s="277">
        <f t="shared" si="1336"/>
        <v>0</v>
      </c>
      <c r="AUO50" s="277">
        <f t="shared" si="1336"/>
        <v>0</v>
      </c>
      <c r="AUP50" s="277">
        <f t="shared" si="1336"/>
        <v>0</v>
      </c>
      <c r="AUQ50" s="277">
        <f t="shared" si="1336"/>
        <v>0</v>
      </c>
      <c r="AUR50" s="277">
        <f t="shared" si="1336"/>
        <v>0</v>
      </c>
      <c r="AUS50" s="277">
        <f t="shared" si="1336"/>
        <v>0</v>
      </c>
      <c r="AUT50" s="277">
        <f t="shared" si="1336"/>
        <v>0</v>
      </c>
      <c r="AUU50" s="277">
        <f t="shared" si="1336"/>
        <v>0</v>
      </c>
      <c r="AUV50" s="277">
        <f t="shared" si="1336"/>
        <v>0</v>
      </c>
      <c r="AUW50" s="277">
        <f t="shared" si="1336"/>
        <v>0</v>
      </c>
      <c r="AUX50" s="277">
        <f t="shared" si="1336"/>
        <v>0</v>
      </c>
      <c r="AUY50" s="277">
        <f t="shared" si="1336"/>
        <v>0</v>
      </c>
      <c r="AUZ50" s="277">
        <f t="shared" si="1336"/>
        <v>0</v>
      </c>
      <c r="AVA50" s="277">
        <f t="shared" si="1336"/>
        <v>0</v>
      </c>
      <c r="AVB50" s="277">
        <f t="shared" si="1336"/>
        <v>0</v>
      </c>
      <c r="AVC50" s="277">
        <f t="shared" si="1336"/>
        <v>0</v>
      </c>
      <c r="AVD50" s="277">
        <f t="shared" si="1336"/>
        <v>0</v>
      </c>
      <c r="AVE50" s="277">
        <f t="shared" si="1336"/>
        <v>0</v>
      </c>
      <c r="AVF50" s="277">
        <f t="shared" si="1336"/>
        <v>0</v>
      </c>
      <c r="AVG50" s="277">
        <f t="shared" si="1336"/>
        <v>0</v>
      </c>
      <c r="AVH50" s="277">
        <f t="shared" si="1336"/>
        <v>0</v>
      </c>
      <c r="AVI50" s="277">
        <f t="shared" si="1336"/>
        <v>0</v>
      </c>
      <c r="AVJ50" s="277">
        <f t="shared" si="1336"/>
        <v>0</v>
      </c>
      <c r="AVK50" s="277">
        <f t="shared" si="1336"/>
        <v>0</v>
      </c>
      <c r="AVL50" s="277">
        <f t="shared" si="1336"/>
        <v>0</v>
      </c>
      <c r="AVM50" s="277">
        <f t="shared" si="1336"/>
        <v>0</v>
      </c>
      <c r="AVN50" s="277">
        <f t="shared" si="1336"/>
        <v>0</v>
      </c>
      <c r="AVO50" s="277">
        <f t="shared" si="1336"/>
        <v>0</v>
      </c>
      <c r="AVP50" s="277">
        <f t="shared" si="1336"/>
        <v>0</v>
      </c>
      <c r="AVQ50" s="277">
        <f t="shared" si="1336"/>
        <v>0</v>
      </c>
      <c r="AVR50" s="277">
        <f t="shared" si="1336"/>
        <v>0</v>
      </c>
      <c r="AVS50" s="277">
        <f t="shared" si="1336"/>
        <v>0</v>
      </c>
      <c r="AVT50" s="277">
        <f t="shared" si="1336"/>
        <v>0</v>
      </c>
      <c r="AVU50" s="277">
        <f t="shared" si="1336"/>
        <v>0</v>
      </c>
      <c r="AVV50" s="277">
        <f t="shared" si="1336"/>
        <v>0</v>
      </c>
      <c r="AVW50" s="277">
        <f t="shared" si="1336"/>
        <v>0</v>
      </c>
      <c r="AVX50" s="277">
        <f t="shared" si="1336"/>
        <v>0</v>
      </c>
      <c r="AVY50" s="277">
        <f t="shared" si="1336"/>
        <v>0</v>
      </c>
      <c r="AVZ50" s="277">
        <f t="shared" si="1336"/>
        <v>0</v>
      </c>
      <c r="AWA50" s="277">
        <f t="shared" si="1336"/>
        <v>0</v>
      </c>
      <c r="AWB50" s="277">
        <f t="shared" si="1336"/>
        <v>0</v>
      </c>
      <c r="AWC50" s="277">
        <f t="shared" si="1336"/>
        <v>0</v>
      </c>
      <c r="AWD50" s="277">
        <f t="shared" si="1336"/>
        <v>0</v>
      </c>
      <c r="AWE50" s="277">
        <f t="shared" si="1336"/>
        <v>0</v>
      </c>
      <c r="AWF50" s="277">
        <f t="shared" si="1336"/>
        <v>0</v>
      </c>
      <c r="AWG50" s="277">
        <f t="shared" si="1336"/>
        <v>0</v>
      </c>
      <c r="AWH50" s="277">
        <f t="shared" si="1336"/>
        <v>0</v>
      </c>
      <c r="AWI50" s="277">
        <f t="shared" si="1336"/>
        <v>0</v>
      </c>
      <c r="AWJ50" s="277">
        <f t="shared" si="1336"/>
        <v>0</v>
      </c>
      <c r="AWK50" s="277">
        <f t="shared" si="1336"/>
        <v>0</v>
      </c>
      <c r="AWL50" s="277">
        <f t="shared" si="1336"/>
        <v>0</v>
      </c>
      <c r="AWM50" s="277">
        <f t="shared" si="1336"/>
        <v>0</v>
      </c>
      <c r="AWN50" s="277">
        <f t="shared" si="1336"/>
        <v>0</v>
      </c>
      <c r="AWO50" s="277">
        <f t="shared" si="1336"/>
        <v>0</v>
      </c>
      <c r="AWP50" s="277">
        <f t="shared" si="1336"/>
        <v>0</v>
      </c>
      <c r="AWQ50" s="277">
        <f t="shared" si="1336"/>
        <v>0</v>
      </c>
      <c r="AWR50" s="277">
        <f t="shared" si="1336"/>
        <v>0</v>
      </c>
      <c r="AWS50" s="277">
        <f t="shared" si="1336"/>
        <v>0</v>
      </c>
      <c r="AWT50" s="277">
        <f t="shared" si="1336"/>
        <v>0</v>
      </c>
      <c r="AWU50" s="277">
        <f t="shared" si="1336"/>
        <v>0</v>
      </c>
      <c r="AWV50" s="277">
        <f t="shared" si="1210"/>
        <v>0</v>
      </c>
      <c r="AWW50" s="277">
        <f t="shared" si="1210"/>
        <v>0</v>
      </c>
      <c r="AWX50" s="277">
        <f t="shared" si="1210"/>
        <v>0</v>
      </c>
      <c r="AWY50" s="277">
        <f t="shared" si="1210"/>
        <v>0</v>
      </c>
      <c r="AWZ50" s="277">
        <f t="shared" si="1210"/>
        <v>0</v>
      </c>
      <c r="AXA50" s="277">
        <f t="shared" si="1084"/>
        <v>0</v>
      </c>
      <c r="AXB50" s="277">
        <f t="shared" si="1084"/>
        <v>0</v>
      </c>
      <c r="AXC50" s="277">
        <f t="shared" si="1084"/>
        <v>0</v>
      </c>
      <c r="AXD50" s="277">
        <f t="shared" si="1084"/>
        <v>0</v>
      </c>
      <c r="AXE50" s="277">
        <f t="shared" si="1084"/>
        <v>0</v>
      </c>
      <c r="AXF50" s="277">
        <f t="shared" si="1084"/>
        <v>0</v>
      </c>
      <c r="AXG50" s="277">
        <f t="shared" si="1084"/>
        <v>0</v>
      </c>
      <c r="AXH50" s="277">
        <f t="shared" si="1084"/>
        <v>0</v>
      </c>
      <c r="AXI50" s="277">
        <f t="shared" si="1084"/>
        <v>0</v>
      </c>
      <c r="AXJ50" s="277">
        <f t="shared" si="1084"/>
        <v>0</v>
      </c>
      <c r="AXK50" s="277">
        <f t="shared" si="1084"/>
        <v>0</v>
      </c>
      <c r="AXL50" s="277">
        <f t="shared" si="1084"/>
        <v>0</v>
      </c>
      <c r="AXM50" s="277">
        <f t="shared" si="1084"/>
        <v>0</v>
      </c>
      <c r="AXN50" s="277">
        <f t="shared" si="1084"/>
        <v>0</v>
      </c>
      <c r="AXO50" s="277">
        <f t="shared" si="1084"/>
        <v>0</v>
      </c>
      <c r="AXP50" s="277">
        <f t="shared" si="1084"/>
        <v>0</v>
      </c>
      <c r="AXQ50" s="277">
        <f t="shared" si="1084"/>
        <v>0</v>
      </c>
      <c r="AXR50" s="277">
        <f t="shared" si="1084"/>
        <v>0</v>
      </c>
      <c r="AXS50" s="277">
        <f t="shared" si="1084"/>
        <v>0</v>
      </c>
      <c r="AXT50" s="277">
        <f t="shared" si="1084"/>
        <v>0</v>
      </c>
      <c r="AXU50" s="277">
        <f t="shared" si="1084"/>
        <v>0</v>
      </c>
      <c r="AXV50" s="277">
        <f t="shared" si="1084"/>
        <v>0</v>
      </c>
      <c r="AXW50" s="277">
        <f t="shared" si="1084"/>
        <v>0</v>
      </c>
      <c r="AXX50" s="277">
        <f t="shared" si="1084"/>
        <v>0</v>
      </c>
      <c r="AXY50" s="277">
        <f t="shared" si="1084"/>
        <v>0</v>
      </c>
      <c r="AXZ50" s="277">
        <f t="shared" si="1084"/>
        <v>0</v>
      </c>
      <c r="AYA50" s="277">
        <f t="shared" si="1084"/>
        <v>0</v>
      </c>
      <c r="AYB50" s="277">
        <f t="shared" si="1084"/>
        <v>0</v>
      </c>
      <c r="AYC50" s="277">
        <f t="shared" si="1084"/>
        <v>0</v>
      </c>
      <c r="AYD50" s="277">
        <f t="shared" si="1084"/>
        <v>0</v>
      </c>
      <c r="AYE50" s="277">
        <f t="shared" si="1084"/>
        <v>0</v>
      </c>
      <c r="AYF50" s="277">
        <f t="shared" si="1084"/>
        <v>0</v>
      </c>
      <c r="AYG50" s="277">
        <f t="shared" si="1084"/>
        <v>0</v>
      </c>
      <c r="AYH50" s="277">
        <f t="shared" si="1084"/>
        <v>0</v>
      </c>
      <c r="AYI50" s="277">
        <f t="shared" si="1084"/>
        <v>0</v>
      </c>
      <c r="AYJ50" s="277">
        <f t="shared" si="1084"/>
        <v>0</v>
      </c>
      <c r="AYK50" s="277">
        <f t="shared" si="1084"/>
        <v>0</v>
      </c>
      <c r="AYL50" s="277">
        <f t="shared" si="1084"/>
        <v>0</v>
      </c>
      <c r="AYM50" s="277">
        <f t="shared" si="1084"/>
        <v>0</v>
      </c>
      <c r="AYN50" s="277">
        <f t="shared" si="1084"/>
        <v>0</v>
      </c>
      <c r="AYO50" s="277">
        <f t="shared" si="1084"/>
        <v>0</v>
      </c>
      <c r="AYP50" s="277">
        <f t="shared" si="1084"/>
        <v>0</v>
      </c>
      <c r="AYQ50" s="277">
        <f t="shared" si="1084"/>
        <v>0</v>
      </c>
      <c r="AYR50" s="277">
        <f t="shared" si="1084"/>
        <v>0</v>
      </c>
      <c r="AYS50" s="277">
        <f t="shared" si="1084"/>
        <v>0</v>
      </c>
      <c r="AYT50" s="277">
        <f t="shared" si="1084"/>
        <v>0</v>
      </c>
      <c r="AYU50" s="277">
        <f t="shared" si="1084"/>
        <v>0</v>
      </c>
      <c r="AYV50" s="277">
        <f t="shared" si="1084"/>
        <v>0</v>
      </c>
      <c r="AYW50" s="277">
        <f t="shared" si="1084"/>
        <v>0</v>
      </c>
      <c r="AYX50" s="277">
        <f t="shared" si="1084"/>
        <v>0</v>
      </c>
      <c r="AYY50" s="277">
        <f t="shared" si="1084"/>
        <v>0</v>
      </c>
      <c r="AYZ50" s="277">
        <f t="shared" si="1084"/>
        <v>0</v>
      </c>
      <c r="AZA50" s="277">
        <f t="shared" si="1084"/>
        <v>0</v>
      </c>
      <c r="AZB50" s="277">
        <f t="shared" si="1084"/>
        <v>0</v>
      </c>
      <c r="AZC50" s="277">
        <f t="shared" si="1084"/>
        <v>0</v>
      </c>
      <c r="AZD50" s="277">
        <f t="shared" si="1084"/>
        <v>0</v>
      </c>
      <c r="AZE50" s="277">
        <f t="shared" si="1084"/>
        <v>0</v>
      </c>
      <c r="AZF50" s="277">
        <f t="shared" si="957"/>
        <v>0</v>
      </c>
      <c r="AZG50" s="277">
        <f t="shared" si="957"/>
        <v>0</v>
      </c>
      <c r="AZH50" s="277">
        <f t="shared" ref="AZH50:BBS51" si="1337">IF(AZH$2 = "", 0, IF($E50&lt;=AZH$2,$F50^(AZH$2),1))</f>
        <v>0</v>
      </c>
      <c r="AZI50" s="277">
        <f t="shared" si="1337"/>
        <v>0</v>
      </c>
      <c r="AZJ50" s="277">
        <f t="shared" si="1337"/>
        <v>0</v>
      </c>
      <c r="AZK50" s="277">
        <f t="shared" si="1337"/>
        <v>0</v>
      </c>
      <c r="AZL50" s="277">
        <f t="shared" si="1337"/>
        <v>0</v>
      </c>
      <c r="AZM50" s="277">
        <f t="shared" si="1337"/>
        <v>0</v>
      </c>
      <c r="AZN50" s="277">
        <f t="shared" si="1337"/>
        <v>0</v>
      </c>
      <c r="AZO50" s="277">
        <f t="shared" si="1337"/>
        <v>0</v>
      </c>
      <c r="AZP50" s="277">
        <f t="shared" si="1337"/>
        <v>0</v>
      </c>
      <c r="AZQ50" s="277">
        <f t="shared" si="1337"/>
        <v>0</v>
      </c>
      <c r="AZR50" s="277">
        <f t="shared" si="1337"/>
        <v>0</v>
      </c>
      <c r="AZS50" s="277">
        <f t="shared" si="1337"/>
        <v>0</v>
      </c>
      <c r="AZT50" s="277">
        <f t="shared" si="1337"/>
        <v>0</v>
      </c>
      <c r="AZU50" s="277">
        <f t="shared" si="1337"/>
        <v>0</v>
      </c>
      <c r="AZV50" s="277">
        <f t="shared" si="1337"/>
        <v>0</v>
      </c>
      <c r="AZW50" s="277">
        <f t="shared" si="1337"/>
        <v>0</v>
      </c>
      <c r="AZX50" s="277">
        <f t="shared" si="1337"/>
        <v>0</v>
      </c>
      <c r="AZY50" s="277">
        <f t="shared" si="1337"/>
        <v>0</v>
      </c>
      <c r="AZZ50" s="277">
        <f t="shared" si="1337"/>
        <v>0</v>
      </c>
      <c r="BAA50" s="277">
        <f t="shared" si="1337"/>
        <v>0</v>
      </c>
      <c r="BAB50" s="277">
        <f t="shared" si="1337"/>
        <v>0</v>
      </c>
      <c r="BAC50" s="277">
        <f t="shared" si="1337"/>
        <v>0</v>
      </c>
      <c r="BAD50" s="277">
        <f t="shared" si="1337"/>
        <v>0</v>
      </c>
      <c r="BAE50" s="277">
        <f t="shared" si="1337"/>
        <v>0</v>
      </c>
      <c r="BAF50" s="277">
        <f t="shared" si="1337"/>
        <v>0</v>
      </c>
      <c r="BAG50" s="277">
        <f t="shared" si="1337"/>
        <v>0</v>
      </c>
      <c r="BAH50" s="277">
        <f t="shared" si="1337"/>
        <v>0</v>
      </c>
      <c r="BAI50" s="277">
        <f t="shared" si="1337"/>
        <v>0</v>
      </c>
      <c r="BAJ50" s="277">
        <f t="shared" si="1337"/>
        <v>0</v>
      </c>
      <c r="BAK50" s="277">
        <f t="shared" si="1337"/>
        <v>0</v>
      </c>
      <c r="BAL50" s="277">
        <f t="shared" si="1337"/>
        <v>0</v>
      </c>
      <c r="BAM50" s="277">
        <f t="shared" si="1337"/>
        <v>0</v>
      </c>
      <c r="BAN50" s="277">
        <f t="shared" si="1337"/>
        <v>0</v>
      </c>
      <c r="BAO50" s="277">
        <f t="shared" si="1337"/>
        <v>0</v>
      </c>
      <c r="BAP50" s="277">
        <f t="shared" si="1337"/>
        <v>0</v>
      </c>
      <c r="BAQ50" s="277">
        <f t="shared" si="1337"/>
        <v>0</v>
      </c>
      <c r="BAR50" s="277">
        <f t="shared" si="1337"/>
        <v>0</v>
      </c>
      <c r="BAS50" s="277">
        <f t="shared" si="1337"/>
        <v>0</v>
      </c>
      <c r="BAT50" s="277">
        <f t="shared" si="1337"/>
        <v>0</v>
      </c>
      <c r="BAU50" s="277">
        <f t="shared" si="1337"/>
        <v>0</v>
      </c>
      <c r="BAV50" s="277">
        <f t="shared" si="1337"/>
        <v>0</v>
      </c>
      <c r="BAW50" s="277">
        <f t="shared" si="1337"/>
        <v>0</v>
      </c>
      <c r="BAX50" s="277">
        <f t="shared" si="1337"/>
        <v>0</v>
      </c>
      <c r="BAY50" s="277">
        <f t="shared" si="1337"/>
        <v>0</v>
      </c>
      <c r="BAZ50" s="277">
        <f t="shared" si="1337"/>
        <v>0</v>
      </c>
      <c r="BBA50" s="277">
        <f t="shared" si="1337"/>
        <v>0</v>
      </c>
      <c r="BBB50" s="277">
        <f t="shared" si="1337"/>
        <v>0</v>
      </c>
      <c r="BBC50" s="277">
        <f t="shared" si="1337"/>
        <v>0</v>
      </c>
      <c r="BBD50" s="277">
        <f t="shared" si="1337"/>
        <v>0</v>
      </c>
      <c r="BBE50" s="277">
        <f t="shared" si="1337"/>
        <v>0</v>
      </c>
      <c r="BBF50" s="277">
        <f t="shared" si="1337"/>
        <v>0</v>
      </c>
      <c r="BBG50" s="277">
        <f t="shared" si="1337"/>
        <v>0</v>
      </c>
      <c r="BBH50" s="277">
        <f t="shared" si="1337"/>
        <v>0</v>
      </c>
      <c r="BBI50" s="277">
        <f t="shared" si="1337"/>
        <v>0</v>
      </c>
      <c r="BBJ50" s="277">
        <f t="shared" si="1337"/>
        <v>0</v>
      </c>
      <c r="BBK50" s="277">
        <f t="shared" si="1337"/>
        <v>0</v>
      </c>
      <c r="BBL50" s="277">
        <f t="shared" si="1337"/>
        <v>0</v>
      </c>
      <c r="BBM50" s="277">
        <f t="shared" si="1337"/>
        <v>0</v>
      </c>
      <c r="BBN50" s="277">
        <f t="shared" si="1337"/>
        <v>0</v>
      </c>
      <c r="BBO50" s="277">
        <f t="shared" si="1337"/>
        <v>0</v>
      </c>
      <c r="BBP50" s="277">
        <f t="shared" si="1337"/>
        <v>0</v>
      </c>
      <c r="BBQ50" s="277">
        <f t="shared" si="1337"/>
        <v>0</v>
      </c>
      <c r="BBR50" s="277">
        <f t="shared" si="1337"/>
        <v>0</v>
      </c>
      <c r="BBS50" s="277">
        <f t="shared" si="1337"/>
        <v>0</v>
      </c>
      <c r="BBT50" s="277">
        <f t="shared" si="1211"/>
        <v>0</v>
      </c>
      <c r="BBU50" s="277">
        <f t="shared" si="1211"/>
        <v>0</v>
      </c>
      <c r="BBV50" s="277">
        <f t="shared" si="1211"/>
        <v>0</v>
      </c>
      <c r="BBW50" s="277">
        <f t="shared" si="1211"/>
        <v>0</v>
      </c>
      <c r="BBX50" s="277">
        <f t="shared" si="1211"/>
        <v>0</v>
      </c>
      <c r="BBY50" s="277">
        <f t="shared" si="1085"/>
        <v>0</v>
      </c>
      <c r="BBZ50" s="277">
        <f t="shared" si="1085"/>
        <v>0</v>
      </c>
      <c r="BCA50" s="277">
        <f t="shared" si="1085"/>
        <v>0</v>
      </c>
      <c r="BCB50" s="277">
        <f t="shared" si="1085"/>
        <v>0</v>
      </c>
      <c r="BCC50" s="277">
        <f t="shared" si="1085"/>
        <v>0</v>
      </c>
      <c r="BCD50" s="277">
        <f t="shared" si="1085"/>
        <v>0</v>
      </c>
      <c r="BCE50" s="277">
        <f t="shared" si="1085"/>
        <v>0</v>
      </c>
      <c r="BCF50" s="277">
        <f t="shared" si="1085"/>
        <v>0</v>
      </c>
      <c r="BCG50" s="277">
        <f t="shared" si="1085"/>
        <v>0</v>
      </c>
      <c r="BCH50" s="277">
        <f t="shared" si="1085"/>
        <v>0</v>
      </c>
      <c r="BCI50" s="277">
        <f t="shared" si="1085"/>
        <v>0</v>
      </c>
      <c r="BCJ50" s="277">
        <f t="shared" si="1085"/>
        <v>0</v>
      </c>
      <c r="BCK50" s="277">
        <f t="shared" si="1085"/>
        <v>0</v>
      </c>
      <c r="BCL50" s="277">
        <f t="shared" si="1085"/>
        <v>0</v>
      </c>
      <c r="BCM50" s="277">
        <f t="shared" si="1085"/>
        <v>0</v>
      </c>
      <c r="BCN50" s="277">
        <f t="shared" si="1085"/>
        <v>0</v>
      </c>
      <c r="BCO50" s="277">
        <f t="shared" si="1085"/>
        <v>0</v>
      </c>
      <c r="BCP50" s="277">
        <f t="shared" si="1085"/>
        <v>0</v>
      </c>
      <c r="BCQ50" s="277">
        <f t="shared" si="1085"/>
        <v>0</v>
      </c>
      <c r="BCR50" s="277">
        <f t="shared" si="1085"/>
        <v>0</v>
      </c>
      <c r="BCS50" s="277">
        <f t="shared" si="1085"/>
        <v>0</v>
      </c>
      <c r="BCT50" s="277">
        <f t="shared" si="1085"/>
        <v>0</v>
      </c>
      <c r="BCU50" s="277">
        <f t="shared" si="1085"/>
        <v>0</v>
      </c>
      <c r="BCV50" s="277">
        <f t="shared" si="1085"/>
        <v>0</v>
      </c>
      <c r="BCW50" s="277">
        <f t="shared" si="1085"/>
        <v>0</v>
      </c>
      <c r="BCX50" s="277">
        <f t="shared" si="1085"/>
        <v>0</v>
      </c>
      <c r="BCY50" s="277">
        <f t="shared" si="1085"/>
        <v>0</v>
      </c>
      <c r="BCZ50" s="277">
        <f t="shared" si="1085"/>
        <v>0</v>
      </c>
      <c r="BDA50" s="277">
        <f t="shared" si="1085"/>
        <v>0</v>
      </c>
      <c r="BDB50" s="277">
        <f t="shared" si="1085"/>
        <v>0</v>
      </c>
      <c r="BDC50" s="277">
        <f t="shared" si="1085"/>
        <v>0</v>
      </c>
      <c r="BDD50" s="277">
        <f t="shared" si="1085"/>
        <v>0</v>
      </c>
      <c r="BDE50" s="277">
        <f t="shared" si="1085"/>
        <v>0</v>
      </c>
      <c r="BDF50" s="277">
        <f t="shared" si="1085"/>
        <v>0</v>
      </c>
      <c r="BDG50" s="277">
        <f t="shared" si="1085"/>
        <v>0</v>
      </c>
      <c r="BDH50" s="277">
        <f t="shared" si="1085"/>
        <v>0</v>
      </c>
      <c r="BDI50" s="277">
        <f t="shared" si="1085"/>
        <v>0</v>
      </c>
      <c r="BDJ50" s="277">
        <f t="shared" si="1085"/>
        <v>0</v>
      </c>
      <c r="BDK50" s="277">
        <f t="shared" si="1085"/>
        <v>0</v>
      </c>
      <c r="BDL50" s="277">
        <f t="shared" si="1085"/>
        <v>0</v>
      </c>
      <c r="BDM50" s="277">
        <f t="shared" si="1085"/>
        <v>0</v>
      </c>
      <c r="BDN50" s="277">
        <f t="shared" si="1085"/>
        <v>0</v>
      </c>
      <c r="BDO50" s="277">
        <f t="shared" si="1085"/>
        <v>0</v>
      </c>
      <c r="BDP50" s="277">
        <f t="shared" si="1085"/>
        <v>0</v>
      </c>
      <c r="BDQ50" s="277">
        <f t="shared" si="1085"/>
        <v>0</v>
      </c>
      <c r="BDR50" s="277">
        <f t="shared" si="1085"/>
        <v>0</v>
      </c>
      <c r="BDS50" s="277">
        <f t="shared" si="1085"/>
        <v>0</v>
      </c>
      <c r="BDT50" s="277">
        <f t="shared" si="1085"/>
        <v>0</v>
      </c>
      <c r="BDU50" s="277">
        <f t="shared" si="1085"/>
        <v>0</v>
      </c>
      <c r="BDV50" s="277">
        <f t="shared" si="1085"/>
        <v>0</v>
      </c>
      <c r="BDW50" s="277">
        <f t="shared" si="1085"/>
        <v>0</v>
      </c>
      <c r="BDX50" s="277">
        <f t="shared" si="1085"/>
        <v>0</v>
      </c>
      <c r="BDY50" s="277">
        <f t="shared" si="1085"/>
        <v>0</v>
      </c>
      <c r="BDZ50" s="277">
        <f t="shared" si="1085"/>
        <v>0</v>
      </c>
      <c r="BEA50" s="277">
        <f t="shared" si="1085"/>
        <v>0</v>
      </c>
      <c r="BEB50" s="277">
        <f t="shared" si="1085"/>
        <v>0</v>
      </c>
      <c r="BEC50" s="277">
        <f t="shared" si="1085"/>
        <v>0</v>
      </c>
      <c r="BED50" s="277">
        <f t="shared" si="958"/>
        <v>0</v>
      </c>
      <c r="BEE50" s="277">
        <f t="shared" si="958"/>
        <v>0</v>
      </c>
      <c r="BEF50" s="277">
        <f t="shared" ref="BEF50:BGQ51" si="1338">IF(BEF$2 = "", 0, IF($E50&lt;=BEF$2,$F50^(BEF$2),1))</f>
        <v>0</v>
      </c>
      <c r="BEG50" s="277">
        <f t="shared" si="1338"/>
        <v>0</v>
      </c>
      <c r="BEH50" s="277">
        <f t="shared" si="1338"/>
        <v>0</v>
      </c>
      <c r="BEI50" s="277">
        <f t="shared" si="1338"/>
        <v>0</v>
      </c>
      <c r="BEJ50" s="277">
        <f t="shared" si="1338"/>
        <v>0</v>
      </c>
      <c r="BEK50" s="277">
        <f t="shared" si="1338"/>
        <v>0</v>
      </c>
      <c r="BEL50" s="277">
        <f t="shared" si="1338"/>
        <v>0</v>
      </c>
      <c r="BEM50" s="277">
        <f t="shared" si="1338"/>
        <v>0</v>
      </c>
      <c r="BEN50" s="277">
        <f t="shared" si="1338"/>
        <v>0</v>
      </c>
      <c r="BEO50" s="277">
        <f t="shared" si="1338"/>
        <v>0</v>
      </c>
      <c r="BEP50" s="277">
        <f t="shared" si="1338"/>
        <v>0</v>
      </c>
      <c r="BEQ50" s="277">
        <f t="shared" si="1338"/>
        <v>0</v>
      </c>
      <c r="BER50" s="277">
        <f t="shared" si="1338"/>
        <v>0</v>
      </c>
      <c r="BES50" s="277">
        <f t="shared" si="1338"/>
        <v>0</v>
      </c>
      <c r="BET50" s="277">
        <f t="shared" si="1338"/>
        <v>0</v>
      </c>
      <c r="BEU50" s="277">
        <f t="shared" si="1338"/>
        <v>0</v>
      </c>
      <c r="BEV50" s="277">
        <f t="shared" si="1338"/>
        <v>0</v>
      </c>
      <c r="BEW50" s="277">
        <f t="shared" si="1338"/>
        <v>0</v>
      </c>
      <c r="BEX50" s="277">
        <f t="shared" si="1338"/>
        <v>0</v>
      </c>
      <c r="BEY50" s="277">
        <f t="shared" si="1338"/>
        <v>0</v>
      </c>
      <c r="BEZ50" s="277">
        <f t="shared" si="1338"/>
        <v>0</v>
      </c>
      <c r="BFA50" s="277">
        <f t="shared" si="1338"/>
        <v>0</v>
      </c>
      <c r="BFB50" s="277">
        <f t="shared" si="1338"/>
        <v>0</v>
      </c>
      <c r="BFC50" s="277">
        <f t="shared" si="1338"/>
        <v>0</v>
      </c>
      <c r="BFD50" s="277">
        <f t="shared" si="1338"/>
        <v>0</v>
      </c>
      <c r="BFE50" s="277">
        <f t="shared" si="1338"/>
        <v>0</v>
      </c>
      <c r="BFF50" s="277">
        <f t="shared" si="1338"/>
        <v>0</v>
      </c>
      <c r="BFG50" s="277">
        <f t="shared" si="1338"/>
        <v>0</v>
      </c>
      <c r="BFH50" s="277">
        <f t="shared" si="1338"/>
        <v>0</v>
      </c>
      <c r="BFI50" s="277">
        <f t="shared" si="1338"/>
        <v>0</v>
      </c>
      <c r="BFJ50" s="277">
        <f t="shared" si="1338"/>
        <v>0</v>
      </c>
      <c r="BFK50" s="277">
        <f t="shared" si="1338"/>
        <v>0</v>
      </c>
      <c r="BFL50" s="277">
        <f t="shared" si="1338"/>
        <v>0</v>
      </c>
      <c r="BFM50" s="277">
        <f t="shared" si="1338"/>
        <v>0</v>
      </c>
      <c r="BFN50" s="277">
        <f t="shared" si="1338"/>
        <v>0</v>
      </c>
      <c r="BFO50" s="277">
        <f t="shared" si="1338"/>
        <v>0</v>
      </c>
      <c r="BFP50" s="277">
        <f t="shared" si="1338"/>
        <v>0</v>
      </c>
      <c r="BFQ50" s="277">
        <f t="shared" si="1338"/>
        <v>0</v>
      </c>
      <c r="BFR50" s="277">
        <f t="shared" si="1338"/>
        <v>0</v>
      </c>
      <c r="BFS50" s="277">
        <f t="shared" si="1338"/>
        <v>0</v>
      </c>
      <c r="BFT50" s="277">
        <f t="shared" si="1338"/>
        <v>0</v>
      </c>
      <c r="BFU50" s="277">
        <f t="shared" si="1338"/>
        <v>0</v>
      </c>
      <c r="BFV50" s="277">
        <f t="shared" si="1338"/>
        <v>0</v>
      </c>
      <c r="BFW50" s="277">
        <f t="shared" si="1338"/>
        <v>0</v>
      </c>
      <c r="BFX50" s="277">
        <f t="shared" si="1338"/>
        <v>0</v>
      </c>
      <c r="BFY50" s="277">
        <f t="shared" si="1338"/>
        <v>0</v>
      </c>
      <c r="BFZ50" s="277">
        <f t="shared" si="1338"/>
        <v>0</v>
      </c>
      <c r="BGA50" s="277">
        <f t="shared" si="1338"/>
        <v>0</v>
      </c>
      <c r="BGB50" s="277">
        <f t="shared" si="1338"/>
        <v>0</v>
      </c>
      <c r="BGC50" s="277">
        <f t="shared" si="1338"/>
        <v>0</v>
      </c>
      <c r="BGD50" s="277">
        <f t="shared" si="1338"/>
        <v>0</v>
      </c>
      <c r="BGE50" s="277">
        <f t="shared" si="1338"/>
        <v>0</v>
      </c>
      <c r="BGF50" s="277">
        <f t="shared" si="1338"/>
        <v>0</v>
      </c>
      <c r="BGG50" s="277">
        <f t="shared" si="1338"/>
        <v>0</v>
      </c>
      <c r="BGH50" s="277">
        <f t="shared" si="1338"/>
        <v>0</v>
      </c>
      <c r="BGI50" s="277">
        <f t="shared" si="1338"/>
        <v>0</v>
      </c>
      <c r="BGJ50" s="277">
        <f t="shared" si="1338"/>
        <v>0</v>
      </c>
      <c r="BGK50" s="277">
        <f t="shared" si="1338"/>
        <v>0</v>
      </c>
      <c r="BGL50" s="277">
        <f t="shared" si="1338"/>
        <v>0</v>
      </c>
      <c r="BGM50" s="277">
        <f t="shared" si="1338"/>
        <v>0</v>
      </c>
      <c r="BGN50" s="277">
        <f t="shared" si="1338"/>
        <v>0</v>
      </c>
      <c r="BGO50" s="277">
        <f t="shared" si="1338"/>
        <v>0</v>
      </c>
      <c r="BGP50" s="277">
        <f t="shared" si="1338"/>
        <v>0</v>
      </c>
      <c r="BGQ50" s="277">
        <f t="shared" si="1338"/>
        <v>0</v>
      </c>
      <c r="BGR50" s="277">
        <f t="shared" si="1212"/>
        <v>0</v>
      </c>
      <c r="BGS50" s="277">
        <f t="shared" si="1212"/>
        <v>0</v>
      </c>
      <c r="BGT50" s="277">
        <f t="shared" si="1212"/>
        <v>0</v>
      </c>
      <c r="BGU50" s="277">
        <f t="shared" si="1212"/>
        <v>0</v>
      </c>
      <c r="BGV50" s="277">
        <f t="shared" si="1212"/>
        <v>0</v>
      </c>
      <c r="BGW50" s="277">
        <f t="shared" si="1086"/>
        <v>0</v>
      </c>
      <c r="BGX50" s="277">
        <f t="shared" si="1086"/>
        <v>0</v>
      </c>
      <c r="BGY50" s="277">
        <f t="shared" si="1086"/>
        <v>0</v>
      </c>
      <c r="BGZ50" s="277">
        <f t="shared" si="1086"/>
        <v>0</v>
      </c>
      <c r="BHA50" s="277">
        <f t="shared" si="1086"/>
        <v>0</v>
      </c>
      <c r="BHB50" s="277">
        <f t="shared" si="1086"/>
        <v>0</v>
      </c>
      <c r="BHC50" s="277">
        <f t="shared" si="1086"/>
        <v>0</v>
      </c>
      <c r="BHD50" s="277">
        <f t="shared" si="1086"/>
        <v>0</v>
      </c>
      <c r="BHE50" s="277">
        <f t="shared" si="1086"/>
        <v>0</v>
      </c>
      <c r="BHF50" s="277">
        <f t="shared" si="1086"/>
        <v>0</v>
      </c>
      <c r="BHG50" s="277">
        <f t="shared" si="1086"/>
        <v>0</v>
      </c>
      <c r="BHH50" s="277">
        <f t="shared" si="1086"/>
        <v>0</v>
      </c>
      <c r="BHI50" s="277">
        <f t="shared" si="1086"/>
        <v>0</v>
      </c>
      <c r="BHJ50" s="277">
        <f t="shared" si="1086"/>
        <v>0</v>
      </c>
      <c r="BHK50" s="277">
        <f t="shared" si="1086"/>
        <v>0</v>
      </c>
      <c r="BHL50" s="277">
        <f t="shared" si="1086"/>
        <v>0</v>
      </c>
      <c r="BHM50" s="277">
        <f t="shared" si="1086"/>
        <v>0</v>
      </c>
      <c r="BHN50" s="277">
        <f t="shared" si="1086"/>
        <v>0</v>
      </c>
      <c r="BHO50" s="277">
        <f t="shared" si="1086"/>
        <v>0</v>
      </c>
      <c r="BHP50" s="277">
        <f t="shared" si="1086"/>
        <v>0</v>
      </c>
      <c r="BHQ50" s="277">
        <f t="shared" si="1086"/>
        <v>0</v>
      </c>
      <c r="BHR50" s="277">
        <f t="shared" si="1086"/>
        <v>0</v>
      </c>
      <c r="BHS50" s="277">
        <f t="shared" si="1086"/>
        <v>0</v>
      </c>
      <c r="BHT50" s="277">
        <f t="shared" si="1086"/>
        <v>0</v>
      </c>
      <c r="BHU50" s="277">
        <f t="shared" si="1086"/>
        <v>0</v>
      </c>
      <c r="BHV50" s="277">
        <f t="shared" si="1086"/>
        <v>0</v>
      </c>
      <c r="BHW50" s="277">
        <f t="shared" si="1086"/>
        <v>0</v>
      </c>
      <c r="BHX50" s="277">
        <f t="shared" si="1086"/>
        <v>0</v>
      </c>
      <c r="BHY50" s="277">
        <f t="shared" si="1086"/>
        <v>0</v>
      </c>
      <c r="BHZ50" s="277">
        <f t="shared" si="1086"/>
        <v>0</v>
      </c>
      <c r="BIA50" s="277">
        <f t="shared" si="1086"/>
        <v>0</v>
      </c>
      <c r="BIB50" s="277">
        <f t="shared" si="1086"/>
        <v>0</v>
      </c>
      <c r="BIC50" s="277">
        <f t="shared" si="1086"/>
        <v>0</v>
      </c>
      <c r="BID50" s="277">
        <f t="shared" si="1086"/>
        <v>0</v>
      </c>
      <c r="BIE50" s="277">
        <f t="shared" si="1086"/>
        <v>0</v>
      </c>
      <c r="BIF50" s="277">
        <f t="shared" si="1086"/>
        <v>0</v>
      </c>
      <c r="BIG50" s="277">
        <f t="shared" si="1086"/>
        <v>0</v>
      </c>
      <c r="BIH50" s="277">
        <f t="shared" si="1086"/>
        <v>0</v>
      </c>
      <c r="BII50" s="277">
        <f t="shared" si="1086"/>
        <v>0</v>
      </c>
      <c r="BIJ50" s="277">
        <f t="shared" si="1086"/>
        <v>0</v>
      </c>
      <c r="BIK50" s="277">
        <f t="shared" si="1086"/>
        <v>0</v>
      </c>
      <c r="BIL50" s="277">
        <f t="shared" si="1086"/>
        <v>0</v>
      </c>
      <c r="BIM50" s="277">
        <f t="shared" si="1086"/>
        <v>0</v>
      </c>
      <c r="BIN50" s="277">
        <f t="shared" si="1086"/>
        <v>0</v>
      </c>
      <c r="BIO50" s="277">
        <f t="shared" si="1086"/>
        <v>0</v>
      </c>
      <c r="BIP50" s="277">
        <f t="shared" si="1086"/>
        <v>0</v>
      </c>
      <c r="BIQ50" s="277">
        <f t="shared" si="1086"/>
        <v>0</v>
      </c>
      <c r="BIR50" s="277">
        <f t="shared" si="1086"/>
        <v>0</v>
      </c>
      <c r="BIS50" s="277">
        <f t="shared" si="1086"/>
        <v>0</v>
      </c>
      <c r="BIT50" s="277">
        <f t="shared" si="1086"/>
        <v>0</v>
      </c>
      <c r="BIU50" s="277">
        <f t="shared" si="1086"/>
        <v>0</v>
      </c>
      <c r="BIV50" s="277">
        <f t="shared" si="1086"/>
        <v>0</v>
      </c>
      <c r="BIW50" s="277">
        <f t="shared" si="1086"/>
        <v>0</v>
      </c>
      <c r="BIX50" s="277">
        <f t="shared" si="1086"/>
        <v>0</v>
      </c>
      <c r="BIY50" s="277">
        <f t="shared" si="1086"/>
        <v>0</v>
      </c>
      <c r="BIZ50" s="277">
        <f t="shared" si="1086"/>
        <v>0</v>
      </c>
      <c r="BJA50" s="277">
        <f t="shared" si="1086"/>
        <v>0</v>
      </c>
      <c r="BJB50" s="277">
        <f t="shared" si="959"/>
        <v>0</v>
      </c>
      <c r="BJC50" s="277">
        <f t="shared" si="959"/>
        <v>0</v>
      </c>
      <c r="BJD50" s="277">
        <f t="shared" ref="BJD50:BLO51" si="1339">IF(BJD$2 = "", 0, IF($E50&lt;=BJD$2,$F50^(BJD$2),1))</f>
        <v>0</v>
      </c>
      <c r="BJE50" s="277">
        <f t="shared" si="1339"/>
        <v>0</v>
      </c>
      <c r="BJF50" s="277">
        <f t="shared" si="1339"/>
        <v>0</v>
      </c>
      <c r="BJG50" s="277">
        <f t="shared" si="1339"/>
        <v>0</v>
      </c>
      <c r="BJH50" s="277">
        <f t="shared" si="1339"/>
        <v>0</v>
      </c>
      <c r="BJI50" s="277">
        <f t="shared" si="1339"/>
        <v>0</v>
      </c>
      <c r="BJJ50" s="277">
        <f t="shared" si="1339"/>
        <v>0</v>
      </c>
      <c r="BJK50" s="277">
        <f t="shared" si="1339"/>
        <v>0</v>
      </c>
      <c r="BJL50" s="277">
        <f t="shared" si="1339"/>
        <v>0</v>
      </c>
      <c r="BJM50" s="277">
        <f t="shared" si="1339"/>
        <v>0</v>
      </c>
      <c r="BJN50" s="277">
        <f t="shared" si="1339"/>
        <v>0</v>
      </c>
      <c r="BJO50" s="277">
        <f t="shared" si="1339"/>
        <v>0</v>
      </c>
      <c r="BJP50" s="277">
        <f t="shared" si="1339"/>
        <v>0</v>
      </c>
      <c r="BJQ50" s="277">
        <f t="shared" si="1339"/>
        <v>0</v>
      </c>
      <c r="BJR50" s="277">
        <f t="shared" si="1339"/>
        <v>0</v>
      </c>
      <c r="BJS50" s="277">
        <f t="shared" si="1339"/>
        <v>0</v>
      </c>
      <c r="BJT50" s="277">
        <f t="shared" si="1339"/>
        <v>0</v>
      </c>
      <c r="BJU50" s="277">
        <f t="shared" si="1339"/>
        <v>0</v>
      </c>
      <c r="BJV50" s="277">
        <f t="shared" si="1339"/>
        <v>0</v>
      </c>
      <c r="BJW50" s="277">
        <f t="shared" si="1339"/>
        <v>0</v>
      </c>
      <c r="BJX50" s="277">
        <f t="shared" si="1339"/>
        <v>0</v>
      </c>
      <c r="BJY50" s="277">
        <f t="shared" si="1339"/>
        <v>0</v>
      </c>
      <c r="BJZ50" s="277">
        <f t="shared" si="1339"/>
        <v>0</v>
      </c>
      <c r="BKA50" s="277">
        <f t="shared" si="1339"/>
        <v>0</v>
      </c>
      <c r="BKB50" s="277">
        <f t="shared" si="1339"/>
        <v>0</v>
      </c>
      <c r="BKC50" s="277">
        <f t="shared" si="1339"/>
        <v>0</v>
      </c>
      <c r="BKD50" s="277">
        <f t="shared" si="1339"/>
        <v>0</v>
      </c>
      <c r="BKE50" s="277">
        <f t="shared" si="1339"/>
        <v>0</v>
      </c>
      <c r="BKF50" s="277">
        <f t="shared" si="1339"/>
        <v>0</v>
      </c>
      <c r="BKG50" s="277">
        <f t="shared" si="1339"/>
        <v>0</v>
      </c>
      <c r="BKH50" s="277">
        <f t="shared" si="1339"/>
        <v>0</v>
      </c>
      <c r="BKI50" s="277">
        <f t="shared" si="1339"/>
        <v>0</v>
      </c>
      <c r="BKJ50" s="277">
        <f t="shared" si="1339"/>
        <v>0</v>
      </c>
      <c r="BKK50" s="277">
        <f t="shared" si="1339"/>
        <v>0</v>
      </c>
      <c r="BKL50" s="277">
        <f t="shared" si="1339"/>
        <v>0</v>
      </c>
      <c r="BKM50" s="277">
        <f t="shared" si="1339"/>
        <v>0</v>
      </c>
      <c r="BKN50" s="277">
        <f t="shared" si="1339"/>
        <v>0</v>
      </c>
      <c r="BKO50" s="277">
        <f t="shared" si="1339"/>
        <v>0</v>
      </c>
      <c r="BKP50" s="277">
        <f t="shared" si="1339"/>
        <v>0</v>
      </c>
      <c r="BKQ50" s="277">
        <f t="shared" si="1339"/>
        <v>0</v>
      </c>
      <c r="BKR50" s="277">
        <f t="shared" si="1339"/>
        <v>0</v>
      </c>
      <c r="BKS50" s="277">
        <f t="shared" si="1339"/>
        <v>0</v>
      </c>
      <c r="BKT50" s="277">
        <f t="shared" si="1339"/>
        <v>0</v>
      </c>
      <c r="BKU50" s="277">
        <f t="shared" si="1339"/>
        <v>0</v>
      </c>
      <c r="BKV50" s="277">
        <f t="shared" si="1339"/>
        <v>0</v>
      </c>
      <c r="BKW50" s="277">
        <f t="shared" si="1339"/>
        <v>0</v>
      </c>
      <c r="BKX50" s="277">
        <f t="shared" si="1339"/>
        <v>0</v>
      </c>
      <c r="BKY50" s="277">
        <f t="shared" si="1339"/>
        <v>0</v>
      </c>
      <c r="BKZ50" s="277">
        <f t="shared" si="1339"/>
        <v>0</v>
      </c>
      <c r="BLA50" s="277">
        <f t="shared" si="1339"/>
        <v>0</v>
      </c>
      <c r="BLB50" s="277">
        <f t="shared" si="1339"/>
        <v>0</v>
      </c>
      <c r="BLC50" s="277">
        <f t="shared" si="1339"/>
        <v>0</v>
      </c>
      <c r="BLD50" s="277">
        <f t="shared" si="1339"/>
        <v>0</v>
      </c>
      <c r="BLE50" s="277">
        <f t="shared" si="1339"/>
        <v>0</v>
      </c>
      <c r="BLF50" s="277">
        <f t="shared" si="1339"/>
        <v>0</v>
      </c>
      <c r="BLG50" s="277">
        <f t="shared" si="1339"/>
        <v>0</v>
      </c>
      <c r="BLH50" s="277">
        <f t="shared" si="1339"/>
        <v>0</v>
      </c>
      <c r="BLI50" s="277">
        <f t="shared" si="1339"/>
        <v>0</v>
      </c>
      <c r="BLJ50" s="277">
        <f t="shared" si="1339"/>
        <v>0</v>
      </c>
      <c r="BLK50" s="277">
        <f t="shared" si="1339"/>
        <v>0</v>
      </c>
      <c r="BLL50" s="277">
        <f t="shared" si="1339"/>
        <v>0</v>
      </c>
      <c r="BLM50" s="277">
        <f t="shared" si="1339"/>
        <v>0</v>
      </c>
      <c r="BLN50" s="277">
        <f t="shared" si="1339"/>
        <v>0</v>
      </c>
      <c r="BLO50" s="277">
        <f t="shared" si="1339"/>
        <v>0</v>
      </c>
      <c r="BLP50" s="277">
        <f t="shared" si="1213"/>
        <v>0</v>
      </c>
      <c r="BLQ50" s="277">
        <f t="shared" si="1213"/>
        <v>0</v>
      </c>
      <c r="BLR50" s="277">
        <f t="shared" si="1213"/>
        <v>0</v>
      </c>
      <c r="BLS50" s="277">
        <f t="shared" si="1213"/>
        <v>0</v>
      </c>
      <c r="BLT50" s="277">
        <f t="shared" si="1213"/>
        <v>0</v>
      </c>
      <c r="BLU50" s="277">
        <f t="shared" si="1087"/>
        <v>0</v>
      </c>
      <c r="BLV50" s="277">
        <f t="shared" si="1087"/>
        <v>0</v>
      </c>
      <c r="BLW50" s="277">
        <f t="shared" si="1087"/>
        <v>0</v>
      </c>
      <c r="BLX50" s="277">
        <f t="shared" si="1087"/>
        <v>0</v>
      </c>
      <c r="BLY50" s="277">
        <f t="shared" si="1087"/>
        <v>0</v>
      </c>
      <c r="BLZ50" s="277">
        <f t="shared" si="1087"/>
        <v>0</v>
      </c>
      <c r="BMA50" s="277">
        <f t="shared" si="1087"/>
        <v>0</v>
      </c>
      <c r="BMB50" s="277">
        <f t="shared" si="1087"/>
        <v>0</v>
      </c>
      <c r="BMC50" s="277">
        <f t="shared" si="1087"/>
        <v>0</v>
      </c>
      <c r="BMD50" s="277">
        <f t="shared" si="1087"/>
        <v>0</v>
      </c>
      <c r="BME50" s="277">
        <f t="shared" si="1087"/>
        <v>0</v>
      </c>
      <c r="BMF50" s="277">
        <f t="shared" si="1087"/>
        <v>0</v>
      </c>
      <c r="BMG50" s="277">
        <f t="shared" si="1087"/>
        <v>0</v>
      </c>
      <c r="BMH50" s="277">
        <f t="shared" si="1087"/>
        <v>0</v>
      </c>
      <c r="BMI50" s="277">
        <f t="shared" si="1087"/>
        <v>0</v>
      </c>
      <c r="BMJ50" s="277">
        <f t="shared" si="1087"/>
        <v>0</v>
      </c>
      <c r="BMK50" s="277">
        <f t="shared" si="1087"/>
        <v>0</v>
      </c>
      <c r="BML50" s="277">
        <f t="shared" si="1087"/>
        <v>0</v>
      </c>
      <c r="BMM50" s="277">
        <f t="shared" si="1087"/>
        <v>0</v>
      </c>
      <c r="BMN50" s="277">
        <f t="shared" si="1087"/>
        <v>0</v>
      </c>
      <c r="BMO50" s="277">
        <f t="shared" si="1087"/>
        <v>0</v>
      </c>
      <c r="BMP50" s="277">
        <f t="shared" si="1087"/>
        <v>0</v>
      </c>
      <c r="BMQ50" s="277">
        <f t="shared" si="1087"/>
        <v>0</v>
      </c>
      <c r="BMR50" s="277">
        <f t="shared" si="1087"/>
        <v>0</v>
      </c>
      <c r="BMS50" s="277">
        <f t="shared" si="1087"/>
        <v>0</v>
      </c>
      <c r="BMT50" s="277">
        <f t="shared" si="1087"/>
        <v>0</v>
      </c>
      <c r="BMU50" s="277">
        <f t="shared" si="1087"/>
        <v>0</v>
      </c>
      <c r="BMV50" s="277">
        <f t="shared" si="1087"/>
        <v>0</v>
      </c>
      <c r="BMW50" s="277">
        <f t="shared" si="1087"/>
        <v>0</v>
      </c>
      <c r="BMX50" s="277">
        <f t="shared" si="1087"/>
        <v>0</v>
      </c>
      <c r="BMY50" s="277">
        <f t="shared" si="1087"/>
        <v>0</v>
      </c>
      <c r="BMZ50" s="277">
        <f t="shared" si="1087"/>
        <v>0</v>
      </c>
      <c r="BNA50" s="277">
        <f t="shared" si="1087"/>
        <v>0</v>
      </c>
      <c r="BNB50" s="277">
        <f t="shared" si="1087"/>
        <v>0</v>
      </c>
      <c r="BNC50" s="277">
        <f t="shared" si="1087"/>
        <v>0</v>
      </c>
      <c r="BND50" s="277">
        <f t="shared" si="1087"/>
        <v>0</v>
      </c>
      <c r="BNE50" s="277">
        <f t="shared" si="1087"/>
        <v>0</v>
      </c>
      <c r="BNF50" s="277">
        <f t="shared" si="1087"/>
        <v>0</v>
      </c>
      <c r="BNG50" s="277">
        <f t="shared" si="1087"/>
        <v>0</v>
      </c>
      <c r="BNH50" s="277">
        <f t="shared" si="1087"/>
        <v>0</v>
      </c>
      <c r="BNI50" s="277">
        <f t="shared" si="1087"/>
        <v>0</v>
      </c>
      <c r="BNJ50" s="277">
        <f t="shared" si="1087"/>
        <v>0</v>
      </c>
      <c r="BNK50" s="277">
        <f t="shared" si="1087"/>
        <v>0</v>
      </c>
      <c r="BNL50" s="277">
        <f t="shared" si="1087"/>
        <v>0</v>
      </c>
      <c r="BNM50" s="277">
        <f t="shared" si="1087"/>
        <v>0</v>
      </c>
      <c r="BNN50" s="277">
        <f t="shared" si="1087"/>
        <v>0</v>
      </c>
      <c r="BNO50" s="277">
        <f t="shared" si="1087"/>
        <v>0</v>
      </c>
      <c r="BNP50" s="277">
        <f t="shared" si="1087"/>
        <v>0</v>
      </c>
      <c r="BNQ50" s="277">
        <f t="shared" si="1087"/>
        <v>0</v>
      </c>
      <c r="BNR50" s="277">
        <f t="shared" si="1087"/>
        <v>0</v>
      </c>
      <c r="BNS50" s="277">
        <f t="shared" si="1087"/>
        <v>0</v>
      </c>
      <c r="BNT50" s="277">
        <f t="shared" si="1087"/>
        <v>0</v>
      </c>
      <c r="BNU50" s="277">
        <f t="shared" si="1087"/>
        <v>0</v>
      </c>
      <c r="BNV50" s="277">
        <f t="shared" si="1087"/>
        <v>0</v>
      </c>
      <c r="BNW50" s="277">
        <f t="shared" si="1087"/>
        <v>0</v>
      </c>
      <c r="BNX50" s="277">
        <f t="shared" si="1087"/>
        <v>0</v>
      </c>
      <c r="BNY50" s="277">
        <f t="shared" si="1087"/>
        <v>0</v>
      </c>
      <c r="BNZ50" s="277">
        <f t="shared" si="960"/>
        <v>0</v>
      </c>
      <c r="BOA50" s="277">
        <f t="shared" si="960"/>
        <v>0</v>
      </c>
      <c r="BOB50" s="277">
        <f t="shared" ref="BOB50:BQM51" si="1340">IF(BOB$2 = "", 0, IF($E50&lt;=BOB$2,$F50^(BOB$2),1))</f>
        <v>0</v>
      </c>
      <c r="BOC50" s="277">
        <f t="shared" si="1340"/>
        <v>0</v>
      </c>
      <c r="BOD50" s="277">
        <f t="shared" si="1340"/>
        <v>0</v>
      </c>
      <c r="BOE50" s="277">
        <f t="shared" si="1340"/>
        <v>0</v>
      </c>
      <c r="BOF50" s="277">
        <f t="shared" si="1340"/>
        <v>0</v>
      </c>
      <c r="BOG50" s="277">
        <f t="shared" si="1340"/>
        <v>0</v>
      </c>
      <c r="BOH50" s="277">
        <f t="shared" si="1340"/>
        <v>0</v>
      </c>
      <c r="BOI50" s="277">
        <f t="shared" si="1340"/>
        <v>0</v>
      </c>
      <c r="BOJ50" s="277">
        <f t="shared" si="1340"/>
        <v>0</v>
      </c>
      <c r="BOK50" s="277">
        <f t="shared" si="1340"/>
        <v>0</v>
      </c>
      <c r="BOL50" s="277">
        <f t="shared" si="1340"/>
        <v>0</v>
      </c>
      <c r="BOM50" s="277">
        <f t="shared" si="1340"/>
        <v>0</v>
      </c>
      <c r="BON50" s="277">
        <f t="shared" si="1340"/>
        <v>0</v>
      </c>
      <c r="BOO50" s="277">
        <f t="shared" si="1340"/>
        <v>0</v>
      </c>
      <c r="BOP50" s="277">
        <f t="shared" si="1340"/>
        <v>0</v>
      </c>
      <c r="BOQ50" s="277">
        <f t="shared" si="1340"/>
        <v>0</v>
      </c>
      <c r="BOR50" s="277">
        <f t="shared" si="1340"/>
        <v>0</v>
      </c>
      <c r="BOS50" s="277">
        <f t="shared" si="1340"/>
        <v>0</v>
      </c>
      <c r="BOT50" s="277">
        <f t="shared" si="1340"/>
        <v>0</v>
      </c>
      <c r="BOU50" s="277">
        <f t="shared" si="1340"/>
        <v>0</v>
      </c>
      <c r="BOV50" s="277">
        <f t="shared" si="1340"/>
        <v>0</v>
      </c>
      <c r="BOW50" s="277">
        <f t="shared" si="1340"/>
        <v>0</v>
      </c>
      <c r="BOX50" s="277">
        <f t="shared" si="1340"/>
        <v>0</v>
      </c>
      <c r="BOY50" s="277">
        <f t="shared" si="1340"/>
        <v>0</v>
      </c>
      <c r="BOZ50" s="277">
        <f t="shared" si="1340"/>
        <v>0</v>
      </c>
      <c r="BPA50" s="277">
        <f t="shared" si="1340"/>
        <v>0</v>
      </c>
      <c r="BPB50" s="277">
        <f t="shared" si="1340"/>
        <v>0</v>
      </c>
      <c r="BPC50" s="277">
        <f t="shared" si="1340"/>
        <v>0</v>
      </c>
      <c r="BPD50" s="277">
        <f t="shared" si="1340"/>
        <v>0</v>
      </c>
      <c r="BPE50" s="277">
        <f t="shared" si="1340"/>
        <v>0</v>
      </c>
      <c r="BPF50" s="277">
        <f t="shared" si="1340"/>
        <v>0</v>
      </c>
      <c r="BPG50" s="277">
        <f t="shared" si="1340"/>
        <v>0</v>
      </c>
      <c r="BPH50" s="277">
        <f t="shared" si="1340"/>
        <v>0</v>
      </c>
      <c r="BPI50" s="277">
        <f t="shared" si="1340"/>
        <v>0</v>
      </c>
      <c r="BPJ50" s="277">
        <f t="shared" si="1340"/>
        <v>0</v>
      </c>
      <c r="BPK50" s="277">
        <f t="shared" si="1340"/>
        <v>0</v>
      </c>
      <c r="BPL50" s="277">
        <f t="shared" si="1340"/>
        <v>0</v>
      </c>
      <c r="BPM50" s="277">
        <f t="shared" si="1340"/>
        <v>0</v>
      </c>
      <c r="BPN50" s="277">
        <f t="shared" si="1340"/>
        <v>0</v>
      </c>
      <c r="BPO50" s="277">
        <f t="shared" si="1340"/>
        <v>0</v>
      </c>
      <c r="BPP50" s="277">
        <f t="shared" si="1340"/>
        <v>0</v>
      </c>
      <c r="BPQ50" s="277">
        <f t="shared" si="1340"/>
        <v>0</v>
      </c>
      <c r="BPR50" s="277">
        <f t="shared" si="1340"/>
        <v>0</v>
      </c>
      <c r="BPS50" s="277">
        <f t="shared" si="1340"/>
        <v>0</v>
      </c>
      <c r="BPT50" s="277">
        <f t="shared" si="1340"/>
        <v>0</v>
      </c>
      <c r="BPU50" s="277">
        <f t="shared" si="1340"/>
        <v>0</v>
      </c>
      <c r="BPV50" s="277">
        <f t="shared" si="1340"/>
        <v>0</v>
      </c>
      <c r="BPW50" s="277">
        <f t="shared" si="1340"/>
        <v>0</v>
      </c>
      <c r="BPX50" s="277">
        <f t="shared" si="1340"/>
        <v>0</v>
      </c>
      <c r="BPY50" s="277">
        <f t="shared" si="1340"/>
        <v>0</v>
      </c>
      <c r="BPZ50" s="277">
        <f t="shared" si="1340"/>
        <v>0</v>
      </c>
      <c r="BQA50" s="277">
        <f t="shared" si="1340"/>
        <v>0</v>
      </c>
      <c r="BQB50" s="277">
        <f t="shared" si="1340"/>
        <v>0</v>
      </c>
      <c r="BQC50" s="277">
        <f t="shared" si="1340"/>
        <v>0</v>
      </c>
      <c r="BQD50" s="277">
        <f t="shared" si="1340"/>
        <v>0</v>
      </c>
      <c r="BQE50" s="277">
        <f t="shared" si="1340"/>
        <v>0</v>
      </c>
      <c r="BQF50" s="277">
        <f t="shared" si="1340"/>
        <v>0</v>
      </c>
      <c r="BQG50" s="277">
        <f t="shared" si="1340"/>
        <v>0</v>
      </c>
      <c r="BQH50" s="277">
        <f t="shared" si="1340"/>
        <v>0</v>
      </c>
      <c r="BQI50" s="277">
        <f t="shared" si="1340"/>
        <v>0</v>
      </c>
      <c r="BQJ50" s="277">
        <f t="shared" si="1340"/>
        <v>0</v>
      </c>
      <c r="BQK50" s="277">
        <f t="shared" si="1340"/>
        <v>0</v>
      </c>
      <c r="BQL50" s="277">
        <f t="shared" si="1340"/>
        <v>0</v>
      </c>
      <c r="BQM50" s="277">
        <f t="shared" si="1340"/>
        <v>0</v>
      </c>
      <c r="BQN50" s="277">
        <f t="shared" si="1214"/>
        <v>0</v>
      </c>
      <c r="BQO50" s="277">
        <f t="shared" si="1214"/>
        <v>0</v>
      </c>
      <c r="BQP50" s="277">
        <f t="shared" si="1214"/>
        <v>0</v>
      </c>
      <c r="BQQ50" s="277">
        <f t="shared" si="1214"/>
        <v>0</v>
      </c>
      <c r="BQR50" s="277">
        <f t="shared" si="1214"/>
        <v>0</v>
      </c>
      <c r="BQS50" s="277">
        <f t="shared" si="1088"/>
        <v>0</v>
      </c>
      <c r="BQT50" s="277">
        <f t="shared" si="1088"/>
        <v>0</v>
      </c>
      <c r="BQU50" s="277">
        <f t="shared" si="1088"/>
        <v>0</v>
      </c>
      <c r="BQV50" s="277">
        <f t="shared" si="1088"/>
        <v>0</v>
      </c>
      <c r="BQW50" s="277">
        <f t="shared" si="1088"/>
        <v>0</v>
      </c>
      <c r="BQX50" s="277">
        <f t="shared" si="1088"/>
        <v>0</v>
      </c>
      <c r="BQY50" s="277">
        <f t="shared" si="1088"/>
        <v>0</v>
      </c>
      <c r="BQZ50" s="277">
        <f t="shared" si="1088"/>
        <v>0</v>
      </c>
      <c r="BRA50" s="277">
        <f t="shared" si="1088"/>
        <v>0</v>
      </c>
      <c r="BRB50" s="277">
        <f t="shared" si="1088"/>
        <v>0</v>
      </c>
      <c r="BRC50" s="277">
        <f t="shared" si="1088"/>
        <v>0</v>
      </c>
      <c r="BRD50" s="277">
        <f t="shared" si="1088"/>
        <v>0</v>
      </c>
      <c r="BRE50" s="277">
        <f t="shared" si="1088"/>
        <v>0</v>
      </c>
      <c r="BRF50" s="277">
        <f t="shared" si="1088"/>
        <v>0</v>
      </c>
      <c r="BRG50" s="277">
        <f t="shared" si="1088"/>
        <v>0</v>
      </c>
      <c r="BRH50" s="277">
        <f t="shared" si="1088"/>
        <v>0</v>
      </c>
      <c r="BRI50" s="277">
        <f t="shared" si="1088"/>
        <v>0</v>
      </c>
      <c r="BRJ50" s="277">
        <f t="shared" si="1088"/>
        <v>0</v>
      </c>
      <c r="BRK50" s="277">
        <f t="shared" si="1088"/>
        <v>0</v>
      </c>
      <c r="BRL50" s="277">
        <f t="shared" si="1088"/>
        <v>0</v>
      </c>
      <c r="BRM50" s="277">
        <f t="shared" si="1088"/>
        <v>0</v>
      </c>
      <c r="BRN50" s="277">
        <f t="shared" si="1088"/>
        <v>0</v>
      </c>
      <c r="BRO50" s="277">
        <f t="shared" si="1088"/>
        <v>0</v>
      </c>
      <c r="BRP50" s="277">
        <f t="shared" si="1088"/>
        <v>0</v>
      </c>
      <c r="BRQ50" s="277">
        <f t="shared" si="1088"/>
        <v>0</v>
      </c>
      <c r="BRR50" s="277">
        <f t="shared" si="1088"/>
        <v>0</v>
      </c>
      <c r="BRS50" s="277">
        <f t="shared" si="1088"/>
        <v>0</v>
      </c>
      <c r="BRT50" s="277">
        <f t="shared" si="1088"/>
        <v>0</v>
      </c>
      <c r="BRU50" s="277">
        <f t="shared" si="1088"/>
        <v>0</v>
      </c>
      <c r="BRV50" s="277">
        <f t="shared" si="1088"/>
        <v>0</v>
      </c>
      <c r="BRW50" s="277">
        <f t="shared" si="1088"/>
        <v>0</v>
      </c>
      <c r="BRX50" s="277">
        <f t="shared" si="1088"/>
        <v>0</v>
      </c>
      <c r="BRY50" s="277">
        <f t="shared" si="1088"/>
        <v>0</v>
      </c>
      <c r="BRZ50" s="277">
        <f t="shared" si="1088"/>
        <v>0</v>
      </c>
      <c r="BSA50" s="277">
        <f t="shared" si="1088"/>
        <v>0</v>
      </c>
      <c r="BSB50" s="277">
        <f t="shared" si="1088"/>
        <v>0</v>
      </c>
      <c r="BSC50" s="277">
        <f t="shared" si="1088"/>
        <v>0</v>
      </c>
      <c r="BSD50" s="277">
        <f t="shared" si="1088"/>
        <v>0</v>
      </c>
      <c r="BSE50" s="277">
        <f t="shared" si="1088"/>
        <v>0</v>
      </c>
      <c r="BSF50" s="277">
        <f t="shared" si="1088"/>
        <v>0</v>
      </c>
      <c r="BSG50" s="277">
        <f t="shared" si="1088"/>
        <v>0</v>
      </c>
      <c r="BSH50" s="277">
        <f t="shared" si="1088"/>
        <v>0</v>
      </c>
      <c r="BSI50" s="277">
        <f t="shared" si="1088"/>
        <v>0</v>
      </c>
      <c r="BSJ50" s="277">
        <f t="shared" si="1088"/>
        <v>0</v>
      </c>
      <c r="BSK50" s="277">
        <f t="shared" si="1088"/>
        <v>0</v>
      </c>
      <c r="BSL50" s="277">
        <f t="shared" si="1088"/>
        <v>0</v>
      </c>
      <c r="BSM50" s="277">
        <f t="shared" si="1088"/>
        <v>0</v>
      </c>
      <c r="BSN50" s="277">
        <f t="shared" si="1088"/>
        <v>0</v>
      </c>
      <c r="BSO50" s="277">
        <f t="shared" si="1088"/>
        <v>0</v>
      </c>
      <c r="BSP50" s="277">
        <f t="shared" si="1088"/>
        <v>0</v>
      </c>
      <c r="BSQ50" s="277">
        <f t="shared" si="1088"/>
        <v>0</v>
      </c>
      <c r="BSR50" s="277">
        <f t="shared" si="1088"/>
        <v>0</v>
      </c>
      <c r="BSS50" s="277">
        <f t="shared" si="1088"/>
        <v>0</v>
      </c>
      <c r="BST50" s="277">
        <f t="shared" si="1088"/>
        <v>0</v>
      </c>
      <c r="BSU50" s="277">
        <f t="shared" si="1088"/>
        <v>0</v>
      </c>
      <c r="BSV50" s="277">
        <f t="shared" si="1088"/>
        <v>0</v>
      </c>
      <c r="BSW50" s="277">
        <f t="shared" si="1088"/>
        <v>0</v>
      </c>
      <c r="BSX50" s="277">
        <f t="shared" si="961"/>
        <v>0</v>
      </c>
      <c r="BSY50" s="277">
        <f t="shared" si="961"/>
        <v>0</v>
      </c>
      <c r="BSZ50" s="277">
        <f t="shared" ref="BSZ50:BVK51" si="1341">IF(BSZ$2 = "", 0, IF($E50&lt;=BSZ$2,$F50^(BSZ$2),1))</f>
        <v>0</v>
      </c>
      <c r="BTA50" s="277">
        <f t="shared" si="1341"/>
        <v>0</v>
      </c>
      <c r="BTB50" s="277">
        <f t="shared" si="1341"/>
        <v>0</v>
      </c>
      <c r="BTC50" s="277">
        <f t="shared" si="1341"/>
        <v>0</v>
      </c>
      <c r="BTD50" s="277">
        <f t="shared" si="1341"/>
        <v>0</v>
      </c>
      <c r="BTE50" s="277">
        <f t="shared" si="1341"/>
        <v>0</v>
      </c>
      <c r="BTF50" s="277">
        <f t="shared" si="1341"/>
        <v>0</v>
      </c>
      <c r="BTG50" s="277">
        <f t="shared" si="1341"/>
        <v>0</v>
      </c>
      <c r="BTH50" s="277">
        <f t="shared" si="1341"/>
        <v>0</v>
      </c>
      <c r="BTI50" s="277">
        <f t="shared" si="1341"/>
        <v>0</v>
      </c>
      <c r="BTJ50" s="277">
        <f t="shared" si="1341"/>
        <v>0</v>
      </c>
      <c r="BTK50" s="277">
        <f t="shared" si="1341"/>
        <v>0</v>
      </c>
      <c r="BTL50" s="277">
        <f t="shared" si="1341"/>
        <v>0</v>
      </c>
      <c r="BTM50" s="277">
        <f t="shared" si="1341"/>
        <v>0</v>
      </c>
      <c r="BTN50" s="277">
        <f t="shared" si="1341"/>
        <v>0</v>
      </c>
      <c r="BTO50" s="277">
        <f t="shared" si="1341"/>
        <v>0</v>
      </c>
      <c r="BTP50" s="277">
        <f t="shared" si="1341"/>
        <v>0</v>
      </c>
      <c r="BTQ50" s="277">
        <f t="shared" si="1341"/>
        <v>0</v>
      </c>
      <c r="BTR50" s="277">
        <f t="shared" si="1341"/>
        <v>0</v>
      </c>
      <c r="BTS50" s="277">
        <f t="shared" si="1341"/>
        <v>0</v>
      </c>
      <c r="BTT50" s="277">
        <f t="shared" si="1341"/>
        <v>0</v>
      </c>
      <c r="BTU50" s="277">
        <f t="shared" si="1341"/>
        <v>0</v>
      </c>
      <c r="BTV50" s="277">
        <f t="shared" si="1341"/>
        <v>0</v>
      </c>
      <c r="BTW50" s="277">
        <f t="shared" si="1341"/>
        <v>0</v>
      </c>
      <c r="BTX50" s="277">
        <f t="shared" si="1341"/>
        <v>0</v>
      </c>
      <c r="BTY50" s="277">
        <f t="shared" si="1341"/>
        <v>0</v>
      </c>
      <c r="BTZ50" s="277">
        <f t="shared" si="1341"/>
        <v>0</v>
      </c>
      <c r="BUA50" s="277">
        <f t="shared" si="1341"/>
        <v>0</v>
      </c>
      <c r="BUB50" s="277">
        <f t="shared" si="1341"/>
        <v>0</v>
      </c>
      <c r="BUC50" s="277">
        <f t="shared" si="1341"/>
        <v>0</v>
      </c>
      <c r="BUD50" s="277">
        <f t="shared" si="1341"/>
        <v>0</v>
      </c>
      <c r="BUE50" s="277">
        <f t="shared" si="1341"/>
        <v>0</v>
      </c>
      <c r="BUF50" s="277">
        <f t="shared" si="1341"/>
        <v>0</v>
      </c>
      <c r="BUG50" s="277">
        <f t="shared" si="1341"/>
        <v>0</v>
      </c>
      <c r="BUH50" s="277">
        <f t="shared" si="1341"/>
        <v>0</v>
      </c>
      <c r="BUI50" s="277">
        <f t="shared" si="1341"/>
        <v>0</v>
      </c>
      <c r="BUJ50" s="277">
        <f t="shared" si="1341"/>
        <v>0</v>
      </c>
      <c r="BUK50" s="277">
        <f t="shared" si="1341"/>
        <v>0</v>
      </c>
      <c r="BUL50" s="277">
        <f t="shared" si="1341"/>
        <v>0</v>
      </c>
      <c r="BUM50" s="277">
        <f t="shared" si="1341"/>
        <v>0</v>
      </c>
      <c r="BUN50" s="277">
        <f t="shared" si="1341"/>
        <v>0</v>
      </c>
      <c r="BUO50" s="277">
        <f t="shared" si="1341"/>
        <v>0</v>
      </c>
      <c r="BUP50" s="277">
        <f t="shared" si="1341"/>
        <v>0</v>
      </c>
      <c r="BUQ50" s="277">
        <f t="shared" si="1341"/>
        <v>0</v>
      </c>
      <c r="BUR50" s="277">
        <f t="shared" si="1341"/>
        <v>0</v>
      </c>
      <c r="BUS50" s="277">
        <f t="shared" si="1341"/>
        <v>0</v>
      </c>
      <c r="BUT50" s="277">
        <f t="shared" si="1341"/>
        <v>0</v>
      </c>
      <c r="BUU50" s="277">
        <f t="shared" si="1341"/>
        <v>0</v>
      </c>
      <c r="BUV50" s="277">
        <f t="shared" si="1341"/>
        <v>0</v>
      </c>
      <c r="BUW50" s="277">
        <f t="shared" si="1341"/>
        <v>0</v>
      </c>
      <c r="BUX50" s="277">
        <f t="shared" si="1341"/>
        <v>0</v>
      </c>
      <c r="BUY50" s="277">
        <f t="shared" si="1341"/>
        <v>0</v>
      </c>
      <c r="BUZ50" s="277">
        <f t="shared" si="1341"/>
        <v>0</v>
      </c>
      <c r="BVA50" s="277">
        <f t="shared" si="1341"/>
        <v>0</v>
      </c>
      <c r="BVB50" s="277">
        <f t="shared" si="1341"/>
        <v>0</v>
      </c>
      <c r="BVC50" s="277">
        <f t="shared" si="1341"/>
        <v>0</v>
      </c>
      <c r="BVD50" s="277">
        <f t="shared" si="1341"/>
        <v>0</v>
      </c>
      <c r="BVE50" s="277">
        <f t="shared" si="1341"/>
        <v>0</v>
      </c>
      <c r="BVF50" s="277">
        <f t="shared" si="1341"/>
        <v>0</v>
      </c>
      <c r="BVG50" s="277">
        <f t="shared" si="1341"/>
        <v>0</v>
      </c>
      <c r="BVH50" s="277">
        <f t="shared" si="1341"/>
        <v>0</v>
      </c>
      <c r="BVI50" s="277">
        <f t="shared" si="1341"/>
        <v>0</v>
      </c>
      <c r="BVJ50" s="277">
        <f t="shared" si="1341"/>
        <v>0</v>
      </c>
      <c r="BVK50" s="277">
        <f t="shared" si="1341"/>
        <v>0</v>
      </c>
      <c r="BVL50" s="277">
        <f t="shared" si="1215"/>
        <v>0</v>
      </c>
      <c r="BVM50" s="277">
        <f t="shared" si="1215"/>
        <v>0</v>
      </c>
      <c r="BVN50" s="277">
        <f t="shared" si="1215"/>
        <v>0</v>
      </c>
      <c r="BVO50" s="277">
        <f t="shared" si="1215"/>
        <v>0</v>
      </c>
      <c r="BVP50" s="277">
        <f t="shared" si="1215"/>
        <v>0</v>
      </c>
      <c r="BVQ50" s="277">
        <f t="shared" si="1089"/>
        <v>0</v>
      </c>
      <c r="BVR50" s="277">
        <f t="shared" si="1089"/>
        <v>0</v>
      </c>
      <c r="BVS50" s="277">
        <f t="shared" si="1089"/>
        <v>0</v>
      </c>
      <c r="BVT50" s="277">
        <f t="shared" si="1089"/>
        <v>0</v>
      </c>
      <c r="BVU50" s="277">
        <f t="shared" si="1089"/>
        <v>0</v>
      </c>
      <c r="BVV50" s="277">
        <f t="shared" si="1089"/>
        <v>0</v>
      </c>
      <c r="BVW50" s="277">
        <f t="shared" si="1089"/>
        <v>0</v>
      </c>
      <c r="BVX50" s="277">
        <f t="shared" si="1089"/>
        <v>0</v>
      </c>
      <c r="BVY50" s="277">
        <f t="shared" si="1089"/>
        <v>0</v>
      </c>
      <c r="BVZ50" s="277">
        <f t="shared" si="1089"/>
        <v>0</v>
      </c>
      <c r="BWA50" s="277">
        <f t="shared" si="1089"/>
        <v>0</v>
      </c>
      <c r="BWB50" s="277">
        <f t="shared" si="1089"/>
        <v>0</v>
      </c>
      <c r="BWC50" s="277">
        <f t="shared" si="1089"/>
        <v>0</v>
      </c>
      <c r="BWD50" s="277">
        <f t="shared" si="1089"/>
        <v>0</v>
      </c>
      <c r="BWE50" s="277">
        <f t="shared" si="1089"/>
        <v>0</v>
      </c>
      <c r="BWF50" s="277">
        <f t="shared" si="1089"/>
        <v>0</v>
      </c>
      <c r="BWG50" s="277">
        <f t="shared" si="1089"/>
        <v>0</v>
      </c>
      <c r="BWH50" s="277">
        <f t="shared" si="1089"/>
        <v>0</v>
      </c>
      <c r="BWI50" s="277">
        <f t="shared" si="1089"/>
        <v>0</v>
      </c>
      <c r="BWJ50" s="277">
        <f t="shared" si="1089"/>
        <v>0</v>
      </c>
      <c r="BWK50" s="277">
        <f t="shared" si="1089"/>
        <v>0</v>
      </c>
      <c r="BWL50" s="277">
        <f t="shared" si="1089"/>
        <v>0</v>
      </c>
      <c r="BWM50" s="277">
        <f t="shared" si="1089"/>
        <v>0</v>
      </c>
      <c r="BWN50" s="277">
        <f t="shared" si="1089"/>
        <v>0</v>
      </c>
      <c r="BWO50" s="277">
        <f t="shared" si="1089"/>
        <v>0</v>
      </c>
      <c r="BWP50" s="277">
        <f t="shared" si="1089"/>
        <v>0</v>
      </c>
      <c r="BWQ50" s="277">
        <f t="shared" si="1089"/>
        <v>0</v>
      </c>
      <c r="BWR50" s="277">
        <f t="shared" si="1089"/>
        <v>0</v>
      </c>
      <c r="BWS50" s="277">
        <f t="shared" si="1089"/>
        <v>0</v>
      </c>
      <c r="BWT50" s="277">
        <f t="shared" si="1089"/>
        <v>0</v>
      </c>
      <c r="BWU50" s="277">
        <f t="shared" si="1089"/>
        <v>0</v>
      </c>
      <c r="BWV50" s="277">
        <f t="shared" si="1089"/>
        <v>0</v>
      </c>
      <c r="BWW50" s="277">
        <f t="shared" si="1089"/>
        <v>0</v>
      </c>
      <c r="BWX50" s="277">
        <f t="shared" si="1089"/>
        <v>0</v>
      </c>
      <c r="BWY50" s="277">
        <f t="shared" si="1089"/>
        <v>0</v>
      </c>
      <c r="BWZ50" s="277">
        <f t="shared" si="1089"/>
        <v>0</v>
      </c>
      <c r="BXA50" s="277">
        <f t="shared" si="1089"/>
        <v>0</v>
      </c>
      <c r="BXB50" s="277">
        <f t="shared" si="1089"/>
        <v>0</v>
      </c>
      <c r="BXC50" s="277">
        <f t="shared" si="1089"/>
        <v>0</v>
      </c>
      <c r="BXD50" s="277">
        <f t="shared" si="1089"/>
        <v>0</v>
      </c>
      <c r="BXE50" s="277">
        <f t="shared" si="1089"/>
        <v>0</v>
      </c>
      <c r="BXF50" s="277">
        <f t="shared" si="1089"/>
        <v>0</v>
      </c>
      <c r="BXG50" s="277">
        <f t="shared" si="1089"/>
        <v>0</v>
      </c>
      <c r="BXH50" s="277">
        <f t="shared" si="1089"/>
        <v>0</v>
      </c>
      <c r="BXI50" s="277">
        <f t="shared" si="1089"/>
        <v>0</v>
      </c>
      <c r="BXJ50" s="277">
        <f t="shared" si="1089"/>
        <v>0</v>
      </c>
      <c r="BXK50" s="277">
        <f t="shared" si="1089"/>
        <v>0</v>
      </c>
      <c r="BXL50" s="277">
        <f t="shared" si="1089"/>
        <v>0</v>
      </c>
      <c r="BXM50" s="277">
        <f t="shared" si="1089"/>
        <v>0</v>
      </c>
      <c r="BXN50" s="277">
        <f t="shared" si="1089"/>
        <v>0</v>
      </c>
      <c r="BXO50" s="277">
        <f t="shared" si="1089"/>
        <v>0</v>
      </c>
      <c r="BXP50" s="277">
        <f t="shared" si="1089"/>
        <v>0</v>
      </c>
      <c r="BXQ50" s="277">
        <f t="shared" si="1089"/>
        <v>0</v>
      </c>
      <c r="BXR50" s="277">
        <f t="shared" si="1089"/>
        <v>0</v>
      </c>
      <c r="BXS50" s="277">
        <f t="shared" si="1089"/>
        <v>0</v>
      </c>
      <c r="BXT50" s="277">
        <f t="shared" si="1089"/>
        <v>0</v>
      </c>
      <c r="BXU50" s="277">
        <f t="shared" si="1089"/>
        <v>0</v>
      </c>
      <c r="BXV50" s="277">
        <f t="shared" si="962"/>
        <v>0</v>
      </c>
      <c r="BXW50" s="277">
        <f t="shared" si="962"/>
        <v>0</v>
      </c>
      <c r="BXX50" s="277">
        <f t="shared" ref="BXX50:CAI51" si="1342">IF(BXX$2 = "", 0, IF($E50&lt;=BXX$2,$F50^(BXX$2),1))</f>
        <v>0</v>
      </c>
      <c r="BXY50" s="277">
        <f t="shared" si="1342"/>
        <v>0</v>
      </c>
      <c r="BXZ50" s="277">
        <f t="shared" si="1342"/>
        <v>0</v>
      </c>
      <c r="BYA50" s="277">
        <f t="shared" si="1342"/>
        <v>0</v>
      </c>
      <c r="BYB50" s="277">
        <f t="shared" si="1342"/>
        <v>0</v>
      </c>
      <c r="BYC50" s="277">
        <f t="shared" si="1342"/>
        <v>0</v>
      </c>
      <c r="BYD50" s="277">
        <f t="shared" si="1342"/>
        <v>0</v>
      </c>
      <c r="BYE50" s="277">
        <f t="shared" si="1342"/>
        <v>0</v>
      </c>
      <c r="BYF50" s="277">
        <f t="shared" si="1342"/>
        <v>0</v>
      </c>
      <c r="BYG50" s="277">
        <f t="shared" si="1342"/>
        <v>0</v>
      </c>
      <c r="BYH50" s="277">
        <f t="shared" si="1342"/>
        <v>0</v>
      </c>
      <c r="BYI50" s="277">
        <f t="shared" si="1342"/>
        <v>0</v>
      </c>
      <c r="BYJ50" s="277">
        <f t="shared" si="1342"/>
        <v>0</v>
      </c>
      <c r="BYK50" s="277">
        <f t="shared" si="1342"/>
        <v>0</v>
      </c>
      <c r="BYL50" s="277">
        <f t="shared" si="1342"/>
        <v>0</v>
      </c>
      <c r="BYM50" s="277">
        <f t="shared" si="1342"/>
        <v>0</v>
      </c>
      <c r="BYN50" s="277">
        <f t="shared" si="1342"/>
        <v>0</v>
      </c>
      <c r="BYO50" s="277">
        <f t="shared" si="1342"/>
        <v>0</v>
      </c>
      <c r="BYP50" s="277">
        <f t="shared" si="1342"/>
        <v>0</v>
      </c>
      <c r="BYQ50" s="277">
        <f t="shared" si="1342"/>
        <v>0</v>
      </c>
      <c r="BYR50" s="277">
        <f t="shared" si="1342"/>
        <v>0</v>
      </c>
      <c r="BYS50" s="277">
        <f t="shared" si="1342"/>
        <v>0</v>
      </c>
      <c r="BYT50" s="277">
        <f t="shared" si="1342"/>
        <v>0</v>
      </c>
      <c r="BYU50" s="277">
        <f t="shared" si="1342"/>
        <v>0</v>
      </c>
      <c r="BYV50" s="277">
        <f t="shared" si="1342"/>
        <v>0</v>
      </c>
      <c r="BYW50" s="277">
        <f t="shared" si="1342"/>
        <v>0</v>
      </c>
      <c r="BYX50" s="277">
        <f t="shared" si="1342"/>
        <v>0</v>
      </c>
      <c r="BYY50" s="277">
        <f t="shared" si="1342"/>
        <v>0</v>
      </c>
      <c r="BYZ50" s="277">
        <f t="shared" si="1342"/>
        <v>0</v>
      </c>
      <c r="BZA50" s="277">
        <f t="shared" si="1342"/>
        <v>0</v>
      </c>
      <c r="BZB50" s="277">
        <f t="shared" si="1342"/>
        <v>0</v>
      </c>
      <c r="BZC50" s="277">
        <f t="shared" si="1342"/>
        <v>0</v>
      </c>
      <c r="BZD50" s="277">
        <f t="shared" si="1342"/>
        <v>0</v>
      </c>
      <c r="BZE50" s="277">
        <f t="shared" si="1342"/>
        <v>0</v>
      </c>
      <c r="BZF50" s="277">
        <f t="shared" si="1342"/>
        <v>0</v>
      </c>
      <c r="BZG50" s="277">
        <f t="shared" si="1342"/>
        <v>0</v>
      </c>
      <c r="BZH50" s="277">
        <f t="shared" si="1342"/>
        <v>0</v>
      </c>
      <c r="BZI50" s="277">
        <f t="shared" si="1342"/>
        <v>0</v>
      </c>
      <c r="BZJ50" s="277">
        <f t="shared" si="1342"/>
        <v>0</v>
      </c>
      <c r="BZK50" s="277">
        <f t="shared" si="1342"/>
        <v>0</v>
      </c>
      <c r="BZL50" s="277">
        <f t="shared" si="1342"/>
        <v>0</v>
      </c>
      <c r="BZM50" s="277">
        <f t="shared" si="1342"/>
        <v>0</v>
      </c>
      <c r="BZN50" s="277">
        <f t="shared" si="1342"/>
        <v>0</v>
      </c>
      <c r="BZO50" s="277">
        <f t="shared" si="1342"/>
        <v>0</v>
      </c>
      <c r="BZP50" s="277">
        <f t="shared" si="1342"/>
        <v>0</v>
      </c>
      <c r="BZQ50" s="277">
        <f t="shared" si="1342"/>
        <v>0</v>
      </c>
      <c r="BZR50" s="277">
        <f t="shared" si="1342"/>
        <v>0</v>
      </c>
      <c r="BZS50" s="277">
        <f t="shared" si="1342"/>
        <v>0</v>
      </c>
      <c r="BZT50" s="277">
        <f t="shared" si="1342"/>
        <v>0</v>
      </c>
      <c r="BZU50" s="277">
        <f t="shared" si="1342"/>
        <v>0</v>
      </c>
      <c r="BZV50" s="277">
        <f t="shared" si="1342"/>
        <v>0</v>
      </c>
      <c r="BZW50" s="277">
        <f t="shared" si="1342"/>
        <v>0</v>
      </c>
      <c r="BZX50" s="277">
        <f t="shared" si="1342"/>
        <v>0</v>
      </c>
      <c r="BZY50" s="277">
        <f t="shared" si="1342"/>
        <v>0</v>
      </c>
      <c r="BZZ50" s="277">
        <f t="shared" si="1342"/>
        <v>0</v>
      </c>
      <c r="CAA50" s="277">
        <f t="shared" si="1342"/>
        <v>0</v>
      </c>
      <c r="CAB50" s="277">
        <f t="shared" si="1342"/>
        <v>0</v>
      </c>
      <c r="CAC50" s="277">
        <f t="shared" si="1342"/>
        <v>0</v>
      </c>
      <c r="CAD50" s="277">
        <f t="shared" si="1342"/>
        <v>0</v>
      </c>
      <c r="CAE50" s="277">
        <f t="shared" si="1342"/>
        <v>0</v>
      </c>
      <c r="CAF50" s="277">
        <f t="shared" si="1342"/>
        <v>0</v>
      </c>
      <c r="CAG50" s="277">
        <f t="shared" si="1342"/>
        <v>0</v>
      </c>
      <c r="CAH50" s="277">
        <f t="shared" si="1342"/>
        <v>0</v>
      </c>
      <c r="CAI50" s="277">
        <f t="shared" si="1342"/>
        <v>0</v>
      </c>
      <c r="CAJ50" s="277">
        <f t="shared" si="1216"/>
        <v>0</v>
      </c>
      <c r="CAK50" s="277">
        <f t="shared" si="1216"/>
        <v>0</v>
      </c>
      <c r="CAL50" s="277">
        <f t="shared" si="1216"/>
        <v>0</v>
      </c>
      <c r="CAM50" s="277">
        <f t="shared" si="1216"/>
        <v>0</v>
      </c>
      <c r="CAN50" s="277">
        <f t="shared" si="1216"/>
        <v>0</v>
      </c>
      <c r="CAO50" s="277">
        <f t="shared" si="1090"/>
        <v>0</v>
      </c>
      <c r="CAP50" s="277">
        <f t="shared" si="1090"/>
        <v>0</v>
      </c>
      <c r="CAQ50" s="277">
        <f t="shared" si="1090"/>
        <v>0</v>
      </c>
      <c r="CAR50" s="277">
        <f t="shared" si="1090"/>
        <v>0</v>
      </c>
      <c r="CAS50" s="277">
        <f t="shared" si="1090"/>
        <v>0</v>
      </c>
      <c r="CAT50" s="277">
        <f t="shared" si="1090"/>
        <v>0</v>
      </c>
      <c r="CAU50" s="277">
        <f t="shared" si="1090"/>
        <v>0</v>
      </c>
      <c r="CAV50" s="277">
        <f t="shared" si="1090"/>
        <v>0</v>
      </c>
      <c r="CAW50" s="277">
        <f t="shared" si="1090"/>
        <v>0</v>
      </c>
      <c r="CAX50" s="277">
        <f t="shared" si="1090"/>
        <v>0</v>
      </c>
      <c r="CAY50" s="277">
        <f t="shared" si="1090"/>
        <v>0</v>
      </c>
      <c r="CAZ50" s="277">
        <f t="shared" si="1090"/>
        <v>0</v>
      </c>
      <c r="CBA50" s="277">
        <f t="shared" si="1090"/>
        <v>0</v>
      </c>
      <c r="CBB50" s="277">
        <f t="shared" si="1090"/>
        <v>0</v>
      </c>
      <c r="CBC50" s="277">
        <f t="shared" si="1090"/>
        <v>0</v>
      </c>
      <c r="CBD50" s="277">
        <f t="shared" si="1090"/>
        <v>0</v>
      </c>
      <c r="CBE50" s="277">
        <f t="shared" si="1090"/>
        <v>0</v>
      </c>
      <c r="CBF50" s="277">
        <f t="shared" si="1090"/>
        <v>0</v>
      </c>
      <c r="CBG50" s="277">
        <f t="shared" si="1090"/>
        <v>0</v>
      </c>
      <c r="CBH50" s="277">
        <f t="shared" si="1090"/>
        <v>0</v>
      </c>
      <c r="CBI50" s="277">
        <f t="shared" si="1090"/>
        <v>0</v>
      </c>
      <c r="CBJ50" s="277">
        <f t="shared" si="1090"/>
        <v>0</v>
      </c>
      <c r="CBK50" s="277">
        <f t="shared" si="1090"/>
        <v>0</v>
      </c>
      <c r="CBL50" s="277">
        <f t="shared" si="1090"/>
        <v>0</v>
      </c>
      <c r="CBM50" s="277">
        <f t="shared" si="1090"/>
        <v>0</v>
      </c>
      <c r="CBN50" s="277">
        <f t="shared" si="1090"/>
        <v>0</v>
      </c>
      <c r="CBO50" s="277">
        <f t="shared" si="1090"/>
        <v>0</v>
      </c>
      <c r="CBP50" s="277">
        <f t="shared" si="1090"/>
        <v>0</v>
      </c>
      <c r="CBQ50" s="277">
        <f t="shared" si="1090"/>
        <v>0</v>
      </c>
      <c r="CBR50" s="277">
        <f t="shared" si="1090"/>
        <v>0</v>
      </c>
      <c r="CBS50" s="277">
        <f t="shared" si="1090"/>
        <v>0</v>
      </c>
      <c r="CBT50" s="277">
        <f t="shared" si="1090"/>
        <v>0</v>
      </c>
      <c r="CBU50" s="277">
        <f t="shared" si="1090"/>
        <v>0</v>
      </c>
      <c r="CBV50" s="277">
        <f t="shared" si="1090"/>
        <v>0</v>
      </c>
      <c r="CBW50" s="277">
        <f t="shared" si="1090"/>
        <v>0</v>
      </c>
      <c r="CBX50" s="277">
        <f t="shared" si="1090"/>
        <v>0</v>
      </c>
      <c r="CBY50" s="277">
        <f t="shared" si="1090"/>
        <v>0</v>
      </c>
      <c r="CBZ50" s="277">
        <f t="shared" si="1090"/>
        <v>0</v>
      </c>
      <c r="CCA50" s="277">
        <f t="shared" si="1090"/>
        <v>0</v>
      </c>
      <c r="CCB50" s="277">
        <f t="shared" si="1090"/>
        <v>0</v>
      </c>
      <c r="CCC50" s="277">
        <f t="shared" si="1090"/>
        <v>0</v>
      </c>
      <c r="CCD50" s="277">
        <f t="shared" si="1090"/>
        <v>0</v>
      </c>
      <c r="CCE50" s="277">
        <f t="shared" si="1090"/>
        <v>0</v>
      </c>
      <c r="CCF50" s="277">
        <f t="shared" si="1090"/>
        <v>0</v>
      </c>
      <c r="CCG50" s="277">
        <f t="shared" si="1090"/>
        <v>0</v>
      </c>
      <c r="CCH50" s="277">
        <f t="shared" si="1090"/>
        <v>0</v>
      </c>
      <c r="CCI50" s="277">
        <f t="shared" si="1090"/>
        <v>0</v>
      </c>
      <c r="CCJ50" s="277">
        <f t="shared" si="1090"/>
        <v>0</v>
      </c>
      <c r="CCK50" s="277">
        <f t="shared" si="1090"/>
        <v>0</v>
      </c>
      <c r="CCL50" s="277">
        <f t="shared" si="1090"/>
        <v>0</v>
      </c>
      <c r="CCM50" s="277">
        <f t="shared" si="1090"/>
        <v>0</v>
      </c>
      <c r="CCN50" s="277">
        <f t="shared" si="1090"/>
        <v>0</v>
      </c>
      <c r="CCO50" s="277">
        <f t="shared" si="1090"/>
        <v>0</v>
      </c>
      <c r="CCP50" s="277">
        <f t="shared" si="1090"/>
        <v>0</v>
      </c>
      <c r="CCQ50" s="277">
        <f t="shared" si="1090"/>
        <v>0</v>
      </c>
      <c r="CCR50" s="277">
        <f t="shared" si="1090"/>
        <v>0</v>
      </c>
      <c r="CCS50" s="277">
        <f t="shared" si="1090"/>
        <v>0</v>
      </c>
      <c r="CCT50" s="277">
        <f t="shared" si="963"/>
        <v>0</v>
      </c>
      <c r="CCU50" s="277">
        <f t="shared" si="963"/>
        <v>0</v>
      </c>
      <c r="CCV50" s="277">
        <f t="shared" ref="CCV50:CFG51" si="1343">IF(CCV$2 = "", 0, IF($E50&lt;=CCV$2,$F50^(CCV$2),1))</f>
        <v>0</v>
      </c>
      <c r="CCW50" s="277">
        <f t="shared" si="1343"/>
        <v>0</v>
      </c>
      <c r="CCX50" s="277">
        <f t="shared" si="1343"/>
        <v>0</v>
      </c>
      <c r="CCY50" s="277">
        <f t="shared" si="1343"/>
        <v>0</v>
      </c>
      <c r="CCZ50" s="277">
        <f t="shared" si="1343"/>
        <v>0</v>
      </c>
      <c r="CDA50" s="277">
        <f t="shared" si="1343"/>
        <v>0</v>
      </c>
      <c r="CDB50" s="277">
        <f t="shared" si="1343"/>
        <v>0</v>
      </c>
      <c r="CDC50" s="277">
        <f t="shared" si="1343"/>
        <v>0</v>
      </c>
      <c r="CDD50" s="277">
        <f t="shared" si="1343"/>
        <v>0</v>
      </c>
      <c r="CDE50" s="277">
        <f t="shared" si="1343"/>
        <v>0</v>
      </c>
      <c r="CDF50" s="277">
        <f t="shared" si="1343"/>
        <v>0</v>
      </c>
      <c r="CDG50" s="277">
        <f t="shared" si="1343"/>
        <v>0</v>
      </c>
      <c r="CDH50" s="277">
        <f t="shared" si="1343"/>
        <v>0</v>
      </c>
      <c r="CDI50" s="277">
        <f t="shared" si="1343"/>
        <v>0</v>
      </c>
      <c r="CDJ50" s="277">
        <f t="shared" si="1343"/>
        <v>0</v>
      </c>
      <c r="CDK50" s="277">
        <f t="shared" si="1343"/>
        <v>0</v>
      </c>
      <c r="CDL50" s="277">
        <f t="shared" si="1343"/>
        <v>0</v>
      </c>
      <c r="CDM50" s="277">
        <f t="shared" si="1343"/>
        <v>0</v>
      </c>
      <c r="CDN50" s="277">
        <f t="shared" si="1343"/>
        <v>0</v>
      </c>
      <c r="CDO50" s="277">
        <f t="shared" si="1343"/>
        <v>0</v>
      </c>
      <c r="CDP50" s="277">
        <f t="shared" si="1343"/>
        <v>0</v>
      </c>
      <c r="CDQ50" s="277">
        <f t="shared" si="1343"/>
        <v>0</v>
      </c>
      <c r="CDR50" s="277">
        <f t="shared" si="1343"/>
        <v>0</v>
      </c>
      <c r="CDS50" s="277">
        <f t="shared" si="1343"/>
        <v>0</v>
      </c>
      <c r="CDT50" s="277">
        <f t="shared" si="1343"/>
        <v>0</v>
      </c>
      <c r="CDU50" s="277">
        <f t="shared" si="1343"/>
        <v>0</v>
      </c>
      <c r="CDV50" s="277">
        <f t="shared" si="1343"/>
        <v>0</v>
      </c>
      <c r="CDW50" s="277">
        <f t="shared" si="1343"/>
        <v>0</v>
      </c>
      <c r="CDX50" s="277">
        <f t="shared" si="1343"/>
        <v>0</v>
      </c>
      <c r="CDY50" s="277">
        <f t="shared" si="1343"/>
        <v>0</v>
      </c>
      <c r="CDZ50" s="277">
        <f t="shared" si="1343"/>
        <v>0</v>
      </c>
      <c r="CEA50" s="277">
        <f t="shared" si="1343"/>
        <v>0</v>
      </c>
      <c r="CEB50" s="277">
        <f t="shared" si="1343"/>
        <v>0</v>
      </c>
      <c r="CEC50" s="277">
        <f t="shared" si="1343"/>
        <v>0</v>
      </c>
      <c r="CED50" s="277">
        <f t="shared" si="1343"/>
        <v>0</v>
      </c>
      <c r="CEE50" s="277">
        <f t="shared" si="1343"/>
        <v>0</v>
      </c>
      <c r="CEF50" s="277">
        <f t="shared" si="1343"/>
        <v>0</v>
      </c>
      <c r="CEG50" s="277">
        <f t="shared" si="1343"/>
        <v>0</v>
      </c>
      <c r="CEH50" s="277">
        <f t="shared" si="1343"/>
        <v>0</v>
      </c>
      <c r="CEI50" s="277">
        <f t="shared" si="1343"/>
        <v>0</v>
      </c>
      <c r="CEJ50" s="277">
        <f t="shared" si="1343"/>
        <v>0</v>
      </c>
      <c r="CEK50" s="277">
        <f t="shared" si="1343"/>
        <v>0</v>
      </c>
      <c r="CEL50" s="277">
        <f t="shared" si="1343"/>
        <v>0</v>
      </c>
      <c r="CEM50" s="277">
        <f t="shared" si="1343"/>
        <v>0</v>
      </c>
      <c r="CEN50" s="277">
        <f t="shared" si="1343"/>
        <v>0</v>
      </c>
      <c r="CEO50" s="277">
        <f t="shared" si="1343"/>
        <v>0</v>
      </c>
      <c r="CEP50" s="277">
        <f t="shared" si="1343"/>
        <v>0</v>
      </c>
      <c r="CEQ50" s="277">
        <f t="shared" si="1343"/>
        <v>0</v>
      </c>
      <c r="CER50" s="277">
        <f t="shared" si="1343"/>
        <v>0</v>
      </c>
      <c r="CES50" s="277">
        <f t="shared" si="1343"/>
        <v>0</v>
      </c>
      <c r="CET50" s="277">
        <f t="shared" si="1343"/>
        <v>0</v>
      </c>
      <c r="CEU50" s="277">
        <f t="shared" si="1343"/>
        <v>0</v>
      </c>
      <c r="CEV50" s="277">
        <f t="shared" si="1343"/>
        <v>0</v>
      </c>
      <c r="CEW50" s="277">
        <f t="shared" si="1343"/>
        <v>0</v>
      </c>
      <c r="CEX50" s="277">
        <f t="shared" si="1343"/>
        <v>0</v>
      </c>
      <c r="CEY50" s="277">
        <f t="shared" si="1343"/>
        <v>0</v>
      </c>
      <c r="CEZ50" s="277">
        <f t="shared" si="1343"/>
        <v>0</v>
      </c>
      <c r="CFA50" s="277">
        <f t="shared" si="1343"/>
        <v>0</v>
      </c>
      <c r="CFB50" s="277">
        <f t="shared" si="1343"/>
        <v>0</v>
      </c>
      <c r="CFC50" s="277">
        <f t="shared" si="1343"/>
        <v>0</v>
      </c>
      <c r="CFD50" s="277">
        <f t="shared" si="1343"/>
        <v>0</v>
      </c>
      <c r="CFE50" s="277">
        <f t="shared" si="1343"/>
        <v>0</v>
      </c>
      <c r="CFF50" s="277">
        <f t="shared" si="1343"/>
        <v>0</v>
      </c>
      <c r="CFG50" s="277">
        <f t="shared" si="1343"/>
        <v>0</v>
      </c>
      <c r="CFH50" s="277">
        <f t="shared" si="1217"/>
        <v>0</v>
      </c>
      <c r="CFI50" s="277">
        <f t="shared" si="1217"/>
        <v>0</v>
      </c>
      <c r="CFJ50" s="277">
        <f t="shared" si="1217"/>
        <v>0</v>
      </c>
      <c r="CFK50" s="277">
        <f t="shared" si="1217"/>
        <v>0</v>
      </c>
      <c r="CFL50" s="277">
        <f t="shared" si="1217"/>
        <v>0</v>
      </c>
      <c r="CFM50" s="277">
        <f t="shared" si="1091"/>
        <v>0</v>
      </c>
      <c r="CFN50" s="277">
        <f t="shared" si="1091"/>
        <v>0</v>
      </c>
      <c r="CFO50" s="277">
        <f t="shared" si="1091"/>
        <v>0</v>
      </c>
      <c r="CFP50" s="277">
        <f t="shared" si="1091"/>
        <v>0</v>
      </c>
      <c r="CFQ50" s="277">
        <f t="shared" si="1091"/>
        <v>0</v>
      </c>
      <c r="CFR50" s="277">
        <f t="shared" si="1091"/>
        <v>0</v>
      </c>
      <c r="CFS50" s="277">
        <f t="shared" si="1091"/>
        <v>0</v>
      </c>
      <c r="CFT50" s="277">
        <f t="shared" si="1091"/>
        <v>0</v>
      </c>
      <c r="CFU50" s="277">
        <f t="shared" si="1091"/>
        <v>0</v>
      </c>
      <c r="CFV50" s="277">
        <f t="shared" si="1091"/>
        <v>0</v>
      </c>
      <c r="CFW50" s="277">
        <f t="shared" si="1091"/>
        <v>0</v>
      </c>
      <c r="CFX50" s="277">
        <f t="shared" si="1091"/>
        <v>0</v>
      </c>
      <c r="CFY50" s="277">
        <f t="shared" si="1091"/>
        <v>0</v>
      </c>
      <c r="CFZ50" s="277">
        <f t="shared" si="1091"/>
        <v>0</v>
      </c>
      <c r="CGA50" s="277">
        <f t="shared" si="1091"/>
        <v>0</v>
      </c>
      <c r="CGB50" s="277">
        <f t="shared" si="1091"/>
        <v>0</v>
      </c>
      <c r="CGC50" s="277">
        <f t="shared" si="1091"/>
        <v>0</v>
      </c>
      <c r="CGD50" s="277">
        <f t="shared" si="1091"/>
        <v>0</v>
      </c>
      <c r="CGE50" s="277">
        <f t="shared" si="1091"/>
        <v>0</v>
      </c>
      <c r="CGF50" s="277">
        <f t="shared" si="1091"/>
        <v>0</v>
      </c>
      <c r="CGG50" s="277">
        <f t="shared" si="1091"/>
        <v>0</v>
      </c>
      <c r="CGH50" s="277">
        <f t="shared" si="1091"/>
        <v>0</v>
      </c>
      <c r="CGI50" s="277">
        <f t="shared" si="1091"/>
        <v>0</v>
      </c>
      <c r="CGJ50" s="277">
        <f t="shared" si="1091"/>
        <v>0</v>
      </c>
      <c r="CGK50" s="277">
        <f t="shared" si="1091"/>
        <v>0</v>
      </c>
      <c r="CGL50" s="277">
        <f t="shared" si="1091"/>
        <v>0</v>
      </c>
      <c r="CGM50" s="277">
        <f t="shared" si="1091"/>
        <v>0</v>
      </c>
      <c r="CGN50" s="277">
        <f t="shared" si="1091"/>
        <v>0</v>
      </c>
      <c r="CGO50" s="277">
        <f t="shared" si="1091"/>
        <v>0</v>
      </c>
      <c r="CGP50" s="277">
        <f t="shared" si="1091"/>
        <v>0</v>
      </c>
      <c r="CGQ50" s="277">
        <f t="shared" si="1091"/>
        <v>0</v>
      </c>
      <c r="CGR50" s="277">
        <f t="shared" si="1091"/>
        <v>0</v>
      </c>
      <c r="CGS50" s="277">
        <f t="shared" si="1091"/>
        <v>0</v>
      </c>
      <c r="CGT50" s="277">
        <f t="shared" si="1091"/>
        <v>0</v>
      </c>
      <c r="CGU50" s="277">
        <f t="shared" si="1091"/>
        <v>0</v>
      </c>
      <c r="CGV50" s="277">
        <f t="shared" si="1091"/>
        <v>0</v>
      </c>
      <c r="CGW50" s="277">
        <f t="shared" si="1091"/>
        <v>0</v>
      </c>
      <c r="CGX50" s="277">
        <f t="shared" si="1091"/>
        <v>0</v>
      </c>
      <c r="CGY50" s="277">
        <f t="shared" si="1091"/>
        <v>0</v>
      </c>
      <c r="CGZ50" s="277">
        <f t="shared" si="1091"/>
        <v>0</v>
      </c>
      <c r="CHA50" s="277">
        <f t="shared" si="1091"/>
        <v>0</v>
      </c>
      <c r="CHB50" s="277">
        <f t="shared" si="1091"/>
        <v>0</v>
      </c>
      <c r="CHC50" s="277">
        <f t="shared" si="1091"/>
        <v>0</v>
      </c>
      <c r="CHD50" s="277">
        <f t="shared" si="1091"/>
        <v>0</v>
      </c>
      <c r="CHE50" s="277">
        <f t="shared" si="1091"/>
        <v>0</v>
      </c>
      <c r="CHF50" s="277">
        <f t="shared" si="1091"/>
        <v>0</v>
      </c>
      <c r="CHG50" s="277">
        <f t="shared" si="1091"/>
        <v>0</v>
      </c>
      <c r="CHH50" s="277">
        <f t="shared" si="1091"/>
        <v>0</v>
      </c>
      <c r="CHI50" s="277">
        <f t="shared" si="1091"/>
        <v>0</v>
      </c>
      <c r="CHJ50" s="277">
        <f t="shared" si="1091"/>
        <v>0</v>
      </c>
      <c r="CHK50" s="277">
        <f t="shared" si="1091"/>
        <v>0</v>
      </c>
      <c r="CHL50" s="277">
        <f t="shared" si="1091"/>
        <v>0</v>
      </c>
      <c r="CHM50" s="277">
        <f t="shared" si="1091"/>
        <v>0</v>
      </c>
      <c r="CHN50" s="277">
        <f t="shared" si="1091"/>
        <v>0</v>
      </c>
      <c r="CHO50" s="277">
        <f t="shared" si="1091"/>
        <v>0</v>
      </c>
      <c r="CHP50" s="277">
        <f t="shared" si="1091"/>
        <v>0</v>
      </c>
      <c r="CHQ50" s="277">
        <f t="shared" si="1091"/>
        <v>0</v>
      </c>
      <c r="CHR50" s="277">
        <f t="shared" si="964"/>
        <v>0</v>
      </c>
      <c r="CHS50" s="277">
        <f t="shared" si="964"/>
        <v>0</v>
      </c>
      <c r="CHT50" s="277">
        <f t="shared" ref="CHT50:CKE51" si="1344">IF(CHT$2 = "", 0, IF($E50&lt;=CHT$2,$F50^(CHT$2),1))</f>
        <v>0</v>
      </c>
      <c r="CHU50" s="277">
        <f t="shared" si="1344"/>
        <v>0</v>
      </c>
      <c r="CHV50" s="277">
        <f t="shared" si="1344"/>
        <v>0</v>
      </c>
      <c r="CHW50" s="277">
        <f t="shared" si="1344"/>
        <v>0</v>
      </c>
      <c r="CHX50" s="277">
        <f t="shared" si="1344"/>
        <v>0</v>
      </c>
      <c r="CHY50" s="277">
        <f t="shared" si="1344"/>
        <v>0</v>
      </c>
      <c r="CHZ50" s="277">
        <f t="shared" si="1344"/>
        <v>0</v>
      </c>
      <c r="CIA50" s="277">
        <f t="shared" si="1344"/>
        <v>0</v>
      </c>
      <c r="CIB50" s="277">
        <f t="shared" si="1344"/>
        <v>0</v>
      </c>
      <c r="CIC50" s="277">
        <f t="shared" si="1344"/>
        <v>0</v>
      </c>
      <c r="CID50" s="277">
        <f t="shared" si="1344"/>
        <v>0</v>
      </c>
      <c r="CIE50" s="277">
        <f t="shared" si="1344"/>
        <v>0</v>
      </c>
      <c r="CIF50" s="277">
        <f t="shared" si="1344"/>
        <v>0</v>
      </c>
      <c r="CIG50" s="277">
        <f t="shared" si="1344"/>
        <v>0</v>
      </c>
      <c r="CIH50" s="277">
        <f t="shared" si="1344"/>
        <v>0</v>
      </c>
      <c r="CII50" s="277">
        <f t="shared" si="1344"/>
        <v>0</v>
      </c>
      <c r="CIJ50" s="277">
        <f t="shared" si="1344"/>
        <v>0</v>
      </c>
      <c r="CIK50" s="277">
        <f t="shared" si="1344"/>
        <v>0</v>
      </c>
      <c r="CIL50" s="277">
        <f t="shared" si="1344"/>
        <v>0</v>
      </c>
      <c r="CIM50" s="277">
        <f t="shared" si="1344"/>
        <v>0</v>
      </c>
      <c r="CIN50" s="277">
        <f t="shared" si="1344"/>
        <v>0</v>
      </c>
      <c r="CIO50" s="277">
        <f t="shared" si="1344"/>
        <v>0</v>
      </c>
      <c r="CIP50" s="277">
        <f t="shared" si="1344"/>
        <v>0</v>
      </c>
      <c r="CIQ50" s="277">
        <f t="shared" si="1344"/>
        <v>0</v>
      </c>
      <c r="CIR50" s="277">
        <f t="shared" si="1344"/>
        <v>0</v>
      </c>
      <c r="CIS50" s="277">
        <f t="shared" si="1344"/>
        <v>0</v>
      </c>
      <c r="CIT50" s="277">
        <f t="shared" si="1344"/>
        <v>0</v>
      </c>
      <c r="CIU50" s="277">
        <f t="shared" si="1344"/>
        <v>0</v>
      </c>
      <c r="CIV50" s="277">
        <f t="shared" si="1344"/>
        <v>0</v>
      </c>
      <c r="CIW50" s="277">
        <f t="shared" si="1344"/>
        <v>0</v>
      </c>
      <c r="CIX50" s="277">
        <f t="shared" si="1344"/>
        <v>0</v>
      </c>
      <c r="CIY50" s="277">
        <f t="shared" si="1344"/>
        <v>0</v>
      </c>
      <c r="CIZ50" s="277">
        <f t="shared" si="1344"/>
        <v>0</v>
      </c>
      <c r="CJA50" s="277">
        <f t="shared" si="1344"/>
        <v>0</v>
      </c>
      <c r="CJB50" s="277">
        <f t="shared" si="1344"/>
        <v>0</v>
      </c>
      <c r="CJC50" s="277">
        <f t="shared" si="1344"/>
        <v>0</v>
      </c>
      <c r="CJD50" s="277">
        <f t="shared" si="1344"/>
        <v>0</v>
      </c>
      <c r="CJE50" s="277">
        <f t="shared" si="1344"/>
        <v>0</v>
      </c>
      <c r="CJF50" s="277">
        <f t="shared" si="1344"/>
        <v>0</v>
      </c>
      <c r="CJG50" s="277">
        <f t="shared" si="1344"/>
        <v>0</v>
      </c>
      <c r="CJH50" s="277">
        <f t="shared" si="1344"/>
        <v>0</v>
      </c>
      <c r="CJI50" s="277">
        <f t="shared" si="1344"/>
        <v>0</v>
      </c>
      <c r="CJJ50" s="277">
        <f t="shared" si="1344"/>
        <v>0</v>
      </c>
      <c r="CJK50" s="277">
        <f t="shared" si="1344"/>
        <v>0</v>
      </c>
      <c r="CJL50" s="277">
        <f t="shared" si="1344"/>
        <v>0</v>
      </c>
      <c r="CJM50" s="277">
        <f t="shared" si="1344"/>
        <v>0</v>
      </c>
      <c r="CJN50" s="277">
        <f t="shared" si="1344"/>
        <v>0</v>
      </c>
      <c r="CJO50" s="277">
        <f t="shared" si="1344"/>
        <v>0</v>
      </c>
      <c r="CJP50" s="277">
        <f t="shared" si="1344"/>
        <v>0</v>
      </c>
      <c r="CJQ50" s="277">
        <f t="shared" si="1344"/>
        <v>0</v>
      </c>
      <c r="CJR50" s="277">
        <f t="shared" si="1344"/>
        <v>0</v>
      </c>
      <c r="CJS50" s="277">
        <f t="shared" si="1344"/>
        <v>0</v>
      </c>
      <c r="CJT50" s="277">
        <f t="shared" si="1344"/>
        <v>0</v>
      </c>
      <c r="CJU50" s="277">
        <f t="shared" si="1344"/>
        <v>0</v>
      </c>
      <c r="CJV50" s="277">
        <f t="shared" si="1344"/>
        <v>0</v>
      </c>
      <c r="CJW50" s="277">
        <f t="shared" si="1344"/>
        <v>0</v>
      </c>
      <c r="CJX50" s="277">
        <f t="shared" si="1344"/>
        <v>0</v>
      </c>
      <c r="CJY50" s="277">
        <f t="shared" si="1344"/>
        <v>0</v>
      </c>
      <c r="CJZ50" s="277">
        <f t="shared" si="1344"/>
        <v>0</v>
      </c>
      <c r="CKA50" s="277">
        <f t="shared" si="1344"/>
        <v>0</v>
      </c>
      <c r="CKB50" s="277">
        <f t="shared" si="1344"/>
        <v>0</v>
      </c>
      <c r="CKC50" s="277">
        <f t="shared" si="1344"/>
        <v>0</v>
      </c>
      <c r="CKD50" s="277">
        <f t="shared" si="1344"/>
        <v>0</v>
      </c>
      <c r="CKE50" s="277">
        <f t="shared" si="1344"/>
        <v>0</v>
      </c>
      <c r="CKF50" s="277">
        <f t="shared" si="1218"/>
        <v>0</v>
      </c>
      <c r="CKG50" s="277">
        <f t="shared" si="1218"/>
        <v>0</v>
      </c>
      <c r="CKH50" s="277">
        <f t="shared" si="1218"/>
        <v>0</v>
      </c>
      <c r="CKI50" s="277">
        <f t="shared" si="1218"/>
        <v>0</v>
      </c>
      <c r="CKJ50" s="277">
        <f t="shared" si="1218"/>
        <v>0</v>
      </c>
      <c r="CKK50" s="277">
        <f t="shared" si="1092"/>
        <v>0</v>
      </c>
      <c r="CKL50" s="277">
        <f t="shared" si="1092"/>
        <v>0</v>
      </c>
      <c r="CKM50" s="277">
        <f t="shared" si="1092"/>
        <v>0</v>
      </c>
      <c r="CKN50" s="277">
        <f t="shared" si="1092"/>
        <v>0</v>
      </c>
      <c r="CKO50" s="277">
        <f t="shared" si="1092"/>
        <v>0</v>
      </c>
      <c r="CKP50" s="277">
        <f t="shared" si="1092"/>
        <v>0</v>
      </c>
      <c r="CKQ50" s="277">
        <f t="shared" si="1092"/>
        <v>0</v>
      </c>
      <c r="CKR50" s="277">
        <f t="shared" si="1092"/>
        <v>0</v>
      </c>
      <c r="CKS50" s="277">
        <f t="shared" si="1092"/>
        <v>0</v>
      </c>
      <c r="CKT50" s="277">
        <f t="shared" si="1092"/>
        <v>0</v>
      </c>
      <c r="CKU50" s="277">
        <f t="shared" si="1092"/>
        <v>0</v>
      </c>
      <c r="CKV50" s="277">
        <f t="shared" si="1092"/>
        <v>0</v>
      </c>
      <c r="CKW50" s="277">
        <f t="shared" si="1092"/>
        <v>0</v>
      </c>
      <c r="CKX50" s="277">
        <f t="shared" si="1092"/>
        <v>0</v>
      </c>
      <c r="CKY50" s="277">
        <f t="shared" si="1092"/>
        <v>0</v>
      </c>
      <c r="CKZ50" s="277">
        <f t="shared" si="1092"/>
        <v>0</v>
      </c>
      <c r="CLA50" s="277">
        <f t="shared" si="1092"/>
        <v>0</v>
      </c>
      <c r="CLB50" s="277">
        <f t="shared" si="1092"/>
        <v>0</v>
      </c>
      <c r="CLC50" s="277">
        <f t="shared" si="1092"/>
        <v>0</v>
      </c>
      <c r="CLD50" s="277">
        <f t="shared" si="1092"/>
        <v>0</v>
      </c>
      <c r="CLE50" s="277">
        <f t="shared" si="1092"/>
        <v>0</v>
      </c>
      <c r="CLF50" s="277">
        <f t="shared" si="1092"/>
        <v>0</v>
      </c>
      <c r="CLG50" s="277">
        <f t="shared" si="1092"/>
        <v>0</v>
      </c>
      <c r="CLH50" s="277">
        <f t="shared" si="1092"/>
        <v>0</v>
      </c>
      <c r="CLI50" s="277">
        <f t="shared" si="1092"/>
        <v>0</v>
      </c>
      <c r="CLJ50" s="277">
        <f t="shared" si="1092"/>
        <v>0</v>
      </c>
      <c r="CLK50" s="277">
        <f t="shared" si="1092"/>
        <v>0</v>
      </c>
      <c r="CLL50" s="277">
        <f t="shared" si="1092"/>
        <v>0</v>
      </c>
      <c r="CLM50" s="277">
        <f t="shared" si="1092"/>
        <v>0</v>
      </c>
      <c r="CLN50" s="277">
        <f t="shared" si="1092"/>
        <v>0</v>
      </c>
      <c r="CLO50" s="277">
        <f t="shared" si="1092"/>
        <v>0</v>
      </c>
      <c r="CLP50" s="277">
        <f t="shared" si="1092"/>
        <v>0</v>
      </c>
      <c r="CLQ50" s="277">
        <f t="shared" si="1092"/>
        <v>0</v>
      </c>
      <c r="CLR50" s="277">
        <f t="shared" si="1092"/>
        <v>0</v>
      </c>
      <c r="CLS50" s="277">
        <f t="shared" si="1092"/>
        <v>0</v>
      </c>
      <c r="CLT50" s="277">
        <f t="shared" si="1092"/>
        <v>0</v>
      </c>
      <c r="CLU50" s="277">
        <f t="shared" si="1092"/>
        <v>0</v>
      </c>
      <c r="CLV50" s="277">
        <f t="shared" si="1092"/>
        <v>0</v>
      </c>
      <c r="CLW50" s="277">
        <f t="shared" si="1092"/>
        <v>0</v>
      </c>
      <c r="CLX50" s="277">
        <f t="shared" si="1092"/>
        <v>0</v>
      </c>
      <c r="CLY50" s="277">
        <f t="shared" si="1092"/>
        <v>0</v>
      </c>
      <c r="CLZ50" s="277">
        <f t="shared" si="1092"/>
        <v>0</v>
      </c>
      <c r="CMA50" s="277">
        <f t="shared" si="1092"/>
        <v>0</v>
      </c>
      <c r="CMB50" s="277">
        <f t="shared" si="1092"/>
        <v>0</v>
      </c>
      <c r="CMC50" s="277">
        <f t="shared" si="1092"/>
        <v>0</v>
      </c>
      <c r="CMD50" s="277">
        <f t="shared" si="1092"/>
        <v>0</v>
      </c>
      <c r="CME50" s="277">
        <f t="shared" si="1092"/>
        <v>0</v>
      </c>
      <c r="CMF50" s="277">
        <f t="shared" si="1092"/>
        <v>0</v>
      </c>
      <c r="CMG50" s="277">
        <f t="shared" si="1092"/>
        <v>0</v>
      </c>
      <c r="CMH50" s="277">
        <f t="shared" si="1092"/>
        <v>0</v>
      </c>
      <c r="CMI50" s="277">
        <f t="shared" si="1092"/>
        <v>0</v>
      </c>
      <c r="CMJ50" s="277">
        <f t="shared" si="1092"/>
        <v>0</v>
      </c>
      <c r="CMK50" s="277">
        <f t="shared" si="1092"/>
        <v>0</v>
      </c>
      <c r="CML50" s="277">
        <f t="shared" si="1092"/>
        <v>0</v>
      </c>
      <c r="CMM50" s="277">
        <f t="shared" si="1092"/>
        <v>0</v>
      </c>
      <c r="CMN50" s="277">
        <f t="shared" si="1092"/>
        <v>0</v>
      </c>
      <c r="CMO50" s="277">
        <f t="shared" si="1092"/>
        <v>0</v>
      </c>
      <c r="CMP50" s="277">
        <f t="shared" si="965"/>
        <v>0</v>
      </c>
      <c r="CMQ50" s="277">
        <f t="shared" si="965"/>
        <v>0</v>
      </c>
      <c r="CMR50" s="277">
        <f t="shared" ref="CMR50:CPC51" si="1345">IF(CMR$2 = "", 0, IF($E50&lt;=CMR$2,$F50^(CMR$2),1))</f>
        <v>0</v>
      </c>
      <c r="CMS50" s="277">
        <f t="shared" si="1345"/>
        <v>0</v>
      </c>
      <c r="CMT50" s="277">
        <f t="shared" si="1345"/>
        <v>0</v>
      </c>
      <c r="CMU50" s="277">
        <f t="shared" si="1345"/>
        <v>0</v>
      </c>
      <c r="CMV50" s="277">
        <f t="shared" si="1345"/>
        <v>0</v>
      </c>
      <c r="CMW50" s="277">
        <f t="shared" si="1345"/>
        <v>0</v>
      </c>
      <c r="CMX50" s="277">
        <f t="shared" si="1345"/>
        <v>0</v>
      </c>
      <c r="CMY50" s="277">
        <f t="shared" si="1345"/>
        <v>0</v>
      </c>
      <c r="CMZ50" s="277">
        <f t="shared" si="1345"/>
        <v>0</v>
      </c>
      <c r="CNA50" s="277">
        <f t="shared" si="1345"/>
        <v>0</v>
      </c>
      <c r="CNB50" s="277">
        <f t="shared" si="1345"/>
        <v>0</v>
      </c>
      <c r="CNC50" s="277">
        <f t="shared" si="1345"/>
        <v>0</v>
      </c>
      <c r="CND50" s="277">
        <f t="shared" si="1345"/>
        <v>0</v>
      </c>
      <c r="CNE50" s="277">
        <f t="shared" si="1345"/>
        <v>0</v>
      </c>
      <c r="CNF50" s="277">
        <f t="shared" si="1345"/>
        <v>0</v>
      </c>
      <c r="CNG50" s="277">
        <f t="shared" si="1345"/>
        <v>0</v>
      </c>
      <c r="CNH50" s="277">
        <f t="shared" si="1345"/>
        <v>0</v>
      </c>
      <c r="CNI50" s="277">
        <f t="shared" si="1345"/>
        <v>0</v>
      </c>
      <c r="CNJ50" s="277">
        <f t="shared" si="1345"/>
        <v>0</v>
      </c>
      <c r="CNK50" s="277">
        <f t="shared" si="1345"/>
        <v>0</v>
      </c>
      <c r="CNL50" s="277">
        <f t="shared" si="1345"/>
        <v>0</v>
      </c>
      <c r="CNM50" s="277">
        <f t="shared" si="1345"/>
        <v>0</v>
      </c>
      <c r="CNN50" s="277">
        <f t="shared" si="1345"/>
        <v>0</v>
      </c>
      <c r="CNO50" s="277">
        <f t="shared" si="1345"/>
        <v>0</v>
      </c>
      <c r="CNP50" s="277">
        <f t="shared" si="1345"/>
        <v>0</v>
      </c>
      <c r="CNQ50" s="277">
        <f t="shared" si="1345"/>
        <v>0</v>
      </c>
      <c r="CNR50" s="277">
        <f t="shared" si="1345"/>
        <v>0</v>
      </c>
      <c r="CNS50" s="277">
        <f t="shared" si="1345"/>
        <v>0</v>
      </c>
      <c r="CNT50" s="277">
        <f t="shared" si="1345"/>
        <v>0</v>
      </c>
      <c r="CNU50" s="277">
        <f t="shared" si="1345"/>
        <v>0</v>
      </c>
      <c r="CNV50" s="277">
        <f t="shared" si="1345"/>
        <v>0</v>
      </c>
      <c r="CNW50" s="277">
        <f t="shared" si="1345"/>
        <v>0</v>
      </c>
      <c r="CNX50" s="277">
        <f t="shared" si="1345"/>
        <v>0</v>
      </c>
      <c r="CNY50" s="277">
        <f t="shared" si="1345"/>
        <v>0</v>
      </c>
      <c r="CNZ50" s="277">
        <f t="shared" si="1345"/>
        <v>0</v>
      </c>
      <c r="COA50" s="277">
        <f t="shared" si="1345"/>
        <v>0</v>
      </c>
      <c r="COB50" s="277">
        <f t="shared" si="1345"/>
        <v>0</v>
      </c>
      <c r="COC50" s="277">
        <f t="shared" si="1345"/>
        <v>0</v>
      </c>
      <c r="COD50" s="277">
        <f t="shared" si="1345"/>
        <v>0</v>
      </c>
      <c r="COE50" s="277">
        <f t="shared" si="1345"/>
        <v>0</v>
      </c>
      <c r="COF50" s="277">
        <f t="shared" si="1345"/>
        <v>0</v>
      </c>
      <c r="COG50" s="277">
        <f t="shared" si="1345"/>
        <v>0</v>
      </c>
      <c r="COH50" s="277">
        <f t="shared" si="1345"/>
        <v>0</v>
      </c>
      <c r="COI50" s="277">
        <f t="shared" si="1345"/>
        <v>0</v>
      </c>
      <c r="COJ50" s="277">
        <f t="shared" si="1345"/>
        <v>0</v>
      </c>
      <c r="COK50" s="277">
        <f t="shared" si="1345"/>
        <v>0</v>
      </c>
      <c r="COL50" s="277">
        <f t="shared" si="1345"/>
        <v>0</v>
      </c>
      <c r="COM50" s="277">
        <f t="shared" si="1345"/>
        <v>0</v>
      </c>
      <c r="CON50" s="277">
        <f t="shared" si="1345"/>
        <v>0</v>
      </c>
      <c r="COO50" s="277">
        <f t="shared" si="1345"/>
        <v>0</v>
      </c>
      <c r="COP50" s="277">
        <f t="shared" si="1345"/>
        <v>0</v>
      </c>
      <c r="COQ50" s="277">
        <f t="shared" si="1345"/>
        <v>0</v>
      </c>
      <c r="COR50" s="277">
        <f t="shared" si="1345"/>
        <v>0</v>
      </c>
      <c r="COS50" s="277">
        <f t="shared" si="1345"/>
        <v>0</v>
      </c>
      <c r="COT50" s="277">
        <f t="shared" si="1345"/>
        <v>0</v>
      </c>
      <c r="COU50" s="277">
        <f t="shared" si="1345"/>
        <v>0</v>
      </c>
      <c r="COV50" s="277">
        <f t="shared" si="1345"/>
        <v>0</v>
      </c>
      <c r="COW50" s="277">
        <f t="shared" si="1345"/>
        <v>0</v>
      </c>
      <c r="COX50" s="277">
        <f t="shared" si="1345"/>
        <v>0</v>
      </c>
      <c r="COY50" s="277">
        <f t="shared" si="1345"/>
        <v>0</v>
      </c>
      <c r="COZ50" s="277">
        <f t="shared" si="1345"/>
        <v>0</v>
      </c>
      <c r="CPA50" s="277">
        <f t="shared" si="1345"/>
        <v>0</v>
      </c>
      <c r="CPB50" s="277">
        <f t="shared" si="1345"/>
        <v>0</v>
      </c>
      <c r="CPC50" s="277">
        <f t="shared" si="1345"/>
        <v>0</v>
      </c>
      <c r="CPD50" s="277">
        <f t="shared" si="1219"/>
        <v>0</v>
      </c>
      <c r="CPE50" s="277">
        <f t="shared" si="1219"/>
        <v>0</v>
      </c>
      <c r="CPF50" s="277">
        <f t="shared" si="1219"/>
        <v>0</v>
      </c>
      <c r="CPG50" s="277">
        <f t="shared" si="1219"/>
        <v>0</v>
      </c>
      <c r="CPH50" s="277">
        <f t="shared" si="1219"/>
        <v>0</v>
      </c>
      <c r="CPI50" s="277">
        <f t="shared" si="1093"/>
        <v>0</v>
      </c>
      <c r="CPJ50" s="277">
        <f t="shared" si="1093"/>
        <v>0</v>
      </c>
      <c r="CPK50" s="277">
        <f t="shared" si="1093"/>
        <v>0</v>
      </c>
      <c r="CPL50" s="277">
        <f t="shared" si="1093"/>
        <v>0</v>
      </c>
      <c r="CPM50" s="277">
        <f t="shared" si="1093"/>
        <v>0</v>
      </c>
      <c r="CPN50" s="277">
        <f t="shared" si="1093"/>
        <v>0</v>
      </c>
      <c r="CPO50" s="277">
        <f t="shared" si="1093"/>
        <v>0</v>
      </c>
      <c r="CPP50" s="277">
        <f t="shared" si="1093"/>
        <v>0</v>
      </c>
      <c r="CPQ50" s="277">
        <f t="shared" si="1093"/>
        <v>0</v>
      </c>
      <c r="CPR50" s="277">
        <f t="shared" si="1093"/>
        <v>0</v>
      </c>
      <c r="CPS50" s="277">
        <f t="shared" si="1093"/>
        <v>0</v>
      </c>
      <c r="CPT50" s="277">
        <f t="shared" si="1093"/>
        <v>0</v>
      </c>
      <c r="CPU50" s="277">
        <f t="shared" si="1093"/>
        <v>0</v>
      </c>
      <c r="CPV50" s="277">
        <f t="shared" si="1093"/>
        <v>0</v>
      </c>
      <c r="CPW50" s="277">
        <f t="shared" si="1093"/>
        <v>0</v>
      </c>
      <c r="CPX50" s="277">
        <f t="shared" si="1093"/>
        <v>0</v>
      </c>
      <c r="CPY50" s="277">
        <f t="shared" si="1093"/>
        <v>0</v>
      </c>
      <c r="CPZ50" s="277">
        <f t="shared" si="1093"/>
        <v>0</v>
      </c>
      <c r="CQA50" s="277">
        <f t="shared" si="1093"/>
        <v>0</v>
      </c>
      <c r="CQB50" s="277">
        <f t="shared" si="1093"/>
        <v>0</v>
      </c>
      <c r="CQC50" s="277">
        <f t="shared" si="1093"/>
        <v>0</v>
      </c>
      <c r="CQD50" s="277">
        <f t="shared" si="1093"/>
        <v>0</v>
      </c>
      <c r="CQE50" s="277">
        <f t="shared" si="1093"/>
        <v>0</v>
      </c>
      <c r="CQF50" s="277">
        <f t="shared" si="1093"/>
        <v>0</v>
      </c>
      <c r="CQG50" s="277">
        <f t="shared" si="1093"/>
        <v>0</v>
      </c>
      <c r="CQH50" s="277">
        <f t="shared" si="1093"/>
        <v>0</v>
      </c>
      <c r="CQI50" s="277">
        <f t="shared" si="1093"/>
        <v>0</v>
      </c>
      <c r="CQJ50" s="277">
        <f t="shared" si="1093"/>
        <v>0</v>
      </c>
      <c r="CQK50" s="277">
        <f t="shared" si="1093"/>
        <v>0</v>
      </c>
      <c r="CQL50" s="277">
        <f t="shared" si="1093"/>
        <v>0</v>
      </c>
      <c r="CQM50" s="277">
        <f t="shared" si="1093"/>
        <v>0</v>
      </c>
      <c r="CQN50" s="277">
        <f t="shared" si="1093"/>
        <v>0</v>
      </c>
      <c r="CQO50" s="277">
        <f t="shared" si="1093"/>
        <v>0</v>
      </c>
      <c r="CQP50" s="277">
        <f t="shared" si="1093"/>
        <v>0</v>
      </c>
      <c r="CQQ50" s="277">
        <f t="shared" si="1093"/>
        <v>0</v>
      </c>
      <c r="CQR50" s="277">
        <f t="shared" si="1093"/>
        <v>0</v>
      </c>
      <c r="CQS50" s="277">
        <f t="shared" si="1093"/>
        <v>0</v>
      </c>
      <c r="CQT50" s="277">
        <f t="shared" si="1093"/>
        <v>0</v>
      </c>
      <c r="CQU50" s="277">
        <f t="shared" si="1093"/>
        <v>0</v>
      </c>
      <c r="CQV50" s="277">
        <f t="shared" si="1093"/>
        <v>0</v>
      </c>
      <c r="CQW50" s="277">
        <f t="shared" si="1093"/>
        <v>0</v>
      </c>
      <c r="CQX50" s="277">
        <f t="shared" si="1093"/>
        <v>0</v>
      </c>
      <c r="CQY50" s="277">
        <f t="shared" si="1093"/>
        <v>0</v>
      </c>
      <c r="CQZ50" s="277">
        <f t="shared" si="1093"/>
        <v>0</v>
      </c>
      <c r="CRA50" s="277">
        <f t="shared" si="1093"/>
        <v>0</v>
      </c>
      <c r="CRB50" s="277">
        <f t="shared" si="1093"/>
        <v>0</v>
      </c>
      <c r="CRC50" s="277">
        <f t="shared" si="1093"/>
        <v>0</v>
      </c>
      <c r="CRD50" s="277">
        <f t="shared" si="1093"/>
        <v>0</v>
      </c>
      <c r="CRE50" s="277">
        <f t="shared" si="1093"/>
        <v>0</v>
      </c>
      <c r="CRF50" s="277">
        <f t="shared" si="1093"/>
        <v>0</v>
      </c>
      <c r="CRG50" s="277">
        <f t="shared" si="1093"/>
        <v>0</v>
      </c>
      <c r="CRH50" s="277">
        <f t="shared" si="1093"/>
        <v>0</v>
      </c>
      <c r="CRI50" s="277">
        <f t="shared" si="1093"/>
        <v>0</v>
      </c>
      <c r="CRJ50" s="277">
        <f t="shared" si="1093"/>
        <v>0</v>
      </c>
      <c r="CRK50" s="277">
        <f t="shared" si="1093"/>
        <v>0</v>
      </c>
      <c r="CRL50" s="277">
        <f t="shared" si="1093"/>
        <v>0</v>
      </c>
      <c r="CRM50" s="277">
        <f t="shared" si="1093"/>
        <v>0</v>
      </c>
      <c r="CRN50" s="277">
        <f t="shared" si="966"/>
        <v>0</v>
      </c>
      <c r="CRO50" s="277">
        <f t="shared" si="966"/>
        <v>0</v>
      </c>
      <c r="CRP50" s="277">
        <f t="shared" ref="CRP50:CUA51" si="1346">IF(CRP$2 = "", 0, IF($E50&lt;=CRP$2,$F50^(CRP$2),1))</f>
        <v>0</v>
      </c>
      <c r="CRQ50" s="277">
        <f t="shared" si="1346"/>
        <v>0</v>
      </c>
      <c r="CRR50" s="277">
        <f t="shared" si="1346"/>
        <v>0</v>
      </c>
      <c r="CRS50" s="277">
        <f t="shared" si="1346"/>
        <v>0</v>
      </c>
      <c r="CRT50" s="277">
        <f t="shared" si="1346"/>
        <v>0</v>
      </c>
      <c r="CRU50" s="277">
        <f t="shared" si="1346"/>
        <v>0</v>
      </c>
      <c r="CRV50" s="277">
        <f t="shared" si="1346"/>
        <v>0</v>
      </c>
      <c r="CRW50" s="277">
        <f t="shared" si="1346"/>
        <v>0</v>
      </c>
      <c r="CRX50" s="277">
        <f t="shared" si="1346"/>
        <v>0</v>
      </c>
      <c r="CRY50" s="277">
        <f t="shared" si="1346"/>
        <v>0</v>
      </c>
      <c r="CRZ50" s="277">
        <f t="shared" si="1346"/>
        <v>0</v>
      </c>
      <c r="CSA50" s="277">
        <f t="shared" si="1346"/>
        <v>0</v>
      </c>
      <c r="CSB50" s="277">
        <f t="shared" si="1346"/>
        <v>0</v>
      </c>
      <c r="CSC50" s="277">
        <f t="shared" si="1346"/>
        <v>0</v>
      </c>
      <c r="CSD50" s="277">
        <f t="shared" si="1346"/>
        <v>0</v>
      </c>
      <c r="CSE50" s="277">
        <f t="shared" si="1346"/>
        <v>0</v>
      </c>
      <c r="CSF50" s="277">
        <f t="shared" si="1346"/>
        <v>0</v>
      </c>
      <c r="CSG50" s="277">
        <f t="shared" si="1346"/>
        <v>0</v>
      </c>
      <c r="CSH50" s="277">
        <f t="shared" si="1346"/>
        <v>0</v>
      </c>
      <c r="CSI50" s="277">
        <f t="shared" si="1346"/>
        <v>0</v>
      </c>
      <c r="CSJ50" s="277">
        <f t="shared" si="1346"/>
        <v>0</v>
      </c>
      <c r="CSK50" s="277">
        <f t="shared" si="1346"/>
        <v>0</v>
      </c>
      <c r="CSL50" s="277">
        <f t="shared" si="1346"/>
        <v>0</v>
      </c>
      <c r="CSM50" s="277">
        <f t="shared" si="1346"/>
        <v>0</v>
      </c>
      <c r="CSN50" s="277">
        <f t="shared" si="1346"/>
        <v>0</v>
      </c>
      <c r="CSO50" s="277">
        <f t="shared" si="1346"/>
        <v>0</v>
      </c>
      <c r="CSP50" s="277">
        <f t="shared" si="1346"/>
        <v>0</v>
      </c>
      <c r="CSQ50" s="277">
        <f t="shared" si="1346"/>
        <v>0</v>
      </c>
      <c r="CSR50" s="277">
        <f t="shared" si="1346"/>
        <v>0</v>
      </c>
      <c r="CSS50" s="277">
        <f t="shared" si="1346"/>
        <v>0</v>
      </c>
      <c r="CST50" s="277">
        <f t="shared" si="1346"/>
        <v>0</v>
      </c>
      <c r="CSU50" s="277">
        <f t="shared" si="1346"/>
        <v>0</v>
      </c>
      <c r="CSV50" s="277">
        <f t="shared" si="1346"/>
        <v>0</v>
      </c>
      <c r="CSW50" s="277">
        <f t="shared" si="1346"/>
        <v>0</v>
      </c>
      <c r="CSX50" s="277">
        <f t="shared" si="1346"/>
        <v>0</v>
      </c>
      <c r="CSY50" s="277">
        <f t="shared" si="1346"/>
        <v>0</v>
      </c>
      <c r="CSZ50" s="277">
        <f t="shared" si="1346"/>
        <v>0</v>
      </c>
      <c r="CTA50" s="277">
        <f t="shared" si="1346"/>
        <v>0</v>
      </c>
      <c r="CTB50" s="277">
        <f t="shared" si="1346"/>
        <v>0</v>
      </c>
      <c r="CTC50" s="277">
        <f t="shared" si="1346"/>
        <v>0</v>
      </c>
      <c r="CTD50" s="277">
        <f t="shared" si="1346"/>
        <v>0</v>
      </c>
      <c r="CTE50" s="277">
        <f t="shared" si="1346"/>
        <v>0</v>
      </c>
      <c r="CTF50" s="277">
        <f t="shared" si="1346"/>
        <v>0</v>
      </c>
      <c r="CTG50" s="277">
        <f t="shared" si="1346"/>
        <v>0</v>
      </c>
      <c r="CTH50" s="277">
        <f t="shared" si="1346"/>
        <v>0</v>
      </c>
      <c r="CTI50" s="277">
        <f t="shared" si="1346"/>
        <v>0</v>
      </c>
      <c r="CTJ50" s="277">
        <f t="shared" si="1346"/>
        <v>0</v>
      </c>
      <c r="CTK50" s="277">
        <f t="shared" si="1346"/>
        <v>0</v>
      </c>
      <c r="CTL50" s="277">
        <f t="shared" si="1346"/>
        <v>0</v>
      </c>
      <c r="CTM50" s="277">
        <f t="shared" si="1346"/>
        <v>0</v>
      </c>
      <c r="CTN50" s="277">
        <f t="shared" si="1346"/>
        <v>0</v>
      </c>
      <c r="CTO50" s="277">
        <f t="shared" si="1346"/>
        <v>0</v>
      </c>
      <c r="CTP50" s="277">
        <f t="shared" si="1346"/>
        <v>0</v>
      </c>
      <c r="CTQ50" s="277">
        <f t="shared" si="1346"/>
        <v>0</v>
      </c>
      <c r="CTR50" s="277">
        <f t="shared" si="1346"/>
        <v>0</v>
      </c>
      <c r="CTS50" s="277">
        <f t="shared" si="1346"/>
        <v>0</v>
      </c>
      <c r="CTT50" s="277">
        <f t="shared" si="1346"/>
        <v>0</v>
      </c>
      <c r="CTU50" s="277">
        <f t="shared" si="1346"/>
        <v>0</v>
      </c>
      <c r="CTV50" s="277">
        <f t="shared" si="1346"/>
        <v>0</v>
      </c>
      <c r="CTW50" s="277">
        <f t="shared" si="1346"/>
        <v>0</v>
      </c>
      <c r="CTX50" s="277">
        <f t="shared" si="1346"/>
        <v>0</v>
      </c>
      <c r="CTY50" s="277">
        <f t="shared" si="1346"/>
        <v>0</v>
      </c>
      <c r="CTZ50" s="277">
        <f t="shared" si="1346"/>
        <v>0</v>
      </c>
      <c r="CUA50" s="277">
        <f t="shared" si="1346"/>
        <v>0</v>
      </c>
      <c r="CUB50" s="277">
        <f t="shared" si="1220"/>
        <v>0</v>
      </c>
      <c r="CUC50" s="277">
        <f t="shared" si="1220"/>
        <v>0</v>
      </c>
      <c r="CUD50" s="277">
        <f t="shared" si="1220"/>
        <v>0</v>
      </c>
      <c r="CUE50" s="277">
        <f t="shared" si="1220"/>
        <v>0</v>
      </c>
      <c r="CUF50" s="277">
        <f t="shared" si="1220"/>
        <v>0</v>
      </c>
      <c r="CUG50" s="277">
        <f t="shared" si="1094"/>
        <v>0</v>
      </c>
      <c r="CUH50" s="277">
        <f t="shared" si="1094"/>
        <v>0</v>
      </c>
      <c r="CUI50" s="277">
        <f t="shared" si="1094"/>
        <v>0</v>
      </c>
      <c r="CUJ50" s="277">
        <f t="shared" si="1094"/>
        <v>0</v>
      </c>
      <c r="CUK50" s="277">
        <f t="shared" si="1094"/>
        <v>0</v>
      </c>
      <c r="CUL50" s="277">
        <f t="shared" si="1094"/>
        <v>0</v>
      </c>
      <c r="CUM50" s="277">
        <f t="shared" si="1094"/>
        <v>0</v>
      </c>
      <c r="CUN50" s="277">
        <f t="shared" si="1094"/>
        <v>0</v>
      </c>
      <c r="CUO50" s="277">
        <f t="shared" si="1094"/>
        <v>0</v>
      </c>
      <c r="CUP50" s="277">
        <f t="shared" si="1094"/>
        <v>0</v>
      </c>
      <c r="CUQ50" s="277">
        <f t="shared" si="1094"/>
        <v>0</v>
      </c>
      <c r="CUR50" s="277">
        <f t="shared" si="1094"/>
        <v>0</v>
      </c>
      <c r="CUS50" s="277">
        <f t="shared" si="1094"/>
        <v>0</v>
      </c>
      <c r="CUT50" s="277">
        <f t="shared" si="1094"/>
        <v>0</v>
      </c>
      <c r="CUU50" s="277">
        <f t="shared" si="1094"/>
        <v>0</v>
      </c>
      <c r="CUV50" s="277">
        <f t="shared" si="1094"/>
        <v>0</v>
      </c>
      <c r="CUW50" s="277">
        <f t="shared" si="1094"/>
        <v>0</v>
      </c>
      <c r="CUX50" s="277">
        <f t="shared" si="1094"/>
        <v>0</v>
      </c>
      <c r="CUY50" s="277">
        <f t="shared" si="1094"/>
        <v>0</v>
      </c>
      <c r="CUZ50" s="277">
        <f t="shared" si="1094"/>
        <v>0</v>
      </c>
      <c r="CVA50" s="277">
        <f t="shared" si="1094"/>
        <v>0</v>
      </c>
      <c r="CVB50" s="277">
        <f t="shared" si="1094"/>
        <v>0</v>
      </c>
      <c r="CVC50" s="277">
        <f t="shared" si="1094"/>
        <v>0</v>
      </c>
      <c r="CVD50" s="277">
        <f t="shared" si="1094"/>
        <v>0</v>
      </c>
      <c r="CVE50" s="277">
        <f t="shared" si="1094"/>
        <v>0</v>
      </c>
      <c r="CVF50" s="277">
        <f t="shared" si="1094"/>
        <v>0</v>
      </c>
      <c r="CVG50" s="277">
        <f t="shared" si="1094"/>
        <v>0</v>
      </c>
      <c r="CVH50" s="277">
        <f t="shared" si="1094"/>
        <v>0</v>
      </c>
      <c r="CVI50" s="277">
        <f t="shared" si="1094"/>
        <v>0</v>
      </c>
      <c r="CVJ50" s="277">
        <f t="shared" si="1094"/>
        <v>0</v>
      </c>
      <c r="CVK50" s="277">
        <f t="shared" si="1094"/>
        <v>0</v>
      </c>
      <c r="CVL50" s="277">
        <f t="shared" si="1094"/>
        <v>0</v>
      </c>
      <c r="CVM50" s="277">
        <f t="shared" si="1094"/>
        <v>0</v>
      </c>
      <c r="CVN50" s="277">
        <f t="shared" si="1094"/>
        <v>0</v>
      </c>
      <c r="CVO50" s="277">
        <f t="shared" si="1094"/>
        <v>0</v>
      </c>
      <c r="CVP50" s="277">
        <f t="shared" si="1094"/>
        <v>0</v>
      </c>
      <c r="CVQ50" s="277">
        <f t="shared" si="1094"/>
        <v>0</v>
      </c>
      <c r="CVR50" s="277">
        <f t="shared" si="1094"/>
        <v>0</v>
      </c>
      <c r="CVS50" s="277">
        <f t="shared" si="1094"/>
        <v>0</v>
      </c>
      <c r="CVT50" s="277">
        <f t="shared" si="1094"/>
        <v>0</v>
      </c>
      <c r="CVU50" s="277">
        <f t="shared" si="1094"/>
        <v>0</v>
      </c>
      <c r="CVV50" s="277">
        <f t="shared" si="1094"/>
        <v>0</v>
      </c>
      <c r="CVW50" s="277">
        <f t="shared" si="1094"/>
        <v>0</v>
      </c>
      <c r="CVX50" s="277">
        <f t="shared" si="1094"/>
        <v>0</v>
      </c>
      <c r="CVY50" s="277">
        <f t="shared" si="1094"/>
        <v>0</v>
      </c>
      <c r="CVZ50" s="277">
        <f t="shared" si="1094"/>
        <v>0</v>
      </c>
      <c r="CWA50" s="277">
        <f t="shared" si="1094"/>
        <v>0</v>
      </c>
      <c r="CWB50" s="277">
        <f t="shared" si="1094"/>
        <v>0</v>
      </c>
      <c r="CWC50" s="277">
        <f t="shared" si="1094"/>
        <v>0</v>
      </c>
      <c r="CWD50" s="277">
        <f t="shared" si="1094"/>
        <v>0</v>
      </c>
      <c r="CWE50" s="277">
        <f t="shared" si="1094"/>
        <v>0</v>
      </c>
      <c r="CWF50" s="277">
        <f t="shared" si="1094"/>
        <v>0</v>
      </c>
      <c r="CWG50" s="277">
        <f t="shared" si="1094"/>
        <v>0</v>
      </c>
      <c r="CWH50" s="277">
        <f t="shared" si="1094"/>
        <v>0</v>
      </c>
      <c r="CWI50" s="277">
        <f t="shared" si="1094"/>
        <v>0</v>
      </c>
      <c r="CWJ50" s="277">
        <f t="shared" si="1094"/>
        <v>0</v>
      </c>
      <c r="CWK50" s="277">
        <f t="shared" si="1094"/>
        <v>0</v>
      </c>
      <c r="CWL50" s="277">
        <f t="shared" si="967"/>
        <v>0</v>
      </c>
      <c r="CWM50" s="277">
        <f t="shared" si="967"/>
        <v>0</v>
      </c>
      <c r="CWN50" s="277">
        <f t="shared" ref="CWN50:CYY51" si="1347">IF(CWN$2 = "", 0, IF($E50&lt;=CWN$2,$F50^(CWN$2),1))</f>
        <v>0</v>
      </c>
      <c r="CWO50" s="277">
        <f t="shared" si="1347"/>
        <v>0</v>
      </c>
      <c r="CWP50" s="277">
        <f t="shared" si="1347"/>
        <v>0</v>
      </c>
      <c r="CWQ50" s="277">
        <f t="shared" si="1347"/>
        <v>0</v>
      </c>
      <c r="CWR50" s="277">
        <f t="shared" si="1347"/>
        <v>0</v>
      </c>
      <c r="CWS50" s="277">
        <f t="shared" si="1347"/>
        <v>0</v>
      </c>
      <c r="CWT50" s="277">
        <f t="shared" si="1347"/>
        <v>0</v>
      </c>
      <c r="CWU50" s="277">
        <f t="shared" si="1347"/>
        <v>0</v>
      </c>
      <c r="CWV50" s="277">
        <f t="shared" si="1347"/>
        <v>0</v>
      </c>
      <c r="CWW50" s="277">
        <f t="shared" si="1347"/>
        <v>0</v>
      </c>
      <c r="CWX50" s="277">
        <f t="shared" si="1347"/>
        <v>0</v>
      </c>
      <c r="CWY50" s="277">
        <f t="shared" si="1347"/>
        <v>0</v>
      </c>
      <c r="CWZ50" s="277">
        <f t="shared" si="1347"/>
        <v>0</v>
      </c>
      <c r="CXA50" s="277">
        <f t="shared" si="1347"/>
        <v>0</v>
      </c>
      <c r="CXB50" s="277">
        <f t="shared" si="1347"/>
        <v>0</v>
      </c>
      <c r="CXC50" s="277">
        <f t="shared" si="1347"/>
        <v>0</v>
      </c>
      <c r="CXD50" s="277">
        <f t="shared" si="1347"/>
        <v>0</v>
      </c>
      <c r="CXE50" s="277">
        <f t="shared" si="1347"/>
        <v>0</v>
      </c>
      <c r="CXF50" s="277">
        <f t="shared" si="1347"/>
        <v>0</v>
      </c>
      <c r="CXG50" s="277">
        <f t="shared" si="1347"/>
        <v>0</v>
      </c>
      <c r="CXH50" s="277">
        <f t="shared" si="1347"/>
        <v>0</v>
      </c>
      <c r="CXI50" s="277">
        <f t="shared" si="1347"/>
        <v>0</v>
      </c>
      <c r="CXJ50" s="277">
        <f t="shared" si="1347"/>
        <v>0</v>
      </c>
      <c r="CXK50" s="277">
        <f t="shared" si="1347"/>
        <v>0</v>
      </c>
      <c r="CXL50" s="277">
        <f t="shared" si="1347"/>
        <v>0</v>
      </c>
      <c r="CXM50" s="277">
        <f t="shared" si="1347"/>
        <v>0</v>
      </c>
      <c r="CXN50" s="277">
        <f t="shared" si="1347"/>
        <v>0</v>
      </c>
      <c r="CXO50" s="277">
        <f t="shared" si="1347"/>
        <v>0</v>
      </c>
      <c r="CXP50" s="277">
        <f t="shared" si="1347"/>
        <v>0</v>
      </c>
      <c r="CXQ50" s="277">
        <f t="shared" si="1347"/>
        <v>0</v>
      </c>
      <c r="CXR50" s="277">
        <f t="shared" si="1347"/>
        <v>0</v>
      </c>
      <c r="CXS50" s="277">
        <f t="shared" si="1347"/>
        <v>0</v>
      </c>
      <c r="CXT50" s="277">
        <f t="shared" si="1347"/>
        <v>0</v>
      </c>
      <c r="CXU50" s="277">
        <f t="shared" si="1347"/>
        <v>0</v>
      </c>
      <c r="CXV50" s="277">
        <f t="shared" si="1347"/>
        <v>0</v>
      </c>
      <c r="CXW50" s="277">
        <f t="shared" si="1347"/>
        <v>0</v>
      </c>
      <c r="CXX50" s="277">
        <f t="shared" si="1347"/>
        <v>0</v>
      </c>
      <c r="CXY50" s="277">
        <f t="shared" si="1347"/>
        <v>0</v>
      </c>
      <c r="CXZ50" s="277">
        <f t="shared" si="1347"/>
        <v>0</v>
      </c>
      <c r="CYA50" s="277">
        <f t="shared" si="1347"/>
        <v>0</v>
      </c>
      <c r="CYB50" s="277">
        <f t="shared" si="1347"/>
        <v>0</v>
      </c>
      <c r="CYC50" s="277">
        <f t="shared" si="1347"/>
        <v>0</v>
      </c>
      <c r="CYD50" s="277">
        <f t="shared" si="1347"/>
        <v>0</v>
      </c>
      <c r="CYE50" s="277">
        <f t="shared" si="1347"/>
        <v>0</v>
      </c>
      <c r="CYF50" s="277">
        <f t="shared" si="1347"/>
        <v>0</v>
      </c>
      <c r="CYG50" s="277">
        <f t="shared" si="1347"/>
        <v>0</v>
      </c>
      <c r="CYH50" s="277">
        <f t="shared" si="1347"/>
        <v>0</v>
      </c>
      <c r="CYI50" s="277">
        <f t="shared" si="1347"/>
        <v>0</v>
      </c>
      <c r="CYJ50" s="277">
        <f t="shared" si="1347"/>
        <v>0</v>
      </c>
      <c r="CYK50" s="277">
        <f t="shared" si="1347"/>
        <v>0</v>
      </c>
      <c r="CYL50" s="277">
        <f t="shared" si="1347"/>
        <v>0</v>
      </c>
      <c r="CYM50" s="277">
        <f t="shared" si="1347"/>
        <v>0</v>
      </c>
      <c r="CYN50" s="277">
        <f t="shared" si="1347"/>
        <v>0</v>
      </c>
      <c r="CYO50" s="277">
        <f t="shared" si="1347"/>
        <v>0</v>
      </c>
      <c r="CYP50" s="277">
        <f t="shared" si="1347"/>
        <v>0</v>
      </c>
      <c r="CYQ50" s="277">
        <f t="shared" si="1347"/>
        <v>0</v>
      </c>
      <c r="CYR50" s="277">
        <f t="shared" si="1347"/>
        <v>0</v>
      </c>
      <c r="CYS50" s="277">
        <f t="shared" si="1347"/>
        <v>0</v>
      </c>
      <c r="CYT50" s="277">
        <f t="shared" si="1347"/>
        <v>0</v>
      </c>
      <c r="CYU50" s="277">
        <f t="shared" si="1347"/>
        <v>0</v>
      </c>
      <c r="CYV50" s="277">
        <f t="shared" si="1347"/>
        <v>0</v>
      </c>
      <c r="CYW50" s="277">
        <f t="shared" si="1347"/>
        <v>0</v>
      </c>
      <c r="CYX50" s="277">
        <f t="shared" si="1347"/>
        <v>0</v>
      </c>
      <c r="CYY50" s="277">
        <f t="shared" si="1347"/>
        <v>0</v>
      </c>
      <c r="CYZ50" s="277">
        <f t="shared" si="1221"/>
        <v>0</v>
      </c>
      <c r="CZA50" s="277">
        <f t="shared" si="1221"/>
        <v>0</v>
      </c>
      <c r="CZB50" s="277">
        <f t="shared" si="1221"/>
        <v>0</v>
      </c>
      <c r="CZC50" s="277">
        <f t="shared" si="1221"/>
        <v>0</v>
      </c>
      <c r="CZD50" s="277">
        <f t="shared" si="1221"/>
        <v>0</v>
      </c>
      <c r="CZE50" s="277">
        <f t="shared" si="1095"/>
        <v>0</v>
      </c>
      <c r="CZF50" s="277">
        <f t="shared" si="1095"/>
        <v>0</v>
      </c>
      <c r="CZG50" s="277">
        <f t="shared" si="1095"/>
        <v>0</v>
      </c>
      <c r="CZH50" s="277">
        <f t="shared" si="1095"/>
        <v>0</v>
      </c>
      <c r="CZI50" s="277">
        <f t="shared" si="1095"/>
        <v>0</v>
      </c>
      <c r="CZJ50" s="277">
        <f t="shared" si="1095"/>
        <v>0</v>
      </c>
      <c r="CZK50" s="277">
        <f t="shared" si="1095"/>
        <v>0</v>
      </c>
      <c r="CZL50" s="277">
        <f t="shared" si="1095"/>
        <v>0</v>
      </c>
      <c r="CZM50" s="277">
        <f t="shared" si="1095"/>
        <v>0</v>
      </c>
      <c r="CZN50" s="277">
        <f t="shared" si="1095"/>
        <v>0</v>
      </c>
      <c r="CZO50" s="277">
        <f t="shared" si="1095"/>
        <v>0</v>
      </c>
      <c r="CZP50" s="277">
        <f t="shared" si="1095"/>
        <v>0</v>
      </c>
      <c r="CZQ50" s="277">
        <f t="shared" si="1095"/>
        <v>0</v>
      </c>
      <c r="CZR50" s="277">
        <f t="shared" si="1095"/>
        <v>0</v>
      </c>
      <c r="CZS50" s="277">
        <f t="shared" si="1095"/>
        <v>0</v>
      </c>
      <c r="CZT50" s="277">
        <f t="shared" si="1095"/>
        <v>0</v>
      </c>
      <c r="CZU50" s="277">
        <f t="shared" si="1095"/>
        <v>0</v>
      </c>
      <c r="CZV50" s="277">
        <f t="shared" si="1095"/>
        <v>0</v>
      </c>
      <c r="CZW50" s="277">
        <f t="shared" si="1095"/>
        <v>0</v>
      </c>
      <c r="CZX50" s="277">
        <f t="shared" si="1095"/>
        <v>0</v>
      </c>
      <c r="CZY50" s="277">
        <f t="shared" si="1095"/>
        <v>0</v>
      </c>
      <c r="CZZ50" s="277">
        <f t="shared" si="1095"/>
        <v>0</v>
      </c>
      <c r="DAA50" s="277">
        <f t="shared" si="1095"/>
        <v>0</v>
      </c>
      <c r="DAB50" s="277">
        <f t="shared" si="1095"/>
        <v>0</v>
      </c>
      <c r="DAC50" s="277">
        <f t="shared" si="1095"/>
        <v>0</v>
      </c>
      <c r="DAD50" s="277">
        <f t="shared" si="1095"/>
        <v>0</v>
      </c>
      <c r="DAE50" s="277">
        <f t="shared" si="1095"/>
        <v>0</v>
      </c>
      <c r="DAF50" s="277">
        <f t="shared" si="1095"/>
        <v>0</v>
      </c>
      <c r="DAG50" s="277">
        <f t="shared" si="1095"/>
        <v>0</v>
      </c>
      <c r="DAH50" s="277">
        <f t="shared" si="1095"/>
        <v>0</v>
      </c>
      <c r="DAI50" s="277">
        <f t="shared" si="1095"/>
        <v>0</v>
      </c>
      <c r="DAJ50" s="277">
        <f t="shared" si="1095"/>
        <v>0</v>
      </c>
      <c r="DAK50" s="277">
        <f t="shared" si="1095"/>
        <v>0</v>
      </c>
      <c r="DAL50" s="277">
        <f t="shared" si="1095"/>
        <v>0</v>
      </c>
      <c r="DAM50" s="277">
        <f t="shared" si="1095"/>
        <v>0</v>
      </c>
      <c r="DAN50" s="277">
        <f t="shared" si="1095"/>
        <v>0</v>
      </c>
      <c r="DAO50" s="277">
        <f t="shared" si="1095"/>
        <v>0</v>
      </c>
      <c r="DAP50" s="277">
        <f t="shared" si="1095"/>
        <v>0</v>
      </c>
      <c r="DAQ50" s="277">
        <f t="shared" si="1095"/>
        <v>0</v>
      </c>
      <c r="DAR50" s="277">
        <f t="shared" si="1095"/>
        <v>0</v>
      </c>
      <c r="DAS50" s="277">
        <f t="shared" si="1095"/>
        <v>0</v>
      </c>
      <c r="DAT50" s="277">
        <f t="shared" si="1095"/>
        <v>0</v>
      </c>
      <c r="DAU50" s="277">
        <f t="shared" si="1095"/>
        <v>0</v>
      </c>
      <c r="DAV50" s="277">
        <f t="shared" si="1095"/>
        <v>0</v>
      </c>
      <c r="DAW50" s="277">
        <f t="shared" si="1095"/>
        <v>0</v>
      </c>
      <c r="DAX50" s="277">
        <f t="shared" si="1095"/>
        <v>0</v>
      </c>
      <c r="DAY50" s="277">
        <f t="shared" si="1095"/>
        <v>0</v>
      </c>
      <c r="DAZ50" s="277">
        <f t="shared" si="1095"/>
        <v>0</v>
      </c>
      <c r="DBA50" s="277">
        <f t="shared" si="1095"/>
        <v>0</v>
      </c>
      <c r="DBB50" s="277">
        <f t="shared" si="1095"/>
        <v>0</v>
      </c>
      <c r="DBC50" s="277">
        <f t="shared" si="1095"/>
        <v>0</v>
      </c>
      <c r="DBD50" s="277">
        <f t="shared" si="1095"/>
        <v>0</v>
      </c>
      <c r="DBE50" s="277">
        <f t="shared" si="1095"/>
        <v>0</v>
      </c>
      <c r="DBF50" s="277">
        <f t="shared" si="1095"/>
        <v>0</v>
      </c>
      <c r="DBG50" s="277">
        <f t="shared" si="1095"/>
        <v>0</v>
      </c>
      <c r="DBH50" s="277">
        <f t="shared" si="1095"/>
        <v>0</v>
      </c>
      <c r="DBI50" s="277">
        <f t="shared" si="1095"/>
        <v>0</v>
      </c>
      <c r="DBJ50" s="277">
        <f t="shared" si="968"/>
        <v>0</v>
      </c>
      <c r="DBK50" s="277">
        <f t="shared" si="968"/>
        <v>0</v>
      </c>
      <c r="DBL50" s="277">
        <f t="shared" ref="DBL50:DDW51" si="1348">IF(DBL$2 = "", 0, IF($E50&lt;=DBL$2,$F50^(DBL$2),1))</f>
        <v>0</v>
      </c>
      <c r="DBM50" s="277">
        <f t="shared" si="1348"/>
        <v>0</v>
      </c>
      <c r="DBN50" s="277">
        <f t="shared" si="1348"/>
        <v>0</v>
      </c>
      <c r="DBO50" s="277">
        <f t="shared" si="1348"/>
        <v>0</v>
      </c>
      <c r="DBP50" s="277">
        <f t="shared" si="1348"/>
        <v>0</v>
      </c>
      <c r="DBQ50" s="277">
        <f t="shared" si="1348"/>
        <v>0</v>
      </c>
      <c r="DBR50" s="277">
        <f t="shared" si="1348"/>
        <v>0</v>
      </c>
      <c r="DBS50" s="277">
        <f t="shared" si="1348"/>
        <v>0</v>
      </c>
      <c r="DBT50" s="277">
        <f t="shared" si="1348"/>
        <v>0</v>
      </c>
      <c r="DBU50" s="277">
        <f t="shared" si="1348"/>
        <v>0</v>
      </c>
      <c r="DBV50" s="277">
        <f t="shared" si="1348"/>
        <v>0</v>
      </c>
      <c r="DBW50" s="277">
        <f t="shared" si="1348"/>
        <v>0</v>
      </c>
      <c r="DBX50" s="277">
        <f t="shared" si="1348"/>
        <v>0</v>
      </c>
      <c r="DBY50" s="277">
        <f t="shared" si="1348"/>
        <v>0</v>
      </c>
      <c r="DBZ50" s="277">
        <f t="shared" si="1348"/>
        <v>0</v>
      </c>
      <c r="DCA50" s="277">
        <f t="shared" si="1348"/>
        <v>0</v>
      </c>
      <c r="DCB50" s="277">
        <f t="shared" si="1348"/>
        <v>0</v>
      </c>
      <c r="DCC50" s="277">
        <f t="shared" si="1348"/>
        <v>0</v>
      </c>
      <c r="DCD50" s="277">
        <f t="shared" si="1348"/>
        <v>0</v>
      </c>
      <c r="DCE50" s="277">
        <f t="shared" si="1348"/>
        <v>0</v>
      </c>
      <c r="DCF50" s="277">
        <f t="shared" si="1348"/>
        <v>0</v>
      </c>
      <c r="DCG50" s="277">
        <f t="shared" si="1348"/>
        <v>0</v>
      </c>
      <c r="DCH50" s="277">
        <f t="shared" si="1348"/>
        <v>0</v>
      </c>
      <c r="DCI50" s="277">
        <f t="shared" si="1348"/>
        <v>0</v>
      </c>
      <c r="DCJ50" s="277">
        <f t="shared" si="1348"/>
        <v>0</v>
      </c>
      <c r="DCK50" s="277">
        <f t="shared" si="1348"/>
        <v>0</v>
      </c>
      <c r="DCL50" s="277">
        <f t="shared" si="1348"/>
        <v>0</v>
      </c>
      <c r="DCM50" s="277">
        <f t="shared" si="1348"/>
        <v>0</v>
      </c>
      <c r="DCN50" s="277">
        <f t="shared" si="1348"/>
        <v>0</v>
      </c>
      <c r="DCO50" s="277">
        <f t="shared" si="1348"/>
        <v>0</v>
      </c>
      <c r="DCP50" s="277">
        <f t="shared" si="1348"/>
        <v>0</v>
      </c>
      <c r="DCQ50" s="277">
        <f t="shared" si="1348"/>
        <v>0</v>
      </c>
      <c r="DCR50" s="277">
        <f t="shared" si="1348"/>
        <v>0</v>
      </c>
      <c r="DCS50" s="277">
        <f t="shared" si="1348"/>
        <v>0</v>
      </c>
      <c r="DCT50" s="277">
        <f t="shared" si="1348"/>
        <v>0</v>
      </c>
      <c r="DCU50" s="277">
        <f t="shared" si="1348"/>
        <v>0</v>
      </c>
      <c r="DCV50" s="277">
        <f t="shared" si="1348"/>
        <v>0</v>
      </c>
      <c r="DCW50" s="277">
        <f t="shared" si="1348"/>
        <v>0</v>
      </c>
      <c r="DCX50" s="277">
        <f t="shared" si="1348"/>
        <v>0</v>
      </c>
      <c r="DCY50" s="277">
        <f t="shared" si="1348"/>
        <v>0</v>
      </c>
      <c r="DCZ50" s="277">
        <f t="shared" si="1348"/>
        <v>0</v>
      </c>
      <c r="DDA50" s="277">
        <f t="shared" si="1348"/>
        <v>0</v>
      </c>
      <c r="DDB50" s="277">
        <f t="shared" si="1348"/>
        <v>0</v>
      </c>
      <c r="DDC50" s="277">
        <f t="shared" si="1348"/>
        <v>0</v>
      </c>
      <c r="DDD50" s="277">
        <f t="shared" si="1348"/>
        <v>0</v>
      </c>
      <c r="DDE50" s="277">
        <f t="shared" si="1348"/>
        <v>0</v>
      </c>
      <c r="DDF50" s="277">
        <f t="shared" si="1348"/>
        <v>0</v>
      </c>
      <c r="DDG50" s="277">
        <f t="shared" si="1348"/>
        <v>0</v>
      </c>
      <c r="DDH50" s="277">
        <f t="shared" si="1348"/>
        <v>0</v>
      </c>
      <c r="DDI50" s="277">
        <f t="shared" si="1348"/>
        <v>0</v>
      </c>
      <c r="DDJ50" s="277">
        <f t="shared" si="1348"/>
        <v>0</v>
      </c>
      <c r="DDK50" s="277">
        <f t="shared" si="1348"/>
        <v>0</v>
      </c>
      <c r="DDL50" s="277">
        <f t="shared" si="1348"/>
        <v>0</v>
      </c>
      <c r="DDM50" s="277">
        <f t="shared" si="1348"/>
        <v>0</v>
      </c>
      <c r="DDN50" s="277">
        <f t="shared" si="1348"/>
        <v>0</v>
      </c>
      <c r="DDO50" s="277">
        <f t="shared" si="1348"/>
        <v>0</v>
      </c>
      <c r="DDP50" s="277">
        <f t="shared" si="1348"/>
        <v>0</v>
      </c>
      <c r="DDQ50" s="277">
        <f t="shared" si="1348"/>
        <v>0</v>
      </c>
      <c r="DDR50" s="277">
        <f t="shared" si="1348"/>
        <v>0</v>
      </c>
      <c r="DDS50" s="277">
        <f t="shared" si="1348"/>
        <v>0</v>
      </c>
      <c r="DDT50" s="277">
        <f t="shared" si="1348"/>
        <v>0</v>
      </c>
      <c r="DDU50" s="277">
        <f t="shared" si="1348"/>
        <v>0</v>
      </c>
      <c r="DDV50" s="277">
        <f t="shared" si="1348"/>
        <v>0</v>
      </c>
      <c r="DDW50" s="277">
        <f t="shared" si="1348"/>
        <v>0</v>
      </c>
      <c r="DDX50" s="277">
        <f t="shared" si="1222"/>
        <v>0</v>
      </c>
      <c r="DDY50" s="277">
        <f t="shared" si="1222"/>
        <v>0</v>
      </c>
      <c r="DDZ50" s="277">
        <f t="shared" si="1222"/>
        <v>0</v>
      </c>
      <c r="DEA50" s="277">
        <f t="shared" si="1222"/>
        <v>0</v>
      </c>
      <c r="DEB50" s="277">
        <f t="shared" si="1222"/>
        <v>0</v>
      </c>
      <c r="DEC50" s="277">
        <f t="shared" si="1096"/>
        <v>0</v>
      </c>
      <c r="DED50" s="277">
        <f t="shared" si="1096"/>
        <v>0</v>
      </c>
      <c r="DEE50" s="277">
        <f t="shared" si="1096"/>
        <v>0</v>
      </c>
      <c r="DEF50" s="277">
        <f t="shared" si="1096"/>
        <v>0</v>
      </c>
      <c r="DEG50" s="277">
        <f t="shared" si="1096"/>
        <v>0</v>
      </c>
      <c r="DEH50" s="277">
        <f t="shared" si="1096"/>
        <v>0</v>
      </c>
      <c r="DEI50" s="277">
        <f t="shared" si="1096"/>
        <v>0</v>
      </c>
      <c r="DEJ50" s="277">
        <f t="shared" si="1096"/>
        <v>0</v>
      </c>
      <c r="DEK50" s="277">
        <f t="shared" si="1096"/>
        <v>0</v>
      </c>
      <c r="DEL50" s="277">
        <f t="shared" si="1096"/>
        <v>0</v>
      </c>
      <c r="DEM50" s="277">
        <f t="shared" si="1096"/>
        <v>0</v>
      </c>
      <c r="DEN50" s="277">
        <f t="shared" si="1096"/>
        <v>0</v>
      </c>
      <c r="DEO50" s="277">
        <f t="shared" si="1096"/>
        <v>0</v>
      </c>
      <c r="DEP50" s="277">
        <f t="shared" si="1096"/>
        <v>0</v>
      </c>
      <c r="DEQ50" s="277">
        <f t="shared" si="1096"/>
        <v>0</v>
      </c>
      <c r="DER50" s="277">
        <f t="shared" si="1096"/>
        <v>0</v>
      </c>
      <c r="DES50" s="277">
        <f t="shared" si="1096"/>
        <v>0</v>
      </c>
      <c r="DET50" s="277">
        <f t="shared" si="1096"/>
        <v>0</v>
      </c>
      <c r="DEU50" s="277">
        <f t="shared" si="1096"/>
        <v>0</v>
      </c>
      <c r="DEV50" s="277">
        <f t="shared" si="1096"/>
        <v>0</v>
      </c>
      <c r="DEW50" s="277">
        <f t="shared" si="1096"/>
        <v>0</v>
      </c>
      <c r="DEX50" s="277">
        <f t="shared" si="1096"/>
        <v>0</v>
      </c>
      <c r="DEY50" s="277">
        <f t="shared" si="1096"/>
        <v>0</v>
      </c>
      <c r="DEZ50" s="277">
        <f t="shared" si="1096"/>
        <v>0</v>
      </c>
      <c r="DFA50" s="277">
        <f t="shared" si="1096"/>
        <v>0</v>
      </c>
      <c r="DFB50" s="277">
        <f t="shared" si="1096"/>
        <v>0</v>
      </c>
      <c r="DFC50" s="277">
        <f t="shared" si="1096"/>
        <v>0</v>
      </c>
      <c r="DFD50" s="277">
        <f t="shared" si="1096"/>
        <v>0</v>
      </c>
      <c r="DFE50" s="277">
        <f t="shared" si="1096"/>
        <v>0</v>
      </c>
      <c r="DFF50" s="277">
        <f t="shared" si="1096"/>
        <v>0</v>
      </c>
      <c r="DFG50" s="277">
        <f t="shared" si="1096"/>
        <v>0</v>
      </c>
      <c r="DFH50" s="277">
        <f t="shared" si="1096"/>
        <v>0</v>
      </c>
      <c r="DFI50" s="277">
        <f t="shared" si="1096"/>
        <v>0</v>
      </c>
      <c r="DFJ50" s="277">
        <f t="shared" si="1096"/>
        <v>0</v>
      </c>
      <c r="DFK50" s="277">
        <f t="shared" si="1096"/>
        <v>0</v>
      </c>
      <c r="DFL50" s="277">
        <f t="shared" si="1096"/>
        <v>0</v>
      </c>
      <c r="DFM50" s="277">
        <f t="shared" si="1096"/>
        <v>0</v>
      </c>
      <c r="DFN50" s="277">
        <f t="shared" si="1096"/>
        <v>0</v>
      </c>
      <c r="DFO50" s="277">
        <f t="shared" si="1096"/>
        <v>0</v>
      </c>
      <c r="DFP50" s="277">
        <f t="shared" si="1096"/>
        <v>0</v>
      </c>
      <c r="DFQ50" s="277">
        <f t="shared" si="1096"/>
        <v>0</v>
      </c>
      <c r="DFR50" s="277">
        <f t="shared" si="1096"/>
        <v>0</v>
      </c>
      <c r="DFS50" s="277">
        <f t="shared" si="1096"/>
        <v>0</v>
      </c>
      <c r="DFT50" s="277">
        <f t="shared" si="1096"/>
        <v>0</v>
      </c>
      <c r="DFU50" s="277">
        <f t="shared" si="1096"/>
        <v>0</v>
      </c>
      <c r="DFV50" s="277">
        <f t="shared" si="1096"/>
        <v>0</v>
      </c>
      <c r="DFW50" s="277">
        <f t="shared" si="1096"/>
        <v>0</v>
      </c>
      <c r="DFX50" s="277">
        <f t="shared" si="1096"/>
        <v>0</v>
      </c>
      <c r="DFY50" s="277">
        <f t="shared" si="1096"/>
        <v>0</v>
      </c>
      <c r="DFZ50" s="277">
        <f t="shared" si="1096"/>
        <v>0</v>
      </c>
      <c r="DGA50" s="277">
        <f t="shared" si="1096"/>
        <v>0</v>
      </c>
      <c r="DGB50" s="277">
        <f t="shared" si="1096"/>
        <v>0</v>
      </c>
      <c r="DGC50" s="277">
        <f t="shared" si="1096"/>
        <v>0</v>
      </c>
      <c r="DGD50" s="277">
        <f t="shared" si="1096"/>
        <v>0</v>
      </c>
      <c r="DGE50" s="277">
        <f t="shared" si="1096"/>
        <v>0</v>
      </c>
      <c r="DGF50" s="277">
        <f t="shared" si="1096"/>
        <v>0</v>
      </c>
      <c r="DGG50" s="277">
        <f t="shared" si="1096"/>
        <v>0</v>
      </c>
      <c r="DGH50" s="277">
        <f t="shared" si="969"/>
        <v>0</v>
      </c>
      <c r="DGI50" s="277">
        <f t="shared" si="969"/>
        <v>0</v>
      </c>
      <c r="DGJ50" s="277">
        <f t="shared" ref="DGJ50:DIU51" si="1349">IF(DGJ$2 = "", 0, IF($E50&lt;=DGJ$2,$F50^(DGJ$2),1))</f>
        <v>0</v>
      </c>
      <c r="DGK50" s="277">
        <f t="shared" si="1349"/>
        <v>0</v>
      </c>
      <c r="DGL50" s="277">
        <f t="shared" si="1349"/>
        <v>0</v>
      </c>
      <c r="DGM50" s="277">
        <f t="shared" si="1349"/>
        <v>0</v>
      </c>
      <c r="DGN50" s="277">
        <f t="shared" si="1349"/>
        <v>0</v>
      </c>
      <c r="DGO50" s="277">
        <f t="shared" si="1349"/>
        <v>0</v>
      </c>
      <c r="DGP50" s="277">
        <f t="shared" si="1349"/>
        <v>0</v>
      </c>
      <c r="DGQ50" s="277">
        <f t="shared" si="1349"/>
        <v>0</v>
      </c>
      <c r="DGR50" s="277">
        <f t="shared" si="1349"/>
        <v>0</v>
      </c>
      <c r="DGS50" s="277">
        <f t="shared" si="1349"/>
        <v>0</v>
      </c>
      <c r="DGT50" s="277">
        <f t="shared" si="1349"/>
        <v>0</v>
      </c>
      <c r="DGU50" s="277">
        <f t="shared" si="1349"/>
        <v>0</v>
      </c>
      <c r="DGV50" s="277">
        <f t="shared" si="1349"/>
        <v>0</v>
      </c>
      <c r="DGW50" s="277">
        <f t="shared" si="1349"/>
        <v>0</v>
      </c>
      <c r="DGX50" s="277">
        <f t="shared" si="1349"/>
        <v>0</v>
      </c>
      <c r="DGY50" s="277">
        <f t="shared" si="1349"/>
        <v>0</v>
      </c>
      <c r="DGZ50" s="277">
        <f t="shared" si="1349"/>
        <v>0</v>
      </c>
      <c r="DHA50" s="277">
        <f t="shared" si="1349"/>
        <v>0</v>
      </c>
      <c r="DHB50" s="277">
        <f t="shared" si="1349"/>
        <v>0</v>
      </c>
      <c r="DHC50" s="277">
        <f t="shared" si="1349"/>
        <v>0</v>
      </c>
      <c r="DHD50" s="277">
        <f t="shared" si="1349"/>
        <v>0</v>
      </c>
      <c r="DHE50" s="277">
        <f t="shared" si="1349"/>
        <v>0</v>
      </c>
      <c r="DHF50" s="277">
        <f t="shared" si="1349"/>
        <v>0</v>
      </c>
      <c r="DHG50" s="277">
        <f t="shared" si="1349"/>
        <v>0</v>
      </c>
      <c r="DHH50" s="277">
        <f t="shared" si="1349"/>
        <v>0</v>
      </c>
      <c r="DHI50" s="277">
        <f t="shared" si="1349"/>
        <v>0</v>
      </c>
      <c r="DHJ50" s="277">
        <f t="shared" si="1349"/>
        <v>0</v>
      </c>
      <c r="DHK50" s="277">
        <f t="shared" si="1349"/>
        <v>0</v>
      </c>
      <c r="DHL50" s="277">
        <f t="shared" si="1349"/>
        <v>0</v>
      </c>
      <c r="DHM50" s="277">
        <f t="shared" si="1349"/>
        <v>0</v>
      </c>
      <c r="DHN50" s="277">
        <f t="shared" si="1349"/>
        <v>0</v>
      </c>
      <c r="DHO50" s="277">
        <f t="shared" si="1349"/>
        <v>0</v>
      </c>
      <c r="DHP50" s="277">
        <f t="shared" si="1349"/>
        <v>0</v>
      </c>
      <c r="DHQ50" s="277">
        <f t="shared" si="1349"/>
        <v>0</v>
      </c>
      <c r="DHR50" s="277">
        <f t="shared" si="1349"/>
        <v>0</v>
      </c>
      <c r="DHS50" s="277">
        <f t="shared" si="1349"/>
        <v>0</v>
      </c>
      <c r="DHT50" s="277">
        <f t="shared" si="1349"/>
        <v>0</v>
      </c>
      <c r="DHU50" s="277">
        <f t="shared" si="1349"/>
        <v>0</v>
      </c>
      <c r="DHV50" s="277">
        <f t="shared" si="1349"/>
        <v>0</v>
      </c>
      <c r="DHW50" s="277">
        <f t="shared" si="1349"/>
        <v>0</v>
      </c>
      <c r="DHX50" s="277">
        <f t="shared" si="1349"/>
        <v>0</v>
      </c>
      <c r="DHY50" s="277">
        <f t="shared" si="1349"/>
        <v>0</v>
      </c>
      <c r="DHZ50" s="277">
        <f t="shared" si="1349"/>
        <v>0</v>
      </c>
      <c r="DIA50" s="277">
        <f t="shared" si="1349"/>
        <v>0</v>
      </c>
      <c r="DIB50" s="277">
        <f t="shared" si="1349"/>
        <v>0</v>
      </c>
      <c r="DIC50" s="277">
        <f t="shared" si="1349"/>
        <v>0</v>
      </c>
      <c r="DID50" s="277">
        <f t="shared" si="1349"/>
        <v>0</v>
      </c>
      <c r="DIE50" s="277">
        <f t="shared" si="1349"/>
        <v>0</v>
      </c>
      <c r="DIF50" s="277">
        <f t="shared" si="1349"/>
        <v>0</v>
      </c>
      <c r="DIG50" s="277">
        <f t="shared" si="1349"/>
        <v>0</v>
      </c>
      <c r="DIH50" s="277">
        <f t="shared" si="1349"/>
        <v>0</v>
      </c>
      <c r="DII50" s="277">
        <f t="shared" si="1349"/>
        <v>0</v>
      </c>
      <c r="DIJ50" s="277">
        <f t="shared" si="1349"/>
        <v>0</v>
      </c>
      <c r="DIK50" s="277">
        <f t="shared" si="1349"/>
        <v>0</v>
      </c>
      <c r="DIL50" s="277">
        <f t="shared" si="1349"/>
        <v>0</v>
      </c>
      <c r="DIM50" s="277">
        <f t="shared" si="1349"/>
        <v>0</v>
      </c>
      <c r="DIN50" s="277">
        <f t="shared" si="1349"/>
        <v>0</v>
      </c>
      <c r="DIO50" s="277">
        <f t="shared" si="1349"/>
        <v>0</v>
      </c>
      <c r="DIP50" s="277">
        <f t="shared" si="1349"/>
        <v>0</v>
      </c>
      <c r="DIQ50" s="277">
        <f t="shared" si="1349"/>
        <v>0</v>
      </c>
      <c r="DIR50" s="277">
        <f t="shared" si="1349"/>
        <v>0</v>
      </c>
      <c r="DIS50" s="277">
        <f t="shared" si="1349"/>
        <v>0</v>
      </c>
      <c r="DIT50" s="277">
        <f t="shared" si="1349"/>
        <v>0</v>
      </c>
      <c r="DIU50" s="277">
        <f t="shared" si="1349"/>
        <v>0</v>
      </c>
      <c r="DIV50" s="277">
        <f t="shared" si="1223"/>
        <v>0</v>
      </c>
      <c r="DIW50" s="277">
        <f t="shared" si="1223"/>
        <v>0</v>
      </c>
      <c r="DIX50" s="277">
        <f t="shared" si="1223"/>
        <v>0</v>
      </c>
      <c r="DIY50" s="277">
        <f t="shared" si="1223"/>
        <v>0</v>
      </c>
      <c r="DIZ50" s="277">
        <f t="shared" si="1223"/>
        <v>0</v>
      </c>
      <c r="DJA50" s="277">
        <f t="shared" si="1097"/>
        <v>0</v>
      </c>
      <c r="DJB50" s="277">
        <f t="shared" si="1097"/>
        <v>0</v>
      </c>
      <c r="DJC50" s="277">
        <f t="shared" si="1097"/>
        <v>0</v>
      </c>
      <c r="DJD50" s="277">
        <f t="shared" si="1097"/>
        <v>0</v>
      </c>
      <c r="DJE50" s="277">
        <f t="shared" si="1097"/>
        <v>0</v>
      </c>
      <c r="DJF50" s="277">
        <f t="shared" si="1097"/>
        <v>0</v>
      </c>
      <c r="DJG50" s="277">
        <f t="shared" si="1097"/>
        <v>0</v>
      </c>
      <c r="DJH50" s="277">
        <f t="shared" si="1097"/>
        <v>0</v>
      </c>
      <c r="DJI50" s="277">
        <f t="shared" si="1097"/>
        <v>0</v>
      </c>
      <c r="DJJ50" s="277">
        <f t="shared" si="1097"/>
        <v>0</v>
      </c>
      <c r="DJK50" s="277">
        <f t="shared" si="1097"/>
        <v>0</v>
      </c>
      <c r="DJL50" s="277">
        <f t="shared" si="1097"/>
        <v>0</v>
      </c>
      <c r="DJM50" s="277">
        <f t="shared" si="1097"/>
        <v>0</v>
      </c>
      <c r="DJN50" s="277">
        <f t="shared" si="1097"/>
        <v>0</v>
      </c>
      <c r="DJO50" s="277">
        <f t="shared" si="1097"/>
        <v>0</v>
      </c>
      <c r="DJP50" s="277">
        <f t="shared" si="1097"/>
        <v>0</v>
      </c>
      <c r="DJQ50" s="277">
        <f t="shared" si="1097"/>
        <v>0</v>
      </c>
      <c r="DJR50" s="277">
        <f t="shared" si="1097"/>
        <v>0</v>
      </c>
      <c r="DJS50" s="277">
        <f t="shared" si="1097"/>
        <v>0</v>
      </c>
      <c r="DJT50" s="277">
        <f t="shared" si="1097"/>
        <v>0</v>
      </c>
      <c r="DJU50" s="277">
        <f t="shared" si="1097"/>
        <v>0</v>
      </c>
      <c r="DJV50" s="277">
        <f t="shared" si="1097"/>
        <v>0</v>
      </c>
      <c r="DJW50" s="277">
        <f t="shared" si="1097"/>
        <v>0</v>
      </c>
      <c r="DJX50" s="277">
        <f t="shared" si="1097"/>
        <v>0</v>
      </c>
      <c r="DJY50" s="277">
        <f t="shared" si="1097"/>
        <v>0</v>
      </c>
      <c r="DJZ50" s="277">
        <f t="shared" si="1097"/>
        <v>0</v>
      </c>
      <c r="DKA50" s="277">
        <f t="shared" si="1097"/>
        <v>0</v>
      </c>
      <c r="DKB50" s="277">
        <f t="shared" si="1097"/>
        <v>0</v>
      </c>
      <c r="DKC50" s="277">
        <f t="shared" si="1097"/>
        <v>0</v>
      </c>
      <c r="DKD50" s="277">
        <f t="shared" si="1097"/>
        <v>0</v>
      </c>
      <c r="DKE50" s="277">
        <f t="shared" si="1097"/>
        <v>0</v>
      </c>
      <c r="DKF50" s="277">
        <f t="shared" si="1097"/>
        <v>0</v>
      </c>
      <c r="DKG50" s="277">
        <f t="shared" si="1097"/>
        <v>0</v>
      </c>
      <c r="DKH50" s="277">
        <f t="shared" si="1097"/>
        <v>0</v>
      </c>
      <c r="DKI50" s="277">
        <f t="shared" si="1097"/>
        <v>0</v>
      </c>
      <c r="DKJ50" s="277">
        <f t="shared" si="1097"/>
        <v>0</v>
      </c>
      <c r="DKK50" s="277">
        <f t="shared" si="1097"/>
        <v>0</v>
      </c>
      <c r="DKL50" s="277">
        <f t="shared" si="1097"/>
        <v>0</v>
      </c>
      <c r="DKM50" s="277">
        <f t="shared" si="1097"/>
        <v>0</v>
      </c>
      <c r="DKN50" s="277">
        <f t="shared" si="1097"/>
        <v>0</v>
      </c>
      <c r="DKO50" s="277">
        <f t="shared" si="1097"/>
        <v>0</v>
      </c>
      <c r="DKP50" s="277">
        <f t="shared" si="1097"/>
        <v>0</v>
      </c>
      <c r="DKQ50" s="277">
        <f t="shared" si="1097"/>
        <v>0</v>
      </c>
      <c r="DKR50" s="277">
        <f t="shared" si="1097"/>
        <v>0</v>
      </c>
      <c r="DKS50" s="277">
        <f t="shared" si="1097"/>
        <v>0</v>
      </c>
      <c r="DKT50" s="277">
        <f t="shared" si="1097"/>
        <v>0</v>
      </c>
      <c r="DKU50" s="277">
        <f t="shared" si="1097"/>
        <v>0</v>
      </c>
      <c r="DKV50" s="277">
        <f t="shared" si="1097"/>
        <v>0</v>
      </c>
      <c r="DKW50" s="277">
        <f t="shared" si="1097"/>
        <v>0</v>
      </c>
      <c r="DKX50" s="277">
        <f t="shared" si="1097"/>
        <v>0</v>
      </c>
      <c r="DKY50" s="277">
        <f t="shared" si="1097"/>
        <v>0</v>
      </c>
      <c r="DKZ50" s="277">
        <f t="shared" si="1097"/>
        <v>0</v>
      </c>
      <c r="DLA50" s="277">
        <f t="shared" si="1097"/>
        <v>0</v>
      </c>
      <c r="DLB50" s="277">
        <f t="shared" si="1097"/>
        <v>0</v>
      </c>
      <c r="DLC50" s="277">
        <f t="shared" si="1097"/>
        <v>0</v>
      </c>
      <c r="DLD50" s="277">
        <f t="shared" si="1097"/>
        <v>0</v>
      </c>
      <c r="DLE50" s="277">
        <f t="shared" si="1097"/>
        <v>0</v>
      </c>
      <c r="DLF50" s="277">
        <f t="shared" si="970"/>
        <v>0</v>
      </c>
      <c r="DLG50" s="277">
        <f t="shared" si="970"/>
        <v>0</v>
      </c>
      <c r="DLH50" s="277">
        <f t="shared" ref="DLH50:DNS51" si="1350">IF(DLH$2 = "", 0, IF($E50&lt;=DLH$2,$F50^(DLH$2),1))</f>
        <v>0</v>
      </c>
      <c r="DLI50" s="277">
        <f t="shared" si="1350"/>
        <v>0</v>
      </c>
      <c r="DLJ50" s="277">
        <f t="shared" si="1350"/>
        <v>0</v>
      </c>
      <c r="DLK50" s="277">
        <f t="shared" si="1350"/>
        <v>0</v>
      </c>
      <c r="DLL50" s="277">
        <f t="shared" si="1350"/>
        <v>0</v>
      </c>
      <c r="DLM50" s="277">
        <f t="shared" si="1350"/>
        <v>0</v>
      </c>
      <c r="DLN50" s="277">
        <f t="shared" si="1350"/>
        <v>0</v>
      </c>
      <c r="DLO50" s="277">
        <f t="shared" si="1350"/>
        <v>0</v>
      </c>
      <c r="DLP50" s="277">
        <f t="shared" si="1350"/>
        <v>0</v>
      </c>
      <c r="DLQ50" s="277">
        <f t="shared" si="1350"/>
        <v>0</v>
      </c>
      <c r="DLR50" s="277">
        <f t="shared" si="1350"/>
        <v>0</v>
      </c>
      <c r="DLS50" s="277">
        <f t="shared" si="1350"/>
        <v>0</v>
      </c>
      <c r="DLT50" s="277">
        <f t="shared" si="1350"/>
        <v>0</v>
      </c>
      <c r="DLU50" s="277">
        <f t="shared" si="1350"/>
        <v>0</v>
      </c>
      <c r="DLV50" s="277">
        <f t="shared" si="1350"/>
        <v>0</v>
      </c>
      <c r="DLW50" s="277">
        <f t="shared" si="1350"/>
        <v>0</v>
      </c>
      <c r="DLX50" s="277">
        <f t="shared" si="1350"/>
        <v>0</v>
      </c>
      <c r="DLY50" s="277">
        <f t="shared" si="1350"/>
        <v>0</v>
      </c>
      <c r="DLZ50" s="277">
        <f t="shared" si="1350"/>
        <v>0</v>
      </c>
      <c r="DMA50" s="277">
        <f t="shared" si="1350"/>
        <v>0</v>
      </c>
      <c r="DMB50" s="277">
        <f t="shared" si="1350"/>
        <v>0</v>
      </c>
      <c r="DMC50" s="277">
        <f t="shared" si="1350"/>
        <v>0</v>
      </c>
      <c r="DMD50" s="277">
        <f t="shared" si="1350"/>
        <v>0</v>
      </c>
      <c r="DME50" s="277">
        <f t="shared" si="1350"/>
        <v>0</v>
      </c>
      <c r="DMF50" s="277">
        <f t="shared" si="1350"/>
        <v>0</v>
      </c>
      <c r="DMG50" s="277">
        <f t="shared" si="1350"/>
        <v>0</v>
      </c>
      <c r="DMH50" s="277">
        <f t="shared" si="1350"/>
        <v>0</v>
      </c>
      <c r="DMI50" s="277">
        <f t="shared" si="1350"/>
        <v>0</v>
      </c>
      <c r="DMJ50" s="277">
        <f t="shared" si="1350"/>
        <v>0</v>
      </c>
      <c r="DMK50" s="277">
        <f t="shared" si="1350"/>
        <v>0</v>
      </c>
      <c r="DML50" s="277">
        <f t="shared" si="1350"/>
        <v>0</v>
      </c>
      <c r="DMM50" s="277">
        <f t="shared" si="1350"/>
        <v>0</v>
      </c>
      <c r="DMN50" s="277">
        <f t="shared" si="1350"/>
        <v>0</v>
      </c>
      <c r="DMO50" s="277">
        <f t="shared" si="1350"/>
        <v>0</v>
      </c>
      <c r="DMP50" s="277">
        <f t="shared" si="1350"/>
        <v>0</v>
      </c>
      <c r="DMQ50" s="277">
        <f t="shared" si="1350"/>
        <v>0</v>
      </c>
      <c r="DMR50" s="277">
        <f t="shared" si="1350"/>
        <v>0</v>
      </c>
      <c r="DMS50" s="277">
        <f t="shared" si="1350"/>
        <v>0</v>
      </c>
      <c r="DMT50" s="277">
        <f t="shared" si="1350"/>
        <v>0</v>
      </c>
      <c r="DMU50" s="277">
        <f t="shared" si="1350"/>
        <v>0</v>
      </c>
      <c r="DMV50" s="277">
        <f t="shared" si="1350"/>
        <v>0</v>
      </c>
      <c r="DMW50" s="277">
        <f t="shared" si="1350"/>
        <v>0</v>
      </c>
      <c r="DMX50" s="277">
        <f t="shared" si="1350"/>
        <v>0</v>
      </c>
      <c r="DMY50" s="277">
        <f t="shared" si="1350"/>
        <v>0</v>
      </c>
      <c r="DMZ50" s="277">
        <f t="shared" si="1350"/>
        <v>0</v>
      </c>
      <c r="DNA50" s="277">
        <f t="shared" si="1350"/>
        <v>0</v>
      </c>
      <c r="DNB50" s="277">
        <f t="shared" si="1350"/>
        <v>0</v>
      </c>
      <c r="DNC50" s="277">
        <f t="shared" si="1350"/>
        <v>0</v>
      </c>
      <c r="DND50" s="277">
        <f t="shared" si="1350"/>
        <v>0</v>
      </c>
      <c r="DNE50" s="277">
        <f t="shared" si="1350"/>
        <v>0</v>
      </c>
      <c r="DNF50" s="277">
        <f t="shared" si="1350"/>
        <v>0</v>
      </c>
      <c r="DNG50" s="277">
        <f t="shared" si="1350"/>
        <v>0</v>
      </c>
      <c r="DNH50" s="277">
        <f t="shared" si="1350"/>
        <v>0</v>
      </c>
      <c r="DNI50" s="277">
        <f t="shared" si="1350"/>
        <v>0</v>
      </c>
      <c r="DNJ50" s="277">
        <f t="shared" si="1350"/>
        <v>0</v>
      </c>
      <c r="DNK50" s="277">
        <f t="shared" si="1350"/>
        <v>0</v>
      </c>
      <c r="DNL50" s="277">
        <f t="shared" si="1350"/>
        <v>0</v>
      </c>
      <c r="DNM50" s="277">
        <f t="shared" si="1350"/>
        <v>0</v>
      </c>
      <c r="DNN50" s="277">
        <f t="shared" si="1350"/>
        <v>0</v>
      </c>
      <c r="DNO50" s="277">
        <f t="shared" si="1350"/>
        <v>0</v>
      </c>
      <c r="DNP50" s="277">
        <f t="shared" si="1350"/>
        <v>0</v>
      </c>
      <c r="DNQ50" s="277">
        <f t="shared" si="1350"/>
        <v>0</v>
      </c>
      <c r="DNR50" s="277">
        <f t="shared" si="1350"/>
        <v>0</v>
      </c>
      <c r="DNS50" s="277">
        <f t="shared" si="1350"/>
        <v>0</v>
      </c>
      <c r="DNT50" s="277">
        <f t="shared" si="1224"/>
        <v>0</v>
      </c>
      <c r="DNU50" s="277">
        <f t="shared" si="1224"/>
        <v>0</v>
      </c>
      <c r="DNV50" s="277">
        <f t="shared" si="1224"/>
        <v>0</v>
      </c>
      <c r="DNW50" s="277">
        <f t="shared" si="1224"/>
        <v>0</v>
      </c>
      <c r="DNX50" s="277">
        <f t="shared" si="1224"/>
        <v>0</v>
      </c>
      <c r="DNY50" s="277">
        <f t="shared" si="1098"/>
        <v>0</v>
      </c>
      <c r="DNZ50" s="277">
        <f t="shared" si="1098"/>
        <v>0</v>
      </c>
      <c r="DOA50" s="277">
        <f t="shared" si="1098"/>
        <v>0</v>
      </c>
      <c r="DOB50" s="277">
        <f t="shared" si="1098"/>
        <v>0</v>
      </c>
      <c r="DOC50" s="277">
        <f t="shared" si="1098"/>
        <v>0</v>
      </c>
      <c r="DOD50" s="277">
        <f t="shared" si="1098"/>
        <v>0</v>
      </c>
      <c r="DOE50" s="277">
        <f t="shared" si="1098"/>
        <v>0</v>
      </c>
      <c r="DOF50" s="277">
        <f t="shared" si="1098"/>
        <v>0</v>
      </c>
      <c r="DOG50" s="277">
        <f t="shared" si="1098"/>
        <v>0</v>
      </c>
      <c r="DOH50" s="277">
        <f t="shared" si="1098"/>
        <v>0</v>
      </c>
      <c r="DOI50" s="277">
        <f t="shared" si="1098"/>
        <v>0</v>
      </c>
      <c r="DOJ50" s="277">
        <f t="shared" si="1098"/>
        <v>0</v>
      </c>
      <c r="DOK50" s="277">
        <f t="shared" si="1098"/>
        <v>0</v>
      </c>
      <c r="DOL50" s="277">
        <f t="shared" si="1098"/>
        <v>0</v>
      </c>
      <c r="DOM50" s="277">
        <f t="shared" si="1098"/>
        <v>0</v>
      </c>
      <c r="DON50" s="277">
        <f t="shared" si="1098"/>
        <v>0</v>
      </c>
      <c r="DOO50" s="277">
        <f t="shared" si="1098"/>
        <v>0</v>
      </c>
      <c r="DOP50" s="277">
        <f t="shared" si="1098"/>
        <v>0</v>
      </c>
      <c r="DOQ50" s="277">
        <f t="shared" si="1098"/>
        <v>0</v>
      </c>
      <c r="DOR50" s="277">
        <f t="shared" si="1098"/>
        <v>0</v>
      </c>
      <c r="DOS50" s="277">
        <f t="shared" si="1098"/>
        <v>0</v>
      </c>
      <c r="DOT50" s="277">
        <f t="shared" si="1098"/>
        <v>0</v>
      </c>
      <c r="DOU50" s="277">
        <f t="shared" si="1098"/>
        <v>0</v>
      </c>
      <c r="DOV50" s="277">
        <f t="shared" si="1098"/>
        <v>0</v>
      </c>
      <c r="DOW50" s="277">
        <f t="shared" si="1098"/>
        <v>0</v>
      </c>
      <c r="DOX50" s="277">
        <f t="shared" si="1098"/>
        <v>0</v>
      </c>
      <c r="DOY50" s="277">
        <f t="shared" si="1098"/>
        <v>0</v>
      </c>
      <c r="DOZ50" s="277">
        <f t="shared" si="1098"/>
        <v>0</v>
      </c>
      <c r="DPA50" s="277">
        <f t="shared" si="1098"/>
        <v>0</v>
      </c>
      <c r="DPB50" s="277">
        <f t="shared" si="1098"/>
        <v>0</v>
      </c>
      <c r="DPC50" s="277">
        <f t="shared" si="1098"/>
        <v>0</v>
      </c>
      <c r="DPD50" s="277">
        <f t="shared" si="1098"/>
        <v>0</v>
      </c>
      <c r="DPE50" s="277">
        <f t="shared" si="1098"/>
        <v>0</v>
      </c>
      <c r="DPF50" s="277">
        <f t="shared" si="1098"/>
        <v>0</v>
      </c>
      <c r="DPG50" s="277">
        <f t="shared" si="1098"/>
        <v>0</v>
      </c>
      <c r="DPH50" s="277">
        <f t="shared" si="1098"/>
        <v>0</v>
      </c>
      <c r="DPI50" s="277">
        <f t="shared" si="1098"/>
        <v>0</v>
      </c>
      <c r="DPJ50" s="277">
        <f t="shared" si="1098"/>
        <v>0</v>
      </c>
      <c r="DPK50" s="277">
        <f t="shared" si="1098"/>
        <v>0</v>
      </c>
      <c r="DPL50" s="277">
        <f t="shared" si="1098"/>
        <v>0</v>
      </c>
      <c r="DPM50" s="277">
        <f t="shared" si="1098"/>
        <v>0</v>
      </c>
      <c r="DPN50" s="277">
        <f t="shared" si="1098"/>
        <v>0</v>
      </c>
      <c r="DPO50" s="277">
        <f t="shared" si="1098"/>
        <v>0</v>
      </c>
      <c r="DPP50" s="277">
        <f t="shared" si="1098"/>
        <v>0</v>
      </c>
      <c r="DPQ50" s="277">
        <f t="shared" si="1098"/>
        <v>0</v>
      </c>
      <c r="DPR50" s="277">
        <f t="shared" si="1098"/>
        <v>0</v>
      </c>
      <c r="DPS50" s="277">
        <f t="shared" si="1098"/>
        <v>0</v>
      </c>
      <c r="DPT50" s="277">
        <f t="shared" si="1098"/>
        <v>0</v>
      </c>
      <c r="DPU50" s="277">
        <f t="shared" si="1098"/>
        <v>0</v>
      </c>
      <c r="DPV50" s="277">
        <f t="shared" si="1098"/>
        <v>0</v>
      </c>
      <c r="DPW50" s="277">
        <f t="shared" si="1098"/>
        <v>0</v>
      </c>
      <c r="DPX50" s="277">
        <f t="shared" si="1098"/>
        <v>0</v>
      </c>
      <c r="DPY50" s="277">
        <f t="shared" si="1098"/>
        <v>0</v>
      </c>
      <c r="DPZ50" s="277">
        <f t="shared" si="1098"/>
        <v>0</v>
      </c>
      <c r="DQA50" s="277">
        <f t="shared" si="1098"/>
        <v>0</v>
      </c>
      <c r="DQB50" s="277">
        <f t="shared" si="1098"/>
        <v>0</v>
      </c>
      <c r="DQC50" s="277">
        <f t="shared" si="1098"/>
        <v>0</v>
      </c>
      <c r="DQD50" s="277">
        <f t="shared" si="971"/>
        <v>0</v>
      </c>
      <c r="DQE50" s="277">
        <f t="shared" si="971"/>
        <v>0</v>
      </c>
      <c r="DQF50" s="277">
        <f t="shared" ref="DQF50:DSQ51" si="1351">IF(DQF$2 = "", 0, IF($E50&lt;=DQF$2,$F50^(DQF$2),1))</f>
        <v>0</v>
      </c>
      <c r="DQG50" s="277">
        <f t="shared" si="1351"/>
        <v>0</v>
      </c>
      <c r="DQH50" s="277">
        <f t="shared" si="1351"/>
        <v>0</v>
      </c>
      <c r="DQI50" s="277">
        <f t="shared" si="1351"/>
        <v>0</v>
      </c>
      <c r="DQJ50" s="277">
        <f t="shared" si="1351"/>
        <v>0</v>
      </c>
      <c r="DQK50" s="277">
        <f t="shared" si="1351"/>
        <v>0</v>
      </c>
      <c r="DQL50" s="277">
        <f t="shared" si="1351"/>
        <v>0</v>
      </c>
      <c r="DQM50" s="277">
        <f t="shared" si="1351"/>
        <v>0</v>
      </c>
      <c r="DQN50" s="277">
        <f t="shared" si="1351"/>
        <v>0</v>
      </c>
      <c r="DQO50" s="277">
        <f t="shared" si="1351"/>
        <v>0</v>
      </c>
      <c r="DQP50" s="277">
        <f t="shared" si="1351"/>
        <v>0</v>
      </c>
      <c r="DQQ50" s="277">
        <f t="shared" si="1351"/>
        <v>0</v>
      </c>
      <c r="DQR50" s="277">
        <f t="shared" si="1351"/>
        <v>0</v>
      </c>
      <c r="DQS50" s="277">
        <f t="shared" si="1351"/>
        <v>0</v>
      </c>
      <c r="DQT50" s="277">
        <f t="shared" si="1351"/>
        <v>0</v>
      </c>
      <c r="DQU50" s="277">
        <f t="shared" si="1351"/>
        <v>0</v>
      </c>
      <c r="DQV50" s="277">
        <f t="shared" si="1351"/>
        <v>0</v>
      </c>
      <c r="DQW50" s="277">
        <f t="shared" si="1351"/>
        <v>0</v>
      </c>
      <c r="DQX50" s="277">
        <f t="shared" si="1351"/>
        <v>0</v>
      </c>
      <c r="DQY50" s="277">
        <f t="shared" si="1351"/>
        <v>0</v>
      </c>
      <c r="DQZ50" s="277">
        <f t="shared" si="1351"/>
        <v>0</v>
      </c>
      <c r="DRA50" s="277">
        <f t="shared" si="1351"/>
        <v>0</v>
      </c>
      <c r="DRB50" s="277">
        <f t="shared" si="1351"/>
        <v>0</v>
      </c>
      <c r="DRC50" s="277">
        <f t="shared" si="1351"/>
        <v>0</v>
      </c>
      <c r="DRD50" s="277">
        <f t="shared" si="1351"/>
        <v>0</v>
      </c>
      <c r="DRE50" s="277">
        <f t="shared" si="1351"/>
        <v>0</v>
      </c>
      <c r="DRF50" s="277">
        <f t="shared" si="1351"/>
        <v>0</v>
      </c>
      <c r="DRG50" s="277">
        <f t="shared" si="1351"/>
        <v>0</v>
      </c>
      <c r="DRH50" s="277">
        <f t="shared" si="1351"/>
        <v>0</v>
      </c>
      <c r="DRI50" s="277">
        <f t="shared" si="1351"/>
        <v>0</v>
      </c>
      <c r="DRJ50" s="277">
        <f t="shared" si="1351"/>
        <v>0</v>
      </c>
      <c r="DRK50" s="277">
        <f t="shared" si="1351"/>
        <v>0</v>
      </c>
      <c r="DRL50" s="277">
        <f t="shared" si="1351"/>
        <v>0</v>
      </c>
      <c r="DRM50" s="277">
        <f t="shared" si="1351"/>
        <v>0</v>
      </c>
      <c r="DRN50" s="277">
        <f t="shared" si="1351"/>
        <v>0</v>
      </c>
      <c r="DRO50" s="277">
        <f t="shared" si="1351"/>
        <v>0</v>
      </c>
      <c r="DRP50" s="277">
        <f t="shared" si="1351"/>
        <v>0</v>
      </c>
      <c r="DRQ50" s="277">
        <f t="shared" si="1351"/>
        <v>0</v>
      </c>
      <c r="DRR50" s="277">
        <f t="shared" si="1351"/>
        <v>0</v>
      </c>
      <c r="DRS50" s="277">
        <f t="shared" si="1351"/>
        <v>0</v>
      </c>
      <c r="DRT50" s="277">
        <f t="shared" si="1351"/>
        <v>0</v>
      </c>
      <c r="DRU50" s="277">
        <f t="shared" si="1351"/>
        <v>0</v>
      </c>
      <c r="DRV50" s="277">
        <f t="shared" si="1351"/>
        <v>0</v>
      </c>
      <c r="DRW50" s="277">
        <f t="shared" si="1351"/>
        <v>0</v>
      </c>
      <c r="DRX50" s="277">
        <f t="shared" si="1351"/>
        <v>0</v>
      </c>
      <c r="DRY50" s="277">
        <f t="shared" si="1351"/>
        <v>0</v>
      </c>
      <c r="DRZ50" s="277">
        <f t="shared" si="1351"/>
        <v>0</v>
      </c>
      <c r="DSA50" s="277">
        <f t="shared" si="1351"/>
        <v>0</v>
      </c>
      <c r="DSB50" s="277">
        <f t="shared" si="1351"/>
        <v>0</v>
      </c>
      <c r="DSC50" s="277">
        <f t="shared" si="1351"/>
        <v>0</v>
      </c>
      <c r="DSD50" s="277">
        <f t="shared" si="1351"/>
        <v>0</v>
      </c>
      <c r="DSE50" s="277">
        <f t="shared" si="1351"/>
        <v>0</v>
      </c>
      <c r="DSF50" s="277">
        <f t="shared" si="1351"/>
        <v>0</v>
      </c>
      <c r="DSG50" s="277">
        <f t="shared" si="1351"/>
        <v>0</v>
      </c>
      <c r="DSH50" s="277">
        <f t="shared" si="1351"/>
        <v>0</v>
      </c>
      <c r="DSI50" s="277">
        <f t="shared" si="1351"/>
        <v>0</v>
      </c>
      <c r="DSJ50" s="277">
        <f t="shared" si="1351"/>
        <v>0</v>
      </c>
      <c r="DSK50" s="277">
        <f t="shared" si="1351"/>
        <v>0</v>
      </c>
      <c r="DSL50" s="277">
        <f t="shared" si="1351"/>
        <v>0</v>
      </c>
      <c r="DSM50" s="277">
        <f t="shared" si="1351"/>
        <v>0</v>
      </c>
      <c r="DSN50" s="277">
        <f t="shared" si="1351"/>
        <v>0</v>
      </c>
      <c r="DSO50" s="277">
        <f t="shared" si="1351"/>
        <v>0</v>
      </c>
      <c r="DSP50" s="277">
        <f t="shared" si="1351"/>
        <v>0</v>
      </c>
      <c r="DSQ50" s="277">
        <f t="shared" si="1351"/>
        <v>0</v>
      </c>
      <c r="DSR50" s="277">
        <f t="shared" si="1225"/>
        <v>0</v>
      </c>
      <c r="DSS50" s="277">
        <f t="shared" si="1225"/>
        <v>0</v>
      </c>
      <c r="DST50" s="277">
        <f t="shared" si="1225"/>
        <v>0</v>
      </c>
      <c r="DSU50" s="277">
        <f t="shared" si="1225"/>
        <v>0</v>
      </c>
      <c r="DSV50" s="277">
        <f t="shared" si="1225"/>
        <v>0</v>
      </c>
      <c r="DSW50" s="277">
        <f t="shared" si="1099"/>
        <v>0</v>
      </c>
      <c r="DSX50" s="277">
        <f t="shared" si="1099"/>
        <v>0</v>
      </c>
      <c r="DSY50" s="277">
        <f t="shared" si="1099"/>
        <v>0</v>
      </c>
      <c r="DSZ50" s="277">
        <f t="shared" si="1099"/>
        <v>0</v>
      </c>
      <c r="DTA50" s="277">
        <f t="shared" si="1099"/>
        <v>0</v>
      </c>
      <c r="DTB50" s="277">
        <f t="shared" si="1099"/>
        <v>0</v>
      </c>
      <c r="DTC50" s="277">
        <f t="shared" si="1099"/>
        <v>0</v>
      </c>
      <c r="DTD50" s="277">
        <f t="shared" si="1099"/>
        <v>0</v>
      </c>
      <c r="DTE50" s="277">
        <f t="shared" si="1099"/>
        <v>0</v>
      </c>
      <c r="DTF50" s="277">
        <f t="shared" si="1099"/>
        <v>0</v>
      </c>
      <c r="DTG50" s="277">
        <f t="shared" si="1099"/>
        <v>0</v>
      </c>
      <c r="DTH50" s="277">
        <f t="shared" si="1099"/>
        <v>0</v>
      </c>
      <c r="DTI50" s="277">
        <f t="shared" si="1099"/>
        <v>0</v>
      </c>
      <c r="DTJ50" s="277">
        <f t="shared" si="1099"/>
        <v>0</v>
      </c>
      <c r="DTK50" s="277">
        <f t="shared" si="1099"/>
        <v>0</v>
      </c>
      <c r="DTL50" s="277">
        <f t="shared" si="1099"/>
        <v>0</v>
      </c>
      <c r="DTM50" s="277">
        <f t="shared" si="1099"/>
        <v>0</v>
      </c>
      <c r="DTN50" s="277">
        <f t="shared" si="1099"/>
        <v>0</v>
      </c>
      <c r="DTO50" s="277">
        <f t="shared" si="1099"/>
        <v>0</v>
      </c>
      <c r="DTP50" s="277">
        <f t="shared" si="1099"/>
        <v>0</v>
      </c>
      <c r="DTQ50" s="277">
        <f t="shared" si="1099"/>
        <v>0</v>
      </c>
      <c r="DTR50" s="277">
        <f t="shared" si="1099"/>
        <v>0</v>
      </c>
      <c r="DTS50" s="277">
        <f t="shared" si="1099"/>
        <v>0</v>
      </c>
      <c r="DTT50" s="277">
        <f t="shared" si="1099"/>
        <v>0</v>
      </c>
      <c r="DTU50" s="277">
        <f t="shared" si="1099"/>
        <v>0</v>
      </c>
      <c r="DTV50" s="277">
        <f t="shared" si="1099"/>
        <v>0</v>
      </c>
      <c r="DTW50" s="277">
        <f t="shared" si="1099"/>
        <v>0</v>
      </c>
      <c r="DTX50" s="277">
        <f t="shared" si="1099"/>
        <v>0</v>
      </c>
      <c r="DTY50" s="277">
        <f t="shared" si="1099"/>
        <v>0</v>
      </c>
      <c r="DTZ50" s="277">
        <f t="shared" si="1099"/>
        <v>0</v>
      </c>
      <c r="DUA50" s="277">
        <f t="shared" si="1099"/>
        <v>0</v>
      </c>
      <c r="DUB50" s="277">
        <f t="shared" si="1099"/>
        <v>0</v>
      </c>
      <c r="DUC50" s="277">
        <f t="shared" si="1099"/>
        <v>0</v>
      </c>
      <c r="DUD50" s="277">
        <f t="shared" si="1099"/>
        <v>0</v>
      </c>
      <c r="DUE50" s="277">
        <f t="shared" si="1099"/>
        <v>0</v>
      </c>
      <c r="DUF50" s="277">
        <f t="shared" si="1099"/>
        <v>0</v>
      </c>
      <c r="DUG50" s="277">
        <f t="shared" si="1099"/>
        <v>0</v>
      </c>
      <c r="DUH50" s="277">
        <f t="shared" si="1099"/>
        <v>0</v>
      </c>
      <c r="DUI50" s="277">
        <f t="shared" si="1099"/>
        <v>0</v>
      </c>
      <c r="DUJ50" s="277">
        <f t="shared" si="1099"/>
        <v>0</v>
      </c>
      <c r="DUK50" s="277">
        <f t="shared" si="1099"/>
        <v>0</v>
      </c>
      <c r="DUL50" s="277">
        <f t="shared" si="1099"/>
        <v>0</v>
      </c>
      <c r="DUM50" s="277">
        <f t="shared" si="1099"/>
        <v>0</v>
      </c>
      <c r="DUN50" s="277">
        <f t="shared" si="1099"/>
        <v>0</v>
      </c>
      <c r="DUO50" s="277">
        <f t="shared" si="1099"/>
        <v>0</v>
      </c>
      <c r="DUP50" s="277">
        <f t="shared" si="1099"/>
        <v>0</v>
      </c>
      <c r="DUQ50" s="277">
        <f t="shared" si="1099"/>
        <v>0</v>
      </c>
      <c r="DUR50" s="277">
        <f t="shared" si="1099"/>
        <v>0</v>
      </c>
      <c r="DUS50" s="277">
        <f t="shared" si="1099"/>
        <v>0</v>
      </c>
      <c r="DUT50" s="277">
        <f t="shared" si="1099"/>
        <v>0</v>
      </c>
      <c r="DUU50" s="277">
        <f t="shared" si="1099"/>
        <v>0</v>
      </c>
      <c r="DUV50" s="277">
        <f t="shared" si="1099"/>
        <v>0</v>
      </c>
      <c r="DUW50" s="277">
        <f t="shared" si="1099"/>
        <v>0</v>
      </c>
      <c r="DUX50" s="277">
        <f t="shared" si="1099"/>
        <v>0</v>
      </c>
      <c r="DUY50" s="277">
        <f t="shared" si="1099"/>
        <v>0</v>
      </c>
      <c r="DUZ50" s="277">
        <f t="shared" si="1099"/>
        <v>0</v>
      </c>
      <c r="DVA50" s="277">
        <f t="shared" si="1099"/>
        <v>0</v>
      </c>
      <c r="DVB50" s="277">
        <f t="shared" si="972"/>
        <v>0</v>
      </c>
      <c r="DVC50" s="277">
        <f t="shared" si="972"/>
        <v>0</v>
      </c>
      <c r="DVD50" s="277">
        <f t="shared" ref="DVD50:DXO51" si="1352">IF(DVD$2 = "", 0, IF($E50&lt;=DVD$2,$F50^(DVD$2),1))</f>
        <v>0</v>
      </c>
      <c r="DVE50" s="277">
        <f t="shared" si="1352"/>
        <v>0</v>
      </c>
      <c r="DVF50" s="277">
        <f t="shared" si="1352"/>
        <v>0</v>
      </c>
      <c r="DVG50" s="277">
        <f t="shared" si="1352"/>
        <v>0</v>
      </c>
      <c r="DVH50" s="277">
        <f t="shared" si="1352"/>
        <v>0</v>
      </c>
      <c r="DVI50" s="277">
        <f t="shared" si="1352"/>
        <v>0</v>
      </c>
      <c r="DVJ50" s="277">
        <f t="shared" si="1352"/>
        <v>0</v>
      </c>
      <c r="DVK50" s="277">
        <f t="shared" si="1352"/>
        <v>0</v>
      </c>
      <c r="DVL50" s="277">
        <f t="shared" si="1352"/>
        <v>0</v>
      </c>
      <c r="DVM50" s="277">
        <f t="shared" si="1352"/>
        <v>0</v>
      </c>
      <c r="DVN50" s="277">
        <f t="shared" si="1352"/>
        <v>0</v>
      </c>
      <c r="DVO50" s="277">
        <f t="shared" si="1352"/>
        <v>0</v>
      </c>
      <c r="DVP50" s="277">
        <f t="shared" si="1352"/>
        <v>0</v>
      </c>
      <c r="DVQ50" s="277">
        <f t="shared" si="1352"/>
        <v>0</v>
      </c>
      <c r="DVR50" s="277">
        <f t="shared" si="1352"/>
        <v>0</v>
      </c>
      <c r="DVS50" s="277">
        <f t="shared" si="1352"/>
        <v>0</v>
      </c>
      <c r="DVT50" s="277">
        <f t="shared" si="1352"/>
        <v>0</v>
      </c>
      <c r="DVU50" s="277">
        <f t="shared" si="1352"/>
        <v>0</v>
      </c>
      <c r="DVV50" s="277">
        <f t="shared" si="1352"/>
        <v>0</v>
      </c>
      <c r="DVW50" s="277">
        <f t="shared" si="1352"/>
        <v>0</v>
      </c>
      <c r="DVX50" s="277">
        <f t="shared" si="1352"/>
        <v>0</v>
      </c>
      <c r="DVY50" s="277">
        <f t="shared" si="1352"/>
        <v>0</v>
      </c>
      <c r="DVZ50" s="277">
        <f t="shared" si="1352"/>
        <v>0</v>
      </c>
      <c r="DWA50" s="277">
        <f t="shared" si="1352"/>
        <v>0</v>
      </c>
      <c r="DWB50" s="277">
        <f t="shared" si="1352"/>
        <v>0</v>
      </c>
      <c r="DWC50" s="277">
        <f t="shared" si="1352"/>
        <v>0</v>
      </c>
      <c r="DWD50" s="277">
        <f t="shared" si="1352"/>
        <v>0</v>
      </c>
      <c r="DWE50" s="277">
        <f t="shared" si="1352"/>
        <v>0</v>
      </c>
      <c r="DWF50" s="277">
        <f t="shared" si="1352"/>
        <v>0</v>
      </c>
      <c r="DWG50" s="277">
        <f t="shared" si="1352"/>
        <v>0</v>
      </c>
      <c r="DWH50" s="277">
        <f t="shared" si="1352"/>
        <v>0</v>
      </c>
      <c r="DWI50" s="277">
        <f t="shared" si="1352"/>
        <v>0</v>
      </c>
      <c r="DWJ50" s="277">
        <f t="shared" si="1352"/>
        <v>0</v>
      </c>
      <c r="DWK50" s="277">
        <f t="shared" si="1352"/>
        <v>0</v>
      </c>
      <c r="DWL50" s="277">
        <f t="shared" si="1352"/>
        <v>0</v>
      </c>
      <c r="DWM50" s="277">
        <f t="shared" si="1352"/>
        <v>0</v>
      </c>
      <c r="DWN50" s="277">
        <f t="shared" si="1352"/>
        <v>0</v>
      </c>
      <c r="DWO50" s="277">
        <f t="shared" si="1352"/>
        <v>0</v>
      </c>
      <c r="DWP50" s="277">
        <f t="shared" si="1352"/>
        <v>0</v>
      </c>
      <c r="DWQ50" s="277">
        <f t="shared" si="1352"/>
        <v>0</v>
      </c>
      <c r="DWR50" s="277">
        <f t="shared" si="1352"/>
        <v>0</v>
      </c>
      <c r="DWS50" s="277">
        <f t="shared" si="1352"/>
        <v>0</v>
      </c>
      <c r="DWT50" s="277">
        <f t="shared" si="1352"/>
        <v>0</v>
      </c>
      <c r="DWU50" s="277">
        <f t="shared" si="1352"/>
        <v>0</v>
      </c>
      <c r="DWV50" s="277">
        <f t="shared" si="1352"/>
        <v>0</v>
      </c>
      <c r="DWW50" s="277">
        <f t="shared" si="1352"/>
        <v>0</v>
      </c>
      <c r="DWX50" s="277">
        <f t="shared" si="1352"/>
        <v>0</v>
      </c>
      <c r="DWY50" s="277">
        <f t="shared" si="1352"/>
        <v>0</v>
      </c>
      <c r="DWZ50" s="277">
        <f t="shared" si="1352"/>
        <v>0</v>
      </c>
      <c r="DXA50" s="277">
        <f t="shared" si="1352"/>
        <v>0</v>
      </c>
      <c r="DXB50" s="277">
        <f t="shared" si="1352"/>
        <v>0</v>
      </c>
      <c r="DXC50" s="277">
        <f t="shared" si="1352"/>
        <v>0</v>
      </c>
      <c r="DXD50" s="277">
        <f t="shared" si="1352"/>
        <v>0</v>
      </c>
      <c r="DXE50" s="277">
        <f t="shared" si="1352"/>
        <v>0</v>
      </c>
      <c r="DXF50" s="277">
        <f t="shared" si="1352"/>
        <v>0</v>
      </c>
      <c r="DXG50" s="277">
        <f t="shared" si="1352"/>
        <v>0</v>
      </c>
      <c r="DXH50" s="277">
        <f t="shared" si="1352"/>
        <v>0</v>
      </c>
      <c r="DXI50" s="277">
        <f t="shared" si="1352"/>
        <v>0</v>
      </c>
      <c r="DXJ50" s="277">
        <f t="shared" si="1352"/>
        <v>0</v>
      </c>
      <c r="DXK50" s="277">
        <f t="shared" si="1352"/>
        <v>0</v>
      </c>
      <c r="DXL50" s="277">
        <f t="shared" si="1352"/>
        <v>0</v>
      </c>
      <c r="DXM50" s="277">
        <f t="shared" si="1352"/>
        <v>0</v>
      </c>
      <c r="DXN50" s="277">
        <f t="shared" si="1352"/>
        <v>0</v>
      </c>
      <c r="DXO50" s="277">
        <f t="shared" si="1352"/>
        <v>0</v>
      </c>
      <c r="DXP50" s="277">
        <f t="shared" si="1226"/>
        <v>0</v>
      </c>
      <c r="DXQ50" s="277">
        <f t="shared" si="1226"/>
        <v>0</v>
      </c>
      <c r="DXR50" s="277">
        <f t="shared" si="1226"/>
        <v>0</v>
      </c>
      <c r="DXS50" s="277">
        <f t="shared" si="1226"/>
        <v>0</v>
      </c>
      <c r="DXT50" s="277">
        <f t="shared" si="1226"/>
        <v>0</v>
      </c>
      <c r="DXU50" s="277">
        <f t="shared" si="1100"/>
        <v>0</v>
      </c>
      <c r="DXV50" s="277">
        <f t="shared" si="1100"/>
        <v>0</v>
      </c>
      <c r="DXW50" s="277">
        <f t="shared" si="1100"/>
        <v>0</v>
      </c>
      <c r="DXX50" s="277">
        <f t="shared" si="1100"/>
        <v>0</v>
      </c>
      <c r="DXY50" s="277">
        <f t="shared" si="1100"/>
        <v>0</v>
      </c>
      <c r="DXZ50" s="277">
        <f t="shared" si="1100"/>
        <v>0</v>
      </c>
      <c r="DYA50" s="277">
        <f t="shared" si="1100"/>
        <v>0</v>
      </c>
      <c r="DYB50" s="277">
        <f t="shared" si="1100"/>
        <v>0</v>
      </c>
      <c r="DYC50" s="277">
        <f t="shared" si="1100"/>
        <v>0</v>
      </c>
      <c r="DYD50" s="277">
        <f t="shared" si="1100"/>
        <v>0</v>
      </c>
      <c r="DYE50" s="277">
        <f t="shared" si="1100"/>
        <v>0</v>
      </c>
      <c r="DYF50" s="277">
        <f t="shared" si="1100"/>
        <v>0</v>
      </c>
      <c r="DYG50" s="277">
        <f t="shared" si="1100"/>
        <v>0</v>
      </c>
      <c r="DYH50" s="277">
        <f t="shared" si="1100"/>
        <v>0</v>
      </c>
      <c r="DYI50" s="277">
        <f t="shared" si="1100"/>
        <v>0</v>
      </c>
      <c r="DYJ50" s="277">
        <f t="shared" si="1100"/>
        <v>0</v>
      </c>
      <c r="DYK50" s="277">
        <f t="shared" si="1100"/>
        <v>0</v>
      </c>
      <c r="DYL50" s="277">
        <f t="shared" si="1100"/>
        <v>0</v>
      </c>
      <c r="DYM50" s="277">
        <f t="shared" si="1100"/>
        <v>0</v>
      </c>
      <c r="DYN50" s="277">
        <f t="shared" si="1100"/>
        <v>0</v>
      </c>
      <c r="DYO50" s="277">
        <f t="shared" si="1100"/>
        <v>0</v>
      </c>
      <c r="DYP50" s="277">
        <f t="shared" si="1100"/>
        <v>0</v>
      </c>
      <c r="DYQ50" s="277">
        <f t="shared" si="1100"/>
        <v>0</v>
      </c>
      <c r="DYR50" s="277">
        <f t="shared" si="1100"/>
        <v>0</v>
      </c>
      <c r="DYS50" s="277">
        <f t="shared" si="1100"/>
        <v>0</v>
      </c>
      <c r="DYT50" s="277">
        <f t="shared" si="1100"/>
        <v>0</v>
      </c>
      <c r="DYU50" s="277">
        <f t="shared" si="1100"/>
        <v>0</v>
      </c>
      <c r="DYV50" s="277">
        <f t="shared" si="1100"/>
        <v>0</v>
      </c>
      <c r="DYW50" s="277">
        <f t="shared" si="1100"/>
        <v>0</v>
      </c>
      <c r="DYX50" s="277">
        <f t="shared" si="1100"/>
        <v>0</v>
      </c>
      <c r="DYY50" s="277">
        <f t="shared" si="1100"/>
        <v>0</v>
      </c>
      <c r="DYZ50" s="277">
        <f t="shared" si="1100"/>
        <v>0</v>
      </c>
      <c r="DZA50" s="277">
        <f t="shared" si="1100"/>
        <v>0</v>
      </c>
      <c r="DZB50" s="277">
        <f t="shared" si="1100"/>
        <v>0</v>
      </c>
      <c r="DZC50" s="277">
        <f t="shared" si="1100"/>
        <v>0</v>
      </c>
      <c r="DZD50" s="277">
        <f t="shared" si="1100"/>
        <v>0</v>
      </c>
      <c r="DZE50" s="277">
        <f t="shared" si="1100"/>
        <v>0</v>
      </c>
      <c r="DZF50" s="277">
        <f t="shared" si="1100"/>
        <v>0</v>
      </c>
      <c r="DZG50" s="277">
        <f t="shared" si="1100"/>
        <v>0</v>
      </c>
      <c r="DZH50" s="277">
        <f t="shared" si="1100"/>
        <v>0</v>
      </c>
      <c r="DZI50" s="277">
        <f t="shared" si="1100"/>
        <v>0</v>
      </c>
      <c r="DZJ50" s="277">
        <f t="shared" si="1100"/>
        <v>0</v>
      </c>
      <c r="DZK50" s="277">
        <f t="shared" si="1100"/>
        <v>0</v>
      </c>
      <c r="DZL50" s="277">
        <f t="shared" si="1100"/>
        <v>0</v>
      </c>
      <c r="DZM50" s="277">
        <f t="shared" si="1100"/>
        <v>0</v>
      </c>
      <c r="DZN50" s="277">
        <f t="shared" si="1100"/>
        <v>0</v>
      </c>
      <c r="DZO50" s="277">
        <f t="shared" si="1100"/>
        <v>0</v>
      </c>
      <c r="DZP50" s="277">
        <f t="shared" si="1100"/>
        <v>0</v>
      </c>
      <c r="DZQ50" s="277">
        <f t="shared" si="1100"/>
        <v>0</v>
      </c>
      <c r="DZR50" s="277">
        <f t="shared" si="1100"/>
        <v>0</v>
      </c>
      <c r="DZS50" s="277">
        <f t="shared" si="1100"/>
        <v>0</v>
      </c>
      <c r="DZT50" s="277">
        <f t="shared" si="1100"/>
        <v>0</v>
      </c>
      <c r="DZU50" s="277">
        <f t="shared" si="1100"/>
        <v>0</v>
      </c>
      <c r="DZV50" s="277">
        <f t="shared" si="1100"/>
        <v>0</v>
      </c>
      <c r="DZW50" s="277">
        <f t="shared" si="1100"/>
        <v>0</v>
      </c>
      <c r="DZX50" s="277">
        <f t="shared" si="1100"/>
        <v>0</v>
      </c>
      <c r="DZY50" s="277">
        <f t="shared" si="1100"/>
        <v>0</v>
      </c>
      <c r="DZZ50" s="277">
        <f t="shared" si="973"/>
        <v>0</v>
      </c>
      <c r="EAA50" s="277">
        <f t="shared" si="973"/>
        <v>0</v>
      </c>
      <c r="EAB50" s="277">
        <f t="shared" ref="EAB50:ECM51" si="1353">IF(EAB$2 = "", 0, IF($E50&lt;=EAB$2,$F50^(EAB$2),1))</f>
        <v>0</v>
      </c>
      <c r="EAC50" s="277">
        <f t="shared" si="1353"/>
        <v>0</v>
      </c>
      <c r="EAD50" s="277">
        <f t="shared" si="1353"/>
        <v>0</v>
      </c>
      <c r="EAE50" s="277">
        <f t="shared" si="1353"/>
        <v>0</v>
      </c>
      <c r="EAF50" s="277">
        <f t="shared" si="1353"/>
        <v>0</v>
      </c>
      <c r="EAG50" s="277">
        <f t="shared" si="1353"/>
        <v>0</v>
      </c>
      <c r="EAH50" s="277">
        <f t="shared" si="1353"/>
        <v>0</v>
      </c>
      <c r="EAI50" s="277">
        <f t="shared" si="1353"/>
        <v>0</v>
      </c>
      <c r="EAJ50" s="277">
        <f t="shared" si="1353"/>
        <v>0</v>
      </c>
      <c r="EAK50" s="277">
        <f t="shared" si="1353"/>
        <v>0</v>
      </c>
      <c r="EAL50" s="277">
        <f t="shared" si="1353"/>
        <v>0</v>
      </c>
      <c r="EAM50" s="277">
        <f t="shared" si="1353"/>
        <v>0</v>
      </c>
      <c r="EAN50" s="277">
        <f t="shared" si="1353"/>
        <v>0</v>
      </c>
      <c r="EAO50" s="277">
        <f t="shared" si="1353"/>
        <v>0</v>
      </c>
      <c r="EAP50" s="277">
        <f t="shared" si="1353"/>
        <v>0</v>
      </c>
      <c r="EAQ50" s="277">
        <f t="shared" si="1353"/>
        <v>0</v>
      </c>
      <c r="EAR50" s="277">
        <f t="shared" si="1353"/>
        <v>0</v>
      </c>
      <c r="EAS50" s="277">
        <f t="shared" si="1353"/>
        <v>0</v>
      </c>
      <c r="EAT50" s="277">
        <f t="shared" si="1353"/>
        <v>0</v>
      </c>
      <c r="EAU50" s="277">
        <f t="shared" si="1353"/>
        <v>0</v>
      </c>
      <c r="EAV50" s="277">
        <f t="shared" si="1353"/>
        <v>0</v>
      </c>
      <c r="EAW50" s="277">
        <f t="shared" si="1353"/>
        <v>0</v>
      </c>
      <c r="EAX50" s="277">
        <f t="shared" si="1353"/>
        <v>0</v>
      </c>
      <c r="EAY50" s="277">
        <f t="shared" si="1353"/>
        <v>0</v>
      </c>
      <c r="EAZ50" s="277">
        <f t="shared" si="1353"/>
        <v>0</v>
      </c>
      <c r="EBA50" s="277">
        <f t="shared" si="1353"/>
        <v>0</v>
      </c>
      <c r="EBB50" s="277">
        <f t="shared" si="1353"/>
        <v>0</v>
      </c>
      <c r="EBC50" s="277">
        <f t="shared" si="1353"/>
        <v>0</v>
      </c>
      <c r="EBD50" s="277">
        <f t="shared" si="1353"/>
        <v>0</v>
      </c>
      <c r="EBE50" s="277">
        <f t="shared" si="1353"/>
        <v>0</v>
      </c>
      <c r="EBF50" s="277">
        <f t="shared" si="1353"/>
        <v>0</v>
      </c>
      <c r="EBG50" s="277">
        <f t="shared" si="1353"/>
        <v>0</v>
      </c>
      <c r="EBH50" s="277">
        <f t="shared" si="1353"/>
        <v>0</v>
      </c>
      <c r="EBI50" s="277">
        <f t="shared" si="1353"/>
        <v>0</v>
      </c>
      <c r="EBJ50" s="277">
        <f t="shared" si="1353"/>
        <v>0</v>
      </c>
      <c r="EBK50" s="277">
        <f t="shared" si="1353"/>
        <v>0</v>
      </c>
      <c r="EBL50" s="277">
        <f t="shared" si="1353"/>
        <v>0</v>
      </c>
      <c r="EBM50" s="277">
        <f t="shared" si="1353"/>
        <v>0</v>
      </c>
      <c r="EBN50" s="277">
        <f t="shared" si="1353"/>
        <v>0</v>
      </c>
      <c r="EBO50" s="277">
        <f t="shared" si="1353"/>
        <v>0</v>
      </c>
      <c r="EBP50" s="277">
        <f t="shared" si="1353"/>
        <v>0</v>
      </c>
      <c r="EBQ50" s="277">
        <f t="shared" si="1353"/>
        <v>0</v>
      </c>
      <c r="EBR50" s="277">
        <f t="shared" si="1353"/>
        <v>0</v>
      </c>
      <c r="EBS50" s="277">
        <f t="shared" si="1353"/>
        <v>0</v>
      </c>
      <c r="EBT50" s="277">
        <f t="shared" si="1353"/>
        <v>0</v>
      </c>
      <c r="EBU50" s="277">
        <f t="shared" si="1353"/>
        <v>0</v>
      </c>
      <c r="EBV50" s="277">
        <f t="shared" si="1353"/>
        <v>0</v>
      </c>
      <c r="EBW50" s="277">
        <f t="shared" si="1353"/>
        <v>0</v>
      </c>
      <c r="EBX50" s="277">
        <f t="shared" si="1353"/>
        <v>0</v>
      </c>
      <c r="EBY50" s="277">
        <f t="shared" si="1353"/>
        <v>0</v>
      </c>
      <c r="EBZ50" s="277">
        <f t="shared" si="1353"/>
        <v>0</v>
      </c>
      <c r="ECA50" s="277">
        <f t="shared" si="1353"/>
        <v>0</v>
      </c>
      <c r="ECB50" s="277">
        <f t="shared" si="1353"/>
        <v>0</v>
      </c>
      <c r="ECC50" s="277">
        <f t="shared" si="1353"/>
        <v>0</v>
      </c>
      <c r="ECD50" s="277">
        <f t="shared" si="1353"/>
        <v>0</v>
      </c>
      <c r="ECE50" s="277">
        <f t="shared" si="1353"/>
        <v>0</v>
      </c>
      <c r="ECF50" s="277">
        <f t="shared" si="1353"/>
        <v>0</v>
      </c>
      <c r="ECG50" s="277">
        <f t="shared" si="1353"/>
        <v>0</v>
      </c>
      <c r="ECH50" s="277">
        <f t="shared" si="1353"/>
        <v>0</v>
      </c>
      <c r="ECI50" s="277">
        <f t="shared" si="1353"/>
        <v>0</v>
      </c>
      <c r="ECJ50" s="277">
        <f t="shared" si="1353"/>
        <v>0</v>
      </c>
      <c r="ECK50" s="277">
        <f t="shared" si="1353"/>
        <v>0</v>
      </c>
      <c r="ECL50" s="277">
        <f t="shared" si="1353"/>
        <v>0</v>
      </c>
      <c r="ECM50" s="277">
        <f t="shared" si="1353"/>
        <v>0</v>
      </c>
      <c r="ECN50" s="277">
        <f t="shared" si="1227"/>
        <v>0</v>
      </c>
      <c r="ECO50" s="277">
        <f t="shared" si="1227"/>
        <v>0</v>
      </c>
      <c r="ECP50" s="277">
        <f t="shared" si="1227"/>
        <v>0</v>
      </c>
      <c r="ECQ50" s="277">
        <f t="shared" si="1227"/>
        <v>0</v>
      </c>
      <c r="ECR50" s="277">
        <f t="shared" si="1227"/>
        <v>0</v>
      </c>
      <c r="ECS50" s="277">
        <f t="shared" si="1101"/>
        <v>0</v>
      </c>
      <c r="ECT50" s="277">
        <f t="shared" si="1101"/>
        <v>0</v>
      </c>
      <c r="ECU50" s="277">
        <f t="shared" si="1101"/>
        <v>0</v>
      </c>
      <c r="ECV50" s="277">
        <f t="shared" si="1101"/>
        <v>0</v>
      </c>
      <c r="ECW50" s="277">
        <f t="shared" si="1101"/>
        <v>0</v>
      </c>
      <c r="ECX50" s="277">
        <f t="shared" si="1101"/>
        <v>0</v>
      </c>
      <c r="ECY50" s="277">
        <f t="shared" si="1101"/>
        <v>0</v>
      </c>
      <c r="ECZ50" s="277">
        <f t="shared" si="1101"/>
        <v>0</v>
      </c>
      <c r="EDA50" s="277">
        <f t="shared" si="1101"/>
        <v>0</v>
      </c>
      <c r="EDB50" s="277">
        <f t="shared" si="1101"/>
        <v>0</v>
      </c>
      <c r="EDC50" s="277">
        <f t="shared" si="1101"/>
        <v>0</v>
      </c>
      <c r="EDD50" s="277">
        <f t="shared" si="1101"/>
        <v>0</v>
      </c>
      <c r="EDE50" s="277">
        <f t="shared" si="1101"/>
        <v>0</v>
      </c>
      <c r="EDF50" s="277">
        <f t="shared" si="1101"/>
        <v>0</v>
      </c>
      <c r="EDG50" s="277">
        <f t="shared" si="1101"/>
        <v>0</v>
      </c>
      <c r="EDH50" s="277">
        <f t="shared" si="1101"/>
        <v>0</v>
      </c>
      <c r="EDI50" s="277">
        <f t="shared" si="1101"/>
        <v>0</v>
      </c>
      <c r="EDJ50" s="277">
        <f t="shared" si="1101"/>
        <v>0</v>
      </c>
      <c r="EDK50" s="277">
        <f t="shared" si="1101"/>
        <v>0</v>
      </c>
      <c r="EDL50" s="277">
        <f t="shared" si="1101"/>
        <v>0</v>
      </c>
      <c r="EDM50" s="277">
        <f t="shared" si="1101"/>
        <v>0</v>
      </c>
      <c r="EDN50" s="277">
        <f t="shared" si="1101"/>
        <v>0</v>
      </c>
      <c r="EDO50" s="277">
        <f t="shared" si="1101"/>
        <v>0</v>
      </c>
      <c r="EDP50" s="277">
        <f t="shared" si="1101"/>
        <v>0</v>
      </c>
      <c r="EDQ50" s="277">
        <f t="shared" si="1101"/>
        <v>0</v>
      </c>
      <c r="EDR50" s="277">
        <f t="shared" si="1101"/>
        <v>0</v>
      </c>
      <c r="EDS50" s="277">
        <f t="shared" si="1101"/>
        <v>0</v>
      </c>
      <c r="EDT50" s="277">
        <f t="shared" si="1101"/>
        <v>0</v>
      </c>
      <c r="EDU50" s="277">
        <f t="shared" si="1101"/>
        <v>0</v>
      </c>
      <c r="EDV50" s="277">
        <f t="shared" si="1101"/>
        <v>0</v>
      </c>
      <c r="EDW50" s="277">
        <f t="shared" si="1101"/>
        <v>0</v>
      </c>
      <c r="EDX50" s="277">
        <f t="shared" si="1101"/>
        <v>0</v>
      </c>
      <c r="EDY50" s="277">
        <f t="shared" si="1101"/>
        <v>0</v>
      </c>
      <c r="EDZ50" s="277">
        <f t="shared" si="1101"/>
        <v>0</v>
      </c>
      <c r="EEA50" s="277">
        <f t="shared" si="1101"/>
        <v>0</v>
      </c>
      <c r="EEB50" s="277">
        <f t="shared" si="1101"/>
        <v>0</v>
      </c>
      <c r="EEC50" s="277">
        <f t="shared" si="1101"/>
        <v>0</v>
      </c>
      <c r="EED50" s="277">
        <f t="shared" si="1101"/>
        <v>0</v>
      </c>
      <c r="EEE50" s="277">
        <f t="shared" si="1101"/>
        <v>0</v>
      </c>
      <c r="EEF50" s="277">
        <f t="shared" si="1101"/>
        <v>0</v>
      </c>
      <c r="EEG50" s="277">
        <f t="shared" si="1101"/>
        <v>0</v>
      </c>
      <c r="EEH50" s="277">
        <f t="shared" si="1101"/>
        <v>0</v>
      </c>
      <c r="EEI50" s="277">
        <f t="shared" si="1101"/>
        <v>0</v>
      </c>
      <c r="EEJ50" s="277">
        <f t="shared" si="1101"/>
        <v>0</v>
      </c>
      <c r="EEK50" s="277">
        <f t="shared" si="1101"/>
        <v>0</v>
      </c>
      <c r="EEL50" s="277">
        <f t="shared" si="1101"/>
        <v>0</v>
      </c>
      <c r="EEM50" s="277">
        <f t="shared" si="1101"/>
        <v>0</v>
      </c>
      <c r="EEN50" s="277">
        <f t="shared" si="1101"/>
        <v>0</v>
      </c>
      <c r="EEO50" s="277">
        <f t="shared" si="1101"/>
        <v>0</v>
      </c>
      <c r="EEP50" s="277">
        <f t="shared" si="1101"/>
        <v>0</v>
      </c>
      <c r="EEQ50" s="277">
        <f t="shared" si="1101"/>
        <v>0</v>
      </c>
      <c r="EER50" s="277">
        <f t="shared" si="1101"/>
        <v>0</v>
      </c>
      <c r="EES50" s="277">
        <f t="shared" si="1101"/>
        <v>0</v>
      </c>
      <c r="EET50" s="277">
        <f t="shared" si="1101"/>
        <v>0</v>
      </c>
      <c r="EEU50" s="277">
        <f t="shared" si="1101"/>
        <v>0</v>
      </c>
      <c r="EEV50" s="277">
        <f t="shared" si="1101"/>
        <v>0</v>
      </c>
      <c r="EEW50" s="277">
        <f t="shared" si="1101"/>
        <v>0</v>
      </c>
      <c r="EEX50" s="277">
        <f t="shared" si="974"/>
        <v>0</v>
      </c>
      <c r="EEY50" s="277">
        <f t="shared" si="974"/>
        <v>0</v>
      </c>
      <c r="EEZ50" s="277">
        <f t="shared" ref="EEZ50:EHK51" si="1354">IF(EEZ$2 = "", 0, IF($E50&lt;=EEZ$2,$F50^(EEZ$2),1))</f>
        <v>0</v>
      </c>
      <c r="EFA50" s="277">
        <f t="shared" si="1354"/>
        <v>0</v>
      </c>
      <c r="EFB50" s="277">
        <f t="shared" si="1354"/>
        <v>0</v>
      </c>
      <c r="EFC50" s="277">
        <f t="shared" si="1354"/>
        <v>0</v>
      </c>
      <c r="EFD50" s="277">
        <f t="shared" si="1354"/>
        <v>0</v>
      </c>
      <c r="EFE50" s="277">
        <f t="shared" si="1354"/>
        <v>0</v>
      </c>
      <c r="EFF50" s="277">
        <f t="shared" si="1354"/>
        <v>0</v>
      </c>
      <c r="EFG50" s="277">
        <f t="shared" si="1354"/>
        <v>0</v>
      </c>
      <c r="EFH50" s="277">
        <f t="shared" si="1354"/>
        <v>0</v>
      </c>
      <c r="EFI50" s="277">
        <f t="shared" si="1354"/>
        <v>0</v>
      </c>
      <c r="EFJ50" s="277">
        <f t="shared" si="1354"/>
        <v>0</v>
      </c>
      <c r="EFK50" s="277">
        <f t="shared" si="1354"/>
        <v>0</v>
      </c>
      <c r="EFL50" s="277">
        <f t="shared" si="1354"/>
        <v>0</v>
      </c>
      <c r="EFM50" s="277">
        <f t="shared" si="1354"/>
        <v>0</v>
      </c>
      <c r="EFN50" s="277">
        <f t="shared" si="1354"/>
        <v>0</v>
      </c>
      <c r="EFO50" s="277">
        <f t="shared" si="1354"/>
        <v>0</v>
      </c>
      <c r="EFP50" s="277">
        <f t="shared" si="1354"/>
        <v>0</v>
      </c>
      <c r="EFQ50" s="277">
        <f t="shared" si="1354"/>
        <v>0</v>
      </c>
      <c r="EFR50" s="277">
        <f t="shared" si="1354"/>
        <v>0</v>
      </c>
      <c r="EFS50" s="277">
        <f t="shared" si="1354"/>
        <v>0</v>
      </c>
      <c r="EFT50" s="277">
        <f t="shared" si="1354"/>
        <v>0</v>
      </c>
      <c r="EFU50" s="277">
        <f t="shared" si="1354"/>
        <v>0</v>
      </c>
      <c r="EFV50" s="277">
        <f t="shared" si="1354"/>
        <v>0</v>
      </c>
      <c r="EFW50" s="277">
        <f t="shared" si="1354"/>
        <v>0</v>
      </c>
      <c r="EFX50" s="277">
        <f t="shared" si="1354"/>
        <v>0</v>
      </c>
      <c r="EFY50" s="277">
        <f t="shared" si="1354"/>
        <v>0</v>
      </c>
      <c r="EFZ50" s="277">
        <f t="shared" si="1354"/>
        <v>0</v>
      </c>
      <c r="EGA50" s="277">
        <f t="shared" si="1354"/>
        <v>0</v>
      </c>
      <c r="EGB50" s="277">
        <f t="shared" si="1354"/>
        <v>0</v>
      </c>
      <c r="EGC50" s="277">
        <f t="shared" si="1354"/>
        <v>0</v>
      </c>
      <c r="EGD50" s="277">
        <f t="shared" si="1354"/>
        <v>0</v>
      </c>
      <c r="EGE50" s="277">
        <f t="shared" si="1354"/>
        <v>0</v>
      </c>
      <c r="EGF50" s="277">
        <f t="shared" si="1354"/>
        <v>0</v>
      </c>
      <c r="EGG50" s="277">
        <f t="shared" si="1354"/>
        <v>0</v>
      </c>
      <c r="EGH50" s="277">
        <f t="shared" si="1354"/>
        <v>0</v>
      </c>
      <c r="EGI50" s="277">
        <f t="shared" si="1354"/>
        <v>0</v>
      </c>
      <c r="EGJ50" s="277">
        <f t="shared" si="1354"/>
        <v>0</v>
      </c>
      <c r="EGK50" s="277">
        <f t="shared" si="1354"/>
        <v>0</v>
      </c>
      <c r="EGL50" s="277">
        <f t="shared" si="1354"/>
        <v>0</v>
      </c>
      <c r="EGM50" s="277">
        <f t="shared" si="1354"/>
        <v>0</v>
      </c>
      <c r="EGN50" s="277">
        <f t="shared" si="1354"/>
        <v>0</v>
      </c>
      <c r="EGO50" s="277">
        <f t="shared" si="1354"/>
        <v>0</v>
      </c>
      <c r="EGP50" s="277">
        <f t="shared" si="1354"/>
        <v>0</v>
      </c>
      <c r="EGQ50" s="277">
        <f t="shared" si="1354"/>
        <v>0</v>
      </c>
      <c r="EGR50" s="277">
        <f t="shared" si="1354"/>
        <v>0</v>
      </c>
      <c r="EGS50" s="277">
        <f t="shared" si="1354"/>
        <v>0</v>
      </c>
      <c r="EGT50" s="277">
        <f t="shared" si="1354"/>
        <v>0</v>
      </c>
      <c r="EGU50" s="277">
        <f t="shared" si="1354"/>
        <v>0</v>
      </c>
      <c r="EGV50" s="277">
        <f t="shared" si="1354"/>
        <v>0</v>
      </c>
      <c r="EGW50" s="277">
        <f t="shared" si="1354"/>
        <v>0</v>
      </c>
      <c r="EGX50" s="277">
        <f t="shared" si="1354"/>
        <v>0</v>
      </c>
      <c r="EGY50" s="277">
        <f t="shared" si="1354"/>
        <v>0</v>
      </c>
      <c r="EGZ50" s="277">
        <f t="shared" si="1354"/>
        <v>0</v>
      </c>
      <c r="EHA50" s="277">
        <f t="shared" si="1354"/>
        <v>0</v>
      </c>
      <c r="EHB50" s="277">
        <f t="shared" si="1354"/>
        <v>0</v>
      </c>
      <c r="EHC50" s="277">
        <f t="shared" si="1354"/>
        <v>0</v>
      </c>
      <c r="EHD50" s="277">
        <f t="shared" si="1354"/>
        <v>0</v>
      </c>
      <c r="EHE50" s="277">
        <f t="shared" si="1354"/>
        <v>0</v>
      </c>
      <c r="EHF50" s="277">
        <f t="shared" si="1354"/>
        <v>0</v>
      </c>
      <c r="EHG50" s="277">
        <f t="shared" si="1354"/>
        <v>0</v>
      </c>
      <c r="EHH50" s="277">
        <f t="shared" si="1354"/>
        <v>0</v>
      </c>
      <c r="EHI50" s="277">
        <f t="shared" si="1354"/>
        <v>0</v>
      </c>
      <c r="EHJ50" s="277">
        <f t="shared" si="1354"/>
        <v>0</v>
      </c>
      <c r="EHK50" s="277">
        <f t="shared" si="1354"/>
        <v>0</v>
      </c>
      <c r="EHL50" s="277">
        <f t="shared" si="1228"/>
        <v>0</v>
      </c>
      <c r="EHM50" s="277">
        <f t="shared" si="1228"/>
        <v>0</v>
      </c>
      <c r="EHN50" s="277">
        <f t="shared" si="1228"/>
        <v>0</v>
      </c>
      <c r="EHO50" s="277">
        <f t="shared" si="1228"/>
        <v>0</v>
      </c>
      <c r="EHP50" s="277">
        <f t="shared" si="1228"/>
        <v>0</v>
      </c>
      <c r="EHQ50" s="277">
        <f t="shared" si="1102"/>
        <v>0</v>
      </c>
      <c r="EHR50" s="277">
        <f t="shared" si="1102"/>
        <v>0</v>
      </c>
      <c r="EHS50" s="277">
        <f t="shared" si="1102"/>
        <v>0</v>
      </c>
      <c r="EHT50" s="277">
        <f t="shared" si="1102"/>
        <v>0</v>
      </c>
      <c r="EHU50" s="277">
        <f t="shared" si="1102"/>
        <v>0</v>
      </c>
      <c r="EHV50" s="277">
        <f t="shared" si="1102"/>
        <v>0</v>
      </c>
      <c r="EHW50" s="277">
        <f t="shared" si="1102"/>
        <v>0</v>
      </c>
      <c r="EHX50" s="277">
        <f t="shared" si="1102"/>
        <v>0</v>
      </c>
      <c r="EHY50" s="277">
        <f t="shared" si="1102"/>
        <v>0</v>
      </c>
      <c r="EHZ50" s="277">
        <f t="shared" si="1102"/>
        <v>0</v>
      </c>
      <c r="EIA50" s="277">
        <f t="shared" si="1102"/>
        <v>0</v>
      </c>
      <c r="EIB50" s="277">
        <f t="shared" si="1102"/>
        <v>0</v>
      </c>
      <c r="EIC50" s="277">
        <f t="shared" si="1102"/>
        <v>0</v>
      </c>
      <c r="EID50" s="277">
        <f t="shared" si="1102"/>
        <v>0</v>
      </c>
      <c r="EIE50" s="277">
        <f t="shared" si="1102"/>
        <v>0</v>
      </c>
      <c r="EIF50" s="277">
        <f t="shared" si="1102"/>
        <v>0</v>
      </c>
      <c r="EIG50" s="277">
        <f t="shared" si="1102"/>
        <v>0</v>
      </c>
      <c r="EIH50" s="277">
        <f t="shared" si="1102"/>
        <v>0</v>
      </c>
      <c r="EII50" s="277">
        <f t="shared" si="1102"/>
        <v>0</v>
      </c>
      <c r="EIJ50" s="277">
        <f t="shared" si="1102"/>
        <v>0</v>
      </c>
      <c r="EIK50" s="277">
        <f t="shared" si="1102"/>
        <v>0</v>
      </c>
      <c r="EIL50" s="277">
        <f t="shared" si="1102"/>
        <v>0</v>
      </c>
      <c r="EIM50" s="277">
        <f t="shared" si="1102"/>
        <v>0</v>
      </c>
      <c r="EIN50" s="277">
        <f t="shared" si="1102"/>
        <v>0</v>
      </c>
      <c r="EIO50" s="277">
        <f t="shared" si="1102"/>
        <v>0</v>
      </c>
      <c r="EIP50" s="277">
        <f t="shared" si="1102"/>
        <v>0</v>
      </c>
      <c r="EIQ50" s="277">
        <f t="shared" si="1102"/>
        <v>0</v>
      </c>
      <c r="EIR50" s="277">
        <f t="shared" si="1102"/>
        <v>0</v>
      </c>
      <c r="EIS50" s="277">
        <f t="shared" si="1102"/>
        <v>0</v>
      </c>
      <c r="EIT50" s="277">
        <f t="shared" si="1102"/>
        <v>0</v>
      </c>
      <c r="EIU50" s="277">
        <f t="shared" si="1102"/>
        <v>0</v>
      </c>
      <c r="EIV50" s="277">
        <f t="shared" si="1102"/>
        <v>0</v>
      </c>
      <c r="EIW50" s="277">
        <f t="shared" si="1102"/>
        <v>0</v>
      </c>
      <c r="EIX50" s="277">
        <f t="shared" si="1102"/>
        <v>0</v>
      </c>
      <c r="EIY50" s="277">
        <f t="shared" si="1102"/>
        <v>0</v>
      </c>
      <c r="EIZ50" s="277">
        <f t="shared" si="1102"/>
        <v>0</v>
      </c>
      <c r="EJA50" s="277">
        <f t="shared" si="1102"/>
        <v>0</v>
      </c>
      <c r="EJB50" s="277">
        <f t="shared" si="1102"/>
        <v>0</v>
      </c>
      <c r="EJC50" s="277">
        <f t="shared" si="1102"/>
        <v>0</v>
      </c>
      <c r="EJD50" s="277">
        <f t="shared" si="1102"/>
        <v>0</v>
      </c>
      <c r="EJE50" s="277">
        <f t="shared" si="1102"/>
        <v>0</v>
      </c>
      <c r="EJF50" s="277">
        <f t="shared" si="1102"/>
        <v>0</v>
      </c>
      <c r="EJG50" s="277">
        <f t="shared" si="1102"/>
        <v>0</v>
      </c>
      <c r="EJH50" s="277">
        <f t="shared" si="1102"/>
        <v>0</v>
      </c>
      <c r="EJI50" s="277">
        <f t="shared" si="1102"/>
        <v>0</v>
      </c>
      <c r="EJJ50" s="277">
        <f t="shared" si="1102"/>
        <v>0</v>
      </c>
      <c r="EJK50" s="277">
        <f t="shared" si="1102"/>
        <v>0</v>
      </c>
      <c r="EJL50" s="277">
        <f t="shared" si="1102"/>
        <v>0</v>
      </c>
      <c r="EJM50" s="277">
        <f t="shared" si="1102"/>
        <v>0</v>
      </c>
      <c r="EJN50" s="277">
        <f t="shared" si="1102"/>
        <v>0</v>
      </c>
      <c r="EJO50" s="277">
        <f t="shared" si="1102"/>
        <v>0</v>
      </c>
      <c r="EJP50" s="277">
        <f t="shared" si="1102"/>
        <v>0</v>
      </c>
      <c r="EJQ50" s="277">
        <f t="shared" si="1102"/>
        <v>0</v>
      </c>
      <c r="EJR50" s="277">
        <f t="shared" si="1102"/>
        <v>0</v>
      </c>
      <c r="EJS50" s="277">
        <f t="shared" si="1102"/>
        <v>0</v>
      </c>
      <c r="EJT50" s="277">
        <f t="shared" si="1102"/>
        <v>0</v>
      </c>
      <c r="EJU50" s="277">
        <f t="shared" si="1102"/>
        <v>0</v>
      </c>
      <c r="EJV50" s="277">
        <f t="shared" si="975"/>
        <v>0</v>
      </c>
      <c r="EJW50" s="277">
        <f t="shared" si="975"/>
        <v>0</v>
      </c>
      <c r="EJX50" s="277">
        <f t="shared" ref="EJX50:EMI51" si="1355">IF(EJX$2 = "", 0, IF($E50&lt;=EJX$2,$F50^(EJX$2),1))</f>
        <v>0</v>
      </c>
      <c r="EJY50" s="277">
        <f t="shared" si="1355"/>
        <v>0</v>
      </c>
      <c r="EJZ50" s="277">
        <f t="shared" si="1355"/>
        <v>0</v>
      </c>
      <c r="EKA50" s="277">
        <f t="shared" si="1355"/>
        <v>0</v>
      </c>
      <c r="EKB50" s="277">
        <f t="shared" si="1355"/>
        <v>0</v>
      </c>
      <c r="EKC50" s="277">
        <f t="shared" si="1355"/>
        <v>0</v>
      </c>
      <c r="EKD50" s="277">
        <f t="shared" si="1355"/>
        <v>0</v>
      </c>
      <c r="EKE50" s="277">
        <f t="shared" si="1355"/>
        <v>0</v>
      </c>
      <c r="EKF50" s="277">
        <f t="shared" si="1355"/>
        <v>0</v>
      </c>
      <c r="EKG50" s="277">
        <f t="shared" si="1355"/>
        <v>0</v>
      </c>
      <c r="EKH50" s="277">
        <f t="shared" si="1355"/>
        <v>0</v>
      </c>
      <c r="EKI50" s="277">
        <f t="shared" si="1355"/>
        <v>0</v>
      </c>
      <c r="EKJ50" s="277">
        <f t="shared" si="1355"/>
        <v>0</v>
      </c>
      <c r="EKK50" s="277">
        <f t="shared" si="1355"/>
        <v>0</v>
      </c>
      <c r="EKL50" s="277">
        <f t="shared" si="1355"/>
        <v>0</v>
      </c>
      <c r="EKM50" s="277">
        <f t="shared" si="1355"/>
        <v>0</v>
      </c>
      <c r="EKN50" s="277">
        <f t="shared" si="1355"/>
        <v>0</v>
      </c>
      <c r="EKO50" s="277">
        <f t="shared" si="1355"/>
        <v>0</v>
      </c>
      <c r="EKP50" s="277">
        <f t="shared" si="1355"/>
        <v>0</v>
      </c>
      <c r="EKQ50" s="277">
        <f t="shared" si="1355"/>
        <v>0</v>
      </c>
      <c r="EKR50" s="277">
        <f t="shared" si="1355"/>
        <v>0</v>
      </c>
      <c r="EKS50" s="277">
        <f t="shared" si="1355"/>
        <v>0</v>
      </c>
      <c r="EKT50" s="277">
        <f t="shared" si="1355"/>
        <v>0</v>
      </c>
      <c r="EKU50" s="277">
        <f t="shared" si="1355"/>
        <v>0</v>
      </c>
      <c r="EKV50" s="277">
        <f t="shared" si="1355"/>
        <v>0</v>
      </c>
      <c r="EKW50" s="277">
        <f t="shared" si="1355"/>
        <v>0</v>
      </c>
      <c r="EKX50" s="277">
        <f t="shared" si="1355"/>
        <v>0</v>
      </c>
      <c r="EKY50" s="277">
        <f t="shared" si="1355"/>
        <v>0</v>
      </c>
      <c r="EKZ50" s="277">
        <f t="shared" si="1355"/>
        <v>0</v>
      </c>
      <c r="ELA50" s="277">
        <f t="shared" si="1355"/>
        <v>0</v>
      </c>
      <c r="ELB50" s="277">
        <f t="shared" si="1355"/>
        <v>0</v>
      </c>
      <c r="ELC50" s="277">
        <f t="shared" si="1355"/>
        <v>0</v>
      </c>
      <c r="ELD50" s="277">
        <f t="shared" si="1355"/>
        <v>0</v>
      </c>
      <c r="ELE50" s="277">
        <f t="shared" si="1355"/>
        <v>0</v>
      </c>
      <c r="ELF50" s="277">
        <f t="shared" si="1355"/>
        <v>0</v>
      </c>
      <c r="ELG50" s="277">
        <f t="shared" si="1355"/>
        <v>0</v>
      </c>
      <c r="ELH50" s="277">
        <f t="shared" si="1355"/>
        <v>0</v>
      </c>
      <c r="ELI50" s="277">
        <f t="shared" si="1355"/>
        <v>0</v>
      </c>
      <c r="ELJ50" s="277">
        <f t="shared" si="1355"/>
        <v>0</v>
      </c>
      <c r="ELK50" s="277">
        <f t="shared" si="1355"/>
        <v>0</v>
      </c>
      <c r="ELL50" s="277">
        <f t="shared" si="1355"/>
        <v>0</v>
      </c>
      <c r="ELM50" s="277">
        <f t="shared" si="1355"/>
        <v>0</v>
      </c>
      <c r="ELN50" s="277">
        <f t="shared" si="1355"/>
        <v>0</v>
      </c>
      <c r="ELO50" s="277">
        <f t="shared" si="1355"/>
        <v>0</v>
      </c>
      <c r="ELP50" s="277">
        <f t="shared" si="1355"/>
        <v>0</v>
      </c>
      <c r="ELQ50" s="277">
        <f t="shared" si="1355"/>
        <v>0</v>
      </c>
      <c r="ELR50" s="277">
        <f t="shared" si="1355"/>
        <v>0</v>
      </c>
      <c r="ELS50" s="277">
        <f t="shared" si="1355"/>
        <v>0</v>
      </c>
      <c r="ELT50" s="277">
        <f t="shared" si="1355"/>
        <v>0</v>
      </c>
      <c r="ELU50" s="277">
        <f t="shared" si="1355"/>
        <v>0</v>
      </c>
      <c r="ELV50" s="277">
        <f t="shared" si="1355"/>
        <v>0</v>
      </c>
      <c r="ELW50" s="277">
        <f t="shared" si="1355"/>
        <v>0</v>
      </c>
      <c r="ELX50" s="277">
        <f t="shared" si="1355"/>
        <v>0</v>
      </c>
      <c r="ELY50" s="277">
        <f t="shared" si="1355"/>
        <v>0</v>
      </c>
      <c r="ELZ50" s="277">
        <f t="shared" si="1355"/>
        <v>0</v>
      </c>
      <c r="EMA50" s="277">
        <f t="shared" si="1355"/>
        <v>0</v>
      </c>
      <c r="EMB50" s="277">
        <f t="shared" si="1355"/>
        <v>0</v>
      </c>
      <c r="EMC50" s="277">
        <f t="shared" si="1355"/>
        <v>0</v>
      </c>
      <c r="EMD50" s="277">
        <f t="shared" si="1355"/>
        <v>0</v>
      </c>
      <c r="EME50" s="277">
        <f t="shared" si="1355"/>
        <v>0</v>
      </c>
      <c r="EMF50" s="277">
        <f t="shared" si="1355"/>
        <v>0</v>
      </c>
      <c r="EMG50" s="277">
        <f t="shared" si="1355"/>
        <v>0</v>
      </c>
      <c r="EMH50" s="277">
        <f t="shared" si="1355"/>
        <v>0</v>
      </c>
      <c r="EMI50" s="277">
        <f t="shared" si="1355"/>
        <v>0</v>
      </c>
      <c r="EMJ50" s="277">
        <f t="shared" si="1229"/>
        <v>0</v>
      </c>
      <c r="EMK50" s="277">
        <f t="shared" si="1229"/>
        <v>0</v>
      </c>
      <c r="EML50" s="277">
        <f t="shared" si="1229"/>
        <v>0</v>
      </c>
      <c r="EMM50" s="277">
        <f t="shared" si="1229"/>
        <v>0</v>
      </c>
      <c r="EMN50" s="277">
        <f t="shared" si="1229"/>
        <v>0</v>
      </c>
      <c r="EMO50" s="277">
        <f t="shared" si="1103"/>
        <v>0</v>
      </c>
      <c r="EMP50" s="277">
        <f t="shared" si="1103"/>
        <v>0</v>
      </c>
      <c r="EMQ50" s="277">
        <f t="shared" si="1103"/>
        <v>0</v>
      </c>
      <c r="EMR50" s="277">
        <f t="shared" si="1103"/>
        <v>0</v>
      </c>
      <c r="EMS50" s="277">
        <f t="shared" si="1103"/>
        <v>0</v>
      </c>
      <c r="EMT50" s="277">
        <f t="shared" si="1103"/>
        <v>0</v>
      </c>
      <c r="EMU50" s="277">
        <f t="shared" si="1103"/>
        <v>0</v>
      </c>
      <c r="EMV50" s="277">
        <f t="shared" si="1103"/>
        <v>0</v>
      </c>
      <c r="EMW50" s="277">
        <f t="shared" si="1103"/>
        <v>0</v>
      </c>
      <c r="EMX50" s="277">
        <f t="shared" si="1103"/>
        <v>0</v>
      </c>
      <c r="EMY50" s="277">
        <f t="shared" si="1103"/>
        <v>0</v>
      </c>
      <c r="EMZ50" s="277">
        <f t="shared" si="1103"/>
        <v>0</v>
      </c>
      <c r="ENA50" s="277">
        <f t="shared" si="1103"/>
        <v>0</v>
      </c>
      <c r="ENB50" s="277">
        <f t="shared" si="1103"/>
        <v>0</v>
      </c>
      <c r="ENC50" s="277">
        <f t="shared" si="1103"/>
        <v>0</v>
      </c>
      <c r="END50" s="277">
        <f t="shared" si="1103"/>
        <v>0</v>
      </c>
      <c r="ENE50" s="277">
        <f t="shared" si="1103"/>
        <v>0</v>
      </c>
      <c r="ENF50" s="277">
        <f t="shared" si="1103"/>
        <v>0</v>
      </c>
      <c r="ENG50" s="277">
        <f t="shared" si="1103"/>
        <v>0</v>
      </c>
      <c r="ENH50" s="277">
        <f t="shared" si="1103"/>
        <v>0</v>
      </c>
      <c r="ENI50" s="277">
        <f t="shared" si="1103"/>
        <v>0</v>
      </c>
      <c r="ENJ50" s="277">
        <f t="shared" si="1103"/>
        <v>0</v>
      </c>
      <c r="ENK50" s="277">
        <f t="shared" si="1103"/>
        <v>0</v>
      </c>
      <c r="ENL50" s="277">
        <f t="shared" si="1103"/>
        <v>0</v>
      </c>
      <c r="ENM50" s="277">
        <f t="shared" si="1103"/>
        <v>0</v>
      </c>
      <c r="ENN50" s="277">
        <f t="shared" si="1103"/>
        <v>0</v>
      </c>
      <c r="ENO50" s="277">
        <f t="shared" si="1103"/>
        <v>0</v>
      </c>
      <c r="ENP50" s="277">
        <f t="shared" si="1103"/>
        <v>0</v>
      </c>
      <c r="ENQ50" s="277">
        <f t="shared" si="1103"/>
        <v>0</v>
      </c>
      <c r="ENR50" s="277">
        <f t="shared" si="1103"/>
        <v>0</v>
      </c>
      <c r="ENS50" s="277">
        <f t="shared" si="1103"/>
        <v>0</v>
      </c>
      <c r="ENT50" s="277">
        <f t="shared" si="1103"/>
        <v>0</v>
      </c>
      <c r="ENU50" s="277">
        <f t="shared" si="1103"/>
        <v>0</v>
      </c>
      <c r="ENV50" s="277">
        <f t="shared" si="1103"/>
        <v>0</v>
      </c>
      <c r="ENW50" s="277">
        <f t="shared" si="1103"/>
        <v>0</v>
      </c>
      <c r="ENX50" s="277">
        <f t="shared" si="1103"/>
        <v>0</v>
      </c>
      <c r="ENY50" s="277">
        <f t="shared" si="1103"/>
        <v>0</v>
      </c>
      <c r="ENZ50" s="277">
        <f t="shared" si="1103"/>
        <v>0</v>
      </c>
      <c r="EOA50" s="277">
        <f t="shared" si="1103"/>
        <v>0</v>
      </c>
      <c r="EOB50" s="277">
        <f t="shared" si="1103"/>
        <v>0</v>
      </c>
      <c r="EOC50" s="277">
        <f t="shared" si="1103"/>
        <v>0</v>
      </c>
      <c r="EOD50" s="277">
        <f t="shared" si="1103"/>
        <v>0</v>
      </c>
      <c r="EOE50" s="277">
        <f t="shared" si="1103"/>
        <v>0</v>
      </c>
      <c r="EOF50" s="277">
        <f t="shared" si="1103"/>
        <v>0</v>
      </c>
      <c r="EOG50" s="277">
        <f t="shared" si="1103"/>
        <v>0</v>
      </c>
      <c r="EOH50" s="277">
        <f t="shared" si="1103"/>
        <v>0</v>
      </c>
      <c r="EOI50" s="277">
        <f t="shared" si="1103"/>
        <v>0</v>
      </c>
      <c r="EOJ50" s="277">
        <f t="shared" si="1103"/>
        <v>0</v>
      </c>
      <c r="EOK50" s="277">
        <f t="shared" si="1103"/>
        <v>0</v>
      </c>
      <c r="EOL50" s="277">
        <f t="shared" si="1103"/>
        <v>0</v>
      </c>
      <c r="EOM50" s="277">
        <f t="shared" si="1103"/>
        <v>0</v>
      </c>
      <c r="EON50" s="277">
        <f t="shared" si="1103"/>
        <v>0</v>
      </c>
      <c r="EOO50" s="277">
        <f t="shared" si="1103"/>
        <v>0</v>
      </c>
      <c r="EOP50" s="277">
        <f t="shared" si="1103"/>
        <v>0</v>
      </c>
      <c r="EOQ50" s="277">
        <f t="shared" si="1103"/>
        <v>0</v>
      </c>
      <c r="EOR50" s="277">
        <f t="shared" si="1103"/>
        <v>0</v>
      </c>
      <c r="EOS50" s="277">
        <f t="shared" si="1103"/>
        <v>0</v>
      </c>
      <c r="EOT50" s="277">
        <f t="shared" si="976"/>
        <v>0</v>
      </c>
      <c r="EOU50" s="277">
        <f t="shared" si="976"/>
        <v>0</v>
      </c>
      <c r="EOV50" s="277">
        <f t="shared" ref="EOV50:ERG51" si="1356">IF(EOV$2 = "", 0, IF($E50&lt;=EOV$2,$F50^(EOV$2),1))</f>
        <v>0</v>
      </c>
      <c r="EOW50" s="277">
        <f t="shared" si="1356"/>
        <v>0</v>
      </c>
      <c r="EOX50" s="277">
        <f t="shared" si="1356"/>
        <v>0</v>
      </c>
      <c r="EOY50" s="277">
        <f t="shared" si="1356"/>
        <v>0</v>
      </c>
      <c r="EOZ50" s="277">
        <f t="shared" si="1356"/>
        <v>0</v>
      </c>
      <c r="EPA50" s="277">
        <f t="shared" si="1356"/>
        <v>0</v>
      </c>
      <c r="EPB50" s="277">
        <f t="shared" si="1356"/>
        <v>0</v>
      </c>
      <c r="EPC50" s="277">
        <f t="shared" si="1356"/>
        <v>0</v>
      </c>
      <c r="EPD50" s="277">
        <f t="shared" si="1356"/>
        <v>0</v>
      </c>
      <c r="EPE50" s="277">
        <f t="shared" si="1356"/>
        <v>0</v>
      </c>
      <c r="EPF50" s="277">
        <f t="shared" si="1356"/>
        <v>0</v>
      </c>
      <c r="EPG50" s="277">
        <f t="shared" si="1356"/>
        <v>0</v>
      </c>
      <c r="EPH50" s="277">
        <f t="shared" si="1356"/>
        <v>0</v>
      </c>
      <c r="EPI50" s="277">
        <f t="shared" si="1356"/>
        <v>0</v>
      </c>
      <c r="EPJ50" s="277">
        <f t="shared" si="1356"/>
        <v>0</v>
      </c>
      <c r="EPK50" s="277">
        <f t="shared" si="1356"/>
        <v>0</v>
      </c>
      <c r="EPL50" s="277">
        <f t="shared" si="1356"/>
        <v>0</v>
      </c>
      <c r="EPM50" s="277">
        <f t="shared" si="1356"/>
        <v>0</v>
      </c>
      <c r="EPN50" s="277">
        <f t="shared" si="1356"/>
        <v>0</v>
      </c>
      <c r="EPO50" s="277">
        <f t="shared" si="1356"/>
        <v>0</v>
      </c>
      <c r="EPP50" s="277">
        <f t="shared" si="1356"/>
        <v>0</v>
      </c>
      <c r="EPQ50" s="277">
        <f t="shared" si="1356"/>
        <v>0</v>
      </c>
      <c r="EPR50" s="277">
        <f t="shared" si="1356"/>
        <v>0</v>
      </c>
      <c r="EPS50" s="277">
        <f t="shared" si="1356"/>
        <v>0</v>
      </c>
      <c r="EPT50" s="277">
        <f t="shared" si="1356"/>
        <v>0</v>
      </c>
      <c r="EPU50" s="277">
        <f t="shared" si="1356"/>
        <v>0</v>
      </c>
      <c r="EPV50" s="277">
        <f t="shared" si="1356"/>
        <v>0</v>
      </c>
      <c r="EPW50" s="277">
        <f t="shared" si="1356"/>
        <v>0</v>
      </c>
      <c r="EPX50" s="277">
        <f t="shared" si="1356"/>
        <v>0</v>
      </c>
      <c r="EPY50" s="277">
        <f t="shared" si="1356"/>
        <v>0</v>
      </c>
      <c r="EPZ50" s="277">
        <f t="shared" si="1356"/>
        <v>0</v>
      </c>
      <c r="EQA50" s="277">
        <f t="shared" si="1356"/>
        <v>0</v>
      </c>
      <c r="EQB50" s="277">
        <f t="shared" si="1356"/>
        <v>0</v>
      </c>
      <c r="EQC50" s="277">
        <f t="shared" si="1356"/>
        <v>0</v>
      </c>
      <c r="EQD50" s="277">
        <f t="shared" si="1356"/>
        <v>0</v>
      </c>
      <c r="EQE50" s="277">
        <f t="shared" si="1356"/>
        <v>0</v>
      </c>
      <c r="EQF50" s="277">
        <f t="shared" si="1356"/>
        <v>0</v>
      </c>
      <c r="EQG50" s="277">
        <f t="shared" si="1356"/>
        <v>0</v>
      </c>
      <c r="EQH50" s="277">
        <f t="shared" si="1356"/>
        <v>0</v>
      </c>
      <c r="EQI50" s="277">
        <f t="shared" si="1356"/>
        <v>0</v>
      </c>
      <c r="EQJ50" s="277">
        <f t="shared" si="1356"/>
        <v>0</v>
      </c>
      <c r="EQK50" s="277">
        <f t="shared" si="1356"/>
        <v>0</v>
      </c>
      <c r="EQL50" s="277">
        <f t="shared" si="1356"/>
        <v>0</v>
      </c>
      <c r="EQM50" s="277">
        <f t="shared" si="1356"/>
        <v>0</v>
      </c>
      <c r="EQN50" s="277">
        <f t="shared" si="1356"/>
        <v>0</v>
      </c>
      <c r="EQO50" s="277">
        <f t="shared" si="1356"/>
        <v>0</v>
      </c>
      <c r="EQP50" s="277">
        <f t="shared" si="1356"/>
        <v>0</v>
      </c>
      <c r="EQQ50" s="277">
        <f t="shared" si="1356"/>
        <v>0</v>
      </c>
      <c r="EQR50" s="277">
        <f t="shared" si="1356"/>
        <v>0</v>
      </c>
      <c r="EQS50" s="277">
        <f t="shared" si="1356"/>
        <v>0</v>
      </c>
      <c r="EQT50" s="277">
        <f t="shared" si="1356"/>
        <v>0</v>
      </c>
      <c r="EQU50" s="277">
        <f t="shared" si="1356"/>
        <v>0</v>
      </c>
      <c r="EQV50" s="277">
        <f t="shared" si="1356"/>
        <v>0</v>
      </c>
      <c r="EQW50" s="277">
        <f t="shared" si="1356"/>
        <v>0</v>
      </c>
      <c r="EQX50" s="277">
        <f t="shared" si="1356"/>
        <v>0</v>
      </c>
      <c r="EQY50" s="277">
        <f t="shared" si="1356"/>
        <v>0</v>
      </c>
      <c r="EQZ50" s="277">
        <f t="shared" si="1356"/>
        <v>0</v>
      </c>
      <c r="ERA50" s="277">
        <f t="shared" si="1356"/>
        <v>0</v>
      </c>
      <c r="ERB50" s="277">
        <f t="shared" si="1356"/>
        <v>0</v>
      </c>
      <c r="ERC50" s="277">
        <f t="shared" si="1356"/>
        <v>0</v>
      </c>
      <c r="ERD50" s="277">
        <f t="shared" si="1356"/>
        <v>0</v>
      </c>
      <c r="ERE50" s="277">
        <f t="shared" si="1356"/>
        <v>0</v>
      </c>
      <c r="ERF50" s="277">
        <f t="shared" si="1356"/>
        <v>0</v>
      </c>
      <c r="ERG50" s="277">
        <f t="shared" si="1356"/>
        <v>0</v>
      </c>
      <c r="ERH50" s="277">
        <f t="shared" si="1230"/>
        <v>0</v>
      </c>
      <c r="ERI50" s="277">
        <f t="shared" si="1230"/>
        <v>0</v>
      </c>
      <c r="ERJ50" s="277">
        <f t="shared" si="1230"/>
        <v>0</v>
      </c>
      <c r="ERK50" s="277">
        <f t="shared" si="1230"/>
        <v>0</v>
      </c>
      <c r="ERL50" s="277">
        <f t="shared" si="1230"/>
        <v>0</v>
      </c>
      <c r="ERM50" s="277">
        <f t="shared" si="1104"/>
        <v>0</v>
      </c>
      <c r="ERN50" s="277">
        <f t="shared" si="1104"/>
        <v>0</v>
      </c>
      <c r="ERO50" s="277">
        <f t="shared" si="1104"/>
        <v>0</v>
      </c>
      <c r="ERP50" s="277">
        <f t="shared" si="1104"/>
        <v>0</v>
      </c>
      <c r="ERQ50" s="277">
        <f t="shared" si="1104"/>
        <v>0</v>
      </c>
      <c r="ERR50" s="277">
        <f t="shared" si="1104"/>
        <v>0</v>
      </c>
      <c r="ERS50" s="277">
        <f t="shared" si="1104"/>
        <v>0</v>
      </c>
      <c r="ERT50" s="277">
        <f t="shared" si="1104"/>
        <v>0</v>
      </c>
      <c r="ERU50" s="277">
        <f t="shared" si="1104"/>
        <v>0</v>
      </c>
      <c r="ERV50" s="277">
        <f t="shared" si="1104"/>
        <v>0</v>
      </c>
      <c r="ERW50" s="277">
        <f t="shared" si="1104"/>
        <v>0</v>
      </c>
      <c r="ERX50" s="277">
        <f t="shared" si="1104"/>
        <v>0</v>
      </c>
      <c r="ERY50" s="277">
        <f t="shared" si="1104"/>
        <v>0</v>
      </c>
      <c r="ERZ50" s="277">
        <f t="shared" si="1104"/>
        <v>0</v>
      </c>
      <c r="ESA50" s="277">
        <f t="shared" si="1104"/>
        <v>0</v>
      </c>
      <c r="ESB50" s="277">
        <f t="shared" si="1104"/>
        <v>0</v>
      </c>
      <c r="ESC50" s="277">
        <f t="shared" si="1104"/>
        <v>0</v>
      </c>
      <c r="ESD50" s="277">
        <f t="shared" si="1104"/>
        <v>0</v>
      </c>
      <c r="ESE50" s="277">
        <f t="shared" si="1104"/>
        <v>0</v>
      </c>
      <c r="ESF50" s="277">
        <f t="shared" si="1104"/>
        <v>0</v>
      </c>
      <c r="ESG50" s="277">
        <f t="shared" si="1104"/>
        <v>0</v>
      </c>
      <c r="ESH50" s="277">
        <f t="shared" si="1104"/>
        <v>0</v>
      </c>
      <c r="ESI50" s="277">
        <f t="shared" si="1104"/>
        <v>0</v>
      </c>
      <c r="ESJ50" s="277">
        <f t="shared" si="1104"/>
        <v>0</v>
      </c>
      <c r="ESK50" s="277">
        <f t="shared" si="1104"/>
        <v>0</v>
      </c>
      <c r="ESL50" s="277">
        <f t="shared" si="1104"/>
        <v>0</v>
      </c>
      <c r="ESM50" s="277">
        <f t="shared" si="1104"/>
        <v>0</v>
      </c>
      <c r="ESN50" s="277">
        <f t="shared" si="1104"/>
        <v>0</v>
      </c>
      <c r="ESO50" s="277">
        <f t="shared" si="1104"/>
        <v>0</v>
      </c>
      <c r="ESP50" s="277">
        <f t="shared" si="1104"/>
        <v>0</v>
      </c>
      <c r="ESQ50" s="277">
        <f t="shared" si="1104"/>
        <v>0</v>
      </c>
      <c r="ESR50" s="277">
        <f t="shared" si="1104"/>
        <v>0</v>
      </c>
      <c r="ESS50" s="277">
        <f t="shared" si="1104"/>
        <v>0</v>
      </c>
      <c r="EST50" s="277">
        <f t="shared" si="1104"/>
        <v>0</v>
      </c>
      <c r="ESU50" s="277">
        <f t="shared" si="1104"/>
        <v>0</v>
      </c>
      <c r="ESV50" s="277">
        <f t="shared" si="1104"/>
        <v>0</v>
      </c>
      <c r="ESW50" s="277">
        <f t="shared" si="1104"/>
        <v>0</v>
      </c>
      <c r="ESX50" s="277">
        <f t="shared" si="1104"/>
        <v>0</v>
      </c>
      <c r="ESY50" s="277">
        <f t="shared" si="1104"/>
        <v>0</v>
      </c>
      <c r="ESZ50" s="277">
        <f t="shared" si="1104"/>
        <v>0</v>
      </c>
      <c r="ETA50" s="277">
        <f t="shared" si="1104"/>
        <v>0</v>
      </c>
      <c r="ETB50" s="277">
        <f t="shared" si="1104"/>
        <v>0</v>
      </c>
      <c r="ETC50" s="277">
        <f t="shared" si="1104"/>
        <v>0</v>
      </c>
      <c r="ETD50" s="277">
        <f t="shared" si="1104"/>
        <v>0</v>
      </c>
      <c r="ETE50" s="277">
        <f t="shared" si="1104"/>
        <v>0</v>
      </c>
      <c r="ETF50" s="277">
        <f t="shared" si="1104"/>
        <v>0</v>
      </c>
      <c r="ETG50" s="277">
        <f t="shared" si="1104"/>
        <v>0</v>
      </c>
      <c r="ETH50" s="277">
        <f t="shared" si="1104"/>
        <v>0</v>
      </c>
      <c r="ETI50" s="277">
        <f t="shared" si="1104"/>
        <v>0</v>
      </c>
      <c r="ETJ50" s="277">
        <f t="shared" si="1104"/>
        <v>0</v>
      </c>
      <c r="ETK50" s="277">
        <f t="shared" si="1104"/>
        <v>0</v>
      </c>
      <c r="ETL50" s="277">
        <f t="shared" si="1104"/>
        <v>0</v>
      </c>
      <c r="ETM50" s="277">
        <f t="shared" si="1104"/>
        <v>0</v>
      </c>
      <c r="ETN50" s="277">
        <f t="shared" si="1104"/>
        <v>0</v>
      </c>
      <c r="ETO50" s="277">
        <f t="shared" si="1104"/>
        <v>0</v>
      </c>
      <c r="ETP50" s="277">
        <f t="shared" si="1104"/>
        <v>0</v>
      </c>
      <c r="ETQ50" s="277">
        <f t="shared" si="1104"/>
        <v>0</v>
      </c>
      <c r="ETR50" s="277">
        <f t="shared" si="977"/>
        <v>0</v>
      </c>
      <c r="ETS50" s="277">
        <f t="shared" si="977"/>
        <v>0</v>
      </c>
      <c r="ETT50" s="277">
        <f t="shared" ref="ETT50:EWE51" si="1357">IF(ETT$2 = "", 0, IF($E50&lt;=ETT$2,$F50^(ETT$2),1))</f>
        <v>0</v>
      </c>
      <c r="ETU50" s="277">
        <f t="shared" si="1357"/>
        <v>0</v>
      </c>
      <c r="ETV50" s="277">
        <f t="shared" si="1357"/>
        <v>0</v>
      </c>
      <c r="ETW50" s="277">
        <f t="shared" si="1357"/>
        <v>0</v>
      </c>
      <c r="ETX50" s="277">
        <f t="shared" si="1357"/>
        <v>0</v>
      </c>
      <c r="ETY50" s="277">
        <f t="shared" si="1357"/>
        <v>0</v>
      </c>
      <c r="ETZ50" s="277">
        <f t="shared" si="1357"/>
        <v>0</v>
      </c>
      <c r="EUA50" s="277">
        <f t="shared" si="1357"/>
        <v>0</v>
      </c>
      <c r="EUB50" s="277">
        <f t="shared" si="1357"/>
        <v>0</v>
      </c>
      <c r="EUC50" s="277">
        <f t="shared" si="1357"/>
        <v>0</v>
      </c>
      <c r="EUD50" s="277">
        <f t="shared" si="1357"/>
        <v>0</v>
      </c>
      <c r="EUE50" s="277">
        <f t="shared" si="1357"/>
        <v>0</v>
      </c>
      <c r="EUF50" s="277">
        <f t="shared" si="1357"/>
        <v>0</v>
      </c>
      <c r="EUG50" s="277">
        <f t="shared" si="1357"/>
        <v>0</v>
      </c>
      <c r="EUH50" s="277">
        <f t="shared" si="1357"/>
        <v>0</v>
      </c>
      <c r="EUI50" s="277">
        <f t="shared" si="1357"/>
        <v>0</v>
      </c>
      <c r="EUJ50" s="277">
        <f t="shared" si="1357"/>
        <v>0</v>
      </c>
      <c r="EUK50" s="277">
        <f t="shared" si="1357"/>
        <v>0</v>
      </c>
      <c r="EUL50" s="277">
        <f t="shared" si="1357"/>
        <v>0</v>
      </c>
      <c r="EUM50" s="277">
        <f t="shared" si="1357"/>
        <v>0</v>
      </c>
      <c r="EUN50" s="277">
        <f t="shared" si="1357"/>
        <v>0</v>
      </c>
      <c r="EUO50" s="277">
        <f t="shared" si="1357"/>
        <v>0</v>
      </c>
      <c r="EUP50" s="277">
        <f t="shared" si="1357"/>
        <v>0</v>
      </c>
      <c r="EUQ50" s="277">
        <f t="shared" si="1357"/>
        <v>0</v>
      </c>
      <c r="EUR50" s="277">
        <f t="shared" si="1357"/>
        <v>0</v>
      </c>
      <c r="EUS50" s="277">
        <f t="shared" si="1357"/>
        <v>0</v>
      </c>
      <c r="EUT50" s="277">
        <f t="shared" si="1357"/>
        <v>0</v>
      </c>
      <c r="EUU50" s="277">
        <f t="shared" si="1357"/>
        <v>0</v>
      </c>
      <c r="EUV50" s="277">
        <f t="shared" si="1357"/>
        <v>0</v>
      </c>
      <c r="EUW50" s="277">
        <f t="shared" si="1357"/>
        <v>0</v>
      </c>
      <c r="EUX50" s="277">
        <f t="shared" si="1357"/>
        <v>0</v>
      </c>
      <c r="EUY50" s="277">
        <f t="shared" si="1357"/>
        <v>0</v>
      </c>
      <c r="EUZ50" s="277">
        <f t="shared" si="1357"/>
        <v>0</v>
      </c>
      <c r="EVA50" s="277">
        <f t="shared" si="1357"/>
        <v>0</v>
      </c>
      <c r="EVB50" s="277">
        <f t="shared" si="1357"/>
        <v>0</v>
      </c>
      <c r="EVC50" s="277">
        <f t="shared" si="1357"/>
        <v>0</v>
      </c>
      <c r="EVD50" s="277">
        <f t="shared" si="1357"/>
        <v>0</v>
      </c>
      <c r="EVE50" s="277">
        <f t="shared" si="1357"/>
        <v>0</v>
      </c>
      <c r="EVF50" s="277">
        <f t="shared" si="1357"/>
        <v>0</v>
      </c>
      <c r="EVG50" s="277">
        <f t="shared" si="1357"/>
        <v>0</v>
      </c>
      <c r="EVH50" s="277">
        <f t="shared" si="1357"/>
        <v>0</v>
      </c>
      <c r="EVI50" s="277">
        <f t="shared" si="1357"/>
        <v>0</v>
      </c>
      <c r="EVJ50" s="277">
        <f t="shared" si="1357"/>
        <v>0</v>
      </c>
      <c r="EVK50" s="277">
        <f t="shared" si="1357"/>
        <v>0</v>
      </c>
      <c r="EVL50" s="277">
        <f t="shared" si="1357"/>
        <v>0</v>
      </c>
      <c r="EVM50" s="277">
        <f t="shared" si="1357"/>
        <v>0</v>
      </c>
      <c r="EVN50" s="277">
        <f t="shared" si="1357"/>
        <v>0</v>
      </c>
      <c r="EVO50" s="277">
        <f t="shared" si="1357"/>
        <v>0</v>
      </c>
      <c r="EVP50" s="277">
        <f t="shared" si="1357"/>
        <v>0</v>
      </c>
      <c r="EVQ50" s="277">
        <f t="shared" si="1357"/>
        <v>0</v>
      </c>
      <c r="EVR50" s="277">
        <f t="shared" si="1357"/>
        <v>0</v>
      </c>
      <c r="EVS50" s="277">
        <f t="shared" si="1357"/>
        <v>0</v>
      </c>
      <c r="EVT50" s="277">
        <f t="shared" si="1357"/>
        <v>0</v>
      </c>
      <c r="EVU50" s="277">
        <f t="shared" si="1357"/>
        <v>0</v>
      </c>
      <c r="EVV50" s="277">
        <f t="shared" si="1357"/>
        <v>0</v>
      </c>
      <c r="EVW50" s="277">
        <f t="shared" si="1357"/>
        <v>0</v>
      </c>
      <c r="EVX50" s="277">
        <f t="shared" si="1357"/>
        <v>0</v>
      </c>
      <c r="EVY50" s="277">
        <f t="shared" si="1357"/>
        <v>0</v>
      </c>
      <c r="EVZ50" s="277">
        <f t="shared" si="1357"/>
        <v>0</v>
      </c>
      <c r="EWA50" s="277">
        <f t="shared" si="1357"/>
        <v>0</v>
      </c>
      <c r="EWB50" s="277">
        <f t="shared" si="1357"/>
        <v>0</v>
      </c>
      <c r="EWC50" s="277">
        <f t="shared" si="1357"/>
        <v>0</v>
      </c>
      <c r="EWD50" s="277">
        <f t="shared" si="1357"/>
        <v>0</v>
      </c>
      <c r="EWE50" s="277">
        <f t="shared" si="1357"/>
        <v>0</v>
      </c>
      <c r="EWF50" s="277">
        <f t="shared" si="1231"/>
        <v>0</v>
      </c>
      <c r="EWG50" s="277">
        <f t="shared" si="1231"/>
        <v>0</v>
      </c>
      <c r="EWH50" s="277">
        <f t="shared" si="1231"/>
        <v>0</v>
      </c>
      <c r="EWI50" s="277">
        <f t="shared" si="1231"/>
        <v>0</v>
      </c>
      <c r="EWJ50" s="277">
        <f t="shared" si="1231"/>
        <v>0</v>
      </c>
      <c r="EWK50" s="277">
        <f t="shared" si="1105"/>
        <v>0</v>
      </c>
      <c r="EWL50" s="277">
        <f t="shared" si="1105"/>
        <v>0</v>
      </c>
      <c r="EWM50" s="277">
        <f t="shared" si="1105"/>
        <v>0</v>
      </c>
      <c r="EWN50" s="277">
        <f t="shared" si="1105"/>
        <v>0</v>
      </c>
      <c r="EWO50" s="277">
        <f t="shared" si="1105"/>
        <v>0</v>
      </c>
      <c r="EWP50" s="277">
        <f t="shared" si="1105"/>
        <v>0</v>
      </c>
      <c r="EWQ50" s="277">
        <f t="shared" si="1105"/>
        <v>0</v>
      </c>
      <c r="EWR50" s="277">
        <f t="shared" si="1105"/>
        <v>0</v>
      </c>
      <c r="EWS50" s="277">
        <f t="shared" si="1105"/>
        <v>0</v>
      </c>
      <c r="EWT50" s="277">
        <f t="shared" si="1105"/>
        <v>0</v>
      </c>
      <c r="EWU50" s="277">
        <f t="shared" si="1105"/>
        <v>0</v>
      </c>
      <c r="EWV50" s="277">
        <f t="shared" si="1105"/>
        <v>0</v>
      </c>
      <c r="EWW50" s="277">
        <f t="shared" si="1105"/>
        <v>0</v>
      </c>
      <c r="EWX50" s="277">
        <f t="shared" si="1105"/>
        <v>0</v>
      </c>
      <c r="EWY50" s="277">
        <f t="shared" si="1105"/>
        <v>0</v>
      </c>
      <c r="EWZ50" s="277">
        <f t="shared" si="1105"/>
        <v>0</v>
      </c>
      <c r="EXA50" s="277">
        <f t="shared" si="1105"/>
        <v>0</v>
      </c>
      <c r="EXB50" s="277">
        <f t="shared" si="1105"/>
        <v>0</v>
      </c>
      <c r="EXC50" s="277">
        <f t="shared" si="1105"/>
        <v>0</v>
      </c>
      <c r="EXD50" s="277">
        <f t="shared" si="1105"/>
        <v>0</v>
      </c>
      <c r="EXE50" s="277">
        <f t="shared" si="1105"/>
        <v>0</v>
      </c>
      <c r="EXF50" s="277">
        <f t="shared" si="1105"/>
        <v>0</v>
      </c>
      <c r="EXG50" s="277">
        <f t="shared" si="1105"/>
        <v>0</v>
      </c>
      <c r="EXH50" s="277">
        <f t="shared" si="1105"/>
        <v>0</v>
      </c>
      <c r="EXI50" s="277">
        <f t="shared" si="1105"/>
        <v>0</v>
      </c>
      <c r="EXJ50" s="277">
        <f t="shared" si="1105"/>
        <v>0</v>
      </c>
      <c r="EXK50" s="277">
        <f t="shared" si="1105"/>
        <v>0</v>
      </c>
      <c r="EXL50" s="277">
        <f t="shared" si="1105"/>
        <v>0</v>
      </c>
      <c r="EXM50" s="277">
        <f t="shared" si="1105"/>
        <v>0</v>
      </c>
      <c r="EXN50" s="277">
        <f t="shared" si="1105"/>
        <v>0</v>
      </c>
      <c r="EXO50" s="277">
        <f t="shared" si="1105"/>
        <v>0</v>
      </c>
      <c r="EXP50" s="277">
        <f t="shared" si="1105"/>
        <v>0</v>
      </c>
      <c r="EXQ50" s="277">
        <f t="shared" si="1105"/>
        <v>0</v>
      </c>
      <c r="EXR50" s="277">
        <f t="shared" si="1105"/>
        <v>0</v>
      </c>
      <c r="EXS50" s="277">
        <f t="shared" si="1105"/>
        <v>0</v>
      </c>
      <c r="EXT50" s="277">
        <f t="shared" si="1105"/>
        <v>0</v>
      </c>
      <c r="EXU50" s="277">
        <f t="shared" si="1105"/>
        <v>0</v>
      </c>
      <c r="EXV50" s="277">
        <f t="shared" si="1105"/>
        <v>0</v>
      </c>
      <c r="EXW50" s="277">
        <f t="shared" si="1105"/>
        <v>0</v>
      </c>
      <c r="EXX50" s="277">
        <f t="shared" si="1105"/>
        <v>0</v>
      </c>
      <c r="EXY50" s="277">
        <f t="shared" si="1105"/>
        <v>0</v>
      </c>
      <c r="EXZ50" s="277">
        <f t="shared" si="1105"/>
        <v>0</v>
      </c>
      <c r="EYA50" s="277">
        <f t="shared" si="1105"/>
        <v>0</v>
      </c>
      <c r="EYB50" s="277">
        <f t="shared" si="1105"/>
        <v>0</v>
      </c>
      <c r="EYC50" s="277">
        <f t="shared" si="1105"/>
        <v>0</v>
      </c>
      <c r="EYD50" s="277">
        <f t="shared" si="1105"/>
        <v>0</v>
      </c>
      <c r="EYE50" s="277">
        <f t="shared" si="1105"/>
        <v>0</v>
      </c>
      <c r="EYF50" s="277">
        <f t="shared" si="1105"/>
        <v>0</v>
      </c>
      <c r="EYG50" s="277">
        <f t="shared" si="1105"/>
        <v>0</v>
      </c>
      <c r="EYH50" s="277">
        <f t="shared" si="1105"/>
        <v>0</v>
      </c>
      <c r="EYI50" s="277">
        <f t="shared" si="1105"/>
        <v>0</v>
      </c>
      <c r="EYJ50" s="277">
        <f t="shared" si="1105"/>
        <v>0</v>
      </c>
      <c r="EYK50" s="277">
        <f t="shared" si="1105"/>
        <v>0</v>
      </c>
      <c r="EYL50" s="277">
        <f t="shared" si="1105"/>
        <v>0</v>
      </c>
      <c r="EYM50" s="277">
        <f t="shared" si="1105"/>
        <v>0</v>
      </c>
      <c r="EYN50" s="277">
        <f t="shared" si="1105"/>
        <v>0</v>
      </c>
      <c r="EYO50" s="277">
        <f t="shared" si="1105"/>
        <v>0</v>
      </c>
      <c r="EYP50" s="277">
        <f t="shared" si="978"/>
        <v>0</v>
      </c>
      <c r="EYQ50" s="277">
        <f t="shared" si="978"/>
        <v>0</v>
      </c>
      <c r="EYR50" s="277">
        <f t="shared" ref="EYR50:FBC51" si="1358">IF(EYR$2 = "", 0, IF($E50&lt;=EYR$2,$F50^(EYR$2),1))</f>
        <v>0</v>
      </c>
      <c r="EYS50" s="277">
        <f t="shared" si="1358"/>
        <v>0</v>
      </c>
      <c r="EYT50" s="277">
        <f t="shared" si="1358"/>
        <v>0</v>
      </c>
      <c r="EYU50" s="277">
        <f t="shared" si="1358"/>
        <v>0</v>
      </c>
      <c r="EYV50" s="277">
        <f t="shared" si="1358"/>
        <v>0</v>
      </c>
      <c r="EYW50" s="277">
        <f t="shared" si="1358"/>
        <v>0</v>
      </c>
      <c r="EYX50" s="277">
        <f t="shared" si="1358"/>
        <v>0</v>
      </c>
      <c r="EYY50" s="277">
        <f t="shared" si="1358"/>
        <v>0</v>
      </c>
      <c r="EYZ50" s="277">
        <f t="shared" si="1358"/>
        <v>0</v>
      </c>
      <c r="EZA50" s="277">
        <f t="shared" si="1358"/>
        <v>0</v>
      </c>
      <c r="EZB50" s="277">
        <f t="shared" si="1358"/>
        <v>0</v>
      </c>
      <c r="EZC50" s="277">
        <f t="shared" si="1358"/>
        <v>0</v>
      </c>
      <c r="EZD50" s="277">
        <f t="shared" si="1358"/>
        <v>0</v>
      </c>
      <c r="EZE50" s="277">
        <f t="shared" si="1358"/>
        <v>0</v>
      </c>
      <c r="EZF50" s="277">
        <f t="shared" si="1358"/>
        <v>0</v>
      </c>
      <c r="EZG50" s="277">
        <f t="shared" si="1358"/>
        <v>0</v>
      </c>
      <c r="EZH50" s="277">
        <f t="shared" si="1358"/>
        <v>0</v>
      </c>
      <c r="EZI50" s="277">
        <f t="shared" si="1358"/>
        <v>0</v>
      </c>
      <c r="EZJ50" s="277">
        <f t="shared" si="1358"/>
        <v>0</v>
      </c>
      <c r="EZK50" s="277">
        <f t="shared" si="1358"/>
        <v>0</v>
      </c>
      <c r="EZL50" s="277">
        <f t="shared" si="1358"/>
        <v>0</v>
      </c>
      <c r="EZM50" s="277">
        <f t="shared" si="1358"/>
        <v>0</v>
      </c>
      <c r="EZN50" s="277">
        <f t="shared" si="1358"/>
        <v>0</v>
      </c>
      <c r="EZO50" s="277">
        <f t="shared" si="1358"/>
        <v>0</v>
      </c>
      <c r="EZP50" s="277">
        <f t="shared" si="1358"/>
        <v>0</v>
      </c>
      <c r="EZQ50" s="277">
        <f t="shared" si="1358"/>
        <v>0</v>
      </c>
      <c r="EZR50" s="277">
        <f t="shared" si="1358"/>
        <v>0</v>
      </c>
      <c r="EZS50" s="277">
        <f t="shared" si="1358"/>
        <v>0</v>
      </c>
      <c r="EZT50" s="277">
        <f t="shared" si="1358"/>
        <v>0</v>
      </c>
      <c r="EZU50" s="277">
        <f t="shared" si="1358"/>
        <v>0</v>
      </c>
      <c r="EZV50" s="277">
        <f t="shared" si="1358"/>
        <v>0</v>
      </c>
      <c r="EZW50" s="277">
        <f t="shared" si="1358"/>
        <v>0</v>
      </c>
      <c r="EZX50" s="277">
        <f t="shared" si="1358"/>
        <v>0</v>
      </c>
      <c r="EZY50" s="277">
        <f t="shared" si="1358"/>
        <v>0</v>
      </c>
      <c r="EZZ50" s="277">
        <f t="shared" si="1358"/>
        <v>0</v>
      </c>
      <c r="FAA50" s="277">
        <f t="shared" si="1358"/>
        <v>0</v>
      </c>
      <c r="FAB50" s="277">
        <f t="shared" si="1358"/>
        <v>0</v>
      </c>
      <c r="FAC50" s="277">
        <f t="shared" si="1358"/>
        <v>0</v>
      </c>
      <c r="FAD50" s="277">
        <f t="shared" si="1358"/>
        <v>0</v>
      </c>
      <c r="FAE50" s="277">
        <f t="shared" si="1358"/>
        <v>0</v>
      </c>
      <c r="FAF50" s="277">
        <f t="shared" si="1358"/>
        <v>0</v>
      </c>
      <c r="FAG50" s="277">
        <f t="shared" si="1358"/>
        <v>0</v>
      </c>
      <c r="FAH50" s="277">
        <f t="shared" si="1358"/>
        <v>0</v>
      </c>
      <c r="FAI50" s="277">
        <f t="shared" si="1358"/>
        <v>0</v>
      </c>
      <c r="FAJ50" s="277">
        <f t="shared" si="1358"/>
        <v>0</v>
      </c>
      <c r="FAK50" s="277">
        <f t="shared" si="1358"/>
        <v>0</v>
      </c>
      <c r="FAL50" s="277">
        <f t="shared" si="1358"/>
        <v>0</v>
      </c>
      <c r="FAM50" s="277">
        <f t="shared" si="1358"/>
        <v>0</v>
      </c>
      <c r="FAN50" s="277">
        <f t="shared" si="1358"/>
        <v>0</v>
      </c>
      <c r="FAO50" s="277">
        <f t="shared" si="1358"/>
        <v>0</v>
      </c>
      <c r="FAP50" s="277">
        <f t="shared" si="1358"/>
        <v>0</v>
      </c>
      <c r="FAQ50" s="277">
        <f t="shared" si="1358"/>
        <v>0</v>
      </c>
      <c r="FAR50" s="277">
        <f t="shared" si="1358"/>
        <v>0</v>
      </c>
      <c r="FAS50" s="277">
        <f t="shared" si="1358"/>
        <v>0</v>
      </c>
      <c r="FAT50" s="277">
        <f t="shared" si="1358"/>
        <v>0</v>
      </c>
      <c r="FAU50" s="277">
        <f t="shared" si="1358"/>
        <v>0</v>
      </c>
      <c r="FAV50" s="277">
        <f t="shared" si="1358"/>
        <v>0</v>
      </c>
      <c r="FAW50" s="277">
        <f t="shared" si="1358"/>
        <v>0</v>
      </c>
      <c r="FAX50" s="277">
        <f t="shared" si="1358"/>
        <v>0</v>
      </c>
      <c r="FAY50" s="277">
        <f t="shared" si="1358"/>
        <v>0</v>
      </c>
      <c r="FAZ50" s="277">
        <f t="shared" si="1358"/>
        <v>0</v>
      </c>
      <c r="FBA50" s="277">
        <f t="shared" si="1358"/>
        <v>0</v>
      </c>
      <c r="FBB50" s="277">
        <f t="shared" si="1358"/>
        <v>0</v>
      </c>
      <c r="FBC50" s="277">
        <f t="shared" si="1358"/>
        <v>0</v>
      </c>
      <c r="FBD50" s="277">
        <f t="shared" si="1232"/>
        <v>0</v>
      </c>
      <c r="FBE50" s="277">
        <f t="shared" si="1232"/>
        <v>0</v>
      </c>
      <c r="FBF50" s="277">
        <f t="shared" si="1232"/>
        <v>0</v>
      </c>
      <c r="FBG50" s="277">
        <f t="shared" si="1232"/>
        <v>0</v>
      </c>
      <c r="FBH50" s="277">
        <f t="shared" si="1232"/>
        <v>0</v>
      </c>
      <c r="FBI50" s="277">
        <f t="shared" si="1106"/>
        <v>0</v>
      </c>
      <c r="FBJ50" s="277">
        <f t="shared" si="1106"/>
        <v>0</v>
      </c>
      <c r="FBK50" s="277">
        <f t="shared" si="1106"/>
        <v>0</v>
      </c>
      <c r="FBL50" s="277">
        <f t="shared" si="1106"/>
        <v>0</v>
      </c>
      <c r="FBM50" s="277">
        <f t="shared" si="1106"/>
        <v>0</v>
      </c>
      <c r="FBN50" s="277">
        <f t="shared" si="1106"/>
        <v>0</v>
      </c>
      <c r="FBO50" s="277">
        <f t="shared" si="1106"/>
        <v>0</v>
      </c>
      <c r="FBP50" s="277">
        <f t="shared" si="1106"/>
        <v>0</v>
      </c>
      <c r="FBQ50" s="277">
        <f t="shared" si="1106"/>
        <v>0</v>
      </c>
      <c r="FBR50" s="277">
        <f t="shared" si="1106"/>
        <v>0</v>
      </c>
      <c r="FBS50" s="277">
        <f t="shared" si="1106"/>
        <v>0</v>
      </c>
      <c r="FBT50" s="277">
        <f t="shared" si="1106"/>
        <v>0</v>
      </c>
      <c r="FBU50" s="277">
        <f t="shared" si="1106"/>
        <v>0</v>
      </c>
      <c r="FBV50" s="277">
        <f t="shared" si="1106"/>
        <v>0</v>
      </c>
      <c r="FBW50" s="277">
        <f t="shared" si="1106"/>
        <v>0</v>
      </c>
      <c r="FBX50" s="277">
        <f t="shared" si="1106"/>
        <v>0</v>
      </c>
      <c r="FBY50" s="277">
        <f t="shared" si="1106"/>
        <v>0</v>
      </c>
      <c r="FBZ50" s="277">
        <f t="shared" si="1106"/>
        <v>0</v>
      </c>
      <c r="FCA50" s="277">
        <f t="shared" si="1106"/>
        <v>0</v>
      </c>
      <c r="FCB50" s="277">
        <f t="shared" si="1106"/>
        <v>0</v>
      </c>
      <c r="FCC50" s="277">
        <f t="shared" si="1106"/>
        <v>0</v>
      </c>
      <c r="FCD50" s="277">
        <f t="shared" si="1106"/>
        <v>0</v>
      </c>
      <c r="FCE50" s="277">
        <f t="shared" si="1106"/>
        <v>0</v>
      </c>
      <c r="FCF50" s="277">
        <f t="shared" si="1106"/>
        <v>0</v>
      </c>
      <c r="FCG50" s="277">
        <f t="shared" si="1106"/>
        <v>0</v>
      </c>
      <c r="FCH50" s="277">
        <f t="shared" si="1106"/>
        <v>0</v>
      </c>
      <c r="FCI50" s="277">
        <f t="shared" si="1106"/>
        <v>0</v>
      </c>
      <c r="FCJ50" s="277">
        <f t="shared" si="1106"/>
        <v>0</v>
      </c>
      <c r="FCK50" s="277">
        <f t="shared" si="1106"/>
        <v>0</v>
      </c>
      <c r="FCL50" s="277">
        <f t="shared" si="1106"/>
        <v>0</v>
      </c>
      <c r="FCM50" s="277">
        <f t="shared" si="1106"/>
        <v>0</v>
      </c>
      <c r="FCN50" s="277">
        <f t="shared" si="1106"/>
        <v>0</v>
      </c>
      <c r="FCO50" s="277">
        <f t="shared" si="1106"/>
        <v>0</v>
      </c>
      <c r="FCP50" s="277">
        <f t="shared" si="1106"/>
        <v>0</v>
      </c>
      <c r="FCQ50" s="277">
        <f t="shared" si="1106"/>
        <v>0</v>
      </c>
      <c r="FCR50" s="277">
        <f t="shared" si="1106"/>
        <v>0</v>
      </c>
      <c r="FCS50" s="277">
        <f t="shared" si="1106"/>
        <v>0</v>
      </c>
      <c r="FCT50" s="277">
        <f t="shared" si="1106"/>
        <v>0</v>
      </c>
      <c r="FCU50" s="277">
        <f t="shared" si="1106"/>
        <v>0</v>
      </c>
      <c r="FCV50" s="277">
        <f t="shared" si="1106"/>
        <v>0</v>
      </c>
      <c r="FCW50" s="277">
        <f t="shared" si="1106"/>
        <v>0</v>
      </c>
      <c r="FCX50" s="277">
        <f t="shared" si="1106"/>
        <v>0</v>
      </c>
      <c r="FCY50" s="277">
        <f t="shared" si="1106"/>
        <v>0</v>
      </c>
      <c r="FCZ50" s="277">
        <f t="shared" si="1106"/>
        <v>0</v>
      </c>
      <c r="FDA50" s="277">
        <f t="shared" si="1106"/>
        <v>0</v>
      </c>
      <c r="FDB50" s="277">
        <f t="shared" si="1106"/>
        <v>0</v>
      </c>
      <c r="FDC50" s="277">
        <f t="shared" si="1106"/>
        <v>0</v>
      </c>
      <c r="FDD50" s="277">
        <f t="shared" si="1106"/>
        <v>0</v>
      </c>
      <c r="FDE50" s="277">
        <f t="shared" si="1106"/>
        <v>0</v>
      </c>
      <c r="FDF50" s="277">
        <f t="shared" si="1106"/>
        <v>0</v>
      </c>
      <c r="FDG50" s="277">
        <f t="shared" si="1106"/>
        <v>0</v>
      </c>
      <c r="FDH50" s="277">
        <f t="shared" si="1106"/>
        <v>0</v>
      </c>
      <c r="FDI50" s="277">
        <f t="shared" si="1106"/>
        <v>0</v>
      </c>
      <c r="FDJ50" s="277">
        <f t="shared" si="1106"/>
        <v>0</v>
      </c>
      <c r="FDK50" s="277">
        <f t="shared" si="1106"/>
        <v>0</v>
      </c>
      <c r="FDL50" s="277">
        <f t="shared" si="1106"/>
        <v>0</v>
      </c>
      <c r="FDM50" s="277">
        <f t="shared" si="1106"/>
        <v>0</v>
      </c>
      <c r="FDN50" s="277">
        <f t="shared" si="979"/>
        <v>0</v>
      </c>
      <c r="FDO50" s="277">
        <f t="shared" si="979"/>
        <v>0</v>
      </c>
      <c r="FDP50" s="277">
        <f t="shared" ref="FDP50:FGA51" si="1359">IF(FDP$2 = "", 0, IF($E50&lt;=FDP$2,$F50^(FDP$2),1))</f>
        <v>0</v>
      </c>
      <c r="FDQ50" s="277">
        <f t="shared" si="1359"/>
        <v>0</v>
      </c>
      <c r="FDR50" s="277">
        <f t="shared" si="1359"/>
        <v>0</v>
      </c>
      <c r="FDS50" s="277">
        <f t="shared" si="1359"/>
        <v>0</v>
      </c>
      <c r="FDT50" s="277">
        <f t="shared" si="1359"/>
        <v>0</v>
      </c>
      <c r="FDU50" s="277">
        <f t="shared" si="1359"/>
        <v>0</v>
      </c>
      <c r="FDV50" s="277">
        <f t="shared" si="1359"/>
        <v>0</v>
      </c>
      <c r="FDW50" s="277">
        <f t="shared" si="1359"/>
        <v>0</v>
      </c>
      <c r="FDX50" s="277">
        <f t="shared" si="1359"/>
        <v>0</v>
      </c>
      <c r="FDY50" s="277">
        <f t="shared" si="1359"/>
        <v>0</v>
      </c>
      <c r="FDZ50" s="277">
        <f t="shared" si="1359"/>
        <v>0</v>
      </c>
      <c r="FEA50" s="277">
        <f t="shared" si="1359"/>
        <v>0</v>
      </c>
      <c r="FEB50" s="277">
        <f t="shared" si="1359"/>
        <v>0</v>
      </c>
      <c r="FEC50" s="277">
        <f t="shared" si="1359"/>
        <v>0</v>
      </c>
      <c r="FED50" s="277">
        <f t="shared" si="1359"/>
        <v>0</v>
      </c>
      <c r="FEE50" s="277">
        <f t="shared" si="1359"/>
        <v>0</v>
      </c>
      <c r="FEF50" s="277">
        <f t="shared" si="1359"/>
        <v>0</v>
      </c>
      <c r="FEG50" s="277">
        <f t="shared" si="1359"/>
        <v>0</v>
      </c>
      <c r="FEH50" s="277">
        <f t="shared" si="1359"/>
        <v>0</v>
      </c>
      <c r="FEI50" s="277">
        <f t="shared" si="1359"/>
        <v>0</v>
      </c>
      <c r="FEJ50" s="277">
        <f t="shared" si="1359"/>
        <v>0</v>
      </c>
      <c r="FEK50" s="277">
        <f t="shared" si="1359"/>
        <v>0</v>
      </c>
      <c r="FEL50" s="277">
        <f t="shared" si="1359"/>
        <v>0</v>
      </c>
      <c r="FEM50" s="277">
        <f t="shared" si="1359"/>
        <v>0</v>
      </c>
      <c r="FEN50" s="277">
        <f t="shared" si="1359"/>
        <v>0</v>
      </c>
      <c r="FEO50" s="277">
        <f t="shared" si="1359"/>
        <v>0</v>
      </c>
      <c r="FEP50" s="277">
        <f t="shared" si="1359"/>
        <v>0</v>
      </c>
      <c r="FEQ50" s="277">
        <f t="shared" si="1359"/>
        <v>0</v>
      </c>
      <c r="FER50" s="277">
        <f t="shared" si="1359"/>
        <v>0</v>
      </c>
      <c r="FES50" s="277">
        <f t="shared" si="1359"/>
        <v>0</v>
      </c>
      <c r="FET50" s="277">
        <f t="shared" si="1359"/>
        <v>0</v>
      </c>
      <c r="FEU50" s="277">
        <f t="shared" si="1359"/>
        <v>0</v>
      </c>
      <c r="FEV50" s="277">
        <f t="shared" si="1359"/>
        <v>0</v>
      </c>
      <c r="FEW50" s="277">
        <f t="shared" si="1359"/>
        <v>0</v>
      </c>
      <c r="FEX50" s="277">
        <f t="shared" si="1359"/>
        <v>0</v>
      </c>
      <c r="FEY50" s="277">
        <f t="shared" si="1359"/>
        <v>0</v>
      </c>
      <c r="FEZ50" s="277">
        <f t="shared" si="1359"/>
        <v>0</v>
      </c>
      <c r="FFA50" s="277">
        <f t="shared" si="1359"/>
        <v>0</v>
      </c>
      <c r="FFB50" s="277">
        <f t="shared" si="1359"/>
        <v>0</v>
      </c>
      <c r="FFC50" s="277">
        <f t="shared" si="1359"/>
        <v>0</v>
      </c>
      <c r="FFD50" s="277">
        <f t="shared" si="1359"/>
        <v>0</v>
      </c>
      <c r="FFE50" s="277">
        <f t="shared" si="1359"/>
        <v>0</v>
      </c>
      <c r="FFF50" s="277">
        <f t="shared" si="1359"/>
        <v>0</v>
      </c>
      <c r="FFG50" s="277">
        <f t="shared" si="1359"/>
        <v>0</v>
      </c>
      <c r="FFH50" s="277">
        <f t="shared" si="1359"/>
        <v>0</v>
      </c>
      <c r="FFI50" s="277">
        <f t="shared" si="1359"/>
        <v>0</v>
      </c>
      <c r="FFJ50" s="277">
        <f t="shared" si="1359"/>
        <v>0</v>
      </c>
      <c r="FFK50" s="277">
        <f t="shared" si="1359"/>
        <v>0</v>
      </c>
      <c r="FFL50" s="277">
        <f t="shared" si="1359"/>
        <v>0</v>
      </c>
      <c r="FFM50" s="277">
        <f t="shared" si="1359"/>
        <v>0</v>
      </c>
      <c r="FFN50" s="277">
        <f t="shared" si="1359"/>
        <v>0</v>
      </c>
      <c r="FFO50" s="277">
        <f t="shared" si="1359"/>
        <v>0</v>
      </c>
      <c r="FFP50" s="277">
        <f t="shared" si="1359"/>
        <v>0</v>
      </c>
      <c r="FFQ50" s="277">
        <f t="shared" si="1359"/>
        <v>0</v>
      </c>
      <c r="FFR50" s="277">
        <f t="shared" si="1359"/>
        <v>0</v>
      </c>
      <c r="FFS50" s="277">
        <f t="shared" si="1359"/>
        <v>0</v>
      </c>
      <c r="FFT50" s="277">
        <f t="shared" si="1359"/>
        <v>0</v>
      </c>
      <c r="FFU50" s="277">
        <f t="shared" si="1359"/>
        <v>0</v>
      </c>
      <c r="FFV50" s="277">
        <f t="shared" si="1359"/>
        <v>0</v>
      </c>
      <c r="FFW50" s="277">
        <f t="shared" si="1359"/>
        <v>0</v>
      </c>
      <c r="FFX50" s="277">
        <f t="shared" si="1359"/>
        <v>0</v>
      </c>
      <c r="FFY50" s="277">
        <f t="shared" si="1359"/>
        <v>0</v>
      </c>
      <c r="FFZ50" s="277">
        <f t="shared" si="1359"/>
        <v>0</v>
      </c>
      <c r="FGA50" s="277">
        <f t="shared" si="1359"/>
        <v>0</v>
      </c>
      <c r="FGB50" s="277">
        <f t="shared" si="1233"/>
        <v>0</v>
      </c>
      <c r="FGC50" s="277">
        <f t="shared" si="1233"/>
        <v>0</v>
      </c>
      <c r="FGD50" s="277">
        <f t="shared" si="1233"/>
        <v>0</v>
      </c>
      <c r="FGE50" s="277">
        <f t="shared" si="1233"/>
        <v>0</v>
      </c>
      <c r="FGF50" s="277">
        <f t="shared" si="1233"/>
        <v>0</v>
      </c>
      <c r="FGG50" s="277">
        <f t="shared" si="1107"/>
        <v>0</v>
      </c>
      <c r="FGH50" s="277">
        <f t="shared" si="1107"/>
        <v>0</v>
      </c>
      <c r="FGI50" s="277">
        <f t="shared" si="1107"/>
        <v>0</v>
      </c>
      <c r="FGJ50" s="277">
        <f t="shared" si="1107"/>
        <v>0</v>
      </c>
      <c r="FGK50" s="277">
        <f t="shared" si="1107"/>
        <v>0</v>
      </c>
      <c r="FGL50" s="277">
        <f t="shared" si="1107"/>
        <v>0</v>
      </c>
      <c r="FGM50" s="277">
        <f t="shared" si="1107"/>
        <v>0</v>
      </c>
      <c r="FGN50" s="277">
        <f t="shared" si="1107"/>
        <v>0</v>
      </c>
      <c r="FGO50" s="277">
        <f t="shared" si="1107"/>
        <v>0</v>
      </c>
      <c r="FGP50" s="277">
        <f t="shared" si="1107"/>
        <v>0</v>
      </c>
      <c r="FGQ50" s="277">
        <f t="shared" si="1107"/>
        <v>0</v>
      </c>
      <c r="FGR50" s="277">
        <f t="shared" si="1107"/>
        <v>0</v>
      </c>
      <c r="FGS50" s="277">
        <f t="shared" si="1107"/>
        <v>0</v>
      </c>
      <c r="FGT50" s="277">
        <f t="shared" si="1107"/>
        <v>0</v>
      </c>
      <c r="FGU50" s="277">
        <f t="shared" si="1107"/>
        <v>0</v>
      </c>
      <c r="FGV50" s="277">
        <f t="shared" si="1107"/>
        <v>0</v>
      </c>
      <c r="FGW50" s="277">
        <f t="shared" si="1107"/>
        <v>0</v>
      </c>
      <c r="FGX50" s="277">
        <f t="shared" si="1107"/>
        <v>0</v>
      </c>
      <c r="FGY50" s="277">
        <f t="shared" si="1107"/>
        <v>0</v>
      </c>
      <c r="FGZ50" s="277">
        <f t="shared" si="1107"/>
        <v>0</v>
      </c>
      <c r="FHA50" s="277">
        <f t="shared" si="1107"/>
        <v>0</v>
      </c>
      <c r="FHB50" s="277">
        <f t="shared" si="1107"/>
        <v>0</v>
      </c>
      <c r="FHC50" s="277">
        <f t="shared" si="1107"/>
        <v>0</v>
      </c>
      <c r="FHD50" s="277">
        <f t="shared" si="1107"/>
        <v>0</v>
      </c>
      <c r="FHE50" s="277">
        <f t="shared" si="1107"/>
        <v>0</v>
      </c>
      <c r="FHF50" s="277">
        <f t="shared" si="1107"/>
        <v>0</v>
      </c>
      <c r="FHG50" s="277">
        <f t="shared" si="1107"/>
        <v>0</v>
      </c>
      <c r="FHH50" s="277">
        <f t="shared" si="1107"/>
        <v>0</v>
      </c>
      <c r="FHI50" s="277">
        <f t="shared" si="1107"/>
        <v>0</v>
      </c>
      <c r="FHJ50" s="277">
        <f t="shared" si="1107"/>
        <v>0</v>
      </c>
      <c r="FHK50" s="277">
        <f t="shared" si="1107"/>
        <v>0</v>
      </c>
      <c r="FHL50" s="277">
        <f t="shared" si="1107"/>
        <v>0</v>
      </c>
      <c r="FHM50" s="277">
        <f t="shared" si="1107"/>
        <v>0</v>
      </c>
      <c r="FHN50" s="277">
        <f t="shared" si="1107"/>
        <v>0</v>
      </c>
      <c r="FHO50" s="277">
        <f t="shared" si="1107"/>
        <v>0</v>
      </c>
      <c r="FHP50" s="277">
        <f t="shared" si="1107"/>
        <v>0</v>
      </c>
      <c r="FHQ50" s="277">
        <f t="shared" si="1107"/>
        <v>0</v>
      </c>
      <c r="FHR50" s="277">
        <f t="shared" si="1107"/>
        <v>0</v>
      </c>
      <c r="FHS50" s="277">
        <f t="shared" si="1107"/>
        <v>0</v>
      </c>
      <c r="FHT50" s="277">
        <f t="shared" si="1107"/>
        <v>0</v>
      </c>
      <c r="FHU50" s="277">
        <f t="shared" si="1107"/>
        <v>0</v>
      </c>
      <c r="FHV50" s="277">
        <f t="shared" si="1107"/>
        <v>0</v>
      </c>
      <c r="FHW50" s="277">
        <f t="shared" si="1107"/>
        <v>0</v>
      </c>
      <c r="FHX50" s="277">
        <f t="shared" si="1107"/>
        <v>0</v>
      </c>
      <c r="FHY50" s="277">
        <f t="shared" si="1107"/>
        <v>0</v>
      </c>
      <c r="FHZ50" s="277">
        <f t="shared" si="1107"/>
        <v>0</v>
      </c>
      <c r="FIA50" s="277">
        <f t="shared" si="1107"/>
        <v>0</v>
      </c>
      <c r="FIB50" s="277">
        <f t="shared" si="1107"/>
        <v>0</v>
      </c>
      <c r="FIC50" s="277">
        <f t="shared" si="1107"/>
        <v>0</v>
      </c>
      <c r="FID50" s="277">
        <f t="shared" si="1107"/>
        <v>0</v>
      </c>
      <c r="FIE50" s="277">
        <f t="shared" si="1107"/>
        <v>0</v>
      </c>
      <c r="FIF50" s="277">
        <f t="shared" si="1107"/>
        <v>0</v>
      </c>
      <c r="FIG50" s="277">
        <f t="shared" si="1107"/>
        <v>0</v>
      </c>
      <c r="FIH50" s="277">
        <f t="shared" si="1107"/>
        <v>0</v>
      </c>
      <c r="FII50" s="277">
        <f t="shared" si="1107"/>
        <v>0</v>
      </c>
      <c r="FIJ50" s="277">
        <f t="shared" si="1107"/>
        <v>0</v>
      </c>
      <c r="FIK50" s="277">
        <f t="shared" si="1107"/>
        <v>0</v>
      </c>
      <c r="FIL50" s="277">
        <f t="shared" si="980"/>
        <v>0</v>
      </c>
      <c r="FIM50" s="277">
        <f t="shared" si="980"/>
        <v>0</v>
      </c>
      <c r="FIN50" s="277">
        <f t="shared" ref="FIN50:FKY51" si="1360">IF(FIN$2 = "", 0, IF($E50&lt;=FIN$2,$F50^(FIN$2),1))</f>
        <v>0</v>
      </c>
      <c r="FIO50" s="277">
        <f t="shared" si="1360"/>
        <v>0</v>
      </c>
      <c r="FIP50" s="277">
        <f t="shared" si="1360"/>
        <v>0</v>
      </c>
      <c r="FIQ50" s="277">
        <f t="shared" si="1360"/>
        <v>0</v>
      </c>
      <c r="FIR50" s="277">
        <f t="shared" si="1360"/>
        <v>0</v>
      </c>
      <c r="FIS50" s="277">
        <f t="shared" si="1360"/>
        <v>0</v>
      </c>
      <c r="FIT50" s="277">
        <f t="shared" si="1360"/>
        <v>0</v>
      </c>
      <c r="FIU50" s="277">
        <f t="shared" si="1360"/>
        <v>0</v>
      </c>
      <c r="FIV50" s="277">
        <f t="shared" si="1360"/>
        <v>0</v>
      </c>
      <c r="FIW50" s="277">
        <f t="shared" si="1360"/>
        <v>0</v>
      </c>
      <c r="FIX50" s="277">
        <f t="shared" si="1360"/>
        <v>0</v>
      </c>
      <c r="FIY50" s="277">
        <f t="shared" si="1360"/>
        <v>0</v>
      </c>
      <c r="FIZ50" s="277">
        <f t="shared" si="1360"/>
        <v>0</v>
      </c>
      <c r="FJA50" s="277">
        <f t="shared" si="1360"/>
        <v>0</v>
      </c>
      <c r="FJB50" s="277">
        <f t="shared" si="1360"/>
        <v>0</v>
      </c>
      <c r="FJC50" s="277">
        <f t="shared" si="1360"/>
        <v>0</v>
      </c>
      <c r="FJD50" s="277">
        <f t="shared" si="1360"/>
        <v>0</v>
      </c>
      <c r="FJE50" s="277">
        <f t="shared" si="1360"/>
        <v>0</v>
      </c>
      <c r="FJF50" s="277">
        <f t="shared" si="1360"/>
        <v>0</v>
      </c>
      <c r="FJG50" s="277">
        <f t="shared" si="1360"/>
        <v>0</v>
      </c>
      <c r="FJH50" s="277">
        <f t="shared" si="1360"/>
        <v>0</v>
      </c>
      <c r="FJI50" s="277">
        <f t="shared" si="1360"/>
        <v>0</v>
      </c>
      <c r="FJJ50" s="277">
        <f t="shared" si="1360"/>
        <v>0</v>
      </c>
      <c r="FJK50" s="277">
        <f t="shared" si="1360"/>
        <v>0</v>
      </c>
      <c r="FJL50" s="277">
        <f t="shared" si="1360"/>
        <v>0</v>
      </c>
      <c r="FJM50" s="277">
        <f t="shared" si="1360"/>
        <v>0</v>
      </c>
      <c r="FJN50" s="277">
        <f t="shared" si="1360"/>
        <v>0</v>
      </c>
      <c r="FJO50" s="277">
        <f t="shared" si="1360"/>
        <v>0</v>
      </c>
      <c r="FJP50" s="277">
        <f t="shared" si="1360"/>
        <v>0</v>
      </c>
      <c r="FJQ50" s="277">
        <f t="shared" si="1360"/>
        <v>0</v>
      </c>
      <c r="FJR50" s="277">
        <f t="shared" si="1360"/>
        <v>0</v>
      </c>
      <c r="FJS50" s="277">
        <f t="shared" si="1360"/>
        <v>0</v>
      </c>
      <c r="FJT50" s="277">
        <f t="shared" si="1360"/>
        <v>0</v>
      </c>
      <c r="FJU50" s="277">
        <f t="shared" si="1360"/>
        <v>0</v>
      </c>
      <c r="FJV50" s="277">
        <f t="shared" si="1360"/>
        <v>0</v>
      </c>
      <c r="FJW50" s="277">
        <f t="shared" si="1360"/>
        <v>0</v>
      </c>
      <c r="FJX50" s="277">
        <f t="shared" si="1360"/>
        <v>0</v>
      </c>
      <c r="FJY50" s="277">
        <f t="shared" si="1360"/>
        <v>0</v>
      </c>
      <c r="FJZ50" s="277">
        <f t="shared" si="1360"/>
        <v>0</v>
      </c>
      <c r="FKA50" s="277">
        <f t="shared" si="1360"/>
        <v>0</v>
      </c>
      <c r="FKB50" s="277">
        <f t="shared" si="1360"/>
        <v>0</v>
      </c>
      <c r="FKC50" s="277">
        <f t="shared" si="1360"/>
        <v>0</v>
      </c>
      <c r="FKD50" s="277">
        <f t="shared" si="1360"/>
        <v>0</v>
      </c>
      <c r="FKE50" s="277">
        <f t="shared" si="1360"/>
        <v>0</v>
      </c>
      <c r="FKF50" s="277">
        <f t="shared" si="1360"/>
        <v>0</v>
      </c>
      <c r="FKG50" s="277">
        <f t="shared" si="1360"/>
        <v>0</v>
      </c>
      <c r="FKH50" s="277">
        <f t="shared" si="1360"/>
        <v>0</v>
      </c>
      <c r="FKI50" s="277">
        <f t="shared" si="1360"/>
        <v>0</v>
      </c>
      <c r="FKJ50" s="277">
        <f t="shared" si="1360"/>
        <v>0</v>
      </c>
      <c r="FKK50" s="277">
        <f t="shared" si="1360"/>
        <v>0</v>
      </c>
      <c r="FKL50" s="277">
        <f t="shared" si="1360"/>
        <v>0</v>
      </c>
      <c r="FKM50" s="277">
        <f t="shared" si="1360"/>
        <v>0</v>
      </c>
      <c r="FKN50" s="277">
        <f t="shared" si="1360"/>
        <v>0</v>
      </c>
      <c r="FKO50" s="277">
        <f t="shared" si="1360"/>
        <v>0</v>
      </c>
      <c r="FKP50" s="277">
        <f t="shared" si="1360"/>
        <v>0</v>
      </c>
      <c r="FKQ50" s="277">
        <f t="shared" si="1360"/>
        <v>0</v>
      </c>
      <c r="FKR50" s="277">
        <f t="shared" si="1360"/>
        <v>0</v>
      </c>
      <c r="FKS50" s="277">
        <f t="shared" si="1360"/>
        <v>0</v>
      </c>
      <c r="FKT50" s="277">
        <f t="shared" si="1360"/>
        <v>0</v>
      </c>
      <c r="FKU50" s="277">
        <f t="shared" si="1360"/>
        <v>0</v>
      </c>
      <c r="FKV50" s="277">
        <f t="shared" si="1360"/>
        <v>0</v>
      </c>
      <c r="FKW50" s="277">
        <f t="shared" si="1360"/>
        <v>0</v>
      </c>
      <c r="FKX50" s="277">
        <f t="shared" si="1360"/>
        <v>0</v>
      </c>
      <c r="FKY50" s="277">
        <f t="shared" si="1360"/>
        <v>0</v>
      </c>
      <c r="FKZ50" s="277">
        <f t="shared" si="1234"/>
        <v>0</v>
      </c>
      <c r="FLA50" s="277">
        <f t="shared" si="1234"/>
        <v>0</v>
      </c>
      <c r="FLB50" s="277">
        <f t="shared" si="1234"/>
        <v>0</v>
      </c>
      <c r="FLC50" s="277">
        <f t="shared" si="1234"/>
        <v>0</v>
      </c>
      <c r="FLD50" s="277">
        <f t="shared" si="1234"/>
        <v>0</v>
      </c>
      <c r="FLE50" s="277">
        <f t="shared" si="1108"/>
        <v>0</v>
      </c>
      <c r="FLF50" s="277">
        <f t="shared" si="1108"/>
        <v>0</v>
      </c>
      <c r="FLG50" s="277">
        <f t="shared" si="1108"/>
        <v>0</v>
      </c>
      <c r="FLH50" s="277">
        <f t="shared" si="1108"/>
        <v>0</v>
      </c>
      <c r="FLI50" s="277">
        <f t="shared" si="1108"/>
        <v>0</v>
      </c>
      <c r="FLJ50" s="277">
        <f t="shared" si="1108"/>
        <v>0</v>
      </c>
      <c r="FLK50" s="277">
        <f t="shared" si="1108"/>
        <v>0</v>
      </c>
      <c r="FLL50" s="277">
        <f t="shared" si="1108"/>
        <v>0</v>
      </c>
      <c r="FLM50" s="277">
        <f t="shared" si="1108"/>
        <v>0</v>
      </c>
      <c r="FLN50" s="277">
        <f t="shared" si="1108"/>
        <v>0</v>
      </c>
      <c r="FLO50" s="277">
        <f t="shared" si="1108"/>
        <v>0</v>
      </c>
      <c r="FLP50" s="277">
        <f t="shared" si="1108"/>
        <v>0</v>
      </c>
      <c r="FLQ50" s="277">
        <f t="shared" si="1108"/>
        <v>0</v>
      </c>
      <c r="FLR50" s="277">
        <f t="shared" si="1108"/>
        <v>0</v>
      </c>
      <c r="FLS50" s="277">
        <f t="shared" si="1108"/>
        <v>0</v>
      </c>
      <c r="FLT50" s="277">
        <f t="shared" si="1108"/>
        <v>0</v>
      </c>
      <c r="FLU50" s="277">
        <f t="shared" si="1108"/>
        <v>0</v>
      </c>
      <c r="FLV50" s="277">
        <f t="shared" si="1108"/>
        <v>0</v>
      </c>
      <c r="FLW50" s="277">
        <f t="shared" si="1108"/>
        <v>0</v>
      </c>
      <c r="FLX50" s="277">
        <f t="shared" si="1108"/>
        <v>0</v>
      </c>
      <c r="FLY50" s="277">
        <f t="shared" si="1108"/>
        <v>0</v>
      </c>
      <c r="FLZ50" s="277">
        <f t="shared" si="1108"/>
        <v>0</v>
      </c>
      <c r="FMA50" s="277">
        <f t="shared" si="1108"/>
        <v>0</v>
      </c>
      <c r="FMB50" s="277">
        <f t="shared" si="1108"/>
        <v>0</v>
      </c>
      <c r="FMC50" s="277">
        <f t="shared" si="1108"/>
        <v>0</v>
      </c>
      <c r="FMD50" s="277">
        <f t="shared" si="1108"/>
        <v>0</v>
      </c>
      <c r="FME50" s="277">
        <f t="shared" si="1108"/>
        <v>0</v>
      </c>
      <c r="FMF50" s="277">
        <f t="shared" si="1108"/>
        <v>0</v>
      </c>
      <c r="FMG50" s="277">
        <f t="shared" si="1108"/>
        <v>0</v>
      </c>
      <c r="FMH50" s="277">
        <f t="shared" si="1108"/>
        <v>0</v>
      </c>
      <c r="FMI50" s="277">
        <f t="shared" si="1108"/>
        <v>0</v>
      </c>
      <c r="FMJ50" s="277">
        <f t="shared" si="1108"/>
        <v>0</v>
      </c>
      <c r="FMK50" s="277">
        <f t="shared" si="1108"/>
        <v>0</v>
      </c>
      <c r="FML50" s="277">
        <f t="shared" si="1108"/>
        <v>0</v>
      </c>
      <c r="FMM50" s="277">
        <f t="shared" si="1108"/>
        <v>0</v>
      </c>
      <c r="FMN50" s="277">
        <f t="shared" si="1108"/>
        <v>0</v>
      </c>
      <c r="FMO50" s="277">
        <f t="shared" si="1108"/>
        <v>0</v>
      </c>
      <c r="FMP50" s="277">
        <f t="shared" si="1108"/>
        <v>0</v>
      </c>
      <c r="FMQ50" s="277">
        <f t="shared" si="1108"/>
        <v>0</v>
      </c>
      <c r="FMR50" s="277">
        <f t="shared" si="1108"/>
        <v>0</v>
      </c>
      <c r="FMS50" s="277">
        <f t="shared" si="1108"/>
        <v>0</v>
      </c>
      <c r="FMT50" s="277">
        <f t="shared" si="1108"/>
        <v>0</v>
      </c>
      <c r="FMU50" s="277">
        <f t="shared" si="1108"/>
        <v>0</v>
      </c>
      <c r="FMV50" s="277">
        <f t="shared" si="1108"/>
        <v>0</v>
      </c>
      <c r="FMW50" s="277">
        <f t="shared" si="1108"/>
        <v>0</v>
      </c>
      <c r="FMX50" s="277">
        <f t="shared" si="1108"/>
        <v>0</v>
      </c>
      <c r="FMY50" s="277">
        <f t="shared" si="1108"/>
        <v>0</v>
      </c>
      <c r="FMZ50" s="277">
        <f t="shared" si="1108"/>
        <v>0</v>
      </c>
      <c r="FNA50" s="277">
        <f t="shared" si="1108"/>
        <v>0</v>
      </c>
      <c r="FNB50" s="277">
        <f t="shared" si="1108"/>
        <v>0</v>
      </c>
      <c r="FNC50" s="277">
        <f t="shared" si="1108"/>
        <v>0</v>
      </c>
      <c r="FND50" s="277">
        <f t="shared" si="1108"/>
        <v>0</v>
      </c>
      <c r="FNE50" s="277">
        <f t="shared" si="1108"/>
        <v>0</v>
      </c>
      <c r="FNF50" s="277">
        <f t="shared" si="1108"/>
        <v>0</v>
      </c>
      <c r="FNG50" s="277">
        <f t="shared" si="1108"/>
        <v>0</v>
      </c>
      <c r="FNH50" s="277">
        <f t="shared" si="1108"/>
        <v>0</v>
      </c>
      <c r="FNI50" s="277">
        <f t="shared" si="1108"/>
        <v>0</v>
      </c>
      <c r="FNJ50" s="277">
        <f t="shared" si="981"/>
        <v>0</v>
      </c>
      <c r="FNK50" s="277">
        <f t="shared" si="981"/>
        <v>0</v>
      </c>
      <c r="FNL50" s="277">
        <f t="shared" ref="FNL50:FPW51" si="1361">IF(FNL$2 = "", 0, IF($E50&lt;=FNL$2,$F50^(FNL$2),1))</f>
        <v>0</v>
      </c>
      <c r="FNM50" s="277">
        <f t="shared" si="1361"/>
        <v>0</v>
      </c>
      <c r="FNN50" s="277">
        <f t="shared" si="1361"/>
        <v>0</v>
      </c>
      <c r="FNO50" s="277">
        <f t="shared" si="1361"/>
        <v>0</v>
      </c>
      <c r="FNP50" s="277">
        <f t="shared" si="1361"/>
        <v>0</v>
      </c>
      <c r="FNQ50" s="277">
        <f t="shared" si="1361"/>
        <v>0</v>
      </c>
      <c r="FNR50" s="277">
        <f t="shared" si="1361"/>
        <v>0</v>
      </c>
      <c r="FNS50" s="277">
        <f t="shared" si="1361"/>
        <v>0</v>
      </c>
      <c r="FNT50" s="277">
        <f t="shared" si="1361"/>
        <v>0</v>
      </c>
      <c r="FNU50" s="277">
        <f t="shared" si="1361"/>
        <v>0</v>
      </c>
      <c r="FNV50" s="277">
        <f t="shared" si="1361"/>
        <v>0</v>
      </c>
      <c r="FNW50" s="277">
        <f t="shared" si="1361"/>
        <v>0</v>
      </c>
      <c r="FNX50" s="277">
        <f t="shared" si="1361"/>
        <v>0</v>
      </c>
      <c r="FNY50" s="277">
        <f t="shared" si="1361"/>
        <v>0</v>
      </c>
      <c r="FNZ50" s="277">
        <f t="shared" si="1361"/>
        <v>0</v>
      </c>
      <c r="FOA50" s="277">
        <f t="shared" si="1361"/>
        <v>0</v>
      </c>
      <c r="FOB50" s="277">
        <f t="shared" si="1361"/>
        <v>0</v>
      </c>
      <c r="FOC50" s="277">
        <f t="shared" si="1361"/>
        <v>0</v>
      </c>
      <c r="FOD50" s="277">
        <f t="shared" si="1361"/>
        <v>0</v>
      </c>
      <c r="FOE50" s="277">
        <f t="shared" si="1361"/>
        <v>0</v>
      </c>
      <c r="FOF50" s="277">
        <f t="shared" si="1361"/>
        <v>0</v>
      </c>
      <c r="FOG50" s="277">
        <f t="shared" si="1361"/>
        <v>0</v>
      </c>
      <c r="FOH50" s="277">
        <f t="shared" si="1361"/>
        <v>0</v>
      </c>
      <c r="FOI50" s="277">
        <f t="shared" si="1361"/>
        <v>0</v>
      </c>
      <c r="FOJ50" s="277">
        <f t="shared" si="1361"/>
        <v>0</v>
      </c>
      <c r="FOK50" s="277">
        <f t="shared" si="1361"/>
        <v>0</v>
      </c>
      <c r="FOL50" s="277">
        <f t="shared" si="1361"/>
        <v>0</v>
      </c>
      <c r="FOM50" s="277">
        <f t="shared" si="1361"/>
        <v>0</v>
      </c>
      <c r="FON50" s="277">
        <f t="shared" si="1361"/>
        <v>0</v>
      </c>
      <c r="FOO50" s="277">
        <f t="shared" si="1361"/>
        <v>0</v>
      </c>
      <c r="FOP50" s="277">
        <f t="shared" si="1361"/>
        <v>0</v>
      </c>
      <c r="FOQ50" s="277">
        <f t="shared" si="1361"/>
        <v>0</v>
      </c>
      <c r="FOR50" s="277">
        <f t="shared" si="1361"/>
        <v>0</v>
      </c>
      <c r="FOS50" s="277">
        <f t="shared" si="1361"/>
        <v>0</v>
      </c>
      <c r="FOT50" s="277">
        <f t="shared" si="1361"/>
        <v>0</v>
      </c>
      <c r="FOU50" s="277">
        <f t="shared" si="1361"/>
        <v>0</v>
      </c>
      <c r="FOV50" s="277">
        <f t="shared" si="1361"/>
        <v>0</v>
      </c>
      <c r="FOW50" s="277">
        <f t="shared" si="1361"/>
        <v>0</v>
      </c>
      <c r="FOX50" s="277">
        <f t="shared" si="1361"/>
        <v>0</v>
      </c>
      <c r="FOY50" s="277">
        <f t="shared" si="1361"/>
        <v>0</v>
      </c>
      <c r="FOZ50" s="277">
        <f t="shared" si="1361"/>
        <v>0</v>
      </c>
      <c r="FPA50" s="277">
        <f t="shared" si="1361"/>
        <v>0</v>
      </c>
      <c r="FPB50" s="277">
        <f t="shared" si="1361"/>
        <v>0</v>
      </c>
      <c r="FPC50" s="277">
        <f t="shared" si="1361"/>
        <v>0</v>
      </c>
      <c r="FPD50" s="277">
        <f t="shared" si="1361"/>
        <v>0</v>
      </c>
      <c r="FPE50" s="277">
        <f t="shared" si="1361"/>
        <v>0</v>
      </c>
      <c r="FPF50" s="277">
        <f t="shared" si="1361"/>
        <v>0</v>
      </c>
      <c r="FPG50" s="277">
        <f t="shared" si="1361"/>
        <v>0</v>
      </c>
      <c r="FPH50" s="277">
        <f t="shared" si="1361"/>
        <v>0</v>
      </c>
      <c r="FPI50" s="277">
        <f t="shared" si="1361"/>
        <v>0</v>
      </c>
      <c r="FPJ50" s="277">
        <f t="shared" si="1361"/>
        <v>0</v>
      </c>
      <c r="FPK50" s="277">
        <f t="shared" si="1361"/>
        <v>0</v>
      </c>
      <c r="FPL50" s="277">
        <f t="shared" si="1361"/>
        <v>0</v>
      </c>
      <c r="FPM50" s="277">
        <f t="shared" si="1361"/>
        <v>0</v>
      </c>
      <c r="FPN50" s="277">
        <f t="shared" si="1361"/>
        <v>0</v>
      </c>
      <c r="FPO50" s="277">
        <f t="shared" si="1361"/>
        <v>0</v>
      </c>
      <c r="FPP50" s="277">
        <f t="shared" si="1361"/>
        <v>0</v>
      </c>
      <c r="FPQ50" s="277">
        <f t="shared" si="1361"/>
        <v>0</v>
      </c>
      <c r="FPR50" s="277">
        <f t="shared" si="1361"/>
        <v>0</v>
      </c>
      <c r="FPS50" s="277">
        <f t="shared" si="1361"/>
        <v>0</v>
      </c>
      <c r="FPT50" s="277">
        <f t="shared" si="1361"/>
        <v>0</v>
      </c>
      <c r="FPU50" s="277">
        <f t="shared" si="1361"/>
        <v>0</v>
      </c>
      <c r="FPV50" s="277">
        <f t="shared" si="1361"/>
        <v>0</v>
      </c>
      <c r="FPW50" s="277">
        <f t="shared" si="1361"/>
        <v>0</v>
      </c>
      <c r="FPX50" s="277">
        <f t="shared" si="1235"/>
        <v>0</v>
      </c>
      <c r="FPY50" s="277">
        <f t="shared" si="1235"/>
        <v>0</v>
      </c>
      <c r="FPZ50" s="277">
        <f t="shared" si="1235"/>
        <v>0</v>
      </c>
      <c r="FQA50" s="277">
        <f t="shared" si="1235"/>
        <v>0</v>
      </c>
      <c r="FQB50" s="277">
        <f t="shared" si="1235"/>
        <v>0</v>
      </c>
      <c r="FQC50" s="277">
        <f t="shared" si="1109"/>
        <v>0</v>
      </c>
      <c r="FQD50" s="277">
        <f t="shared" si="1109"/>
        <v>0</v>
      </c>
      <c r="FQE50" s="277">
        <f t="shared" si="1109"/>
        <v>0</v>
      </c>
      <c r="FQF50" s="277">
        <f t="shared" si="1109"/>
        <v>0</v>
      </c>
      <c r="FQG50" s="277">
        <f t="shared" si="1109"/>
        <v>0</v>
      </c>
      <c r="FQH50" s="277">
        <f t="shared" si="1109"/>
        <v>0</v>
      </c>
      <c r="FQI50" s="277">
        <f t="shared" si="1109"/>
        <v>0</v>
      </c>
      <c r="FQJ50" s="277">
        <f t="shared" si="1109"/>
        <v>0</v>
      </c>
      <c r="FQK50" s="277">
        <f t="shared" si="1109"/>
        <v>0</v>
      </c>
      <c r="FQL50" s="277">
        <f t="shared" si="1109"/>
        <v>0</v>
      </c>
      <c r="FQM50" s="277">
        <f t="shared" si="1109"/>
        <v>0</v>
      </c>
      <c r="FQN50" s="277">
        <f t="shared" si="1109"/>
        <v>0</v>
      </c>
      <c r="FQO50" s="277">
        <f t="shared" si="1109"/>
        <v>0</v>
      </c>
      <c r="FQP50" s="277">
        <f t="shared" si="1109"/>
        <v>0</v>
      </c>
      <c r="FQQ50" s="277">
        <f t="shared" si="1109"/>
        <v>0</v>
      </c>
      <c r="FQR50" s="277">
        <f t="shared" si="1109"/>
        <v>0</v>
      </c>
      <c r="FQS50" s="277">
        <f t="shared" si="1109"/>
        <v>0</v>
      </c>
      <c r="FQT50" s="277">
        <f t="shared" si="1109"/>
        <v>0</v>
      </c>
      <c r="FQU50" s="277">
        <f t="shared" si="1109"/>
        <v>0</v>
      </c>
      <c r="FQV50" s="277">
        <f t="shared" si="1109"/>
        <v>0</v>
      </c>
      <c r="FQW50" s="277">
        <f t="shared" si="1109"/>
        <v>0</v>
      </c>
      <c r="FQX50" s="277">
        <f t="shared" si="1109"/>
        <v>0</v>
      </c>
      <c r="FQY50" s="277">
        <f t="shared" si="1109"/>
        <v>0</v>
      </c>
      <c r="FQZ50" s="277">
        <f t="shared" si="1109"/>
        <v>0</v>
      </c>
      <c r="FRA50" s="277">
        <f t="shared" si="1109"/>
        <v>0</v>
      </c>
      <c r="FRB50" s="277">
        <f t="shared" si="1109"/>
        <v>0</v>
      </c>
      <c r="FRC50" s="277">
        <f t="shared" si="1109"/>
        <v>0</v>
      </c>
      <c r="FRD50" s="277">
        <f t="shared" si="1109"/>
        <v>0</v>
      </c>
      <c r="FRE50" s="277">
        <f t="shared" si="1109"/>
        <v>0</v>
      </c>
      <c r="FRF50" s="277">
        <f t="shared" si="1109"/>
        <v>0</v>
      </c>
      <c r="FRG50" s="277">
        <f t="shared" si="1109"/>
        <v>0</v>
      </c>
      <c r="FRH50" s="277">
        <f t="shared" si="1109"/>
        <v>0</v>
      </c>
      <c r="FRI50" s="277">
        <f t="shared" si="1109"/>
        <v>0</v>
      </c>
      <c r="FRJ50" s="277">
        <f t="shared" si="1109"/>
        <v>0</v>
      </c>
      <c r="FRK50" s="277">
        <f t="shared" si="1109"/>
        <v>0</v>
      </c>
      <c r="FRL50" s="277">
        <f t="shared" si="1109"/>
        <v>0</v>
      </c>
      <c r="FRM50" s="277">
        <f t="shared" si="1109"/>
        <v>0</v>
      </c>
      <c r="FRN50" s="277">
        <f t="shared" si="1109"/>
        <v>0</v>
      </c>
      <c r="FRO50" s="277">
        <f t="shared" si="1109"/>
        <v>0</v>
      </c>
      <c r="FRP50" s="277">
        <f t="shared" si="1109"/>
        <v>0</v>
      </c>
      <c r="FRQ50" s="277">
        <f t="shared" si="1109"/>
        <v>0</v>
      </c>
      <c r="FRR50" s="277">
        <f t="shared" si="1109"/>
        <v>0</v>
      </c>
      <c r="FRS50" s="277">
        <f t="shared" si="1109"/>
        <v>0</v>
      </c>
      <c r="FRT50" s="277">
        <f t="shared" si="1109"/>
        <v>0</v>
      </c>
      <c r="FRU50" s="277">
        <f t="shared" si="1109"/>
        <v>0</v>
      </c>
      <c r="FRV50" s="277">
        <f t="shared" si="1109"/>
        <v>0</v>
      </c>
      <c r="FRW50" s="277">
        <f t="shared" si="1109"/>
        <v>0</v>
      </c>
      <c r="FRX50" s="277">
        <f t="shared" si="1109"/>
        <v>0</v>
      </c>
      <c r="FRY50" s="277">
        <f t="shared" si="1109"/>
        <v>0</v>
      </c>
      <c r="FRZ50" s="277">
        <f t="shared" si="1109"/>
        <v>0</v>
      </c>
      <c r="FSA50" s="277">
        <f t="shared" si="1109"/>
        <v>0</v>
      </c>
      <c r="FSB50" s="277">
        <f t="shared" si="1109"/>
        <v>0</v>
      </c>
      <c r="FSC50" s="277">
        <f t="shared" si="1109"/>
        <v>0</v>
      </c>
      <c r="FSD50" s="277">
        <f t="shared" si="1109"/>
        <v>0</v>
      </c>
      <c r="FSE50" s="277">
        <f t="shared" si="1109"/>
        <v>0</v>
      </c>
      <c r="FSF50" s="277">
        <f t="shared" si="1109"/>
        <v>0</v>
      </c>
      <c r="FSG50" s="277">
        <f t="shared" si="1109"/>
        <v>0</v>
      </c>
      <c r="FSH50" s="277">
        <f t="shared" si="982"/>
        <v>0</v>
      </c>
      <c r="FSI50" s="277">
        <f t="shared" si="982"/>
        <v>0</v>
      </c>
      <c r="FSJ50" s="277">
        <f t="shared" ref="FSJ50:FUU51" si="1362">IF(FSJ$2 = "", 0, IF($E50&lt;=FSJ$2,$F50^(FSJ$2),1))</f>
        <v>0</v>
      </c>
      <c r="FSK50" s="277">
        <f t="shared" si="1362"/>
        <v>0</v>
      </c>
      <c r="FSL50" s="277">
        <f t="shared" si="1362"/>
        <v>0</v>
      </c>
      <c r="FSM50" s="277">
        <f t="shared" si="1362"/>
        <v>0</v>
      </c>
      <c r="FSN50" s="277">
        <f t="shared" si="1362"/>
        <v>0</v>
      </c>
      <c r="FSO50" s="277">
        <f t="shared" si="1362"/>
        <v>0</v>
      </c>
      <c r="FSP50" s="277">
        <f t="shared" si="1362"/>
        <v>0</v>
      </c>
      <c r="FSQ50" s="277">
        <f t="shared" si="1362"/>
        <v>0</v>
      </c>
      <c r="FSR50" s="277">
        <f t="shared" si="1362"/>
        <v>0</v>
      </c>
      <c r="FSS50" s="277">
        <f t="shared" si="1362"/>
        <v>0</v>
      </c>
      <c r="FST50" s="277">
        <f t="shared" si="1362"/>
        <v>0</v>
      </c>
      <c r="FSU50" s="277">
        <f t="shared" si="1362"/>
        <v>0</v>
      </c>
      <c r="FSV50" s="277">
        <f t="shared" si="1362"/>
        <v>0</v>
      </c>
      <c r="FSW50" s="277">
        <f t="shared" si="1362"/>
        <v>0</v>
      </c>
      <c r="FSX50" s="277">
        <f t="shared" si="1362"/>
        <v>0</v>
      </c>
      <c r="FSY50" s="277">
        <f t="shared" si="1362"/>
        <v>0</v>
      </c>
      <c r="FSZ50" s="277">
        <f t="shared" si="1362"/>
        <v>0</v>
      </c>
      <c r="FTA50" s="277">
        <f t="shared" si="1362"/>
        <v>0</v>
      </c>
      <c r="FTB50" s="277">
        <f t="shared" si="1362"/>
        <v>0</v>
      </c>
      <c r="FTC50" s="277">
        <f t="shared" si="1362"/>
        <v>0</v>
      </c>
      <c r="FTD50" s="277">
        <f t="shared" si="1362"/>
        <v>0</v>
      </c>
      <c r="FTE50" s="277">
        <f t="shared" si="1362"/>
        <v>0</v>
      </c>
      <c r="FTF50" s="277">
        <f t="shared" si="1362"/>
        <v>0</v>
      </c>
      <c r="FTG50" s="277">
        <f t="shared" si="1362"/>
        <v>0</v>
      </c>
      <c r="FTH50" s="277">
        <f t="shared" si="1362"/>
        <v>0</v>
      </c>
      <c r="FTI50" s="277">
        <f t="shared" si="1362"/>
        <v>0</v>
      </c>
      <c r="FTJ50" s="277">
        <f t="shared" si="1362"/>
        <v>0</v>
      </c>
      <c r="FTK50" s="277">
        <f t="shared" si="1362"/>
        <v>0</v>
      </c>
      <c r="FTL50" s="277">
        <f t="shared" si="1362"/>
        <v>0</v>
      </c>
      <c r="FTM50" s="277">
        <f t="shared" si="1362"/>
        <v>0</v>
      </c>
      <c r="FTN50" s="277">
        <f t="shared" si="1362"/>
        <v>0</v>
      </c>
      <c r="FTO50" s="277">
        <f t="shared" si="1362"/>
        <v>0</v>
      </c>
      <c r="FTP50" s="277">
        <f t="shared" si="1362"/>
        <v>0</v>
      </c>
      <c r="FTQ50" s="277">
        <f t="shared" si="1362"/>
        <v>0</v>
      </c>
      <c r="FTR50" s="277">
        <f t="shared" si="1362"/>
        <v>0</v>
      </c>
      <c r="FTS50" s="277">
        <f t="shared" si="1362"/>
        <v>0</v>
      </c>
      <c r="FTT50" s="277">
        <f t="shared" si="1362"/>
        <v>0</v>
      </c>
      <c r="FTU50" s="277">
        <f t="shared" si="1362"/>
        <v>0</v>
      </c>
      <c r="FTV50" s="277">
        <f t="shared" si="1362"/>
        <v>0</v>
      </c>
      <c r="FTW50" s="277">
        <f t="shared" si="1362"/>
        <v>0</v>
      </c>
      <c r="FTX50" s="277">
        <f t="shared" si="1362"/>
        <v>0</v>
      </c>
      <c r="FTY50" s="277">
        <f t="shared" si="1362"/>
        <v>0</v>
      </c>
      <c r="FTZ50" s="277">
        <f t="shared" si="1362"/>
        <v>0</v>
      </c>
      <c r="FUA50" s="277">
        <f t="shared" si="1362"/>
        <v>0</v>
      </c>
      <c r="FUB50" s="277">
        <f t="shared" si="1362"/>
        <v>0</v>
      </c>
      <c r="FUC50" s="277">
        <f t="shared" si="1362"/>
        <v>0</v>
      </c>
      <c r="FUD50" s="277">
        <f t="shared" si="1362"/>
        <v>0</v>
      </c>
      <c r="FUE50" s="277">
        <f t="shared" si="1362"/>
        <v>0</v>
      </c>
      <c r="FUF50" s="277">
        <f t="shared" si="1362"/>
        <v>0</v>
      </c>
      <c r="FUG50" s="277">
        <f t="shared" si="1362"/>
        <v>0</v>
      </c>
      <c r="FUH50" s="277">
        <f t="shared" si="1362"/>
        <v>0</v>
      </c>
      <c r="FUI50" s="277">
        <f t="shared" si="1362"/>
        <v>0</v>
      </c>
      <c r="FUJ50" s="277">
        <f t="shared" si="1362"/>
        <v>0</v>
      </c>
      <c r="FUK50" s="277">
        <f t="shared" si="1362"/>
        <v>0</v>
      </c>
      <c r="FUL50" s="277">
        <f t="shared" si="1362"/>
        <v>0</v>
      </c>
      <c r="FUM50" s="277">
        <f t="shared" si="1362"/>
        <v>0</v>
      </c>
      <c r="FUN50" s="277">
        <f t="shared" si="1362"/>
        <v>0</v>
      </c>
      <c r="FUO50" s="277">
        <f t="shared" si="1362"/>
        <v>0</v>
      </c>
      <c r="FUP50" s="277">
        <f t="shared" si="1362"/>
        <v>0</v>
      </c>
      <c r="FUQ50" s="277">
        <f t="shared" si="1362"/>
        <v>0</v>
      </c>
      <c r="FUR50" s="277">
        <f t="shared" si="1362"/>
        <v>0</v>
      </c>
      <c r="FUS50" s="277">
        <f t="shared" si="1362"/>
        <v>0</v>
      </c>
      <c r="FUT50" s="277">
        <f t="shared" si="1362"/>
        <v>0</v>
      </c>
      <c r="FUU50" s="277">
        <f t="shared" si="1362"/>
        <v>0</v>
      </c>
      <c r="FUV50" s="277">
        <f t="shared" si="1236"/>
        <v>0</v>
      </c>
      <c r="FUW50" s="277">
        <f t="shared" si="1236"/>
        <v>0</v>
      </c>
      <c r="FUX50" s="277">
        <f t="shared" si="1236"/>
        <v>0</v>
      </c>
      <c r="FUY50" s="277">
        <f t="shared" si="1236"/>
        <v>0</v>
      </c>
      <c r="FUZ50" s="277">
        <f t="shared" si="1236"/>
        <v>0</v>
      </c>
      <c r="FVA50" s="277">
        <f t="shared" si="1110"/>
        <v>0</v>
      </c>
      <c r="FVB50" s="277">
        <f t="shared" si="1110"/>
        <v>0</v>
      </c>
      <c r="FVC50" s="277">
        <f t="shared" si="1110"/>
        <v>0</v>
      </c>
      <c r="FVD50" s="277">
        <f t="shared" si="1110"/>
        <v>0</v>
      </c>
      <c r="FVE50" s="277">
        <f t="shared" si="1110"/>
        <v>0</v>
      </c>
      <c r="FVF50" s="277">
        <f t="shared" si="1110"/>
        <v>0</v>
      </c>
      <c r="FVG50" s="277">
        <f t="shared" si="1110"/>
        <v>0</v>
      </c>
      <c r="FVH50" s="277">
        <f t="shared" si="1110"/>
        <v>0</v>
      </c>
      <c r="FVI50" s="277">
        <f t="shared" si="1110"/>
        <v>0</v>
      </c>
      <c r="FVJ50" s="277">
        <f t="shared" si="1110"/>
        <v>0</v>
      </c>
      <c r="FVK50" s="277">
        <f t="shared" si="1110"/>
        <v>0</v>
      </c>
      <c r="FVL50" s="277">
        <f t="shared" si="1110"/>
        <v>0</v>
      </c>
      <c r="FVM50" s="277">
        <f t="shared" si="1110"/>
        <v>0</v>
      </c>
      <c r="FVN50" s="277">
        <f t="shared" si="1110"/>
        <v>0</v>
      </c>
      <c r="FVO50" s="277">
        <f t="shared" si="1110"/>
        <v>0</v>
      </c>
      <c r="FVP50" s="277">
        <f t="shared" si="1110"/>
        <v>0</v>
      </c>
      <c r="FVQ50" s="277">
        <f t="shared" si="1110"/>
        <v>0</v>
      </c>
      <c r="FVR50" s="277">
        <f t="shared" si="1110"/>
        <v>0</v>
      </c>
      <c r="FVS50" s="277">
        <f t="shared" si="1110"/>
        <v>0</v>
      </c>
      <c r="FVT50" s="277">
        <f t="shared" si="1110"/>
        <v>0</v>
      </c>
      <c r="FVU50" s="277">
        <f t="shared" si="1110"/>
        <v>0</v>
      </c>
      <c r="FVV50" s="277">
        <f t="shared" si="1110"/>
        <v>0</v>
      </c>
      <c r="FVW50" s="277">
        <f t="shared" si="1110"/>
        <v>0</v>
      </c>
      <c r="FVX50" s="277">
        <f t="shared" si="1110"/>
        <v>0</v>
      </c>
      <c r="FVY50" s="277">
        <f t="shared" si="1110"/>
        <v>0</v>
      </c>
      <c r="FVZ50" s="277">
        <f t="shared" si="1110"/>
        <v>0</v>
      </c>
      <c r="FWA50" s="277">
        <f t="shared" si="1110"/>
        <v>0</v>
      </c>
      <c r="FWB50" s="277">
        <f t="shared" si="1110"/>
        <v>0</v>
      </c>
      <c r="FWC50" s="277">
        <f t="shared" si="1110"/>
        <v>0</v>
      </c>
      <c r="FWD50" s="277">
        <f t="shared" si="1110"/>
        <v>0</v>
      </c>
      <c r="FWE50" s="277">
        <f t="shared" si="1110"/>
        <v>0</v>
      </c>
      <c r="FWF50" s="277">
        <f t="shared" si="1110"/>
        <v>0</v>
      </c>
      <c r="FWG50" s="277">
        <f t="shared" si="1110"/>
        <v>0</v>
      </c>
      <c r="FWH50" s="277">
        <f t="shared" si="1110"/>
        <v>0</v>
      </c>
      <c r="FWI50" s="277">
        <f t="shared" si="1110"/>
        <v>0</v>
      </c>
      <c r="FWJ50" s="277">
        <f t="shared" si="1110"/>
        <v>0</v>
      </c>
      <c r="FWK50" s="277">
        <f t="shared" si="1110"/>
        <v>0</v>
      </c>
      <c r="FWL50" s="277">
        <f t="shared" si="1110"/>
        <v>0</v>
      </c>
      <c r="FWM50" s="277">
        <f t="shared" si="1110"/>
        <v>0</v>
      </c>
      <c r="FWN50" s="277">
        <f t="shared" si="1110"/>
        <v>0</v>
      </c>
      <c r="FWO50" s="277">
        <f t="shared" si="1110"/>
        <v>0</v>
      </c>
      <c r="FWP50" s="277">
        <f t="shared" si="1110"/>
        <v>0</v>
      </c>
      <c r="FWQ50" s="277">
        <f t="shared" si="1110"/>
        <v>0</v>
      </c>
      <c r="FWR50" s="277">
        <f t="shared" si="1110"/>
        <v>0</v>
      </c>
      <c r="FWS50" s="277">
        <f t="shared" si="1110"/>
        <v>0</v>
      </c>
      <c r="FWT50" s="277">
        <f t="shared" si="1110"/>
        <v>0</v>
      </c>
      <c r="FWU50" s="277">
        <f t="shared" si="1110"/>
        <v>0</v>
      </c>
      <c r="FWV50" s="277">
        <f t="shared" si="1110"/>
        <v>0</v>
      </c>
      <c r="FWW50" s="277">
        <f t="shared" si="1110"/>
        <v>0</v>
      </c>
      <c r="FWX50" s="277">
        <f t="shared" si="1110"/>
        <v>0</v>
      </c>
      <c r="FWY50" s="277">
        <f t="shared" si="1110"/>
        <v>0</v>
      </c>
      <c r="FWZ50" s="277">
        <f t="shared" si="1110"/>
        <v>0</v>
      </c>
      <c r="FXA50" s="277">
        <f t="shared" si="1110"/>
        <v>0</v>
      </c>
      <c r="FXB50" s="277">
        <f t="shared" si="1110"/>
        <v>0</v>
      </c>
      <c r="FXC50" s="277">
        <f t="shared" si="1110"/>
        <v>0</v>
      </c>
      <c r="FXD50" s="277">
        <f t="shared" si="1110"/>
        <v>0</v>
      </c>
      <c r="FXE50" s="277">
        <f t="shared" si="1110"/>
        <v>0</v>
      </c>
      <c r="FXF50" s="277">
        <f t="shared" si="983"/>
        <v>0</v>
      </c>
      <c r="FXG50" s="277">
        <f t="shared" si="983"/>
        <v>0</v>
      </c>
      <c r="FXH50" s="277">
        <f t="shared" ref="FXH50:FZS51" si="1363">IF(FXH$2 = "", 0, IF($E50&lt;=FXH$2,$F50^(FXH$2),1))</f>
        <v>0</v>
      </c>
      <c r="FXI50" s="277">
        <f t="shared" si="1363"/>
        <v>0</v>
      </c>
      <c r="FXJ50" s="277">
        <f t="shared" si="1363"/>
        <v>0</v>
      </c>
      <c r="FXK50" s="277">
        <f t="shared" si="1363"/>
        <v>0</v>
      </c>
      <c r="FXL50" s="277">
        <f t="shared" si="1363"/>
        <v>0</v>
      </c>
      <c r="FXM50" s="277">
        <f t="shared" si="1363"/>
        <v>0</v>
      </c>
      <c r="FXN50" s="277">
        <f t="shared" si="1363"/>
        <v>0</v>
      </c>
      <c r="FXO50" s="277">
        <f t="shared" si="1363"/>
        <v>0</v>
      </c>
      <c r="FXP50" s="277">
        <f t="shared" si="1363"/>
        <v>0</v>
      </c>
      <c r="FXQ50" s="277">
        <f t="shared" si="1363"/>
        <v>0</v>
      </c>
      <c r="FXR50" s="277">
        <f t="shared" si="1363"/>
        <v>0</v>
      </c>
      <c r="FXS50" s="277">
        <f t="shared" si="1363"/>
        <v>0</v>
      </c>
      <c r="FXT50" s="277">
        <f t="shared" si="1363"/>
        <v>0</v>
      </c>
      <c r="FXU50" s="277">
        <f t="shared" si="1363"/>
        <v>0</v>
      </c>
      <c r="FXV50" s="277">
        <f t="shared" si="1363"/>
        <v>0</v>
      </c>
      <c r="FXW50" s="277">
        <f t="shared" si="1363"/>
        <v>0</v>
      </c>
      <c r="FXX50" s="277">
        <f t="shared" si="1363"/>
        <v>0</v>
      </c>
      <c r="FXY50" s="277">
        <f t="shared" si="1363"/>
        <v>0</v>
      </c>
      <c r="FXZ50" s="277">
        <f t="shared" si="1363"/>
        <v>0</v>
      </c>
      <c r="FYA50" s="277">
        <f t="shared" si="1363"/>
        <v>0</v>
      </c>
      <c r="FYB50" s="277">
        <f t="shared" si="1363"/>
        <v>0</v>
      </c>
      <c r="FYC50" s="277">
        <f t="shared" si="1363"/>
        <v>0</v>
      </c>
      <c r="FYD50" s="277">
        <f t="shared" si="1363"/>
        <v>0</v>
      </c>
      <c r="FYE50" s="277">
        <f t="shared" si="1363"/>
        <v>0</v>
      </c>
      <c r="FYF50" s="277">
        <f t="shared" si="1363"/>
        <v>0</v>
      </c>
      <c r="FYG50" s="277">
        <f t="shared" si="1363"/>
        <v>0</v>
      </c>
      <c r="FYH50" s="277">
        <f t="shared" si="1363"/>
        <v>0</v>
      </c>
      <c r="FYI50" s="277">
        <f t="shared" si="1363"/>
        <v>0</v>
      </c>
      <c r="FYJ50" s="277">
        <f t="shared" si="1363"/>
        <v>0</v>
      </c>
      <c r="FYK50" s="277">
        <f t="shared" si="1363"/>
        <v>0</v>
      </c>
      <c r="FYL50" s="277">
        <f t="shared" si="1363"/>
        <v>0</v>
      </c>
      <c r="FYM50" s="277">
        <f t="shared" si="1363"/>
        <v>0</v>
      </c>
      <c r="FYN50" s="277">
        <f t="shared" si="1363"/>
        <v>0</v>
      </c>
      <c r="FYO50" s="277">
        <f t="shared" si="1363"/>
        <v>0</v>
      </c>
      <c r="FYP50" s="277">
        <f t="shared" si="1363"/>
        <v>0</v>
      </c>
      <c r="FYQ50" s="277">
        <f t="shared" si="1363"/>
        <v>0</v>
      </c>
      <c r="FYR50" s="277">
        <f t="shared" si="1363"/>
        <v>0</v>
      </c>
      <c r="FYS50" s="277">
        <f t="shared" si="1363"/>
        <v>0</v>
      </c>
      <c r="FYT50" s="277">
        <f t="shared" si="1363"/>
        <v>0</v>
      </c>
      <c r="FYU50" s="277">
        <f t="shared" si="1363"/>
        <v>0</v>
      </c>
      <c r="FYV50" s="277">
        <f t="shared" si="1363"/>
        <v>0</v>
      </c>
      <c r="FYW50" s="277">
        <f t="shared" si="1363"/>
        <v>0</v>
      </c>
      <c r="FYX50" s="277">
        <f t="shared" si="1363"/>
        <v>0</v>
      </c>
      <c r="FYY50" s="277">
        <f t="shared" si="1363"/>
        <v>0</v>
      </c>
      <c r="FYZ50" s="277">
        <f t="shared" si="1363"/>
        <v>0</v>
      </c>
      <c r="FZA50" s="277">
        <f t="shared" si="1363"/>
        <v>0</v>
      </c>
      <c r="FZB50" s="277">
        <f t="shared" si="1363"/>
        <v>0</v>
      </c>
      <c r="FZC50" s="277">
        <f t="shared" si="1363"/>
        <v>0</v>
      </c>
      <c r="FZD50" s="277">
        <f t="shared" si="1363"/>
        <v>0</v>
      </c>
      <c r="FZE50" s="277">
        <f t="shared" si="1363"/>
        <v>0</v>
      </c>
      <c r="FZF50" s="277">
        <f t="shared" si="1363"/>
        <v>0</v>
      </c>
      <c r="FZG50" s="277">
        <f t="shared" si="1363"/>
        <v>0</v>
      </c>
      <c r="FZH50" s="277">
        <f t="shared" si="1363"/>
        <v>0</v>
      </c>
      <c r="FZI50" s="277">
        <f t="shared" si="1363"/>
        <v>0</v>
      </c>
      <c r="FZJ50" s="277">
        <f t="shared" si="1363"/>
        <v>0</v>
      </c>
      <c r="FZK50" s="277">
        <f t="shared" si="1363"/>
        <v>0</v>
      </c>
      <c r="FZL50" s="277">
        <f t="shared" si="1363"/>
        <v>0</v>
      </c>
      <c r="FZM50" s="277">
        <f t="shared" si="1363"/>
        <v>0</v>
      </c>
      <c r="FZN50" s="277">
        <f t="shared" si="1363"/>
        <v>0</v>
      </c>
      <c r="FZO50" s="277">
        <f t="shared" si="1363"/>
        <v>0</v>
      </c>
      <c r="FZP50" s="277">
        <f t="shared" si="1363"/>
        <v>0</v>
      </c>
      <c r="FZQ50" s="277">
        <f t="shared" si="1363"/>
        <v>0</v>
      </c>
      <c r="FZR50" s="277">
        <f t="shared" si="1363"/>
        <v>0</v>
      </c>
      <c r="FZS50" s="277">
        <f t="shared" si="1363"/>
        <v>0</v>
      </c>
      <c r="FZT50" s="277">
        <f t="shared" si="1237"/>
        <v>0</v>
      </c>
      <c r="FZU50" s="277">
        <f t="shared" si="1237"/>
        <v>0</v>
      </c>
      <c r="FZV50" s="277">
        <f t="shared" si="1237"/>
        <v>0</v>
      </c>
      <c r="FZW50" s="277">
        <f t="shared" si="1237"/>
        <v>0</v>
      </c>
      <c r="FZX50" s="277">
        <f t="shared" si="1237"/>
        <v>0</v>
      </c>
      <c r="FZY50" s="277">
        <f t="shared" si="1111"/>
        <v>0</v>
      </c>
      <c r="FZZ50" s="277">
        <f t="shared" si="1111"/>
        <v>0</v>
      </c>
      <c r="GAA50" s="277">
        <f t="shared" si="1111"/>
        <v>0</v>
      </c>
      <c r="GAB50" s="277">
        <f t="shared" si="1111"/>
        <v>0</v>
      </c>
      <c r="GAC50" s="277">
        <f t="shared" si="1111"/>
        <v>0</v>
      </c>
      <c r="GAD50" s="277">
        <f t="shared" si="1111"/>
        <v>0</v>
      </c>
      <c r="GAE50" s="277">
        <f t="shared" si="1111"/>
        <v>0</v>
      </c>
      <c r="GAF50" s="277">
        <f t="shared" si="1111"/>
        <v>0</v>
      </c>
      <c r="GAG50" s="277">
        <f t="shared" si="1111"/>
        <v>0</v>
      </c>
      <c r="GAH50" s="277">
        <f t="shared" si="1111"/>
        <v>0</v>
      </c>
      <c r="GAI50" s="277">
        <f t="shared" si="1111"/>
        <v>0</v>
      </c>
      <c r="GAJ50" s="277">
        <f t="shared" si="1111"/>
        <v>0</v>
      </c>
      <c r="GAK50" s="277">
        <f t="shared" si="1111"/>
        <v>0</v>
      </c>
      <c r="GAL50" s="277">
        <f t="shared" si="1111"/>
        <v>0</v>
      </c>
      <c r="GAM50" s="277">
        <f t="shared" si="1111"/>
        <v>0</v>
      </c>
      <c r="GAN50" s="277">
        <f t="shared" si="1111"/>
        <v>0</v>
      </c>
      <c r="GAO50" s="277">
        <f t="shared" si="1111"/>
        <v>0</v>
      </c>
      <c r="GAP50" s="277">
        <f t="shared" si="1111"/>
        <v>0</v>
      </c>
      <c r="GAQ50" s="277">
        <f t="shared" si="1111"/>
        <v>0</v>
      </c>
      <c r="GAR50" s="277">
        <f t="shared" si="1111"/>
        <v>0</v>
      </c>
      <c r="GAS50" s="277">
        <f t="shared" si="1111"/>
        <v>0</v>
      </c>
      <c r="GAT50" s="277">
        <f t="shared" si="1111"/>
        <v>0</v>
      </c>
      <c r="GAU50" s="277">
        <f t="shared" si="1111"/>
        <v>0</v>
      </c>
      <c r="GAV50" s="277">
        <f t="shared" si="1111"/>
        <v>0</v>
      </c>
      <c r="GAW50" s="277">
        <f t="shared" si="1111"/>
        <v>0</v>
      </c>
      <c r="GAX50" s="277">
        <f t="shared" si="1111"/>
        <v>0</v>
      </c>
      <c r="GAY50" s="277">
        <f t="shared" si="1111"/>
        <v>0</v>
      </c>
      <c r="GAZ50" s="277">
        <f t="shared" si="1111"/>
        <v>0</v>
      </c>
      <c r="GBA50" s="277">
        <f t="shared" si="1111"/>
        <v>0</v>
      </c>
      <c r="GBB50" s="277">
        <f t="shared" si="1111"/>
        <v>0</v>
      </c>
      <c r="GBC50" s="277">
        <f t="shared" si="1111"/>
        <v>0</v>
      </c>
      <c r="GBD50" s="277">
        <f t="shared" si="1111"/>
        <v>0</v>
      </c>
      <c r="GBE50" s="277">
        <f t="shared" si="1111"/>
        <v>0</v>
      </c>
      <c r="GBF50" s="277">
        <f t="shared" si="1111"/>
        <v>0</v>
      </c>
      <c r="GBG50" s="277">
        <f t="shared" si="1111"/>
        <v>0</v>
      </c>
      <c r="GBH50" s="277">
        <f t="shared" si="1111"/>
        <v>0</v>
      </c>
      <c r="GBI50" s="277">
        <f t="shared" si="1111"/>
        <v>0</v>
      </c>
      <c r="GBJ50" s="277">
        <f t="shared" si="1111"/>
        <v>0</v>
      </c>
      <c r="GBK50" s="277">
        <f t="shared" si="1111"/>
        <v>0</v>
      </c>
      <c r="GBL50" s="277">
        <f t="shared" si="1111"/>
        <v>0</v>
      </c>
      <c r="GBM50" s="277">
        <f t="shared" si="1111"/>
        <v>0</v>
      </c>
      <c r="GBN50" s="277">
        <f t="shared" si="1111"/>
        <v>0</v>
      </c>
      <c r="GBO50" s="277">
        <f t="shared" si="1111"/>
        <v>0</v>
      </c>
      <c r="GBP50" s="277">
        <f t="shared" si="1111"/>
        <v>0</v>
      </c>
      <c r="GBQ50" s="277">
        <f t="shared" si="1111"/>
        <v>0</v>
      </c>
      <c r="GBR50" s="277">
        <f t="shared" si="1111"/>
        <v>0</v>
      </c>
      <c r="GBS50" s="277">
        <f t="shared" si="1111"/>
        <v>0</v>
      </c>
      <c r="GBT50" s="277">
        <f t="shared" si="1111"/>
        <v>0</v>
      </c>
      <c r="GBU50" s="277">
        <f t="shared" si="1111"/>
        <v>0</v>
      </c>
      <c r="GBV50" s="277">
        <f t="shared" si="1111"/>
        <v>0</v>
      </c>
      <c r="GBW50" s="277">
        <f t="shared" si="1111"/>
        <v>0</v>
      </c>
      <c r="GBX50" s="277">
        <f t="shared" si="1111"/>
        <v>0</v>
      </c>
      <c r="GBY50" s="277">
        <f t="shared" si="1111"/>
        <v>0</v>
      </c>
      <c r="GBZ50" s="277">
        <f t="shared" si="1111"/>
        <v>0</v>
      </c>
      <c r="GCA50" s="277">
        <f t="shared" si="1111"/>
        <v>0</v>
      </c>
      <c r="GCB50" s="277">
        <f t="shared" si="1111"/>
        <v>0</v>
      </c>
      <c r="GCC50" s="277">
        <f t="shared" si="1111"/>
        <v>0</v>
      </c>
      <c r="GCD50" s="277">
        <f t="shared" si="984"/>
        <v>0</v>
      </c>
      <c r="GCE50" s="277">
        <f t="shared" si="984"/>
        <v>0</v>
      </c>
      <c r="GCF50" s="277">
        <f t="shared" ref="GCF50:GEQ51" si="1364">IF(GCF$2 = "", 0, IF($E50&lt;=GCF$2,$F50^(GCF$2),1))</f>
        <v>0</v>
      </c>
      <c r="GCG50" s="277">
        <f t="shared" si="1364"/>
        <v>0</v>
      </c>
      <c r="GCH50" s="277">
        <f t="shared" si="1364"/>
        <v>0</v>
      </c>
      <c r="GCI50" s="277">
        <f t="shared" si="1364"/>
        <v>0</v>
      </c>
      <c r="GCJ50" s="277">
        <f t="shared" si="1364"/>
        <v>0</v>
      </c>
      <c r="GCK50" s="277">
        <f t="shared" si="1364"/>
        <v>0</v>
      </c>
      <c r="GCL50" s="277">
        <f t="shared" si="1364"/>
        <v>0</v>
      </c>
      <c r="GCM50" s="277">
        <f t="shared" si="1364"/>
        <v>0</v>
      </c>
      <c r="GCN50" s="277">
        <f t="shared" si="1364"/>
        <v>0</v>
      </c>
      <c r="GCO50" s="277">
        <f t="shared" si="1364"/>
        <v>0</v>
      </c>
      <c r="GCP50" s="277">
        <f t="shared" si="1364"/>
        <v>0</v>
      </c>
      <c r="GCQ50" s="277">
        <f t="shared" si="1364"/>
        <v>0</v>
      </c>
      <c r="GCR50" s="277">
        <f t="shared" si="1364"/>
        <v>0</v>
      </c>
      <c r="GCS50" s="277">
        <f t="shared" si="1364"/>
        <v>0</v>
      </c>
      <c r="GCT50" s="277">
        <f t="shared" si="1364"/>
        <v>0</v>
      </c>
      <c r="GCU50" s="277">
        <f t="shared" si="1364"/>
        <v>0</v>
      </c>
      <c r="GCV50" s="277">
        <f t="shared" si="1364"/>
        <v>0</v>
      </c>
      <c r="GCW50" s="277">
        <f t="shared" si="1364"/>
        <v>0</v>
      </c>
      <c r="GCX50" s="277">
        <f t="shared" si="1364"/>
        <v>0</v>
      </c>
      <c r="GCY50" s="277">
        <f t="shared" si="1364"/>
        <v>0</v>
      </c>
      <c r="GCZ50" s="277">
        <f t="shared" si="1364"/>
        <v>0</v>
      </c>
      <c r="GDA50" s="277">
        <f t="shared" si="1364"/>
        <v>0</v>
      </c>
      <c r="GDB50" s="277">
        <f t="shared" si="1364"/>
        <v>0</v>
      </c>
      <c r="GDC50" s="277">
        <f t="shared" si="1364"/>
        <v>0</v>
      </c>
      <c r="GDD50" s="277">
        <f t="shared" si="1364"/>
        <v>0</v>
      </c>
      <c r="GDE50" s="277">
        <f t="shared" si="1364"/>
        <v>0</v>
      </c>
      <c r="GDF50" s="277">
        <f t="shared" si="1364"/>
        <v>0</v>
      </c>
      <c r="GDG50" s="277">
        <f t="shared" si="1364"/>
        <v>0</v>
      </c>
      <c r="GDH50" s="277">
        <f t="shared" si="1364"/>
        <v>0</v>
      </c>
      <c r="GDI50" s="277">
        <f t="shared" si="1364"/>
        <v>0</v>
      </c>
      <c r="GDJ50" s="277">
        <f t="shared" si="1364"/>
        <v>0</v>
      </c>
      <c r="GDK50" s="277">
        <f t="shared" si="1364"/>
        <v>0</v>
      </c>
      <c r="GDL50" s="277">
        <f t="shared" si="1364"/>
        <v>0</v>
      </c>
      <c r="GDM50" s="277">
        <f t="shared" si="1364"/>
        <v>0</v>
      </c>
      <c r="GDN50" s="277">
        <f t="shared" si="1364"/>
        <v>0</v>
      </c>
      <c r="GDO50" s="277">
        <f t="shared" si="1364"/>
        <v>0</v>
      </c>
      <c r="GDP50" s="277">
        <f t="shared" si="1364"/>
        <v>0</v>
      </c>
      <c r="GDQ50" s="277">
        <f t="shared" si="1364"/>
        <v>0</v>
      </c>
      <c r="GDR50" s="277">
        <f t="shared" si="1364"/>
        <v>0</v>
      </c>
      <c r="GDS50" s="277">
        <f t="shared" si="1364"/>
        <v>0</v>
      </c>
      <c r="GDT50" s="277">
        <f t="shared" si="1364"/>
        <v>0</v>
      </c>
      <c r="GDU50" s="277">
        <f t="shared" si="1364"/>
        <v>0</v>
      </c>
      <c r="GDV50" s="277">
        <f t="shared" si="1364"/>
        <v>0</v>
      </c>
      <c r="GDW50" s="277">
        <f t="shared" si="1364"/>
        <v>0</v>
      </c>
      <c r="GDX50" s="277">
        <f t="shared" si="1364"/>
        <v>0</v>
      </c>
      <c r="GDY50" s="277">
        <f t="shared" si="1364"/>
        <v>0</v>
      </c>
      <c r="GDZ50" s="277">
        <f t="shared" si="1364"/>
        <v>0</v>
      </c>
      <c r="GEA50" s="277">
        <f t="shared" si="1364"/>
        <v>0</v>
      </c>
      <c r="GEB50" s="277">
        <f t="shared" si="1364"/>
        <v>0</v>
      </c>
      <c r="GEC50" s="277">
        <f t="shared" si="1364"/>
        <v>0</v>
      </c>
      <c r="GED50" s="277">
        <f t="shared" si="1364"/>
        <v>0</v>
      </c>
      <c r="GEE50" s="277">
        <f t="shared" si="1364"/>
        <v>0</v>
      </c>
      <c r="GEF50" s="277">
        <f t="shared" si="1364"/>
        <v>0</v>
      </c>
      <c r="GEG50" s="277">
        <f t="shared" si="1364"/>
        <v>0</v>
      </c>
      <c r="GEH50" s="277">
        <f t="shared" si="1364"/>
        <v>0</v>
      </c>
      <c r="GEI50" s="277">
        <f t="shared" si="1364"/>
        <v>0</v>
      </c>
      <c r="GEJ50" s="277">
        <f t="shared" si="1364"/>
        <v>0</v>
      </c>
      <c r="GEK50" s="277">
        <f t="shared" si="1364"/>
        <v>0</v>
      </c>
      <c r="GEL50" s="277">
        <f t="shared" si="1364"/>
        <v>0</v>
      </c>
      <c r="GEM50" s="277">
        <f t="shared" si="1364"/>
        <v>0</v>
      </c>
      <c r="GEN50" s="277">
        <f t="shared" si="1364"/>
        <v>0</v>
      </c>
      <c r="GEO50" s="277">
        <f t="shared" si="1364"/>
        <v>0</v>
      </c>
      <c r="GEP50" s="277">
        <f t="shared" si="1364"/>
        <v>0</v>
      </c>
      <c r="GEQ50" s="277">
        <f t="shared" si="1364"/>
        <v>0</v>
      </c>
      <c r="GER50" s="277">
        <f t="shared" si="1238"/>
        <v>0</v>
      </c>
      <c r="GES50" s="277">
        <f t="shared" si="1238"/>
        <v>0</v>
      </c>
      <c r="GET50" s="277">
        <f t="shared" si="1238"/>
        <v>0</v>
      </c>
      <c r="GEU50" s="277">
        <f t="shared" si="1238"/>
        <v>0</v>
      </c>
      <c r="GEV50" s="277">
        <f t="shared" si="1238"/>
        <v>0</v>
      </c>
      <c r="GEW50" s="277">
        <f t="shared" si="1112"/>
        <v>0</v>
      </c>
      <c r="GEX50" s="277">
        <f t="shared" si="1112"/>
        <v>0</v>
      </c>
      <c r="GEY50" s="277">
        <f t="shared" si="1112"/>
        <v>0</v>
      </c>
      <c r="GEZ50" s="277">
        <f t="shared" si="1112"/>
        <v>0</v>
      </c>
      <c r="GFA50" s="277">
        <f t="shared" si="1112"/>
        <v>0</v>
      </c>
      <c r="GFB50" s="277">
        <f t="shared" si="1112"/>
        <v>0</v>
      </c>
      <c r="GFC50" s="277">
        <f t="shared" si="1112"/>
        <v>0</v>
      </c>
      <c r="GFD50" s="277">
        <f t="shared" si="1112"/>
        <v>0</v>
      </c>
      <c r="GFE50" s="277">
        <f t="shared" si="1112"/>
        <v>0</v>
      </c>
      <c r="GFF50" s="277">
        <f t="shared" si="1112"/>
        <v>0</v>
      </c>
      <c r="GFG50" s="277">
        <f t="shared" si="1112"/>
        <v>0</v>
      </c>
      <c r="GFH50" s="277">
        <f t="shared" si="1112"/>
        <v>0</v>
      </c>
      <c r="GFI50" s="277">
        <f t="shared" si="1112"/>
        <v>0</v>
      </c>
      <c r="GFJ50" s="277">
        <f t="shared" si="1112"/>
        <v>0</v>
      </c>
      <c r="GFK50" s="277">
        <f t="shared" si="1112"/>
        <v>0</v>
      </c>
      <c r="GFL50" s="277">
        <f t="shared" si="1112"/>
        <v>0</v>
      </c>
      <c r="GFM50" s="277">
        <f t="shared" si="1112"/>
        <v>0</v>
      </c>
      <c r="GFN50" s="277">
        <f t="shared" si="1112"/>
        <v>0</v>
      </c>
      <c r="GFO50" s="277">
        <f t="shared" si="1112"/>
        <v>0</v>
      </c>
      <c r="GFP50" s="277">
        <f t="shared" si="1112"/>
        <v>0</v>
      </c>
      <c r="GFQ50" s="277">
        <f t="shared" si="1112"/>
        <v>0</v>
      </c>
      <c r="GFR50" s="277">
        <f t="shared" si="1112"/>
        <v>0</v>
      </c>
      <c r="GFS50" s="277">
        <f t="shared" si="1112"/>
        <v>0</v>
      </c>
      <c r="GFT50" s="277">
        <f t="shared" si="1112"/>
        <v>0</v>
      </c>
      <c r="GFU50" s="277">
        <f t="shared" si="1112"/>
        <v>0</v>
      </c>
      <c r="GFV50" s="277">
        <f t="shared" si="1112"/>
        <v>0</v>
      </c>
      <c r="GFW50" s="277">
        <f t="shared" si="1112"/>
        <v>0</v>
      </c>
      <c r="GFX50" s="277">
        <f t="shared" si="1112"/>
        <v>0</v>
      </c>
      <c r="GFY50" s="277">
        <f t="shared" si="1112"/>
        <v>0</v>
      </c>
      <c r="GFZ50" s="277">
        <f t="shared" si="1112"/>
        <v>0</v>
      </c>
      <c r="GGA50" s="277">
        <f t="shared" si="1112"/>
        <v>0</v>
      </c>
      <c r="GGB50" s="277">
        <f t="shared" si="1112"/>
        <v>0</v>
      </c>
      <c r="GGC50" s="277">
        <f t="shared" si="1112"/>
        <v>0</v>
      </c>
      <c r="GGD50" s="277">
        <f t="shared" si="1112"/>
        <v>0</v>
      </c>
      <c r="GGE50" s="277">
        <f t="shared" si="1112"/>
        <v>0</v>
      </c>
      <c r="GGF50" s="277">
        <f t="shared" si="1112"/>
        <v>0</v>
      </c>
      <c r="GGG50" s="277">
        <f t="shared" si="1112"/>
        <v>0</v>
      </c>
      <c r="GGH50" s="277">
        <f t="shared" si="1112"/>
        <v>0</v>
      </c>
      <c r="GGI50" s="277">
        <f t="shared" si="1112"/>
        <v>0</v>
      </c>
      <c r="GGJ50" s="277">
        <f t="shared" si="1112"/>
        <v>0</v>
      </c>
      <c r="GGK50" s="277">
        <f t="shared" si="1112"/>
        <v>0</v>
      </c>
      <c r="GGL50" s="277">
        <f t="shared" si="1112"/>
        <v>0</v>
      </c>
      <c r="GGM50" s="277">
        <f t="shared" si="1112"/>
        <v>0</v>
      </c>
      <c r="GGN50" s="277">
        <f t="shared" si="1112"/>
        <v>0</v>
      </c>
      <c r="GGO50" s="277">
        <f t="shared" si="1112"/>
        <v>0</v>
      </c>
      <c r="GGP50" s="277">
        <f t="shared" si="1112"/>
        <v>0</v>
      </c>
      <c r="GGQ50" s="277">
        <f t="shared" si="1112"/>
        <v>0</v>
      </c>
      <c r="GGR50" s="277">
        <f t="shared" si="1112"/>
        <v>0</v>
      </c>
      <c r="GGS50" s="277">
        <f t="shared" si="1112"/>
        <v>0</v>
      </c>
      <c r="GGT50" s="277">
        <f t="shared" si="1112"/>
        <v>0</v>
      </c>
      <c r="GGU50" s="277">
        <f t="shared" si="1112"/>
        <v>0</v>
      </c>
      <c r="GGV50" s="277">
        <f t="shared" si="1112"/>
        <v>0</v>
      </c>
      <c r="GGW50" s="277">
        <f t="shared" si="1112"/>
        <v>0</v>
      </c>
      <c r="GGX50" s="277">
        <f t="shared" si="1112"/>
        <v>0</v>
      </c>
      <c r="GGY50" s="277">
        <f t="shared" si="1112"/>
        <v>0</v>
      </c>
      <c r="GGZ50" s="277">
        <f t="shared" si="1112"/>
        <v>0</v>
      </c>
      <c r="GHA50" s="277">
        <f t="shared" si="1112"/>
        <v>0</v>
      </c>
      <c r="GHB50" s="277">
        <f t="shared" si="985"/>
        <v>0</v>
      </c>
      <c r="GHC50" s="277">
        <f t="shared" si="985"/>
        <v>0</v>
      </c>
      <c r="GHD50" s="277">
        <f t="shared" ref="GHD50:GJO51" si="1365">IF(GHD$2 = "", 0, IF($E50&lt;=GHD$2,$F50^(GHD$2),1))</f>
        <v>0</v>
      </c>
      <c r="GHE50" s="277">
        <f t="shared" si="1365"/>
        <v>0</v>
      </c>
      <c r="GHF50" s="277">
        <f t="shared" si="1365"/>
        <v>0</v>
      </c>
      <c r="GHG50" s="277">
        <f t="shared" si="1365"/>
        <v>0</v>
      </c>
      <c r="GHH50" s="277">
        <f t="shared" si="1365"/>
        <v>0</v>
      </c>
      <c r="GHI50" s="277">
        <f t="shared" si="1365"/>
        <v>0</v>
      </c>
      <c r="GHJ50" s="277">
        <f t="shared" si="1365"/>
        <v>0</v>
      </c>
      <c r="GHK50" s="277">
        <f t="shared" si="1365"/>
        <v>0</v>
      </c>
      <c r="GHL50" s="277">
        <f t="shared" si="1365"/>
        <v>0</v>
      </c>
      <c r="GHM50" s="277">
        <f t="shared" si="1365"/>
        <v>0</v>
      </c>
      <c r="GHN50" s="277">
        <f t="shared" si="1365"/>
        <v>0</v>
      </c>
      <c r="GHO50" s="277">
        <f t="shared" si="1365"/>
        <v>0</v>
      </c>
      <c r="GHP50" s="277">
        <f t="shared" si="1365"/>
        <v>0</v>
      </c>
      <c r="GHQ50" s="277">
        <f t="shared" si="1365"/>
        <v>0</v>
      </c>
      <c r="GHR50" s="277">
        <f t="shared" si="1365"/>
        <v>0</v>
      </c>
      <c r="GHS50" s="277">
        <f t="shared" si="1365"/>
        <v>0</v>
      </c>
      <c r="GHT50" s="277">
        <f t="shared" si="1365"/>
        <v>0</v>
      </c>
      <c r="GHU50" s="277">
        <f t="shared" si="1365"/>
        <v>0</v>
      </c>
      <c r="GHV50" s="277">
        <f t="shared" si="1365"/>
        <v>0</v>
      </c>
      <c r="GHW50" s="277">
        <f t="shared" si="1365"/>
        <v>0</v>
      </c>
      <c r="GHX50" s="277">
        <f t="shared" si="1365"/>
        <v>0</v>
      </c>
      <c r="GHY50" s="277">
        <f t="shared" si="1365"/>
        <v>0</v>
      </c>
      <c r="GHZ50" s="277">
        <f t="shared" si="1365"/>
        <v>0</v>
      </c>
      <c r="GIA50" s="277">
        <f t="shared" si="1365"/>
        <v>0</v>
      </c>
      <c r="GIB50" s="277">
        <f t="shared" si="1365"/>
        <v>0</v>
      </c>
      <c r="GIC50" s="277">
        <f t="shared" si="1365"/>
        <v>0</v>
      </c>
      <c r="GID50" s="277">
        <f t="shared" si="1365"/>
        <v>0</v>
      </c>
      <c r="GIE50" s="277">
        <f t="shared" si="1365"/>
        <v>0</v>
      </c>
      <c r="GIF50" s="277">
        <f t="shared" si="1365"/>
        <v>0</v>
      </c>
      <c r="GIG50" s="277">
        <f t="shared" si="1365"/>
        <v>0</v>
      </c>
      <c r="GIH50" s="277">
        <f t="shared" si="1365"/>
        <v>0</v>
      </c>
      <c r="GII50" s="277">
        <f t="shared" si="1365"/>
        <v>0</v>
      </c>
      <c r="GIJ50" s="277">
        <f t="shared" si="1365"/>
        <v>0</v>
      </c>
      <c r="GIK50" s="277">
        <f t="shared" si="1365"/>
        <v>0</v>
      </c>
      <c r="GIL50" s="277">
        <f t="shared" si="1365"/>
        <v>0</v>
      </c>
      <c r="GIM50" s="277">
        <f t="shared" si="1365"/>
        <v>0</v>
      </c>
      <c r="GIN50" s="277">
        <f t="shared" si="1365"/>
        <v>0</v>
      </c>
      <c r="GIO50" s="277">
        <f t="shared" si="1365"/>
        <v>0</v>
      </c>
      <c r="GIP50" s="277">
        <f t="shared" si="1365"/>
        <v>0</v>
      </c>
      <c r="GIQ50" s="277">
        <f t="shared" si="1365"/>
        <v>0</v>
      </c>
      <c r="GIR50" s="277">
        <f t="shared" si="1365"/>
        <v>0</v>
      </c>
      <c r="GIS50" s="277">
        <f t="shared" si="1365"/>
        <v>0</v>
      </c>
      <c r="GIT50" s="277">
        <f t="shared" si="1365"/>
        <v>0</v>
      </c>
      <c r="GIU50" s="277">
        <f t="shared" si="1365"/>
        <v>0</v>
      </c>
      <c r="GIV50" s="277">
        <f t="shared" si="1365"/>
        <v>0</v>
      </c>
      <c r="GIW50" s="277">
        <f t="shared" si="1365"/>
        <v>0</v>
      </c>
      <c r="GIX50" s="277">
        <f t="shared" si="1365"/>
        <v>0</v>
      </c>
      <c r="GIY50" s="277">
        <f t="shared" si="1365"/>
        <v>0</v>
      </c>
      <c r="GIZ50" s="277">
        <f t="shared" si="1365"/>
        <v>0</v>
      </c>
      <c r="GJA50" s="277">
        <f t="shared" si="1365"/>
        <v>0</v>
      </c>
      <c r="GJB50" s="277">
        <f t="shared" si="1365"/>
        <v>0</v>
      </c>
      <c r="GJC50" s="277">
        <f t="shared" si="1365"/>
        <v>0</v>
      </c>
      <c r="GJD50" s="277">
        <f t="shared" si="1365"/>
        <v>0</v>
      </c>
      <c r="GJE50" s="277">
        <f t="shared" si="1365"/>
        <v>0</v>
      </c>
      <c r="GJF50" s="277">
        <f t="shared" si="1365"/>
        <v>0</v>
      </c>
      <c r="GJG50" s="277">
        <f t="shared" si="1365"/>
        <v>0</v>
      </c>
      <c r="GJH50" s="277">
        <f t="shared" si="1365"/>
        <v>0</v>
      </c>
      <c r="GJI50" s="277">
        <f t="shared" si="1365"/>
        <v>0</v>
      </c>
      <c r="GJJ50" s="277">
        <f t="shared" si="1365"/>
        <v>0</v>
      </c>
      <c r="GJK50" s="277">
        <f t="shared" si="1365"/>
        <v>0</v>
      </c>
      <c r="GJL50" s="277">
        <f t="shared" si="1365"/>
        <v>0</v>
      </c>
      <c r="GJM50" s="277">
        <f t="shared" si="1365"/>
        <v>0</v>
      </c>
      <c r="GJN50" s="277">
        <f t="shared" si="1365"/>
        <v>0</v>
      </c>
      <c r="GJO50" s="277">
        <f t="shared" si="1365"/>
        <v>0</v>
      </c>
      <c r="GJP50" s="277">
        <f t="shared" si="1239"/>
        <v>0</v>
      </c>
      <c r="GJQ50" s="277">
        <f t="shared" si="1239"/>
        <v>0</v>
      </c>
      <c r="GJR50" s="277">
        <f t="shared" si="1239"/>
        <v>0</v>
      </c>
      <c r="GJS50" s="277">
        <f t="shared" si="1239"/>
        <v>0</v>
      </c>
      <c r="GJT50" s="277">
        <f t="shared" si="1239"/>
        <v>0</v>
      </c>
      <c r="GJU50" s="277">
        <f t="shared" si="1113"/>
        <v>0</v>
      </c>
      <c r="GJV50" s="277">
        <f t="shared" si="1113"/>
        <v>0</v>
      </c>
      <c r="GJW50" s="277">
        <f t="shared" si="1113"/>
        <v>0</v>
      </c>
      <c r="GJX50" s="277">
        <f t="shared" si="1113"/>
        <v>0</v>
      </c>
      <c r="GJY50" s="277">
        <f t="shared" si="1113"/>
        <v>0</v>
      </c>
      <c r="GJZ50" s="277">
        <f t="shared" si="1113"/>
        <v>0</v>
      </c>
      <c r="GKA50" s="277">
        <f t="shared" si="1113"/>
        <v>0</v>
      </c>
      <c r="GKB50" s="277">
        <f t="shared" si="1113"/>
        <v>0</v>
      </c>
      <c r="GKC50" s="277">
        <f t="shared" si="1113"/>
        <v>0</v>
      </c>
      <c r="GKD50" s="277">
        <f t="shared" si="1113"/>
        <v>0</v>
      </c>
      <c r="GKE50" s="277">
        <f t="shared" si="1113"/>
        <v>0</v>
      </c>
      <c r="GKF50" s="277">
        <f t="shared" si="1113"/>
        <v>0</v>
      </c>
      <c r="GKG50" s="277">
        <f t="shared" si="1113"/>
        <v>0</v>
      </c>
      <c r="GKH50" s="277">
        <f t="shared" si="1113"/>
        <v>0</v>
      </c>
      <c r="GKI50" s="277">
        <f t="shared" si="1113"/>
        <v>0</v>
      </c>
      <c r="GKJ50" s="277">
        <f t="shared" si="1113"/>
        <v>0</v>
      </c>
      <c r="GKK50" s="277">
        <f t="shared" si="1113"/>
        <v>0</v>
      </c>
      <c r="GKL50" s="277">
        <f t="shared" si="1113"/>
        <v>0</v>
      </c>
      <c r="GKM50" s="277">
        <f t="shared" si="1113"/>
        <v>0</v>
      </c>
      <c r="GKN50" s="277">
        <f t="shared" si="1113"/>
        <v>0</v>
      </c>
      <c r="GKO50" s="277">
        <f t="shared" si="1113"/>
        <v>0</v>
      </c>
      <c r="GKP50" s="277">
        <f t="shared" si="1113"/>
        <v>0</v>
      </c>
      <c r="GKQ50" s="277">
        <f t="shared" si="1113"/>
        <v>0</v>
      </c>
      <c r="GKR50" s="277">
        <f t="shared" si="1113"/>
        <v>0</v>
      </c>
      <c r="GKS50" s="277">
        <f t="shared" si="1113"/>
        <v>0</v>
      </c>
      <c r="GKT50" s="277">
        <f t="shared" si="1113"/>
        <v>0</v>
      </c>
      <c r="GKU50" s="277">
        <f t="shared" si="1113"/>
        <v>0</v>
      </c>
      <c r="GKV50" s="277">
        <f t="shared" si="1113"/>
        <v>0</v>
      </c>
      <c r="GKW50" s="277">
        <f t="shared" si="1113"/>
        <v>0</v>
      </c>
      <c r="GKX50" s="277">
        <f t="shared" si="1113"/>
        <v>0</v>
      </c>
      <c r="GKY50" s="277">
        <f t="shared" si="1113"/>
        <v>0</v>
      </c>
      <c r="GKZ50" s="277">
        <f t="shared" si="1113"/>
        <v>0</v>
      </c>
      <c r="GLA50" s="277">
        <f t="shared" si="1113"/>
        <v>0</v>
      </c>
      <c r="GLB50" s="277">
        <f t="shared" si="1113"/>
        <v>0</v>
      </c>
      <c r="GLC50" s="277">
        <f t="shared" si="1113"/>
        <v>0</v>
      </c>
      <c r="GLD50" s="277">
        <f t="shared" si="1113"/>
        <v>0</v>
      </c>
      <c r="GLE50" s="277">
        <f t="shared" si="1113"/>
        <v>0</v>
      </c>
      <c r="GLF50" s="277">
        <f t="shared" si="1113"/>
        <v>0</v>
      </c>
      <c r="GLG50" s="277">
        <f t="shared" si="1113"/>
        <v>0</v>
      </c>
      <c r="GLH50" s="277">
        <f t="shared" si="1113"/>
        <v>0</v>
      </c>
      <c r="GLI50" s="277">
        <f t="shared" si="1113"/>
        <v>0</v>
      </c>
      <c r="GLJ50" s="277">
        <f t="shared" si="1113"/>
        <v>0</v>
      </c>
      <c r="GLK50" s="277">
        <f t="shared" si="1113"/>
        <v>0</v>
      </c>
      <c r="GLL50" s="277">
        <f t="shared" si="1113"/>
        <v>0</v>
      </c>
      <c r="GLM50" s="277">
        <f t="shared" si="1113"/>
        <v>0</v>
      </c>
      <c r="GLN50" s="277">
        <f t="shared" si="1113"/>
        <v>0</v>
      </c>
      <c r="GLO50" s="277">
        <f t="shared" si="1113"/>
        <v>0</v>
      </c>
      <c r="GLP50" s="277">
        <f t="shared" si="1113"/>
        <v>0</v>
      </c>
      <c r="GLQ50" s="277">
        <f t="shared" si="1113"/>
        <v>0</v>
      </c>
      <c r="GLR50" s="277">
        <f t="shared" si="1113"/>
        <v>0</v>
      </c>
      <c r="GLS50" s="277">
        <f t="shared" si="1113"/>
        <v>0</v>
      </c>
      <c r="GLT50" s="277">
        <f t="shared" si="1113"/>
        <v>0</v>
      </c>
      <c r="GLU50" s="277">
        <f t="shared" si="1113"/>
        <v>0</v>
      </c>
      <c r="GLV50" s="277">
        <f t="shared" si="1113"/>
        <v>0</v>
      </c>
      <c r="GLW50" s="277">
        <f t="shared" si="1113"/>
        <v>0</v>
      </c>
      <c r="GLX50" s="277">
        <f t="shared" si="1113"/>
        <v>0</v>
      </c>
      <c r="GLY50" s="277">
        <f t="shared" si="1113"/>
        <v>0</v>
      </c>
      <c r="GLZ50" s="277">
        <f t="shared" si="986"/>
        <v>0</v>
      </c>
      <c r="GMA50" s="277">
        <f t="shared" si="986"/>
        <v>0</v>
      </c>
      <c r="GMB50" s="277">
        <f t="shared" ref="GMB50:GOM51" si="1366">IF(GMB$2 = "", 0, IF($E50&lt;=GMB$2,$F50^(GMB$2),1))</f>
        <v>0</v>
      </c>
      <c r="GMC50" s="277">
        <f t="shared" si="1366"/>
        <v>0</v>
      </c>
      <c r="GMD50" s="277">
        <f t="shared" si="1366"/>
        <v>0</v>
      </c>
      <c r="GME50" s="277">
        <f t="shared" si="1366"/>
        <v>0</v>
      </c>
      <c r="GMF50" s="277">
        <f t="shared" si="1366"/>
        <v>0</v>
      </c>
      <c r="GMG50" s="277">
        <f t="shared" si="1366"/>
        <v>0</v>
      </c>
      <c r="GMH50" s="277">
        <f t="shared" si="1366"/>
        <v>0</v>
      </c>
      <c r="GMI50" s="277">
        <f t="shared" si="1366"/>
        <v>0</v>
      </c>
      <c r="GMJ50" s="277">
        <f t="shared" si="1366"/>
        <v>0</v>
      </c>
      <c r="GMK50" s="277">
        <f t="shared" si="1366"/>
        <v>0</v>
      </c>
      <c r="GML50" s="277">
        <f t="shared" si="1366"/>
        <v>0</v>
      </c>
      <c r="GMM50" s="277">
        <f t="shared" si="1366"/>
        <v>0</v>
      </c>
      <c r="GMN50" s="277">
        <f t="shared" si="1366"/>
        <v>0</v>
      </c>
      <c r="GMO50" s="277">
        <f t="shared" si="1366"/>
        <v>0</v>
      </c>
      <c r="GMP50" s="277">
        <f t="shared" si="1366"/>
        <v>0</v>
      </c>
      <c r="GMQ50" s="277">
        <f t="shared" si="1366"/>
        <v>0</v>
      </c>
      <c r="GMR50" s="277">
        <f t="shared" si="1366"/>
        <v>0</v>
      </c>
      <c r="GMS50" s="277">
        <f t="shared" si="1366"/>
        <v>0</v>
      </c>
      <c r="GMT50" s="277">
        <f t="shared" si="1366"/>
        <v>0</v>
      </c>
      <c r="GMU50" s="277">
        <f t="shared" si="1366"/>
        <v>0</v>
      </c>
      <c r="GMV50" s="277">
        <f t="shared" si="1366"/>
        <v>0</v>
      </c>
      <c r="GMW50" s="277">
        <f t="shared" si="1366"/>
        <v>0</v>
      </c>
      <c r="GMX50" s="277">
        <f t="shared" si="1366"/>
        <v>0</v>
      </c>
      <c r="GMY50" s="277">
        <f t="shared" si="1366"/>
        <v>0</v>
      </c>
      <c r="GMZ50" s="277">
        <f t="shared" si="1366"/>
        <v>0</v>
      </c>
      <c r="GNA50" s="277">
        <f t="shared" si="1366"/>
        <v>0</v>
      </c>
      <c r="GNB50" s="277">
        <f t="shared" si="1366"/>
        <v>0</v>
      </c>
      <c r="GNC50" s="277">
        <f t="shared" si="1366"/>
        <v>0</v>
      </c>
      <c r="GND50" s="277">
        <f t="shared" si="1366"/>
        <v>0</v>
      </c>
      <c r="GNE50" s="277">
        <f t="shared" si="1366"/>
        <v>0</v>
      </c>
      <c r="GNF50" s="277">
        <f t="shared" si="1366"/>
        <v>0</v>
      </c>
      <c r="GNG50" s="277">
        <f t="shared" si="1366"/>
        <v>0</v>
      </c>
      <c r="GNH50" s="277">
        <f t="shared" si="1366"/>
        <v>0</v>
      </c>
      <c r="GNI50" s="277">
        <f t="shared" si="1366"/>
        <v>0</v>
      </c>
      <c r="GNJ50" s="277">
        <f t="shared" si="1366"/>
        <v>0</v>
      </c>
      <c r="GNK50" s="277">
        <f t="shared" si="1366"/>
        <v>0</v>
      </c>
      <c r="GNL50" s="277">
        <f t="shared" si="1366"/>
        <v>0</v>
      </c>
      <c r="GNM50" s="277">
        <f t="shared" si="1366"/>
        <v>0</v>
      </c>
      <c r="GNN50" s="277">
        <f t="shared" si="1366"/>
        <v>0</v>
      </c>
      <c r="GNO50" s="277">
        <f t="shared" si="1366"/>
        <v>0</v>
      </c>
      <c r="GNP50" s="277">
        <f t="shared" si="1366"/>
        <v>0</v>
      </c>
      <c r="GNQ50" s="277">
        <f t="shared" si="1366"/>
        <v>0</v>
      </c>
      <c r="GNR50" s="277">
        <f t="shared" si="1366"/>
        <v>0</v>
      </c>
      <c r="GNS50" s="277">
        <f t="shared" si="1366"/>
        <v>0</v>
      </c>
      <c r="GNT50" s="277">
        <f t="shared" si="1366"/>
        <v>0</v>
      </c>
      <c r="GNU50" s="277">
        <f t="shared" si="1366"/>
        <v>0</v>
      </c>
      <c r="GNV50" s="277">
        <f t="shared" si="1366"/>
        <v>0</v>
      </c>
      <c r="GNW50" s="277">
        <f t="shared" si="1366"/>
        <v>0</v>
      </c>
      <c r="GNX50" s="277">
        <f t="shared" si="1366"/>
        <v>0</v>
      </c>
      <c r="GNY50" s="277">
        <f t="shared" si="1366"/>
        <v>0</v>
      </c>
      <c r="GNZ50" s="277">
        <f t="shared" si="1366"/>
        <v>0</v>
      </c>
      <c r="GOA50" s="277">
        <f t="shared" si="1366"/>
        <v>0</v>
      </c>
      <c r="GOB50" s="277">
        <f t="shared" si="1366"/>
        <v>0</v>
      </c>
      <c r="GOC50" s="277">
        <f t="shared" si="1366"/>
        <v>0</v>
      </c>
      <c r="GOD50" s="277">
        <f t="shared" si="1366"/>
        <v>0</v>
      </c>
      <c r="GOE50" s="277">
        <f t="shared" si="1366"/>
        <v>0</v>
      </c>
      <c r="GOF50" s="277">
        <f t="shared" si="1366"/>
        <v>0</v>
      </c>
      <c r="GOG50" s="277">
        <f t="shared" si="1366"/>
        <v>0</v>
      </c>
      <c r="GOH50" s="277">
        <f t="shared" si="1366"/>
        <v>0</v>
      </c>
      <c r="GOI50" s="277">
        <f t="shared" si="1366"/>
        <v>0</v>
      </c>
      <c r="GOJ50" s="277">
        <f t="shared" si="1366"/>
        <v>0</v>
      </c>
      <c r="GOK50" s="277">
        <f t="shared" si="1366"/>
        <v>0</v>
      </c>
      <c r="GOL50" s="277">
        <f t="shared" si="1366"/>
        <v>0</v>
      </c>
      <c r="GOM50" s="277">
        <f t="shared" si="1366"/>
        <v>0</v>
      </c>
      <c r="GON50" s="277">
        <f t="shared" si="1240"/>
        <v>0</v>
      </c>
      <c r="GOO50" s="277">
        <f t="shared" si="1240"/>
        <v>0</v>
      </c>
      <c r="GOP50" s="277">
        <f t="shared" si="1240"/>
        <v>0</v>
      </c>
      <c r="GOQ50" s="277">
        <f t="shared" si="1240"/>
        <v>0</v>
      </c>
      <c r="GOR50" s="277">
        <f t="shared" si="1240"/>
        <v>0</v>
      </c>
      <c r="GOS50" s="277">
        <f t="shared" si="1114"/>
        <v>0</v>
      </c>
      <c r="GOT50" s="277">
        <f t="shared" si="1114"/>
        <v>0</v>
      </c>
      <c r="GOU50" s="277">
        <f t="shared" si="1114"/>
        <v>0</v>
      </c>
      <c r="GOV50" s="277">
        <f t="shared" si="1114"/>
        <v>0</v>
      </c>
      <c r="GOW50" s="277">
        <f t="shared" si="1114"/>
        <v>0</v>
      </c>
      <c r="GOX50" s="277">
        <f t="shared" si="1114"/>
        <v>0</v>
      </c>
      <c r="GOY50" s="277">
        <f t="shared" si="1114"/>
        <v>0</v>
      </c>
      <c r="GOZ50" s="277">
        <f t="shared" si="1114"/>
        <v>0</v>
      </c>
      <c r="GPA50" s="277">
        <f t="shared" si="1114"/>
        <v>0</v>
      </c>
      <c r="GPB50" s="277">
        <f t="shared" si="1114"/>
        <v>0</v>
      </c>
      <c r="GPC50" s="277">
        <f t="shared" si="1114"/>
        <v>0</v>
      </c>
      <c r="GPD50" s="277">
        <f t="shared" si="1114"/>
        <v>0</v>
      </c>
      <c r="GPE50" s="277">
        <f t="shared" si="1114"/>
        <v>0</v>
      </c>
      <c r="GPF50" s="277">
        <f t="shared" si="1114"/>
        <v>0</v>
      </c>
      <c r="GPG50" s="277">
        <f t="shared" si="1114"/>
        <v>0</v>
      </c>
      <c r="GPH50" s="277">
        <f t="shared" si="1114"/>
        <v>0</v>
      </c>
      <c r="GPI50" s="277">
        <f t="shared" si="1114"/>
        <v>0</v>
      </c>
      <c r="GPJ50" s="277">
        <f t="shared" si="1114"/>
        <v>0</v>
      </c>
      <c r="GPK50" s="277">
        <f t="shared" si="1114"/>
        <v>0</v>
      </c>
      <c r="GPL50" s="277">
        <f t="shared" si="1114"/>
        <v>0</v>
      </c>
      <c r="GPM50" s="277">
        <f t="shared" si="1114"/>
        <v>0</v>
      </c>
      <c r="GPN50" s="277">
        <f t="shared" si="1114"/>
        <v>0</v>
      </c>
      <c r="GPO50" s="277">
        <f t="shared" si="1114"/>
        <v>0</v>
      </c>
      <c r="GPP50" s="277">
        <f t="shared" si="1114"/>
        <v>0</v>
      </c>
      <c r="GPQ50" s="277">
        <f t="shared" si="1114"/>
        <v>0</v>
      </c>
      <c r="GPR50" s="277">
        <f t="shared" si="1114"/>
        <v>0</v>
      </c>
      <c r="GPS50" s="277">
        <f t="shared" si="1114"/>
        <v>0</v>
      </c>
      <c r="GPT50" s="277">
        <f t="shared" si="1114"/>
        <v>0</v>
      </c>
      <c r="GPU50" s="277">
        <f t="shared" si="1114"/>
        <v>0</v>
      </c>
      <c r="GPV50" s="277">
        <f t="shared" si="1114"/>
        <v>0</v>
      </c>
      <c r="GPW50" s="277">
        <f t="shared" si="1114"/>
        <v>0</v>
      </c>
      <c r="GPX50" s="277">
        <f t="shared" si="1114"/>
        <v>0</v>
      </c>
      <c r="GPY50" s="277">
        <f t="shared" si="1114"/>
        <v>0</v>
      </c>
      <c r="GPZ50" s="277">
        <f t="shared" si="1114"/>
        <v>0</v>
      </c>
      <c r="GQA50" s="277">
        <f t="shared" si="1114"/>
        <v>0</v>
      </c>
      <c r="GQB50" s="277">
        <f t="shared" si="1114"/>
        <v>0</v>
      </c>
      <c r="GQC50" s="277">
        <f t="shared" si="1114"/>
        <v>0</v>
      </c>
      <c r="GQD50" s="277">
        <f t="shared" si="1114"/>
        <v>0</v>
      </c>
      <c r="GQE50" s="277">
        <f t="shared" si="1114"/>
        <v>0</v>
      </c>
      <c r="GQF50" s="277">
        <f t="shared" si="1114"/>
        <v>0</v>
      </c>
      <c r="GQG50" s="277">
        <f t="shared" si="1114"/>
        <v>0</v>
      </c>
      <c r="GQH50" s="277">
        <f t="shared" si="1114"/>
        <v>0</v>
      </c>
      <c r="GQI50" s="277">
        <f t="shared" si="1114"/>
        <v>0</v>
      </c>
      <c r="GQJ50" s="277">
        <f t="shared" si="1114"/>
        <v>0</v>
      </c>
      <c r="GQK50" s="277">
        <f t="shared" si="1114"/>
        <v>0</v>
      </c>
      <c r="GQL50" s="277">
        <f t="shared" si="1114"/>
        <v>0</v>
      </c>
      <c r="GQM50" s="277">
        <f t="shared" si="1114"/>
        <v>0</v>
      </c>
      <c r="GQN50" s="277">
        <f t="shared" si="1114"/>
        <v>0</v>
      </c>
      <c r="GQO50" s="277">
        <f t="shared" si="1114"/>
        <v>0</v>
      </c>
      <c r="GQP50" s="277">
        <f t="shared" si="1114"/>
        <v>0</v>
      </c>
      <c r="GQQ50" s="277">
        <f t="shared" si="1114"/>
        <v>0</v>
      </c>
      <c r="GQR50" s="277">
        <f t="shared" si="1114"/>
        <v>0</v>
      </c>
      <c r="GQS50" s="277">
        <f t="shared" si="1114"/>
        <v>0</v>
      </c>
      <c r="GQT50" s="277">
        <f t="shared" si="1114"/>
        <v>0</v>
      </c>
      <c r="GQU50" s="277">
        <f t="shared" si="1114"/>
        <v>0</v>
      </c>
      <c r="GQV50" s="277">
        <f t="shared" si="1114"/>
        <v>0</v>
      </c>
      <c r="GQW50" s="277">
        <f t="shared" si="1114"/>
        <v>0</v>
      </c>
      <c r="GQX50" s="277">
        <f t="shared" si="987"/>
        <v>0</v>
      </c>
      <c r="GQY50" s="277">
        <f t="shared" si="987"/>
        <v>0</v>
      </c>
      <c r="GQZ50" s="277">
        <f t="shared" ref="GQZ50:GTK51" si="1367">IF(GQZ$2 = "", 0, IF($E50&lt;=GQZ$2,$F50^(GQZ$2),1))</f>
        <v>0</v>
      </c>
      <c r="GRA50" s="277">
        <f t="shared" si="1367"/>
        <v>0</v>
      </c>
      <c r="GRB50" s="277">
        <f t="shared" si="1367"/>
        <v>0</v>
      </c>
      <c r="GRC50" s="277">
        <f t="shared" si="1367"/>
        <v>0</v>
      </c>
      <c r="GRD50" s="277">
        <f t="shared" si="1367"/>
        <v>0</v>
      </c>
      <c r="GRE50" s="277">
        <f t="shared" si="1367"/>
        <v>0</v>
      </c>
      <c r="GRF50" s="277">
        <f t="shared" si="1367"/>
        <v>0</v>
      </c>
      <c r="GRG50" s="277">
        <f t="shared" si="1367"/>
        <v>0</v>
      </c>
      <c r="GRH50" s="277">
        <f t="shared" si="1367"/>
        <v>0</v>
      </c>
      <c r="GRI50" s="277">
        <f t="shared" si="1367"/>
        <v>0</v>
      </c>
      <c r="GRJ50" s="277">
        <f t="shared" si="1367"/>
        <v>0</v>
      </c>
      <c r="GRK50" s="277">
        <f t="shared" si="1367"/>
        <v>0</v>
      </c>
      <c r="GRL50" s="277">
        <f t="shared" si="1367"/>
        <v>0</v>
      </c>
      <c r="GRM50" s="277">
        <f t="shared" si="1367"/>
        <v>0</v>
      </c>
      <c r="GRN50" s="277">
        <f t="shared" si="1367"/>
        <v>0</v>
      </c>
      <c r="GRO50" s="277">
        <f t="shared" si="1367"/>
        <v>0</v>
      </c>
      <c r="GRP50" s="277">
        <f t="shared" si="1367"/>
        <v>0</v>
      </c>
      <c r="GRQ50" s="277">
        <f t="shared" si="1367"/>
        <v>0</v>
      </c>
      <c r="GRR50" s="277">
        <f t="shared" si="1367"/>
        <v>0</v>
      </c>
      <c r="GRS50" s="277">
        <f t="shared" si="1367"/>
        <v>0</v>
      </c>
      <c r="GRT50" s="277">
        <f t="shared" si="1367"/>
        <v>0</v>
      </c>
      <c r="GRU50" s="277">
        <f t="shared" si="1367"/>
        <v>0</v>
      </c>
      <c r="GRV50" s="277">
        <f t="shared" si="1367"/>
        <v>0</v>
      </c>
      <c r="GRW50" s="277">
        <f t="shared" si="1367"/>
        <v>0</v>
      </c>
      <c r="GRX50" s="277">
        <f t="shared" si="1367"/>
        <v>0</v>
      </c>
      <c r="GRY50" s="277">
        <f t="shared" si="1367"/>
        <v>0</v>
      </c>
      <c r="GRZ50" s="277">
        <f t="shared" si="1367"/>
        <v>0</v>
      </c>
      <c r="GSA50" s="277">
        <f t="shared" si="1367"/>
        <v>0</v>
      </c>
      <c r="GSB50" s="277">
        <f t="shared" si="1367"/>
        <v>0</v>
      </c>
      <c r="GSC50" s="277">
        <f t="shared" si="1367"/>
        <v>0</v>
      </c>
      <c r="GSD50" s="277">
        <f t="shared" si="1367"/>
        <v>0</v>
      </c>
      <c r="GSE50" s="277">
        <f t="shared" si="1367"/>
        <v>0</v>
      </c>
      <c r="GSF50" s="277">
        <f t="shared" si="1367"/>
        <v>0</v>
      </c>
      <c r="GSG50" s="277">
        <f t="shared" si="1367"/>
        <v>0</v>
      </c>
      <c r="GSH50" s="277">
        <f t="shared" si="1367"/>
        <v>0</v>
      </c>
      <c r="GSI50" s="277">
        <f t="shared" si="1367"/>
        <v>0</v>
      </c>
      <c r="GSJ50" s="277">
        <f t="shared" si="1367"/>
        <v>0</v>
      </c>
      <c r="GSK50" s="277">
        <f t="shared" si="1367"/>
        <v>0</v>
      </c>
      <c r="GSL50" s="277">
        <f t="shared" si="1367"/>
        <v>0</v>
      </c>
      <c r="GSM50" s="277">
        <f t="shared" si="1367"/>
        <v>0</v>
      </c>
      <c r="GSN50" s="277">
        <f t="shared" si="1367"/>
        <v>0</v>
      </c>
      <c r="GSO50" s="277">
        <f t="shared" si="1367"/>
        <v>0</v>
      </c>
      <c r="GSP50" s="277">
        <f t="shared" si="1367"/>
        <v>0</v>
      </c>
      <c r="GSQ50" s="277">
        <f t="shared" si="1367"/>
        <v>0</v>
      </c>
      <c r="GSR50" s="277">
        <f t="shared" si="1367"/>
        <v>0</v>
      </c>
      <c r="GSS50" s="277">
        <f t="shared" si="1367"/>
        <v>0</v>
      </c>
      <c r="GST50" s="277">
        <f t="shared" si="1367"/>
        <v>0</v>
      </c>
      <c r="GSU50" s="277">
        <f t="shared" si="1367"/>
        <v>0</v>
      </c>
      <c r="GSV50" s="277">
        <f t="shared" si="1367"/>
        <v>0</v>
      </c>
      <c r="GSW50" s="277">
        <f t="shared" si="1367"/>
        <v>0</v>
      </c>
      <c r="GSX50" s="277">
        <f t="shared" si="1367"/>
        <v>0</v>
      </c>
      <c r="GSY50" s="277">
        <f t="shared" si="1367"/>
        <v>0</v>
      </c>
      <c r="GSZ50" s="277">
        <f t="shared" si="1367"/>
        <v>0</v>
      </c>
      <c r="GTA50" s="277">
        <f t="shared" si="1367"/>
        <v>0</v>
      </c>
      <c r="GTB50" s="277">
        <f t="shared" si="1367"/>
        <v>0</v>
      </c>
      <c r="GTC50" s="277">
        <f t="shared" si="1367"/>
        <v>0</v>
      </c>
      <c r="GTD50" s="277">
        <f t="shared" si="1367"/>
        <v>0</v>
      </c>
      <c r="GTE50" s="277">
        <f t="shared" si="1367"/>
        <v>0</v>
      </c>
      <c r="GTF50" s="277">
        <f t="shared" si="1367"/>
        <v>0</v>
      </c>
      <c r="GTG50" s="277">
        <f t="shared" si="1367"/>
        <v>0</v>
      </c>
      <c r="GTH50" s="277">
        <f t="shared" si="1367"/>
        <v>0</v>
      </c>
      <c r="GTI50" s="277">
        <f t="shared" si="1367"/>
        <v>0</v>
      </c>
      <c r="GTJ50" s="277">
        <f t="shared" si="1367"/>
        <v>0</v>
      </c>
      <c r="GTK50" s="277">
        <f t="shared" si="1367"/>
        <v>0</v>
      </c>
      <c r="GTL50" s="277">
        <f t="shared" si="1241"/>
        <v>0</v>
      </c>
      <c r="GTM50" s="277">
        <f t="shared" si="1241"/>
        <v>0</v>
      </c>
      <c r="GTN50" s="277">
        <f t="shared" si="1241"/>
        <v>0</v>
      </c>
      <c r="GTO50" s="277">
        <f t="shared" si="1241"/>
        <v>0</v>
      </c>
      <c r="GTP50" s="277">
        <f t="shared" si="1241"/>
        <v>0</v>
      </c>
      <c r="GTQ50" s="277">
        <f t="shared" si="1115"/>
        <v>0</v>
      </c>
      <c r="GTR50" s="277">
        <f t="shared" si="1115"/>
        <v>0</v>
      </c>
      <c r="GTS50" s="277">
        <f t="shared" si="1115"/>
        <v>0</v>
      </c>
      <c r="GTT50" s="277">
        <f t="shared" si="1115"/>
        <v>0</v>
      </c>
      <c r="GTU50" s="277">
        <f t="shared" si="1115"/>
        <v>0</v>
      </c>
      <c r="GTV50" s="277">
        <f t="shared" si="1115"/>
        <v>0</v>
      </c>
      <c r="GTW50" s="277">
        <f t="shared" si="1115"/>
        <v>0</v>
      </c>
      <c r="GTX50" s="277">
        <f t="shared" si="1115"/>
        <v>0</v>
      </c>
      <c r="GTY50" s="277">
        <f t="shared" si="1115"/>
        <v>0</v>
      </c>
      <c r="GTZ50" s="277">
        <f t="shared" si="1115"/>
        <v>0</v>
      </c>
      <c r="GUA50" s="277">
        <f t="shared" si="1115"/>
        <v>0</v>
      </c>
      <c r="GUB50" s="277">
        <f t="shared" si="1115"/>
        <v>0</v>
      </c>
      <c r="GUC50" s="277">
        <f t="shared" si="1115"/>
        <v>0</v>
      </c>
      <c r="GUD50" s="277">
        <f t="shared" si="1115"/>
        <v>0</v>
      </c>
      <c r="GUE50" s="277">
        <f t="shared" si="1115"/>
        <v>0</v>
      </c>
      <c r="GUF50" s="277">
        <f t="shared" si="1115"/>
        <v>0</v>
      </c>
      <c r="GUG50" s="277">
        <f t="shared" si="1115"/>
        <v>0</v>
      </c>
      <c r="GUH50" s="277">
        <f t="shared" si="1115"/>
        <v>0</v>
      </c>
      <c r="GUI50" s="277">
        <f t="shared" si="1115"/>
        <v>0</v>
      </c>
      <c r="GUJ50" s="277">
        <f t="shared" si="1115"/>
        <v>0</v>
      </c>
      <c r="GUK50" s="277">
        <f t="shared" si="1115"/>
        <v>0</v>
      </c>
      <c r="GUL50" s="277">
        <f t="shared" si="1115"/>
        <v>0</v>
      </c>
      <c r="GUM50" s="277">
        <f t="shared" si="1115"/>
        <v>0</v>
      </c>
      <c r="GUN50" s="277">
        <f t="shared" si="1115"/>
        <v>0</v>
      </c>
      <c r="GUO50" s="277">
        <f t="shared" si="1115"/>
        <v>0</v>
      </c>
      <c r="GUP50" s="277">
        <f t="shared" si="1115"/>
        <v>0</v>
      </c>
      <c r="GUQ50" s="277">
        <f t="shared" si="1115"/>
        <v>0</v>
      </c>
      <c r="GUR50" s="277">
        <f t="shared" si="1115"/>
        <v>0</v>
      </c>
      <c r="GUS50" s="277">
        <f t="shared" si="1115"/>
        <v>0</v>
      </c>
      <c r="GUT50" s="277">
        <f t="shared" si="1115"/>
        <v>0</v>
      </c>
      <c r="GUU50" s="277">
        <f t="shared" si="1115"/>
        <v>0</v>
      </c>
      <c r="GUV50" s="277">
        <f t="shared" si="1115"/>
        <v>0</v>
      </c>
      <c r="GUW50" s="277">
        <f t="shared" si="1115"/>
        <v>0</v>
      </c>
      <c r="GUX50" s="277">
        <f t="shared" si="1115"/>
        <v>0</v>
      </c>
      <c r="GUY50" s="277">
        <f t="shared" si="1115"/>
        <v>0</v>
      </c>
      <c r="GUZ50" s="277">
        <f t="shared" si="1115"/>
        <v>0</v>
      </c>
      <c r="GVA50" s="277">
        <f t="shared" si="1115"/>
        <v>0</v>
      </c>
      <c r="GVB50" s="277">
        <f t="shared" si="1115"/>
        <v>0</v>
      </c>
      <c r="GVC50" s="277">
        <f t="shared" si="1115"/>
        <v>0</v>
      </c>
      <c r="GVD50" s="277">
        <f t="shared" si="1115"/>
        <v>0</v>
      </c>
      <c r="GVE50" s="277">
        <f t="shared" si="1115"/>
        <v>0</v>
      </c>
      <c r="GVF50" s="277">
        <f t="shared" si="1115"/>
        <v>0</v>
      </c>
      <c r="GVG50" s="277">
        <f t="shared" si="1115"/>
        <v>0</v>
      </c>
      <c r="GVH50" s="277">
        <f t="shared" si="1115"/>
        <v>0</v>
      </c>
      <c r="GVI50" s="277">
        <f t="shared" si="1115"/>
        <v>0</v>
      </c>
      <c r="GVJ50" s="277">
        <f t="shared" si="1115"/>
        <v>0</v>
      </c>
      <c r="GVK50" s="277">
        <f t="shared" si="1115"/>
        <v>0</v>
      </c>
      <c r="GVL50" s="277">
        <f t="shared" si="1115"/>
        <v>0</v>
      </c>
      <c r="GVM50" s="277">
        <f t="shared" si="1115"/>
        <v>0</v>
      </c>
      <c r="GVN50" s="277">
        <f t="shared" si="1115"/>
        <v>0</v>
      </c>
      <c r="GVO50" s="277">
        <f t="shared" si="1115"/>
        <v>0</v>
      </c>
      <c r="GVP50" s="277">
        <f t="shared" si="1115"/>
        <v>0</v>
      </c>
      <c r="GVQ50" s="277">
        <f t="shared" si="1115"/>
        <v>0</v>
      </c>
      <c r="GVR50" s="277">
        <f t="shared" si="1115"/>
        <v>0</v>
      </c>
      <c r="GVS50" s="277">
        <f t="shared" si="1115"/>
        <v>0</v>
      </c>
      <c r="GVT50" s="277">
        <f t="shared" si="1115"/>
        <v>0</v>
      </c>
      <c r="GVU50" s="277">
        <f t="shared" si="1115"/>
        <v>0</v>
      </c>
      <c r="GVV50" s="277">
        <f t="shared" si="988"/>
        <v>0</v>
      </c>
      <c r="GVW50" s="277">
        <f t="shared" si="988"/>
        <v>0</v>
      </c>
      <c r="GVX50" s="277">
        <f t="shared" ref="GVX50:GYI51" si="1368">IF(GVX$2 = "", 0, IF($E50&lt;=GVX$2,$F50^(GVX$2),1))</f>
        <v>0</v>
      </c>
      <c r="GVY50" s="277">
        <f t="shared" si="1368"/>
        <v>0</v>
      </c>
      <c r="GVZ50" s="277">
        <f t="shared" si="1368"/>
        <v>0</v>
      </c>
      <c r="GWA50" s="277">
        <f t="shared" si="1368"/>
        <v>0</v>
      </c>
      <c r="GWB50" s="277">
        <f t="shared" si="1368"/>
        <v>0</v>
      </c>
      <c r="GWC50" s="277">
        <f t="shared" si="1368"/>
        <v>0</v>
      </c>
      <c r="GWD50" s="277">
        <f t="shared" si="1368"/>
        <v>0</v>
      </c>
      <c r="GWE50" s="277">
        <f t="shared" si="1368"/>
        <v>0</v>
      </c>
      <c r="GWF50" s="277">
        <f t="shared" si="1368"/>
        <v>0</v>
      </c>
      <c r="GWG50" s="277">
        <f t="shared" si="1368"/>
        <v>0</v>
      </c>
      <c r="GWH50" s="277">
        <f t="shared" si="1368"/>
        <v>0</v>
      </c>
      <c r="GWI50" s="277">
        <f t="shared" si="1368"/>
        <v>0</v>
      </c>
      <c r="GWJ50" s="277">
        <f t="shared" si="1368"/>
        <v>0</v>
      </c>
      <c r="GWK50" s="277">
        <f t="shared" si="1368"/>
        <v>0</v>
      </c>
      <c r="GWL50" s="277">
        <f t="shared" si="1368"/>
        <v>0</v>
      </c>
      <c r="GWM50" s="277">
        <f t="shared" si="1368"/>
        <v>0</v>
      </c>
      <c r="GWN50" s="277">
        <f t="shared" si="1368"/>
        <v>0</v>
      </c>
      <c r="GWO50" s="277">
        <f t="shared" si="1368"/>
        <v>0</v>
      </c>
      <c r="GWP50" s="277">
        <f t="shared" si="1368"/>
        <v>0</v>
      </c>
      <c r="GWQ50" s="277">
        <f t="shared" si="1368"/>
        <v>0</v>
      </c>
      <c r="GWR50" s="277">
        <f t="shared" si="1368"/>
        <v>0</v>
      </c>
      <c r="GWS50" s="277">
        <f t="shared" si="1368"/>
        <v>0</v>
      </c>
      <c r="GWT50" s="277">
        <f t="shared" si="1368"/>
        <v>0</v>
      </c>
      <c r="GWU50" s="277">
        <f t="shared" si="1368"/>
        <v>0</v>
      </c>
      <c r="GWV50" s="277">
        <f t="shared" si="1368"/>
        <v>0</v>
      </c>
      <c r="GWW50" s="277">
        <f t="shared" si="1368"/>
        <v>0</v>
      </c>
      <c r="GWX50" s="277">
        <f t="shared" si="1368"/>
        <v>0</v>
      </c>
      <c r="GWY50" s="277">
        <f t="shared" si="1368"/>
        <v>0</v>
      </c>
      <c r="GWZ50" s="277">
        <f t="shared" si="1368"/>
        <v>0</v>
      </c>
      <c r="GXA50" s="277">
        <f t="shared" si="1368"/>
        <v>0</v>
      </c>
      <c r="GXB50" s="277">
        <f t="shared" si="1368"/>
        <v>0</v>
      </c>
      <c r="GXC50" s="277">
        <f t="shared" si="1368"/>
        <v>0</v>
      </c>
      <c r="GXD50" s="277">
        <f t="shared" si="1368"/>
        <v>0</v>
      </c>
      <c r="GXE50" s="277">
        <f t="shared" si="1368"/>
        <v>0</v>
      </c>
      <c r="GXF50" s="277">
        <f t="shared" si="1368"/>
        <v>0</v>
      </c>
      <c r="GXG50" s="277">
        <f t="shared" si="1368"/>
        <v>0</v>
      </c>
      <c r="GXH50" s="277">
        <f t="shared" si="1368"/>
        <v>0</v>
      </c>
      <c r="GXI50" s="277">
        <f t="shared" si="1368"/>
        <v>0</v>
      </c>
      <c r="GXJ50" s="277">
        <f t="shared" si="1368"/>
        <v>0</v>
      </c>
      <c r="GXK50" s="277">
        <f t="shared" si="1368"/>
        <v>0</v>
      </c>
      <c r="GXL50" s="277">
        <f t="shared" si="1368"/>
        <v>0</v>
      </c>
      <c r="GXM50" s="277">
        <f t="shared" si="1368"/>
        <v>0</v>
      </c>
      <c r="GXN50" s="277">
        <f t="shared" si="1368"/>
        <v>0</v>
      </c>
      <c r="GXO50" s="277">
        <f t="shared" si="1368"/>
        <v>0</v>
      </c>
      <c r="GXP50" s="277">
        <f t="shared" si="1368"/>
        <v>0</v>
      </c>
      <c r="GXQ50" s="277">
        <f t="shared" si="1368"/>
        <v>0</v>
      </c>
      <c r="GXR50" s="277">
        <f t="shared" si="1368"/>
        <v>0</v>
      </c>
      <c r="GXS50" s="277">
        <f t="shared" si="1368"/>
        <v>0</v>
      </c>
      <c r="GXT50" s="277">
        <f t="shared" si="1368"/>
        <v>0</v>
      </c>
      <c r="GXU50" s="277">
        <f t="shared" si="1368"/>
        <v>0</v>
      </c>
      <c r="GXV50" s="277">
        <f t="shared" si="1368"/>
        <v>0</v>
      </c>
      <c r="GXW50" s="277">
        <f t="shared" si="1368"/>
        <v>0</v>
      </c>
      <c r="GXX50" s="277">
        <f t="shared" si="1368"/>
        <v>0</v>
      </c>
      <c r="GXY50" s="277">
        <f t="shared" si="1368"/>
        <v>0</v>
      </c>
      <c r="GXZ50" s="277">
        <f t="shared" si="1368"/>
        <v>0</v>
      </c>
      <c r="GYA50" s="277">
        <f t="shared" si="1368"/>
        <v>0</v>
      </c>
      <c r="GYB50" s="277">
        <f t="shared" si="1368"/>
        <v>0</v>
      </c>
      <c r="GYC50" s="277">
        <f t="shared" si="1368"/>
        <v>0</v>
      </c>
      <c r="GYD50" s="277">
        <f t="shared" si="1368"/>
        <v>0</v>
      </c>
      <c r="GYE50" s="277">
        <f t="shared" si="1368"/>
        <v>0</v>
      </c>
      <c r="GYF50" s="277">
        <f t="shared" si="1368"/>
        <v>0</v>
      </c>
      <c r="GYG50" s="277">
        <f t="shared" si="1368"/>
        <v>0</v>
      </c>
      <c r="GYH50" s="277">
        <f t="shared" si="1368"/>
        <v>0</v>
      </c>
      <c r="GYI50" s="277">
        <f t="shared" si="1368"/>
        <v>0</v>
      </c>
      <c r="GYJ50" s="277">
        <f t="shared" si="1242"/>
        <v>0</v>
      </c>
      <c r="GYK50" s="277">
        <f t="shared" si="1242"/>
        <v>0</v>
      </c>
      <c r="GYL50" s="277">
        <f t="shared" si="1242"/>
        <v>0</v>
      </c>
      <c r="GYM50" s="277">
        <f t="shared" si="1242"/>
        <v>0</v>
      </c>
      <c r="GYN50" s="277">
        <f t="shared" si="1242"/>
        <v>0</v>
      </c>
      <c r="GYO50" s="277">
        <f t="shared" si="1116"/>
        <v>0</v>
      </c>
      <c r="GYP50" s="277">
        <f t="shared" si="1116"/>
        <v>0</v>
      </c>
      <c r="GYQ50" s="277">
        <f t="shared" si="1116"/>
        <v>0</v>
      </c>
      <c r="GYR50" s="277">
        <f t="shared" si="1116"/>
        <v>0</v>
      </c>
      <c r="GYS50" s="277">
        <f t="shared" si="1116"/>
        <v>0</v>
      </c>
      <c r="GYT50" s="277">
        <f t="shared" si="1116"/>
        <v>0</v>
      </c>
      <c r="GYU50" s="277">
        <f t="shared" si="1116"/>
        <v>0</v>
      </c>
      <c r="GYV50" s="277">
        <f t="shared" si="1116"/>
        <v>0</v>
      </c>
      <c r="GYW50" s="277">
        <f t="shared" si="1116"/>
        <v>0</v>
      </c>
      <c r="GYX50" s="277">
        <f t="shared" si="1116"/>
        <v>0</v>
      </c>
      <c r="GYY50" s="277">
        <f t="shared" si="1116"/>
        <v>0</v>
      </c>
      <c r="GYZ50" s="277">
        <f t="shared" si="1116"/>
        <v>0</v>
      </c>
      <c r="GZA50" s="277">
        <f t="shared" si="1116"/>
        <v>0</v>
      </c>
      <c r="GZB50" s="277">
        <f t="shared" si="1116"/>
        <v>0</v>
      </c>
      <c r="GZC50" s="277">
        <f t="shared" si="1116"/>
        <v>0</v>
      </c>
      <c r="GZD50" s="277">
        <f t="shared" si="1116"/>
        <v>0</v>
      </c>
      <c r="GZE50" s="277">
        <f t="shared" si="1116"/>
        <v>0</v>
      </c>
      <c r="GZF50" s="277">
        <f t="shared" si="1116"/>
        <v>0</v>
      </c>
      <c r="GZG50" s="277">
        <f t="shared" si="1116"/>
        <v>0</v>
      </c>
      <c r="GZH50" s="277">
        <f t="shared" si="1116"/>
        <v>0</v>
      </c>
      <c r="GZI50" s="277">
        <f t="shared" si="1116"/>
        <v>0</v>
      </c>
      <c r="GZJ50" s="277">
        <f t="shared" si="1116"/>
        <v>0</v>
      </c>
      <c r="GZK50" s="277">
        <f t="shared" si="1116"/>
        <v>0</v>
      </c>
      <c r="GZL50" s="277">
        <f t="shared" si="1116"/>
        <v>0</v>
      </c>
      <c r="GZM50" s="277">
        <f t="shared" si="1116"/>
        <v>0</v>
      </c>
      <c r="GZN50" s="277">
        <f t="shared" si="1116"/>
        <v>0</v>
      </c>
      <c r="GZO50" s="277">
        <f t="shared" si="1116"/>
        <v>0</v>
      </c>
      <c r="GZP50" s="277">
        <f t="shared" si="1116"/>
        <v>0</v>
      </c>
      <c r="GZQ50" s="277">
        <f t="shared" si="1116"/>
        <v>0</v>
      </c>
      <c r="GZR50" s="277">
        <f t="shared" si="1116"/>
        <v>0</v>
      </c>
      <c r="GZS50" s="277">
        <f t="shared" si="1116"/>
        <v>0</v>
      </c>
      <c r="GZT50" s="277">
        <f t="shared" si="1116"/>
        <v>0</v>
      </c>
      <c r="GZU50" s="277">
        <f t="shared" si="1116"/>
        <v>0</v>
      </c>
      <c r="GZV50" s="277">
        <f t="shared" si="1116"/>
        <v>0</v>
      </c>
      <c r="GZW50" s="277">
        <f t="shared" si="1116"/>
        <v>0</v>
      </c>
      <c r="GZX50" s="277">
        <f t="shared" si="1116"/>
        <v>0</v>
      </c>
      <c r="GZY50" s="277">
        <f t="shared" si="1116"/>
        <v>0</v>
      </c>
      <c r="GZZ50" s="277">
        <f t="shared" si="1116"/>
        <v>0</v>
      </c>
      <c r="HAA50" s="277">
        <f t="shared" si="1116"/>
        <v>0</v>
      </c>
      <c r="HAB50" s="277">
        <f t="shared" si="1116"/>
        <v>0</v>
      </c>
      <c r="HAC50" s="277">
        <f t="shared" si="1116"/>
        <v>0</v>
      </c>
      <c r="HAD50" s="277">
        <f t="shared" si="1116"/>
        <v>0</v>
      </c>
      <c r="HAE50" s="277">
        <f t="shared" si="1116"/>
        <v>0</v>
      </c>
      <c r="HAF50" s="277">
        <f t="shared" si="1116"/>
        <v>0</v>
      </c>
      <c r="HAG50" s="277">
        <f t="shared" si="1116"/>
        <v>0</v>
      </c>
      <c r="HAH50" s="277">
        <f t="shared" si="1116"/>
        <v>0</v>
      </c>
      <c r="HAI50" s="277">
        <f t="shared" si="1116"/>
        <v>0</v>
      </c>
      <c r="HAJ50" s="277">
        <f t="shared" si="1116"/>
        <v>0</v>
      </c>
      <c r="HAK50" s="277">
        <f t="shared" si="1116"/>
        <v>0</v>
      </c>
      <c r="HAL50" s="277">
        <f t="shared" si="1116"/>
        <v>0</v>
      </c>
      <c r="HAM50" s="277">
        <f t="shared" si="1116"/>
        <v>0</v>
      </c>
      <c r="HAN50" s="277">
        <f t="shared" si="1116"/>
        <v>0</v>
      </c>
      <c r="HAO50" s="277">
        <f t="shared" si="1116"/>
        <v>0</v>
      </c>
      <c r="HAP50" s="277">
        <f t="shared" si="1116"/>
        <v>0</v>
      </c>
      <c r="HAQ50" s="277">
        <f t="shared" si="1116"/>
        <v>0</v>
      </c>
      <c r="HAR50" s="277">
        <f t="shared" si="1116"/>
        <v>0</v>
      </c>
      <c r="HAS50" s="277">
        <f t="shared" si="1116"/>
        <v>0</v>
      </c>
      <c r="HAT50" s="277">
        <f t="shared" si="989"/>
        <v>0</v>
      </c>
      <c r="HAU50" s="277">
        <f t="shared" si="989"/>
        <v>0</v>
      </c>
      <c r="HAV50" s="277">
        <f t="shared" ref="HAV50:HDG51" si="1369">IF(HAV$2 = "", 0, IF($E50&lt;=HAV$2,$F50^(HAV$2),1))</f>
        <v>0</v>
      </c>
      <c r="HAW50" s="277">
        <f t="shared" si="1369"/>
        <v>0</v>
      </c>
      <c r="HAX50" s="277">
        <f t="shared" si="1369"/>
        <v>0</v>
      </c>
      <c r="HAY50" s="277">
        <f t="shared" si="1369"/>
        <v>0</v>
      </c>
      <c r="HAZ50" s="277">
        <f t="shared" si="1369"/>
        <v>0</v>
      </c>
      <c r="HBA50" s="277">
        <f t="shared" si="1369"/>
        <v>0</v>
      </c>
      <c r="HBB50" s="277">
        <f t="shared" si="1369"/>
        <v>0</v>
      </c>
      <c r="HBC50" s="277">
        <f t="shared" si="1369"/>
        <v>0</v>
      </c>
      <c r="HBD50" s="277">
        <f t="shared" si="1369"/>
        <v>0</v>
      </c>
      <c r="HBE50" s="277">
        <f t="shared" si="1369"/>
        <v>0</v>
      </c>
      <c r="HBF50" s="277">
        <f t="shared" si="1369"/>
        <v>0</v>
      </c>
      <c r="HBG50" s="277">
        <f t="shared" si="1369"/>
        <v>0</v>
      </c>
      <c r="HBH50" s="277">
        <f t="shared" si="1369"/>
        <v>0</v>
      </c>
      <c r="HBI50" s="277">
        <f t="shared" si="1369"/>
        <v>0</v>
      </c>
      <c r="HBJ50" s="277">
        <f t="shared" si="1369"/>
        <v>0</v>
      </c>
      <c r="HBK50" s="277">
        <f t="shared" si="1369"/>
        <v>0</v>
      </c>
      <c r="HBL50" s="277">
        <f t="shared" si="1369"/>
        <v>0</v>
      </c>
      <c r="HBM50" s="277">
        <f t="shared" si="1369"/>
        <v>0</v>
      </c>
      <c r="HBN50" s="277">
        <f t="shared" si="1369"/>
        <v>0</v>
      </c>
      <c r="HBO50" s="277">
        <f t="shared" si="1369"/>
        <v>0</v>
      </c>
      <c r="HBP50" s="277">
        <f t="shared" si="1369"/>
        <v>0</v>
      </c>
      <c r="HBQ50" s="277">
        <f t="shared" si="1369"/>
        <v>0</v>
      </c>
      <c r="HBR50" s="277">
        <f t="shared" si="1369"/>
        <v>0</v>
      </c>
      <c r="HBS50" s="277">
        <f t="shared" si="1369"/>
        <v>0</v>
      </c>
      <c r="HBT50" s="277">
        <f t="shared" si="1369"/>
        <v>0</v>
      </c>
      <c r="HBU50" s="277">
        <f t="shared" si="1369"/>
        <v>0</v>
      </c>
      <c r="HBV50" s="277">
        <f t="shared" si="1369"/>
        <v>0</v>
      </c>
      <c r="HBW50" s="277">
        <f t="shared" si="1369"/>
        <v>0</v>
      </c>
      <c r="HBX50" s="277">
        <f t="shared" si="1369"/>
        <v>0</v>
      </c>
      <c r="HBY50" s="277">
        <f t="shared" si="1369"/>
        <v>0</v>
      </c>
      <c r="HBZ50" s="277">
        <f t="shared" si="1369"/>
        <v>0</v>
      </c>
      <c r="HCA50" s="277">
        <f t="shared" si="1369"/>
        <v>0</v>
      </c>
      <c r="HCB50" s="277">
        <f t="shared" si="1369"/>
        <v>0</v>
      </c>
      <c r="HCC50" s="277">
        <f t="shared" si="1369"/>
        <v>0</v>
      </c>
      <c r="HCD50" s="277">
        <f t="shared" si="1369"/>
        <v>0</v>
      </c>
      <c r="HCE50" s="277">
        <f t="shared" si="1369"/>
        <v>0</v>
      </c>
      <c r="HCF50" s="277">
        <f t="shared" si="1369"/>
        <v>0</v>
      </c>
      <c r="HCG50" s="277">
        <f t="shared" si="1369"/>
        <v>0</v>
      </c>
      <c r="HCH50" s="277">
        <f t="shared" si="1369"/>
        <v>0</v>
      </c>
      <c r="HCI50" s="277">
        <f t="shared" si="1369"/>
        <v>0</v>
      </c>
      <c r="HCJ50" s="277">
        <f t="shared" si="1369"/>
        <v>0</v>
      </c>
      <c r="HCK50" s="277">
        <f t="shared" si="1369"/>
        <v>0</v>
      </c>
      <c r="HCL50" s="277">
        <f t="shared" si="1369"/>
        <v>0</v>
      </c>
      <c r="HCM50" s="277">
        <f t="shared" si="1369"/>
        <v>0</v>
      </c>
      <c r="HCN50" s="277">
        <f t="shared" si="1369"/>
        <v>0</v>
      </c>
      <c r="HCO50" s="277">
        <f t="shared" si="1369"/>
        <v>0</v>
      </c>
      <c r="HCP50" s="277">
        <f t="shared" si="1369"/>
        <v>0</v>
      </c>
      <c r="HCQ50" s="277">
        <f t="shared" si="1369"/>
        <v>0</v>
      </c>
      <c r="HCR50" s="277">
        <f t="shared" si="1369"/>
        <v>0</v>
      </c>
      <c r="HCS50" s="277">
        <f t="shared" si="1369"/>
        <v>0</v>
      </c>
      <c r="HCT50" s="277">
        <f t="shared" si="1369"/>
        <v>0</v>
      </c>
      <c r="HCU50" s="277">
        <f t="shared" si="1369"/>
        <v>0</v>
      </c>
      <c r="HCV50" s="277">
        <f t="shared" si="1369"/>
        <v>0</v>
      </c>
      <c r="HCW50" s="277">
        <f t="shared" si="1369"/>
        <v>0</v>
      </c>
      <c r="HCX50" s="277">
        <f t="shared" si="1369"/>
        <v>0</v>
      </c>
      <c r="HCY50" s="277">
        <f t="shared" si="1369"/>
        <v>0</v>
      </c>
      <c r="HCZ50" s="277">
        <f t="shared" si="1369"/>
        <v>0</v>
      </c>
      <c r="HDA50" s="277">
        <f t="shared" si="1369"/>
        <v>0</v>
      </c>
      <c r="HDB50" s="277">
        <f t="shared" si="1369"/>
        <v>0</v>
      </c>
      <c r="HDC50" s="277">
        <f t="shared" si="1369"/>
        <v>0</v>
      </c>
      <c r="HDD50" s="277">
        <f t="shared" si="1369"/>
        <v>0</v>
      </c>
      <c r="HDE50" s="277">
        <f t="shared" si="1369"/>
        <v>0</v>
      </c>
      <c r="HDF50" s="277">
        <f t="shared" si="1369"/>
        <v>0</v>
      </c>
      <c r="HDG50" s="277">
        <f t="shared" si="1369"/>
        <v>0</v>
      </c>
      <c r="HDH50" s="277">
        <f t="shared" si="1243"/>
        <v>0</v>
      </c>
      <c r="HDI50" s="277">
        <f t="shared" si="1243"/>
        <v>0</v>
      </c>
      <c r="HDJ50" s="277">
        <f t="shared" si="1243"/>
        <v>0</v>
      </c>
      <c r="HDK50" s="277">
        <f t="shared" si="1243"/>
        <v>0</v>
      </c>
      <c r="HDL50" s="277">
        <f t="shared" si="1243"/>
        <v>0</v>
      </c>
      <c r="HDM50" s="277">
        <f t="shared" si="1117"/>
        <v>0</v>
      </c>
      <c r="HDN50" s="277">
        <f t="shared" si="1117"/>
        <v>0</v>
      </c>
      <c r="HDO50" s="277">
        <f t="shared" si="1117"/>
        <v>0</v>
      </c>
      <c r="HDP50" s="277">
        <f t="shared" si="1117"/>
        <v>0</v>
      </c>
      <c r="HDQ50" s="277">
        <f t="shared" si="1117"/>
        <v>0</v>
      </c>
      <c r="HDR50" s="277">
        <f t="shared" si="1117"/>
        <v>0</v>
      </c>
      <c r="HDS50" s="277">
        <f t="shared" si="1117"/>
        <v>0</v>
      </c>
      <c r="HDT50" s="277">
        <f t="shared" si="1117"/>
        <v>0</v>
      </c>
      <c r="HDU50" s="277">
        <f t="shared" si="1117"/>
        <v>0</v>
      </c>
      <c r="HDV50" s="277">
        <f t="shared" si="1117"/>
        <v>0</v>
      </c>
      <c r="HDW50" s="277">
        <f t="shared" si="1117"/>
        <v>0</v>
      </c>
      <c r="HDX50" s="277">
        <f t="shared" si="1117"/>
        <v>0</v>
      </c>
      <c r="HDY50" s="277">
        <f t="shared" si="1117"/>
        <v>0</v>
      </c>
      <c r="HDZ50" s="277">
        <f t="shared" si="1117"/>
        <v>0</v>
      </c>
      <c r="HEA50" s="277">
        <f t="shared" si="1117"/>
        <v>0</v>
      </c>
      <c r="HEB50" s="277">
        <f t="shared" si="1117"/>
        <v>0</v>
      </c>
      <c r="HEC50" s="277">
        <f t="shared" si="1117"/>
        <v>0</v>
      </c>
      <c r="HED50" s="277">
        <f t="shared" si="1117"/>
        <v>0</v>
      </c>
      <c r="HEE50" s="277">
        <f t="shared" si="1117"/>
        <v>0</v>
      </c>
      <c r="HEF50" s="277">
        <f t="shared" si="1117"/>
        <v>0</v>
      </c>
      <c r="HEG50" s="277">
        <f t="shared" si="1117"/>
        <v>0</v>
      </c>
      <c r="HEH50" s="277">
        <f t="shared" si="1117"/>
        <v>0</v>
      </c>
      <c r="HEI50" s="277">
        <f t="shared" si="1117"/>
        <v>0</v>
      </c>
      <c r="HEJ50" s="277">
        <f t="shared" si="1117"/>
        <v>0</v>
      </c>
      <c r="HEK50" s="277">
        <f t="shared" si="1117"/>
        <v>0</v>
      </c>
      <c r="HEL50" s="277">
        <f t="shared" si="1117"/>
        <v>0</v>
      </c>
      <c r="HEM50" s="277">
        <f t="shared" si="1117"/>
        <v>0</v>
      </c>
      <c r="HEN50" s="277">
        <f t="shared" si="1117"/>
        <v>0</v>
      </c>
      <c r="HEO50" s="277">
        <f t="shared" si="1117"/>
        <v>0</v>
      </c>
      <c r="HEP50" s="277">
        <f t="shared" si="1117"/>
        <v>0</v>
      </c>
      <c r="HEQ50" s="277">
        <f t="shared" si="1117"/>
        <v>0</v>
      </c>
      <c r="HER50" s="277">
        <f t="shared" si="1117"/>
        <v>0</v>
      </c>
      <c r="HES50" s="277">
        <f t="shared" si="1117"/>
        <v>0</v>
      </c>
      <c r="HET50" s="277">
        <f t="shared" si="1117"/>
        <v>0</v>
      </c>
      <c r="HEU50" s="277">
        <f t="shared" si="1117"/>
        <v>0</v>
      </c>
      <c r="HEV50" s="277">
        <f t="shared" si="1117"/>
        <v>0</v>
      </c>
      <c r="HEW50" s="277">
        <f t="shared" si="1117"/>
        <v>0</v>
      </c>
      <c r="HEX50" s="277">
        <f t="shared" si="1117"/>
        <v>0</v>
      </c>
      <c r="HEY50" s="277">
        <f t="shared" si="1117"/>
        <v>0</v>
      </c>
      <c r="HEZ50" s="277">
        <f t="shared" si="1117"/>
        <v>0</v>
      </c>
      <c r="HFA50" s="277">
        <f t="shared" si="1117"/>
        <v>0</v>
      </c>
      <c r="HFB50" s="277">
        <f t="shared" si="1117"/>
        <v>0</v>
      </c>
      <c r="HFC50" s="277">
        <f t="shared" si="1117"/>
        <v>0</v>
      </c>
      <c r="HFD50" s="277">
        <f t="shared" si="1117"/>
        <v>0</v>
      </c>
      <c r="HFE50" s="277">
        <f t="shared" si="1117"/>
        <v>0</v>
      </c>
      <c r="HFF50" s="277">
        <f t="shared" si="1117"/>
        <v>0</v>
      </c>
      <c r="HFG50" s="277">
        <f t="shared" si="1117"/>
        <v>0</v>
      </c>
      <c r="HFH50" s="277">
        <f t="shared" si="1117"/>
        <v>0</v>
      </c>
      <c r="HFI50" s="277">
        <f t="shared" si="1117"/>
        <v>0</v>
      </c>
      <c r="HFJ50" s="277">
        <f t="shared" si="1117"/>
        <v>0</v>
      </c>
      <c r="HFK50" s="277">
        <f t="shared" si="1117"/>
        <v>0</v>
      </c>
      <c r="HFL50" s="277">
        <f t="shared" si="1117"/>
        <v>0</v>
      </c>
      <c r="HFM50" s="277">
        <f t="shared" si="1117"/>
        <v>0</v>
      </c>
      <c r="HFN50" s="277">
        <f t="shared" si="1117"/>
        <v>0</v>
      </c>
      <c r="HFO50" s="277">
        <f t="shared" si="1117"/>
        <v>0</v>
      </c>
      <c r="HFP50" s="277">
        <f t="shared" si="1117"/>
        <v>0</v>
      </c>
      <c r="HFQ50" s="277">
        <f t="shared" si="1117"/>
        <v>0</v>
      </c>
      <c r="HFR50" s="277">
        <f t="shared" si="990"/>
        <v>0</v>
      </c>
      <c r="HFS50" s="277">
        <f t="shared" si="990"/>
        <v>0</v>
      </c>
      <c r="HFT50" s="277">
        <f t="shared" ref="HFT50:HIE51" si="1370">IF(HFT$2 = "", 0, IF($E50&lt;=HFT$2,$F50^(HFT$2),1))</f>
        <v>0</v>
      </c>
      <c r="HFU50" s="277">
        <f t="shared" si="1370"/>
        <v>0</v>
      </c>
      <c r="HFV50" s="277">
        <f t="shared" si="1370"/>
        <v>0</v>
      </c>
      <c r="HFW50" s="277">
        <f t="shared" si="1370"/>
        <v>0</v>
      </c>
      <c r="HFX50" s="277">
        <f t="shared" si="1370"/>
        <v>0</v>
      </c>
      <c r="HFY50" s="277">
        <f t="shared" si="1370"/>
        <v>0</v>
      </c>
      <c r="HFZ50" s="277">
        <f t="shared" si="1370"/>
        <v>0</v>
      </c>
      <c r="HGA50" s="277">
        <f t="shared" si="1370"/>
        <v>0</v>
      </c>
      <c r="HGB50" s="277">
        <f t="shared" si="1370"/>
        <v>0</v>
      </c>
      <c r="HGC50" s="277">
        <f t="shared" si="1370"/>
        <v>0</v>
      </c>
      <c r="HGD50" s="277">
        <f t="shared" si="1370"/>
        <v>0</v>
      </c>
      <c r="HGE50" s="277">
        <f t="shared" si="1370"/>
        <v>0</v>
      </c>
      <c r="HGF50" s="277">
        <f t="shared" si="1370"/>
        <v>0</v>
      </c>
      <c r="HGG50" s="277">
        <f t="shared" si="1370"/>
        <v>0</v>
      </c>
      <c r="HGH50" s="277">
        <f t="shared" si="1370"/>
        <v>0</v>
      </c>
      <c r="HGI50" s="277">
        <f t="shared" si="1370"/>
        <v>0</v>
      </c>
      <c r="HGJ50" s="277">
        <f t="shared" si="1370"/>
        <v>0</v>
      </c>
      <c r="HGK50" s="277">
        <f t="shared" si="1370"/>
        <v>0</v>
      </c>
      <c r="HGL50" s="277">
        <f t="shared" si="1370"/>
        <v>0</v>
      </c>
      <c r="HGM50" s="277">
        <f t="shared" si="1370"/>
        <v>0</v>
      </c>
      <c r="HGN50" s="277">
        <f t="shared" si="1370"/>
        <v>0</v>
      </c>
      <c r="HGO50" s="277">
        <f t="shared" si="1370"/>
        <v>0</v>
      </c>
      <c r="HGP50" s="277">
        <f t="shared" si="1370"/>
        <v>0</v>
      </c>
      <c r="HGQ50" s="277">
        <f t="shared" si="1370"/>
        <v>0</v>
      </c>
      <c r="HGR50" s="277">
        <f t="shared" si="1370"/>
        <v>0</v>
      </c>
      <c r="HGS50" s="277">
        <f t="shared" si="1370"/>
        <v>0</v>
      </c>
      <c r="HGT50" s="277">
        <f t="shared" si="1370"/>
        <v>0</v>
      </c>
      <c r="HGU50" s="277">
        <f t="shared" si="1370"/>
        <v>0</v>
      </c>
      <c r="HGV50" s="277">
        <f t="shared" si="1370"/>
        <v>0</v>
      </c>
      <c r="HGW50" s="277">
        <f t="shared" si="1370"/>
        <v>0</v>
      </c>
      <c r="HGX50" s="277">
        <f t="shared" si="1370"/>
        <v>0</v>
      </c>
      <c r="HGY50" s="277">
        <f t="shared" si="1370"/>
        <v>0</v>
      </c>
      <c r="HGZ50" s="277">
        <f t="shared" si="1370"/>
        <v>0</v>
      </c>
      <c r="HHA50" s="277">
        <f t="shared" si="1370"/>
        <v>0</v>
      </c>
      <c r="HHB50" s="277">
        <f t="shared" si="1370"/>
        <v>0</v>
      </c>
      <c r="HHC50" s="277">
        <f t="shared" si="1370"/>
        <v>0</v>
      </c>
      <c r="HHD50" s="277">
        <f t="shared" si="1370"/>
        <v>0</v>
      </c>
      <c r="HHE50" s="277">
        <f t="shared" si="1370"/>
        <v>0</v>
      </c>
      <c r="HHF50" s="277">
        <f t="shared" si="1370"/>
        <v>0</v>
      </c>
      <c r="HHG50" s="277">
        <f t="shared" si="1370"/>
        <v>0</v>
      </c>
      <c r="HHH50" s="277">
        <f t="shared" si="1370"/>
        <v>0</v>
      </c>
      <c r="HHI50" s="277">
        <f t="shared" si="1370"/>
        <v>0</v>
      </c>
      <c r="HHJ50" s="277">
        <f t="shared" si="1370"/>
        <v>0</v>
      </c>
      <c r="HHK50" s="277">
        <f t="shared" si="1370"/>
        <v>0</v>
      </c>
      <c r="HHL50" s="277">
        <f t="shared" si="1370"/>
        <v>0</v>
      </c>
      <c r="HHM50" s="277">
        <f t="shared" si="1370"/>
        <v>0</v>
      </c>
      <c r="HHN50" s="277">
        <f t="shared" si="1370"/>
        <v>0</v>
      </c>
      <c r="HHO50" s="277">
        <f t="shared" si="1370"/>
        <v>0</v>
      </c>
      <c r="HHP50" s="277">
        <f t="shared" si="1370"/>
        <v>0</v>
      </c>
      <c r="HHQ50" s="277">
        <f t="shared" si="1370"/>
        <v>0</v>
      </c>
      <c r="HHR50" s="277">
        <f t="shared" si="1370"/>
        <v>0</v>
      </c>
      <c r="HHS50" s="277">
        <f t="shared" si="1370"/>
        <v>0</v>
      </c>
      <c r="HHT50" s="277">
        <f t="shared" si="1370"/>
        <v>0</v>
      </c>
      <c r="HHU50" s="277">
        <f t="shared" si="1370"/>
        <v>0</v>
      </c>
      <c r="HHV50" s="277">
        <f t="shared" si="1370"/>
        <v>0</v>
      </c>
      <c r="HHW50" s="277">
        <f t="shared" si="1370"/>
        <v>0</v>
      </c>
      <c r="HHX50" s="277">
        <f t="shared" si="1370"/>
        <v>0</v>
      </c>
      <c r="HHY50" s="277">
        <f t="shared" si="1370"/>
        <v>0</v>
      </c>
      <c r="HHZ50" s="277">
        <f t="shared" si="1370"/>
        <v>0</v>
      </c>
      <c r="HIA50" s="277">
        <f t="shared" si="1370"/>
        <v>0</v>
      </c>
      <c r="HIB50" s="277">
        <f t="shared" si="1370"/>
        <v>0</v>
      </c>
      <c r="HIC50" s="277">
        <f t="shared" si="1370"/>
        <v>0</v>
      </c>
      <c r="HID50" s="277">
        <f t="shared" si="1370"/>
        <v>0</v>
      </c>
      <c r="HIE50" s="277">
        <f t="shared" si="1370"/>
        <v>0</v>
      </c>
      <c r="HIF50" s="277">
        <f t="shared" si="1244"/>
        <v>0</v>
      </c>
      <c r="HIG50" s="277">
        <f t="shared" si="1244"/>
        <v>0</v>
      </c>
      <c r="HIH50" s="277">
        <f t="shared" si="1244"/>
        <v>0</v>
      </c>
      <c r="HII50" s="277">
        <f t="shared" si="1244"/>
        <v>0</v>
      </c>
      <c r="HIJ50" s="277">
        <f t="shared" si="1244"/>
        <v>0</v>
      </c>
      <c r="HIK50" s="277">
        <f t="shared" si="1118"/>
        <v>0</v>
      </c>
      <c r="HIL50" s="277">
        <f t="shared" si="1118"/>
        <v>0</v>
      </c>
      <c r="HIM50" s="277">
        <f t="shared" si="1118"/>
        <v>0</v>
      </c>
      <c r="HIN50" s="277">
        <f t="shared" si="1118"/>
        <v>0</v>
      </c>
      <c r="HIO50" s="277">
        <f t="shared" si="1118"/>
        <v>0</v>
      </c>
      <c r="HIP50" s="277">
        <f t="shared" si="1118"/>
        <v>0</v>
      </c>
      <c r="HIQ50" s="277">
        <f t="shared" si="1118"/>
        <v>0</v>
      </c>
      <c r="HIR50" s="277">
        <f t="shared" si="1118"/>
        <v>0</v>
      </c>
      <c r="HIS50" s="277">
        <f t="shared" si="1118"/>
        <v>0</v>
      </c>
      <c r="HIT50" s="277">
        <f t="shared" si="1118"/>
        <v>0</v>
      </c>
      <c r="HIU50" s="277">
        <f t="shared" si="1118"/>
        <v>0</v>
      </c>
      <c r="HIV50" s="277">
        <f t="shared" si="1118"/>
        <v>0</v>
      </c>
      <c r="HIW50" s="277">
        <f t="shared" si="1118"/>
        <v>0</v>
      </c>
      <c r="HIX50" s="277">
        <f t="shared" si="1118"/>
        <v>0</v>
      </c>
      <c r="HIY50" s="277">
        <f t="shared" si="1118"/>
        <v>0</v>
      </c>
      <c r="HIZ50" s="277">
        <f t="shared" si="1118"/>
        <v>0</v>
      </c>
      <c r="HJA50" s="277">
        <f t="shared" si="1118"/>
        <v>0</v>
      </c>
      <c r="HJB50" s="277">
        <f t="shared" si="1118"/>
        <v>0</v>
      </c>
      <c r="HJC50" s="277">
        <f t="shared" si="1118"/>
        <v>0</v>
      </c>
      <c r="HJD50" s="277">
        <f t="shared" si="1118"/>
        <v>0</v>
      </c>
      <c r="HJE50" s="277">
        <f t="shared" si="1118"/>
        <v>0</v>
      </c>
      <c r="HJF50" s="277">
        <f t="shared" si="1118"/>
        <v>0</v>
      </c>
      <c r="HJG50" s="277">
        <f t="shared" si="1118"/>
        <v>0</v>
      </c>
      <c r="HJH50" s="277">
        <f t="shared" si="1118"/>
        <v>0</v>
      </c>
      <c r="HJI50" s="277">
        <f t="shared" si="1118"/>
        <v>0</v>
      </c>
      <c r="HJJ50" s="277">
        <f t="shared" si="1118"/>
        <v>0</v>
      </c>
      <c r="HJK50" s="277">
        <f t="shared" si="1118"/>
        <v>0</v>
      </c>
      <c r="HJL50" s="277">
        <f t="shared" si="1118"/>
        <v>0</v>
      </c>
      <c r="HJM50" s="277">
        <f t="shared" si="1118"/>
        <v>0</v>
      </c>
      <c r="HJN50" s="277">
        <f t="shared" si="1118"/>
        <v>0</v>
      </c>
      <c r="HJO50" s="277">
        <f t="shared" si="1118"/>
        <v>0</v>
      </c>
      <c r="HJP50" s="277">
        <f t="shared" si="1118"/>
        <v>0</v>
      </c>
      <c r="HJQ50" s="277">
        <f t="shared" si="1118"/>
        <v>0</v>
      </c>
      <c r="HJR50" s="277">
        <f t="shared" si="1118"/>
        <v>0</v>
      </c>
      <c r="HJS50" s="277">
        <f t="shared" si="1118"/>
        <v>0</v>
      </c>
      <c r="HJT50" s="277">
        <f t="shared" si="1118"/>
        <v>0</v>
      </c>
      <c r="HJU50" s="277">
        <f t="shared" si="1118"/>
        <v>0</v>
      </c>
      <c r="HJV50" s="277">
        <f t="shared" si="1118"/>
        <v>0</v>
      </c>
      <c r="HJW50" s="277">
        <f t="shared" si="1118"/>
        <v>0</v>
      </c>
      <c r="HJX50" s="277">
        <f t="shared" si="1118"/>
        <v>0</v>
      </c>
      <c r="HJY50" s="277">
        <f t="shared" si="1118"/>
        <v>0</v>
      </c>
      <c r="HJZ50" s="277">
        <f t="shared" si="1118"/>
        <v>0</v>
      </c>
      <c r="HKA50" s="277">
        <f t="shared" si="1118"/>
        <v>0</v>
      </c>
      <c r="HKB50" s="277">
        <f t="shared" si="1118"/>
        <v>0</v>
      </c>
      <c r="HKC50" s="277">
        <f t="shared" si="1118"/>
        <v>0</v>
      </c>
      <c r="HKD50" s="277">
        <f t="shared" si="1118"/>
        <v>0</v>
      </c>
      <c r="HKE50" s="277">
        <f t="shared" si="1118"/>
        <v>0</v>
      </c>
      <c r="HKF50" s="277">
        <f t="shared" si="1118"/>
        <v>0</v>
      </c>
      <c r="HKG50" s="277">
        <f t="shared" si="1118"/>
        <v>0</v>
      </c>
      <c r="HKH50" s="277">
        <f t="shared" si="1118"/>
        <v>0</v>
      </c>
      <c r="HKI50" s="277">
        <f t="shared" si="1118"/>
        <v>0</v>
      </c>
      <c r="HKJ50" s="277">
        <f t="shared" si="1118"/>
        <v>0</v>
      </c>
      <c r="HKK50" s="277">
        <f t="shared" si="1118"/>
        <v>0</v>
      </c>
      <c r="HKL50" s="277">
        <f t="shared" si="1118"/>
        <v>0</v>
      </c>
      <c r="HKM50" s="277">
        <f t="shared" si="1118"/>
        <v>0</v>
      </c>
      <c r="HKN50" s="277">
        <f t="shared" si="1118"/>
        <v>0</v>
      </c>
      <c r="HKO50" s="277">
        <f t="shared" si="1118"/>
        <v>0</v>
      </c>
      <c r="HKP50" s="277">
        <f t="shared" si="991"/>
        <v>0</v>
      </c>
      <c r="HKQ50" s="277">
        <f t="shared" si="991"/>
        <v>0</v>
      </c>
      <c r="HKR50" s="277">
        <f t="shared" ref="HKR50:HNC51" si="1371">IF(HKR$2 = "", 0, IF($E50&lt;=HKR$2,$F50^(HKR$2),1))</f>
        <v>0</v>
      </c>
      <c r="HKS50" s="277">
        <f t="shared" si="1371"/>
        <v>0</v>
      </c>
      <c r="HKT50" s="277">
        <f t="shared" si="1371"/>
        <v>0</v>
      </c>
      <c r="HKU50" s="277">
        <f t="shared" si="1371"/>
        <v>0</v>
      </c>
      <c r="HKV50" s="277">
        <f t="shared" si="1371"/>
        <v>0</v>
      </c>
      <c r="HKW50" s="277">
        <f t="shared" si="1371"/>
        <v>0</v>
      </c>
      <c r="HKX50" s="277">
        <f t="shared" si="1371"/>
        <v>0</v>
      </c>
      <c r="HKY50" s="277">
        <f t="shared" si="1371"/>
        <v>0</v>
      </c>
      <c r="HKZ50" s="277">
        <f t="shared" si="1371"/>
        <v>0</v>
      </c>
      <c r="HLA50" s="277">
        <f t="shared" si="1371"/>
        <v>0</v>
      </c>
      <c r="HLB50" s="277">
        <f t="shared" si="1371"/>
        <v>0</v>
      </c>
      <c r="HLC50" s="277">
        <f t="shared" si="1371"/>
        <v>0</v>
      </c>
      <c r="HLD50" s="277">
        <f t="shared" si="1371"/>
        <v>0</v>
      </c>
      <c r="HLE50" s="277">
        <f t="shared" si="1371"/>
        <v>0</v>
      </c>
      <c r="HLF50" s="277">
        <f t="shared" si="1371"/>
        <v>0</v>
      </c>
      <c r="HLG50" s="277">
        <f t="shared" si="1371"/>
        <v>0</v>
      </c>
      <c r="HLH50" s="277">
        <f t="shared" si="1371"/>
        <v>0</v>
      </c>
      <c r="HLI50" s="277">
        <f t="shared" si="1371"/>
        <v>0</v>
      </c>
      <c r="HLJ50" s="277">
        <f t="shared" si="1371"/>
        <v>0</v>
      </c>
      <c r="HLK50" s="277">
        <f t="shared" si="1371"/>
        <v>0</v>
      </c>
      <c r="HLL50" s="277">
        <f t="shared" si="1371"/>
        <v>0</v>
      </c>
      <c r="HLM50" s="277">
        <f t="shared" si="1371"/>
        <v>0</v>
      </c>
      <c r="HLN50" s="277">
        <f t="shared" si="1371"/>
        <v>0</v>
      </c>
      <c r="HLO50" s="277">
        <f t="shared" si="1371"/>
        <v>0</v>
      </c>
      <c r="HLP50" s="277">
        <f t="shared" si="1371"/>
        <v>0</v>
      </c>
      <c r="HLQ50" s="277">
        <f t="shared" si="1371"/>
        <v>0</v>
      </c>
      <c r="HLR50" s="277">
        <f t="shared" si="1371"/>
        <v>0</v>
      </c>
      <c r="HLS50" s="277">
        <f t="shared" si="1371"/>
        <v>0</v>
      </c>
      <c r="HLT50" s="277">
        <f t="shared" si="1371"/>
        <v>0</v>
      </c>
      <c r="HLU50" s="277">
        <f t="shared" si="1371"/>
        <v>0</v>
      </c>
      <c r="HLV50" s="277">
        <f t="shared" si="1371"/>
        <v>0</v>
      </c>
      <c r="HLW50" s="277">
        <f t="shared" si="1371"/>
        <v>0</v>
      </c>
      <c r="HLX50" s="277">
        <f t="shared" si="1371"/>
        <v>0</v>
      </c>
      <c r="HLY50" s="277">
        <f t="shared" si="1371"/>
        <v>0</v>
      </c>
      <c r="HLZ50" s="277">
        <f t="shared" si="1371"/>
        <v>0</v>
      </c>
      <c r="HMA50" s="277">
        <f t="shared" si="1371"/>
        <v>0</v>
      </c>
      <c r="HMB50" s="277">
        <f t="shared" si="1371"/>
        <v>0</v>
      </c>
      <c r="HMC50" s="277">
        <f t="shared" si="1371"/>
        <v>0</v>
      </c>
      <c r="HMD50" s="277">
        <f t="shared" si="1371"/>
        <v>0</v>
      </c>
      <c r="HME50" s="277">
        <f t="shared" si="1371"/>
        <v>0</v>
      </c>
      <c r="HMF50" s="277">
        <f t="shared" si="1371"/>
        <v>0</v>
      </c>
      <c r="HMG50" s="277">
        <f t="shared" si="1371"/>
        <v>0</v>
      </c>
      <c r="HMH50" s="277">
        <f t="shared" si="1371"/>
        <v>0</v>
      </c>
      <c r="HMI50" s="277">
        <f t="shared" si="1371"/>
        <v>0</v>
      </c>
      <c r="HMJ50" s="277">
        <f t="shared" si="1371"/>
        <v>0</v>
      </c>
      <c r="HMK50" s="277">
        <f t="shared" si="1371"/>
        <v>0</v>
      </c>
      <c r="HML50" s="277">
        <f t="shared" si="1371"/>
        <v>0</v>
      </c>
      <c r="HMM50" s="277">
        <f t="shared" si="1371"/>
        <v>0</v>
      </c>
      <c r="HMN50" s="277">
        <f t="shared" si="1371"/>
        <v>0</v>
      </c>
      <c r="HMO50" s="277">
        <f t="shared" si="1371"/>
        <v>0</v>
      </c>
      <c r="HMP50" s="277">
        <f t="shared" si="1371"/>
        <v>0</v>
      </c>
      <c r="HMQ50" s="277">
        <f t="shared" si="1371"/>
        <v>0</v>
      </c>
      <c r="HMR50" s="277">
        <f t="shared" si="1371"/>
        <v>0</v>
      </c>
      <c r="HMS50" s="277">
        <f t="shared" si="1371"/>
        <v>0</v>
      </c>
      <c r="HMT50" s="277">
        <f t="shared" si="1371"/>
        <v>0</v>
      </c>
      <c r="HMU50" s="277">
        <f t="shared" si="1371"/>
        <v>0</v>
      </c>
      <c r="HMV50" s="277">
        <f t="shared" si="1371"/>
        <v>0</v>
      </c>
      <c r="HMW50" s="277">
        <f t="shared" si="1371"/>
        <v>0</v>
      </c>
      <c r="HMX50" s="277">
        <f t="shared" si="1371"/>
        <v>0</v>
      </c>
      <c r="HMY50" s="277">
        <f t="shared" si="1371"/>
        <v>0</v>
      </c>
      <c r="HMZ50" s="277">
        <f t="shared" si="1371"/>
        <v>0</v>
      </c>
      <c r="HNA50" s="277">
        <f t="shared" si="1371"/>
        <v>0</v>
      </c>
      <c r="HNB50" s="277">
        <f t="shared" si="1371"/>
        <v>0</v>
      </c>
      <c r="HNC50" s="277">
        <f t="shared" si="1371"/>
        <v>0</v>
      </c>
      <c r="HND50" s="277">
        <f t="shared" si="1245"/>
        <v>0</v>
      </c>
      <c r="HNE50" s="277">
        <f t="shared" si="1245"/>
        <v>0</v>
      </c>
      <c r="HNF50" s="277">
        <f t="shared" si="1245"/>
        <v>0</v>
      </c>
      <c r="HNG50" s="277">
        <f t="shared" si="1245"/>
        <v>0</v>
      </c>
      <c r="HNH50" s="277">
        <f t="shared" si="1245"/>
        <v>0</v>
      </c>
      <c r="HNI50" s="277">
        <f t="shared" si="1119"/>
        <v>0</v>
      </c>
      <c r="HNJ50" s="277">
        <f t="shared" si="1119"/>
        <v>0</v>
      </c>
      <c r="HNK50" s="277">
        <f t="shared" si="1119"/>
        <v>0</v>
      </c>
      <c r="HNL50" s="277">
        <f t="shared" si="1119"/>
        <v>0</v>
      </c>
      <c r="HNM50" s="277">
        <f t="shared" si="1119"/>
        <v>0</v>
      </c>
      <c r="HNN50" s="277">
        <f t="shared" si="1119"/>
        <v>0</v>
      </c>
      <c r="HNO50" s="277">
        <f t="shared" si="1119"/>
        <v>0</v>
      </c>
      <c r="HNP50" s="277">
        <f t="shared" si="1119"/>
        <v>0</v>
      </c>
      <c r="HNQ50" s="277">
        <f t="shared" si="1119"/>
        <v>0</v>
      </c>
      <c r="HNR50" s="277">
        <f t="shared" si="1119"/>
        <v>0</v>
      </c>
      <c r="HNS50" s="277">
        <f t="shared" si="1119"/>
        <v>0</v>
      </c>
      <c r="HNT50" s="277">
        <f t="shared" si="1119"/>
        <v>0</v>
      </c>
      <c r="HNU50" s="277">
        <f t="shared" si="1119"/>
        <v>0</v>
      </c>
      <c r="HNV50" s="277">
        <f t="shared" si="1119"/>
        <v>0</v>
      </c>
      <c r="HNW50" s="277">
        <f t="shared" si="1119"/>
        <v>0</v>
      </c>
      <c r="HNX50" s="277">
        <f t="shared" si="1119"/>
        <v>0</v>
      </c>
      <c r="HNY50" s="277">
        <f t="shared" si="1119"/>
        <v>0</v>
      </c>
      <c r="HNZ50" s="277">
        <f t="shared" si="1119"/>
        <v>0</v>
      </c>
      <c r="HOA50" s="277">
        <f t="shared" si="1119"/>
        <v>0</v>
      </c>
      <c r="HOB50" s="277">
        <f t="shared" si="1119"/>
        <v>0</v>
      </c>
      <c r="HOC50" s="277">
        <f t="shared" si="1119"/>
        <v>0</v>
      </c>
      <c r="HOD50" s="277">
        <f t="shared" si="1119"/>
        <v>0</v>
      </c>
      <c r="HOE50" s="277">
        <f t="shared" si="1119"/>
        <v>0</v>
      </c>
      <c r="HOF50" s="277">
        <f t="shared" si="1119"/>
        <v>0</v>
      </c>
      <c r="HOG50" s="277">
        <f t="shared" si="1119"/>
        <v>0</v>
      </c>
      <c r="HOH50" s="277">
        <f t="shared" si="1119"/>
        <v>0</v>
      </c>
      <c r="HOI50" s="277">
        <f t="shared" si="1119"/>
        <v>0</v>
      </c>
      <c r="HOJ50" s="277">
        <f t="shared" si="1119"/>
        <v>0</v>
      </c>
      <c r="HOK50" s="277">
        <f t="shared" si="1119"/>
        <v>0</v>
      </c>
      <c r="HOL50" s="277">
        <f t="shared" si="1119"/>
        <v>0</v>
      </c>
      <c r="HOM50" s="277">
        <f t="shared" si="1119"/>
        <v>0</v>
      </c>
      <c r="HON50" s="277">
        <f t="shared" si="1119"/>
        <v>0</v>
      </c>
      <c r="HOO50" s="277">
        <f t="shared" si="1119"/>
        <v>0</v>
      </c>
      <c r="HOP50" s="277">
        <f t="shared" si="1119"/>
        <v>0</v>
      </c>
      <c r="HOQ50" s="277">
        <f t="shared" si="1119"/>
        <v>0</v>
      </c>
      <c r="HOR50" s="277">
        <f t="shared" si="1119"/>
        <v>0</v>
      </c>
      <c r="HOS50" s="277">
        <f t="shared" si="1119"/>
        <v>0</v>
      </c>
      <c r="HOT50" s="277">
        <f t="shared" si="1119"/>
        <v>0</v>
      </c>
      <c r="HOU50" s="277">
        <f t="shared" si="1119"/>
        <v>0</v>
      </c>
      <c r="HOV50" s="277">
        <f t="shared" si="1119"/>
        <v>0</v>
      </c>
      <c r="HOW50" s="277">
        <f t="shared" si="1119"/>
        <v>0</v>
      </c>
      <c r="HOX50" s="277">
        <f t="shared" si="1119"/>
        <v>0</v>
      </c>
      <c r="HOY50" s="277">
        <f t="shared" si="1119"/>
        <v>0</v>
      </c>
      <c r="HOZ50" s="277">
        <f t="shared" si="1119"/>
        <v>0</v>
      </c>
      <c r="HPA50" s="277">
        <f t="shared" si="1119"/>
        <v>0</v>
      </c>
      <c r="HPB50" s="277">
        <f t="shared" si="1119"/>
        <v>0</v>
      </c>
      <c r="HPC50" s="277">
        <f t="shared" si="1119"/>
        <v>0</v>
      </c>
      <c r="HPD50" s="277">
        <f t="shared" si="1119"/>
        <v>0</v>
      </c>
      <c r="HPE50" s="277">
        <f t="shared" si="1119"/>
        <v>0</v>
      </c>
      <c r="HPF50" s="277">
        <f t="shared" si="1119"/>
        <v>0</v>
      </c>
      <c r="HPG50" s="277">
        <f t="shared" si="1119"/>
        <v>0</v>
      </c>
      <c r="HPH50" s="277">
        <f t="shared" si="1119"/>
        <v>0</v>
      </c>
      <c r="HPI50" s="277">
        <f t="shared" si="1119"/>
        <v>0</v>
      </c>
      <c r="HPJ50" s="277">
        <f t="shared" si="1119"/>
        <v>0</v>
      </c>
      <c r="HPK50" s="277">
        <f t="shared" si="1119"/>
        <v>0</v>
      </c>
      <c r="HPL50" s="277">
        <f t="shared" si="1119"/>
        <v>0</v>
      </c>
      <c r="HPM50" s="277">
        <f t="shared" si="1119"/>
        <v>0</v>
      </c>
      <c r="HPN50" s="277">
        <f t="shared" si="992"/>
        <v>0</v>
      </c>
      <c r="HPO50" s="277">
        <f t="shared" si="992"/>
        <v>0</v>
      </c>
      <c r="HPP50" s="277">
        <f t="shared" ref="HPP50:HSA51" si="1372">IF(HPP$2 = "", 0, IF($E50&lt;=HPP$2,$F50^(HPP$2),1))</f>
        <v>0</v>
      </c>
      <c r="HPQ50" s="277">
        <f t="shared" si="1372"/>
        <v>0</v>
      </c>
      <c r="HPR50" s="277">
        <f t="shared" si="1372"/>
        <v>0</v>
      </c>
      <c r="HPS50" s="277">
        <f t="shared" si="1372"/>
        <v>0</v>
      </c>
      <c r="HPT50" s="277">
        <f t="shared" si="1372"/>
        <v>0</v>
      </c>
      <c r="HPU50" s="277">
        <f t="shared" si="1372"/>
        <v>0</v>
      </c>
      <c r="HPV50" s="277">
        <f t="shared" si="1372"/>
        <v>0</v>
      </c>
      <c r="HPW50" s="277">
        <f t="shared" si="1372"/>
        <v>0</v>
      </c>
      <c r="HPX50" s="277">
        <f t="shared" si="1372"/>
        <v>0</v>
      </c>
      <c r="HPY50" s="277">
        <f t="shared" si="1372"/>
        <v>0</v>
      </c>
      <c r="HPZ50" s="277">
        <f t="shared" si="1372"/>
        <v>0</v>
      </c>
      <c r="HQA50" s="277">
        <f t="shared" si="1372"/>
        <v>0</v>
      </c>
      <c r="HQB50" s="277">
        <f t="shared" si="1372"/>
        <v>0</v>
      </c>
      <c r="HQC50" s="277">
        <f t="shared" si="1372"/>
        <v>0</v>
      </c>
      <c r="HQD50" s="277">
        <f t="shared" si="1372"/>
        <v>0</v>
      </c>
      <c r="HQE50" s="277">
        <f t="shared" si="1372"/>
        <v>0</v>
      </c>
      <c r="HQF50" s="277">
        <f t="shared" si="1372"/>
        <v>0</v>
      </c>
      <c r="HQG50" s="277">
        <f t="shared" si="1372"/>
        <v>0</v>
      </c>
      <c r="HQH50" s="277">
        <f t="shared" si="1372"/>
        <v>0</v>
      </c>
      <c r="HQI50" s="277">
        <f t="shared" si="1372"/>
        <v>0</v>
      </c>
      <c r="HQJ50" s="277">
        <f t="shared" si="1372"/>
        <v>0</v>
      </c>
      <c r="HQK50" s="277">
        <f t="shared" si="1372"/>
        <v>0</v>
      </c>
      <c r="HQL50" s="277">
        <f t="shared" si="1372"/>
        <v>0</v>
      </c>
      <c r="HQM50" s="277">
        <f t="shared" si="1372"/>
        <v>0</v>
      </c>
      <c r="HQN50" s="277">
        <f t="shared" si="1372"/>
        <v>0</v>
      </c>
      <c r="HQO50" s="277">
        <f t="shared" si="1372"/>
        <v>0</v>
      </c>
      <c r="HQP50" s="277">
        <f t="shared" si="1372"/>
        <v>0</v>
      </c>
      <c r="HQQ50" s="277">
        <f t="shared" si="1372"/>
        <v>0</v>
      </c>
      <c r="HQR50" s="277">
        <f t="shared" si="1372"/>
        <v>0</v>
      </c>
      <c r="HQS50" s="277">
        <f t="shared" si="1372"/>
        <v>0</v>
      </c>
      <c r="HQT50" s="277">
        <f t="shared" si="1372"/>
        <v>0</v>
      </c>
      <c r="HQU50" s="277">
        <f t="shared" si="1372"/>
        <v>0</v>
      </c>
      <c r="HQV50" s="277">
        <f t="shared" si="1372"/>
        <v>0</v>
      </c>
      <c r="HQW50" s="277">
        <f t="shared" si="1372"/>
        <v>0</v>
      </c>
      <c r="HQX50" s="277">
        <f t="shared" si="1372"/>
        <v>0</v>
      </c>
      <c r="HQY50" s="277">
        <f t="shared" si="1372"/>
        <v>0</v>
      </c>
      <c r="HQZ50" s="277">
        <f t="shared" si="1372"/>
        <v>0</v>
      </c>
      <c r="HRA50" s="277">
        <f t="shared" si="1372"/>
        <v>0</v>
      </c>
      <c r="HRB50" s="277">
        <f t="shared" si="1372"/>
        <v>0</v>
      </c>
      <c r="HRC50" s="277">
        <f t="shared" si="1372"/>
        <v>0</v>
      </c>
      <c r="HRD50" s="277">
        <f t="shared" si="1372"/>
        <v>0</v>
      </c>
      <c r="HRE50" s="277">
        <f t="shared" si="1372"/>
        <v>0</v>
      </c>
      <c r="HRF50" s="277">
        <f t="shared" si="1372"/>
        <v>0</v>
      </c>
      <c r="HRG50" s="277">
        <f t="shared" si="1372"/>
        <v>0</v>
      </c>
      <c r="HRH50" s="277">
        <f t="shared" si="1372"/>
        <v>0</v>
      </c>
      <c r="HRI50" s="277">
        <f t="shared" si="1372"/>
        <v>0</v>
      </c>
      <c r="HRJ50" s="277">
        <f t="shared" si="1372"/>
        <v>0</v>
      </c>
      <c r="HRK50" s="277">
        <f t="shared" si="1372"/>
        <v>0</v>
      </c>
      <c r="HRL50" s="277">
        <f t="shared" si="1372"/>
        <v>0</v>
      </c>
      <c r="HRM50" s="277">
        <f t="shared" si="1372"/>
        <v>0</v>
      </c>
      <c r="HRN50" s="277">
        <f t="shared" si="1372"/>
        <v>0</v>
      </c>
      <c r="HRO50" s="277">
        <f t="shared" si="1372"/>
        <v>0</v>
      </c>
      <c r="HRP50" s="277">
        <f t="shared" si="1372"/>
        <v>0</v>
      </c>
      <c r="HRQ50" s="277">
        <f t="shared" si="1372"/>
        <v>0</v>
      </c>
      <c r="HRR50" s="277">
        <f t="shared" si="1372"/>
        <v>0</v>
      </c>
      <c r="HRS50" s="277">
        <f t="shared" si="1372"/>
        <v>0</v>
      </c>
      <c r="HRT50" s="277">
        <f t="shared" si="1372"/>
        <v>0</v>
      </c>
      <c r="HRU50" s="277">
        <f t="shared" si="1372"/>
        <v>0</v>
      </c>
      <c r="HRV50" s="277">
        <f t="shared" si="1372"/>
        <v>0</v>
      </c>
      <c r="HRW50" s="277">
        <f t="shared" si="1372"/>
        <v>0</v>
      </c>
      <c r="HRX50" s="277">
        <f t="shared" si="1372"/>
        <v>0</v>
      </c>
      <c r="HRY50" s="277">
        <f t="shared" si="1372"/>
        <v>0</v>
      </c>
      <c r="HRZ50" s="277">
        <f t="shared" si="1372"/>
        <v>0</v>
      </c>
      <c r="HSA50" s="277">
        <f t="shared" si="1372"/>
        <v>0</v>
      </c>
      <c r="HSB50" s="277">
        <f t="shared" si="1246"/>
        <v>0</v>
      </c>
      <c r="HSC50" s="277">
        <f t="shared" si="1246"/>
        <v>0</v>
      </c>
      <c r="HSD50" s="277">
        <f t="shared" si="1246"/>
        <v>0</v>
      </c>
      <c r="HSE50" s="277">
        <f t="shared" si="1246"/>
        <v>0</v>
      </c>
      <c r="HSF50" s="277">
        <f t="shared" si="1246"/>
        <v>0</v>
      </c>
      <c r="HSG50" s="277">
        <f t="shared" si="1120"/>
        <v>0</v>
      </c>
      <c r="HSH50" s="277">
        <f t="shared" si="1120"/>
        <v>0</v>
      </c>
      <c r="HSI50" s="277">
        <f t="shared" si="1120"/>
        <v>0</v>
      </c>
      <c r="HSJ50" s="277">
        <f t="shared" si="1120"/>
        <v>0</v>
      </c>
      <c r="HSK50" s="277">
        <f t="shared" si="1120"/>
        <v>0</v>
      </c>
      <c r="HSL50" s="277">
        <f t="shared" si="1120"/>
        <v>0</v>
      </c>
      <c r="HSM50" s="277">
        <f t="shared" si="1120"/>
        <v>0</v>
      </c>
      <c r="HSN50" s="277">
        <f t="shared" si="1120"/>
        <v>0</v>
      </c>
      <c r="HSO50" s="277">
        <f t="shared" si="1120"/>
        <v>0</v>
      </c>
      <c r="HSP50" s="277">
        <f t="shared" si="1120"/>
        <v>0</v>
      </c>
      <c r="HSQ50" s="277">
        <f t="shared" si="1120"/>
        <v>0</v>
      </c>
      <c r="HSR50" s="277">
        <f t="shared" si="1120"/>
        <v>0</v>
      </c>
      <c r="HSS50" s="277">
        <f t="shared" si="1120"/>
        <v>0</v>
      </c>
      <c r="HST50" s="277">
        <f t="shared" si="1120"/>
        <v>0</v>
      </c>
      <c r="HSU50" s="277">
        <f t="shared" si="1120"/>
        <v>0</v>
      </c>
      <c r="HSV50" s="277">
        <f t="shared" si="1120"/>
        <v>0</v>
      </c>
      <c r="HSW50" s="277">
        <f t="shared" si="1120"/>
        <v>0</v>
      </c>
      <c r="HSX50" s="277">
        <f t="shared" si="1120"/>
        <v>0</v>
      </c>
      <c r="HSY50" s="277">
        <f t="shared" si="1120"/>
        <v>0</v>
      </c>
      <c r="HSZ50" s="277">
        <f t="shared" si="1120"/>
        <v>0</v>
      </c>
      <c r="HTA50" s="277">
        <f t="shared" si="1120"/>
        <v>0</v>
      </c>
      <c r="HTB50" s="277">
        <f t="shared" si="1120"/>
        <v>0</v>
      </c>
      <c r="HTC50" s="277">
        <f t="shared" si="1120"/>
        <v>0</v>
      </c>
      <c r="HTD50" s="277">
        <f t="shared" si="1120"/>
        <v>0</v>
      </c>
      <c r="HTE50" s="277">
        <f t="shared" si="1120"/>
        <v>0</v>
      </c>
      <c r="HTF50" s="277">
        <f t="shared" si="1120"/>
        <v>0</v>
      </c>
      <c r="HTG50" s="277">
        <f t="shared" si="1120"/>
        <v>0</v>
      </c>
      <c r="HTH50" s="277">
        <f t="shared" si="1120"/>
        <v>0</v>
      </c>
      <c r="HTI50" s="277">
        <f t="shared" si="1120"/>
        <v>0</v>
      </c>
      <c r="HTJ50" s="277">
        <f t="shared" si="1120"/>
        <v>0</v>
      </c>
      <c r="HTK50" s="277">
        <f t="shared" si="1120"/>
        <v>0</v>
      </c>
      <c r="HTL50" s="277">
        <f t="shared" si="1120"/>
        <v>0</v>
      </c>
      <c r="HTM50" s="277">
        <f t="shared" si="1120"/>
        <v>0</v>
      </c>
      <c r="HTN50" s="277">
        <f t="shared" si="1120"/>
        <v>0</v>
      </c>
      <c r="HTO50" s="277">
        <f t="shared" si="1120"/>
        <v>0</v>
      </c>
      <c r="HTP50" s="277">
        <f t="shared" si="1120"/>
        <v>0</v>
      </c>
      <c r="HTQ50" s="277">
        <f t="shared" si="1120"/>
        <v>0</v>
      </c>
      <c r="HTR50" s="277">
        <f t="shared" si="1120"/>
        <v>0</v>
      </c>
      <c r="HTS50" s="277">
        <f t="shared" si="1120"/>
        <v>0</v>
      </c>
      <c r="HTT50" s="277">
        <f t="shared" si="1120"/>
        <v>0</v>
      </c>
      <c r="HTU50" s="277">
        <f t="shared" si="1120"/>
        <v>0</v>
      </c>
      <c r="HTV50" s="277">
        <f t="shared" si="1120"/>
        <v>0</v>
      </c>
      <c r="HTW50" s="277">
        <f t="shared" si="1120"/>
        <v>0</v>
      </c>
      <c r="HTX50" s="277">
        <f t="shared" si="1120"/>
        <v>0</v>
      </c>
      <c r="HTY50" s="277">
        <f t="shared" si="1120"/>
        <v>0</v>
      </c>
      <c r="HTZ50" s="277">
        <f t="shared" si="1120"/>
        <v>0</v>
      </c>
      <c r="HUA50" s="277">
        <f t="shared" si="1120"/>
        <v>0</v>
      </c>
      <c r="HUB50" s="277">
        <f t="shared" si="1120"/>
        <v>0</v>
      </c>
      <c r="HUC50" s="277">
        <f t="shared" si="1120"/>
        <v>0</v>
      </c>
      <c r="HUD50" s="277">
        <f t="shared" si="1120"/>
        <v>0</v>
      </c>
      <c r="HUE50" s="277">
        <f t="shared" si="1120"/>
        <v>0</v>
      </c>
      <c r="HUF50" s="277">
        <f t="shared" si="1120"/>
        <v>0</v>
      </c>
      <c r="HUG50" s="277">
        <f t="shared" si="1120"/>
        <v>0</v>
      </c>
      <c r="HUH50" s="277">
        <f t="shared" si="1120"/>
        <v>0</v>
      </c>
      <c r="HUI50" s="277">
        <f t="shared" si="1120"/>
        <v>0</v>
      </c>
      <c r="HUJ50" s="277">
        <f t="shared" si="1120"/>
        <v>0</v>
      </c>
      <c r="HUK50" s="277">
        <f t="shared" si="1120"/>
        <v>0</v>
      </c>
      <c r="HUL50" s="277">
        <f t="shared" si="993"/>
        <v>0</v>
      </c>
      <c r="HUM50" s="277">
        <f t="shared" si="993"/>
        <v>0</v>
      </c>
      <c r="HUN50" s="277">
        <f t="shared" ref="HUN50:HWY51" si="1373">IF(HUN$2 = "", 0, IF($E50&lt;=HUN$2,$F50^(HUN$2),1))</f>
        <v>0</v>
      </c>
      <c r="HUO50" s="277">
        <f t="shared" si="1373"/>
        <v>0</v>
      </c>
      <c r="HUP50" s="277">
        <f t="shared" si="1373"/>
        <v>0</v>
      </c>
      <c r="HUQ50" s="277">
        <f t="shared" si="1373"/>
        <v>0</v>
      </c>
      <c r="HUR50" s="277">
        <f t="shared" si="1373"/>
        <v>0</v>
      </c>
      <c r="HUS50" s="277">
        <f t="shared" si="1373"/>
        <v>0</v>
      </c>
      <c r="HUT50" s="277">
        <f t="shared" si="1373"/>
        <v>0</v>
      </c>
      <c r="HUU50" s="277">
        <f t="shared" si="1373"/>
        <v>0</v>
      </c>
      <c r="HUV50" s="277">
        <f t="shared" si="1373"/>
        <v>0</v>
      </c>
      <c r="HUW50" s="277">
        <f t="shared" si="1373"/>
        <v>0</v>
      </c>
      <c r="HUX50" s="277">
        <f t="shared" si="1373"/>
        <v>0</v>
      </c>
      <c r="HUY50" s="277">
        <f t="shared" si="1373"/>
        <v>0</v>
      </c>
      <c r="HUZ50" s="277">
        <f t="shared" si="1373"/>
        <v>0</v>
      </c>
      <c r="HVA50" s="277">
        <f t="shared" si="1373"/>
        <v>0</v>
      </c>
      <c r="HVB50" s="277">
        <f t="shared" si="1373"/>
        <v>0</v>
      </c>
      <c r="HVC50" s="277">
        <f t="shared" si="1373"/>
        <v>0</v>
      </c>
      <c r="HVD50" s="277">
        <f t="shared" si="1373"/>
        <v>0</v>
      </c>
      <c r="HVE50" s="277">
        <f t="shared" si="1373"/>
        <v>0</v>
      </c>
      <c r="HVF50" s="277">
        <f t="shared" si="1373"/>
        <v>0</v>
      </c>
      <c r="HVG50" s="277">
        <f t="shared" si="1373"/>
        <v>0</v>
      </c>
      <c r="HVH50" s="277">
        <f t="shared" si="1373"/>
        <v>0</v>
      </c>
      <c r="HVI50" s="277">
        <f t="shared" si="1373"/>
        <v>0</v>
      </c>
      <c r="HVJ50" s="277">
        <f t="shared" si="1373"/>
        <v>0</v>
      </c>
      <c r="HVK50" s="277">
        <f t="shared" si="1373"/>
        <v>0</v>
      </c>
      <c r="HVL50" s="277">
        <f t="shared" si="1373"/>
        <v>0</v>
      </c>
      <c r="HVM50" s="277">
        <f t="shared" si="1373"/>
        <v>0</v>
      </c>
      <c r="HVN50" s="277">
        <f t="shared" si="1373"/>
        <v>0</v>
      </c>
      <c r="HVO50" s="277">
        <f t="shared" si="1373"/>
        <v>0</v>
      </c>
      <c r="HVP50" s="277">
        <f t="shared" si="1373"/>
        <v>0</v>
      </c>
      <c r="HVQ50" s="277">
        <f t="shared" si="1373"/>
        <v>0</v>
      </c>
      <c r="HVR50" s="277">
        <f t="shared" si="1373"/>
        <v>0</v>
      </c>
      <c r="HVS50" s="277">
        <f t="shared" si="1373"/>
        <v>0</v>
      </c>
      <c r="HVT50" s="277">
        <f t="shared" si="1373"/>
        <v>0</v>
      </c>
      <c r="HVU50" s="277">
        <f t="shared" si="1373"/>
        <v>0</v>
      </c>
      <c r="HVV50" s="277">
        <f t="shared" si="1373"/>
        <v>0</v>
      </c>
      <c r="HVW50" s="277">
        <f t="shared" si="1373"/>
        <v>0</v>
      </c>
      <c r="HVX50" s="277">
        <f t="shared" si="1373"/>
        <v>0</v>
      </c>
      <c r="HVY50" s="277">
        <f t="shared" si="1373"/>
        <v>0</v>
      </c>
      <c r="HVZ50" s="277">
        <f t="shared" si="1373"/>
        <v>0</v>
      </c>
      <c r="HWA50" s="277">
        <f t="shared" si="1373"/>
        <v>0</v>
      </c>
      <c r="HWB50" s="277">
        <f t="shared" si="1373"/>
        <v>0</v>
      </c>
      <c r="HWC50" s="277">
        <f t="shared" si="1373"/>
        <v>0</v>
      </c>
      <c r="HWD50" s="277">
        <f t="shared" si="1373"/>
        <v>0</v>
      </c>
      <c r="HWE50" s="277">
        <f t="shared" si="1373"/>
        <v>0</v>
      </c>
      <c r="HWF50" s="277">
        <f t="shared" si="1373"/>
        <v>0</v>
      </c>
      <c r="HWG50" s="277">
        <f t="shared" si="1373"/>
        <v>0</v>
      </c>
      <c r="HWH50" s="277">
        <f t="shared" si="1373"/>
        <v>0</v>
      </c>
      <c r="HWI50" s="277">
        <f t="shared" si="1373"/>
        <v>0</v>
      </c>
      <c r="HWJ50" s="277">
        <f t="shared" si="1373"/>
        <v>0</v>
      </c>
      <c r="HWK50" s="277">
        <f t="shared" si="1373"/>
        <v>0</v>
      </c>
      <c r="HWL50" s="277">
        <f t="shared" si="1373"/>
        <v>0</v>
      </c>
      <c r="HWM50" s="277">
        <f t="shared" si="1373"/>
        <v>0</v>
      </c>
      <c r="HWN50" s="277">
        <f t="shared" si="1373"/>
        <v>0</v>
      </c>
      <c r="HWO50" s="277">
        <f t="shared" si="1373"/>
        <v>0</v>
      </c>
      <c r="HWP50" s="277">
        <f t="shared" si="1373"/>
        <v>0</v>
      </c>
      <c r="HWQ50" s="277">
        <f t="shared" si="1373"/>
        <v>0</v>
      </c>
      <c r="HWR50" s="277">
        <f t="shared" si="1373"/>
        <v>0</v>
      </c>
      <c r="HWS50" s="277">
        <f t="shared" si="1373"/>
        <v>0</v>
      </c>
      <c r="HWT50" s="277">
        <f t="shared" si="1373"/>
        <v>0</v>
      </c>
      <c r="HWU50" s="277">
        <f t="shared" si="1373"/>
        <v>0</v>
      </c>
      <c r="HWV50" s="277">
        <f t="shared" si="1373"/>
        <v>0</v>
      </c>
      <c r="HWW50" s="277">
        <f t="shared" si="1373"/>
        <v>0</v>
      </c>
      <c r="HWX50" s="277">
        <f t="shared" si="1373"/>
        <v>0</v>
      </c>
      <c r="HWY50" s="277">
        <f t="shared" si="1373"/>
        <v>0</v>
      </c>
      <c r="HWZ50" s="277">
        <f t="shared" si="1247"/>
        <v>0</v>
      </c>
      <c r="HXA50" s="277">
        <f t="shared" si="1247"/>
        <v>0</v>
      </c>
      <c r="HXB50" s="277">
        <f t="shared" si="1247"/>
        <v>0</v>
      </c>
      <c r="HXC50" s="277">
        <f t="shared" si="1247"/>
        <v>0</v>
      </c>
      <c r="HXD50" s="277">
        <f t="shared" si="1247"/>
        <v>0</v>
      </c>
      <c r="HXE50" s="277">
        <f t="shared" si="1121"/>
        <v>0</v>
      </c>
      <c r="HXF50" s="277">
        <f t="shared" si="1121"/>
        <v>0</v>
      </c>
      <c r="HXG50" s="277">
        <f t="shared" si="1121"/>
        <v>0</v>
      </c>
      <c r="HXH50" s="277">
        <f t="shared" si="1121"/>
        <v>0</v>
      </c>
      <c r="HXI50" s="277">
        <f t="shared" si="1121"/>
        <v>0</v>
      </c>
      <c r="HXJ50" s="277">
        <f t="shared" si="1121"/>
        <v>0</v>
      </c>
      <c r="HXK50" s="277">
        <f t="shared" si="1121"/>
        <v>0</v>
      </c>
      <c r="HXL50" s="277">
        <f t="shared" si="1121"/>
        <v>0</v>
      </c>
      <c r="HXM50" s="277">
        <f t="shared" si="1121"/>
        <v>0</v>
      </c>
      <c r="HXN50" s="277">
        <f t="shared" si="1121"/>
        <v>0</v>
      </c>
      <c r="HXO50" s="277">
        <f t="shared" si="1121"/>
        <v>0</v>
      </c>
      <c r="HXP50" s="277">
        <f t="shared" si="1121"/>
        <v>0</v>
      </c>
      <c r="HXQ50" s="277">
        <f t="shared" si="1121"/>
        <v>0</v>
      </c>
      <c r="HXR50" s="277">
        <f t="shared" si="1121"/>
        <v>0</v>
      </c>
      <c r="HXS50" s="277">
        <f t="shared" si="1121"/>
        <v>0</v>
      </c>
      <c r="HXT50" s="277">
        <f t="shared" si="1121"/>
        <v>0</v>
      </c>
      <c r="HXU50" s="277">
        <f t="shared" si="1121"/>
        <v>0</v>
      </c>
      <c r="HXV50" s="277">
        <f t="shared" si="1121"/>
        <v>0</v>
      </c>
      <c r="HXW50" s="277">
        <f t="shared" si="1121"/>
        <v>0</v>
      </c>
      <c r="HXX50" s="277">
        <f t="shared" si="1121"/>
        <v>0</v>
      </c>
      <c r="HXY50" s="277">
        <f t="shared" si="1121"/>
        <v>0</v>
      </c>
      <c r="HXZ50" s="277">
        <f t="shared" si="1121"/>
        <v>0</v>
      </c>
      <c r="HYA50" s="277">
        <f t="shared" si="1121"/>
        <v>0</v>
      </c>
      <c r="HYB50" s="277">
        <f t="shared" si="1121"/>
        <v>0</v>
      </c>
      <c r="HYC50" s="277">
        <f t="shared" si="1121"/>
        <v>0</v>
      </c>
      <c r="HYD50" s="277">
        <f t="shared" si="1121"/>
        <v>0</v>
      </c>
      <c r="HYE50" s="277">
        <f t="shared" si="1121"/>
        <v>0</v>
      </c>
      <c r="HYF50" s="277">
        <f t="shared" si="1121"/>
        <v>0</v>
      </c>
      <c r="HYG50" s="277">
        <f t="shared" si="1121"/>
        <v>0</v>
      </c>
      <c r="HYH50" s="277">
        <f t="shared" si="1121"/>
        <v>0</v>
      </c>
      <c r="HYI50" s="277">
        <f t="shared" si="1121"/>
        <v>0</v>
      </c>
      <c r="HYJ50" s="277">
        <f t="shared" si="1121"/>
        <v>0</v>
      </c>
      <c r="HYK50" s="277">
        <f t="shared" si="1121"/>
        <v>0</v>
      </c>
      <c r="HYL50" s="277">
        <f t="shared" si="1121"/>
        <v>0</v>
      </c>
      <c r="HYM50" s="277">
        <f t="shared" si="1121"/>
        <v>0</v>
      </c>
      <c r="HYN50" s="277">
        <f t="shared" si="1121"/>
        <v>0</v>
      </c>
      <c r="HYO50" s="277">
        <f t="shared" si="1121"/>
        <v>0</v>
      </c>
      <c r="HYP50" s="277">
        <f t="shared" si="1121"/>
        <v>0</v>
      </c>
      <c r="HYQ50" s="277">
        <f t="shared" si="1121"/>
        <v>0</v>
      </c>
      <c r="HYR50" s="277">
        <f t="shared" si="1121"/>
        <v>0</v>
      </c>
      <c r="HYS50" s="277">
        <f t="shared" si="1121"/>
        <v>0</v>
      </c>
      <c r="HYT50" s="277">
        <f t="shared" si="1121"/>
        <v>0</v>
      </c>
      <c r="HYU50" s="277">
        <f t="shared" si="1121"/>
        <v>0</v>
      </c>
      <c r="HYV50" s="277">
        <f t="shared" si="1121"/>
        <v>0</v>
      </c>
      <c r="HYW50" s="277">
        <f t="shared" si="1121"/>
        <v>0</v>
      </c>
      <c r="HYX50" s="277">
        <f t="shared" si="1121"/>
        <v>0</v>
      </c>
      <c r="HYY50" s="277">
        <f t="shared" si="1121"/>
        <v>0</v>
      </c>
      <c r="HYZ50" s="277">
        <f t="shared" si="1121"/>
        <v>0</v>
      </c>
      <c r="HZA50" s="277">
        <f t="shared" si="1121"/>
        <v>0</v>
      </c>
      <c r="HZB50" s="277">
        <f t="shared" si="1121"/>
        <v>0</v>
      </c>
      <c r="HZC50" s="277">
        <f t="shared" si="1121"/>
        <v>0</v>
      </c>
      <c r="HZD50" s="277">
        <f t="shared" si="1121"/>
        <v>0</v>
      </c>
      <c r="HZE50" s="277">
        <f t="shared" si="1121"/>
        <v>0</v>
      </c>
      <c r="HZF50" s="277">
        <f t="shared" si="1121"/>
        <v>0</v>
      </c>
      <c r="HZG50" s="277">
        <f t="shared" si="1121"/>
        <v>0</v>
      </c>
      <c r="HZH50" s="277">
        <f t="shared" si="1121"/>
        <v>0</v>
      </c>
      <c r="HZI50" s="277">
        <f t="shared" si="1121"/>
        <v>0</v>
      </c>
      <c r="HZJ50" s="277">
        <f t="shared" si="994"/>
        <v>0</v>
      </c>
      <c r="HZK50" s="277">
        <f t="shared" si="994"/>
        <v>0</v>
      </c>
      <c r="HZL50" s="277">
        <f t="shared" ref="HZL50:IBW51" si="1374">IF(HZL$2 = "", 0, IF($E50&lt;=HZL$2,$F50^(HZL$2),1))</f>
        <v>0</v>
      </c>
      <c r="HZM50" s="277">
        <f t="shared" si="1374"/>
        <v>0</v>
      </c>
      <c r="HZN50" s="277">
        <f t="shared" si="1374"/>
        <v>0</v>
      </c>
      <c r="HZO50" s="277">
        <f t="shared" si="1374"/>
        <v>0</v>
      </c>
      <c r="HZP50" s="277">
        <f t="shared" si="1374"/>
        <v>0</v>
      </c>
      <c r="HZQ50" s="277">
        <f t="shared" si="1374"/>
        <v>0</v>
      </c>
      <c r="HZR50" s="277">
        <f t="shared" si="1374"/>
        <v>0</v>
      </c>
      <c r="HZS50" s="277">
        <f t="shared" si="1374"/>
        <v>0</v>
      </c>
      <c r="HZT50" s="277">
        <f t="shared" si="1374"/>
        <v>0</v>
      </c>
      <c r="HZU50" s="277">
        <f t="shared" si="1374"/>
        <v>0</v>
      </c>
      <c r="HZV50" s="277">
        <f t="shared" si="1374"/>
        <v>0</v>
      </c>
      <c r="HZW50" s="277">
        <f t="shared" si="1374"/>
        <v>0</v>
      </c>
      <c r="HZX50" s="277">
        <f t="shared" si="1374"/>
        <v>0</v>
      </c>
      <c r="HZY50" s="277">
        <f t="shared" si="1374"/>
        <v>0</v>
      </c>
      <c r="HZZ50" s="277">
        <f t="shared" si="1374"/>
        <v>0</v>
      </c>
      <c r="IAA50" s="277">
        <f t="shared" si="1374"/>
        <v>0</v>
      </c>
      <c r="IAB50" s="277">
        <f t="shared" si="1374"/>
        <v>0</v>
      </c>
      <c r="IAC50" s="277">
        <f t="shared" si="1374"/>
        <v>0</v>
      </c>
      <c r="IAD50" s="277">
        <f t="shared" si="1374"/>
        <v>0</v>
      </c>
      <c r="IAE50" s="277">
        <f t="shared" si="1374"/>
        <v>0</v>
      </c>
      <c r="IAF50" s="277">
        <f t="shared" si="1374"/>
        <v>0</v>
      </c>
      <c r="IAG50" s="277">
        <f t="shared" si="1374"/>
        <v>0</v>
      </c>
      <c r="IAH50" s="277">
        <f t="shared" si="1374"/>
        <v>0</v>
      </c>
      <c r="IAI50" s="277">
        <f t="shared" si="1374"/>
        <v>0</v>
      </c>
      <c r="IAJ50" s="277">
        <f t="shared" si="1374"/>
        <v>0</v>
      </c>
      <c r="IAK50" s="277">
        <f t="shared" si="1374"/>
        <v>0</v>
      </c>
      <c r="IAL50" s="277">
        <f t="shared" si="1374"/>
        <v>0</v>
      </c>
      <c r="IAM50" s="277">
        <f t="shared" si="1374"/>
        <v>0</v>
      </c>
      <c r="IAN50" s="277">
        <f t="shared" si="1374"/>
        <v>0</v>
      </c>
      <c r="IAO50" s="277">
        <f t="shared" si="1374"/>
        <v>0</v>
      </c>
      <c r="IAP50" s="277">
        <f t="shared" si="1374"/>
        <v>0</v>
      </c>
      <c r="IAQ50" s="277">
        <f t="shared" si="1374"/>
        <v>0</v>
      </c>
      <c r="IAR50" s="277">
        <f t="shared" si="1374"/>
        <v>0</v>
      </c>
      <c r="IAS50" s="277">
        <f t="shared" si="1374"/>
        <v>0</v>
      </c>
      <c r="IAT50" s="277">
        <f t="shared" si="1374"/>
        <v>0</v>
      </c>
      <c r="IAU50" s="277">
        <f t="shared" si="1374"/>
        <v>0</v>
      </c>
      <c r="IAV50" s="277">
        <f t="shared" si="1374"/>
        <v>0</v>
      </c>
      <c r="IAW50" s="277">
        <f t="shared" si="1374"/>
        <v>0</v>
      </c>
      <c r="IAX50" s="277">
        <f t="shared" si="1374"/>
        <v>0</v>
      </c>
      <c r="IAY50" s="277">
        <f t="shared" si="1374"/>
        <v>0</v>
      </c>
      <c r="IAZ50" s="277">
        <f t="shared" si="1374"/>
        <v>0</v>
      </c>
      <c r="IBA50" s="277">
        <f t="shared" si="1374"/>
        <v>0</v>
      </c>
      <c r="IBB50" s="277">
        <f t="shared" si="1374"/>
        <v>0</v>
      </c>
      <c r="IBC50" s="277">
        <f t="shared" si="1374"/>
        <v>0</v>
      </c>
      <c r="IBD50" s="277">
        <f t="shared" si="1374"/>
        <v>0</v>
      </c>
      <c r="IBE50" s="277">
        <f t="shared" si="1374"/>
        <v>0</v>
      </c>
      <c r="IBF50" s="277">
        <f t="shared" si="1374"/>
        <v>0</v>
      </c>
      <c r="IBG50" s="277">
        <f t="shared" si="1374"/>
        <v>0</v>
      </c>
      <c r="IBH50" s="277">
        <f t="shared" si="1374"/>
        <v>0</v>
      </c>
      <c r="IBI50" s="277">
        <f t="shared" si="1374"/>
        <v>0</v>
      </c>
      <c r="IBJ50" s="277">
        <f t="shared" si="1374"/>
        <v>0</v>
      </c>
      <c r="IBK50" s="277">
        <f t="shared" si="1374"/>
        <v>0</v>
      </c>
      <c r="IBL50" s="277">
        <f t="shared" si="1374"/>
        <v>0</v>
      </c>
      <c r="IBM50" s="277">
        <f t="shared" si="1374"/>
        <v>0</v>
      </c>
      <c r="IBN50" s="277">
        <f t="shared" si="1374"/>
        <v>0</v>
      </c>
      <c r="IBO50" s="277">
        <f t="shared" si="1374"/>
        <v>0</v>
      </c>
      <c r="IBP50" s="277">
        <f t="shared" si="1374"/>
        <v>0</v>
      </c>
      <c r="IBQ50" s="277">
        <f t="shared" si="1374"/>
        <v>0</v>
      </c>
      <c r="IBR50" s="277">
        <f t="shared" si="1374"/>
        <v>0</v>
      </c>
      <c r="IBS50" s="277">
        <f t="shared" si="1374"/>
        <v>0</v>
      </c>
      <c r="IBT50" s="277">
        <f t="shared" si="1374"/>
        <v>0</v>
      </c>
      <c r="IBU50" s="277">
        <f t="shared" si="1374"/>
        <v>0</v>
      </c>
      <c r="IBV50" s="277">
        <f t="shared" si="1374"/>
        <v>0</v>
      </c>
      <c r="IBW50" s="277">
        <f t="shared" si="1374"/>
        <v>0</v>
      </c>
      <c r="IBX50" s="277">
        <f t="shared" si="1248"/>
        <v>0</v>
      </c>
      <c r="IBY50" s="277">
        <f t="shared" si="1248"/>
        <v>0</v>
      </c>
      <c r="IBZ50" s="277">
        <f t="shared" si="1248"/>
        <v>0</v>
      </c>
      <c r="ICA50" s="277">
        <f t="shared" si="1248"/>
        <v>0</v>
      </c>
      <c r="ICB50" s="277">
        <f t="shared" si="1248"/>
        <v>0</v>
      </c>
      <c r="ICC50" s="277">
        <f t="shared" si="1122"/>
        <v>0</v>
      </c>
      <c r="ICD50" s="277">
        <f t="shared" si="1122"/>
        <v>0</v>
      </c>
      <c r="ICE50" s="277">
        <f t="shared" si="1122"/>
        <v>0</v>
      </c>
      <c r="ICF50" s="277">
        <f t="shared" si="1122"/>
        <v>0</v>
      </c>
      <c r="ICG50" s="277">
        <f t="shared" si="1122"/>
        <v>0</v>
      </c>
      <c r="ICH50" s="277">
        <f t="shared" si="1122"/>
        <v>0</v>
      </c>
      <c r="ICI50" s="277">
        <f t="shared" si="1122"/>
        <v>0</v>
      </c>
      <c r="ICJ50" s="277">
        <f t="shared" si="1122"/>
        <v>0</v>
      </c>
      <c r="ICK50" s="277">
        <f t="shared" si="1122"/>
        <v>0</v>
      </c>
      <c r="ICL50" s="277">
        <f t="shared" si="1122"/>
        <v>0</v>
      </c>
      <c r="ICM50" s="277">
        <f t="shared" si="1122"/>
        <v>0</v>
      </c>
      <c r="ICN50" s="277">
        <f t="shared" si="1122"/>
        <v>0</v>
      </c>
      <c r="ICO50" s="277">
        <f t="shared" si="1122"/>
        <v>0</v>
      </c>
      <c r="ICP50" s="277">
        <f t="shared" si="1122"/>
        <v>0</v>
      </c>
      <c r="ICQ50" s="277">
        <f t="shared" si="1122"/>
        <v>0</v>
      </c>
      <c r="ICR50" s="277">
        <f t="shared" si="1122"/>
        <v>0</v>
      </c>
      <c r="ICS50" s="277">
        <f t="shared" si="1122"/>
        <v>0</v>
      </c>
      <c r="ICT50" s="277">
        <f t="shared" si="1122"/>
        <v>0</v>
      </c>
      <c r="ICU50" s="277">
        <f t="shared" si="1122"/>
        <v>0</v>
      </c>
      <c r="ICV50" s="277">
        <f t="shared" si="1122"/>
        <v>0</v>
      </c>
      <c r="ICW50" s="277">
        <f t="shared" si="1122"/>
        <v>0</v>
      </c>
      <c r="ICX50" s="277">
        <f t="shared" si="1122"/>
        <v>0</v>
      </c>
      <c r="ICY50" s="277">
        <f t="shared" si="1122"/>
        <v>0</v>
      </c>
      <c r="ICZ50" s="277">
        <f t="shared" si="1122"/>
        <v>0</v>
      </c>
      <c r="IDA50" s="277">
        <f t="shared" si="1122"/>
        <v>0</v>
      </c>
      <c r="IDB50" s="277">
        <f t="shared" si="1122"/>
        <v>0</v>
      </c>
      <c r="IDC50" s="277">
        <f t="shared" si="1122"/>
        <v>0</v>
      </c>
      <c r="IDD50" s="277">
        <f t="shared" si="1122"/>
        <v>0</v>
      </c>
      <c r="IDE50" s="277">
        <f t="shared" si="1122"/>
        <v>0</v>
      </c>
      <c r="IDF50" s="277">
        <f t="shared" si="1122"/>
        <v>0</v>
      </c>
      <c r="IDG50" s="277">
        <f t="shared" si="1122"/>
        <v>0</v>
      </c>
      <c r="IDH50" s="277">
        <f t="shared" si="1122"/>
        <v>0</v>
      </c>
      <c r="IDI50" s="277">
        <f t="shared" si="1122"/>
        <v>0</v>
      </c>
      <c r="IDJ50" s="277">
        <f t="shared" si="1122"/>
        <v>0</v>
      </c>
      <c r="IDK50" s="277">
        <f t="shared" si="1122"/>
        <v>0</v>
      </c>
      <c r="IDL50" s="277">
        <f t="shared" si="1122"/>
        <v>0</v>
      </c>
      <c r="IDM50" s="277">
        <f t="shared" si="1122"/>
        <v>0</v>
      </c>
      <c r="IDN50" s="277">
        <f t="shared" si="1122"/>
        <v>0</v>
      </c>
      <c r="IDO50" s="277">
        <f t="shared" si="1122"/>
        <v>0</v>
      </c>
      <c r="IDP50" s="277">
        <f t="shared" si="1122"/>
        <v>0</v>
      </c>
      <c r="IDQ50" s="277">
        <f t="shared" si="1122"/>
        <v>0</v>
      </c>
      <c r="IDR50" s="277">
        <f t="shared" si="1122"/>
        <v>0</v>
      </c>
      <c r="IDS50" s="277">
        <f t="shared" si="1122"/>
        <v>0</v>
      </c>
      <c r="IDT50" s="277">
        <f t="shared" si="1122"/>
        <v>0</v>
      </c>
      <c r="IDU50" s="277">
        <f t="shared" si="1122"/>
        <v>0</v>
      </c>
      <c r="IDV50" s="277">
        <f t="shared" si="1122"/>
        <v>0</v>
      </c>
      <c r="IDW50" s="277">
        <f t="shared" si="1122"/>
        <v>0</v>
      </c>
      <c r="IDX50" s="277">
        <f t="shared" si="1122"/>
        <v>0</v>
      </c>
      <c r="IDY50" s="277">
        <f t="shared" si="1122"/>
        <v>0</v>
      </c>
      <c r="IDZ50" s="277">
        <f t="shared" si="1122"/>
        <v>0</v>
      </c>
      <c r="IEA50" s="277">
        <f t="shared" si="1122"/>
        <v>0</v>
      </c>
      <c r="IEB50" s="277">
        <f t="shared" si="1122"/>
        <v>0</v>
      </c>
      <c r="IEC50" s="277">
        <f t="shared" si="1122"/>
        <v>0</v>
      </c>
      <c r="IED50" s="277">
        <f t="shared" si="1122"/>
        <v>0</v>
      </c>
      <c r="IEE50" s="277">
        <f t="shared" si="1122"/>
        <v>0</v>
      </c>
      <c r="IEF50" s="277">
        <f t="shared" si="1122"/>
        <v>0</v>
      </c>
      <c r="IEG50" s="277">
        <f t="shared" si="1122"/>
        <v>0</v>
      </c>
      <c r="IEH50" s="277">
        <f t="shared" si="995"/>
        <v>0</v>
      </c>
      <c r="IEI50" s="277">
        <f t="shared" si="995"/>
        <v>0</v>
      </c>
      <c r="IEJ50" s="277">
        <f t="shared" ref="IEJ50:IGU51" si="1375">IF(IEJ$2 = "", 0, IF($E50&lt;=IEJ$2,$F50^(IEJ$2),1))</f>
        <v>0</v>
      </c>
      <c r="IEK50" s="277">
        <f t="shared" si="1375"/>
        <v>0</v>
      </c>
      <c r="IEL50" s="277">
        <f t="shared" si="1375"/>
        <v>0</v>
      </c>
      <c r="IEM50" s="277">
        <f t="shared" si="1375"/>
        <v>0</v>
      </c>
      <c r="IEN50" s="277">
        <f t="shared" si="1375"/>
        <v>0</v>
      </c>
      <c r="IEO50" s="277">
        <f t="shared" si="1375"/>
        <v>0</v>
      </c>
      <c r="IEP50" s="277">
        <f t="shared" si="1375"/>
        <v>0</v>
      </c>
      <c r="IEQ50" s="277">
        <f t="shared" si="1375"/>
        <v>0</v>
      </c>
      <c r="IER50" s="277">
        <f t="shared" si="1375"/>
        <v>0</v>
      </c>
      <c r="IES50" s="277">
        <f t="shared" si="1375"/>
        <v>0</v>
      </c>
      <c r="IET50" s="277">
        <f t="shared" si="1375"/>
        <v>0</v>
      </c>
      <c r="IEU50" s="277">
        <f t="shared" si="1375"/>
        <v>0</v>
      </c>
      <c r="IEV50" s="277">
        <f t="shared" si="1375"/>
        <v>0</v>
      </c>
      <c r="IEW50" s="277">
        <f t="shared" si="1375"/>
        <v>0</v>
      </c>
      <c r="IEX50" s="277">
        <f t="shared" si="1375"/>
        <v>0</v>
      </c>
      <c r="IEY50" s="277">
        <f t="shared" si="1375"/>
        <v>0</v>
      </c>
      <c r="IEZ50" s="277">
        <f t="shared" si="1375"/>
        <v>0</v>
      </c>
      <c r="IFA50" s="277">
        <f t="shared" si="1375"/>
        <v>0</v>
      </c>
      <c r="IFB50" s="277">
        <f t="shared" si="1375"/>
        <v>0</v>
      </c>
      <c r="IFC50" s="277">
        <f t="shared" si="1375"/>
        <v>0</v>
      </c>
      <c r="IFD50" s="277">
        <f t="shared" si="1375"/>
        <v>0</v>
      </c>
      <c r="IFE50" s="277">
        <f t="shared" si="1375"/>
        <v>0</v>
      </c>
      <c r="IFF50" s="277">
        <f t="shared" si="1375"/>
        <v>0</v>
      </c>
      <c r="IFG50" s="277">
        <f t="shared" si="1375"/>
        <v>0</v>
      </c>
      <c r="IFH50" s="277">
        <f t="shared" si="1375"/>
        <v>0</v>
      </c>
      <c r="IFI50" s="277">
        <f t="shared" si="1375"/>
        <v>0</v>
      </c>
      <c r="IFJ50" s="277">
        <f t="shared" si="1375"/>
        <v>0</v>
      </c>
      <c r="IFK50" s="277">
        <f t="shared" si="1375"/>
        <v>0</v>
      </c>
      <c r="IFL50" s="277">
        <f t="shared" si="1375"/>
        <v>0</v>
      </c>
      <c r="IFM50" s="277">
        <f t="shared" si="1375"/>
        <v>0</v>
      </c>
      <c r="IFN50" s="277">
        <f t="shared" si="1375"/>
        <v>0</v>
      </c>
      <c r="IFO50" s="277">
        <f t="shared" si="1375"/>
        <v>0</v>
      </c>
      <c r="IFP50" s="277">
        <f t="shared" si="1375"/>
        <v>0</v>
      </c>
      <c r="IFQ50" s="277">
        <f t="shared" si="1375"/>
        <v>0</v>
      </c>
      <c r="IFR50" s="277">
        <f t="shared" si="1375"/>
        <v>0</v>
      </c>
      <c r="IFS50" s="277">
        <f t="shared" si="1375"/>
        <v>0</v>
      </c>
      <c r="IFT50" s="277">
        <f t="shared" si="1375"/>
        <v>0</v>
      </c>
      <c r="IFU50" s="277">
        <f t="shared" si="1375"/>
        <v>0</v>
      </c>
      <c r="IFV50" s="277">
        <f t="shared" si="1375"/>
        <v>0</v>
      </c>
      <c r="IFW50" s="277">
        <f t="shared" si="1375"/>
        <v>0</v>
      </c>
      <c r="IFX50" s="277">
        <f t="shared" si="1375"/>
        <v>0</v>
      </c>
      <c r="IFY50" s="277">
        <f t="shared" si="1375"/>
        <v>0</v>
      </c>
      <c r="IFZ50" s="277">
        <f t="shared" si="1375"/>
        <v>0</v>
      </c>
      <c r="IGA50" s="277">
        <f t="shared" si="1375"/>
        <v>0</v>
      </c>
      <c r="IGB50" s="277">
        <f t="shared" si="1375"/>
        <v>0</v>
      </c>
      <c r="IGC50" s="277">
        <f t="shared" si="1375"/>
        <v>0</v>
      </c>
      <c r="IGD50" s="277">
        <f t="shared" si="1375"/>
        <v>0</v>
      </c>
      <c r="IGE50" s="277">
        <f t="shared" si="1375"/>
        <v>0</v>
      </c>
      <c r="IGF50" s="277">
        <f t="shared" si="1375"/>
        <v>0</v>
      </c>
      <c r="IGG50" s="277">
        <f t="shared" si="1375"/>
        <v>0</v>
      </c>
      <c r="IGH50" s="277">
        <f t="shared" si="1375"/>
        <v>0</v>
      </c>
      <c r="IGI50" s="277">
        <f t="shared" si="1375"/>
        <v>0</v>
      </c>
      <c r="IGJ50" s="277">
        <f t="shared" si="1375"/>
        <v>0</v>
      </c>
      <c r="IGK50" s="277">
        <f t="shared" si="1375"/>
        <v>0</v>
      </c>
      <c r="IGL50" s="277">
        <f t="shared" si="1375"/>
        <v>0</v>
      </c>
      <c r="IGM50" s="277">
        <f t="shared" si="1375"/>
        <v>0</v>
      </c>
      <c r="IGN50" s="277">
        <f t="shared" si="1375"/>
        <v>0</v>
      </c>
      <c r="IGO50" s="277">
        <f t="shared" si="1375"/>
        <v>0</v>
      </c>
      <c r="IGP50" s="277">
        <f t="shared" si="1375"/>
        <v>0</v>
      </c>
      <c r="IGQ50" s="277">
        <f t="shared" si="1375"/>
        <v>0</v>
      </c>
      <c r="IGR50" s="277">
        <f t="shared" si="1375"/>
        <v>0</v>
      </c>
      <c r="IGS50" s="277">
        <f t="shared" si="1375"/>
        <v>0</v>
      </c>
      <c r="IGT50" s="277">
        <f t="shared" si="1375"/>
        <v>0</v>
      </c>
      <c r="IGU50" s="277">
        <f t="shared" si="1375"/>
        <v>0</v>
      </c>
      <c r="IGV50" s="277">
        <f t="shared" si="1249"/>
        <v>0</v>
      </c>
      <c r="IGW50" s="277">
        <f t="shared" si="1249"/>
        <v>0</v>
      </c>
      <c r="IGX50" s="277">
        <f t="shared" si="1249"/>
        <v>0</v>
      </c>
      <c r="IGY50" s="277">
        <f t="shared" si="1249"/>
        <v>0</v>
      </c>
      <c r="IGZ50" s="277">
        <f t="shared" si="1249"/>
        <v>0</v>
      </c>
      <c r="IHA50" s="277">
        <f t="shared" si="1123"/>
        <v>0</v>
      </c>
      <c r="IHB50" s="277">
        <f t="shared" si="1123"/>
        <v>0</v>
      </c>
      <c r="IHC50" s="277">
        <f t="shared" si="1123"/>
        <v>0</v>
      </c>
      <c r="IHD50" s="277">
        <f t="shared" si="1123"/>
        <v>0</v>
      </c>
      <c r="IHE50" s="277">
        <f t="shared" si="1123"/>
        <v>0</v>
      </c>
      <c r="IHF50" s="277">
        <f t="shared" si="1123"/>
        <v>0</v>
      </c>
      <c r="IHG50" s="277">
        <f t="shared" si="1123"/>
        <v>0</v>
      </c>
      <c r="IHH50" s="277">
        <f t="shared" si="1123"/>
        <v>0</v>
      </c>
      <c r="IHI50" s="277">
        <f t="shared" si="1123"/>
        <v>0</v>
      </c>
      <c r="IHJ50" s="277">
        <f t="shared" si="1123"/>
        <v>0</v>
      </c>
      <c r="IHK50" s="277">
        <f t="shared" si="1123"/>
        <v>0</v>
      </c>
      <c r="IHL50" s="277">
        <f t="shared" si="1123"/>
        <v>0</v>
      </c>
      <c r="IHM50" s="277">
        <f t="shared" si="1123"/>
        <v>0</v>
      </c>
      <c r="IHN50" s="277">
        <f t="shared" si="1123"/>
        <v>0</v>
      </c>
      <c r="IHO50" s="277">
        <f t="shared" si="1123"/>
        <v>0</v>
      </c>
      <c r="IHP50" s="277">
        <f t="shared" si="1123"/>
        <v>0</v>
      </c>
      <c r="IHQ50" s="277">
        <f t="shared" si="1123"/>
        <v>0</v>
      </c>
      <c r="IHR50" s="277">
        <f t="shared" si="1123"/>
        <v>0</v>
      </c>
      <c r="IHS50" s="277">
        <f t="shared" si="1123"/>
        <v>0</v>
      </c>
      <c r="IHT50" s="277">
        <f t="shared" si="1123"/>
        <v>0</v>
      </c>
      <c r="IHU50" s="277">
        <f t="shared" si="1123"/>
        <v>0</v>
      </c>
      <c r="IHV50" s="277">
        <f t="shared" si="1123"/>
        <v>0</v>
      </c>
      <c r="IHW50" s="277">
        <f t="shared" si="1123"/>
        <v>0</v>
      </c>
      <c r="IHX50" s="277">
        <f t="shared" si="1123"/>
        <v>0</v>
      </c>
      <c r="IHY50" s="277">
        <f t="shared" si="1123"/>
        <v>0</v>
      </c>
      <c r="IHZ50" s="277">
        <f t="shared" si="1123"/>
        <v>0</v>
      </c>
      <c r="IIA50" s="277">
        <f t="shared" si="1123"/>
        <v>0</v>
      </c>
      <c r="IIB50" s="277">
        <f t="shared" si="1123"/>
        <v>0</v>
      </c>
      <c r="IIC50" s="277">
        <f t="shared" si="1123"/>
        <v>0</v>
      </c>
      <c r="IID50" s="277">
        <f t="shared" si="1123"/>
        <v>0</v>
      </c>
      <c r="IIE50" s="277">
        <f t="shared" si="1123"/>
        <v>0</v>
      </c>
      <c r="IIF50" s="277">
        <f t="shared" si="1123"/>
        <v>0</v>
      </c>
      <c r="IIG50" s="277">
        <f t="shared" si="1123"/>
        <v>0</v>
      </c>
      <c r="IIH50" s="277">
        <f t="shared" si="1123"/>
        <v>0</v>
      </c>
      <c r="III50" s="277">
        <f t="shared" si="1123"/>
        <v>0</v>
      </c>
      <c r="IIJ50" s="277">
        <f t="shared" si="1123"/>
        <v>0</v>
      </c>
      <c r="IIK50" s="277">
        <f t="shared" si="1123"/>
        <v>0</v>
      </c>
      <c r="IIL50" s="277">
        <f t="shared" si="1123"/>
        <v>0</v>
      </c>
      <c r="IIM50" s="277">
        <f t="shared" si="1123"/>
        <v>0</v>
      </c>
      <c r="IIN50" s="277">
        <f t="shared" si="1123"/>
        <v>0</v>
      </c>
      <c r="IIO50" s="277">
        <f t="shared" si="1123"/>
        <v>0</v>
      </c>
      <c r="IIP50" s="277">
        <f t="shared" si="1123"/>
        <v>0</v>
      </c>
      <c r="IIQ50" s="277">
        <f t="shared" si="1123"/>
        <v>0</v>
      </c>
      <c r="IIR50" s="277">
        <f t="shared" si="1123"/>
        <v>0</v>
      </c>
      <c r="IIS50" s="277">
        <f t="shared" si="1123"/>
        <v>0</v>
      </c>
      <c r="IIT50" s="277">
        <f t="shared" si="1123"/>
        <v>0</v>
      </c>
      <c r="IIU50" s="277">
        <f t="shared" si="1123"/>
        <v>0</v>
      </c>
      <c r="IIV50" s="277">
        <f t="shared" si="1123"/>
        <v>0</v>
      </c>
      <c r="IIW50" s="277">
        <f t="shared" si="1123"/>
        <v>0</v>
      </c>
      <c r="IIX50" s="277">
        <f t="shared" si="1123"/>
        <v>0</v>
      </c>
      <c r="IIY50" s="277">
        <f t="shared" si="1123"/>
        <v>0</v>
      </c>
      <c r="IIZ50" s="277">
        <f t="shared" si="1123"/>
        <v>0</v>
      </c>
      <c r="IJA50" s="277">
        <f t="shared" si="1123"/>
        <v>0</v>
      </c>
      <c r="IJB50" s="277">
        <f t="shared" si="1123"/>
        <v>0</v>
      </c>
      <c r="IJC50" s="277">
        <f t="shared" si="1123"/>
        <v>0</v>
      </c>
      <c r="IJD50" s="277">
        <f t="shared" si="1123"/>
        <v>0</v>
      </c>
      <c r="IJE50" s="277">
        <f t="shared" si="1123"/>
        <v>0</v>
      </c>
      <c r="IJF50" s="277">
        <f t="shared" si="996"/>
        <v>0</v>
      </c>
      <c r="IJG50" s="277">
        <f t="shared" si="996"/>
        <v>0</v>
      </c>
      <c r="IJH50" s="277">
        <f t="shared" ref="IJH50:ILS51" si="1376">IF(IJH$2 = "", 0, IF($E50&lt;=IJH$2,$F50^(IJH$2),1))</f>
        <v>0</v>
      </c>
      <c r="IJI50" s="277">
        <f t="shared" si="1376"/>
        <v>0</v>
      </c>
      <c r="IJJ50" s="277">
        <f t="shared" si="1376"/>
        <v>0</v>
      </c>
      <c r="IJK50" s="277">
        <f t="shared" si="1376"/>
        <v>0</v>
      </c>
      <c r="IJL50" s="277">
        <f t="shared" si="1376"/>
        <v>0</v>
      </c>
      <c r="IJM50" s="277">
        <f t="shared" si="1376"/>
        <v>0</v>
      </c>
      <c r="IJN50" s="277">
        <f t="shared" si="1376"/>
        <v>0</v>
      </c>
      <c r="IJO50" s="277">
        <f t="shared" si="1376"/>
        <v>0</v>
      </c>
      <c r="IJP50" s="277">
        <f t="shared" si="1376"/>
        <v>0</v>
      </c>
      <c r="IJQ50" s="277">
        <f t="shared" si="1376"/>
        <v>0</v>
      </c>
      <c r="IJR50" s="277">
        <f t="shared" si="1376"/>
        <v>0</v>
      </c>
      <c r="IJS50" s="277">
        <f t="shared" si="1376"/>
        <v>0</v>
      </c>
      <c r="IJT50" s="277">
        <f t="shared" si="1376"/>
        <v>0</v>
      </c>
      <c r="IJU50" s="277">
        <f t="shared" si="1376"/>
        <v>0</v>
      </c>
      <c r="IJV50" s="277">
        <f t="shared" si="1376"/>
        <v>0</v>
      </c>
      <c r="IJW50" s="277">
        <f t="shared" si="1376"/>
        <v>0</v>
      </c>
      <c r="IJX50" s="277">
        <f t="shared" si="1376"/>
        <v>0</v>
      </c>
      <c r="IJY50" s="277">
        <f t="shared" si="1376"/>
        <v>0</v>
      </c>
      <c r="IJZ50" s="277">
        <f t="shared" si="1376"/>
        <v>0</v>
      </c>
      <c r="IKA50" s="277">
        <f t="shared" si="1376"/>
        <v>0</v>
      </c>
      <c r="IKB50" s="277">
        <f t="shared" si="1376"/>
        <v>0</v>
      </c>
      <c r="IKC50" s="277">
        <f t="shared" si="1376"/>
        <v>0</v>
      </c>
      <c r="IKD50" s="277">
        <f t="shared" si="1376"/>
        <v>0</v>
      </c>
      <c r="IKE50" s="277">
        <f t="shared" si="1376"/>
        <v>0</v>
      </c>
      <c r="IKF50" s="277">
        <f t="shared" si="1376"/>
        <v>0</v>
      </c>
      <c r="IKG50" s="277">
        <f t="shared" si="1376"/>
        <v>0</v>
      </c>
      <c r="IKH50" s="277">
        <f t="shared" si="1376"/>
        <v>0</v>
      </c>
      <c r="IKI50" s="277">
        <f t="shared" si="1376"/>
        <v>0</v>
      </c>
      <c r="IKJ50" s="277">
        <f t="shared" si="1376"/>
        <v>0</v>
      </c>
      <c r="IKK50" s="277">
        <f t="shared" si="1376"/>
        <v>0</v>
      </c>
      <c r="IKL50" s="277">
        <f t="shared" si="1376"/>
        <v>0</v>
      </c>
      <c r="IKM50" s="277">
        <f t="shared" si="1376"/>
        <v>0</v>
      </c>
      <c r="IKN50" s="277">
        <f t="shared" si="1376"/>
        <v>0</v>
      </c>
      <c r="IKO50" s="277">
        <f t="shared" si="1376"/>
        <v>0</v>
      </c>
      <c r="IKP50" s="277">
        <f t="shared" si="1376"/>
        <v>0</v>
      </c>
      <c r="IKQ50" s="277">
        <f t="shared" si="1376"/>
        <v>0</v>
      </c>
      <c r="IKR50" s="277">
        <f t="shared" si="1376"/>
        <v>0</v>
      </c>
      <c r="IKS50" s="277">
        <f t="shared" si="1376"/>
        <v>0</v>
      </c>
      <c r="IKT50" s="277">
        <f t="shared" si="1376"/>
        <v>0</v>
      </c>
      <c r="IKU50" s="277">
        <f t="shared" si="1376"/>
        <v>0</v>
      </c>
      <c r="IKV50" s="277">
        <f t="shared" si="1376"/>
        <v>0</v>
      </c>
      <c r="IKW50" s="277">
        <f t="shared" si="1376"/>
        <v>0</v>
      </c>
      <c r="IKX50" s="277">
        <f t="shared" si="1376"/>
        <v>0</v>
      </c>
      <c r="IKY50" s="277">
        <f t="shared" si="1376"/>
        <v>0</v>
      </c>
      <c r="IKZ50" s="277">
        <f t="shared" si="1376"/>
        <v>0</v>
      </c>
      <c r="ILA50" s="277">
        <f t="shared" si="1376"/>
        <v>0</v>
      </c>
      <c r="ILB50" s="277">
        <f t="shared" si="1376"/>
        <v>0</v>
      </c>
      <c r="ILC50" s="277">
        <f t="shared" si="1376"/>
        <v>0</v>
      </c>
      <c r="ILD50" s="277">
        <f t="shared" si="1376"/>
        <v>0</v>
      </c>
      <c r="ILE50" s="277">
        <f t="shared" si="1376"/>
        <v>0</v>
      </c>
      <c r="ILF50" s="277">
        <f t="shared" si="1376"/>
        <v>0</v>
      </c>
      <c r="ILG50" s="277">
        <f t="shared" si="1376"/>
        <v>0</v>
      </c>
      <c r="ILH50" s="277">
        <f t="shared" si="1376"/>
        <v>0</v>
      </c>
      <c r="ILI50" s="277">
        <f t="shared" si="1376"/>
        <v>0</v>
      </c>
      <c r="ILJ50" s="277">
        <f t="shared" si="1376"/>
        <v>0</v>
      </c>
      <c r="ILK50" s="277">
        <f t="shared" si="1376"/>
        <v>0</v>
      </c>
      <c r="ILL50" s="277">
        <f t="shared" si="1376"/>
        <v>0</v>
      </c>
      <c r="ILM50" s="277">
        <f t="shared" si="1376"/>
        <v>0</v>
      </c>
      <c r="ILN50" s="277">
        <f t="shared" si="1376"/>
        <v>0</v>
      </c>
      <c r="ILO50" s="277">
        <f t="shared" si="1376"/>
        <v>0</v>
      </c>
      <c r="ILP50" s="277">
        <f t="shared" si="1376"/>
        <v>0</v>
      </c>
      <c r="ILQ50" s="277">
        <f t="shared" si="1376"/>
        <v>0</v>
      </c>
      <c r="ILR50" s="277">
        <f t="shared" si="1376"/>
        <v>0</v>
      </c>
      <c r="ILS50" s="277">
        <f t="shared" si="1376"/>
        <v>0</v>
      </c>
      <c r="ILT50" s="277">
        <f t="shared" si="1250"/>
        <v>0</v>
      </c>
      <c r="ILU50" s="277">
        <f t="shared" si="1250"/>
        <v>0</v>
      </c>
      <c r="ILV50" s="277">
        <f t="shared" si="1250"/>
        <v>0</v>
      </c>
      <c r="ILW50" s="277">
        <f t="shared" si="1250"/>
        <v>0</v>
      </c>
      <c r="ILX50" s="277">
        <f t="shared" si="1250"/>
        <v>0</v>
      </c>
      <c r="ILY50" s="277">
        <f t="shared" si="1124"/>
        <v>0</v>
      </c>
      <c r="ILZ50" s="277">
        <f t="shared" si="1124"/>
        <v>0</v>
      </c>
      <c r="IMA50" s="277">
        <f t="shared" si="1124"/>
        <v>0</v>
      </c>
      <c r="IMB50" s="277">
        <f t="shared" si="1124"/>
        <v>0</v>
      </c>
      <c r="IMC50" s="277">
        <f t="shared" si="1124"/>
        <v>0</v>
      </c>
      <c r="IMD50" s="277">
        <f t="shared" si="1124"/>
        <v>0</v>
      </c>
      <c r="IME50" s="277">
        <f t="shared" si="1124"/>
        <v>0</v>
      </c>
      <c r="IMF50" s="277">
        <f t="shared" si="1124"/>
        <v>0</v>
      </c>
      <c r="IMG50" s="277">
        <f t="shared" si="1124"/>
        <v>0</v>
      </c>
      <c r="IMH50" s="277">
        <f t="shared" si="1124"/>
        <v>0</v>
      </c>
      <c r="IMI50" s="277">
        <f t="shared" si="1124"/>
        <v>0</v>
      </c>
      <c r="IMJ50" s="277">
        <f t="shared" si="1124"/>
        <v>0</v>
      </c>
      <c r="IMK50" s="277">
        <f t="shared" si="1124"/>
        <v>0</v>
      </c>
      <c r="IML50" s="277">
        <f t="shared" si="1124"/>
        <v>0</v>
      </c>
      <c r="IMM50" s="277">
        <f t="shared" si="1124"/>
        <v>0</v>
      </c>
      <c r="IMN50" s="277">
        <f t="shared" si="1124"/>
        <v>0</v>
      </c>
      <c r="IMO50" s="277">
        <f t="shared" si="1124"/>
        <v>0</v>
      </c>
      <c r="IMP50" s="277">
        <f t="shared" si="1124"/>
        <v>0</v>
      </c>
      <c r="IMQ50" s="277">
        <f t="shared" si="1124"/>
        <v>0</v>
      </c>
      <c r="IMR50" s="277">
        <f t="shared" si="1124"/>
        <v>0</v>
      </c>
      <c r="IMS50" s="277">
        <f t="shared" si="1124"/>
        <v>0</v>
      </c>
      <c r="IMT50" s="277">
        <f t="shared" si="1124"/>
        <v>0</v>
      </c>
      <c r="IMU50" s="277">
        <f t="shared" si="1124"/>
        <v>0</v>
      </c>
      <c r="IMV50" s="277">
        <f t="shared" si="1124"/>
        <v>0</v>
      </c>
      <c r="IMW50" s="277">
        <f t="shared" si="1124"/>
        <v>0</v>
      </c>
      <c r="IMX50" s="277">
        <f t="shared" si="1124"/>
        <v>0</v>
      </c>
      <c r="IMY50" s="277">
        <f t="shared" si="1124"/>
        <v>0</v>
      </c>
      <c r="IMZ50" s="277">
        <f t="shared" si="1124"/>
        <v>0</v>
      </c>
      <c r="INA50" s="277">
        <f t="shared" si="1124"/>
        <v>0</v>
      </c>
      <c r="INB50" s="277">
        <f t="shared" si="1124"/>
        <v>0</v>
      </c>
      <c r="INC50" s="277">
        <f t="shared" si="1124"/>
        <v>0</v>
      </c>
      <c r="IND50" s="277">
        <f t="shared" si="1124"/>
        <v>0</v>
      </c>
      <c r="INE50" s="277">
        <f t="shared" si="1124"/>
        <v>0</v>
      </c>
      <c r="INF50" s="277">
        <f t="shared" si="1124"/>
        <v>0</v>
      </c>
      <c r="ING50" s="277">
        <f t="shared" si="1124"/>
        <v>0</v>
      </c>
      <c r="INH50" s="277">
        <f t="shared" si="1124"/>
        <v>0</v>
      </c>
      <c r="INI50" s="277">
        <f t="shared" si="1124"/>
        <v>0</v>
      </c>
      <c r="INJ50" s="277">
        <f t="shared" si="1124"/>
        <v>0</v>
      </c>
      <c r="INK50" s="277">
        <f t="shared" si="1124"/>
        <v>0</v>
      </c>
      <c r="INL50" s="277">
        <f t="shared" si="1124"/>
        <v>0</v>
      </c>
      <c r="INM50" s="277">
        <f t="shared" si="1124"/>
        <v>0</v>
      </c>
      <c r="INN50" s="277">
        <f t="shared" si="1124"/>
        <v>0</v>
      </c>
      <c r="INO50" s="277">
        <f t="shared" si="1124"/>
        <v>0</v>
      </c>
      <c r="INP50" s="277">
        <f t="shared" si="1124"/>
        <v>0</v>
      </c>
      <c r="INQ50" s="277">
        <f t="shared" si="1124"/>
        <v>0</v>
      </c>
      <c r="INR50" s="277">
        <f t="shared" si="1124"/>
        <v>0</v>
      </c>
      <c r="INS50" s="277">
        <f t="shared" si="1124"/>
        <v>0</v>
      </c>
      <c r="INT50" s="277">
        <f t="shared" si="1124"/>
        <v>0</v>
      </c>
      <c r="INU50" s="277">
        <f t="shared" si="1124"/>
        <v>0</v>
      </c>
      <c r="INV50" s="277">
        <f t="shared" si="1124"/>
        <v>0</v>
      </c>
      <c r="INW50" s="277">
        <f t="shared" si="1124"/>
        <v>0</v>
      </c>
      <c r="INX50" s="277">
        <f t="shared" si="1124"/>
        <v>0</v>
      </c>
      <c r="INY50" s="277">
        <f t="shared" si="1124"/>
        <v>0</v>
      </c>
      <c r="INZ50" s="277">
        <f t="shared" si="1124"/>
        <v>0</v>
      </c>
      <c r="IOA50" s="277">
        <f t="shared" si="1124"/>
        <v>0</v>
      </c>
      <c r="IOB50" s="277">
        <f t="shared" si="1124"/>
        <v>0</v>
      </c>
      <c r="IOC50" s="277">
        <f t="shared" si="1124"/>
        <v>0</v>
      </c>
      <c r="IOD50" s="277">
        <f t="shared" si="997"/>
        <v>0</v>
      </c>
      <c r="IOE50" s="277">
        <f t="shared" si="997"/>
        <v>0</v>
      </c>
      <c r="IOF50" s="277">
        <f t="shared" ref="IOF50:IQQ51" si="1377">IF(IOF$2 = "", 0, IF($E50&lt;=IOF$2,$F50^(IOF$2),1))</f>
        <v>0</v>
      </c>
      <c r="IOG50" s="277">
        <f t="shared" si="1377"/>
        <v>0</v>
      </c>
      <c r="IOH50" s="277">
        <f t="shared" si="1377"/>
        <v>0</v>
      </c>
      <c r="IOI50" s="277">
        <f t="shared" si="1377"/>
        <v>0</v>
      </c>
      <c r="IOJ50" s="277">
        <f t="shared" si="1377"/>
        <v>0</v>
      </c>
      <c r="IOK50" s="277">
        <f t="shared" si="1377"/>
        <v>0</v>
      </c>
      <c r="IOL50" s="277">
        <f t="shared" si="1377"/>
        <v>0</v>
      </c>
      <c r="IOM50" s="277">
        <f t="shared" si="1377"/>
        <v>0</v>
      </c>
      <c r="ION50" s="277">
        <f t="shared" si="1377"/>
        <v>0</v>
      </c>
      <c r="IOO50" s="277">
        <f t="shared" si="1377"/>
        <v>0</v>
      </c>
      <c r="IOP50" s="277">
        <f t="shared" si="1377"/>
        <v>0</v>
      </c>
      <c r="IOQ50" s="277">
        <f t="shared" si="1377"/>
        <v>0</v>
      </c>
      <c r="IOR50" s="277">
        <f t="shared" si="1377"/>
        <v>0</v>
      </c>
      <c r="IOS50" s="277">
        <f t="shared" si="1377"/>
        <v>0</v>
      </c>
      <c r="IOT50" s="277">
        <f t="shared" si="1377"/>
        <v>0</v>
      </c>
      <c r="IOU50" s="277">
        <f t="shared" si="1377"/>
        <v>0</v>
      </c>
      <c r="IOV50" s="277">
        <f t="shared" si="1377"/>
        <v>0</v>
      </c>
      <c r="IOW50" s="277">
        <f t="shared" si="1377"/>
        <v>0</v>
      </c>
      <c r="IOX50" s="277">
        <f t="shared" si="1377"/>
        <v>0</v>
      </c>
      <c r="IOY50" s="277">
        <f t="shared" si="1377"/>
        <v>0</v>
      </c>
      <c r="IOZ50" s="277">
        <f t="shared" si="1377"/>
        <v>0</v>
      </c>
      <c r="IPA50" s="277">
        <f t="shared" si="1377"/>
        <v>0</v>
      </c>
      <c r="IPB50" s="277">
        <f t="shared" si="1377"/>
        <v>0</v>
      </c>
      <c r="IPC50" s="277">
        <f t="shared" si="1377"/>
        <v>0</v>
      </c>
      <c r="IPD50" s="277">
        <f t="shared" si="1377"/>
        <v>0</v>
      </c>
      <c r="IPE50" s="277">
        <f t="shared" si="1377"/>
        <v>0</v>
      </c>
      <c r="IPF50" s="277">
        <f t="shared" si="1377"/>
        <v>0</v>
      </c>
      <c r="IPG50" s="277">
        <f t="shared" si="1377"/>
        <v>0</v>
      </c>
      <c r="IPH50" s="277">
        <f t="shared" si="1377"/>
        <v>0</v>
      </c>
      <c r="IPI50" s="277">
        <f t="shared" si="1377"/>
        <v>0</v>
      </c>
      <c r="IPJ50" s="277">
        <f t="shared" si="1377"/>
        <v>0</v>
      </c>
      <c r="IPK50" s="277">
        <f t="shared" si="1377"/>
        <v>0</v>
      </c>
      <c r="IPL50" s="277">
        <f t="shared" si="1377"/>
        <v>0</v>
      </c>
      <c r="IPM50" s="277">
        <f t="shared" si="1377"/>
        <v>0</v>
      </c>
      <c r="IPN50" s="277">
        <f t="shared" si="1377"/>
        <v>0</v>
      </c>
      <c r="IPO50" s="277">
        <f t="shared" si="1377"/>
        <v>0</v>
      </c>
      <c r="IPP50" s="277">
        <f t="shared" si="1377"/>
        <v>0</v>
      </c>
      <c r="IPQ50" s="277">
        <f t="shared" si="1377"/>
        <v>0</v>
      </c>
      <c r="IPR50" s="277">
        <f t="shared" si="1377"/>
        <v>0</v>
      </c>
      <c r="IPS50" s="277">
        <f t="shared" si="1377"/>
        <v>0</v>
      </c>
      <c r="IPT50" s="277">
        <f t="shared" si="1377"/>
        <v>0</v>
      </c>
      <c r="IPU50" s="277">
        <f t="shared" si="1377"/>
        <v>0</v>
      </c>
      <c r="IPV50" s="277">
        <f t="shared" si="1377"/>
        <v>0</v>
      </c>
      <c r="IPW50" s="277">
        <f t="shared" si="1377"/>
        <v>0</v>
      </c>
      <c r="IPX50" s="277">
        <f t="shared" si="1377"/>
        <v>0</v>
      </c>
      <c r="IPY50" s="277">
        <f t="shared" si="1377"/>
        <v>0</v>
      </c>
      <c r="IPZ50" s="277">
        <f t="shared" si="1377"/>
        <v>0</v>
      </c>
      <c r="IQA50" s="277">
        <f t="shared" si="1377"/>
        <v>0</v>
      </c>
      <c r="IQB50" s="277">
        <f t="shared" si="1377"/>
        <v>0</v>
      </c>
      <c r="IQC50" s="277">
        <f t="shared" si="1377"/>
        <v>0</v>
      </c>
      <c r="IQD50" s="277">
        <f t="shared" si="1377"/>
        <v>0</v>
      </c>
      <c r="IQE50" s="277">
        <f t="shared" si="1377"/>
        <v>0</v>
      </c>
      <c r="IQF50" s="277">
        <f t="shared" si="1377"/>
        <v>0</v>
      </c>
      <c r="IQG50" s="277">
        <f t="shared" si="1377"/>
        <v>0</v>
      </c>
      <c r="IQH50" s="277">
        <f t="shared" si="1377"/>
        <v>0</v>
      </c>
      <c r="IQI50" s="277">
        <f t="shared" si="1377"/>
        <v>0</v>
      </c>
      <c r="IQJ50" s="277">
        <f t="shared" si="1377"/>
        <v>0</v>
      </c>
      <c r="IQK50" s="277">
        <f t="shared" si="1377"/>
        <v>0</v>
      </c>
      <c r="IQL50" s="277">
        <f t="shared" si="1377"/>
        <v>0</v>
      </c>
      <c r="IQM50" s="277">
        <f t="shared" si="1377"/>
        <v>0</v>
      </c>
      <c r="IQN50" s="277">
        <f t="shared" si="1377"/>
        <v>0</v>
      </c>
      <c r="IQO50" s="277">
        <f t="shared" si="1377"/>
        <v>0</v>
      </c>
      <c r="IQP50" s="277">
        <f t="shared" si="1377"/>
        <v>0</v>
      </c>
      <c r="IQQ50" s="277">
        <f t="shared" si="1377"/>
        <v>0</v>
      </c>
      <c r="IQR50" s="277">
        <f t="shared" si="1251"/>
        <v>0</v>
      </c>
      <c r="IQS50" s="277">
        <f t="shared" si="1251"/>
        <v>0</v>
      </c>
      <c r="IQT50" s="277">
        <f t="shared" si="1251"/>
        <v>0</v>
      </c>
      <c r="IQU50" s="277">
        <f t="shared" si="1251"/>
        <v>0</v>
      </c>
      <c r="IQV50" s="277">
        <f t="shared" si="1251"/>
        <v>0</v>
      </c>
      <c r="IQW50" s="277">
        <f t="shared" si="1125"/>
        <v>0</v>
      </c>
      <c r="IQX50" s="277">
        <f t="shared" si="1125"/>
        <v>0</v>
      </c>
      <c r="IQY50" s="277">
        <f t="shared" si="1125"/>
        <v>0</v>
      </c>
      <c r="IQZ50" s="277">
        <f t="shared" si="1125"/>
        <v>0</v>
      </c>
      <c r="IRA50" s="277">
        <f t="shared" si="1125"/>
        <v>0</v>
      </c>
      <c r="IRB50" s="277">
        <f t="shared" si="1125"/>
        <v>0</v>
      </c>
      <c r="IRC50" s="277">
        <f t="shared" si="1125"/>
        <v>0</v>
      </c>
      <c r="IRD50" s="277">
        <f t="shared" si="1125"/>
        <v>0</v>
      </c>
      <c r="IRE50" s="277">
        <f t="shared" si="1125"/>
        <v>0</v>
      </c>
      <c r="IRF50" s="277">
        <f t="shared" si="1125"/>
        <v>0</v>
      </c>
      <c r="IRG50" s="277">
        <f t="shared" si="1125"/>
        <v>0</v>
      </c>
      <c r="IRH50" s="277">
        <f t="shared" si="1125"/>
        <v>0</v>
      </c>
      <c r="IRI50" s="277">
        <f t="shared" si="1125"/>
        <v>0</v>
      </c>
      <c r="IRJ50" s="277">
        <f t="shared" si="1125"/>
        <v>0</v>
      </c>
      <c r="IRK50" s="277">
        <f t="shared" si="1125"/>
        <v>0</v>
      </c>
      <c r="IRL50" s="277">
        <f t="shared" si="1125"/>
        <v>0</v>
      </c>
      <c r="IRM50" s="277">
        <f t="shared" si="1125"/>
        <v>0</v>
      </c>
      <c r="IRN50" s="277">
        <f t="shared" si="1125"/>
        <v>0</v>
      </c>
      <c r="IRO50" s="277">
        <f t="shared" si="1125"/>
        <v>0</v>
      </c>
      <c r="IRP50" s="277">
        <f t="shared" si="1125"/>
        <v>0</v>
      </c>
      <c r="IRQ50" s="277">
        <f t="shared" si="1125"/>
        <v>0</v>
      </c>
      <c r="IRR50" s="277">
        <f t="shared" si="1125"/>
        <v>0</v>
      </c>
      <c r="IRS50" s="277">
        <f t="shared" si="1125"/>
        <v>0</v>
      </c>
      <c r="IRT50" s="277">
        <f t="shared" si="1125"/>
        <v>0</v>
      </c>
      <c r="IRU50" s="277">
        <f t="shared" si="1125"/>
        <v>0</v>
      </c>
      <c r="IRV50" s="277">
        <f t="shared" si="1125"/>
        <v>0</v>
      </c>
      <c r="IRW50" s="277">
        <f t="shared" si="1125"/>
        <v>0</v>
      </c>
      <c r="IRX50" s="277">
        <f t="shared" si="1125"/>
        <v>0</v>
      </c>
      <c r="IRY50" s="277">
        <f t="shared" si="1125"/>
        <v>0</v>
      </c>
      <c r="IRZ50" s="277">
        <f t="shared" si="1125"/>
        <v>0</v>
      </c>
      <c r="ISA50" s="277">
        <f t="shared" si="1125"/>
        <v>0</v>
      </c>
      <c r="ISB50" s="277">
        <f t="shared" si="1125"/>
        <v>0</v>
      </c>
      <c r="ISC50" s="277">
        <f t="shared" si="1125"/>
        <v>0</v>
      </c>
      <c r="ISD50" s="277">
        <f t="shared" si="1125"/>
        <v>0</v>
      </c>
      <c r="ISE50" s="277">
        <f t="shared" si="1125"/>
        <v>0</v>
      </c>
      <c r="ISF50" s="277">
        <f t="shared" si="1125"/>
        <v>0</v>
      </c>
      <c r="ISG50" s="277">
        <f t="shared" si="1125"/>
        <v>0</v>
      </c>
      <c r="ISH50" s="277">
        <f t="shared" si="1125"/>
        <v>0</v>
      </c>
      <c r="ISI50" s="277">
        <f t="shared" si="1125"/>
        <v>0</v>
      </c>
      <c r="ISJ50" s="277">
        <f t="shared" si="1125"/>
        <v>0</v>
      </c>
      <c r="ISK50" s="277">
        <f t="shared" si="1125"/>
        <v>0</v>
      </c>
      <c r="ISL50" s="277">
        <f t="shared" si="1125"/>
        <v>0</v>
      </c>
      <c r="ISM50" s="277">
        <f t="shared" si="1125"/>
        <v>0</v>
      </c>
      <c r="ISN50" s="277">
        <f t="shared" si="1125"/>
        <v>0</v>
      </c>
      <c r="ISO50" s="277">
        <f t="shared" si="1125"/>
        <v>0</v>
      </c>
      <c r="ISP50" s="277">
        <f t="shared" si="1125"/>
        <v>0</v>
      </c>
      <c r="ISQ50" s="277">
        <f t="shared" si="1125"/>
        <v>0</v>
      </c>
      <c r="ISR50" s="277">
        <f t="shared" si="1125"/>
        <v>0</v>
      </c>
      <c r="ISS50" s="277">
        <f t="shared" si="1125"/>
        <v>0</v>
      </c>
      <c r="IST50" s="277">
        <f t="shared" si="1125"/>
        <v>0</v>
      </c>
      <c r="ISU50" s="277">
        <f t="shared" si="1125"/>
        <v>0</v>
      </c>
      <c r="ISV50" s="277">
        <f t="shared" si="1125"/>
        <v>0</v>
      </c>
      <c r="ISW50" s="277">
        <f t="shared" si="1125"/>
        <v>0</v>
      </c>
      <c r="ISX50" s="277">
        <f t="shared" si="1125"/>
        <v>0</v>
      </c>
      <c r="ISY50" s="277">
        <f t="shared" si="1125"/>
        <v>0</v>
      </c>
      <c r="ISZ50" s="277">
        <f t="shared" si="1125"/>
        <v>0</v>
      </c>
      <c r="ITA50" s="277">
        <f t="shared" si="1125"/>
        <v>0</v>
      </c>
      <c r="ITB50" s="277">
        <f t="shared" si="998"/>
        <v>0</v>
      </c>
      <c r="ITC50" s="277">
        <f t="shared" si="998"/>
        <v>0</v>
      </c>
      <c r="ITD50" s="277">
        <f t="shared" ref="ITD50:IVO51" si="1378">IF(ITD$2 = "", 0, IF($E50&lt;=ITD$2,$F50^(ITD$2),1))</f>
        <v>0</v>
      </c>
      <c r="ITE50" s="277">
        <f t="shared" si="1378"/>
        <v>0</v>
      </c>
      <c r="ITF50" s="277">
        <f t="shared" si="1378"/>
        <v>0</v>
      </c>
      <c r="ITG50" s="277">
        <f t="shared" si="1378"/>
        <v>0</v>
      </c>
      <c r="ITH50" s="277">
        <f t="shared" si="1378"/>
        <v>0</v>
      </c>
      <c r="ITI50" s="277">
        <f t="shared" si="1378"/>
        <v>0</v>
      </c>
      <c r="ITJ50" s="277">
        <f t="shared" si="1378"/>
        <v>0</v>
      </c>
      <c r="ITK50" s="277">
        <f t="shared" si="1378"/>
        <v>0</v>
      </c>
      <c r="ITL50" s="277">
        <f t="shared" si="1378"/>
        <v>0</v>
      </c>
      <c r="ITM50" s="277">
        <f t="shared" si="1378"/>
        <v>0</v>
      </c>
      <c r="ITN50" s="277">
        <f t="shared" si="1378"/>
        <v>0</v>
      </c>
      <c r="ITO50" s="277">
        <f t="shared" si="1378"/>
        <v>0</v>
      </c>
      <c r="ITP50" s="277">
        <f t="shared" si="1378"/>
        <v>0</v>
      </c>
      <c r="ITQ50" s="277">
        <f t="shared" si="1378"/>
        <v>0</v>
      </c>
      <c r="ITR50" s="277">
        <f t="shared" si="1378"/>
        <v>0</v>
      </c>
      <c r="ITS50" s="277">
        <f t="shared" si="1378"/>
        <v>0</v>
      </c>
      <c r="ITT50" s="277">
        <f t="shared" si="1378"/>
        <v>0</v>
      </c>
      <c r="ITU50" s="277">
        <f t="shared" si="1378"/>
        <v>0</v>
      </c>
      <c r="ITV50" s="277">
        <f t="shared" si="1378"/>
        <v>0</v>
      </c>
      <c r="ITW50" s="277">
        <f t="shared" si="1378"/>
        <v>0</v>
      </c>
      <c r="ITX50" s="277">
        <f t="shared" si="1378"/>
        <v>0</v>
      </c>
      <c r="ITY50" s="277">
        <f t="shared" si="1378"/>
        <v>0</v>
      </c>
      <c r="ITZ50" s="277">
        <f t="shared" si="1378"/>
        <v>0</v>
      </c>
      <c r="IUA50" s="277">
        <f t="shared" si="1378"/>
        <v>0</v>
      </c>
      <c r="IUB50" s="277">
        <f t="shared" si="1378"/>
        <v>0</v>
      </c>
      <c r="IUC50" s="277">
        <f t="shared" si="1378"/>
        <v>0</v>
      </c>
      <c r="IUD50" s="277">
        <f t="shared" si="1378"/>
        <v>0</v>
      </c>
      <c r="IUE50" s="277">
        <f t="shared" si="1378"/>
        <v>0</v>
      </c>
      <c r="IUF50" s="277">
        <f t="shared" si="1378"/>
        <v>0</v>
      </c>
      <c r="IUG50" s="277">
        <f t="shared" si="1378"/>
        <v>0</v>
      </c>
      <c r="IUH50" s="277">
        <f t="shared" si="1378"/>
        <v>0</v>
      </c>
      <c r="IUI50" s="277">
        <f t="shared" si="1378"/>
        <v>0</v>
      </c>
      <c r="IUJ50" s="277">
        <f t="shared" si="1378"/>
        <v>0</v>
      </c>
      <c r="IUK50" s="277">
        <f t="shared" si="1378"/>
        <v>0</v>
      </c>
      <c r="IUL50" s="277">
        <f t="shared" si="1378"/>
        <v>0</v>
      </c>
      <c r="IUM50" s="277">
        <f t="shared" si="1378"/>
        <v>0</v>
      </c>
      <c r="IUN50" s="277">
        <f t="shared" si="1378"/>
        <v>0</v>
      </c>
      <c r="IUO50" s="277">
        <f t="shared" si="1378"/>
        <v>0</v>
      </c>
      <c r="IUP50" s="277">
        <f t="shared" si="1378"/>
        <v>0</v>
      </c>
      <c r="IUQ50" s="277">
        <f t="shared" si="1378"/>
        <v>0</v>
      </c>
      <c r="IUR50" s="277">
        <f t="shared" si="1378"/>
        <v>0</v>
      </c>
      <c r="IUS50" s="277">
        <f t="shared" si="1378"/>
        <v>0</v>
      </c>
      <c r="IUT50" s="277">
        <f t="shared" si="1378"/>
        <v>0</v>
      </c>
      <c r="IUU50" s="277">
        <f t="shared" si="1378"/>
        <v>0</v>
      </c>
      <c r="IUV50" s="277">
        <f t="shared" si="1378"/>
        <v>0</v>
      </c>
      <c r="IUW50" s="277">
        <f t="shared" si="1378"/>
        <v>0</v>
      </c>
      <c r="IUX50" s="277">
        <f t="shared" si="1378"/>
        <v>0</v>
      </c>
      <c r="IUY50" s="277">
        <f t="shared" si="1378"/>
        <v>0</v>
      </c>
      <c r="IUZ50" s="277">
        <f t="shared" si="1378"/>
        <v>0</v>
      </c>
      <c r="IVA50" s="277">
        <f t="shared" si="1378"/>
        <v>0</v>
      </c>
      <c r="IVB50" s="277">
        <f t="shared" si="1378"/>
        <v>0</v>
      </c>
      <c r="IVC50" s="277">
        <f t="shared" si="1378"/>
        <v>0</v>
      </c>
      <c r="IVD50" s="277">
        <f t="shared" si="1378"/>
        <v>0</v>
      </c>
      <c r="IVE50" s="277">
        <f t="shared" si="1378"/>
        <v>0</v>
      </c>
      <c r="IVF50" s="277">
        <f t="shared" si="1378"/>
        <v>0</v>
      </c>
      <c r="IVG50" s="277">
        <f t="shared" si="1378"/>
        <v>0</v>
      </c>
      <c r="IVH50" s="277">
        <f t="shared" si="1378"/>
        <v>0</v>
      </c>
      <c r="IVI50" s="277">
        <f t="shared" si="1378"/>
        <v>0</v>
      </c>
      <c r="IVJ50" s="277">
        <f t="shared" si="1378"/>
        <v>0</v>
      </c>
      <c r="IVK50" s="277">
        <f t="shared" si="1378"/>
        <v>0</v>
      </c>
      <c r="IVL50" s="277">
        <f t="shared" si="1378"/>
        <v>0</v>
      </c>
      <c r="IVM50" s="277">
        <f t="shared" si="1378"/>
        <v>0</v>
      </c>
      <c r="IVN50" s="277">
        <f t="shared" si="1378"/>
        <v>0</v>
      </c>
      <c r="IVO50" s="277">
        <f t="shared" si="1378"/>
        <v>0</v>
      </c>
      <c r="IVP50" s="277">
        <f t="shared" si="1252"/>
        <v>0</v>
      </c>
      <c r="IVQ50" s="277">
        <f t="shared" si="1252"/>
        <v>0</v>
      </c>
      <c r="IVR50" s="277">
        <f t="shared" si="1252"/>
        <v>0</v>
      </c>
      <c r="IVS50" s="277">
        <f t="shared" si="1252"/>
        <v>0</v>
      </c>
      <c r="IVT50" s="277">
        <f t="shared" si="1252"/>
        <v>0</v>
      </c>
      <c r="IVU50" s="277">
        <f t="shared" si="1126"/>
        <v>0</v>
      </c>
      <c r="IVV50" s="277">
        <f t="shared" si="1126"/>
        <v>0</v>
      </c>
      <c r="IVW50" s="277">
        <f t="shared" si="1126"/>
        <v>0</v>
      </c>
      <c r="IVX50" s="277">
        <f t="shared" si="1126"/>
        <v>0</v>
      </c>
      <c r="IVY50" s="277">
        <f t="shared" si="1126"/>
        <v>0</v>
      </c>
      <c r="IVZ50" s="277">
        <f t="shared" si="1126"/>
        <v>0</v>
      </c>
      <c r="IWA50" s="277">
        <f t="shared" si="1126"/>
        <v>0</v>
      </c>
      <c r="IWB50" s="277">
        <f t="shared" si="1126"/>
        <v>0</v>
      </c>
      <c r="IWC50" s="277">
        <f t="shared" si="1126"/>
        <v>0</v>
      </c>
      <c r="IWD50" s="277">
        <f t="shared" si="1126"/>
        <v>0</v>
      </c>
      <c r="IWE50" s="277">
        <f t="shared" si="1126"/>
        <v>0</v>
      </c>
      <c r="IWF50" s="277">
        <f t="shared" si="1126"/>
        <v>0</v>
      </c>
      <c r="IWG50" s="277">
        <f t="shared" si="1126"/>
        <v>0</v>
      </c>
      <c r="IWH50" s="277">
        <f t="shared" si="1126"/>
        <v>0</v>
      </c>
      <c r="IWI50" s="277">
        <f t="shared" si="1126"/>
        <v>0</v>
      </c>
      <c r="IWJ50" s="277">
        <f t="shared" si="1126"/>
        <v>0</v>
      </c>
      <c r="IWK50" s="277">
        <f t="shared" si="1126"/>
        <v>0</v>
      </c>
      <c r="IWL50" s="277">
        <f t="shared" si="1126"/>
        <v>0</v>
      </c>
      <c r="IWM50" s="277">
        <f t="shared" si="1126"/>
        <v>0</v>
      </c>
      <c r="IWN50" s="277">
        <f t="shared" si="1126"/>
        <v>0</v>
      </c>
      <c r="IWO50" s="277">
        <f t="shared" si="1126"/>
        <v>0</v>
      </c>
      <c r="IWP50" s="277">
        <f t="shared" si="1126"/>
        <v>0</v>
      </c>
      <c r="IWQ50" s="277">
        <f t="shared" si="1126"/>
        <v>0</v>
      </c>
      <c r="IWR50" s="277">
        <f t="shared" si="1126"/>
        <v>0</v>
      </c>
      <c r="IWS50" s="277">
        <f t="shared" si="1126"/>
        <v>0</v>
      </c>
      <c r="IWT50" s="277">
        <f t="shared" si="1126"/>
        <v>0</v>
      </c>
      <c r="IWU50" s="277">
        <f t="shared" si="1126"/>
        <v>0</v>
      </c>
      <c r="IWV50" s="277">
        <f t="shared" si="1126"/>
        <v>0</v>
      </c>
      <c r="IWW50" s="277">
        <f t="shared" si="1126"/>
        <v>0</v>
      </c>
      <c r="IWX50" s="277">
        <f t="shared" si="1126"/>
        <v>0</v>
      </c>
      <c r="IWY50" s="277">
        <f t="shared" si="1126"/>
        <v>0</v>
      </c>
      <c r="IWZ50" s="277">
        <f t="shared" si="1126"/>
        <v>0</v>
      </c>
      <c r="IXA50" s="277">
        <f t="shared" si="1126"/>
        <v>0</v>
      </c>
      <c r="IXB50" s="277">
        <f t="shared" si="1126"/>
        <v>0</v>
      </c>
      <c r="IXC50" s="277">
        <f t="shared" si="1126"/>
        <v>0</v>
      </c>
      <c r="IXD50" s="277">
        <f t="shared" si="1126"/>
        <v>0</v>
      </c>
      <c r="IXE50" s="277">
        <f t="shared" si="1126"/>
        <v>0</v>
      </c>
      <c r="IXF50" s="277">
        <f t="shared" si="1126"/>
        <v>0</v>
      </c>
      <c r="IXG50" s="277">
        <f t="shared" si="1126"/>
        <v>0</v>
      </c>
      <c r="IXH50" s="277">
        <f t="shared" si="1126"/>
        <v>0</v>
      </c>
      <c r="IXI50" s="277">
        <f t="shared" si="1126"/>
        <v>0</v>
      </c>
      <c r="IXJ50" s="277">
        <f t="shared" si="1126"/>
        <v>0</v>
      </c>
      <c r="IXK50" s="277">
        <f t="shared" si="1126"/>
        <v>0</v>
      </c>
      <c r="IXL50" s="277">
        <f t="shared" si="1126"/>
        <v>0</v>
      </c>
      <c r="IXM50" s="277">
        <f t="shared" si="1126"/>
        <v>0</v>
      </c>
      <c r="IXN50" s="277">
        <f t="shared" si="1126"/>
        <v>0</v>
      </c>
      <c r="IXO50" s="277">
        <f t="shared" si="1126"/>
        <v>0</v>
      </c>
      <c r="IXP50" s="277">
        <f t="shared" si="1126"/>
        <v>0</v>
      </c>
      <c r="IXQ50" s="277">
        <f t="shared" si="1126"/>
        <v>0</v>
      </c>
      <c r="IXR50" s="277">
        <f t="shared" si="1126"/>
        <v>0</v>
      </c>
      <c r="IXS50" s="277">
        <f t="shared" si="1126"/>
        <v>0</v>
      </c>
      <c r="IXT50" s="277">
        <f t="shared" si="1126"/>
        <v>0</v>
      </c>
      <c r="IXU50" s="277">
        <f t="shared" si="1126"/>
        <v>0</v>
      </c>
      <c r="IXV50" s="277">
        <f t="shared" si="1126"/>
        <v>0</v>
      </c>
      <c r="IXW50" s="277">
        <f t="shared" si="1126"/>
        <v>0</v>
      </c>
      <c r="IXX50" s="277">
        <f t="shared" si="1126"/>
        <v>0</v>
      </c>
      <c r="IXY50" s="277">
        <f t="shared" si="1126"/>
        <v>0</v>
      </c>
      <c r="IXZ50" s="277">
        <f t="shared" si="999"/>
        <v>0</v>
      </c>
      <c r="IYA50" s="277">
        <f t="shared" si="999"/>
        <v>0</v>
      </c>
      <c r="IYB50" s="277">
        <f t="shared" ref="IYB50:JAM51" si="1379">IF(IYB$2 = "", 0, IF($E50&lt;=IYB$2,$F50^(IYB$2),1))</f>
        <v>0</v>
      </c>
      <c r="IYC50" s="277">
        <f t="shared" si="1379"/>
        <v>0</v>
      </c>
      <c r="IYD50" s="277">
        <f t="shared" si="1379"/>
        <v>0</v>
      </c>
      <c r="IYE50" s="277">
        <f t="shared" si="1379"/>
        <v>0</v>
      </c>
      <c r="IYF50" s="277">
        <f t="shared" si="1379"/>
        <v>0</v>
      </c>
      <c r="IYG50" s="277">
        <f t="shared" si="1379"/>
        <v>0</v>
      </c>
      <c r="IYH50" s="277">
        <f t="shared" si="1379"/>
        <v>0</v>
      </c>
      <c r="IYI50" s="277">
        <f t="shared" si="1379"/>
        <v>0</v>
      </c>
      <c r="IYJ50" s="277">
        <f t="shared" si="1379"/>
        <v>0</v>
      </c>
      <c r="IYK50" s="277">
        <f t="shared" si="1379"/>
        <v>0</v>
      </c>
      <c r="IYL50" s="277">
        <f t="shared" si="1379"/>
        <v>0</v>
      </c>
      <c r="IYM50" s="277">
        <f t="shared" si="1379"/>
        <v>0</v>
      </c>
      <c r="IYN50" s="277">
        <f t="shared" si="1379"/>
        <v>0</v>
      </c>
      <c r="IYO50" s="277">
        <f t="shared" si="1379"/>
        <v>0</v>
      </c>
      <c r="IYP50" s="277">
        <f t="shared" si="1379"/>
        <v>0</v>
      </c>
      <c r="IYQ50" s="277">
        <f t="shared" si="1379"/>
        <v>0</v>
      </c>
      <c r="IYR50" s="277">
        <f t="shared" si="1379"/>
        <v>0</v>
      </c>
      <c r="IYS50" s="277">
        <f t="shared" si="1379"/>
        <v>0</v>
      </c>
      <c r="IYT50" s="277">
        <f t="shared" si="1379"/>
        <v>0</v>
      </c>
      <c r="IYU50" s="277">
        <f t="shared" si="1379"/>
        <v>0</v>
      </c>
      <c r="IYV50" s="277">
        <f t="shared" si="1379"/>
        <v>0</v>
      </c>
      <c r="IYW50" s="277">
        <f t="shared" si="1379"/>
        <v>0</v>
      </c>
      <c r="IYX50" s="277">
        <f t="shared" si="1379"/>
        <v>0</v>
      </c>
      <c r="IYY50" s="277">
        <f t="shared" si="1379"/>
        <v>0</v>
      </c>
      <c r="IYZ50" s="277">
        <f t="shared" si="1379"/>
        <v>0</v>
      </c>
      <c r="IZA50" s="277">
        <f t="shared" si="1379"/>
        <v>0</v>
      </c>
      <c r="IZB50" s="277">
        <f t="shared" si="1379"/>
        <v>0</v>
      </c>
      <c r="IZC50" s="277">
        <f t="shared" si="1379"/>
        <v>0</v>
      </c>
      <c r="IZD50" s="277">
        <f t="shared" si="1379"/>
        <v>0</v>
      </c>
      <c r="IZE50" s="277">
        <f t="shared" si="1379"/>
        <v>0</v>
      </c>
      <c r="IZF50" s="277">
        <f t="shared" si="1379"/>
        <v>0</v>
      </c>
      <c r="IZG50" s="277">
        <f t="shared" si="1379"/>
        <v>0</v>
      </c>
      <c r="IZH50" s="277">
        <f t="shared" si="1379"/>
        <v>0</v>
      </c>
      <c r="IZI50" s="277">
        <f t="shared" si="1379"/>
        <v>0</v>
      </c>
      <c r="IZJ50" s="277">
        <f t="shared" si="1379"/>
        <v>0</v>
      </c>
      <c r="IZK50" s="277">
        <f t="shared" si="1379"/>
        <v>0</v>
      </c>
      <c r="IZL50" s="277">
        <f t="shared" si="1379"/>
        <v>0</v>
      </c>
      <c r="IZM50" s="277">
        <f t="shared" si="1379"/>
        <v>0</v>
      </c>
      <c r="IZN50" s="277">
        <f t="shared" si="1379"/>
        <v>0</v>
      </c>
      <c r="IZO50" s="277">
        <f t="shared" si="1379"/>
        <v>0</v>
      </c>
      <c r="IZP50" s="277">
        <f t="shared" si="1379"/>
        <v>0</v>
      </c>
      <c r="IZQ50" s="277">
        <f t="shared" si="1379"/>
        <v>0</v>
      </c>
      <c r="IZR50" s="277">
        <f t="shared" si="1379"/>
        <v>0</v>
      </c>
      <c r="IZS50" s="277">
        <f t="shared" si="1379"/>
        <v>0</v>
      </c>
      <c r="IZT50" s="277">
        <f t="shared" si="1379"/>
        <v>0</v>
      </c>
      <c r="IZU50" s="277">
        <f t="shared" si="1379"/>
        <v>0</v>
      </c>
      <c r="IZV50" s="277">
        <f t="shared" si="1379"/>
        <v>0</v>
      </c>
      <c r="IZW50" s="277">
        <f t="shared" si="1379"/>
        <v>0</v>
      </c>
      <c r="IZX50" s="277">
        <f t="shared" si="1379"/>
        <v>0</v>
      </c>
      <c r="IZY50" s="277">
        <f t="shared" si="1379"/>
        <v>0</v>
      </c>
      <c r="IZZ50" s="277">
        <f t="shared" si="1379"/>
        <v>0</v>
      </c>
      <c r="JAA50" s="277">
        <f t="shared" si="1379"/>
        <v>0</v>
      </c>
      <c r="JAB50" s="277">
        <f t="shared" si="1379"/>
        <v>0</v>
      </c>
      <c r="JAC50" s="277">
        <f t="shared" si="1379"/>
        <v>0</v>
      </c>
      <c r="JAD50" s="277">
        <f t="shared" si="1379"/>
        <v>0</v>
      </c>
      <c r="JAE50" s="277">
        <f t="shared" si="1379"/>
        <v>0</v>
      </c>
      <c r="JAF50" s="277">
        <f t="shared" si="1379"/>
        <v>0</v>
      </c>
      <c r="JAG50" s="277">
        <f t="shared" si="1379"/>
        <v>0</v>
      </c>
      <c r="JAH50" s="277">
        <f t="shared" si="1379"/>
        <v>0</v>
      </c>
      <c r="JAI50" s="277">
        <f t="shared" si="1379"/>
        <v>0</v>
      </c>
      <c r="JAJ50" s="277">
        <f t="shared" si="1379"/>
        <v>0</v>
      </c>
      <c r="JAK50" s="277">
        <f t="shared" si="1379"/>
        <v>0</v>
      </c>
      <c r="JAL50" s="277">
        <f t="shared" si="1379"/>
        <v>0</v>
      </c>
      <c r="JAM50" s="277">
        <f t="shared" si="1379"/>
        <v>0</v>
      </c>
      <c r="JAN50" s="277">
        <f t="shared" si="1253"/>
        <v>0</v>
      </c>
      <c r="JAO50" s="277">
        <f t="shared" si="1253"/>
        <v>0</v>
      </c>
      <c r="JAP50" s="277">
        <f t="shared" si="1253"/>
        <v>0</v>
      </c>
      <c r="JAQ50" s="277">
        <f t="shared" si="1253"/>
        <v>0</v>
      </c>
      <c r="JAR50" s="277">
        <f t="shared" si="1253"/>
        <v>0</v>
      </c>
      <c r="JAS50" s="277">
        <f t="shared" si="1127"/>
        <v>0</v>
      </c>
      <c r="JAT50" s="277">
        <f t="shared" si="1127"/>
        <v>0</v>
      </c>
      <c r="JAU50" s="277">
        <f t="shared" si="1127"/>
        <v>0</v>
      </c>
      <c r="JAV50" s="277">
        <f t="shared" si="1127"/>
        <v>0</v>
      </c>
      <c r="JAW50" s="277">
        <f t="shared" si="1127"/>
        <v>0</v>
      </c>
      <c r="JAX50" s="277">
        <f t="shared" si="1127"/>
        <v>0</v>
      </c>
      <c r="JAY50" s="277">
        <f t="shared" si="1127"/>
        <v>0</v>
      </c>
      <c r="JAZ50" s="277">
        <f t="shared" si="1127"/>
        <v>0</v>
      </c>
      <c r="JBA50" s="277">
        <f t="shared" si="1127"/>
        <v>0</v>
      </c>
      <c r="JBB50" s="277">
        <f t="shared" si="1127"/>
        <v>0</v>
      </c>
      <c r="JBC50" s="277">
        <f t="shared" si="1127"/>
        <v>0</v>
      </c>
      <c r="JBD50" s="277">
        <f t="shared" si="1127"/>
        <v>0</v>
      </c>
      <c r="JBE50" s="277">
        <f t="shared" si="1127"/>
        <v>0</v>
      </c>
      <c r="JBF50" s="277">
        <f t="shared" si="1127"/>
        <v>0</v>
      </c>
      <c r="JBG50" s="277">
        <f t="shared" si="1127"/>
        <v>0</v>
      </c>
      <c r="JBH50" s="277">
        <f t="shared" si="1127"/>
        <v>0</v>
      </c>
      <c r="JBI50" s="277">
        <f t="shared" si="1127"/>
        <v>0</v>
      </c>
      <c r="JBJ50" s="277">
        <f t="shared" si="1127"/>
        <v>0</v>
      </c>
      <c r="JBK50" s="277">
        <f t="shared" si="1127"/>
        <v>0</v>
      </c>
      <c r="JBL50" s="277">
        <f t="shared" si="1127"/>
        <v>0</v>
      </c>
      <c r="JBM50" s="277">
        <f t="shared" si="1127"/>
        <v>0</v>
      </c>
      <c r="JBN50" s="277">
        <f t="shared" si="1127"/>
        <v>0</v>
      </c>
      <c r="JBO50" s="277">
        <f t="shared" si="1127"/>
        <v>0</v>
      </c>
      <c r="JBP50" s="277">
        <f t="shared" si="1127"/>
        <v>0</v>
      </c>
      <c r="JBQ50" s="277">
        <f t="shared" si="1127"/>
        <v>0</v>
      </c>
      <c r="JBR50" s="277">
        <f t="shared" si="1127"/>
        <v>0</v>
      </c>
      <c r="JBS50" s="277">
        <f t="shared" si="1127"/>
        <v>0</v>
      </c>
      <c r="JBT50" s="277">
        <f t="shared" si="1127"/>
        <v>0</v>
      </c>
      <c r="JBU50" s="277">
        <f t="shared" si="1127"/>
        <v>0</v>
      </c>
      <c r="JBV50" s="277">
        <f t="shared" si="1127"/>
        <v>0</v>
      </c>
      <c r="JBW50" s="277">
        <f t="shared" si="1127"/>
        <v>0</v>
      </c>
      <c r="JBX50" s="277">
        <f t="shared" si="1127"/>
        <v>0</v>
      </c>
      <c r="JBY50" s="277">
        <f t="shared" si="1127"/>
        <v>0</v>
      </c>
      <c r="JBZ50" s="277">
        <f t="shared" si="1127"/>
        <v>0</v>
      </c>
      <c r="JCA50" s="277">
        <f t="shared" si="1127"/>
        <v>0</v>
      </c>
      <c r="JCB50" s="277">
        <f t="shared" si="1127"/>
        <v>0</v>
      </c>
      <c r="JCC50" s="277">
        <f t="shared" si="1127"/>
        <v>0</v>
      </c>
      <c r="JCD50" s="277">
        <f t="shared" si="1127"/>
        <v>0</v>
      </c>
      <c r="JCE50" s="277">
        <f t="shared" si="1127"/>
        <v>0</v>
      </c>
      <c r="JCF50" s="277">
        <f t="shared" si="1127"/>
        <v>0</v>
      </c>
      <c r="JCG50" s="277">
        <f t="shared" si="1127"/>
        <v>0</v>
      </c>
      <c r="JCH50" s="277">
        <f t="shared" si="1127"/>
        <v>0</v>
      </c>
      <c r="JCI50" s="277">
        <f t="shared" si="1127"/>
        <v>0</v>
      </c>
      <c r="JCJ50" s="277">
        <f t="shared" si="1127"/>
        <v>0</v>
      </c>
      <c r="JCK50" s="277">
        <f t="shared" si="1127"/>
        <v>0</v>
      </c>
      <c r="JCL50" s="277">
        <f t="shared" si="1127"/>
        <v>0</v>
      </c>
      <c r="JCM50" s="277">
        <f t="shared" si="1127"/>
        <v>0</v>
      </c>
      <c r="JCN50" s="277">
        <f t="shared" si="1127"/>
        <v>0</v>
      </c>
      <c r="JCO50" s="277">
        <f t="shared" si="1127"/>
        <v>0</v>
      </c>
      <c r="JCP50" s="277">
        <f t="shared" si="1127"/>
        <v>0</v>
      </c>
      <c r="JCQ50" s="277">
        <f t="shared" si="1127"/>
        <v>0</v>
      </c>
      <c r="JCR50" s="277">
        <f t="shared" si="1127"/>
        <v>0</v>
      </c>
      <c r="JCS50" s="277">
        <f t="shared" si="1127"/>
        <v>0</v>
      </c>
      <c r="JCT50" s="277">
        <f t="shared" si="1127"/>
        <v>0</v>
      </c>
      <c r="JCU50" s="277">
        <f t="shared" si="1127"/>
        <v>0</v>
      </c>
      <c r="JCV50" s="277">
        <f t="shared" si="1127"/>
        <v>0</v>
      </c>
      <c r="JCW50" s="277">
        <f t="shared" si="1127"/>
        <v>0</v>
      </c>
      <c r="JCX50" s="277">
        <f t="shared" si="1000"/>
        <v>0</v>
      </c>
      <c r="JCY50" s="277">
        <f t="shared" si="1000"/>
        <v>0</v>
      </c>
      <c r="JCZ50" s="277">
        <f t="shared" ref="JCZ50:JFK51" si="1380">IF(JCZ$2 = "", 0, IF($E50&lt;=JCZ$2,$F50^(JCZ$2),1))</f>
        <v>0</v>
      </c>
      <c r="JDA50" s="277">
        <f t="shared" si="1380"/>
        <v>0</v>
      </c>
      <c r="JDB50" s="277">
        <f t="shared" si="1380"/>
        <v>0</v>
      </c>
      <c r="JDC50" s="277">
        <f t="shared" si="1380"/>
        <v>0</v>
      </c>
      <c r="JDD50" s="277">
        <f t="shared" si="1380"/>
        <v>0</v>
      </c>
      <c r="JDE50" s="277">
        <f t="shared" si="1380"/>
        <v>0</v>
      </c>
      <c r="JDF50" s="277">
        <f t="shared" si="1380"/>
        <v>0</v>
      </c>
      <c r="JDG50" s="277">
        <f t="shared" si="1380"/>
        <v>0</v>
      </c>
      <c r="JDH50" s="277">
        <f t="shared" si="1380"/>
        <v>0</v>
      </c>
      <c r="JDI50" s="277">
        <f t="shared" si="1380"/>
        <v>0</v>
      </c>
      <c r="JDJ50" s="277">
        <f t="shared" si="1380"/>
        <v>0</v>
      </c>
      <c r="JDK50" s="277">
        <f t="shared" si="1380"/>
        <v>0</v>
      </c>
      <c r="JDL50" s="277">
        <f t="shared" si="1380"/>
        <v>0</v>
      </c>
      <c r="JDM50" s="277">
        <f t="shared" si="1380"/>
        <v>0</v>
      </c>
      <c r="JDN50" s="277">
        <f t="shared" si="1380"/>
        <v>0</v>
      </c>
      <c r="JDO50" s="277">
        <f t="shared" si="1380"/>
        <v>0</v>
      </c>
      <c r="JDP50" s="277">
        <f t="shared" si="1380"/>
        <v>0</v>
      </c>
      <c r="JDQ50" s="277">
        <f t="shared" si="1380"/>
        <v>0</v>
      </c>
      <c r="JDR50" s="277">
        <f t="shared" si="1380"/>
        <v>0</v>
      </c>
      <c r="JDS50" s="277">
        <f t="shared" si="1380"/>
        <v>0</v>
      </c>
      <c r="JDT50" s="277">
        <f t="shared" si="1380"/>
        <v>0</v>
      </c>
      <c r="JDU50" s="277">
        <f t="shared" si="1380"/>
        <v>0</v>
      </c>
      <c r="JDV50" s="277">
        <f t="shared" si="1380"/>
        <v>0</v>
      </c>
      <c r="JDW50" s="277">
        <f t="shared" si="1380"/>
        <v>0</v>
      </c>
      <c r="JDX50" s="277">
        <f t="shared" si="1380"/>
        <v>0</v>
      </c>
      <c r="JDY50" s="277">
        <f t="shared" si="1380"/>
        <v>0</v>
      </c>
      <c r="JDZ50" s="277">
        <f t="shared" si="1380"/>
        <v>0</v>
      </c>
      <c r="JEA50" s="277">
        <f t="shared" si="1380"/>
        <v>0</v>
      </c>
      <c r="JEB50" s="277">
        <f t="shared" si="1380"/>
        <v>0</v>
      </c>
      <c r="JEC50" s="277">
        <f t="shared" si="1380"/>
        <v>0</v>
      </c>
      <c r="JED50" s="277">
        <f t="shared" si="1380"/>
        <v>0</v>
      </c>
      <c r="JEE50" s="277">
        <f t="shared" si="1380"/>
        <v>0</v>
      </c>
      <c r="JEF50" s="277">
        <f t="shared" si="1380"/>
        <v>0</v>
      </c>
      <c r="JEG50" s="277">
        <f t="shared" si="1380"/>
        <v>0</v>
      </c>
      <c r="JEH50" s="277">
        <f t="shared" si="1380"/>
        <v>0</v>
      </c>
      <c r="JEI50" s="277">
        <f t="shared" si="1380"/>
        <v>0</v>
      </c>
      <c r="JEJ50" s="277">
        <f t="shared" si="1380"/>
        <v>0</v>
      </c>
      <c r="JEK50" s="277">
        <f t="shared" si="1380"/>
        <v>0</v>
      </c>
      <c r="JEL50" s="277">
        <f t="shared" si="1380"/>
        <v>0</v>
      </c>
      <c r="JEM50" s="277">
        <f t="shared" si="1380"/>
        <v>0</v>
      </c>
      <c r="JEN50" s="277">
        <f t="shared" si="1380"/>
        <v>0</v>
      </c>
      <c r="JEO50" s="277">
        <f t="shared" si="1380"/>
        <v>0</v>
      </c>
      <c r="JEP50" s="277">
        <f t="shared" si="1380"/>
        <v>0</v>
      </c>
      <c r="JEQ50" s="277">
        <f t="shared" si="1380"/>
        <v>0</v>
      </c>
      <c r="JER50" s="277">
        <f t="shared" si="1380"/>
        <v>0</v>
      </c>
      <c r="JES50" s="277">
        <f t="shared" si="1380"/>
        <v>0</v>
      </c>
      <c r="JET50" s="277">
        <f t="shared" si="1380"/>
        <v>0</v>
      </c>
      <c r="JEU50" s="277">
        <f t="shared" si="1380"/>
        <v>0</v>
      </c>
      <c r="JEV50" s="277">
        <f t="shared" si="1380"/>
        <v>0</v>
      </c>
      <c r="JEW50" s="277">
        <f t="shared" si="1380"/>
        <v>0</v>
      </c>
      <c r="JEX50" s="277">
        <f t="shared" si="1380"/>
        <v>0</v>
      </c>
      <c r="JEY50" s="277">
        <f t="shared" si="1380"/>
        <v>0</v>
      </c>
      <c r="JEZ50" s="277">
        <f t="shared" si="1380"/>
        <v>0</v>
      </c>
      <c r="JFA50" s="277">
        <f t="shared" si="1380"/>
        <v>0</v>
      </c>
      <c r="JFB50" s="277">
        <f t="shared" si="1380"/>
        <v>0</v>
      </c>
      <c r="JFC50" s="277">
        <f t="shared" si="1380"/>
        <v>0</v>
      </c>
      <c r="JFD50" s="277">
        <f t="shared" si="1380"/>
        <v>0</v>
      </c>
      <c r="JFE50" s="277">
        <f t="shared" si="1380"/>
        <v>0</v>
      </c>
      <c r="JFF50" s="277">
        <f t="shared" si="1380"/>
        <v>0</v>
      </c>
      <c r="JFG50" s="277">
        <f t="shared" si="1380"/>
        <v>0</v>
      </c>
      <c r="JFH50" s="277">
        <f t="shared" si="1380"/>
        <v>0</v>
      </c>
      <c r="JFI50" s="277">
        <f t="shared" si="1380"/>
        <v>0</v>
      </c>
      <c r="JFJ50" s="277">
        <f t="shared" si="1380"/>
        <v>0</v>
      </c>
      <c r="JFK50" s="277">
        <f t="shared" si="1380"/>
        <v>0</v>
      </c>
      <c r="JFL50" s="277">
        <f t="shared" si="1254"/>
        <v>0</v>
      </c>
      <c r="JFM50" s="277">
        <f t="shared" si="1254"/>
        <v>0</v>
      </c>
      <c r="JFN50" s="277">
        <f t="shared" si="1254"/>
        <v>0</v>
      </c>
      <c r="JFO50" s="277">
        <f t="shared" si="1254"/>
        <v>0</v>
      </c>
      <c r="JFP50" s="277">
        <f t="shared" si="1254"/>
        <v>0</v>
      </c>
      <c r="JFQ50" s="277">
        <f t="shared" si="1128"/>
        <v>0</v>
      </c>
      <c r="JFR50" s="277">
        <f t="shared" si="1128"/>
        <v>0</v>
      </c>
      <c r="JFS50" s="277">
        <f t="shared" si="1128"/>
        <v>0</v>
      </c>
      <c r="JFT50" s="277">
        <f t="shared" si="1128"/>
        <v>0</v>
      </c>
      <c r="JFU50" s="277">
        <f t="shared" si="1128"/>
        <v>0</v>
      </c>
      <c r="JFV50" s="277">
        <f t="shared" si="1128"/>
        <v>0</v>
      </c>
      <c r="JFW50" s="277">
        <f t="shared" si="1128"/>
        <v>0</v>
      </c>
      <c r="JFX50" s="277">
        <f t="shared" si="1128"/>
        <v>0</v>
      </c>
      <c r="JFY50" s="277">
        <f t="shared" si="1128"/>
        <v>0</v>
      </c>
      <c r="JFZ50" s="277">
        <f t="shared" si="1128"/>
        <v>0</v>
      </c>
      <c r="JGA50" s="277">
        <f t="shared" si="1128"/>
        <v>0</v>
      </c>
      <c r="JGB50" s="277">
        <f t="shared" si="1128"/>
        <v>0</v>
      </c>
      <c r="JGC50" s="277">
        <f t="shared" si="1128"/>
        <v>0</v>
      </c>
      <c r="JGD50" s="277">
        <f t="shared" si="1128"/>
        <v>0</v>
      </c>
      <c r="JGE50" s="277">
        <f t="shared" si="1128"/>
        <v>0</v>
      </c>
      <c r="JGF50" s="277">
        <f t="shared" si="1128"/>
        <v>0</v>
      </c>
      <c r="JGG50" s="277">
        <f t="shared" si="1128"/>
        <v>0</v>
      </c>
      <c r="JGH50" s="277">
        <f t="shared" si="1128"/>
        <v>0</v>
      </c>
      <c r="JGI50" s="277">
        <f t="shared" si="1128"/>
        <v>0</v>
      </c>
      <c r="JGJ50" s="277">
        <f t="shared" si="1128"/>
        <v>0</v>
      </c>
      <c r="JGK50" s="277">
        <f t="shared" si="1128"/>
        <v>0</v>
      </c>
      <c r="JGL50" s="277">
        <f t="shared" si="1128"/>
        <v>0</v>
      </c>
      <c r="JGM50" s="277">
        <f t="shared" si="1128"/>
        <v>0</v>
      </c>
      <c r="JGN50" s="277">
        <f t="shared" si="1128"/>
        <v>0</v>
      </c>
      <c r="JGO50" s="277">
        <f t="shared" si="1128"/>
        <v>0</v>
      </c>
      <c r="JGP50" s="277">
        <f t="shared" si="1128"/>
        <v>0</v>
      </c>
      <c r="JGQ50" s="277">
        <f t="shared" si="1128"/>
        <v>0</v>
      </c>
      <c r="JGR50" s="277">
        <f t="shared" si="1128"/>
        <v>0</v>
      </c>
      <c r="JGS50" s="277">
        <f t="shared" si="1128"/>
        <v>0</v>
      </c>
      <c r="JGT50" s="277">
        <f t="shared" si="1128"/>
        <v>0</v>
      </c>
      <c r="JGU50" s="277">
        <f t="shared" si="1128"/>
        <v>0</v>
      </c>
      <c r="JGV50" s="277">
        <f t="shared" si="1128"/>
        <v>0</v>
      </c>
      <c r="JGW50" s="277">
        <f t="shared" si="1128"/>
        <v>0</v>
      </c>
      <c r="JGX50" s="277">
        <f t="shared" si="1128"/>
        <v>0</v>
      </c>
      <c r="JGY50" s="277">
        <f t="shared" si="1128"/>
        <v>0</v>
      </c>
      <c r="JGZ50" s="277">
        <f t="shared" si="1128"/>
        <v>0</v>
      </c>
      <c r="JHA50" s="277">
        <f t="shared" si="1128"/>
        <v>0</v>
      </c>
      <c r="JHB50" s="277">
        <f t="shared" si="1128"/>
        <v>0</v>
      </c>
      <c r="JHC50" s="277">
        <f t="shared" si="1128"/>
        <v>0</v>
      </c>
      <c r="JHD50" s="277">
        <f t="shared" si="1128"/>
        <v>0</v>
      </c>
      <c r="JHE50" s="277">
        <f t="shared" si="1128"/>
        <v>0</v>
      </c>
      <c r="JHF50" s="277">
        <f t="shared" si="1128"/>
        <v>0</v>
      </c>
      <c r="JHG50" s="277">
        <f t="shared" si="1128"/>
        <v>0</v>
      </c>
      <c r="JHH50" s="277">
        <f t="shared" si="1128"/>
        <v>0</v>
      </c>
      <c r="JHI50" s="277">
        <f t="shared" si="1128"/>
        <v>0</v>
      </c>
      <c r="JHJ50" s="277">
        <f t="shared" si="1128"/>
        <v>0</v>
      </c>
      <c r="JHK50" s="277">
        <f t="shared" si="1128"/>
        <v>0</v>
      </c>
      <c r="JHL50" s="277">
        <f t="shared" si="1128"/>
        <v>0</v>
      </c>
      <c r="JHM50" s="277">
        <f t="shared" si="1128"/>
        <v>0</v>
      </c>
      <c r="JHN50" s="277">
        <f t="shared" si="1128"/>
        <v>0</v>
      </c>
      <c r="JHO50" s="277">
        <f t="shared" si="1128"/>
        <v>0</v>
      </c>
      <c r="JHP50" s="277">
        <f t="shared" si="1128"/>
        <v>0</v>
      </c>
      <c r="JHQ50" s="277">
        <f t="shared" si="1128"/>
        <v>0</v>
      </c>
      <c r="JHR50" s="277">
        <f t="shared" si="1128"/>
        <v>0</v>
      </c>
      <c r="JHS50" s="277">
        <f t="shared" si="1128"/>
        <v>0</v>
      </c>
      <c r="JHT50" s="277">
        <f t="shared" si="1128"/>
        <v>0</v>
      </c>
      <c r="JHU50" s="277">
        <f t="shared" si="1128"/>
        <v>0</v>
      </c>
      <c r="JHV50" s="277">
        <f t="shared" si="1001"/>
        <v>0</v>
      </c>
      <c r="JHW50" s="277">
        <f t="shared" si="1001"/>
        <v>0</v>
      </c>
      <c r="JHX50" s="277">
        <f t="shared" ref="JHX50:JKI51" si="1381">IF(JHX$2 = "", 0, IF($E50&lt;=JHX$2,$F50^(JHX$2),1))</f>
        <v>0</v>
      </c>
      <c r="JHY50" s="277">
        <f t="shared" si="1381"/>
        <v>0</v>
      </c>
      <c r="JHZ50" s="277">
        <f t="shared" si="1381"/>
        <v>0</v>
      </c>
      <c r="JIA50" s="277">
        <f t="shared" si="1381"/>
        <v>0</v>
      </c>
      <c r="JIB50" s="277">
        <f t="shared" si="1381"/>
        <v>0</v>
      </c>
      <c r="JIC50" s="277">
        <f t="shared" si="1381"/>
        <v>0</v>
      </c>
      <c r="JID50" s="277">
        <f t="shared" si="1381"/>
        <v>0</v>
      </c>
      <c r="JIE50" s="277">
        <f t="shared" si="1381"/>
        <v>0</v>
      </c>
      <c r="JIF50" s="277">
        <f t="shared" si="1381"/>
        <v>0</v>
      </c>
      <c r="JIG50" s="277">
        <f t="shared" si="1381"/>
        <v>0</v>
      </c>
      <c r="JIH50" s="277">
        <f t="shared" si="1381"/>
        <v>0</v>
      </c>
      <c r="JII50" s="277">
        <f t="shared" si="1381"/>
        <v>0</v>
      </c>
      <c r="JIJ50" s="277">
        <f t="shared" si="1381"/>
        <v>0</v>
      </c>
      <c r="JIK50" s="277">
        <f t="shared" si="1381"/>
        <v>0</v>
      </c>
      <c r="JIL50" s="277">
        <f t="shared" si="1381"/>
        <v>0</v>
      </c>
      <c r="JIM50" s="277">
        <f t="shared" si="1381"/>
        <v>0</v>
      </c>
      <c r="JIN50" s="277">
        <f t="shared" si="1381"/>
        <v>0</v>
      </c>
      <c r="JIO50" s="277">
        <f t="shared" si="1381"/>
        <v>0</v>
      </c>
      <c r="JIP50" s="277">
        <f t="shared" si="1381"/>
        <v>0</v>
      </c>
      <c r="JIQ50" s="277">
        <f t="shared" si="1381"/>
        <v>0</v>
      </c>
      <c r="JIR50" s="277">
        <f t="shared" si="1381"/>
        <v>0</v>
      </c>
      <c r="JIS50" s="277">
        <f t="shared" si="1381"/>
        <v>0</v>
      </c>
      <c r="JIT50" s="277">
        <f t="shared" si="1381"/>
        <v>0</v>
      </c>
      <c r="JIU50" s="277">
        <f t="shared" si="1381"/>
        <v>0</v>
      </c>
      <c r="JIV50" s="277">
        <f t="shared" si="1381"/>
        <v>0</v>
      </c>
      <c r="JIW50" s="277">
        <f t="shared" si="1381"/>
        <v>0</v>
      </c>
      <c r="JIX50" s="277">
        <f t="shared" si="1381"/>
        <v>0</v>
      </c>
      <c r="JIY50" s="277">
        <f t="shared" si="1381"/>
        <v>0</v>
      </c>
      <c r="JIZ50" s="277">
        <f t="shared" si="1381"/>
        <v>0</v>
      </c>
      <c r="JJA50" s="277">
        <f t="shared" si="1381"/>
        <v>0</v>
      </c>
      <c r="JJB50" s="277">
        <f t="shared" si="1381"/>
        <v>0</v>
      </c>
      <c r="JJC50" s="277">
        <f t="shared" si="1381"/>
        <v>0</v>
      </c>
      <c r="JJD50" s="277">
        <f t="shared" si="1381"/>
        <v>0</v>
      </c>
      <c r="JJE50" s="277">
        <f t="shared" si="1381"/>
        <v>0</v>
      </c>
      <c r="JJF50" s="277">
        <f t="shared" si="1381"/>
        <v>0</v>
      </c>
      <c r="JJG50" s="277">
        <f t="shared" si="1381"/>
        <v>0</v>
      </c>
      <c r="JJH50" s="277">
        <f t="shared" si="1381"/>
        <v>0</v>
      </c>
      <c r="JJI50" s="277">
        <f t="shared" si="1381"/>
        <v>0</v>
      </c>
      <c r="JJJ50" s="277">
        <f t="shared" si="1381"/>
        <v>0</v>
      </c>
      <c r="JJK50" s="277">
        <f t="shared" si="1381"/>
        <v>0</v>
      </c>
      <c r="JJL50" s="277">
        <f t="shared" si="1381"/>
        <v>0</v>
      </c>
      <c r="JJM50" s="277">
        <f t="shared" si="1381"/>
        <v>0</v>
      </c>
      <c r="JJN50" s="277">
        <f t="shared" si="1381"/>
        <v>0</v>
      </c>
      <c r="JJO50" s="277">
        <f t="shared" si="1381"/>
        <v>0</v>
      </c>
      <c r="JJP50" s="277">
        <f t="shared" si="1381"/>
        <v>0</v>
      </c>
      <c r="JJQ50" s="277">
        <f t="shared" si="1381"/>
        <v>0</v>
      </c>
      <c r="JJR50" s="277">
        <f t="shared" si="1381"/>
        <v>0</v>
      </c>
      <c r="JJS50" s="277">
        <f t="shared" si="1381"/>
        <v>0</v>
      </c>
      <c r="JJT50" s="277">
        <f t="shared" si="1381"/>
        <v>0</v>
      </c>
      <c r="JJU50" s="277">
        <f t="shared" si="1381"/>
        <v>0</v>
      </c>
      <c r="JJV50" s="277">
        <f t="shared" si="1381"/>
        <v>0</v>
      </c>
      <c r="JJW50" s="277">
        <f t="shared" si="1381"/>
        <v>0</v>
      </c>
      <c r="JJX50" s="277">
        <f t="shared" si="1381"/>
        <v>0</v>
      </c>
      <c r="JJY50" s="277">
        <f t="shared" si="1381"/>
        <v>0</v>
      </c>
      <c r="JJZ50" s="277">
        <f t="shared" si="1381"/>
        <v>0</v>
      </c>
      <c r="JKA50" s="277">
        <f t="shared" si="1381"/>
        <v>0</v>
      </c>
      <c r="JKB50" s="277">
        <f t="shared" si="1381"/>
        <v>0</v>
      </c>
      <c r="JKC50" s="277">
        <f t="shared" si="1381"/>
        <v>0</v>
      </c>
      <c r="JKD50" s="277">
        <f t="shared" si="1381"/>
        <v>0</v>
      </c>
      <c r="JKE50" s="277">
        <f t="shared" si="1381"/>
        <v>0</v>
      </c>
      <c r="JKF50" s="277">
        <f t="shared" si="1381"/>
        <v>0</v>
      </c>
      <c r="JKG50" s="277">
        <f t="shared" si="1381"/>
        <v>0</v>
      </c>
      <c r="JKH50" s="277">
        <f t="shared" si="1381"/>
        <v>0</v>
      </c>
      <c r="JKI50" s="277">
        <f t="shared" si="1381"/>
        <v>0</v>
      </c>
      <c r="JKJ50" s="277">
        <f t="shared" si="1255"/>
        <v>0</v>
      </c>
      <c r="JKK50" s="277">
        <f t="shared" si="1255"/>
        <v>0</v>
      </c>
      <c r="JKL50" s="277">
        <f t="shared" si="1255"/>
        <v>0</v>
      </c>
      <c r="JKM50" s="277">
        <f t="shared" si="1255"/>
        <v>0</v>
      </c>
      <c r="JKN50" s="277">
        <f t="shared" si="1255"/>
        <v>0</v>
      </c>
      <c r="JKO50" s="277">
        <f t="shared" si="1129"/>
        <v>0</v>
      </c>
      <c r="JKP50" s="277">
        <f t="shared" si="1129"/>
        <v>0</v>
      </c>
      <c r="JKQ50" s="277">
        <f t="shared" si="1129"/>
        <v>0</v>
      </c>
      <c r="JKR50" s="277">
        <f t="shared" si="1129"/>
        <v>0</v>
      </c>
      <c r="JKS50" s="277">
        <f t="shared" si="1129"/>
        <v>0</v>
      </c>
      <c r="JKT50" s="277">
        <f t="shared" si="1129"/>
        <v>0</v>
      </c>
      <c r="JKU50" s="277">
        <f t="shared" si="1129"/>
        <v>0</v>
      </c>
      <c r="JKV50" s="277">
        <f t="shared" si="1129"/>
        <v>0</v>
      </c>
      <c r="JKW50" s="277">
        <f t="shared" si="1129"/>
        <v>0</v>
      </c>
      <c r="JKX50" s="277">
        <f t="shared" si="1129"/>
        <v>0</v>
      </c>
      <c r="JKY50" s="277">
        <f t="shared" si="1129"/>
        <v>0</v>
      </c>
      <c r="JKZ50" s="277">
        <f t="shared" si="1129"/>
        <v>0</v>
      </c>
      <c r="JLA50" s="277">
        <f t="shared" si="1129"/>
        <v>0</v>
      </c>
      <c r="JLB50" s="277">
        <f t="shared" si="1129"/>
        <v>0</v>
      </c>
      <c r="JLC50" s="277">
        <f t="shared" si="1129"/>
        <v>0</v>
      </c>
      <c r="JLD50" s="277">
        <f t="shared" si="1129"/>
        <v>0</v>
      </c>
      <c r="JLE50" s="277">
        <f t="shared" si="1129"/>
        <v>0</v>
      </c>
      <c r="JLF50" s="277">
        <f t="shared" si="1129"/>
        <v>0</v>
      </c>
      <c r="JLG50" s="277">
        <f t="shared" si="1129"/>
        <v>0</v>
      </c>
      <c r="JLH50" s="277">
        <f t="shared" si="1129"/>
        <v>0</v>
      </c>
      <c r="JLI50" s="277">
        <f t="shared" si="1129"/>
        <v>0</v>
      </c>
      <c r="JLJ50" s="277">
        <f t="shared" si="1129"/>
        <v>0</v>
      </c>
      <c r="JLK50" s="277">
        <f t="shared" si="1129"/>
        <v>0</v>
      </c>
      <c r="JLL50" s="277">
        <f t="shared" si="1129"/>
        <v>0</v>
      </c>
      <c r="JLM50" s="277">
        <f t="shared" si="1129"/>
        <v>0</v>
      </c>
      <c r="JLN50" s="277">
        <f t="shared" si="1129"/>
        <v>0</v>
      </c>
      <c r="JLO50" s="277">
        <f t="shared" si="1129"/>
        <v>0</v>
      </c>
      <c r="JLP50" s="277">
        <f t="shared" si="1129"/>
        <v>0</v>
      </c>
      <c r="JLQ50" s="277">
        <f t="shared" si="1129"/>
        <v>0</v>
      </c>
      <c r="JLR50" s="277">
        <f t="shared" si="1129"/>
        <v>0</v>
      </c>
      <c r="JLS50" s="277">
        <f t="shared" si="1129"/>
        <v>0</v>
      </c>
      <c r="JLT50" s="277">
        <f t="shared" si="1129"/>
        <v>0</v>
      </c>
      <c r="JLU50" s="277">
        <f t="shared" si="1129"/>
        <v>0</v>
      </c>
      <c r="JLV50" s="277">
        <f t="shared" si="1129"/>
        <v>0</v>
      </c>
      <c r="JLW50" s="277">
        <f t="shared" si="1129"/>
        <v>0</v>
      </c>
      <c r="JLX50" s="277">
        <f t="shared" si="1129"/>
        <v>0</v>
      </c>
      <c r="JLY50" s="277">
        <f t="shared" si="1129"/>
        <v>0</v>
      </c>
      <c r="JLZ50" s="277">
        <f t="shared" si="1129"/>
        <v>0</v>
      </c>
      <c r="JMA50" s="277">
        <f t="shared" si="1129"/>
        <v>0</v>
      </c>
      <c r="JMB50" s="277">
        <f t="shared" si="1129"/>
        <v>0</v>
      </c>
      <c r="JMC50" s="277">
        <f t="shared" si="1129"/>
        <v>0</v>
      </c>
      <c r="JMD50" s="277">
        <f t="shared" si="1129"/>
        <v>0</v>
      </c>
      <c r="JME50" s="277">
        <f t="shared" si="1129"/>
        <v>0</v>
      </c>
      <c r="JMF50" s="277">
        <f t="shared" si="1129"/>
        <v>0</v>
      </c>
      <c r="JMG50" s="277">
        <f t="shared" si="1129"/>
        <v>0</v>
      </c>
      <c r="JMH50" s="277">
        <f t="shared" si="1129"/>
        <v>0</v>
      </c>
      <c r="JMI50" s="277">
        <f t="shared" si="1129"/>
        <v>0</v>
      </c>
      <c r="JMJ50" s="277">
        <f t="shared" si="1129"/>
        <v>0</v>
      </c>
      <c r="JMK50" s="277">
        <f t="shared" si="1129"/>
        <v>0</v>
      </c>
      <c r="JML50" s="277">
        <f t="shared" si="1129"/>
        <v>0</v>
      </c>
      <c r="JMM50" s="277">
        <f t="shared" si="1129"/>
        <v>0</v>
      </c>
      <c r="JMN50" s="277">
        <f t="shared" si="1129"/>
        <v>0</v>
      </c>
      <c r="JMO50" s="277">
        <f t="shared" si="1129"/>
        <v>0</v>
      </c>
      <c r="JMP50" s="277">
        <f t="shared" si="1129"/>
        <v>0</v>
      </c>
      <c r="JMQ50" s="277">
        <f t="shared" si="1129"/>
        <v>0</v>
      </c>
      <c r="JMR50" s="277">
        <f t="shared" si="1129"/>
        <v>0</v>
      </c>
      <c r="JMS50" s="277">
        <f t="shared" si="1129"/>
        <v>0</v>
      </c>
      <c r="JMT50" s="277">
        <f t="shared" si="1002"/>
        <v>0</v>
      </c>
      <c r="JMU50" s="277">
        <f t="shared" si="1002"/>
        <v>0</v>
      </c>
      <c r="JMV50" s="277">
        <f t="shared" ref="JMV50:JPG51" si="1382">IF(JMV$2 = "", 0, IF($E50&lt;=JMV$2,$F50^(JMV$2),1))</f>
        <v>0</v>
      </c>
      <c r="JMW50" s="277">
        <f t="shared" si="1382"/>
        <v>0</v>
      </c>
      <c r="JMX50" s="277">
        <f t="shared" si="1382"/>
        <v>0</v>
      </c>
      <c r="JMY50" s="277">
        <f t="shared" si="1382"/>
        <v>0</v>
      </c>
      <c r="JMZ50" s="277">
        <f t="shared" si="1382"/>
        <v>0</v>
      </c>
      <c r="JNA50" s="277">
        <f t="shared" si="1382"/>
        <v>0</v>
      </c>
      <c r="JNB50" s="277">
        <f t="shared" si="1382"/>
        <v>0</v>
      </c>
      <c r="JNC50" s="277">
        <f t="shared" si="1382"/>
        <v>0</v>
      </c>
      <c r="JND50" s="277">
        <f t="shared" si="1382"/>
        <v>0</v>
      </c>
      <c r="JNE50" s="277">
        <f t="shared" si="1382"/>
        <v>0</v>
      </c>
      <c r="JNF50" s="277">
        <f t="shared" si="1382"/>
        <v>0</v>
      </c>
      <c r="JNG50" s="277">
        <f t="shared" si="1382"/>
        <v>0</v>
      </c>
      <c r="JNH50" s="277">
        <f t="shared" si="1382"/>
        <v>0</v>
      </c>
      <c r="JNI50" s="277">
        <f t="shared" si="1382"/>
        <v>0</v>
      </c>
      <c r="JNJ50" s="277">
        <f t="shared" si="1382"/>
        <v>0</v>
      </c>
      <c r="JNK50" s="277">
        <f t="shared" si="1382"/>
        <v>0</v>
      </c>
      <c r="JNL50" s="277">
        <f t="shared" si="1382"/>
        <v>0</v>
      </c>
      <c r="JNM50" s="277">
        <f t="shared" si="1382"/>
        <v>0</v>
      </c>
      <c r="JNN50" s="277">
        <f t="shared" si="1382"/>
        <v>0</v>
      </c>
      <c r="JNO50" s="277">
        <f t="shared" si="1382"/>
        <v>0</v>
      </c>
      <c r="JNP50" s="277">
        <f t="shared" si="1382"/>
        <v>0</v>
      </c>
      <c r="JNQ50" s="277">
        <f t="shared" si="1382"/>
        <v>0</v>
      </c>
      <c r="JNR50" s="277">
        <f t="shared" si="1382"/>
        <v>0</v>
      </c>
      <c r="JNS50" s="277">
        <f t="shared" si="1382"/>
        <v>0</v>
      </c>
      <c r="JNT50" s="277">
        <f t="shared" si="1382"/>
        <v>0</v>
      </c>
      <c r="JNU50" s="277">
        <f t="shared" si="1382"/>
        <v>0</v>
      </c>
      <c r="JNV50" s="277">
        <f t="shared" si="1382"/>
        <v>0</v>
      </c>
      <c r="JNW50" s="277">
        <f t="shared" si="1382"/>
        <v>0</v>
      </c>
      <c r="JNX50" s="277">
        <f t="shared" si="1382"/>
        <v>0</v>
      </c>
      <c r="JNY50" s="277">
        <f t="shared" si="1382"/>
        <v>0</v>
      </c>
      <c r="JNZ50" s="277">
        <f t="shared" si="1382"/>
        <v>0</v>
      </c>
      <c r="JOA50" s="277">
        <f t="shared" si="1382"/>
        <v>0</v>
      </c>
      <c r="JOB50" s="277">
        <f t="shared" si="1382"/>
        <v>0</v>
      </c>
      <c r="JOC50" s="277">
        <f t="shared" si="1382"/>
        <v>0</v>
      </c>
      <c r="JOD50" s="277">
        <f t="shared" si="1382"/>
        <v>0</v>
      </c>
      <c r="JOE50" s="277">
        <f t="shared" si="1382"/>
        <v>0</v>
      </c>
      <c r="JOF50" s="277">
        <f t="shared" si="1382"/>
        <v>0</v>
      </c>
      <c r="JOG50" s="277">
        <f t="shared" si="1382"/>
        <v>0</v>
      </c>
      <c r="JOH50" s="277">
        <f t="shared" si="1382"/>
        <v>0</v>
      </c>
      <c r="JOI50" s="277">
        <f t="shared" si="1382"/>
        <v>0</v>
      </c>
      <c r="JOJ50" s="277">
        <f t="shared" si="1382"/>
        <v>0</v>
      </c>
      <c r="JOK50" s="277">
        <f t="shared" si="1382"/>
        <v>0</v>
      </c>
      <c r="JOL50" s="277">
        <f t="shared" si="1382"/>
        <v>0</v>
      </c>
      <c r="JOM50" s="277">
        <f t="shared" si="1382"/>
        <v>0</v>
      </c>
      <c r="JON50" s="277">
        <f t="shared" si="1382"/>
        <v>0</v>
      </c>
      <c r="JOO50" s="277">
        <f t="shared" si="1382"/>
        <v>0</v>
      </c>
      <c r="JOP50" s="277">
        <f t="shared" si="1382"/>
        <v>0</v>
      </c>
      <c r="JOQ50" s="277">
        <f t="shared" si="1382"/>
        <v>0</v>
      </c>
      <c r="JOR50" s="277">
        <f t="shared" si="1382"/>
        <v>0</v>
      </c>
      <c r="JOS50" s="277">
        <f t="shared" si="1382"/>
        <v>0</v>
      </c>
      <c r="JOT50" s="277">
        <f t="shared" si="1382"/>
        <v>0</v>
      </c>
      <c r="JOU50" s="277">
        <f t="shared" si="1382"/>
        <v>0</v>
      </c>
      <c r="JOV50" s="277">
        <f t="shared" si="1382"/>
        <v>0</v>
      </c>
      <c r="JOW50" s="277">
        <f t="shared" si="1382"/>
        <v>0</v>
      </c>
      <c r="JOX50" s="277">
        <f t="shared" si="1382"/>
        <v>0</v>
      </c>
      <c r="JOY50" s="277">
        <f t="shared" si="1382"/>
        <v>0</v>
      </c>
      <c r="JOZ50" s="277">
        <f t="shared" si="1382"/>
        <v>0</v>
      </c>
      <c r="JPA50" s="277">
        <f t="shared" si="1382"/>
        <v>0</v>
      </c>
      <c r="JPB50" s="277">
        <f t="shared" si="1382"/>
        <v>0</v>
      </c>
      <c r="JPC50" s="277">
        <f t="shared" si="1382"/>
        <v>0</v>
      </c>
      <c r="JPD50" s="277">
        <f t="shared" si="1382"/>
        <v>0</v>
      </c>
      <c r="JPE50" s="277">
        <f t="shared" si="1382"/>
        <v>0</v>
      </c>
      <c r="JPF50" s="277">
        <f t="shared" si="1382"/>
        <v>0</v>
      </c>
      <c r="JPG50" s="277">
        <f t="shared" si="1382"/>
        <v>0</v>
      </c>
      <c r="JPH50" s="277">
        <f t="shared" si="1256"/>
        <v>0</v>
      </c>
      <c r="JPI50" s="277">
        <f t="shared" si="1256"/>
        <v>0</v>
      </c>
      <c r="JPJ50" s="277">
        <f t="shared" si="1256"/>
        <v>0</v>
      </c>
      <c r="JPK50" s="277">
        <f t="shared" si="1256"/>
        <v>0</v>
      </c>
      <c r="JPL50" s="277">
        <f t="shared" si="1256"/>
        <v>0</v>
      </c>
      <c r="JPM50" s="277">
        <f t="shared" si="1130"/>
        <v>0</v>
      </c>
      <c r="JPN50" s="277">
        <f t="shared" si="1130"/>
        <v>0</v>
      </c>
      <c r="JPO50" s="277">
        <f t="shared" si="1130"/>
        <v>0</v>
      </c>
      <c r="JPP50" s="277">
        <f t="shared" si="1130"/>
        <v>0</v>
      </c>
      <c r="JPQ50" s="277">
        <f t="shared" si="1130"/>
        <v>0</v>
      </c>
      <c r="JPR50" s="277">
        <f t="shared" si="1130"/>
        <v>0</v>
      </c>
      <c r="JPS50" s="277">
        <f t="shared" si="1130"/>
        <v>0</v>
      </c>
      <c r="JPT50" s="277">
        <f t="shared" si="1130"/>
        <v>0</v>
      </c>
      <c r="JPU50" s="277">
        <f t="shared" si="1130"/>
        <v>0</v>
      </c>
      <c r="JPV50" s="277">
        <f t="shared" si="1130"/>
        <v>0</v>
      </c>
      <c r="JPW50" s="277">
        <f t="shared" si="1130"/>
        <v>0</v>
      </c>
      <c r="JPX50" s="277">
        <f t="shared" si="1130"/>
        <v>0</v>
      </c>
      <c r="JPY50" s="277">
        <f t="shared" si="1130"/>
        <v>0</v>
      </c>
      <c r="JPZ50" s="277">
        <f t="shared" si="1130"/>
        <v>0</v>
      </c>
      <c r="JQA50" s="277">
        <f t="shared" si="1130"/>
        <v>0</v>
      </c>
      <c r="JQB50" s="277">
        <f t="shared" si="1130"/>
        <v>0</v>
      </c>
      <c r="JQC50" s="277">
        <f t="shared" si="1130"/>
        <v>0</v>
      </c>
      <c r="JQD50" s="277">
        <f t="shared" si="1130"/>
        <v>0</v>
      </c>
      <c r="JQE50" s="277">
        <f t="shared" si="1130"/>
        <v>0</v>
      </c>
      <c r="JQF50" s="277">
        <f t="shared" si="1130"/>
        <v>0</v>
      </c>
      <c r="JQG50" s="277">
        <f t="shared" si="1130"/>
        <v>0</v>
      </c>
      <c r="JQH50" s="277">
        <f t="shared" si="1130"/>
        <v>0</v>
      </c>
      <c r="JQI50" s="277">
        <f t="shared" si="1130"/>
        <v>0</v>
      </c>
      <c r="JQJ50" s="277">
        <f t="shared" si="1130"/>
        <v>0</v>
      </c>
      <c r="JQK50" s="277">
        <f t="shared" si="1130"/>
        <v>0</v>
      </c>
      <c r="JQL50" s="277">
        <f t="shared" si="1130"/>
        <v>0</v>
      </c>
      <c r="JQM50" s="277">
        <f t="shared" si="1130"/>
        <v>0</v>
      </c>
      <c r="JQN50" s="277">
        <f t="shared" si="1130"/>
        <v>0</v>
      </c>
      <c r="JQO50" s="277">
        <f t="shared" si="1130"/>
        <v>0</v>
      </c>
      <c r="JQP50" s="277">
        <f t="shared" si="1130"/>
        <v>0</v>
      </c>
      <c r="JQQ50" s="277">
        <f t="shared" si="1130"/>
        <v>0</v>
      </c>
      <c r="JQR50" s="277">
        <f t="shared" si="1130"/>
        <v>0</v>
      </c>
      <c r="JQS50" s="277">
        <f t="shared" si="1130"/>
        <v>0</v>
      </c>
      <c r="JQT50" s="277">
        <f t="shared" si="1130"/>
        <v>0</v>
      </c>
      <c r="JQU50" s="277">
        <f t="shared" si="1130"/>
        <v>0</v>
      </c>
      <c r="JQV50" s="277">
        <f t="shared" si="1130"/>
        <v>0</v>
      </c>
      <c r="JQW50" s="277">
        <f t="shared" si="1130"/>
        <v>0</v>
      </c>
      <c r="JQX50" s="277">
        <f t="shared" si="1130"/>
        <v>0</v>
      </c>
      <c r="JQY50" s="277">
        <f t="shared" si="1130"/>
        <v>0</v>
      </c>
      <c r="JQZ50" s="277">
        <f t="shared" si="1130"/>
        <v>0</v>
      </c>
      <c r="JRA50" s="277">
        <f t="shared" si="1130"/>
        <v>0</v>
      </c>
      <c r="JRB50" s="277">
        <f t="shared" si="1130"/>
        <v>0</v>
      </c>
      <c r="JRC50" s="277">
        <f t="shared" si="1130"/>
        <v>0</v>
      </c>
      <c r="JRD50" s="277">
        <f t="shared" si="1130"/>
        <v>0</v>
      </c>
      <c r="JRE50" s="277">
        <f t="shared" si="1130"/>
        <v>0</v>
      </c>
      <c r="JRF50" s="277">
        <f t="shared" si="1130"/>
        <v>0</v>
      </c>
      <c r="JRG50" s="277">
        <f t="shared" si="1130"/>
        <v>0</v>
      </c>
      <c r="JRH50" s="277">
        <f t="shared" si="1130"/>
        <v>0</v>
      </c>
      <c r="JRI50" s="277">
        <f t="shared" si="1130"/>
        <v>0</v>
      </c>
      <c r="JRJ50" s="277">
        <f t="shared" si="1130"/>
        <v>0</v>
      </c>
      <c r="JRK50" s="277">
        <f t="shared" si="1130"/>
        <v>0</v>
      </c>
      <c r="JRL50" s="277">
        <f t="shared" si="1130"/>
        <v>0</v>
      </c>
      <c r="JRM50" s="277">
        <f t="shared" si="1130"/>
        <v>0</v>
      </c>
      <c r="JRN50" s="277">
        <f t="shared" si="1130"/>
        <v>0</v>
      </c>
      <c r="JRO50" s="277">
        <f t="shared" si="1130"/>
        <v>0</v>
      </c>
      <c r="JRP50" s="277">
        <f t="shared" si="1130"/>
        <v>0</v>
      </c>
      <c r="JRQ50" s="277">
        <f t="shared" si="1130"/>
        <v>0</v>
      </c>
      <c r="JRR50" s="277">
        <f t="shared" si="1003"/>
        <v>0</v>
      </c>
      <c r="JRS50" s="277">
        <f t="shared" si="1003"/>
        <v>0</v>
      </c>
      <c r="JRT50" s="277">
        <f t="shared" ref="JRT50:JUE51" si="1383">IF(JRT$2 = "", 0, IF($E50&lt;=JRT$2,$F50^(JRT$2),1))</f>
        <v>0</v>
      </c>
      <c r="JRU50" s="277">
        <f t="shared" si="1383"/>
        <v>0</v>
      </c>
      <c r="JRV50" s="277">
        <f t="shared" si="1383"/>
        <v>0</v>
      </c>
      <c r="JRW50" s="277">
        <f t="shared" si="1383"/>
        <v>0</v>
      </c>
      <c r="JRX50" s="277">
        <f t="shared" si="1383"/>
        <v>0</v>
      </c>
      <c r="JRY50" s="277">
        <f t="shared" si="1383"/>
        <v>0</v>
      </c>
      <c r="JRZ50" s="277">
        <f t="shared" si="1383"/>
        <v>0</v>
      </c>
      <c r="JSA50" s="277">
        <f t="shared" si="1383"/>
        <v>0</v>
      </c>
      <c r="JSB50" s="277">
        <f t="shared" si="1383"/>
        <v>0</v>
      </c>
      <c r="JSC50" s="277">
        <f t="shared" si="1383"/>
        <v>0</v>
      </c>
      <c r="JSD50" s="277">
        <f t="shared" si="1383"/>
        <v>0</v>
      </c>
      <c r="JSE50" s="277">
        <f t="shared" si="1383"/>
        <v>0</v>
      </c>
      <c r="JSF50" s="277">
        <f t="shared" si="1383"/>
        <v>0</v>
      </c>
      <c r="JSG50" s="277">
        <f t="shared" si="1383"/>
        <v>0</v>
      </c>
      <c r="JSH50" s="277">
        <f t="shared" si="1383"/>
        <v>0</v>
      </c>
      <c r="JSI50" s="277">
        <f t="shared" si="1383"/>
        <v>0</v>
      </c>
      <c r="JSJ50" s="277">
        <f t="shared" si="1383"/>
        <v>0</v>
      </c>
      <c r="JSK50" s="277">
        <f t="shared" si="1383"/>
        <v>0</v>
      </c>
      <c r="JSL50" s="277">
        <f t="shared" si="1383"/>
        <v>0</v>
      </c>
      <c r="JSM50" s="277">
        <f t="shared" si="1383"/>
        <v>0</v>
      </c>
      <c r="JSN50" s="277">
        <f t="shared" si="1383"/>
        <v>0</v>
      </c>
      <c r="JSO50" s="277">
        <f t="shared" si="1383"/>
        <v>0</v>
      </c>
      <c r="JSP50" s="277">
        <f t="shared" si="1383"/>
        <v>0</v>
      </c>
      <c r="JSQ50" s="277">
        <f t="shared" si="1383"/>
        <v>0</v>
      </c>
      <c r="JSR50" s="277">
        <f t="shared" si="1383"/>
        <v>0</v>
      </c>
      <c r="JSS50" s="277">
        <f t="shared" si="1383"/>
        <v>0</v>
      </c>
      <c r="JST50" s="277">
        <f t="shared" si="1383"/>
        <v>0</v>
      </c>
      <c r="JSU50" s="277">
        <f t="shared" si="1383"/>
        <v>0</v>
      </c>
      <c r="JSV50" s="277">
        <f t="shared" si="1383"/>
        <v>0</v>
      </c>
      <c r="JSW50" s="277">
        <f t="shared" si="1383"/>
        <v>0</v>
      </c>
      <c r="JSX50" s="277">
        <f t="shared" si="1383"/>
        <v>0</v>
      </c>
      <c r="JSY50" s="277">
        <f t="shared" si="1383"/>
        <v>0</v>
      </c>
      <c r="JSZ50" s="277">
        <f t="shared" si="1383"/>
        <v>0</v>
      </c>
      <c r="JTA50" s="277">
        <f t="shared" si="1383"/>
        <v>0</v>
      </c>
      <c r="JTB50" s="277">
        <f t="shared" si="1383"/>
        <v>0</v>
      </c>
      <c r="JTC50" s="277">
        <f t="shared" si="1383"/>
        <v>0</v>
      </c>
      <c r="JTD50" s="277">
        <f t="shared" si="1383"/>
        <v>0</v>
      </c>
      <c r="JTE50" s="277">
        <f t="shared" si="1383"/>
        <v>0</v>
      </c>
      <c r="JTF50" s="277">
        <f t="shared" si="1383"/>
        <v>0</v>
      </c>
      <c r="JTG50" s="277">
        <f t="shared" si="1383"/>
        <v>0</v>
      </c>
      <c r="JTH50" s="277">
        <f t="shared" si="1383"/>
        <v>0</v>
      </c>
      <c r="JTI50" s="277">
        <f t="shared" si="1383"/>
        <v>0</v>
      </c>
      <c r="JTJ50" s="277">
        <f t="shared" si="1383"/>
        <v>0</v>
      </c>
      <c r="JTK50" s="277">
        <f t="shared" si="1383"/>
        <v>0</v>
      </c>
      <c r="JTL50" s="277">
        <f t="shared" si="1383"/>
        <v>0</v>
      </c>
      <c r="JTM50" s="277">
        <f t="shared" si="1383"/>
        <v>0</v>
      </c>
      <c r="JTN50" s="277">
        <f t="shared" si="1383"/>
        <v>0</v>
      </c>
      <c r="JTO50" s="277">
        <f t="shared" si="1383"/>
        <v>0</v>
      </c>
      <c r="JTP50" s="277">
        <f t="shared" si="1383"/>
        <v>0</v>
      </c>
      <c r="JTQ50" s="277">
        <f t="shared" si="1383"/>
        <v>0</v>
      </c>
      <c r="JTR50" s="277">
        <f t="shared" si="1383"/>
        <v>0</v>
      </c>
      <c r="JTS50" s="277">
        <f t="shared" si="1383"/>
        <v>0</v>
      </c>
      <c r="JTT50" s="277">
        <f t="shared" si="1383"/>
        <v>0</v>
      </c>
      <c r="JTU50" s="277">
        <f t="shared" si="1383"/>
        <v>0</v>
      </c>
      <c r="JTV50" s="277">
        <f t="shared" si="1383"/>
        <v>0</v>
      </c>
      <c r="JTW50" s="277">
        <f t="shared" si="1383"/>
        <v>0</v>
      </c>
      <c r="JTX50" s="277">
        <f t="shared" si="1383"/>
        <v>0</v>
      </c>
      <c r="JTY50" s="277">
        <f t="shared" si="1383"/>
        <v>0</v>
      </c>
      <c r="JTZ50" s="277">
        <f t="shared" si="1383"/>
        <v>0</v>
      </c>
      <c r="JUA50" s="277">
        <f t="shared" si="1383"/>
        <v>0</v>
      </c>
      <c r="JUB50" s="277">
        <f t="shared" si="1383"/>
        <v>0</v>
      </c>
      <c r="JUC50" s="277">
        <f t="shared" si="1383"/>
        <v>0</v>
      </c>
      <c r="JUD50" s="277">
        <f t="shared" si="1383"/>
        <v>0</v>
      </c>
      <c r="JUE50" s="277">
        <f t="shared" si="1383"/>
        <v>0</v>
      </c>
      <c r="JUF50" s="277">
        <f t="shared" si="1257"/>
        <v>0</v>
      </c>
      <c r="JUG50" s="277">
        <f t="shared" si="1257"/>
        <v>0</v>
      </c>
      <c r="JUH50" s="277">
        <f t="shared" si="1257"/>
        <v>0</v>
      </c>
      <c r="JUI50" s="277">
        <f t="shared" si="1257"/>
        <v>0</v>
      </c>
      <c r="JUJ50" s="277">
        <f t="shared" si="1257"/>
        <v>0</v>
      </c>
      <c r="JUK50" s="277">
        <f t="shared" si="1131"/>
        <v>0</v>
      </c>
      <c r="JUL50" s="277">
        <f t="shared" si="1131"/>
        <v>0</v>
      </c>
      <c r="JUM50" s="277">
        <f t="shared" si="1131"/>
        <v>0</v>
      </c>
      <c r="JUN50" s="277">
        <f t="shared" si="1131"/>
        <v>0</v>
      </c>
      <c r="JUO50" s="277">
        <f t="shared" si="1131"/>
        <v>0</v>
      </c>
      <c r="JUP50" s="277">
        <f t="shared" si="1131"/>
        <v>0</v>
      </c>
      <c r="JUQ50" s="277">
        <f t="shared" si="1131"/>
        <v>0</v>
      </c>
      <c r="JUR50" s="277">
        <f t="shared" si="1131"/>
        <v>0</v>
      </c>
      <c r="JUS50" s="277">
        <f t="shared" si="1131"/>
        <v>0</v>
      </c>
      <c r="JUT50" s="277">
        <f t="shared" si="1131"/>
        <v>0</v>
      </c>
      <c r="JUU50" s="277">
        <f t="shared" si="1131"/>
        <v>0</v>
      </c>
      <c r="JUV50" s="277">
        <f t="shared" si="1131"/>
        <v>0</v>
      </c>
      <c r="JUW50" s="277">
        <f t="shared" si="1131"/>
        <v>0</v>
      </c>
      <c r="JUX50" s="277">
        <f t="shared" si="1131"/>
        <v>0</v>
      </c>
      <c r="JUY50" s="277">
        <f t="shared" si="1131"/>
        <v>0</v>
      </c>
      <c r="JUZ50" s="277">
        <f t="shared" si="1131"/>
        <v>0</v>
      </c>
      <c r="JVA50" s="277">
        <f t="shared" si="1131"/>
        <v>0</v>
      </c>
      <c r="JVB50" s="277">
        <f t="shared" si="1131"/>
        <v>0</v>
      </c>
      <c r="JVC50" s="277">
        <f t="shared" si="1131"/>
        <v>0</v>
      </c>
      <c r="JVD50" s="277">
        <f t="shared" si="1131"/>
        <v>0</v>
      </c>
      <c r="JVE50" s="277">
        <f t="shared" si="1131"/>
        <v>0</v>
      </c>
      <c r="JVF50" s="277">
        <f t="shared" si="1131"/>
        <v>0</v>
      </c>
      <c r="JVG50" s="277">
        <f t="shared" si="1131"/>
        <v>0</v>
      </c>
      <c r="JVH50" s="277">
        <f t="shared" si="1131"/>
        <v>0</v>
      </c>
      <c r="JVI50" s="277">
        <f t="shared" si="1131"/>
        <v>0</v>
      </c>
      <c r="JVJ50" s="277">
        <f t="shared" si="1131"/>
        <v>0</v>
      </c>
      <c r="JVK50" s="277">
        <f t="shared" si="1131"/>
        <v>0</v>
      </c>
      <c r="JVL50" s="277">
        <f t="shared" si="1131"/>
        <v>0</v>
      </c>
      <c r="JVM50" s="277">
        <f t="shared" si="1131"/>
        <v>0</v>
      </c>
      <c r="JVN50" s="277">
        <f t="shared" si="1131"/>
        <v>0</v>
      </c>
      <c r="JVO50" s="277">
        <f t="shared" si="1131"/>
        <v>0</v>
      </c>
      <c r="JVP50" s="277">
        <f t="shared" si="1131"/>
        <v>0</v>
      </c>
      <c r="JVQ50" s="277">
        <f t="shared" si="1131"/>
        <v>0</v>
      </c>
      <c r="JVR50" s="277">
        <f t="shared" si="1131"/>
        <v>0</v>
      </c>
      <c r="JVS50" s="277">
        <f t="shared" si="1131"/>
        <v>0</v>
      </c>
      <c r="JVT50" s="277">
        <f t="shared" si="1131"/>
        <v>0</v>
      </c>
      <c r="JVU50" s="277">
        <f t="shared" si="1131"/>
        <v>0</v>
      </c>
      <c r="JVV50" s="277">
        <f t="shared" si="1131"/>
        <v>0</v>
      </c>
      <c r="JVW50" s="277">
        <f t="shared" si="1131"/>
        <v>0</v>
      </c>
      <c r="JVX50" s="277">
        <f t="shared" si="1131"/>
        <v>0</v>
      </c>
      <c r="JVY50" s="277">
        <f t="shared" si="1131"/>
        <v>0</v>
      </c>
      <c r="JVZ50" s="277">
        <f t="shared" si="1131"/>
        <v>0</v>
      </c>
      <c r="JWA50" s="277">
        <f t="shared" si="1131"/>
        <v>0</v>
      </c>
      <c r="JWB50" s="277">
        <f t="shared" si="1131"/>
        <v>0</v>
      </c>
      <c r="JWC50" s="277">
        <f t="shared" si="1131"/>
        <v>0</v>
      </c>
      <c r="JWD50" s="277">
        <f t="shared" si="1131"/>
        <v>0</v>
      </c>
      <c r="JWE50" s="277">
        <f t="shared" si="1131"/>
        <v>0</v>
      </c>
      <c r="JWF50" s="277">
        <f t="shared" si="1131"/>
        <v>0</v>
      </c>
      <c r="JWG50" s="277">
        <f t="shared" si="1131"/>
        <v>0</v>
      </c>
      <c r="JWH50" s="277">
        <f t="shared" si="1131"/>
        <v>0</v>
      </c>
      <c r="JWI50" s="277">
        <f t="shared" si="1131"/>
        <v>0</v>
      </c>
      <c r="JWJ50" s="277">
        <f t="shared" si="1131"/>
        <v>0</v>
      </c>
      <c r="JWK50" s="277">
        <f t="shared" si="1131"/>
        <v>0</v>
      </c>
      <c r="JWL50" s="277">
        <f t="shared" si="1131"/>
        <v>0</v>
      </c>
      <c r="JWM50" s="277">
        <f t="shared" si="1131"/>
        <v>0</v>
      </c>
      <c r="JWN50" s="277">
        <f t="shared" si="1131"/>
        <v>0</v>
      </c>
      <c r="JWO50" s="277">
        <f t="shared" si="1131"/>
        <v>0</v>
      </c>
      <c r="JWP50" s="277">
        <f t="shared" si="1004"/>
        <v>0</v>
      </c>
      <c r="JWQ50" s="277">
        <f t="shared" si="1004"/>
        <v>0</v>
      </c>
      <c r="JWR50" s="277">
        <f t="shared" ref="JWR50:JZC51" si="1384">IF(JWR$2 = "", 0, IF($E50&lt;=JWR$2,$F50^(JWR$2),1))</f>
        <v>0</v>
      </c>
      <c r="JWS50" s="277">
        <f t="shared" si="1384"/>
        <v>0</v>
      </c>
      <c r="JWT50" s="277">
        <f t="shared" si="1384"/>
        <v>0</v>
      </c>
      <c r="JWU50" s="277">
        <f t="shared" si="1384"/>
        <v>0</v>
      </c>
      <c r="JWV50" s="277">
        <f t="shared" si="1384"/>
        <v>0</v>
      </c>
      <c r="JWW50" s="277">
        <f t="shared" si="1384"/>
        <v>0</v>
      </c>
      <c r="JWX50" s="277">
        <f t="shared" si="1384"/>
        <v>0</v>
      </c>
      <c r="JWY50" s="277">
        <f t="shared" si="1384"/>
        <v>0</v>
      </c>
      <c r="JWZ50" s="277">
        <f t="shared" si="1384"/>
        <v>0</v>
      </c>
      <c r="JXA50" s="277">
        <f t="shared" si="1384"/>
        <v>0</v>
      </c>
      <c r="JXB50" s="277">
        <f t="shared" si="1384"/>
        <v>0</v>
      </c>
      <c r="JXC50" s="277">
        <f t="shared" si="1384"/>
        <v>0</v>
      </c>
      <c r="JXD50" s="277">
        <f t="shared" si="1384"/>
        <v>0</v>
      </c>
      <c r="JXE50" s="277">
        <f t="shared" si="1384"/>
        <v>0</v>
      </c>
      <c r="JXF50" s="277">
        <f t="shared" si="1384"/>
        <v>0</v>
      </c>
      <c r="JXG50" s="277">
        <f t="shared" si="1384"/>
        <v>0</v>
      </c>
      <c r="JXH50" s="277">
        <f t="shared" si="1384"/>
        <v>0</v>
      </c>
      <c r="JXI50" s="277">
        <f t="shared" si="1384"/>
        <v>0</v>
      </c>
      <c r="JXJ50" s="277">
        <f t="shared" si="1384"/>
        <v>0</v>
      </c>
      <c r="JXK50" s="277">
        <f t="shared" si="1384"/>
        <v>0</v>
      </c>
      <c r="JXL50" s="277">
        <f t="shared" si="1384"/>
        <v>0</v>
      </c>
      <c r="JXM50" s="277">
        <f t="shared" si="1384"/>
        <v>0</v>
      </c>
      <c r="JXN50" s="277">
        <f t="shared" si="1384"/>
        <v>0</v>
      </c>
      <c r="JXO50" s="277">
        <f t="shared" si="1384"/>
        <v>0</v>
      </c>
      <c r="JXP50" s="277">
        <f t="shared" si="1384"/>
        <v>0</v>
      </c>
      <c r="JXQ50" s="277">
        <f t="shared" si="1384"/>
        <v>0</v>
      </c>
      <c r="JXR50" s="277">
        <f t="shared" si="1384"/>
        <v>0</v>
      </c>
      <c r="JXS50" s="277">
        <f t="shared" si="1384"/>
        <v>0</v>
      </c>
      <c r="JXT50" s="277">
        <f t="shared" si="1384"/>
        <v>0</v>
      </c>
      <c r="JXU50" s="277">
        <f t="shared" si="1384"/>
        <v>0</v>
      </c>
      <c r="JXV50" s="277">
        <f t="shared" si="1384"/>
        <v>0</v>
      </c>
      <c r="JXW50" s="277">
        <f t="shared" si="1384"/>
        <v>0</v>
      </c>
      <c r="JXX50" s="277">
        <f t="shared" si="1384"/>
        <v>0</v>
      </c>
      <c r="JXY50" s="277">
        <f t="shared" si="1384"/>
        <v>0</v>
      </c>
      <c r="JXZ50" s="277">
        <f t="shared" si="1384"/>
        <v>0</v>
      </c>
      <c r="JYA50" s="277">
        <f t="shared" si="1384"/>
        <v>0</v>
      </c>
      <c r="JYB50" s="277">
        <f t="shared" si="1384"/>
        <v>0</v>
      </c>
      <c r="JYC50" s="277">
        <f t="shared" si="1384"/>
        <v>0</v>
      </c>
      <c r="JYD50" s="277">
        <f t="shared" si="1384"/>
        <v>0</v>
      </c>
      <c r="JYE50" s="277">
        <f t="shared" si="1384"/>
        <v>0</v>
      </c>
      <c r="JYF50" s="277">
        <f t="shared" si="1384"/>
        <v>0</v>
      </c>
      <c r="JYG50" s="277">
        <f t="shared" si="1384"/>
        <v>0</v>
      </c>
      <c r="JYH50" s="277">
        <f t="shared" si="1384"/>
        <v>0</v>
      </c>
      <c r="JYI50" s="277">
        <f t="shared" si="1384"/>
        <v>0</v>
      </c>
      <c r="JYJ50" s="277">
        <f t="shared" si="1384"/>
        <v>0</v>
      </c>
      <c r="JYK50" s="277">
        <f t="shared" si="1384"/>
        <v>0</v>
      </c>
      <c r="JYL50" s="277">
        <f t="shared" si="1384"/>
        <v>0</v>
      </c>
      <c r="JYM50" s="277">
        <f t="shared" si="1384"/>
        <v>0</v>
      </c>
      <c r="JYN50" s="277">
        <f t="shared" si="1384"/>
        <v>0</v>
      </c>
      <c r="JYO50" s="277">
        <f t="shared" si="1384"/>
        <v>0</v>
      </c>
      <c r="JYP50" s="277">
        <f t="shared" si="1384"/>
        <v>0</v>
      </c>
      <c r="JYQ50" s="277">
        <f t="shared" si="1384"/>
        <v>0</v>
      </c>
      <c r="JYR50" s="277">
        <f t="shared" si="1384"/>
        <v>0</v>
      </c>
      <c r="JYS50" s="277">
        <f t="shared" si="1384"/>
        <v>0</v>
      </c>
      <c r="JYT50" s="277">
        <f t="shared" si="1384"/>
        <v>0</v>
      </c>
      <c r="JYU50" s="277">
        <f t="shared" si="1384"/>
        <v>0</v>
      </c>
      <c r="JYV50" s="277">
        <f t="shared" si="1384"/>
        <v>0</v>
      </c>
      <c r="JYW50" s="277">
        <f t="shared" si="1384"/>
        <v>0</v>
      </c>
      <c r="JYX50" s="277">
        <f t="shared" si="1384"/>
        <v>0</v>
      </c>
      <c r="JYY50" s="277">
        <f t="shared" si="1384"/>
        <v>0</v>
      </c>
      <c r="JYZ50" s="277">
        <f t="shared" si="1384"/>
        <v>0</v>
      </c>
      <c r="JZA50" s="277">
        <f t="shared" si="1384"/>
        <v>0</v>
      </c>
      <c r="JZB50" s="277">
        <f t="shared" si="1384"/>
        <v>0</v>
      </c>
      <c r="JZC50" s="277">
        <f t="shared" si="1384"/>
        <v>0</v>
      </c>
      <c r="JZD50" s="277">
        <f t="shared" si="1258"/>
        <v>0</v>
      </c>
      <c r="JZE50" s="277">
        <f t="shared" si="1258"/>
        <v>0</v>
      </c>
      <c r="JZF50" s="277">
        <f t="shared" si="1258"/>
        <v>0</v>
      </c>
      <c r="JZG50" s="277">
        <f t="shared" si="1258"/>
        <v>0</v>
      </c>
      <c r="JZH50" s="277">
        <f t="shared" si="1258"/>
        <v>0</v>
      </c>
      <c r="JZI50" s="277">
        <f t="shared" si="1132"/>
        <v>0</v>
      </c>
      <c r="JZJ50" s="277">
        <f t="shared" si="1132"/>
        <v>0</v>
      </c>
      <c r="JZK50" s="277">
        <f t="shared" si="1132"/>
        <v>0</v>
      </c>
      <c r="JZL50" s="277">
        <f t="shared" si="1132"/>
        <v>0</v>
      </c>
      <c r="JZM50" s="277">
        <f t="shared" si="1132"/>
        <v>0</v>
      </c>
      <c r="JZN50" s="277">
        <f t="shared" si="1132"/>
        <v>0</v>
      </c>
      <c r="JZO50" s="277">
        <f t="shared" si="1132"/>
        <v>0</v>
      </c>
      <c r="JZP50" s="277">
        <f t="shared" si="1132"/>
        <v>0</v>
      </c>
      <c r="JZQ50" s="277">
        <f t="shared" si="1132"/>
        <v>0</v>
      </c>
      <c r="JZR50" s="277">
        <f t="shared" si="1132"/>
        <v>0</v>
      </c>
      <c r="JZS50" s="277">
        <f t="shared" si="1132"/>
        <v>0</v>
      </c>
      <c r="JZT50" s="277">
        <f t="shared" si="1132"/>
        <v>0</v>
      </c>
      <c r="JZU50" s="277">
        <f t="shared" si="1132"/>
        <v>0</v>
      </c>
      <c r="JZV50" s="277">
        <f t="shared" si="1132"/>
        <v>0</v>
      </c>
      <c r="JZW50" s="277">
        <f t="shared" si="1132"/>
        <v>0</v>
      </c>
      <c r="JZX50" s="277">
        <f t="shared" si="1132"/>
        <v>0</v>
      </c>
      <c r="JZY50" s="277">
        <f t="shared" si="1132"/>
        <v>0</v>
      </c>
      <c r="JZZ50" s="277">
        <f t="shared" si="1132"/>
        <v>0</v>
      </c>
      <c r="KAA50" s="277">
        <f t="shared" si="1132"/>
        <v>0</v>
      </c>
      <c r="KAB50" s="277">
        <f t="shared" si="1132"/>
        <v>0</v>
      </c>
      <c r="KAC50" s="277">
        <f t="shared" si="1132"/>
        <v>0</v>
      </c>
      <c r="KAD50" s="277">
        <f t="shared" si="1132"/>
        <v>0</v>
      </c>
      <c r="KAE50" s="277">
        <f t="shared" si="1132"/>
        <v>0</v>
      </c>
      <c r="KAF50" s="277">
        <f t="shared" si="1132"/>
        <v>0</v>
      </c>
      <c r="KAG50" s="277">
        <f t="shared" si="1132"/>
        <v>0</v>
      </c>
      <c r="KAH50" s="277">
        <f t="shared" si="1132"/>
        <v>0</v>
      </c>
      <c r="KAI50" s="277">
        <f t="shared" si="1132"/>
        <v>0</v>
      </c>
      <c r="KAJ50" s="277">
        <f t="shared" si="1132"/>
        <v>0</v>
      </c>
      <c r="KAK50" s="277">
        <f t="shared" si="1132"/>
        <v>0</v>
      </c>
      <c r="KAL50" s="277">
        <f t="shared" si="1132"/>
        <v>0</v>
      </c>
      <c r="KAM50" s="277">
        <f t="shared" si="1132"/>
        <v>0</v>
      </c>
      <c r="KAN50" s="277">
        <f t="shared" si="1132"/>
        <v>0</v>
      </c>
      <c r="KAO50" s="277">
        <f t="shared" si="1132"/>
        <v>0</v>
      </c>
      <c r="KAP50" s="277">
        <f t="shared" si="1132"/>
        <v>0</v>
      </c>
      <c r="KAQ50" s="277">
        <f t="shared" si="1132"/>
        <v>0</v>
      </c>
      <c r="KAR50" s="277">
        <f t="shared" si="1132"/>
        <v>0</v>
      </c>
      <c r="KAS50" s="277">
        <f t="shared" si="1132"/>
        <v>0</v>
      </c>
      <c r="KAT50" s="277">
        <f t="shared" si="1132"/>
        <v>0</v>
      </c>
      <c r="KAU50" s="277">
        <f t="shared" si="1132"/>
        <v>0</v>
      </c>
      <c r="KAV50" s="277">
        <f t="shared" si="1132"/>
        <v>0</v>
      </c>
      <c r="KAW50" s="277">
        <f t="shared" si="1132"/>
        <v>0</v>
      </c>
      <c r="KAX50" s="277">
        <f t="shared" si="1132"/>
        <v>0</v>
      </c>
      <c r="KAY50" s="277">
        <f t="shared" si="1132"/>
        <v>0</v>
      </c>
      <c r="KAZ50" s="277">
        <f t="shared" si="1132"/>
        <v>0</v>
      </c>
      <c r="KBA50" s="277">
        <f t="shared" si="1132"/>
        <v>0</v>
      </c>
      <c r="KBB50" s="277">
        <f t="shared" si="1132"/>
        <v>0</v>
      </c>
      <c r="KBC50" s="277">
        <f t="shared" si="1132"/>
        <v>0</v>
      </c>
      <c r="KBD50" s="277">
        <f t="shared" si="1132"/>
        <v>0</v>
      </c>
      <c r="KBE50" s="277">
        <f t="shared" si="1132"/>
        <v>0</v>
      </c>
      <c r="KBF50" s="277">
        <f t="shared" si="1132"/>
        <v>0</v>
      </c>
      <c r="KBG50" s="277">
        <f t="shared" si="1132"/>
        <v>0</v>
      </c>
      <c r="KBH50" s="277">
        <f t="shared" si="1132"/>
        <v>0</v>
      </c>
      <c r="KBI50" s="277">
        <f t="shared" si="1132"/>
        <v>0</v>
      </c>
      <c r="KBJ50" s="277">
        <f t="shared" si="1132"/>
        <v>0</v>
      </c>
      <c r="KBK50" s="277">
        <f t="shared" si="1132"/>
        <v>0</v>
      </c>
      <c r="KBL50" s="277">
        <f t="shared" si="1132"/>
        <v>0</v>
      </c>
      <c r="KBM50" s="277">
        <f t="shared" si="1132"/>
        <v>0</v>
      </c>
      <c r="KBN50" s="277">
        <f t="shared" si="1005"/>
        <v>0</v>
      </c>
      <c r="KBO50" s="277">
        <f t="shared" si="1005"/>
        <v>0</v>
      </c>
      <c r="KBP50" s="277">
        <f t="shared" ref="KBP50:KEA51" si="1385">IF(KBP$2 = "", 0, IF($E50&lt;=KBP$2,$F50^(KBP$2),1))</f>
        <v>0</v>
      </c>
      <c r="KBQ50" s="277">
        <f t="shared" si="1385"/>
        <v>0</v>
      </c>
      <c r="KBR50" s="277">
        <f t="shared" si="1385"/>
        <v>0</v>
      </c>
      <c r="KBS50" s="277">
        <f t="shared" si="1385"/>
        <v>0</v>
      </c>
      <c r="KBT50" s="277">
        <f t="shared" si="1385"/>
        <v>0</v>
      </c>
      <c r="KBU50" s="277">
        <f t="shared" si="1385"/>
        <v>0</v>
      </c>
      <c r="KBV50" s="277">
        <f t="shared" si="1385"/>
        <v>0</v>
      </c>
      <c r="KBW50" s="277">
        <f t="shared" si="1385"/>
        <v>0</v>
      </c>
      <c r="KBX50" s="277">
        <f t="shared" si="1385"/>
        <v>0</v>
      </c>
      <c r="KBY50" s="277">
        <f t="shared" si="1385"/>
        <v>0</v>
      </c>
      <c r="KBZ50" s="277">
        <f t="shared" si="1385"/>
        <v>0</v>
      </c>
      <c r="KCA50" s="277">
        <f t="shared" si="1385"/>
        <v>0</v>
      </c>
      <c r="KCB50" s="277">
        <f t="shared" si="1385"/>
        <v>0</v>
      </c>
      <c r="KCC50" s="277">
        <f t="shared" si="1385"/>
        <v>0</v>
      </c>
      <c r="KCD50" s="277">
        <f t="shared" si="1385"/>
        <v>0</v>
      </c>
      <c r="KCE50" s="277">
        <f t="shared" si="1385"/>
        <v>0</v>
      </c>
      <c r="KCF50" s="277">
        <f t="shared" si="1385"/>
        <v>0</v>
      </c>
      <c r="KCG50" s="277">
        <f t="shared" si="1385"/>
        <v>0</v>
      </c>
      <c r="KCH50" s="277">
        <f t="shared" si="1385"/>
        <v>0</v>
      </c>
      <c r="KCI50" s="277">
        <f t="shared" si="1385"/>
        <v>0</v>
      </c>
      <c r="KCJ50" s="277">
        <f t="shared" si="1385"/>
        <v>0</v>
      </c>
      <c r="KCK50" s="277">
        <f t="shared" si="1385"/>
        <v>0</v>
      </c>
      <c r="KCL50" s="277">
        <f t="shared" si="1385"/>
        <v>0</v>
      </c>
      <c r="KCM50" s="277">
        <f t="shared" si="1385"/>
        <v>0</v>
      </c>
      <c r="KCN50" s="277">
        <f t="shared" si="1385"/>
        <v>0</v>
      </c>
      <c r="KCO50" s="277">
        <f t="shared" si="1385"/>
        <v>0</v>
      </c>
      <c r="KCP50" s="277">
        <f t="shared" si="1385"/>
        <v>0</v>
      </c>
      <c r="KCQ50" s="277">
        <f t="shared" si="1385"/>
        <v>0</v>
      </c>
      <c r="KCR50" s="277">
        <f t="shared" si="1385"/>
        <v>0</v>
      </c>
      <c r="KCS50" s="277">
        <f t="shared" si="1385"/>
        <v>0</v>
      </c>
      <c r="KCT50" s="277">
        <f t="shared" si="1385"/>
        <v>0</v>
      </c>
      <c r="KCU50" s="277">
        <f t="shared" si="1385"/>
        <v>0</v>
      </c>
      <c r="KCV50" s="277">
        <f t="shared" si="1385"/>
        <v>0</v>
      </c>
      <c r="KCW50" s="277">
        <f t="shared" si="1385"/>
        <v>0</v>
      </c>
      <c r="KCX50" s="277">
        <f t="shared" si="1385"/>
        <v>0</v>
      </c>
      <c r="KCY50" s="277">
        <f t="shared" si="1385"/>
        <v>0</v>
      </c>
      <c r="KCZ50" s="277">
        <f t="shared" si="1385"/>
        <v>0</v>
      </c>
      <c r="KDA50" s="277">
        <f t="shared" si="1385"/>
        <v>0</v>
      </c>
      <c r="KDB50" s="277">
        <f t="shared" si="1385"/>
        <v>0</v>
      </c>
      <c r="KDC50" s="277">
        <f t="shared" si="1385"/>
        <v>0</v>
      </c>
      <c r="KDD50" s="277">
        <f t="shared" si="1385"/>
        <v>0</v>
      </c>
      <c r="KDE50" s="277">
        <f t="shared" si="1385"/>
        <v>0</v>
      </c>
      <c r="KDF50" s="277">
        <f t="shared" si="1385"/>
        <v>0</v>
      </c>
      <c r="KDG50" s="277">
        <f t="shared" si="1385"/>
        <v>0</v>
      </c>
      <c r="KDH50" s="277">
        <f t="shared" si="1385"/>
        <v>0</v>
      </c>
      <c r="KDI50" s="277">
        <f t="shared" si="1385"/>
        <v>0</v>
      </c>
      <c r="KDJ50" s="277">
        <f t="shared" si="1385"/>
        <v>0</v>
      </c>
      <c r="KDK50" s="277">
        <f t="shared" si="1385"/>
        <v>0</v>
      </c>
      <c r="KDL50" s="277">
        <f t="shared" si="1385"/>
        <v>0</v>
      </c>
      <c r="KDM50" s="277">
        <f t="shared" si="1385"/>
        <v>0</v>
      </c>
      <c r="KDN50" s="277">
        <f t="shared" si="1385"/>
        <v>0</v>
      </c>
      <c r="KDO50" s="277">
        <f t="shared" si="1385"/>
        <v>0</v>
      </c>
      <c r="KDP50" s="277">
        <f t="shared" si="1385"/>
        <v>0</v>
      </c>
      <c r="KDQ50" s="277">
        <f t="shared" si="1385"/>
        <v>0</v>
      </c>
      <c r="KDR50" s="277">
        <f t="shared" si="1385"/>
        <v>0</v>
      </c>
      <c r="KDS50" s="277">
        <f t="shared" si="1385"/>
        <v>0</v>
      </c>
      <c r="KDT50" s="277">
        <f t="shared" si="1385"/>
        <v>0</v>
      </c>
      <c r="KDU50" s="277">
        <f t="shared" si="1385"/>
        <v>0</v>
      </c>
      <c r="KDV50" s="277">
        <f t="shared" si="1385"/>
        <v>0</v>
      </c>
      <c r="KDW50" s="277">
        <f t="shared" si="1385"/>
        <v>0</v>
      </c>
      <c r="KDX50" s="277">
        <f t="shared" si="1385"/>
        <v>0</v>
      </c>
      <c r="KDY50" s="277">
        <f t="shared" si="1385"/>
        <v>0</v>
      </c>
      <c r="KDZ50" s="277">
        <f t="shared" si="1385"/>
        <v>0</v>
      </c>
      <c r="KEA50" s="277">
        <f t="shared" si="1385"/>
        <v>0</v>
      </c>
      <c r="KEB50" s="277">
        <f t="shared" si="1259"/>
        <v>0</v>
      </c>
      <c r="KEC50" s="277">
        <f t="shared" si="1259"/>
        <v>0</v>
      </c>
      <c r="KED50" s="277">
        <f t="shared" si="1259"/>
        <v>0</v>
      </c>
      <c r="KEE50" s="277">
        <f t="shared" si="1259"/>
        <v>0</v>
      </c>
      <c r="KEF50" s="277">
        <f t="shared" si="1259"/>
        <v>0</v>
      </c>
      <c r="KEG50" s="277">
        <f t="shared" si="1133"/>
        <v>0</v>
      </c>
      <c r="KEH50" s="277">
        <f t="shared" si="1133"/>
        <v>0</v>
      </c>
      <c r="KEI50" s="277">
        <f t="shared" si="1133"/>
        <v>0</v>
      </c>
      <c r="KEJ50" s="277">
        <f t="shared" si="1133"/>
        <v>0</v>
      </c>
      <c r="KEK50" s="277">
        <f t="shared" si="1133"/>
        <v>0</v>
      </c>
      <c r="KEL50" s="277">
        <f t="shared" si="1133"/>
        <v>0</v>
      </c>
      <c r="KEM50" s="277">
        <f t="shared" si="1133"/>
        <v>0</v>
      </c>
      <c r="KEN50" s="277">
        <f t="shared" si="1133"/>
        <v>0</v>
      </c>
      <c r="KEO50" s="277">
        <f t="shared" si="1133"/>
        <v>0</v>
      </c>
      <c r="KEP50" s="277">
        <f t="shared" si="1133"/>
        <v>0</v>
      </c>
      <c r="KEQ50" s="277">
        <f t="shared" si="1133"/>
        <v>0</v>
      </c>
      <c r="KER50" s="277">
        <f t="shared" si="1133"/>
        <v>0</v>
      </c>
      <c r="KES50" s="277">
        <f t="shared" si="1133"/>
        <v>0</v>
      </c>
      <c r="KET50" s="277">
        <f t="shared" si="1133"/>
        <v>0</v>
      </c>
      <c r="KEU50" s="277">
        <f t="shared" si="1133"/>
        <v>0</v>
      </c>
      <c r="KEV50" s="277">
        <f t="shared" si="1133"/>
        <v>0</v>
      </c>
      <c r="KEW50" s="277">
        <f t="shared" si="1133"/>
        <v>0</v>
      </c>
      <c r="KEX50" s="277">
        <f t="shared" si="1133"/>
        <v>0</v>
      </c>
      <c r="KEY50" s="277">
        <f t="shared" si="1133"/>
        <v>0</v>
      </c>
      <c r="KEZ50" s="277">
        <f t="shared" si="1133"/>
        <v>0</v>
      </c>
      <c r="KFA50" s="277">
        <f t="shared" si="1133"/>
        <v>0</v>
      </c>
      <c r="KFB50" s="277">
        <f t="shared" si="1133"/>
        <v>0</v>
      </c>
      <c r="KFC50" s="277">
        <f t="shared" si="1133"/>
        <v>0</v>
      </c>
      <c r="KFD50" s="277">
        <f t="shared" si="1133"/>
        <v>0</v>
      </c>
      <c r="KFE50" s="277">
        <f t="shared" si="1133"/>
        <v>0</v>
      </c>
      <c r="KFF50" s="277">
        <f t="shared" si="1133"/>
        <v>0</v>
      </c>
      <c r="KFG50" s="277">
        <f t="shared" si="1133"/>
        <v>0</v>
      </c>
      <c r="KFH50" s="277">
        <f t="shared" si="1133"/>
        <v>0</v>
      </c>
      <c r="KFI50" s="277">
        <f t="shared" si="1133"/>
        <v>0</v>
      </c>
      <c r="KFJ50" s="277">
        <f t="shared" si="1133"/>
        <v>0</v>
      </c>
      <c r="KFK50" s="277">
        <f t="shared" si="1133"/>
        <v>0</v>
      </c>
      <c r="KFL50" s="277">
        <f t="shared" si="1133"/>
        <v>0</v>
      </c>
      <c r="KFM50" s="277">
        <f t="shared" si="1133"/>
        <v>0</v>
      </c>
      <c r="KFN50" s="277">
        <f t="shared" si="1133"/>
        <v>0</v>
      </c>
      <c r="KFO50" s="277">
        <f t="shared" si="1133"/>
        <v>0</v>
      </c>
      <c r="KFP50" s="277">
        <f t="shared" si="1133"/>
        <v>0</v>
      </c>
      <c r="KFQ50" s="277">
        <f t="shared" si="1133"/>
        <v>0</v>
      </c>
      <c r="KFR50" s="277">
        <f t="shared" si="1133"/>
        <v>0</v>
      </c>
      <c r="KFS50" s="277">
        <f t="shared" si="1133"/>
        <v>0</v>
      </c>
      <c r="KFT50" s="277">
        <f t="shared" si="1133"/>
        <v>0</v>
      </c>
      <c r="KFU50" s="277">
        <f t="shared" si="1133"/>
        <v>0</v>
      </c>
      <c r="KFV50" s="277">
        <f t="shared" si="1133"/>
        <v>0</v>
      </c>
      <c r="KFW50" s="277">
        <f t="shared" si="1133"/>
        <v>0</v>
      </c>
      <c r="KFX50" s="277">
        <f t="shared" si="1133"/>
        <v>0</v>
      </c>
      <c r="KFY50" s="277">
        <f t="shared" si="1133"/>
        <v>0</v>
      </c>
      <c r="KFZ50" s="277">
        <f t="shared" si="1133"/>
        <v>0</v>
      </c>
      <c r="KGA50" s="277">
        <f t="shared" si="1133"/>
        <v>0</v>
      </c>
      <c r="KGB50" s="277">
        <f t="shared" si="1133"/>
        <v>0</v>
      </c>
      <c r="KGC50" s="277">
        <f t="shared" si="1133"/>
        <v>0</v>
      </c>
      <c r="KGD50" s="277">
        <f t="shared" si="1133"/>
        <v>0</v>
      </c>
      <c r="KGE50" s="277">
        <f t="shared" si="1133"/>
        <v>0</v>
      </c>
      <c r="KGF50" s="277">
        <f t="shared" si="1133"/>
        <v>0</v>
      </c>
      <c r="KGG50" s="277">
        <f t="shared" si="1133"/>
        <v>0</v>
      </c>
      <c r="KGH50" s="277">
        <f t="shared" si="1133"/>
        <v>0</v>
      </c>
      <c r="KGI50" s="277">
        <f t="shared" si="1133"/>
        <v>0</v>
      </c>
      <c r="KGJ50" s="277">
        <f t="shared" si="1133"/>
        <v>0</v>
      </c>
      <c r="KGK50" s="277">
        <f t="shared" si="1133"/>
        <v>0</v>
      </c>
      <c r="KGL50" s="277">
        <f t="shared" si="1006"/>
        <v>0</v>
      </c>
      <c r="KGM50" s="277">
        <f t="shared" si="1006"/>
        <v>0</v>
      </c>
      <c r="KGN50" s="277">
        <f t="shared" ref="KGN50:KIY51" si="1386">IF(KGN$2 = "", 0, IF($E50&lt;=KGN$2,$F50^(KGN$2),1))</f>
        <v>0</v>
      </c>
      <c r="KGO50" s="277">
        <f t="shared" si="1386"/>
        <v>0</v>
      </c>
      <c r="KGP50" s="277">
        <f t="shared" si="1386"/>
        <v>0</v>
      </c>
      <c r="KGQ50" s="277">
        <f t="shared" si="1386"/>
        <v>0</v>
      </c>
      <c r="KGR50" s="277">
        <f t="shared" si="1386"/>
        <v>0</v>
      </c>
      <c r="KGS50" s="277">
        <f t="shared" si="1386"/>
        <v>0</v>
      </c>
      <c r="KGT50" s="277">
        <f t="shared" si="1386"/>
        <v>0</v>
      </c>
      <c r="KGU50" s="277">
        <f t="shared" si="1386"/>
        <v>0</v>
      </c>
      <c r="KGV50" s="277">
        <f t="shared" si="1386"/>
        <v>0</v>
      </c>
      <c r="KGW50" s="277">
        <f t="shared" si="1386"/>
        <v>0</v>
      </c>
      <c r="KGX50" s="277">
        <f t="shared" si="1386"/>
        <v>0</v>
      </c>
      <c r="KGY50" s="277">
        <f t="shared" si="1386"/>
        <v>0</v>
      </c>
      <c r="KGZ50" s="277">
        <f t="shared" si="1386"/>
        <v>0</v>
      </c>
      <c r="KHA50" s="277">
        <f t="shared" si="1386"/>
        <v>0</v>
      </c>
      <c r="KHB50" s="277">
        <f t="shared" si="1386"/>
        <v>0</v>
      </c>
      <c r="KHC50" s="277">
        <f t="shared" si="1386"/>
        <v>0</v>
      </c>
      <c r="KHD50" s="277">
        <f t="shared" si="1386"/>
        <v>0</v>
      </c>
      <c r="KHE50" s="277">
        <f t="shared" si="1386"/>
        <v>0</v>
      </c>
      <c r="KHF50" s="277">
        <f t="shared" si="1386"/>
        <v>0</v>
      </c>
      <c r="KHG50" s="277">
        <f t="shared" si="1386"/>
        <v>0</v>
      </c>
      <c r="KHH50" s="277">
        <f t="shared" si="1386"/>
        <v>0</v>
      </c>
      <c r="KHI50" s="277">
        <f t="shared" si="1386"/>
        <v>0</v>
      </c>
      <c r="KHJ50" s="277">
        <f t="shared" si="1386"/>
        <v>0</v>
      </c>
      <c r="KHK50" s="277">
        <f t="shared" si="1386"/>
        <v>0</v>
      </c>
      <c r="KHL50" s="277">
        <f t="shared" si="1386"/>
        <v>0</v>
      </c>
      <c r="KHM50" s="277">
        <f t="shared" si="1386"/>
        <v>0</v>
      </c>
      <c r="KHN50" s="277">
        <f t="shared" si="1386"/>
        <v>0</v>
      </c>
      <c r="KHO50" s="277">
        <f t="shared" si="1386"/>
        <v>0</v>
      </c>
      <c r="KHP50" s="277">
        <f t="shared" si="1386"/>
        <v>0</v>
      </c>
      <c r="KHQ50" s="277">
        <f t="shared" si="1386"/>
        <v>0</v>
      </c>
      <c r="KHR50" s="277">
        <f t="shared" si="1386"/>
        <v>0</v>
      </c>
      <c r="KHS50" s="277">
        <f t="shared" si="1386"/>
        <v>0</v>
      </c>
      <c r="KHT50" s="277">
        <f t="shared" si="1386"/>
        <v>0</v>
      </c>
      <c r="KHU50" s="277">
        <f t="shared" si="1386"/>
        <v>0</v>
      </c>
      <c r="KHV50" s="277">
        <f t="shared" si="1386"/>
        <v>0</v>
      </c>
      <c r="KHW50" s="277">
        <f t="shared" si="1386"/>
        <v>0</v>
      </c>
      <c r="KHX50" s="277">
        <f t="shared" si="1386"/>
        <v>0</v>
      </c>
      <c r="KHY50" s="277">
        <f t="shared" si="1386"/>
        <v>0</v>
      </c>
      <c r="KHZ50" s="277">
        <f t="shared" si="1386"/>
        <v>0</v>
      </c>
      <c r="KIA50" s="277">
        <f t="shared" si="1386"/>
        <v>0</v>
      </c>
      <c r="KIB50" s="277">
        <f t="shared" si="1386"/>
        <v>0</v>
      </c>
      <c r="KIC50" s="277">
        <f t="shared" si="1386"/>
        <v>0</v>
      </c>
      <c r="KID50" s="277">
        <f t="shared" si="1386"/>
        <v>0</v>
      </c>
      <c r="KIE50" s="277">
        <f t="shared" si="1386"/>
        <v>0</v>
      </c>
      <c r="KIF50" s="277">
        <f t="shared" si="1386"/>
        <v>0</v>
      </c>
      <c r="KIG50" s="277">
        <f t="shared" si="1386"/>
        <v>0</v>
      </c>
      <c r="KIH50" s="277">
        <f t="shared" si="1386"/>
        <v>0</v>
      </c>
      <c r="KII50" s="277">
        <f t="shared" si="1386"/>
        <v>0</v>
      </c>
      <c r="KIJ50" s="277">
        <f t="shared" si="1386"/>
        <v>0</v>
      </c>
      <c r="KIK50" s="277">
        <f t="shared" si="1386"/>
        <v>0</v>
      </c>
      <c r="KIL50" s="277">
        <f t="shared" si="1386"/>
        <v>0</v>
      </c>
      <c r="KIM50" s="277">
        <f t="shared" si="1386"/>
        <v>0</v>
      </c>
      <c r="KIN50" s="277">
        <f t="shared" si="1386"/>
        <v>0</v>
      </c>
      <c r="KIO50" s="277">
        <f t="shared" si="1386"/>
        <v>0</v>
      </c>
      <c r="KIP50" s="277">
        <f t="shared" si="1386"/>
        <v>0</v>
      </c>
      <c r="KIQ50" s="277">
        <f t="shared" si="1386"/>
        <v>0</v>
      </c>
      <c r="KIR50" s="277">
        <f t="shared" si="1386"/>
        <v>0</v>
      </c>
      <c r="KIS50" s="277">
        <f t="shared" si="1386"/>
        <v>0</v>
      </c>
      <c r="KIT50" s="277">
        <f t="shared" si="1386"/>
        <v>0</v>
      </c>
      <c r="KIU50" s="277">
        <f t="shared" si="1386"/>
        <v>0</v>
      </c>
      <c r="KIV50" s="277">
        <f t="shared" si="1386"/>
        <v>0</v>
      </c>
      <c r="KIW50" s="277">
        <f t="shared" si="1386"/>
        <v>0</v>
      </c>
      <c r="KIX50" s="277">
        <f t="shared" si="1386"/>
        <v>0</v>
      </c>
      <c r="KIY50" s="277">
        <f t="shared" si="1386"/>
        <v>0</v>
      </c>
      <c r="KIZ50" s="277">
        <f t="shared" si="1260"/>
        <v>0</v>
      </c>
      <c r="KJA50" s="277">
        <f t="shared" si="1260"/>
        <v>0</v>
      </c>
      <c r="KJB50" s="277">
        <f t="shared" si="1260"/>
        <v>0</v>
      </c>
      <c r="KJC50" s="277">
        <f t="shared" si="1260"/>
        <v>0</v>
      </c>
      <c r="KJD50" s="277">
        <f t="shared" si="1260"/>
        <v>0</v>
      </c>
      <c r="KJE50" s="277">
        <f t="shared" si="1134"/>
        <v>0</v>
      </c>
      <c r="KJF50" s="277">
        <f t="shared" si="1134"/>
        <v>0</v>
      </c>
      <c r="KJG50" s="277">
        <f t="shared" si="1134"/>
        <v>0</v>
      </c>
      <c r="KJH50" s="277">
        <f t="shared" si="1134"/>
        <v>0</v>
      </c>
      <c r="KJI50" s="277">
        <f t="shared" si="1134"/>
        <v>0</v>
      </c>
      <c r="KJJ50" s="277">
        <f t="shared" si="1134"/>
        <v>0</v>
      </c>
      <c r="KJK50" s="277">
        <f t="shared" si="1134"/>
        <v>0</v>
      </c>
      <c r="KJL50" s="277">
        <f t="shared" si="1134"/>
        <v>0</v>
      </c>
      <c r="KJM50" s="277">
        <f t="shared" si="1134"/>
        <v>0</v>
      </c>
      <c r="KJN50" s="277">
        <f t="shared" si="1134"/>
        <v>0</v>
      </c>
      <c r="KJO50" s="277">
        <f t="shared" si="1134"/>
        <v>0</v>
      </c>
      <c r="KJP50" s="277">
        <f t="shared" si="1134"/>
        <v>0</v>
      </c>
      <c r="KJQ50" s="277">
        <f t="shared" si="1134"/>
        <v>0</v>
      </c>
      <c r="KJR50" s="277">
        <f t="shared" si="1134"/>
        <v>0</v>
      </c>
      <c r="KJS50" s="277">
        <f t="shared" si="1134"/>
        <v>0</v>
      </c>
      <c r="KJT50" s="277">
        <f t="shared" si="1134"/>
        <v>0</v>
      </c>
      <c r="KJU50" s="277">
        <f t="shared" si="1134"/>
        <v>0</v>
      </c>
      <c r="KJV50" s="277">
        <f t="shared" si="1134"/>
        <v>0</v>
      </c>
      <c r="KJW50" s="277">
        <f t="shared" si="1134"/>
        <v>0</v>
      </c>
      <c r="KJX50" s="277">
        <f t="shared" si="1134"/>
        <v>0</v>
      </c>
      <c r="KJY50" s="277">
        <f t="shared" si="1134"/>
        <v>0</v>
      </c>
      <c r="KJZ50" s="277">
        <f t="shared" si="1134"/>
        <v>0</v>
      </c>
      <c r="KKA50" s="277">
        <f t="shared" si="1134"/>
        <v>0</v>
      </c>
      <c r="KKB50" s="277">
        <f t="shared" si="1134"/>
        <v>0</v>
      </c>
      <c r="KKC50" s="277">
        <f t="shared" si="1134"/>
        <v>0</v>
      </c>
      <c r="KKD50" s="277">
        <f t="shared" si="1134"/>
        <v>0</v>
      </c>
      <c r="KKE50" s="277">
        <f t="shared" si="1134"/>
        <v>0</v>
      </c>
      <c r="KKF50" s="277">
        <f t="shared" si="1134"/>
        <v>0</v>
      </c>
      <c r="KKG50" s="277">
        <f t="shared" si="1134"/>
        <v>0</v>
      </c>
      <c r="KKH50" s="277">
        <f t="shared" si="1134"/>
        <v>0</v>
      </c>
      <c r="KKI50" s="277">
        <f t="shared" si="1134"/>
        <v>0</v>
      </c>
      <c r="KKJ50" s="277">
        <f t="shared" si="1134"/>
        <v>0</v>
      </c>
      <c r="KKK50" s="277">
        <f t="shared" si="1134"/>
        <v>0</v>
      </c>
      <c r="KKL50" s="277">
        <f t="shared" si="1134"/>
        <v>0</v>
      </c>
      <c r="KKM50" s="277">
        <f t="shared" si="1134"/>
        <v>0</v>
      </c>
      <c r="KKN50" s="277">
        <f t="shared" si="1134"/>
        <v>0</v>
      </c>
      <c r="KKO50" s="277">
        <f t="shared" si="1134"/>
        <v>0</v>
      </c>
      <c r="KKP50" s="277">
        <f t="shared" si="1134"/>
        <v>0</v>
      </c>
      <c r="KKQ50" s="277">
        <f t="shared" si="1134"/>
        <v>0</v>
      </c>
      <c r="KKR50" s="277">
        <f t="shared" si="1134"/>
        <v>0</v>
      </c>
      <c r="KKS50" s="277">
        <f t="shared" si="1134"/>
        <v>0</v>
      </c>
      <c r="KKT50" s="277">
        <f t="shared" si="1134"/>
        <v>0</v>
      </c>
      <c r="KKU50" s="277">
        <f t="shared" si="1134"/>
        <v>0</v>
      </c>
      <c r="KKV50" s="277">
        <f t="shared" si="1134"/>
        <v>0</v>
      </c>
      <c r="KKW50" s="277">
        <f t="shared" si="1134"/>
        <v>0</v>
      </c>
      <c r="KKX50" s="277">
        <f t="shared" si="1134"/>
        <v>0</v>
      </c>
      <c r="KKY50" s="277">
        <f t="shared" si="1134"/>
        <v>0</v>
      </c>
      <c r="KKZ50" s="277">
        <f t="shared" si="1134"/>
        <v>0</v>
      </c>
      <c r="KLA50" s="277">
        <f t="shared" si="1134"/>
        <v>0</v>
      </c>
      <c r="KLB50" s="277">
        <f t="shared" si="1134"/>
        <v>0</v>
      </c>
      <c r="KLC50" s="277">
        <f t="shared" si="1134"/>
        <v>0</v>
      </c>
      <c r="KLD50" s="277">
        <f t="shared" si="1134"/>
        <v>0</v>
      </c>
      <c r="KLE50" s="277">
        <f t="shared" si="1134"/>
        <v>0</v>
      </c>
      <c r="KLF50" s="277">
        <f t="shared" si="1134"/>
        <v>0</v>
      </c>
      <c r="KLG50" s="277">
        <f t="shared" si="1134"/>
        <v>0</v>
      </c>
      <c r="KLH50" s="277">
        <f t="shared" si="1134"/>
        <v>0</v>
      </c>
      <c r="KLI50" s="277">
        <f t="shared" si="1134"/>
        <v>0</v>
      </c>
      <c r="KLJ50" s="277">
        <f t="shared" si="1007"/>
        <v>0</v>
      </c>
      <c r="KLK50" s="277">
        <f t="shared" si="1007"/>
        <v>0</v>
      </c>
      <c r="KLL50" s="277">
        <f t="shared" ref="KLL50:KNW51" si="1387">IF(KLL$2 = "", 0, IF($E50&lt;=KLL$2,$F50^(KLL$2),1))</f>
        <v>0</v>
      </c>
      <c r="KLM50" s="277">
        <f t="shared" si="1387"/>
        <v>0</v>
      </c>
      <c r="KLN50" s="277">
        <f t="shared" si="1387"/>
        <v>0</v>
      </c>
      <c r="KLO50" s="277">
        <f t="shared" si="1387"/>
        <v>0</v>
      </c>
      <c r="KLP50" s="277">
        <f t="shared" si="1387"/>
        <v>0</v>
      </c>
      <c r="KLQ50" s="277">
        <f t="shared" si="1387"/>
        <v>0</v>
      </c>
      <c r="KLR50" s="277">
        <f t="shared" si="1387"/>
        <v>0</v>
      </c>
      <c r="KLS50" s="277">
        <f t="shared" si="1387"/>
        <v>0</v>
      </c>
      <c r="KLT50" s="277">
        <f t="shared" si="1387"/>
        <v>0</v>
      </c>
      <c r="KLU50" s="277">
        <f t="shared" si="1387"/>
        <v>0</v>
      </c>
      <c r="KLV50" s="277">
        <f t="shared" si="1387"/>
        <v>0</v>
      </c>
      <c r="KLW50" s="277">
        <f t="shared" si="1387"/>
        <v>0</v>
      </c>
      <c r="KLX50" s="277">
        <f t="shared" si="1387"/>
        <v>0</v>
      </c>
      <c r="KLY50" s="277">
        <f t="shared" si="1387"/>
        <v>0</v>
      </c>
      <c r="KLZ50" s="277">
        <f t="shared" si="1387"/>
        <v>0</v>
      </c>
      <c r="KMA50" s="277">
        <f t="shared" si="1387"/>
        <v>0</v>
      </c>
      <c r="KMB50" s="277">
        <f t="shared" si="1387"/>
        <v>0</v>
      </c>
      <c r="KMC50" s="277">
        <f t="shared" si="1387"/>
        <v>0</v>
      </c>
      <c r="KMD50" s="277">
        <f t="shared" si="1387"/>
        <v>0</v>
      </c>
      <c r="KME50" s="277">
        <f t="shared" si="1387"/>
        <v>0</v>
      </c>
      <c r="KMF50" s="277">
        <f t="shared" si="1387"/>
        <v>0</v>
      </c>
      <c r="KMG50" s="277">
        <f t="shared" si="1387"/>
        <v>0</v>
      </c>
      <c r="KMH50" s="277">
        <f t="shared" si="1387"/>
        <v>0</v>
      </c>
      <c r="KMI50" s="277">
        <f t="shared" si="1387"/>
        <v>0</v>
      </c>
      <c r="KMJ50" s="277">
        <f t="shared" si="1387"/>
        <v>0</v>
      </c>
      <c r="KMK50" s="277">
        <f t="shared" si="1387"/>
        <v>0</v>
      </c>
      <c r="KML50" s="277">
        <f t="shared" si="1387"/>
        <v>0</v>
      </c>
      <c r="KMM50" s="277">
        <f t="shared" si="1387"/>
        <v>0</v>
      </c>
      <c r="KMN50" s="277">
        <f t="shared" si="1387"/>
        <v>0</v>
      </c>
      <c r="KMO50" s="277">
        <f t="shared" si="1387"/>
        <v>0</v>
      </c>
      <c r="KMP50" s="277">
        <f t="shared" si="1387"/>
        <v>0</v>
      </c>
      <c r="KMQ50" s="277">
        <f t="shared" si="1387"/>
        <v>0</v>
      </c>
      <c r="KMR50" s="277">
        <f t="shared" si="1387"/>
        <v>0</v>
      </c>
      <c r="KMS50" s="277">
        <f t="shared" si="1387"/>
        <v>0</v>
      </c>
      <c r="KMT50" s="277">
        <f t="shared" si="1387"/>
        <v>0</v>
      </c>
      <c r="KMU50" s="277">
        <f t="shared" si="1387"/>
        <v>0</v>
      </c>
      <c r="KMV50" s="277">
        <f t="shared" si="1387"/>
        <v>0</v>
      </c>
      <c r="KMW50" s="277">
        <f t="shared" si="1387"/>
        <v>0</v>
      </c>
      <c r="KMX50" s="277">
        <f t="shared" si="1387"/>
        <v>0</v>
      </c>
      <c r="KMY50" s="277">
        <f t="shared" si="1387"/>
        <v>0</v>
      </c>
      <c r="KMZ50" s="277">
        <f t="shared" si="1387"/>
        <v>0</v>
      </c>
      <c r="KNA50" s="277">
        <f t="shared" si="1387"/>
        <v>0</v>
      </c>
      <c r="KNB50" s="277">
        <f t="shared" si="1387"/>
        <v>0</v>
      </c>
      <c r="KNC50" s="277">
        <f t="shared" si="1387"/>
        <v>0</v>
      </c>
      <c r="KND50" s="277">
        <f t="shared" si="1387"/>
        <v>0</v>
      </c>
      <c r="KNE50" s="277">
        <f t="shared" si="1387"/>
        <v>0</v>
      </c>
      <c r="KNF50" s="277">
        <f t="shared" si="1387"/>
        <v>0</v>
      </c>
      <c r="KNG50" s="277">
        <f t="shared" si="1387"/>
        <v>0</v>
      </c>
      <c r="KNH50" s="277">
        <f t="shared" si="1387"/>
        <v>0</v>
      </c>
      <c r="KNI50" s="277">
        <f t="shared" si="1387"/>
        <v>0</v>
      </c>
      <c r="KNJ50" s="277">
        <f t="shared" si="1387"/>
        <v>0</v>
      </c>
      <c r="KNK50" s="277">
        <f t="shared" si="1387"/>
        <v>0</v>
      </c>
      <c r="KNL50" s="277">
        <f t="shared" si="1387"/>
        <v>0</v>
      </c>
      <c r="KNM50" s="277">
        <f t="shared" si="1387"/>
        <v>0</v>
      </c>
      <c r="KNN50" s="277">
        <f t="shared" si="1387"/>
        <v>0</v>
      </c>
      <c r="KNO50" s="277">
        <f t="shared" si="1387"/>
        <v>0</v>
      </c>
      <c r="KNP50" s="277">
        <f t="shared" si="1387"/>
        <v>0</v>
      </c>
      <c r="KNQ50" s="277">
        <f t="shared" si="1387"/>
        <v>0</v>
      </c>
      <c r="KNR50" s="277">
        <f t="shared" si="1387"/>
        <v>0</v>
      </c>
      <c r="KNS50" s="277">
        <f t="shared" si="1387"/>
        <v>0</v>
      </c>
      <c r="KNT50" s="277">
        <f t="shared" si="1387"/>
        <v>0</v>
      </c>
      <c r="KNU50" s="277">
        <f t="shared" si="1387"/>
        <v>0</v>
      </c>
      <c r="KNV50" s="277">
        <f t="shared" si="1387"/>
        <v>0</v>
      </c>
      <c r="KNW50" s="277">
        <f t="shared" si="1387"/>
        <v>0</v>
      </c>
      <c r="KNX50" s="277">
        <f t="shared" si="1261"/>
        <v>0</v>
      </c>
      <c r="KNY50" s="277">
        <f t="shared" si="1261"/>
        <v>0</v>
      </c>
      <c r="KNZ50" s="277">
        <f t="shared" si="1261"/>
        <v>0</v>
      </c>
      <c r="KOA50" s="277">
        <f t="shared" si="1261"/>
        <v>0</v>
      </c>
      <c r="KOB50" s="277">
        <f t="shared" si="1261"/>
        <v>0</v>
      </c>
      <c r="KOC50" s="277">
        <f t="shared" si="1135"/>
        <v>0</v>
      </c>
      <c r="KOD50" s="277">
        <f t="shared" si="1135"/>
        <v>0</v>
      </c>
      <c r="KOE50" s="277">
        <f t="shared" si="1135"/>
        <v>0</v>
      </c>
      <c r="KOF50" s="277">
        <f t="shared" si="1135"/>
        <v>0</v>
      </c>
      <c r="KOG50" s="277">
        <f t="shared" si="1135"/>
        <v>0</v>
      </c>
      <c r="KOH50" s="277">
        <f t="shared" si="1135"/>
        <v>0</v>
      </c>
      <c r="KOI50" s="277">
        <f t="shared" si="1135"/>
        <v>0</v>
      </c>
      <c r="KOJ50" s="277">
        <f t="shared" si="1135"/>
        <v>0</v>
      </c>
      <c r="KOK50" s="277">
        <f t="shared" si="1135"/>
        <v>0</v>
      </c>
      <c r="KOL50" s="277">
        <f t="shared" si="1135"/>
        <v>0</v>
      </c>
      <c r="KOM50" s="277">
        <f t="shared" si="1135"/>
        <v>0</v>
      </c>
      <c r="KON50" s="277">
        <f t="shared" si="1135"/>
        <v>0</v>
      </c>
      <c r="KOO50" s="277">
        <f t="shared" si="1135"/>
        <v>0</v>
      </c>
      <c r="KOP50" s="277">
        <f t="shared" si="1135"/>
        <v>0</v>
      </c>
      <c r="KOQ50" s="277">
        <f t="shared" si="1135"/>
        <v>0</v>
      </c>
      <c r="KOR50" s="277">
        <f t="shared" si="1135"/>
        <v>0</v>
      </c>
      <c r="KOS50" s="277">
        <f t="shared" si="1135"/>
        <v>0</v>
      </c>
      <c r="KOT50" s="277">
        <f t="shared" si="1135"/>
        <v>0</v>
      </c>
      <c r="KOU50" s="277">
        <f t="shared" si="1135"/>
        <v>0</v>
      </c>
      <c r="KOV50" s="277">
        <f t="shared" si="1135"/>
        <v>0</v>
      </c>
      <c r="KOW50" s="277">
        <f t="shared" si="1135"/>
        <v>0</v>
      </c>
      <c r="KOX50" s="277">
        <f t="shared" si="1135"/>
        <v>0</v>
      </c>
      <c r="KOY50" s="277">
        <f t="shared" si="1135"/>
        <v>0</v>
      </c>
      <c r="KOZ50" s="277">
        <f t="shared" si="1135"/>
        <v>0</v>
      </c>
      <c r="KPA50" s="277">
        <f t="shared" si="1135"/>
        <v>0</v>
      </c>
      <c r="KPB50" s="277">
        <f t="shared" si="1135"/>
        <v>0</v>
      </c>
      <c r="KPC50" s="277">
        <f t="shared" si="1135"/>
        <v>0</v>
      </c>
      <c r="KPD50" s="277">
        <f t="shared" si="1135"/>
        <v>0</v>
      </c>
      <c r="KPE50" s="277">
        <f t="shared" si="1135"/>
        <v>0</v>
      </c>
      <c r="KPF50" s="277">
        <f t="shared" si="1135"/>
        <v>0</v>
      </c>
      <c r="KPG50" s="277">
        <f t="shared" si="1135"/>
        <v>0</v>
      </c>
      <c r="KPH50" s="277">
        <f t="shared" si="1135"/>
        <v>0</v>
      </c>
      <c r="KPI50" s="277">
        <f t="shared" si="1135"/>
        <v>0</v>
      </c>
      <c r="KPJ50" s="277">
        <f t="shared" si="1135"/>
        <v>0</v>
      </c>
      <c r="KPK50" s="277">
        <f t="shared" si="1135"/>
        <v>0</v>
      </c>
      <c r="KPL50" s="277">
        <f t="shared" si="1135"/>
        <v>0</v>
      </c>
      <c r="KPM50" s="277">
        <f t="shared" si="1135"/>
        <v>0</v>
      </c>
      <c r="KPN50" s="277">
        <f t="shared" si="1135"/>
        <v>0</v>
      </c>
      <c r="KPO50" s="277">
        <f t="shared" si="1135"/>
        <v>0</v>
      </c>
      <c r="KPP50" s="277">
        <f t="shared" si="1135"/>
        <v>0</v>
      </c>
      <c r="KPQ50" s="277">
        <f t="shared" si="1135"/>
        <v>0</v>
      </c>
      <c r="KPR50" s="277">
        <f t="shared" si="1135"/>
        <v>0</v>
      </c>
      <c r="KPS50" s="277">
        <f t="shared" si="1135"/>
        <v>0</v>
      </c>
      <c r="KPT50" s="277">
        <f t="shared" si="1135"/>
        <v>0</v>
      </c>
      <c r="KPU50" s="277">
        <f t="shared" si="1135"/>
        <v>0</v>
      </c>
      <c r="KPV50" s="277">
        <f t="shared" si="1135"/>
        <v>0</v>
      </c>
      <c r="KPW50" s="277">
        <f t="shared" si="1135"/>
        <v>0</v>
      </c>
      <c r="KPX50" s="277">
        <f t="shared" si="1135"/>
        <v>0</v>
      </c>
      <c r="KPY50" s="277">
        <f t="shared" si="1135"/>
        <v>0</v>
      </c>
      <c r="KPZ50" s="277">
        <f t="shared" si="1135"/>
        <v>0</v>
      </c>
      <c r="KQA50" s="277">
        <f t="shared" si="1135"/>
        <v>0</v>
      </c>
      <c r="KQB50" s="277">
        <f t="shared" si="1135"/>
        <v>0</v>
      </c>
      <c r="KQC50" s="277">
        <f t="shared" si="1135"/>
        <v>0</v>
      </c>
      <c r="KQD50" s="277">
        <f t="shared" si="1135"/>
        <v>0</v>
      </c>
      <c r="KQE50" s="277">
        <f t="shared" si="1135"/>
        <v>0</v>
      </c>
      <c r="KQF50" s="277">
        <f t="shared" si="1135"/>
        <v>0</v>
      </c>
      <c r="KQG50" s="277">
        <f t="shared" si="1135"/>
        <v>0</v>
      </c>
      <c r="KQH50" s="277">
        <f t="shared" si="1008"/>
        <v>0</v>
      </c>
      <c r="KQI50" s="277">
        <f t="shared" si="1008"/>
        <v>0</v>
      </c>
      <c r="KQJ50" s="277">
        <f t="shared" ref="KQJ50:KSU51" si="1388">IF(KQJ$2 = "", 0, IF($E50&lt;=KQJ$2,$F50^(KQJ$2),1))</f>
        <v>0</v>
      </c>
      <c r="KQK50" s="277">
        <f t="shared" si="1388"/>
        <v>0</v>
      </c>
      <c r="KQL50" s="277">
        <f t="shared" si="1388"/>
        <v>0</v>
      </c>
      <c r="KQM50" s="277">
        <f t="shared" si="1388"/>
        <v>0</v>
      </c>
      <c r="KQN50" s="277">
        <f t="shared" si="1388"/>
        <v>0</v>
      </c>
      <c r="KQO50" s="277">
        <f t="shared" si="1388"/>
        <v>0</v>
      </c>
      <c r="KQP50" s="277">
        <f t="shared" si="1388"/>
        <v>0</v>
      </c>
      <c r="KQQ50" s="277">
        <f t="shared" si="1388"/>
        <v>0</v>
      </c>
      <c r="KQR50" s="277">
        <f t="shared" si="1388"/>
        <v>0</v>
      </c>
      <c r="KQS50" s="277">
        <f t="shared" si="1388"/>
        <v>0</v>
      </c>
      <c r="KQT50" s="277">
        <f t="shared" si="1388"/>
        <v>0</v>
      </c>
      <c r="KQU50" s="277">
        <f t="shared" si="1388"/>
        <v>0</v>
      </c>
      <c r="KQV50" s="277">
        <f t="shared" si="1388"/>
        <v>0</v>
      </c>
      <c r="KQW50" s="277">
        <f t="shared" si="1388"/>
        <v>0</v>
      </c>
      <c r="KQX50" s="277">
        <f t="shared" si="1388"/>
        <v>0</v>
      </c>
      <c r="KQY50" s="277">
        <f t="shared" si="1388"/>
        <v>0</v>
      </c>
      <c r="KQZ50" s="277">
        <f t="shared" si="1388"/>
        <v>0</v>
      </c>
      <c r="KRA50" s="277">
        <f t="shared" si="1388"/>
        <v>0</v>
      </c>
      <c r="KRB50" s="277">
        <f t="shared" si="1388"/>
        <v>0</v>
      </c>
      <c r="KRC50" s="277">
        <f t="shared" si="1388"/>
        <v>0</v>
      </c>
      <c r="KRD50" s="277">
        <f t="shared" si="1388"/>
        <v>0</v>
      </c>
      <c r="KRE50" s="277">
        <f t="shared" si="1388"/>
        <v>0</v>
      </c>
      <c r="KRF50" s="277">
        <f t="shared" si="1388"/>
        <v>0</v>
      </c>
      <c r="KRG50" s="277">
        <f t="shared" si="1388"/>
        <v>0</v>
      </c>
      <c r="KRH50" s="277">
        <f t="shared" si="1388"/>
        <v>0</v>
      </c>
      <c r="KRI50" s="277">
        <f t="shared" si="1388"/>
        <v>0</v>
      </c>
      <c r="KRJ50" s="277">
        <f t="shared" si="1388"/>
        <v>0</v>
      </c>
      <c r="KRK50" s="277">
        <f t="shared" si="1388"/>
        <v>0</v>
      </c>
      <c r="KRL50" s="277">
        <f t="shared" si="1388"/>
        <v>0</v>
      </c>
      <c r="KRM50" s="277">
        <f t="shared" si="1388"/>
        <v>0</v>
      </c>
      <c r="KRN50" s="277">
        <f t="shared" si="1388"/>
        <v>0</v>
      </c>
      <c r="KRO50" s="277">
        <f t="shared" si="1388"/>
        <v>0</v>
      </c>
      <c r="KRP50" s="277">
        <f t="shared" si="1388"/>
        <v>0</v>
      </c>
      <c r="KRQ50" s="277">
        <f t="shared" si="1388"/>
        <v>0</v>
      </c>
      <c r="KRR50" s="277">
        <f t="shared" si="1388"/>
        <v>0</v>
      </c>
      <c r="KRS50" s="277">
        <f t="shared" si="1388"/>
        <v>0</v>
      </c>
      <c r="KRT50" s="277">
        <f t="shared" si="1388"/>
        <v>0</v>
      </c>
      <c r="KRU50" s="277">
        <f t="shared" si="1388"/>
        <v>0</v>
      </c>
      <c r="KRV50" s="277">
        <f t="shared" si="1388"/>
        <v>0</v>
      </c>
      <c r="KRW50" s="277">
        <f t="shared" si="1388"/>
        <v>0</v>
      </c>
      <c r="KRX50" s="277">
        <f t="shared" si="1388"/>
        <v>0</v>
      </c>
      <c r="KRY50" s="277">
        <f t="shared" si="1388"/>
        <v>0</v>
      </c>
      <c r="KRZ50" s="277">
        <f t="shared" si="1388"/>
        <v>0</v>
      </c>
      <c r="KSA50" s="277">
        <f t="shared" si="1388"/>
        <v>0</v>
      </c>
      <c r="KSB50" s="277">
        <f t="shared" si="1388"/>
        <v>0</v>
      </c>
      <c r="KSC50" s="277">
        <f t="shared" si="1388"/>
        <v>0</v>
      </c>
      <c r="KSD50" s="277">
        <f t="shared" si="1388"/>
        <v>0</v>
      </c>
      <c r="KSE50" s="277">
        <f t="shared" si="1388"/>
        <v>0</v>
      </c>
      <c r="KSF50" s="277">
        <f t="shared" si="1388"/>
        <v>0</v>
      </c>
      <c r="KSG50" s="277">
        <f t="shared" si="1388"/>
        <v>0</v>
      </c>
      <c r="KSH50" s="277">
        <f t="shared" si="1388"/>
        <v>0</v>
      </c>
      <c r="KSI50" s="277">
        <f t="shared" si="1388"/>
        <v>0</v>
      </c>
      <c r="KSJ50" s="277">
        <f t="shared" si="1388"/>
        <v>0</v>
      </c>
      <c r="KSK50" s="277">
        <f t="shared" si="1388"/>
        <v>0</v>
      </c>
      <c r="KSL50" s="277">
        <f t="shared" si="1388"/>
        <v>0</v>
      </c>
      <c r="KSM50" s="277">
        <f t="shared" si="1388"/>
        <v>0</v>
      </c>
      <c r="KSN50" s="277">
        <f t="shared" si="1388"/>
        <v>0</v>
      </c>
      <c r="KSO50" s="277">
        <f t="shared" si="1388"/>
        <v>0</v>
      </c>
      <c r="KSP50" s="277">
        <f t="shared" si="1388"/>
        <v>0</v>
      </c>
      <c r="KSQ50" s="277">
        <f t="shared" si="1388"/>
        <v>0</v>
      </c>
      <c r="KSR50" s="277">
        <f t="shared" si="1388"/>
        <v>0</v>
      </c>
      <c r="KSS50" s="277">
        <f t="shared" si="1388"/>
        <v>0</v>
      </c>
      <c r="KST50" s="277">
        <f t="shared" si="1388"/>
        <v>0</v>
      </c>
      <c r="KSU50" s="277">
        <f t="shared" si="1388"/>
        <v>0</v>
      </c>
      <c r="KSV50" s="277">
        <f t="shared" si="1262"/>
        <v>0</v>
      </c>
      <c r="KSW50" s="277">
        <f t="shared" si="1262"/>
        <v>0</v>
      </c>
      <c r="KSX50" s="277">
        <f t="shared" si="1262"/>
        <v>0</v>
      </c>
      <c r="KSY50" s="277">
        <f t="shared" si="1262"/>
        <v>0</v>
      </c>
      <c r="KSZ50" s="277">
        <f t="shared" si="1262"/>
        <v>0</v>
      </c>
      <c r="KTA50" s="277">
        <f t="shared" si="1136"/>
        <v>0</v>
      </c>
      <c r="KTB50" s="277">
        <f t="shared" si="1136"/>
        <v>0</v>
      </c>
      <c r="KTC50" s="277">
        <f t="shared" si="1136"/>
        <v>0</v>
      </c>
      <c r="KTD50" s="277">
        <f t="shared" si="1136"/>
        <v>0</v>
      </c>
      <c r="KTE50" s="277">
        <f t="shared" si="1136"/>
        <v>0</v>
      </c>
      <c r="KTF50" s="277">
        <f t="shared" si="1136"/>
        <v>0</v>
      </c>
      <c r="KTG50" s="277">
        <f t="shared" si="1136"/>
        <v>0</v>
      </c>
      <c r="KTH50" s="277">
        <f t="shared" si="1136"/>
        <v>0</v>
      </c>
      <c r="KTI50" s="277">
        <f t="shared" si="1136"/>
        <v>0</v>
      </c>
      <c r="KTJ50" s="277">
        <f t="shared" si="1136"/>
        <v>0</v>
      </c>
      <c r="KTK50" s="277">
        <f t="shared" si="1136"/>
        <v>0</v>
      </c>
      <c r="KTL50" s="277">
        <f t="shared" si="1136"/>
        <v>0</v>
      </c>
      <c r="KTM50" s="277">
        <f t="shared" si="1136"/>
        <v>0</v>
      </c>
      <c r="KTN50" s="277">
        <f t="shared" si="1136"/>
        <v>0</v>
      </c>
      <c r="KTO50" s="277">
        <f t="shared" si="1136"/>
        <v>0</v>
      </c>
      <c r="KTP50" s="277">
        <f t="shared" si="1136"/>
        <v>0</v>
      </c>
      <c r="KTQ50" s="277">
        <f t="shared" si="1136"/>
        <v>0</v>
      </c>
      <c r="KTR50" s="277">
        <f t="shared" si="1136"/>
        <v>0</v>
      </c>
      <c r="KTS50" s="277">
        <f t="shared" si="1136"/>
        <v>0</v>
      </c>
      <c r="KTT50" s="277">
        <f t="shared" si="1136"/>
        <v>0</v>
      </c>
      <c r="KTU50" s="277">
        <f t="shared" si="1136"/>
        <v>0</v>
      </c>
      <c r="KTV50" s="277">
        <f t="shared" si="1136"/>
        <v>0</v>
      </c>
      <c r="KTW50" s="277">
        <f t="shared" si="1136"/>
        <v>0</v>
      </c>
      <c r="KTX50" s="277">
        <f t="shared" si="1136"/>
        <v>0</v>
      </c>
      <c r="KTY50" s="277">
        <f t="shared" si="1136"/>
        <v>0</v>
      </c>
      <c r="KTZ50" s="277">
        <f t="shared" si="1136"/>
        <v>0</v>
      </c>
      <c r="KUA50" s="277">
        <f t="shared" si="1136"/>
        <v>0</v>
      </c>
      <c r="KUB50" s="277">
        <f t="shared" si="1136"/>
        <v>0</v>
      </c>
      <c r="KUC50" s="277">
        <f t="shared" si="1136"/>
        <v>0</v>
      </c>
      <c r="KUD50" s="277">
        <f t="shared" si="1136"/>
        <v>0</v>
      </c>
      <c r="KUE50" s="277">
        <f t="shared" si="1136"/>
        <v>0</v>
      </c>
      <c r="KUF50" s="277">
        <f t="shared" si="1136"/>
        <v>0</v>
      </c>
      <c r="KUG50" s="277">
        <f t="shared" si="1136"/>
        <v>0</v>
      </c>
      <c r="KUH50" s="277">
        <f t="shared" si="1136"/>
        <v>0</v>
      </c>
      <c r="KUI50" s="277">
        <f t="shared" si="1136"/>
        <v>0</v>
      </c>
      <c r="KUJ50" s="277">
        <f t="shared" si="1136"/>
        <v>0</v>
      </c>
      <c r="KUK50" s="277">
        <f t="shared" si="1136"/>
        <v>0</v>
      </c>
      <c r="KUL50" s="277">
        <f t="shared" si="1136"/>
        <v>0</v>
      </c>
      <c r="KUM50" s="277">
        <f t="shared" si="1136"/>
        <v>0</v>
      </c>
      <c r="KUN50" s="277">
        <f t="shared" si="1136"/>
        <v>0</v>
      </c>
      <c r="KUO50" s="277">
        <f t="shared" si="1136"/>
        <v>0</v>
      </c>
      <c r="KUP50" s="277">
        <f t="shared" si="1136"/>
        <v>0</v>
      </c>
      <c r="KUQ50" s="277">
        <f t="shared" si="1136"/>
        <v>0</v>
      </c>
      <c r="KUR50" s="277">
        <f t="shared" si="1136"/>
        <v>0</v>
      </c>
      <c r="KUS50" s="277">
        <f t="shared" si="1136"/>
        <v>0</v>
      </c>
      <c r="KUT50" s="277">
        <f t="shared" si="1136"/>
        <v>0</v>
      </c>
      <c r="KUU50" s="277">
        <f t="shared" si="1136"/>
        <v>0</v>
      </c>
      <c r="KUV50" s="277">
        <f t="shared" si="1136"/>
        <v>0</v>
      </c>
      <c r="KUW50" s="277">
        <f t="shared" si="1136"/>
        <v>0</v>
      </c>
      <c r="KUX50" s="277">
        <f t="shared" si="1136"/>
        <v>0</v>
      </c>
      <c r="KUY50" s="277">
        <f t="shared" si="1136"/>
        <v>0</v>
      </c>
      <c r="KUZ50" s="277">
        <f t="shared" si="1136"/>
        <v>0</v>
      </c>
      <c r="KVA50" s="277">
        <f t="shared" si="1136"/>
        <v>0</v>
      </c>
      <c r="KVB50" s="277">
        <f t="shared" si="1136"/>
        <v>0</v>
      </c>
      <c r="KVC50" s="277">
        <f t="shared" si="1136"/>
        <v>0</v>
      </c>
      <c r="KVD50" s="277">
        <f t="shared" si="1136"/>
        <v>0</v>
      </c>
      <c r="KVE50" s="277">
        <f t="shared" si="1136"/>
        <v>0</v>
      </c>
      <c r="KVF50" s="277">
        <f t="shared" si="1009"/>
        <v>0</v>
      </c>
      <c r="KVG50" s="277">
        <f t="shared" si="1009"/>
        <v>0</v>
      </c>
      <c r="KVH50" s="277">
        <f t="shared" ref="KVH50:KXS51" si="1389">IF(KVH$2 = "", 0, IF($E50&lt;=KVH$2,$F50^(KVH$2),1))</f>
        <v>0</v>
      </c>
      <c r="KVI50" s="277">
        <f t="shared" si="1389"/>
        <v>0</v>
      </c>
      <c r="KVJ50" s="277">
        <f t="shared" si="1389"/>
        <v>0</v>
      </c>
      <c r="KVK50" s="277">
        <f t="shared" si="1389"/>
        <v>0</v>
      </c>
      <c r="KVL50" s="277">
        <f t="shared" si="1389"/>
        <v>0</v>
      </c>
      <c r="KVM50" s="277">
        <f t="shared" si="1389"/>
        <v>0</v>
      </c>
      <c r="KVN50" s="277">
        <f t="shared" si="1389"/>
        <v>0</v>
      </c>
      <c r="KVO50" s="277">
        <f t="shared" si="1389"/>
        <v>0</v>
      </c>
      <c r="KVP50" s="277">
        <f t="shared" si="1389"/>
        <v>0</v>
      </c>
      <c r="KVQ50" s="277">
        <f t="shared" si="1389"/>
        <v>0</v>
      </c>
      <c r="KVR50" s="277">
        <f t="shared" si="1389"/>
        <v>0</v>
      </c>
      <c r="KVS50" s="277">
        <f t="shared" si="1389"/>
        <v>0</v>
      </c>
      <c r="KVT50" s="277">
        <f t="shared" si="1389"/>
        <v>0</v>
      </c>
      <c r="KVU50" s="277">
        <f t="shared" si="1389"/>
        <v>0</v>
      </c>
      <c r="KVV50" s="277">
        <f t="shared" si="1389"/>
        <v>0</v>
      </c>
      <c r="KVW50" s="277">
        <f t="shared" si="1389"/>
        <v>0</v>
      </c>
      <c r="KVX50" s="277">
        <f t="shared" si="1389"/>
        <v>0</v>
      </c>
      <c r="KVY50" s="277">
        <f t="shared" si="1389"/>
        <v>0</v>
      </c>
      <c r="KVZ50" s="277">
        <f t="shared" si="1389"/>
        <v>0</v>
      </c>
      <c r="KWA50" s="277">
        <f t="shared" si="1389"/>
        <v>0</v>
      </c>
      <c r="KWB50" s="277">
        <f t="shared" si="1389"/>
        <v>0</v>
      </c>
      <c r="KWC50" s="277">
        <f t="shared" si="1389"/>
        <v>0</v>
      </c>
      <c r="KWD50" s="277">
        <f t="shared" si="1389"/>
        <v>0</v>
      </c>
      <c r="KWE50" s="277">
        <f t="shared" si="1389"/>
        <v>0</v>
      </c>
      <c r="KWF50" s="277">
        <f t="shared" si="1389"/>
        <v>0</v>
      </c>
      <c r="KWG50" s="277">
        <f t="shared" si="1389"/>
        <v>0</v>
      </c>
      <c r="KWH50" s="277">
        <f t="shared" si="1389"/>
        <v>0</v>
      </c>
      <c r="KWI50" s="277">
        <f t="shared" si="1389"/>
        <v>0</v>
      </c>
      <c r="KWJ50" s="277">
        <f t="shared" si="1389"/>
        <v>0</v>
      </c>
      <c r="KWK50" s="277">
        <f t="shared" si="1389"/>
        <v>0</v>
      </c>
      <c r="KWL50" s="277">
        <f t="shared" si="1389"/>
        <v>0</v>
      </c>
      <c r="KWM50" s="277">
        <f t="shared" si="1389"/>
        <v>0</v>
      </c>
      <c r="KWN50" s="277">
        <f t="shared" si="1389"/>
        <v>0</v>
      </c>
      <c r="KWO50" s="277">
        <f t="shared" si="1389"/>
        <v>0</v>
      </c>
      <c r="KWP50" s="277">
        <f t="shared" si="1389"/>
        <v>0</v>
      </c>
      <c r="KWQ50" s="277">
        <f t="shared" si="1389"/>
        <v>0</v>
      </c>
      <c r="KWR50" s="277">
        <f t="shared" si="1389"/>
        <v>0</v>
      </c>
      <c r="KWS50" s="277">
        <f t="shared" si="1389"/>
        <v>0</v>
      </c>
      <c r="KWT50" s="277">
        <f t="shared" si="1389"/>
        <v>0</v>
      </c>
      <c r="KWU50" s="277">
        <f t="shared" si="1389"/>
        <v>0</v>
      </c>
      <c r="KWV50" s="277">
        <f t="shared" si="1389"/>
        <v>0</v>
      </c>
      <c r="KWW50" s="277">
        <f t="shared" si="1389"/>
        <v>0</v>
      </c>
      <c r="KWX50" s="277">
        <f t="shared" si="1389"/>
        <v>0</v>
      </c>
      <c r="KWY50" s="277">
        <f t="shared" si="1389"/>
        <v>0</v>
      </c>
      <c r="KWZ50" s="277">
        <f t="shared" si="1389"/>
        <v>0</v>
      </c>
      <c r="KXA50" s="277">
        <f t="shared" si="1389"/>
        <v>0</v>
      </c>
      <c r="KXB50" s="277">
        <f t="shared" si="1389"/>
        <v>0</v>
      </c>
      <c r="KXC50" s="277">
        <f t="shared" si="1389"/>
        <v>0</v>
      </c>
      <c r="KXD50" s="277">
        <f t="shared" si="1389"/>
        <v>0</v>
      </c>
      <c r="KXE50" s="277">
        <f t="shared" si="1389"/>
        <v>0</v>
      </c>
      <c r="KXF50" s="277">
        <f t="shared" si="1389"/>
        <v>0</v>
      </c>
      <c r="KXG50" s="277">
        <f t="shared" si="1389"/>
        <v>0</v>
      </c>
      <c r="KXH50" s="277">
        <f t="shared" si="1389"/>
        <v>0</v>
      </c>
      <c r="KXI50" s="277">
        <f t="shared" si="1389"/>
        <v>0</v>
      </c>
      <c r="KXJ50" s="277">
        <f t="shared" si="1389"/>
        <v>0</v>
      </c>
      <c r="KXK50" s="277">
        <f t="shared" si="1389"/>
        <v>0</v>
      </c>
      <c r="KXL50" s="277">
        <f t="shared" si="1389"/>
        <v>0</v>
      </c>
      <c r="KXM50" s="277">
        <f t="shared" si="1389"/>
        <v>0</v>
      </c>
      <c r="KXN50" s="277">
        <f t="shared" si="1389"/>
        <v>0</v>
      </c>
      <c r="KXO50" s="277">
        <f t="shared" si="1389"/>
        <v>0</v>
      </c>
      <c r="KXP50" s="277">
        <f t="shared" si="1389"/>
        <v>0</v>
      </c>
      <c r="KXQ50" s="277">
        <f t="shared" si="1389"/>
        <v>0</v>
      </c>
      <c r="KXR50" s="277">
        <f t="shared" si="1389"/>
        <v>0</v>
      </c>
      <c r="KXS50" s="277">
        <f t="shared" si="1389"/>
        <v>0</v>
      </c>
      <c r="KXT50" s="277">
        <f t="shared" si="1263"/>
        <v>0</v>
      </c>
      <c r="KXU50" s="277">
        <f t="shared" si="1263"/>
        <v>0</v>
      </c>
      <c r="KXV50" s="277">
        <f t="shared" si="1263"/>
        <v>0</v>
      </c>
      <c r="KXW50" s="277">
        <f t="shared" si="1263"/>
        <v>0</v>
      </c>
      <c r="KXX50" s="277">
        <f t="shared" si="1263"/>
        <v>0</v>
      </c>
      <c r="KXY50" s="277">
        <f t="shared" si="1137"/>
        <v>0</v>
      </c>
      <c r="KXZ50" s="277">
        <f t="shared" si="1137"/>
        <v>0</v>
      </c>
      <c r="KYA50" s="277">
        <f t="shared" si="1137"/>
        <v>0</v>
      </c>
      <c r="KYB50" s="277">
        <f t="shared" si="1137"/>
        <v>0</v>
      </c>
      <c r="KYC50" s="277">
        <f t="shared" si="1137"/>
        <v>0</v>
      </c>
      <c r="KYD50" s="277">
        <f t="shared" si="1137"/>
        <v>0</v>
      </c>
      <c r="KYE50" s="277">
        <f t="shared" si="1137"/>
        <v>0</v>
      </c>
      <c r="KYF50" s="277">
        <f t="shared" si="1137"/>
        <v>0</v>
      </c>
      <c r="KYG50" s="277">
        <f t="shared" si="1137"/>
        <v>0</v>
      </c>
      <c r="KYH50" s="277">
        <f t="shared" si="1137"/>
        <v>0</v>
      </c>
      <c r="KYI50" s="277">
        <f t="shared" si="1137"/>
        <v>0</v>
      </c>
      <c r="KYJ50" s="277">
        <f t="shared" si="1137"/>
        <v>0</v>
      </c>
      <c r="KYK50" s="277">
        <f t="shared" si="1137"/>
        <v>0</v>
      </c>
      <c r="KYL50" s="277">
        <f t="shared" si="1137"/>
        <v>0</v>
      </c>
      <c r="KYM50" s="277">
        <f t="shared" si="1137"/>
        <v>0</v>
      </c>
      <c r="KYN50" s="277">
        <f t="shared" si="1137"/>
        <v>0</v>
      </c>
      <c r="KYO50" s="277">
        <f t="shared" si="1137"/>
        <v>0</v>
      </c>
      <c r="KYP50" s="277">
        <f t="shared" si="1137"/>
        <v>0</v>
      </c>
      <c r="KYQ50" s="277">
        <f t="shared" si="1137"/>
        <v>0</v>
      </c>
      <c r="KYR50" s="277">
        <f t="shared" si="1137"/>
        <v>0</v>
      </c>
      <c r="KYS50" s="277">
        <f t="shared" si="1137"/>
        <v>0</v>
      </c>
      <c r="KYT50" s="277">
        <f t="shared" si="1137"/>
        <v>0</v>
      </c>
      <c r="KYU50" s="277">
        <f t="shared" si="1137"/>
        <v>0</v>
      </c>
      <c r="KYV50" s="277">
        <f t="shared" si="1137"/>
        <v>0</v>
      </c>
      <c r="KYW50" s="277">
        <f t="shared" si="1137"/>
        <v>0</v>
      </c>
      <c r="KYX50" s="277">
        <f t="shared" si="1137"/>
        <v>0</v>
      </c>
      <c r="KYY50" s="277">
        <f t="shared" si="1137"/>
        <v>0</v>
      </c>
      <c r="KYZ50" s="277">
        <f t="shared" si="1137"/>
        <v>0</v>
      </c>
      <c r="KZA50" s="277">
        <f t="shared" si="1137"/>
        <v>0</v>
      </c>
      <c r="KZB50" s="277">
        <f t="shared" si="1137"/>
        <v>0</v>
      </c>
      <c r="KZC50" s="277">
        <f t="shared" si="1137"/>
        <v>0</v>
      </c>
      <c r="KZD50" s="277">
        <f t="shared" si="1137"/>
        <v>0</v>
      </c>
      <c r="KZE50" s="277">
        <f t="shared" si="1137"/>
        <v>0</v>
      </c>
      <c r="KZF50" s="277">
        <f t="shared" si="1137"/>
        <v>0</v>
      </c>
      <c r="KZG50" s="277">
        <f t="shared" si="1137"/>
        <v>0</v>
      </c>
      <c r="KZH50" s="277">
        <f t="shared" si="1137"/>
        <v>0</v>
      </c>
      <c r="KZI50" s="277">
        <f t="shared" si="1137"/>
        <v>0</v>
      </c>
      <c r="KZJ50" s="277">
        <f t="shared" si="1137"/>
        <v>0</v>
      </c>
      <c r="KZK50" s="277">
        <f t="shared" si="1137"/>
        <v>0</v>
      </c>
      <c r="KZL50" s="277">
        <f t="shared" si="1137"/>
        <v>0</v>
      </c>
      <c r="KZM50" s="277">
        <f t="shared" si="1137"/>
        <v>0</v>
      </c>
      <c r="KZN50" s="277">
        <f t="shared" si="1137"/>
        <v>0</v>
      </c>
      <c r="KZO50" s="277">
        <f t="shared" si="1137"/>
        <v>0</v>
      </c>
      <c r="KZP50" s="277">
        <f t="shared" si="1137"/>
        <v>0</v>
      </c>
      <c r="KZQ50" s="277">
        <f t="shared" si="1137"/>
        <v>0</v>
      </c>
      <c r="KZR50" s="277">
        <f t="shared" si="1137"/>
        <v>0</v>
      </c>
      <c r="KZS50" s="277">
        <f t="shared" si="1137"/>
        <v>0</v>
      </c>
      <c r="KZT50" s="277">
        <f t="shared" si="1137"/>
        <v>0</v>
      </c>
      <c r="KZU50" s="277">
        <f t="shared" si="1137"/>
        <v>0</v>
      </c>
      <c r="KZV50" s="277">
        <f t="shared" si="1137"/>
        <v>0</v>
      </c>
      <c r="KZW50" s="277">
        <f t="shared" si="1137"/>
        <v>0</v>
      </c>
      <c r="KZX50" s="277">
        <f t="shared" si="1137"/>
        <v>0</v>
      </c>
      <c r="KZY50" s="277">
        <f t="shared" si="1137"/>
        <v>0</v>
      </c>
      <c r="KZZ50" s="277">
        <f t="shared" si="1137"/>
        <v>0</v>
      </c>
      <c r="LAA50" s="277">
        <f t="shared" si="1137"/>
        <v>0</v>
      </c>
      <c r="LAB50" s="277">
        <f t="shared" si="1137"/>
        <v>0</v>
      </c>
      <c r="LAC50" s="277">
        <f t="shared" si="1137"/>
        <v>0</v>
      </c>
      <c r="LAD50" s="277">
        <f t="shared" si="1010"/>
        <v>0</v>
      </c>
      <c r="LAE50" s="277">
        <f t="shared" si="1010"/>
        <v>0</v>
      </c>
      <c r="LAF50" s="277">
        <f t="shared" ref="LAF50:LCQ51" si="1390">IF(LAF$2 = "", 0, IF($E50&lt;=LAF$2,$F50^(LAF$2),1))</f>
        <v>0</v>
      </c>
      <c r="LAG50" s="277">
        <f t="shared" si="1390"/>
        <v>0</v>
      </c>
      <c r="LAH50" s="277">
        <f t="shared" si="1390"/>
        <v>0</v>
      </c>
      <c r="LAI50" s="277">
        <f t="shared" si="1390"/>
        <v>0</v>
      </c>
      <c r="LAJ50" s="277">
        <f t="shared" si="1390"/>
        <v>0</v>
      </c>
      <c r="LAK50" s="277">
        <f t="shared" si="1390"/>
        <v>0</v>
      </c>
      <c r="LAL50" s="277">
        <f t="shared" si="1390"/>
        <v>0</v>
      </c>
      <c r="LAM50" s="277">
        <f t="shared" si="1390"/>
        <v>0</v>
      </c>
      <c r="LAN50" s="277">
        <f t="shared" si="1390"/>
        <v>0</v>
      </c>
      <c r="LAO50" s="277">
        <f t="shared" si="1390"/>
        <v>0</v>
      </c>
      <c r="LAP50" s="277">
        <f t="shared" si="1390"/>
        <v>0</v>
      </c>
      <c r="LAQ50" s="277">
        <f t="shared" si="1390"/>
        <v>0</v>
      </c>
      <c r="LAR50" s="277">
        <f t="shared" si="1390"/>
        <v>0</v>
      </c>
      <c r="LAS50" s="277">
        <f t="shared" si="1390"/>
        <v>0</v>
      </c>
      <c r="LAT50" s="277">
        <f t="shared" si="1390"/>
        <v>0</v>
      </c>
      <c r="LAU50" s="277">
        <f t="shared" si="1390"/>
        <v>0</v>
      </c>
      <c r="LAV50" s="277">
        <f t="shared" si="1390"/>
        <v>0</v>
      </c>
      <c r="LAW50" s="277">
        <f t="shared" si="1390"/>
        <v>0</v>
      </c>
      <c r="LAX50" s="277">
        <f t="shared" si="1390"/>
        <v>0</v>
      </c>
      <c r="LAY50" s="277">
        <f t="shared" si="1390"/>
        <v>0</v>
      </c>
      <c r="LAZ50" s="277">
        <f t="shared" si="1390"/>
        <v>0</v>
      </c>
      <c r="LBA50" s="277">
        <f t="shared" si="1390"/>
        <v>0</v>
      </c>
      <c r="LBB50" s="277">
        <f t="shared" si="1390"/>
        <v>0</v>
      </c>
      <c r="LBC50" s="277">
        <f t="shared" si="1390"/>
        <v>0</v>
      </c>
      <c r="LBD50" s="277">
        <f t="shared" si="1390"/>
        <v>0</v>
      </c>
      <c r="LBE50" s="277">
        <f t="shared" si="1390"/>
        <v>0</v>
      </c>
      <c r="LBF50" s="277">
        <f t="shared" si="1390"/>
        <v>0</v>
      </c>
      <c r="LBG50" s="277">
        <f t="shared" si="1390"/>
        <v>0</v>
      </c>
      <c r="LBH50" s="277">
        <f t="shared" si="1390"/>
        <v>0</v>
      </c>
      <c r="LBI50" s="277">
        <f t="shared" si="1390"/>
        <v>0</v>
      </c>
      <c r="LBJ50" s="277">
        <f t="shared" si="1390"/>
        <v>0</v>
      </c>
      <c r="LBK50" s="277">
        <f t="shared" si="1390"/>
        <v>0</v>
      </c>
      <c r="LBL50" s="277">
        <f t="shared" si="1390"/>
        <v>0</v>
      </c>
      <c r="LBM50" s="277">
        <f t="shared" si="1390"/>
        <v>0</v>
      </c>
      <c r="LBN50" s="277">
        <f t="shared" si="1390"/>
        <v>0</v>
      </c>
      <c r="LBO50" s="277">
        <f t="shared" si="1390"/>
        <v>0</v>
      </c>
      <c r="LBP50" s="277">
        <f t="shared" si="1390"/>
        <v>0</v>
      </c>
      <c r="LBQ50" s="277">
        <f t="shared" si="1390"/>
        <v>0</v>
      </c>
      <c r="LBR50" s="277">
        <f t="shared" si="1390"/>
        <v>0</v>
      </c>
      <c r="LBS50" s="277">
        <f t="shared" si="1390"/>
        <v>0</v>
      </c>
      <c r="LBT50" s="277">
        <f t="shared" si="1390"/>
        <v>0</v>
      </c>
      <c r="LBU50" s="277">
        <f t="shared" si="1390"/>
        <v>0</v>
      </c>
      <c r="LBV50" s="277">
        <f t="shared" si="1390"/>
        <v>0</v>
      </c>
      <c r="LBW50" s="277">
        <f t="shared" si="1390"/>
        <v>0</v>
      </c>
      <c r="LBX50" s="277">
        <f t="shared" si="1390"/>
        <v>0</v>
      </c>
      <c r="LBY50" s="277">
        <f t="shared" si="1390"/>
        <v>0</v>
      </c>
      <c r="LBZ50" s="277">
        <f t="shared" si="1390"/>
        <v>0</v>
      </c>
      <c r="LCA50" s="277">
        <f t="shared" si="1390"/>
        <v>0</v>
      </c>
      <c r="LCB50" s="277">
        <f t="shared" si="1390"/>
        <v>0</v>
      </c>
      <c r="LCC50" s="277">
        <f t="shared" si="1390"/>
        <v>0</v>
      </c>
      <c r="LCD50" s="277">
        <f t="shared" si="1390"/>
        <v>0</v>
      </c>
      <c r="LCE50" s="277">
        <f t="shared" si="1390"/>
        <v>0</v>
      </c>
      <c r="LCF50" s="277">
        <f t="shared" si="1390"/>
        <v>0</v>
      </c>
      <c r="LCG50" s="277">
        <f t="shared" si="1390"/>
        <v>0</v>
      </c>
      <c r="LCH50" s="277">
        <f t="shared" si="1390"/>
        <v>0</v>
      </c>
      <c r="LCI50" s="277">
        <f t="shared" si="1390"/>
        <v>0</v>
      </c>
      <c r="LCJ50" s="277">
        <f t="shared" si="1390"/>
        <v>0</v>
      </c>
      <c r="LCK50" s="277">
        <f t="shared" si="1390"/>
        <v>0</v>
      </c>
      <c r="LCL50" s="277">
        <f t="shared" si="1390"/>
        <v>0</v>
      </c>
      <c r="LCM50" s="277">
        <f t="shared" si="1390"/>
        <v>0</v>
      </c>
      <c r="LCN50" s="277">
        <f t="shared" si="1390"/>
        <v>0</v>
      </c>
      <c r="LCO50" s="277">
        <f t="shared" si="1390"/>
        <v>0</v>
      </c>
      <c r="LCP50" s="277">
        <f t="shared" si="1390"/>
        <v>0</v>
      </c>
      <c r="LCQ50" s="277">
        <f t="shared" si="1390"/>
        <v>0</v>
      </c>
      <c r="LCR50" s="277">
        <f t="shared" si="1264"/>
        <v>0</v>
      </c>
      <c r="LCS50" s="277">
        <f t="shared" si="1264"/>
        <v>0</v>
      </c>
      <c r="LCT50" s="277">
        <f t="shared" si="1264"/>
        <v>0</v>
      </c>
      <c r="LCU50" s="277">
        <f t="shared" si="1264"/>
        <v>0</v>
      </c>
      <c r="LCV50" s="277">
        <f t="shared" si="1264"/>
        <v>0</v>
      </c>
      <c r="LCW50" s="277">
        <f t="shared" si="1138"/>
        <v>0</v>
      </c>
      <c r="LCX50" s="277">
        <f t="shared" si="1138"/>
        <v>0</v>
      </c>
      <c r="LCY50" s="277">
        <f t="shared" si="1138"/>
        <v>0</v>
      </c>
      <c r="LCZ50" s="277">
        <f t="shared" si="1138"/>
        <v>0</v>
      </c>
      <c r="LDA50" s="277">
        <f t="shared" si="1138"/>
        <v>0</v>
      </c>
      <c r="LDB50" s="277">
        <f t="shared" si="1138"/>
        <v>0</v>
      </c>
      <c r="LDC50" s="277">
        <f t="shared" si="1138"/>
        <v>0</v>
      </c>
      <c r="LDD50" s="277">
        <f t="shared" si="1138"/>
        <v>0</v>
      </c>
      <c r="LDE50" s="277">
        <f t="shared" si="1138"/>
        <v>0</v>
      </c>
      <c r="LDF50" s="277">
        <f t="shared" si="1138"/>
        <v>0</v>
      </c>
      <c r="LDG50" s="277">
        <f t="shared" si="1138"/>
        <v>0</v>
      </c>
      <c r="LDH50" s="277">
        <f t="shared" si="1138"/>
        <v>0</v>
      </c>
      <c r="LDI50" s="277">
        <f t="shared" si="1138"/>
        <v>0</v>
      </c>
      <c r="LDJ50" s="277">
        <f t="shared" si="1138"/>
        <v>0</v>
      </c>
      <c r="LDK50" s="277">
        <f t="shared" si="1138"/>
        <v>0</v>
      </c>
      <c r="LDL50" s="277">
        <f t="shared" si="1138"/>
        <v>0</v>
      </c>
      <c r="LDM50" s="277">
        <f t="shared" si="1138"/>
        <v>0</v>
      </c>
      <c r="LDN50" s="277">
        <f t="shared" si="1138"/>
        <v>0</v>
      </c>
      <c r="LDO50" s="277">
        <f t="shared" si="1138"/>
        <v>0</v>
      </c>
      <c r="LDP50" s="277">
        <f t="shared" si="1138"/>
        <v>0</v>
      </c>
      <c r="LDQ50" s="277">
        <f t="shared" si="1138"/>
        <v>0</v>
      </c>
      <c r="LDR50" s="277">
        <f t="shared" si="1138"/>
        <v>0</v>
      </c>
      <c r="LDS50" s="277">
        <f t="shared" si="1138"/>
        <v>0</v>
      </c>
      <c r="LDT50" s="277">
        <f t="shared" si="1138"/>
        <v>0</v>
      </c>
      <c r="LDU50" s="277">
        <f t="shared" si="1138"/>
        <v>0</v>
      </c>
      <c r="LDV50" s="277">
        <f t="shared" si="1138"/>
        <v>0</v>
      </c>
      <c r="LDW50" s="277">
        <f t="shared" si="1138"/>
        <v>0</v>
      </c>
      <c r="LDX50" s="277">
        <f t="shared" si="1138"/>
        <v>0</v>
      </c>
      <c r="LDY50" s="277">
        <f t="shared" si="1138"/>
        <v>0</v>
      </c>
      <c r="LDZ50" s="277">
        <f t="shared" si="1138"/>
        <v>0</v>
      </c>
      <c r="LEA50" s="277">
        <f t="shared" si="1138"/>
        <v>0</v>
      </c>
      <c r="LEB50" s="277">
        <f t="shared" si="1138"/>
        <v>0</v>
      </c>
      <c r="LEC50" s="277">
        <f t="shared" si="1138"/>
        <v>0</v>
      </c>
      <c r="LED50" s="277">
        <f t="shared" si="1138"/>
        <v>0</v>
      </c>
      <c r="LEE50" s="277">
        <f t="shared" si="1138"/>
        <v>0</v>
      </c>
      <c r="LEF50" s="277">
        <f t="shared" si="1138"/>
        <v>0</v>
      </c>
      <c r="LEG50" s="277">
        <f t="shared" si="1138"/>
        <v>0</v>
      </c>
      <c r="LEH50" s="277">
        <f t="shared" si="1138"/>
        <v>0</v>
      </c>
      <c r="LEI50" s="277">
        <f t="shared" si="1138"/>
        <v>0</v>
      </c>
      <c r="LEJ50" s="277">
        <f t="shared" si="1138"/>
        <v>0</v>
      </c>
      <c r="LEK50" s="277">
        <f t="shared" si="1138"/>
        <v>0</v>
      </c>
      <c r="LEL50" s="277">
        <f t="shared" si="1138"/>
        <v>0</v>
      </c>
      <c r="LEM50" s="277">
        <f t="shared" si="1138"/>
        <v>0</v>
      </c>
      <c r="LEN50" s="277">
        <f t="shared" si="1138"/>
        <v>0</v>
      </c>
      <c r="LEO50" s="277">
        <f t="shared" si="1138"/>
        <v>0</v>
      </c>
      <c r="LEP50" s="277">
        <f t="shared" si="1138"/>
        <v>0</v>
      </c>
      <c r="LEQ50" s="277">
        <f t="shared" si="1138"/>
        <v>0</v>
      </c>
      <c r="LER50" s="277">
        <f t="shared" si="1138"/>
        <v>0</v>
      </c>
      <c r="LES50" s="277">
        <f t="shared" si="1138"/>
        <v>0</v>
      </c>
      <c r="LET50" s="277">
        <f t="shared" si="1138"/>
        <v>0</v>
      </c>
      <c r="LEU50" s="277">
        <f t="shared" si="1138"/>
        <v>0</v>
      </c>
      <c r="LEV50" s="277">
        <f t="shared" si="1138"/>
        <v>0</v>
      </c>
      <c r="LEW50" s="277">
        <f t="shared" si="1138"/>
        <v>0</v>
      </c>
      <c r="LEX50" s="277">
        <f t="shared" si="1138"/>
        <v>0</v>
      </c>
      <c r="LEY50" s="277">
        <f t="shared" si="1138"/>
        <v>0</v>
      </c>
      <c r="LEZ50" s="277">
        <f t="shared" si="1138"/>
        <v>0</v>
      </c>
      <c r="LFA50" s="277">
        <f t="shared" si="1138"/>
        <v>0</v>
      </c>
      <c r="LFB50" s="277">
        <f t="shared" si="1011"/>
        <v>0</v>
      </c>
      <c r="LFC50" s="277">
        <f t="shared" si="1011"/>
        <v>0</v>
      </c>
      <c r="LFD50" s="277">
        <f t="shared" ref="LFD50:LHO51" si="1391">IF(LFD$2 = "", 0, IF($E50&lt;=LFD$2,$F50^(LFD$2),1))</f>
        <v>0</v>
      </c>
      <c r="LFE50" s="277">
        <f t="shared" si="1391"/>
        <v>0</v>
      </c>
      <c r="LFF50" s="277">
        <f t="shared" si="1391"/>
        <v>0</v>
      </c>
      <c r="LFG50" s="277">
        <f t="shared" si="1391"/>
        <v>0</v>
      </c>
      <c r="LFH50" s="277">
        <f t="shared" si="1391"/>
        <v>0</v>
      </c>
      <c r="LFI50" s="277">
        <f t="shared" si="1391"/>
        <v>0</v>
      </c>
      <c r="LFJ50" s="277">
        <f t="shared" si="1391"/>
        <v>0</v>
      </c>
      <c r="LFK50" s="277">
        <f t="shared" si="1391"/>
        <v>0</v>
      </c>
      <c r="LFL50" s="277">
        <f t="shared" si="1391"/>
        <v>0</v>
      </c>
      <c r="LFM50" s="277">
        <f t="shared" si="1391"/>
        <v>0</v>
      </c>
      <c r="LFN50" s="277">
        <f t="shared" si="1391"/>
        <v>0</v>
      </c>
      <c r="LFO50" s="277">
        <f t="shared" si="1391"/>
        <v>0</v>
      </c>
      <c r="LFP50" s="277">
        <f t="shared" si="1391"/>
        <v>0</v>
      </c>
      <c r="LFQ50" s="277">
        <f t="shared" si="1391"/>
        <v>0</v>
      </c>
      <c r="LFR50" s="277">
        <f t="shared" si="1391"/>
        <v>0</v>
      </c>
      <c r="LFS50" s="277">
        <f t="shared" si="1391"/>
        <v>0</v>
      </c>
      <c r="LFT50" s="277">
        <f t="shared" si="1391"/>
        <v>0</v>
      </c>
      <c r="LFU50" s="277">
        <f t="shared" si="1391"/>
        <v>0</v>
      </c>
      <c r="LFV50" s="277">
        <f t="shared" si="1391"/>
        <v>0</v>
      </c>
      <c r="LFW50" s="277">
        <f t="shared" si="1391"/>
        <v>0</v>
      </c>
      <c r="LFX50" s="277">
        <f t="shared" si="1391"/>
        <v>0</v>
      </c>
      <c r="LFY50" s="277">
        <f t="shared" si="1391"/>
        <v>0</v>
      </c>
      <c r="LFZ50" s="277">
        <f t="shared" si="1391"/>
        <v>0</v>
      </c>
      <c r="LGA50" s="277">
        <f t="shared" si="1391"/>
        <v>0</v>
      </c>
      <c r="LGB50" s="277">
        <f t="shared" si="1391"/>
        <v>0</v>
      </c>
      <c r="LGC50" s="277">
        <f t="shared" si="1391"/>
        <v>0</v>
      </c>
      <c r="LGD50" s="277">
        <f t="shared" si="1391"/>
        <v>0</v>
      </c>
      <c r="LGE50" s="277">
        <f t="shared" si="1391"/>
        <v>0</v>
      </c>
      <c r="LGF50" s="277">
        <f t="shared" si="1391"/>
        <v>0</v>
      </c>
      <c r="LGG50" s="277">
        <f t="shared" si="1391"/>
        <v>0</v>
      </c>
      <c r="LGH50" s="277">
        <f t="shared" si="1391"/>
        <v>0</v>
      </c>
      <c r="LGI50" s="277">
        <f t="shared" si="1391"/>
        <v>0</v>
      </c>
      <c r="LGJ50" s="277">
        <f t="shared" si="1391"/>
        <v>0</v>
      </c>
      <c r="LGK50" s="277">
        <f t="shared" si="1391"/>
        <v>0</v>
      </c>
      <c r="LGL50" s="277">
        <f t="shared" si="1391"/>
        <v>0</v>
      </c>
      <c r="LGM50" s="277">
        <f t="shared" si="1391"/>
        <v>0</v>
      </c>
      <c r="LGN50" s="277">
        <f t="shared" si="1391"/>
        <v>0</v>
      </c>
      <c r="LGO50" s="277">
        <f t="shared" si="1391"/>
        <v>0</v>
      </c>
      <c r="LGP50" s="277">
        <f t="shared" si="1391"/>
        <v>0</v>
      </c>
      <c r="LGQ50" s="277">
        <f t="shared" si="1391"/>
        <v>0</v>
      </c>
      <c r="LGR50" s="277">
        <f t="shared" si="1391"/>
        <v>0</v>
      </c>
      <c r="LGS50" s="277">
        <f t="shared" si="1391"/>
        <v>0</v>
      </c>
      <c r="LGT50" s="277">
        <f t="shared" si="1391"/>
        <v>0</v>
      </c>
      <c r="LGU50" s="277">
        <f t="shared" si="1391"/>
        <v>0</v>
      </c>
      <c r="LGV50" s="277">
        <f t="shared" si="1391"/>
        <v>0</v>
      </c>
      <c r="LGW50" s="277">
        <f t="shared" si="1391"/>
        <v>0</v>
      </c>
      <c r="LGX50" s="277">
        <f t="shared" si="1391"/>
        <v>0</v>
      </c>
      <c r="LGY50" s="277">
        <f t="shared" si="1391"/>
        <v>0</v>
      </c>
      <c r="LGZ50" s="277">
        <f t="shared" si="1391"/>
        <v>0</v>
      </c>
      <c r="LHA50" s="277">
        <f t="shared" si="1391"/>
        <v>0</v>
      </c>
      <c r="LHB50" s="277">
        <f t="shared" si="1391"/>
        <v>0</v>
      </c>
      <c r="LHC50" s="277">
        <f t="shared" si="1391"/>
        <v>0</v>
      </c>
      <c r="LHD50" s="277">
        <f t="shared" si="1391"/>
        <v>0</v>
      </c>
      <c r="LHE50" s="277">
        <f t="shared" si="1391"/>
        <v>0</v>
      </c>
      <c r="LHF50" s="277">
        <f t="shared" si="1391"/>
        <v>0</v>
      </c>
      <c r="LHG50" s="277">
        <f t="shared" si="1391"/>
        <v>0</v>
      </c>
      <c r="LHH50" s="277">
        <f t="shared" si="1391"/>
        <v>0</v>
      </c>
      <c r="LHI50" s="277">
        <f t="shared" si="1391"/>
        <v>0</v>
      </c>
      <c r="LHJ50" s="277">
        <f t="shared" si="1391"/>
        <v>0</v>
      </c>
      <c r="LHK50" s="277">
        <f t="shared" si="1391"/>
        <v>0</v>
      </c>
      <c r="LHL50" s="277">
        <f t="shared" si="1391"/>
        <v>0</v>
      </c>
      <c r="LHM50" s="277">
        <f t="shared" si="1391"/>
        <v>0</v>
      </c>
      <c r="LHN50" s="277">
        <f t="shared" si="1391"/>
        <v>0</v>
      </c>
      <c r="LHO50" s="277">
        <f t="shared" si="1391"/>
        <v>0</v>
      </c>
      <c r="LHP50" s="277">
        <f t="shared" si="1265"/>
        <v>0</v>
      </c>
      <c r="LHQ50" s="277">
        <f t="shared" si="1265"/>
        <v>0</v>
      </c>
      <c r="LHR50" s="277">
        <f t="shared" si="1265"/>
        <v>0</v>
      </c>
      <c r="LHS50" s="277">
        <f t="shared" si="1265"/>
        <v>0</v>
      </c>
      <c r="LHT50" s="277">
        <f t="shared" si="1265"/>
        <v>0</v>
      </c>
      <c r="LHU50" s="277">
        <f t="shared" si="1139"/>
        <v>0</v>
      </c>
      <c r="LHV50" s="277">
        <f t="shared" si="1139"/>
        <v>0</v>
      </c>
      <c r="LHW50" s="277">
        <f t="shared" si="1139"/>
        <v>0</v>
      </c>
      <c r="LHX50" s="277">
        <f t="shared" si="1139"/>
        <v>0</v>
      </c>
      <c r="LHY50" s="277">
        <f t="shared" si="1139"/>
        <v>0</v>
      </c>
      <c r="LHZ50" s="277">
        <f t="shared" si="1139"/>
        <v>0</v>
      </c>
      <c r="LIA50" s="277">
        <f t="shared" si="1139"/>
        <v>0</v>
      </c>
      <c r="LIB50" s="277">
        <f t="shared" si="1139"/>
        <v>0</v>
      </c>
      <c r="LIC50" s="277">
        <f t="shared" si="1139"/>
        <v>0</v>
      </c>
      <c r="LID50" s="277">
        <f t="shared" si="1139"/>
        <v>0</v>
      </c>
      <c r="LIE50" s="277">
        <f t="shared" si="1139"/>
        <v>0</v>
      </c>
      <c r="LIF50" s="277">
        <f t="shared" si="1139"/>
        <v>0</v>
      </c>
      <c r="LIG50" s="277">
        <f t="shared" si="1139"/>
        <v>0</v>
      </c>
      <c r="LIH50" s="277">
        <f t="shared" si="1139"/>
        <v>0</v>
      </c>
      <c r="LII50" s="277">
        <f t="shared" si="1139"/>
        <v>0</v>
      </c>
      <c r="LIJ50" s="277">
        <f t="shared" si="1139"/>
        <v>0</v>
      </c>
      <c r="LIK50" s="277">
        <f t="shared" si="1139"/>
        <v>0</v>
      </c>
      <c r="LIL50" s="277">
        <f t="shared" si="1139"/>
        <v>0</v>
      </c>
      <c r="LIM50" s="277">
        <f t="shared" si="1139"/>
        <v>0</v>
      </c>
      <c r="LIN50" s="277">
        <f t="shared" si="1139"/>
        <v>0</v>
      </c>
      <c r="LIO50" s="277">
        <f t="shared" si="1139"/>
        <v>0</v>
      </c>
      <c r="LIP50" s="277">
        <f t="shared" si="1139"/>
        <v>0</v>
      </c>
      <c r="LIQ50" s="277">
        <f t="shared" si="1139"/>
        <v>0</v>
      </c>
      <c r="LIR50" s="277">
        <f t="shared" si="1139"/>
        <v>0</v>
      </c>
      <c r="LIS50" s="277">
        <f t="shared" si="1139"/>
        <v>0</v>
      </c>
      <c r="LIT50" s="277">
        <f t="shared" si="1139"/>
        <v>0</v>
      </c>
      <c r="LIU50" s="277">
        <f t="shared" si="1139"/>
        <v>0</v>
      </c>
      <c r="LIV50" s="277">
        <f t="shared" si="1139"/>
        <v>0</v>
      </c>
      <c r="LIW50" s="277">
        <f t="shared" si="1139"/>
        <v>0</v>
      </c>
      <c r="LIX50" s="277">
        <f t="shared" si="1139"/>
        <v>0</v>
      </c>
      <c r="LIY50" s="277">
        <f t="shared" si="1139"/>
        <v>0</v>
      </c>
      <c r="LIZ50" s="277">
        <f t="shared" si="1139"/>
        <v>0</v>
      </c>
      <c r="LJA50" s="277">
        <f t="shared" si="1139"/>
        <v>0</v>
      </c>
      <c r="LJB50" s="277">
        <f t="shared" si="1139"/>
        <v>0</v>
      </c>
      <c r="LJC50" s="277">
        <f t="shared" si="1139"/>
        <v>0</v>
      </c>
      <c r="LJD50" s="277">
        <f t="shared" si="1139"/>
        <v>0</v>
      </c>
      <c r="LJE50" s="277">
        <f t="shared" si="1139"/>
        <v>0</v>
      </c>
      <c r="LJF50" s="277">
        <f t="shared" si="1139"/>
        <v>0</v>
      </c>
      <c r="LJG50" s="277">
        <f t="shared" si="1139"/>
        <v>0</v>
      </c>
      <c r="LJH50" s="277">
        <f t="shared" si="1139"/>
        <v>0</v>
      </c>
      <c r="LJI50" s="277">
        <f t="shared" si="1139"/>
        <v>0</v>
      </c>
      <c r="LJJ50" s="277">
        <f t="shared" si="1139"/>
        <v>0</v>
      </c>
      <c r="LJK50" s="277">
        <f t="shared" si="1139"/>
        <v>0</v>
      </c>
      <c r="LJL50" s="277">
        <f t="shared" si="1139"/>
        <v>0</v>
      </c>
      <c r="LJM50" s="277">
        <f t="shared" si="1139"/>
        <v>0</v>
      </c>
      <c r="LJN50" s="277">
        <f t="shared" si="1139"/>
        <v>0</v>
      </c>
      <c r="LJO50" s="277">
        <f t="shared" si="1139"/>
        <v>0</v>
      </c>
      <c r="LJP50" s="277">
        <f t="shared" si="1139"/>
        <v>0</v>
      </c>
      <c r="LJQ50" s="277">
        <f t="shared" si="1139"/>
        <v>0</v>
      </c>
      <c r="LJR50" s="277">
        <f t="shared" si="1139"/>
        <v>0</v>
      </c>
      <c r="LJS50" s="277">
        <f t="shared" si="1139"/>
        <v>0</v>
      </c>
      <c r="LJT50" s="277">
        <f t="shared" si="1139"/>
        <v>0</v>
      </c>
      <c r="LJU50" s="277">
        <f t="shared" si="1139"/>
        <v>0</v>
      </c>
      <c r="LJV50" s="277">
        <f t="shared" si="1139"/>
        <v>0</v>
      </c>
      <c r="LJW50" s="277">
        <f t="shared" si="1139"/>
        <v>0</v>
      </c>
      <c r="LJX50" s="277">
        <f t="shared" si="1139"/>
        <v>0</v>
      </c>
      <c r="LJY50" s="277">
        <f t="shared" si="1139"/>
        <v>0</v>
      </c>
      <c r="LJZ50" s="277">
        <f t="shared" si="1012"/>
        <v>0</v>
      </c>
      <c r="LKA50" s="277">
        <f t="shared" si="1012"/>
        <v>0</v>
      </c>
      <c r="LKB50" s="277">
        <f t="shared" ref="LKB50:LMM51" si="1392">IF(LKB$2 = "", 0, IF($E50&lt;=LKB$2,$F50^(LKB$2),1))</f>
        <v>0</v>
      </c>
      <c r="LKC50" s="277">
        <f t="shared" si="1392"/>
        <v>0</v>
      </c>
      <c r="LKD50" s="277">
        <f t="shared" si="1392"/>
        <v>0</v>
      </c>
      <c r="LKE50" s="277">
        <f t="shared" si="1392"/>
        <v>0</v>
      </c>
      <c r="LKF50" s="277">
        <f t="shared" si="1392"/>
        <v>0</v>
      </c>
      <c r="LKG50" s="277">
        <f t="shared" si="1392"/>
        <v>0</v>
      </c>
      <c r="LKH50" s="277">
        <f t="shared" si="1392"/>
        <v>0</v>
      </c>
      <c r="LKI50" s="277">
        <f t="shared" si="1392"/>
        <v>0</v>
      </c>
      <c r="LKJ50" s="277">
        <f t="shared" si="1392"/>
        <v>0</v>
      </c>
      <c r="LKK50" s="277">
        <f t="shared" si="1392"/>
        <v>0</v>
      </c>
      <c r="LKL50" s="277">
        <f t="shared" si="1392"/>
        <v>0</v>
      </c>
      <c r="LKM50" s="277">
        <f t="shared" si="1392"/>
        <v>0</v>
      </c>
      <c r="LKN50" s="277">
        <f t="shared" si="1392"/>
        <v>0</v>
      </c>
      <c r="LKO50" s="277">
        <f t="shared" si="1392"/>
        <v>0</v>
      </c>
      <c r="LKP50" s="277">
        <f t="shared" si="1392"/>
        <v>0</v>
      </c>
      <c r="LKQ50" s="277">
        <f t="shared" si="1392"/>
        <v>0</v>
      </c>
      <c r="LKR50" s="277">
        <f t="shared" si="1392"/>
        <v>0</v>
      </c>
      <c r="LKS50" s="277">
        <f t="shared" si="1392"/>
        <v>0</v>
      </c>
      <c r="LKT50" s="277">
        <f t="shared" si="1392"/>
        <v>0</v>
      </c>
      <c r="LKU50" s="277">
        <f t="shared" si="1392"/>
        <v>0</v>
      </c>
      <c r="LKV50" s="277">
        <f t="shared" si="1392"/>
        <v>0</v>
      </c>
      <c r="LKW50" s="277">
        <f t="shared" si="1392"/>
        <v>0</v>
      </c>
      <c r="LKX50" s="277">
        <f t="shared" si="1392"/>
        <v>0</v>
      </c>
      <c r="LKY50" s="277">
        <f t="shared" si="1392"/>
        <v>0</v>
      </c>
      <c r="LKZ50" s="277">
        <f t="shared" si="1392"/>
        <v>0</v>
      </c>
      <c r="LLA50" s="277">
        <f t="shared" si="1392"/>
        <v>0</v>
      </c>
      <c r="LLB50" s="277">
        <f t="shared" si="1392"/>
        <v>0</v>
      </c>
      <c r="LLC50" s="277">
        <f t="shared" si="1392"/>
        <v>0</v>
      </c>
      <c r="LLD50" s="277">
        <f t="shared" si="1392"/>
        <v>0</v>
      </c>
      <c r="LLE50" s="277">
        <f t="shared" si="1392"/>
        <v>0</v>
      </c>
      <c r="LLF50" s="277">
        <f t="shared" si="1392"/>
        <v>0</v>
      </c>
      <c r="LLG50" s="277">
        <f t="shared" si="1392"/>
        <v>0</v>
      </c>
      <c r="LLH50" s="277">
        <f t="shared" si="1392"/>
        <v>0</v>
      </c>
      <c r="LLI50" s="277">
        <f t="shared" si="1392"/>
        <v>0</v>
      </c>
      <c r="LLJ50" s="277">
        <f t="shared" si="1392"/>
        <v>0</v>
      </c>
      <c r="LLK50" s="277">
        <f t="shared" si="1392"/>
        <v>0</v>
      </c>
      <c r="LLL50" s="277">
        <f t="shared" si="1392"/>
        <v>0</v>
      </c>
      <c r="LLM50" s="277">
        <f t="shared" si="1392"/>
        <v>0</v>
      </c>
      <c r="LLN50" s="277">
        <f t="shared" si="1392"/>
        <v>0</v>
      </c>
      <c r="LLO50" s="277">
        <f t="shared" si="1392"/>
        <v>0</v>
      </c>
      <c r="LLP50" s="277">
        <f t="shared" si="1392"/>
        <v>0</v>
      </c>
      <c r="LLQ50" s="277">
        <f t="shared" si="1392"/>
        <v>0</v>
      </c>
      <c r="LLR50" s="277">
        <f t="shared" si="1392"/>
        <v>0</v>
      </c>
      <c r="LLS50" s="277">
        <f t="shared" si="1392"/>
        <v>0</v>
      </c>
      <c r="LLT50" s="277">
        <f t="shared" si="1392"/>
        <v>0</v>
      </c>
      <c r="LLU50" s="277">
        <f t="shared" si="1392"/>
        <v>0</v>
      </c>
      <c r="LLV50" s="277">
        <f t="shared" si="1392"/>
        <v>0</v>
      </c>
      <c r="LLW50" s="277">
        <f t="shared" si="1392"/>
        <v>0</v>
      </c>
      <c r="LLX50" s="277">
        <f t="shared" si="1392"/>
        <v>0</v>
      </c>
      <c r="LLY50" s="277">
        <f t="shared" si="1392"/>
        <v>0</v>
      </c>
      <c r="LLZ50" s="277">
        <f t="shared" si="1392"/>
        <v>0</v>
      </c>
      <c r="LMA50" s="277">
        <f t="shared" si="1392"/>
        <v>0</v>
      </c>
      <c r="LMB50" s="277">
        <f t="shared" si="1392"/>
        <v>0</v>
      </c>
      <c r="LMC50" s="277">
        <f t="shared" si="1392"/>
        <v>0</v>
      </c>
      <c r="LMD50" s="277">
        <f t="shared" si="1392"/>
        <v>0</v>
      </c>
      <c r="LME50" s="277">
        <f t="shared" si="1392"/>
        <v>0</v>
      </c>
      <c r="LMF50" s="277">
        <f t="shared" si="1392"/>
        <v>0</v>
      </c>
      <c r="LMG50" s="277">
        <f t="shared" si="1392"/>
        <v>0</v>
      </c>
      <c r="LMH50" s="277">
        <f t="shared" si="1392"/>
        <v>0</v>
      </c>
      <c r="LMI50" s="277">
        <f t="shared" si="1392"/>
        <v>0</v>
      </c>
      <c r="LMJ50" s="277">
        <f t="shared" si="1392"/>
        <v>0</v>
      </c>
      <c r="LMK50" s="277">
        <f t="shared" si="1392"/>
        <v>0</v>
      </c>
      <c r="LML50" s="277">
        <f t="shared" si="1392"/>
        <v>0</v>
      </c>
      <c r="LMM50" s="277">
        <f t="shared" si="1392"/>
        <v>0</v>
      </c>
      <c r="LMN50" s="277">
        <f t="shared" si="1266"/>
        <v>0</v>
      </c>
      <c r="LMO50" s="277">
        <f t="shared" si="1266"/>
        <v>0</v>
      </c>
      <c r="LMP50" s="277">
        <f t="shared" si="1266"/>
        <v>0</v>
      </c>
      <c r="LMQ50" s="277">
        <f t="shared" si="1266"/>
        <v>0</v>
      </c>
      <c r="LMR50" s="277">
        <f t="shared" si="1266"/>
        <v>0</v>
      </c>
      <c r="LMS50" s="277">
        <f t="shared" si="1140"/>
        <v>0</v>
      </c>
      <c r="LMT50" s="277">
        <f t="shared" si="1140"/>
        <v>0</v>
      </c>
      <c r="LMU50" s="277">
        <f t="shared" si="1140"/>
        <v>0</v>
      </c>
      <c r="LMV50" s="277">
        <f t="shared" si="1140"/>
        <v>0</v>
      </c>
      <c r="LMW50" s="277">
        <f t="shared" si="1140"/>
        <v>0</v>
      </c>
      <c r="LMX50" s="277">
        <f t="shared" si="1140"/>
        <v>0</v>
      </c>
      <c r="LMY50" s="277">
        <f t="shared" si="1140"/>
        <v>0</v>
      </c>
      <c r="LMZ50" s="277">
        <f t="shared" si="1140"/>
        <v>0</v>
      </c>
      <c r="LNA50" s="277">
        <f t="shared" si="1140"/>
        <v>0</v>
      </c>
      <c r="LNB50" s="277">
        <f t="shared" si="1140"/>
        <v>0</v>
      </c>
      <c r="LNC50" s="277">
        <f t="shared" si="1140"/>
        <v>0</v>
      </c>
      <c r="LND50" s="277">
        <f t="shared" si="1140"/>
        <v>0</v>
      </c>
      <c r="LNE50" s="277">
        <f t="shared" si="1140"/>
        <v>0</v>
      </c>
      <c r="LNF50" s="277">
        <f t="shared" si="1140"/>
        <v>0</v>
      </c>
      <c r="LNG50" s="277">
        <f t="shared" si="1140"/>
        <v>0</v>
      </c>
      <c r="LNH50" s="277">
        <f t="shared" si="1140"/>
        <v>0</v>
      </c>
      <c r="LNI50" s="277">
        <f t="shared" si="1140"/>
        <v>0</v>
      </c>
      <c r="LNJ50" s="277">
        <f t="shared" si="1140"/>
        <v>0</v>
      </c>
      <c r="LNK50" s="277">
        <f t="shared" si="1140"/>
        <v>0</v>
      </c>
      <c r="LNL50" s="277">
        <f t="shared" si="1140"/>
        <v>0</v>
      </c>
      <c r="LNM50" s="277">
        <f t="shared" si="1140"/>
        <v>0</v>
      </c>
      <c r="LNN50" s="277">
        <f t="shared" si="1140"/>
        <v>0</v>
      </c>
      <c r="LNO50" s="277">
        <f t="shared" si="1140"/>
        <v>0</v>
      </c>
      <c r="LNP50" s="277">
        <f t="shared" si="1140"/>
        <v>0</v>
      </c>
      <c r="LNQ50" s="277">
        <f t="shared" si="1140"/>
        <v>0</v>
      </c>
      <c r="LNR50" s="277">
        <f t="shared" si="1140"/>
        <v>0</v>
      </c>
      <c r="LNS50" s="277">
        <f t="shared" si="1140"/>
        <v>0</v>
      </c>
      <c r="LNT50" s="277">
        <f t="shared" si="1140"/>
        <v>0</v>
      </c>
      <c r="LNU50" s="277">
        <f t="shared" si="1140"/>
        <v>0</v>
      </c>
      <c r="LNV50" s="277">
        <f t="shared" si="1140"/>
        <v>0</v>
      </c>
      <c r="LNW50" s="277">
        <f t="shared" si="1140"/>
        <v>0</v>
      </c>
      <c r="LNX50" s="277">
        <f t="shared" si="1140"/>
        <v>0</v>
      </c>
      <c r="LNY50" s="277">
        <f t="shared" si="1140"/>
        <v>0</v>
      </c>
      <c r="LNZ50" s="277">
        <f t="shared" si="1140"/>
        <v>0</v>
      </c>
      <c r="LOA50" s="277">
        <f t="shared" si="1140"/>
        <v>0</v>
      </c>
      <c r="LOB50" s="277">
        <f t="shared" si="1140"/>
        <v>0</v>
      </c>
      <c r="LOC50" s="277">
        <f t="shared" si="1140"/>
        <v>0</v>
      </c>
      <c r="LOD50" s="277">
        <f t="shared" si="1140"/>
        <v>0</v>
      </c>
      <c r="LOE50" s="277">
        <f t="shared" si="1140"/>
        <v>0</v>
      </c>
      <c r="LOF50" s="277">
        <f t="shared" si="1140"/>
        <v>0</v>
      </c>
      <c r="LOG50" s="277">
        <f t="shared" si="1140"/>
        <v>0</v>
      </c>
      <c r="LOH50" s="277">
        <f t="shared" si="1140"/>
        <v>0</v>
      </c>
      <c r="LOI50" s="277">
        <f t="shared" si="1140"/>
        <v>0</v>
      </c>
      <c r="LOJ50" s="277">
        <f t="shared" si="1140"/>
        <v>0</v>
      </c>
      <c r="LOK50" s="277">
        <f t="shared" si="1140"/>
        <v>0</v>
      </c>
      <c r="LOL50" s="277">
        <f t="shared" si="1140"/>
        <v>0</v>
      </c>
      <c r="LOM50" s="277">
        <f t="shared" si="1140"/>
        <v>0</v>
      </c>
      <c r="LON50" s="277">
        <f t="shared" si="1140"/>
        <v>0</v>
      </c>
      <c r="LOO50" s="277">
        <f t="shared" si="1140"/>
        <v>0</v>
      </c>
      <c r="LOP50" s="277">
        <f t="shared" si="1140"/>
        <v>0</v>
      </c>
      <c r="LOQ50" s="277">
        <f t="shared" si="1140"/>
        <v>0</v>
      </c>
      <c r="LOR50" s="277">
        <f t="shared" si="1140"/>
        <v>0</v>
      </c>
      <c r="LOS50" s="277">
        <f t="shared" si="1140"/>
        <v>0</v>
      </c>
      <c r="LOT50" s="277">
        <f t="shared" si="1140"/>
        <v>0</v>
      </c>
      <c r="LOU50" s="277">
        <f t="shared" si="1140"/>
        <v>0</v>
      </c>
      <c r="LOV50" s="277">
        <f t="shared" si="1140"/>
        <v>0</v>
      </c>
      <c r="LOW50" s="277">
        <f t="shared" si="1140"/>
        <v>0</v>
      </c>
      <c r="LOX50" s="277">
        <f t="shared" si="1013"/>
        <v>0</v>
      </c>
      <c r="LOY50" s="277">
        <f t="shared" si="1013"/>
        <v>0</v>
      </c>
      <c r="LOZ50" s="277">
        <f t="shared" ref="LOZ50:LRK51" si="1393">IF(LOZ$2 = "", 0, IF($E50&lt;=LOZ$2,$F50^(LOZ$2),1))</f>
        <v>0</v>
      </c>
      <c r="LPA50" s="277">
        <f t="shared" si="1393"/>
        <v>0</v>
      </c>
      <c r="LPB50" s="277">
        <f t="shared" si="1393"/>
        <v>0</v>
      </c>
      <c r="LPC50" s="277">
        <f t="shared" si="1393"/>
        <v>0</v>
      </c>
      <c r="LPD50" s="277">
        <f t="shared" si="1393"/>
        <v>0</v>
      </c>
      <c r="LPE50" s="277">
        <f t="shared" si="1393"/>
        <v>0</v>
      </c>
      <c r="LPF50" s="277">
        <f t="shared" si="1393"/>
        <v>0</v>
      </c>
      <c r="LPG50" s="277">
        <f t="shared" si="1393"/>
        <v>0</v>
      </c>
      <c r="LPH50" s="277">
        <f t="shared" si="1393"/>
        <v>0</v>
      </c>
      <c r="LPI50" s="277">
        <f t="shared" si="1393"/>
        <v>0</v>
      </c>
      <c r="LPJ50" s="277">
        <f t="shared" si="1393"/>
        <v>0</v>
      </c>
      <c r="LPK50" s="277">
        <f t="shared" si="1393"/>
        <v>0</v>
      </c>
      <c r="LPL50" s="277">
        <f t="shared" si="1393"/>
        <v>0</v>
      </c>
      <c r="LPM50" s="277">
        <f t="shared" si="1393"/>
        <v>0</v>
      </c>
      <c r="LPN50" s="277">
        <f t="shared" si="1393"/>
        <v>0</v>
      </c>
      <c r="LPO50" s="277">
        <f t="shared" si="1393"/>
        <v>0</v>
      </c>
      <c r="LPP50" s="277">
        <f t="shared" si="1393"/>
        <v>0</v>
      </c>
      <c r="LPQ50" s="277">
        <f t="shared" si="1393"/>
        <v>0</v>
      </c>
      <c r="LPR50" s="277">
        <f t="shared" si="1393"/>
        <v>0</v>
      </c>
      <c r="LPS50" s="277">
        <f t="shared" si="1393"/>
        <v>0</v>
      </c>
      <c r="LPT50" s="277">
        <f t="shared" si="1393"/>
        <v>0</v>
      </c>
      <c r="LPU50" s="277">
        <f t="shared" si="1393"/>
        <v>0</v>
      </c>
      <c r="LPV50" s="277">
        <f t="shared" si="1393"/>
        <v>0</v>
      </c>
      <c r="LPW50" s="277">
        <f t="shared" si="1393"/>
        <v>0</v>
      </c>
      <c r="LPX50" s="277">
        <f t="shared" si="1393"/>
        <v>0</v>
      </c>
      <c r="LPY50" s="277">
        <f t="shared" si="1393"/>
        <v>0</v>
      </c>
      <c r="LPZ50" s="277">
        <f t="shared" si="1393"/>
        <v>0</v>
      </c>
      <c r="LQA50" s="277">
        <f t="shared" si="1393"/>
        <v>0</v>
      </c>
      <c r="LQB50" s="277">
        <f t="shared" si="1393"/>
        <v>0</v>
      </c>
      <c r="LQC50" s="277">
        <f t="shared" si="1393"/>
        <v>0</v>
      </c>
      <c r="LQD50" s="277">
        <f t="shared" si="1393"/>
        <v>0</v>
      </c>
      <c r="LQE50" s="277">
        <f t="shared" si="1393"/>
        <v>0</v>
      </c>
      <c r="LQF50" s="277">
        <f t="shared" si="1393"/>
        <v>0</v>
      </c>
      <c r="LQG50" s="277">
        <f t="shared" si="1393"/>
        <v>0</v>
      </c>
      <c r="LQH50" s="277">
        <f t="shared" si="1393"/>
        <v>0</v>
      </c>
      <c r="LQI50" s="277">
        <f t="shared" si="1393"/>
        <v>0</v>
      </c>
      <c r="LQJ50" s="277">
        <f t="shared" si="1393"/>
        <v>0</v>
      </c>
      <c r="LQK50" s="277">
        <f t="shared" si="1393"/>
        <v>0</v>
      </c>
      <c r="LQL50" s="277">
        <f t="shared" si="1393"/>
        <v>0</v>
      </c>
      <c r="LQM50" s="277">
        <f t="shared" si="1393"/>
        <v>0</v>
      </c>
      <c r="LQN50" s="277">
        <f t="shared" si="1393"/>
        <v>0</v>
      </c>
      <c r="LQO50" s="277">
        <f t="shared" si="1393"/>
        <v>0</v>
      </c>
      <c r="LQP50" s="277">
        <f t="shared" si="1393"/>
        <v>0</v>
      </c>
      <c r="LQQ50" s="277">
        <f t="shared" si="1393"/>
        <v>0</v>
      </c>
      <c r="LQR50" s="277">
        <f t="shared" si="1393"/>
        <v>0</v>
      </c>
      <c r="LQS50" s="277">
        <f t="shared" si="1393"/>
        <v>0</v>
      </c>
      <c r="LQT50" s="277">
        <f t="shared" si="1393"/>
        <v>0</v>
      </c>
      <c r="LQU50" s="277">
        <f t="shared" si="1393"/>
        <v>0</v>
      </c>
      <c r="LQV50" s="277">
        <f t="shared" si="1393"/>
        <v>0</v>
      </c>
      <c r="LQW50" s="277">
        <f t="shared" si="1393"/>
        <v>0</v>
      </c>
      <c r="LQX50" s="277">
        <f t="shared" si="1393"/>
        <v>0</v>
      </c>
      <c r="LQY50" s="277">
        <f t="shared" si="1393"/>
        <v>0</v>
      </c>
      <c r="LQZ50" s="277">
        <f t="shared" si="1393"/>
        <v>0</v>
      </c>
      <c r="LRA50" s="277">
        <f t="shared" si="1393"/>
        <v>0</v>
      </c>
      <c r="LRB50" s="277">
        <f t="shared" si="1393"/>
        <v>0</v>
      </c>
      <c r="LRC50" s="277">
        <f t="shared" si="1393"/>
        <v>0</v>
      </c>
      <c r="LRD50" s="277">
        <f t="shared" si="1393"/>
        <v>0</v>
      </c>
      <c r="LRE50" s="277">
        <f t="shared" si="1393"/>
        <v>0</v>
      </c>
      <c r="LRF50" s="277">
        <f t="shared" si="1393"/>
        <v>0</v>
      </c>
      <c r="LRG50" s="277">
        <f t="shared" si="1393"/>
        <v>0</v>
      </c>
      <c r="LRH50" s="277">
        <f t="shared" si="1393"/>
        <v>0</v>
      </c>
      <c r="LRI50" s="277">
        <f t="shared" si="1393"/>
        <v>0</v>
      </c>
      <c r="LRJ50" s="277">
        <f t="shared" si="1393"/>
        <v>0</v>
      </c>
      <c r="LRK50" s="277">
        <f t="shared" si="1393"/>
        <v>0</v>
      </c>
      <c r="LRL50" s="277">
        <f t="shared" si="1267"/>
        <v>0</v>
      </c>
      <c r="LRM50" s="277">
        <f t="shared" si="1267"/>
        <v>0</v>
      </c>
      <c r="LRN50" s="277">
        <f t="shared" si="1267"/>
        <v>0</v>
      </c>
      <c r="LRO50" s="277">
        <f t="shared" si="1267"/>
        <v>0</v>
      </c>
      <c r="LRP50" s="277">
        <f t="shared" si="1267"/>
        <v>0</v>
      </c>
      <c r="LRQ50" s="277">
        <f t="shared" si="1141"/>
        <v>0</v>
      </c>
      <c r="LRR50" s="277">
        <f t="shared" si="1141"/>
        <v>0</v>
      </c>
      <c r="LRS50" s="277">
        <f t="shared" si="1141"/>
        <v>0</v>
      </c>
      <c r="LRT50" s="277">
        <f t="shared" si="1141"/>
        <v>0</v>
      </c>
      <c r="LRU50" s="277">
        <f t="shared" si="1141"/>
        <v>0</v>
      </c>
      <c r="LRV50" s="277">
        <f t="shared" si="1141"/>
        <v>0</v>
      </c>
      <c r="LRW50" s="277">
        <f t="shared" si="1141"/>
        <v>0</v>
      </c>
      <c r="LRX50" s="277">
        <f t="shared" si="1141"/>
        <v>0</v>
      </c>
      <c r="LRY50" s="277">
        <f t="shared" si="1141"/>
        <v>0</v>
      </c>
      <c r="LRZ50" s="277">
        <f t="shared" si="1141"/>
        <v>0</v>
      </c>
      <c r="LSA50" s="277">
        <f t="shared" si="1141"/>
        <v>0</v>
      </c>
      <c r="LSB50" s="277">
        <f t="shared" si="1141"/>
        <v>0</v>
      </c>
      <c r="LSC50" s="277">
        <f t="shared" si="1141"/>
        <v>0</v>
      </c>
      <c r="LSD50" s="277">
        <f t="shared" si="1141"/>
        <v>0</v>
      </c>
      <c r="LSE50" s="277">
        <f t="shared" si="1141"/>
        <v>0</v>
      </c>
      <c r="LSF50" s="277">
        <f t="shared" si="1141"/>
        <v>0</v>
      </c>
      <c r="LSG50" s="277">
        <f t="shared" si="1141"/>
        <v>0</v>
      </c>
      <c r="LSH50" s="277">
        <f t="shared" si="1141"/>
        <v>0</v>
      </c>
      <c r="LSI50" s="277">
        <f t="shared" si="1141"/>
        <v>0</v>
      </c>
      <c r="LSJ50" s="277">
        <f t="shared" si="1141"/>
        <v>0</v>
      </c>
      <c r="LSK50" s="277">
        <f t="shared" si="1141"/>
        <v>0</v>
      </c>
      <c r="LSL50" s="277">
        <f t="shared" si="1141"/>
        <v>0</v>
      </c>
      <c r="LSM50" s="277">
        <f t="shared" si="1141"/>
        <v>0</v>
      </c>
      <c r="LSN50" s="277">
        <f t="shared" si="1141"/>
        <v>0</v>
      </c>
      <c r="LSO50" s="277">
        <f t="shared" si="1141"/>
        <v>0</v>
      </c>
      <c r="LSP50" s="277">
        <f t="shared" si="1141"/>
        <v>0</v>
      </c>
      <c r="LSQ50" s="277">
        <f t="shared" si="1141"/>
        <v>0</v>
      </c>
      <c r="LSR50" s="277">
        <f t="shared" si="1141"/>
        <v>0</v>
      </c>
      <c r="LSS50" s="277">
        <f t="shared" si="1141"/>
        <v>0</v>
      </c>
      <c r="LST50" s="277">
        <f t="shared" si="1141"/>
        <v>0</v>
      </c>
      <c r="LSU50" s="277">
        <f t="shared" si="1141"/>
        <v>0</v>
      </c>
      <c r="LSV50" s="277">
        <f t="shared" si="1141"/>
        <v>0</v>
      </c>
      <c r="LSW50" s="277">
        <f t="shared" si="1141"/>
        <v>0</v>
      </c>
      <c r="LSX50" s="277">
        <f t="shared" si="1141"/>
        <v>0</v>
      </c>
      <c r="LSY50" s="277">
        <f t="shared" si="1141"/>
        <v>0</v>
      </c>
      <c r="LSZ50" s="277">
        <f t="shared" si="1141"/>
        <v>0</v>
      </c>
      <c r="LTA50" s="277">
        <f t="shared" si="1141"/>
        <v>0</v>
      </c>
      <c r="LTB50" s="277">
        <f t="shared" si="1141"/>
        <v>0</v>
      </c>
      <c r="LTC50" s="277">
        <f t="shared" si="1141"/>
        <v>0</v>
      </c>
      <c r="LTD50" s="277">
        <f t="shared" si="1141"/>
        <v>0</v>
      </c>
      <c r="LTE50" s="277">
        <f t="shared" si="1141"/>
        <v>0</v>
      </c>
      <c r="LTF50" s="277">
        <f t="shared" si="1141"/>
        <v>0</v>
      </c>
      <c r="LTG50" s="277">
        <f t="shared" si="1141"/>
        <v>0</v>
      </c>
      <c r="LTH50" s="277">
        <f t="shared" si="1141"/>
        <v>0</v>
      </c>
      <c r="LTI50" s="277">
        <f t="shared" si="1141"/>
        <v>0</v>
      </c>
      <c r="LTJ50" s="277">
        <f t="shared" si="1141"/>
        <v>0</v>
      </c>
      <c r="LTK50" s="277">
        <f t="shared" si="1141"/>
        <v>0</v>
      </c>
      <c r="LTL50" s="277">
        <f t="shared" si="1141"/>
        <v>0</v>
      </c>
      <c r="LTM50" s="277">
        <f t="shared" si="1141"/>
        <v>0</v>
      </c>
      <c r="LTN50" s="277">
        <f t="shared" si="1141"/>
        <v>0</v>
      </c>
      <c r="LTO50" s="277">
        <f t="shared" si="1141"/>
        <v>0</v>
      </c>
      <c r="LTP50" s="277">
        <f t="shared" si="1141"/>
        <v>0</v>
      </c>
      <c r="LTQ50" s="277">
        <f t="shared" si="1141"/>
        <v>0</v>
      </c>
      <c r="LTR50" s="277">
        <f t="shared" si="1141"/>
        <v>0</v>
      </c>
      <c r="LTS50" s="277">
        <f t="shared" si="1141"/>
        <v>0</v>
      </c>
      <c r="LTT50" s="277">
        <f t="shared" si="1141"/>
        <v>0</v>
      </c>
      <c r="LTU50" s="277">
        <f t="shared" si="1141"/>
        <v>0</v>
      </c>
      <c r="LTV50" s="277">
        <f t="shared" si="1014"/>
        <v>0</v>
      </c>
      <c r="LTW50" s="277">
        <f t="shared" si="1014"/>
        <v>0</v>
      </c>
      <c r="LTX50" s="277">
        <f t="shared" ref="LTX50:LWI51" si="1394">IF(LTX$2 = "", 0, IF($E50&lt;=LTX$2,$F50^(LTX$2),1))</f>
        <v>0</v>
      </c>
      <c r="LTY50" s="277">
        <f t="shared" si="1394"/>
        <v>0</v>
      </c>
      <c r="LTZ50" s="277">
        <f t="shared" si="1394"/>
        <v>0</v>
      </c>
      <c r="LUA50" s="277">
        <f t="shared" si="1394"/>
        <v>0</v>
      </c>
      <c r="LUB50" s="277">
        <f t="shared" si="1394"/>
        <v>0</v>
      </c>
      <c r="LUC50" s="277">
        <f t="shared" si="1394"/>
        <v>0</v>
      </c>
      <c r="LUD50" s="277">
        <f t="shared" si="1394"/>
        <v>0</v>
      </c>
      <c r="LUE50" s="277">
        <f t="shared" si="1394"/>
        <v>0</v>
      </c>
      <c r="LUF50" s="277">
        <f t="shared" si="1394"/>
        <v>0</v>
      </c>
      <c r="LUG50" s="277">
        <f t="shared" si="1394"/>
        <v>0</v>
      </c>
      <c r="LUH50" s="277">
        <f t="shared" si="1394"/>
        <v>0</v>
      </c>
      <c r="LUI50" s="277">
        <f t="shared" si="1394"/>
        <v>0</v>
      </c>
      <c r="LUJ50" s="277">
        <f t="shared" si="1394"/>
        <v>0</v>
      </c>
      <c r="LUK50" s="277">
        <f t="shared" si="1394"/>
        <v>0</v>
      </c>
      <c r="LUL50" s="277">
        <f t="shared" si="1394"/>
        <v>0</v>
      </c>
      <c r="LUM50" s="277">
        <f t="shared" si="1394"/>
        <v>0</v>
      </c>
      <c r="LUN50" s="277">
        <f t="shared" si="1394"/>
        <v>0</v>
      </c>
      <c r="LUO50" s="277">
        <f t="shared" si="1394"/>
        <v>0</v>
      </c>
      <c r="LUP50" s="277">
        <f t="shared" si="1394"/>
        <v>0</v>
      </c>
      <c r="LUQ50" s="277">
        <f t="shared" si="1394"/>
        <v>0</v>
      </c>
      <c r="LUR50" s="277">
        <f t="shared" si="1394"/>
        <v>0</v>
      </c>
      <c r="LUS50" s="277">
        <f t="shared" si="1394"/>
        <v>0</v>
      </c>
      <c r="LUT50" s="277">
        <f t="shared" si="1394"/>
        <v>0</v>
      </c>
      <c r="LUU50" s="277">
        <f t="shared" si="1394"/>
        <v>0</v>
      </c>
      <c r="LUV50" s="277">
        <f t="shared" si="1394"/>
        <v>0</v>
      </c>
      <c r="LUW50" s="277">
        <f t="shared" si="1394"/>
        <v>0</v>
      </c>
      <c r="LUX50" s="277">
        <f t="shared" si="1394"/>
        <v>0</v>
      </c>
      <c r="LUY50" s="277">
        <f t="shared" si="1394"/>
        <v>0</v>
      </c>
      <c r="LUZ50" s="277">
        <f t="shared" si="1394"/>
        <v>0</v>
      </c>
      <c r="LVA50" s="277">
        <f t="shared" si="1394"/>
        <v>0</v>
      </c>
      <c r="LVB50" s="277">
        <f t="shared" si="1394"/>
        <v>0</v>
      </c>
      <c r="LVC50" s="277">
        <f t="shared" si="1394"/>
        <v>0</v>
      </c>
      <c r="LVD50" s="277">
        <f t="shared" si="1394"/>
        <v>0</v>
      </c>
      <c r="LVE50" s="277">
        <f t="shared" si="1394"/>
        <v>0</v>
      </c>
      <c r="LVF50" s="277">
        <f t="shared" si="1394"/>
        <v>0</v>
      </c>
      <c r="LVG50" s="277">
        <f t="shared" si="1394"/>
        <v>0</v>
      </c>
      <c r="LVH50" s="277">
        <f t="shared" si="1394"/>
        <v>0</v>
      </c>
      <c r="LVI50" s="277">
        <f t="shared" si="1394"/>
        <v>0</v>
      </c>
      <c r="LVJ50" s="277">
        <f t="shared" si="1394"/>
        <v>0</v>
      </c>
      <c r="LVK50" s="277">
        <f t="shared" si="1394"/>
        <v>0</v>
      </c>
      <c r="LVL50" s="277">
        <f t="shared" si="1394"/>
        <v>0</v>
      </c>
      <c r="LVM50" s="277">
        <f t="shared" si="1394"/>
        <v>0</v>
      </c>
      <c r="LVN50" s="277">
        <f t="shared" si="1394"/>
        <v>0</v>
      </c>
      <c r="LVO50" s="277">
        <f t="shared" si="1394"/>
        <v>0</v>
      </c>
      <c r="LVP50" s="277">
        <f t="shared" si="1394"/>
        <v>0</v>
      </c>
      <c r="LVQ50" s="277">
        <f t="shared" si="1394"/>
        <v>0</v>
      </c>
      <c r="LVR50" s="277">
        <f t="shared" si="1394"/>
        <v>0</v>
      </c>
      <c r="LVS50" s="277">
        <f t="shared" si="1394"/>
        <v>0</v>
      </c>
      <c r="LVT50" s="277">
        <f t="shared" si="1394"/>
        <v>0</v>
      </c>
      <c r="LVU50" s="277">
        <f t="shared" si="1394"/>
        <v>0</v>
      </c>
      <c r="LVV50" s="277">
        <f t="shared" si="1394"/>
        <v>0</v>
      </c>
      <c r="LVW50" s="277">
        <f t="shared" si="1394"/>
        <v>0</v>
      </c>
      <c r="LVX50" s="277">
        <f t="shared" si="1394"/>
        <v>0</v>
      </c>
      <c r="LVY50" s="277">
        <f t="shared" si="1394"/>
        <v>0</v>
      </c>
      <c r="LVZ50" s="277">
        <f t="shared" si="1394"/>
        <v>0</v>
      </c>
      <c r="LWA50" s="277">
        <f t="shared" si="1394"/>
        <v>0</v>
      </c>
      <c r="LWB50" s="277">
        <f t="shared" si="1394"/>
        <v>0</v>
      </c>
      <c r="LWC50" s="277">
        <f t="shared" si="1394"/>
        <v>0</v>
      </c>
      <c r="LWD50" s="277">
        <f t="shared" si="1394"/>
        <v>0</v>
      </c>
      <c r="LWE50" s="277">
        <f t="shared" si="1394"/>
        <v>0</v>
      </c>
      <c r="LWF50" s="277">
        <f t="shared" si="1394"/>
        <v>0</v>
      </c>
      <c r="LWG50" s="277">
        <f t="shared" si="1394"/>
        <v>0</v>
      </c>
      <c r="LWH50" s="277">
        <f t="shared" si="1394"/>
        <v>0</v>
      </c>
      <c r="LWI50" s="277">
        <f t="shared" si="1394"/>
        <v>0</v>
      </c>
      <c r="LWJ50" s="277">
        <f t="shared" si="1268"/>
        <v>0</v>
      </c>
      <c r="LWK50" s="277">
        <f t="shared" si="1268"/>
        <v>0</v>
      </c>
      <c r="LWL50" s="277">
        <f t="shared" si="1268"/>
        <v>0</v>
      </c>
      <c r="LWM50" s="277">
        <f t="shared" si="1268"/>
        <v>0</v>
      </c>
      <c r="LWN50" s="277">
        <f t="shared" si="1268"/>
        <v>0</v>
      </c>
      <c r="LWO50" s="277">
        <f t="shared" si="1142"/>
        <v>0</v>
      </c>
      <c r="LWP50" s="277">
        <f t="shared" si="1142"/>
        <v>0</v>
      </c>
      <c r="LWQ50" s="277">
        <f t="shared" si="1142"/>
        <v>0</v>
      </c>
      <c r="LWR50" s="277">
        <f t="shared" si="1142"/>
        <v>0</v>
      </c>
      <c r="LWS50" s="277">
        <f t="shared" si="1142"/>
        <v>0</v>
      </c>
      <c r="LWT50" s="277">
        <f t="shared" si="1142"/>
        <v>0</v>
      </c>
      <c r="LWU50" s="277">
        <f t="shared" si="1142"/>
        <v>0</v>
      </c>
      <c r="LWV50" s="277">
        <f t="shared" si="1142"/>
        <v>0</v>
      </c>
      <c r="LWW50" s="277">
        <f t="shared" si="1142"/>
        <v>0</v>
      </c>
      <c r="LWX50" s="277">
        <f t="shared" si="1142"/>
        <v>0</v>
      </c>
      <c r="LWY50" s="277">
        <f t="shared" si="1142"/>
        <v>0</v>
      </c>
      <c r="LWZ50" s="277">
        <f t="shared" si="1142"/>
        <v>0</v>
      </c>
      <c r="LXA50" s="277">
        <f t="shared" si="1142"/>
        <v>0</v>
      </c>
      <c r="LXB50" s="277">
        <f t="shared" si="1142"/>
        <v>0</v>
      </c>
      <c r="LXC50" s="277">
        <f t="shared" si="1142"/>
        <v>0</v>
      </c>
      <c r="LXD50" s="277">
        <f t="shared" si="1142"/>
        <v>0</v>
      </c>
      <c r="LXE50" s="277">
        <f t="shared" si="1142"/>
        <v>0</v>
      </c>
      <c r="LXF50" s="277">
        <f t="shared" si="1142"/>
        <v>0</v>
      </c>
      <c r="LXG50" s="277">
        <f t="shared" si="1142"/>
        <v>0</v>
      </c>
      <c r="LXH50" s="277">
        <f t="shared" si="1142"/>
        <v>0</v>
      </c>
      <c r="LXI50" s="277">
        <f t="shared" si="1142"/>
        <v>0</v>
      </c>
      <c r="LXJ50" s="277">
        <f t="shared" si="1142"/>
        <v>0</v>
      </c>
      <c r="LXK50" s="277">
        <f t="shared" si="1142"/>
        <v>0</v>
      </c>
      <c r="LXL50" s="277">
        <f t="shared" si="1142"/>
        <v>0</v>
      </c>
      <c r="LXM50" s="277">
        <f t="shared" si="1142"/>
        <v>0</v>
      </c>
      <c r="LXN50" s="277">
        <f t="shared" si="1142"/>
        <v>0</v>
      </c>
      <c r="LXO50" s="277">
        <f t="shared" si="1142"/>
        <v>0</v>
      </c>
      <c r="LXP50" s="277">
        <f t="shared" si="1142"/>
        <v>0</v>
      </c>
      <c r="LXQ50" s="277">
        <f t="shared" si="1142"/>
        <v>0</v>
      </c>
      <c r="LXR50" s="277">
        <f t="shared" si="1142"/>
        <v>0</v>
      </c>
      <c r="LXS50" s="277">
        <f t="shared" si="1142"/>
        <v>0</v>
      </c>
      <c r="LXT50" s="277">
        <f t="shared" si="1142"/>
        <v>0</v>
      </c>
      <c r="LXU50" s="277">
        <f t="shared" si="1142"/>
        <v>0</v>
      </c>
      <c r="LXV50" s="277">
        <f t="shared" si="1142"/>
        <v>0</v>
      </c>
      <c r="LXW50" s="277">
        <f t="shared" si="1142"/>
        <v>0</v>
      </c>
      <c r="LXX50" s="277">
        <f t="shared" si="1142"/>
        <v>0</v>
      </c>
      <c r="LXY50" s="277">
        <f t="shared" si="1142"/>
        <v>0</v>
      </c>
      <c r="LXZ50" s="277">
        <f t="shared" si="1142"/>
        <v>0</v>
      </c>
      <c r="LYA50" s="277">
        <f t="shared" si="1142"/>
        <v>0</v>
      </c>
      <c r="LYB50" s="277">
        <f t="shared" si="1142"/>
        <v>0</v>
      </c>
      <c r="LYC50" s="277">
        <f t="shared" si="1142"/>
        <v>0</v>
      </c>
      <c r="LYD50" s="277">
        <f t="shared" si="1142"/>
        <v>0</v>
      </c>
      <c r="LYE50" s="277">
        <f t="shared" si="1142"/>
        <v>0</v>
      </c>
      <c r="LYF50" s="277">
        <f t="shared" si="1142"/>
        <v>0</v>
      </c>
      <c r="LYG50" s="277">
        <f t="shared" si="1142"/>
        <v>0</v>
      </c>
      <c r="LYH50" s="277">
        <f t="shared" si="1142"/>
        <v>0</v>
      </c>
      <c r="LYI50" s="277">
        <f t="shared" si="1142"/>
        <v>0</v>
      </c>
      <c r="LYJ50" s="277">
        <f t="shared" si="1142"/>
        <v>0</v>
      </c>
      <c r="LYK50" s="277">
        <f t="shared" si="1142"/>
        <v>0</v>
      </c>
      <c r="LYL50" s="277">
        <f t="shared" si="1142"/>
        <v>0</v>
      </c>
      <c r="LYM50" s="277">
        <f t="shared" si="1142"/>
        <v>0</v>
      </c>
      <c r="LYN50" s="277">
        <f t="shared" si="1142"/>
        <v>0</v>
      </c>
      <c r="LYO50" s="277">
        <f t="shared" si="1142"/>
        <v>0</v>
      </c>
      <c r="LYP50" s="277">
        <f t="shared" si="1142"/>
        <v>0</v>
      </c>
      <c r="LYQ50" s="277">
        <f t="shared" si="1142"/>
        <v>0</v>
      </c>
      <c r="LYR50" s="277">
        <f t="shared" si="1142"/>
        <v>0</v>
      </c>
      <c r="LYS50" s="277">
        <f t="shared" si="1142"/>
        <v>0</v>
      </c>
      <c r="LYT50" s="277">
        <f t="shared" si="1015"/>
        <v>0</v>
      </c>
      <c r="LYU50" s="277">
        <f t="shared" si="1015"/>
        <v>0</v>
      </c>
      <c r="LYV50" s="277">
        <f t="shared" ref="LYV50:MBG51" si="1395">IF(LYV$2 = "", 0, IF($E50&lt;=LYV$2,$F50^(LYV$2),1))</f>
        <v>0</v>
      </c>
      <c r="LYW50" s="277">
        <f t="shared" si="1395"/>
        <v>0</v>
      </c>
      <c r="LYX50" s="277">
        <f t="shared" si="1395"/>
        <v>0</v>
      </c>
      <c r="LYY50" s="277">
        <f t="shared" si="1395"/>
        <v>0</v>
      </c>
      <c r="LYZ50" s="277">
        <f t="shared" si="1395"/>
        <v>0</v>
      </c>
      <c r="LZA50" s="277">
        <f t="shared" si="1395"/>
        <v>0</v>
      </c>
      <c r="LZB50" s="277">
        <f t="shared" si="1395"/>
        <v>0</v>
      </c>
      <c r="LZC50" s="277">
        <f t="shared" si="1395"/>
        <v>0</v>
      </c>
      <c r="LZD50" s="277">
        <f t="shared" si="1395"/>
        <v>0</v>
      </c>
      <c r="LZE50" s="277">
        <f t="shared" si="1395"/>
        <v>0</v>
      </c>
      <c r="LZF50" s="277">
        <f t="shared" si="1395"/>
        <v>0</v>
      </c>
      <c r="LZG50" s="277">
        <f t="shared" si="1395"/>
        <v>0</v>
      </c>
      <c r="LZH50" s="277">
        <f t="shared" si="1395"/>
        <v>0</v>
      </c>
      <c r="LZI50" s="277">
        <f t="shared" si="1395"/>
        <v>0</v>
      </c>
      <c r="LZJ50" s="277">
        <f t="shared" si="1395"/>
        <v>0</v>
      </c>
      <c r="LZK50" s="277">
        <f t="shared" si="1395"/>
        <v>0</v>
      </c>
      <c r="LZL50" s="277">
        <f t="shared" si="1395"/>
        <v>0</v>
      </c>
      <c r="LZM50" s="277">
        <f t="shared" si="1395"/>
        <v>0</v>
      </c>
      <c r="LZN50" s="277">
        <f t="shared" si="1395"/>
        <v>0</v>
      </c>
      <c r="LZO50" s="277">
        <f t="shared" si="1395"/>
        <v>0</v>
      </c>
      <c r="LZP50" s="277">
        <f t="shared" si="1395"/>
        <v>0</v>
      </c>
      <c r="LZQ50" s="277">
        <f t="shared" si="1395"/>
        <v>0</v>
      </c>
      <c r="LZR50" s="277">
        <f t="shared" si="1395"/>
        <v>0</v>
      </c>
      <c r="LZS50" s="277">
        <f t="shared" si="1395"/>
        <v>0</v>
      </c>
      <c r="LZT50" s="277">
        <f t="shared" si="1395"/>
        <v>0</v>
      </c>
      <c r="LZU50" s="277">
        <f t="shared" si="1395"/>
        <v>0</v>
      </c>
      <c r="LZV50" s="277">
        <f t="shared" si="1395"/>
        <v>0</v>
      </c>
      <c r="LZW50" s="277">
        <f t="shared" si="1395"/>
        <v>0</v>
      </c>
      <c r="LZX50" s="277">
        <f t="shared" si="1395"/>
        <v>0</v>
      </c>
      <c r="LZY50" s="277">
        <f t="shared" si="1395"/>
        <v>0</v>
      </c>
      <c r="LZZ50" s="277">
        <f t="shared" si="1395"/>
        <v>0</v>
      </c>
      <c r="MAA50" s="277">
        <f t="shared" si="1395"/>
        <v>0</v>
      </c>
      <c r="MAB50" s="277">
        <f t="shared" si="1395"/>
        <v>0</v>
      </c>
      <c r="MAC50" s="277">
        <f t="shared" si="1395"/>
        <v>0</v>
      </c>
      <c r="MAD50" s="277">
        <f t="shared" si="1395"/>
        <v>0</v>
      </c>
      <c r="MAE50" s="277">
        <f t="shared" si="1395"/>
        <v>0</v>
      </c>
      <c r="MAF50" s="277">
        <f t="shared" si="1395"/>
        <v>0</v>
      </c>
      <c r="MAG50" s="277">
        <f t="shared" si="1395"/>
        <v>0</v>
      </c>
      <c r="MAH50" s="277">
        <f t="shared" si="1395"/>
        <v>0</v>
      </c>
      <c r="MAI50" s="277">
        <f t="shared" si="1395"/>
        <v>0</v>
      </c>
      <c r="MAJ50" s="277">
        <f t="shared" si="1395"/>
        <v>0</v>
      </c>
      <c r="MAK50" s="277">
        <f t="shared" si="1395"/>
        <v>0</v>
      </c>
      <c r="MAL50" s="277">
        <f t="shared" si="1395"/>
        <v>0</v>
      </c>
      <c r="MAM50" s="277">
        <f t="shared" si="1395"/>
        <v>0</v>
      </c>
      <c r="MAN50" s="277">
        <f t="shared" si="1395"/>
        <v>0</v>
      </c>
      <c r="MAO50" s="277">
        <f t="shared" si="1395"/>
        <v>0</v>
      </c>
      <c r="MAP50" s="277">
        <f t="shared" si="1395"/>
        <v>0</v>
      </c>
      <c r="MAQ50" s="277">
        <f t="shared" si="1395"/>
        <v>0</v>
      </c>
      <c r="MAR50" s="277">
        <f t="shared" si="1395"/>
        <v>0</v>
      </c>
      <c r="MAS50" s="277">
        <f t="shared" si="1395"/>
        <v>0</v>
      </c>
      <c r="MAT50" s="277">
        <f t="shared" si="1395"/>
        <v>0</v>
      </c>
      <c r="MAU50" s="277">
        <f t="shared" si="1395"/>
        <v>0</v>
      </c>
      <c r="MAV50" s="277">
        <f t="shared" si="1395"/>
        <v>0</v>
      </c>
      <c r="MAW50" s="277">
        <f t="shared" si="1395"/>
        <v>0</v>
      </c>
      <c r="MAX50" s="277">
        <f t="shared" si="1395"/>
        <v>0</v>
      </c>
      <c r="MAY50" s="277">
        <f t="shared" si="1395"/>
        <v>0</v>
      </c>
      <c r="MAZ50" s="277">
        <f t="shared" si="1395"/>
        <v>0</v>
      </c>
      <c r="MBA50" s="277">
        <f t="shared" si="1395"/>
        <v>0</v>
      </c>
      <c r="MBB50" s="277">
        <f t="shared" si="1395"/>
        <v>0</v>
      </c>
      <c r="MBC50" s="277">
        <f t="shared" si="1395"/>
        <v>0</v>
      </c>
      <c r="MBD50" s="277">
        <f t="shared" si="1395"/>
        <v>0</v>
      </c>
      <c r="MBE50" s="277">
        <f t="shared" si="1395"/>
        <v>0</v>
      </c>
      <c r="MBF50" s="277">
        <f t="shared" si="1395"/>
        <v>0</v>
      </c>
      <c r="MBG50" s="277">
        <f t="shared" si="1395"/>
        <v>0</v>
      </c>
      <c r="MBH50" s="277">
        <f t="shared" si="1269"/>
        <v>0</v>
      </c>
      <c r="MBI50" s="277">
        <f t="shared" si="1269"/>
        <v>0</v>
      </c>
      <c r="MBJ50" s="277">
        <f t="shared" si="1269"/>
        <v>0</v>
      </c>
      <c r="MBK50" s="277">
        <f t="shared" si="1269"/>
        <v>0</v>
      </c>
      <c r="MBL50" s="277">
        <f t="shared" si="1269"/>
        <v>0</v>
      </c>
      <c r="MBM50" s="277">
        <f t="shared" si="1143"/>
        <v>0</v>
      </c>
      <c r="MBN50" s="277">
        <f t="shared" si="1143"/>
        <v>0</v>
      </c>
      <c r="MBO50" s="277">
        <f t="shared" si="1143"/>
        <v>0</v>
      </c>
      <c r="MBP50" s="277">
        <f t="shared" si="1143"/>
        <v>0</v>
      </c>
      <c r="MBQ50" s="277">
        <f t="shared" si="1143"/>
        <v>0</v>
      </c>
      <c r="MBR50" s="277">
        <f t="shared" si="1143"/>
        <v>0</v>
      </c>
      <c r="MBS50" s="277">
        <f t="shared" si="1143"/>
        <v>0</v>
      </c>
      <c r="MBT50" s="277">
        <f t="shared" si="1143"/>
        <v>0</v>
      </c>
      <c r="MBU50" s="277">
        <f t="shared" si="1143"/>
        <v>0</v>
      </c>
      <c r="MBV50" s="277">
        <f t="shared" si="1143"/>
        <v>0</v>
      </c>
      <c r="MBW50" s="277">
        <f t="shared" si="1143"/>
        <v>0</v>
      </c>
      <c r="MBX50" s="277">
        <f t="shared" si="1143"/>
        <v>0</v>
      </c>
      <c r="MBY50" s="277">
        <f t="shared" si="1143"/>
        <v>0</v>
      </c>
      <c r="MBZ50" s="277">
        <f t="shared" si="1143"/>
        <v>0</v>
      </c>
      <c r="MCA50" s="277">
        <f t="shared" si="1143"/>
        <v>0</v>
      </c>
      <c r="MCB50" s="277">
        <f t="shared" si="1143"/>
        <v>0</v>
      </c>
      <c r="MCC50" s="277">
        <f t="shared" si="1143"/>
        <v>0</v>
      </c>
      <c r="MCD50" s="277">
        <f t="shared" si="1143"/>
        <v>0</v>
      </c>
      <c r="MCE50" s="277">
        <f t="shared" si="1143"/>
        <v>0</v>
      </c>
      <c r="MCF50" s="277">
        <f t="shared" si="1143"/>
        <v>0</v>
      </c>
      <c r="MCG50" s="277">
        <f t="shared" si="1143"/>
        <v>0</v>
      </c>
      <c r="MCH50" s="277">
        <f t="shared" si="1143"/>
        <v>0</v>
      </c>
      <c r="MCI50" s="277">
        <f t="shared" si="1143"/>
        <v>0</v>
      </c>
      <c r="MCJ50" s="277">
        <f t="shared" si="1143"/>
        <v>0</v>
      </c>
      <c r="MCK50" s="277">
        <f t="shared" si="1143"/>
        <v>0</v>
      </c>
      <c r="MCL50" s="277">
        <f t="shared" si="1143"/>
        <v>0</v>
      </c>
      <c r="MCM50" s="277">
        <f t="shared" si="1143"/>
        <v>0</v>
      </c>
      <c r="MCN50" s="277">
        <f t="shared" si="1143"/>
        <v>0</v>
      </c>
      <c r="MCO50" s="277">
        <f t="shared" si="1143"/>
        <v>0</v>
      </c>
      <c r="MCP50" s="277">
        <f t="shared" si="1143"/>
        <v>0</v>
      </c>
      <c r="MCQ50" s="277">
        <f t="shared" si="1143"/>
        <v>0</v>
      </c>
      <c r="MCR50" s="277">
        <f t="shared" si="1143"/>
        <v>0</v>
      </c>
      <c r="MCS50" s="277">
        <f t="shared" si="1143"/>
        <v>0</v>
      </c>
      <c r="MCT50" s="277">
        <f t="shared" si="1143"/>
        <v>0</v>
      </c>
      <c r="MCU50" s="277">
        <f t="shared" si="1143"/>
        <v>0</v>
      </c>
      <c r="MCV50" s="277">
        <f t="shared" si="1143"/>
        <v>0</v>
      </c>
      <c r="MCW50" s="277">
        <f t="shared" si="1143"/>
        <v>0</v>
      </c>
      <c r="MCX50" s="277">
        <f t="shared" si="1143"/>
        <v>0</v>
      </c>
      <c r="MCY50" s="277">
        <f t="shared" si="1143"/>
        <v>0</v>
      </c>
      <c r="MCZ50" s="277">
        <f t="shared" si="1143"/>
        <v>0</v>
      </c>
      <c r="MDA50" s="277">
        <f t="shared" si="1143"/>
        <v>0</v>
      </c>
      <c r="MDB50" s="277">
        <f t="shared" si="1143"/>
        <v>0</v>
      </c>
      <c r="MDC50" s="277">
        <f t="shared" si="1143"/>
        <v>0</v>
      </c>
      <c r="MDD50" s="277">
        <f t="shared" si="1143"/>
        <v>0</v>
      </c>
      <c r="MDE50" s="277">
        <f t="shared" si="1143"/>
        <v>0</v>
      </c>
      <c r="MDF50" s="277">
        <f t="shared" si="1143"/>
        <v>0</v>
      </c>
      <c r="MDG50" s="277">
        <f t="shared" si="1143"/>
        <v>0</v>
      </c>
      <c r="MDH50" s="277">
        <f t="shared" si="1143"/>
        <v>0</v>
      </c>
      <c r="MDI50" s="277">
        <f t="shared" si="1143"/>
        <v>0</v>
      </c>
      <c r="MDJ50" s="277">
        <f t="shared" si="1143"/>
        <v>0</v>
      </c>
      <c r="MDK50" s="277">
        <f t="shared" si="1143"/>
        <v>0</v>
      </c>
      <c r="MDL50" s="277">
        <f t="shared" si="1143"/>
        <v>0</v>
      </c>
      <c r="MDM50" s="277">
        <f t="shared" si="1143"/>
        <v>0</v>
      </c>
      <c r="MDN50" s="277">
        <f t="shared" si="1143"/>
        <v>0</v>
      </c>
      <c r="MDO50" s="277">
        <f t="shared" si="1143"/>
        <v>0</v>
      </c>
      <c r="MDP50" s="277">
        <f t="shared" si="1143"/>
        <v>0</v>
      </c>
      <c r="MDQ50" s="277">
        <f t="shared" si="1143"/>
        <v>0</v>
      </c>
      <c r="MDR50" s="277">
        <f t="shared" si="1016"/>
        <v>0</v>
      </c>
      <c r="MDS50" s="277">
        <f t="shared" si="1016"/>
        <v>0</v>
      </c>
      <c r="MDT50" s="277">
        <f t="shared" ref="MDT50:MGE51" si="1396">IF(MDT$2 = "", 0, IF($E50&lt;=MDT$2,$F50^(MDT$2),1))</f>
        <v>0</v>
      </c>
      <c r="MDU50" s="277">
        <f t="shared" si="1396"/>
        <v>0</v>
      </c>
      <c r="MDV50" s="277">
        <f t="shared" si="1396"/>
        <v>0</v>
      </c>
      <c r="MDW50" s="277">
        <f t="shared" si="1396"/>
        <v>0</v>
      </c>
      <c r="MDX50" s="277">
        <f t="shared" si="1396"/>
        <v>0</v>
      </c>
      <c r="MDY50" s="277">
        <f t="shared" si="1396"/>
        <v>0</v>
      </c>
      <c r="MDZ50" s="277">
        <f t="shared" si="1396"/>
        <v>0</v>
      </c>
      <c r="MEA50" s="277">
        <f t="shared" si="1396"/>
        <v>0</v>
      </c>
      <c r="MEB50" s="277">
        <f t="shared" si="1396"/>
        <v>0</v>
      </c>
      <c r="MEC50" s="277">
        <f t="shared" si="1396"/>
        <v>0</v>
      </c>
      <c r="MED50" s="277">
        <f t="shared" si="1396"/>
        <v>0</v>
      </c>
      <c r="MEE50" s="277">
        <f t="shared" si="1396"/>
        <v>0</v>
      </c>
      <c r="MEF50" s="277">
        <f t="shared" si="1396"/>
        <v>0</v>
      </c>
      <c r="MEG50" s="277">
        <f t="shared" si="1396"/>
        <v>0</v>
      </c>
      <c r="MEH50" s="277">
        <f t="shared" si="1396"/>
        <v>0</v>
      </c>
      <c r="MEI50" s="277">
        <f t="shared" si="1396"/>
        <v>0</v>
      </c>
      <c r="MEJ50" s="277">
        <f t="shared" si="1396"/>
        <v>0</v>
      </c>
      <c r="MEK50" s="277">
        <f t="shared" si="1396"/>
        <v>0</v>
      </c>
      <c r="MEL50" s="277">
        <f t="shared" si="1396"/>
        <v>0</v>
      </c>
      <c r="MEM50" s="277">
        <f t="shared" si="1396"/>
        <v>0</v>
      </c>
      <c r="MEN50" s="277">
        <f t="shared" si="1396"/>
        <v>0</v>
      </c>
      <c r="MEO50" s="277">
        <f t="shared" si="1396"/>
        <v>0</v>
      </c>
      <c r="MEP50" s="277">
        <f t="shared" si="1396"/>
        <v>0</v>
      </c>
      <c r="MEQ50" s="277">
        <f t="shared" si="1396"/>
        <v>0</v>
      </c>
      <c r="MER50" s="277">
        <f t="shared" si="1396"/>
        <v>0</v>
      </c>
      <c r="MES50" s="277">
        <f t="shared" si="1396"/>
        <v>0</v>
      </c>
      <c r="MET50" s="277">
        <f t="shared" si="1396"/>
        <v>0</v>
      </c>
      <c r="MEU50" s="277">
        <f t="shared" si="1396"/>
        <v>0</v>
      </c>
      <c r="MEV50" s="277">
        <f t="shared" si="1396"/>
        <v>0</v>
      </c>
      <c r="MEW50" s="277">
        <f t="shared" si="1396"/>
        <v>0</v>
      </c>
      <c r="MEX50" s="277">
        <f t="shared" si="1396"/>
        <v>0</v>
      </c>
      <c r="MEY50" s="277">
        <f t="shared" si="1396"/>
        <v>0</v>
      </c>
      <c r="MEZ50" s="277">
        <f t="shared" si="1396"/>
        <v>0</v>
      </c>
      <c r="MFA50" s="277">
        <f t="shared" si="1396"/>
        <v>0</v>
      </c>
      <c r="MFB50" s="277">
        <f t="shared" si="1396"/>
        <v>0</v>
      </c>
      <c r="MFC50" s="277">
        <f t="shared" si="1396"/>
        <v>0</v>
      </c>
      <c r="MFD50" s="277">
        <f t="shared" si="1396"/>
        <v>0</v>
      </c>
      <c r="MFE50" s="277">
        <f t="shared" si="1396"/>
        <v>0</v>
      </c>
      <c r="MFF50" s="277">
        <f t="shared" si="1396"/>
        <v>0</v>
      </c>
      <c r="MFG50" s="277">
        <f t="shared" si="1396"/>
        <v>0</v>
      </c>
      <c r="MFH50" s="277">
        <f t="shared" si="1396"/>
        <v>0</v>
      </c>
      <c r="MFI50" s="277">
        <f t="shared" si="1396"/>
        <v>0</v>
      </c>
      <c r="MFJ50" s="277">
        <f t="shared" si="1396"/>
        <v>0</v>
      </c>
      <c r="MFK50" s="277">
        <f t="shared" si="1396"/>
        <v>0</v>
      </c>
      <c r="MFL50" s="277">
        <f t="shared" si="1396"/>
        <v>0</v>
      </c>
      <c r="MFM50" s="277">
        <f t="shared" si="1396"/>
        <v>0</v>
      </c>
      <c r="MFN50" s="277">
        <f t="shared" si="1396"/>
        <v>0</v>
      </c>
      <c r="MFO50" s="277">
        <f t="shared" si="1396"/>
        <v>0</v>
      </c>
      <c r="MFP50" s="277">
        <f t="shared" si="1396"/>
        <v>0</v>
      </c>
      <c r="MFQ50" s="277">
        <f t="shared" si="1396"/>
        <v>0</v>
      </c>
      <c r="MFR50" s="277">
        <f t="shared" si="1396"/>
        <v>0</v>
      </c>
      <c r="MFS50" s="277">
        <f t="shared" si="1396"/>
        <v>0</v>
      </c>
      <c r="MFT50" s="277">
        <f t="shared" si="1396"/>
        <v>0</v>
      </c>
      <c r="MFU50" s="277">
        <f t="shared" si="1396"/>
        <v>0</v>
      </c>
      <c r="MFV50" s="277">
        <f t="shared" si="1396"/>
        <v>0</v>
      </c>
      <c r="MFW50" s="277">
        <f t="shared" si="1396"/>
        <v>0</v>
      </c>
      <c r="MFX50" s="277">
        <f t="shared" si="1396"/>
        <v>0</v>
      </c>
      <c r="MFY50" s="277">
        <f t="shared" si="1396"/>
        <v>0</v>
      </c>
      <c r="MFZ50" s="277">
        <f t="shared" si="1396"/>
        <v>0</v>
      </c>
      <c r="MGA50" s="277">
        <f t="shared" si="1396"/>
        <v>0</v>
      </c>
      <c r="MGB50" s="277">
        <f t="shared" si="1396"/>
        <v>0</v>
      </c>
      <c r="MGC50" s="277">
        <f t="shared" si="1396"/>
        <v>0</v>
      </c>
      <c r="MGD50" s="277">
        <f t="shared" si="1396"/>
        <v>0</v>
      </c>
      <c r="MGE50" s="277">
        <f t="shared" si="1396"/>
        <v>0</v>
      </c>
      <c r="MGF50" s="277">
        <f t="shared" si="1270"/>
        <v>0</v>
      </c>
      <c r="MGG50" s="277">
        <f t="shared" si="1270"/>
        <v>0</v>
      </c>
      <c r="MGH50" s="277">
        <f t="shared" si="1270"/>
        <v>0</v>
      </c>
      <c r="MGI50" s="277">
        <f t="shared" si="1270"/>
        <v>0</v>
      </c>
      <c r="MGJ50" s="277">
        <f t="shared" si="1270"/>
        <v>0</v>
      </c>
      <c r="MGK50" s="277">
        <f t="shared" si="1144"/>
        <v>0</v>
      </c>
      <c r="MGL50" s="277">
        <f t="shared" si="1144"/>
        <v>0</v>
      </c>
      <c r="MGM50" s="277">
        <f t="shared" si="1144"/>
        <v>0</v>
      </c>
      <c r="MGN50" s="277">
        <f t="shared" si="1144"/>
        <v>0</v>
      </c>
      <c r="MGO50" s="277">
        <f t="shared" si="1144"/>
        <v>0</v>
      </c>
      <c r="MGP50" s="277">
        <f t="shared" si="1144"/>
        <v>0</v>
      </c>
      <c r="MGQ50" s="277">
        <f t="shared" si="1144"/>
        <v>0</v>
      </c>
      <c r="MGR50" s="277">
        <f t="shared" si="1144"/>
        <v>0</v>
      </c>
      <c r="MGS50" s="277">
        <f t="shared" si="1144"/>
        <v>0</v>
      </c>
      <c r="MGT50" s="277">
        <f t="shared" si="1144"/>
        <v>0</v>
      </c>
      <c r="MGU50" s="277">
        <f t="shared" si="1144"/>
        <v>0</v>
      </c>
      <c r="MGV50" s="277">
        <f t="shared" si="1144"/>
        <v>0</v>
      </c>
      <c r="MGW50" s="277">
        <f t="shared" si="1144"/>
        <v>0</v>
      </c>
      <c r="MGX50" s="277">
        <f t="shared" si="1144"/>
        <v>0</v>
      </c>
      <c r="MGY50" s="277">
        <f t="shared" si="1144"/>
        <v>0</v>
      </c>
      <c r="MGZ50" s="277">
        <f t="shared" si="1144"/>
        <v>0</v>
      </c>
      <c r="MHA50" s="277">
        <f t="shared" si="1144"/>
        <v>0</v>
      </c>
      <c r="MHB50" s="277">
        <f t="shared" si="1144"/>
        <v>0</v>
      </c>
      <c r="MHC50" s="277">
        <f t="shared" si="1144"/>
        <v>0</v>
      </c>
      <c r="MHD50" s="277">
        <f t="shared" si="1144"/>
        <v>0</v>
      </c>
      <c r="MHE50" s="277">
        <f t="shared" si="1144"/>
        <v>0</v>
      </c>
      <c r="MHF50" s="277">
        <f t="shared" si="1144"/>
        <v>0</v>
      </c>
      <c r="MHG50" s="277">
        <f t="shared" si="1144"/>
        <v>0</v>
      </c>
      <c r="MHH50" s="277">
        <f t="shared" si="1144"/>
        <v>0</v>
      </c>
      <c r="MHI50" s="277">
        <f t="shared" si="1144"/>
        <v>0</v>
      </c>
      <c r="MHJ50" s="277">
        <f t="shared" si="1144"/>
        <v>0</v>
      </c>
      <c r="MHK50" s="277">
        <f t="shared" si="1144"/>
        <v>0</v>
      </c>
      <c r="MHL50" s="277">
        <f t="shared" si="1144"/>
        <v>0</v>
      </c>
      <c r="MHM50" s="277">
        <f t="shared" si="1144"/>
        <v>0</v>
      </c>
      <c r="MHN50" s="277">
        <f t="shared" si="1144"/>
        <v>0</v>
      </c>
      <c r="MHO50" s="277">
        <f t="shared" si="1144"/>
        <v>0</v>
      </c>
      <c r="MHP50" s="277">
        <f t="shared" si="1144"/>
        <v>0</v>
      </c>
      <c r="MHQ50" s="277">
        <f t="shared" si="1144"/>
        <v>0</v>
      </c>
      <c r="MHR50" s="277">
        <f t="shared" si="1144"/>
        <v>0</v>
      </c>
      <c r="MHS50" s="277">
        <f t="shared" si="1144"/>
        <v>0</v>
      </c>
      <c r="MHT50" s="277">
        <f t="shared" si="1144"/>
        <v>0</v>
      </c>
      <c r="MHU50" s="277">
        <f t="shared" si="1144"/>
        <v>0</v>
      </c>
      <c r="MHV50" s="277">
        <f t="shared" si="1144"/>
        <v>0</v>
      </c>
      <c r="MHW50" s="277">
        <f t="shared" si="1144"/>
        <v>0</v>
      </c>
      <c r="MHX50" s="277">
        <f t="shared" si="1144"/>
        <v>0</v>
      </c>
      <c r="MHY50" s="277">
        <f t="shared" si="1144"/>
        <v>0</v>
      </c>
      <c r="MHZ50" s="277">
        <f t="shared" si="1144"/>
        <v>0</v>
      </c>
      <c r="MIA50" s="277">
        <f t="shared" si="1144"/>
        <v>0</v>
      </c>
      <c r="MIB50" s="277">
        <f t="shared" si="1144"/>
        <v>0</v>
      </c>
      <c r="MIC50" s="277">
        <f t="shared" si="1144"/>
        <v>0</v>
      </c>
      <c r="MID50" s="277">
        <f t="shared" si="1144"/>
        <v>0</v>
      </c>
      <c r="MIE50" s="277">
        <f t="shared" si="1144"/>
        <v>0</v>
      </c>
      <c r="MIF50" s="277">
        <f t="shared" si="1144"/>
        <v>0</v>
      </c>
      <c r="MIG50" s="277">
        <f t="shared" si="1144"/>
        <v>0</v>
      </c>
      <c r="MIH50" s="277">
        <f t="shared" si="1144"/>
        <v>0</v>
      </c>
      <c r="MII50" s="277">
        <f t="shared" si="1144"/>
        <v>0</v>
      </c>
      <c r="MIJ50" s="277">
        <f t="shared" si="1144"/>
        <v>0</v>
      </c>
      <c r="MIK50" s="277">
        <f t="shared" si="1144"/>
        <v>0</v>
      </c>
      <c r="MIL50" s="277">
        <f t="shared" si="1144"/>
        <v>0</v>
      </c>
      <c r="MIM50" s="277">
        <f t="shared" si="1144"/>
        <v>0</v>
      </c>
      <c r="MIN50" s="277">
        <f t="shared" si="1144"/>
        <v>0</v>
      </c>
      <c r="MIO50" s="277">
        <f t="shared" si="1144"/>
        <v>0</v>
      </c>
      <c r="MIP50" s="277">
        <f t="shared" si="1017"/>
        <v>0</v>
      </c>
      <c r="MIQ50" s="277">
        <f t="shared" si="1017"/>
        <v>0</v>
      </c>
      <c r="MIR50" s="277">
        <f t="shared" ref="MIR50:MLC51" si="1397">IF(MIR$2 = "", 0, IF($E50&lt;=MIR$2,$F50^(MIR$2),1))</f>
        <v>0</v>
      </c>
      <c r="MIS50" s="277">
        <f t="shared" si="1397"/>
        <v>0</v>
      </c>
      <c r="MIT50" s="277">
        <f t="shared" si="1397"/>
        <v>0</v>
      </c>
      <c r="MIU50" s="277">
        <f t="shared" si="1397"/>
        <v>0</v>
      </c>
      <c r="MIV50" s="277">
        <f t="shared" si="1397"/>
        <v>0</v>
      </c>
      <c r="MIW50" s="277">
        <f t="shared" si="1397"/>
        <v>0</v>
      </c>
      <c r="MIX50" s="277">
        <f t="shared" si="1397"/>
        <v>0</v>
      </c>
      <c r="MIY50" s="277">
        <f t="shared" si="1397"/>
        <v>0</v>
      </c>
      <c r="MIZ50" s="277">
        <f t="shared" si="1397"/>
        <v>0</v>
      </c>
      <c r="MJA50" s="277">
        <f t="shared" si="1397"/>
        <v>0</v>
      </c>
      <c r="MJB50" s="277">
        <f t="shared" si="1397"/>
        <v>0</v>
      </c>
      <c r="MJC50" s="277">
        <f t="shared" si="1397"/>
        <v>0</v>
      </c>
      <c r="MJD50" s="277">
        <f t="shared" si="1397"/>
        <v>0</v>
      </c>
      <c r="MJE50" s="277">
        <f t="shared" si="1397"/>
        <v>0</v>
      </c>
      <c r="MJF50" s="277">
        <f t="shared" si="1397"/>
        <v>0</v>
      </c>
      <c r="MJG50" s="277">
        <f t="shared" si="1397"/>
        <v>0</v>
      </c>
      <c r="MJH50" s="277">
        <f t="shared" si="1397"/>
        <v>0</v>
      </c>
      <c r="MJI50" s="277">
        <f t="shared" si="1397"/>
        <v>0</v>
      </c>
      <c r="MJJ50" s="277">
        <f t="shared" si="1397"/>
        <v>0</v>
      </c>
      <c r="MJK50" s="277">
        <f t="shared" si="1397"/>
        <v>0</v>
      </c>
      <c r="MJL50" s="277">
        <f t="shared" si="1397"/>
        <v>0</v>
      </c>
      <c r="MJM50" s="277">
        <f t="shared" si="1397"/>
        <v>0</v>
      </c>
      <c r="MJN50" s="277">
        <f t="shared" si="1397"/>
        <v>0</v>
      </c>
      <c r="MJO50" s="277">
        <f t="shared" si="1397"/>
        <v>0</v>
      </c>
      <c r="MJP50" s="277">
        <f t="shared" si="1397"/>
        <v>0</v>
      </c>
      <c r="MJQ50" s="277">
        <f t="shared" si="1397"/>
        <v>0</v>
      </c>
      <c r="MJR50" s="277">
        <f t="shared" si="1397"/>
        <v>0</v>
      </c>
      <c r="MJS50" s="277">
        <f t="shared" si="1397"/>
        <v>0</v>
      </c>
      <c r="MJT50" s="277">
        <f t="shared" si="1397"/>
        <v>0</v>
      </c>
      <c r="MJU50" s="277">
        <f t="shared" si="1397"/>
        <v>0</v>
      </c>
      <c r="MJV50" s="277">
        <f t="shared" si="1397"/>
        <v>0</v>
      </c>
      <c r="MJW50" s="277">
        <f t="shared" si="1397"/>
        <v>0</v>
      </c>
      <c r="MJX50" s="277">
        <f t="shared" si="1397"/>
        <v>0</v>
      </c>
      <c r="MJY50" s="277">
        <f t="shared" si="1397"/>
        <v>0</v>
      </c>
      <c r="MJZ50" s="277">
        <f t="shared" si="1397"/>
        <v>0</v>
      </c>
      <c r="MKA50" s="277">
        <f t="shared" si="1397"/>
        <v>0</v>
      </c>
      <c r="MKB50" s="277">
        <f t="shared" si="1397"/>
        <v>0</v>
      </c>
      <c r="MKC50" s="277">
        <f t="shared" si="1397"/>
        <v>0</v>
      </c>
      <c r="MKD50" s="277">
        <f t="shared" si="1397"/>
        <v>0</v>
      </c>
      <c r="MKE50" s="277">
        <f t="shared" si="1397"/>
        <v>0</v>
      </c>
      <c r="MKF50" s="277">
        <f t="shared" si="1397"/>
        <v>0</v>
      </c>
      <c r="MKG50" s="277">
        <f t="shared" si="1397"/>
        <v>0</v>
      </c>
      <c r="MKH50" s="277">
        <f t="shared" si="1397"/>
        <v>0</v>
      </c>
      <c r="MKI50" s="277">
        <f t="shared" si="1397"/>
        <v>0</v>
      </c>
      <c r="MKJ50" s="277">
        <f t="shared" si="1397"/>
        <v>0</v>
      </c>
      <c r="MKK50" s="277">
        <f t="shared" si="1397"/>
        <v>0</v>
      </c>
      <c r="MKL50" s="277">
        <f t="shared" si="1397"/>
        <v>0</v>
      </c>
      <c r="MKM50" s="277">
        <f t="shared" si="1397"/>
        <v>0</v>
      </c>
      <c r="MKN50" s="277">
        <f t="shared" si="1397"/>
        <v>0</v>
      </c>
      <c r="MKO50" s="277">
        <f t="shared" si="1397"/>
        <v>0</v>
      </c>
      <c r="MKP50" s="277">
        <f t="shared" si="1397"/>
        <v>0</v>
      </c>
      <c r="MKQ50" s="277">
        <f t="shared" si="1397"/>
        <v>0</v>
      </c>
      <c r="MKR50" s="277">
        <f t="shared" si="1397"/>
        <v>0</v>
      </c>
      <c r="MKS50" s="277">
        <f t="shared" si="1397"/>
        <v>0</v>
      </c>
      <c r="MKT50" s="277">
        <f t="shared" si="1397"/>
        <v>0</v>
      </c>
      <c r="MKU50" s="277">
        <f t="shared" si="1397"/>
        <v>0</v>
      </c>
      <c r="MKV50" s="277">
        <f t="shared" si="1397"/>
        <v>0</v>
      </c>
      <c r="MKW50" s="277">
        <f t="shared" si="1397"/>
        <v>0</v>
      </c>
      <c r="MKX50" s="277">
        <f t="shared" si="1397"/>
        <v>0</v>
      </c>
      <c r="MKY50" s="277">
        <f t="shared" si="1397"/>
        <v>0</v>
      </c>
      <c r="MKZ50" s="277">
        <f t="shared" si="1397"/>
        <v>0</v>
      </c>
      <c r="MLA50" s="277">
        <f t="shared" si="1397"/>
        <v>0</v>
      </c>
      <c r="MLB50" s="277">
        <f t="shared" si="1397"/>
        <v>0</v>
      </c>
      <c r="MLC50" s="277">
        <f t="shared" si="1397"/>
        <v>0</v>
      </c>
      <c r="MLD50" s="277">
        <f t="shared" si="1271"/>
        <v>0</v>
      </c>
      <c r="MLE50" s="277">
        <f t="shared" si="1271"/>
        <v>0</v>
      </c>
      <c r="MLF50" s="277">
        <f t="shared" si="1271"/>
        <v>0</v>
      </c>
      <c r="MLG50" s="277">
        <f t="shared" si="1271"/>
        <v>0</v>
      </c>
      <c r="MLH50" s="277">
        <f t="shared" si="1271"/>
        <v>0</v>
      </c>
      <c r="MLI50" s="277">
        <f t="shared" si="1145"/>
        <v>0</v>
      </c>
      <c r="MLJ50" s="277">
        <f t="shared" si="1145"/>
        <v>0</v>
      </c>
      <c r="MLK50" s="277">
        <f t="shared" si="1145"/>
        <v>0</v>
      </c>
      <c r="MLL50" s="277">
        <f t="shared" si="1145"/>
        <v>0</v>
      </c>
      <c r="MLM50" s="277">
        <f t="shared" si="1145"/>
        <v>0</v>
      </c>
      <c r="MLN50" s="277">
        <f t="shared" si="1145"/>
        <v>0</v>
      </c>
      <c r="MLO50" s="277">
        <f t="shared" si="1145"/>
        <v>0</v>
      </c>
      <c r="MLP50" s="277">
        <f t="shared" si="1145"/>
        <v>0</v>
      </c>
      <c r="MLQ50" s="277">
        <f t="shared" si="1145"/>
        <v>0</v>
      </c>
      <c r="MLR50" s="277">
        <f t="shared" si="1145"/>
        <v>0</v>
      </c>
      <c r="MLS50" s="277">
        <f t="shared" si="1145"/>
        <v>0</v>
      </c>
      <c r="MLT50" s="277">
        <f t="shared" si="1145"/>
        <v>0</v>
      </c>
      <c r="MLU50" s="277">
        <f t="shared" si="1145"/>
        <v>0</v>
      </c>
      <c r="MLV50" s="277">
        <f t="shared" si="1145"/>
        <v>0</v>
      </c>
      <c r="MLW50" s="277">
        <f t="shared" si="1145"/>
        <v>0</v>
      </c>
      <c r="MLX50" s="277">
        <f t="shared" si="1145"/>
        <v>0</v>
      </c>
      <c r="MLY50" s="277">
        <f t="shared" si="1145"/>
        <v>0</v>
      </c>
      <c r="MLZ50" s="277">
        <f t="shared" si="1145"/>
        <v>0</v>
      </c>
      <c r="MMA50" s="277">
        <f t="shared" si="1145"/>
        <v>0</v>
      </c>
      <c r="MMB50" s="277">
        <f t="shared" si="1145"/>
        <v>0</v>
      </c>
      <c r="MMC50" s="277">
        <f t="shared" si="1145"/>
        <v>0</v>
      </c>
      <c r="MMD50" s="277">
        <f t="shared" si="1145"/>
        <v>0</v>
      </c>
      <c r="MME50" s="277">
        <f t="shared" si="1145"/>
        <v>0</v>
      </c>
      <c r="MMF50" s="277">
        <f t="shared" si="1145"/>
        <v>0</v>
      </c>
      <c r="MMG50" s="277">
        <f t="shared" si="1145"/>
        <v>0</v>
      </c>
      <c r="MMH50" s="277">
        <f t="shared" si="1145"/>
        <v>0</v>
      </c>
      <c r="MMI50" s="277">
        <f t="shared" si="1145"/>
        <v>0</v>
      </c>
      <c r="MMJ50" s="277">
        <f t="shared" si="1145"/>
        <v>0</v>
      </c>
      <c r="MMK50" s="277">
        <f t="shared" si="1145"/>
        <v>0</v>
      </c>
      <c r="MML50" s="277">
        <f t="shared" si="1145"/>
        <v>0</v>
      </c>
      <c r="MMM50" s="277">
        <f t="shared" si="1145"/>
        <v>0</v>
      </c>
      <c r="MMN50" s="277">
        <f t="shared" si="1145"/>
        <v>0</v>
      </c>
      <c r="MMO50" s="277">
        <f t="shared" si="1145"/>
        <v>0</v>
      </c>
      <c r="MMP50" s="277">
        <f t="shared" si="1145"/>
        <v>0</v>
      </c>
      <c r="MMQ50" s="277">
        <f t="shared" si="1145"/>
        <v>0</v>
      </c>
      <c r="MMR50" s="277">
        <f t="shared" si="1145"/>
        <v>0</v>
      </c>
      <c r="MMS50" s="277">
        <f t="shared" si="1145"/>
        <v>0</v>
      </c>
      <c r="MMT50" s="277">
        <f t="shared" si="1145"/>
        <v>0</v>
      </c>
      <c r="MMU50" s="277">
        <f t="shared" si="1145"/>
        <v>0</v>
      </c>
      <c r="MMV50" s="277">
        <f t="shared" si="1145"/>
        <v>0</v>
      </c>
      <c r="MMW50" s="277">
        <f t="shared" si="1145"/>
        <v>0</v>
      </c>
      <c r="MMX50" s="277">
        <f t="shared" si="1145"/>
        <v>0</v>
      </c>
      <c r="MMY50" s="277">
        <f t="shared" si="1145"/>
        <v>0</v>
      </c>
      <c r="MMZ50" s="277">
        <f t="shared" si="1145"/>
        <v>0</v>
      </c>
      <c r="MNA50" s="277">
        <f t="shared" si="1145"/>
        <v>0</v>
      </c>
      <c r="MNB50" s="277">
        <f t="shared" si="1145"/>
        <v>0</v>
      </c>
      <c r="MNC50" s="277">
        <f t="shared" si="1145"/>
        <v>0</v>
      </c>
      <c r="MND50" s="277">
        <f t="shared" si="1145"/>
        <v>0</v>
      </c>
      <c r="MNE50" s="277">
        <f t="shared" si="1145"/>
        <v>0</v>
      </c>
      <c r="MNF50" s="277">
        <f t="shared" si="1145"/>
        <v>0</v>
      </c>
      <c r="MNG50" s="277">
        <f t="shared" si="1145"/>
        <v>0</v>
      </c>
      <c r="MNH50" s="277">
        <f t="shared" si="1145"/>
        <v>0</v>
      </c>
      <c r="MNI50" s="277">
        <f t="shared" si="1145"/>
        <v>0</v>
      </c>
      <c r="MNJ50" s="277">
        <f t="shared" si="1145"/>
        <v>0</v>
      </c>
      <c r="MNK50" s="277">
        <f t="shared" si="1145"/>
        <v>0</v>
      </c>
      <c r="MNL50" s="277">
        <f t="shared" si="1145"/>
        <v>0</v>
      </c>
      <c r="MNM50" s="277">
        <f t="shared" si="1145"/>
        <v>0</v>
      </c>
      <c r="MNN50" s="277">
        <f t="shared" si="1018"/>
        <v>0</v>
      </c>
      <c r="MNO50" s="277">
        <f t="shared" si="1018"/>
        <v>0</v>
      </c>
      <c r="MNP50" s="277">
        <f t="shared" ref="MNP50:MQA51" si="1398">IF(MNP$2 = "", 0, IF($E50&lt;=MNP$2,$F50^(MNP$2),1))</f>
        <v>0</v>
      </c>
      <c r="MNQ50" s="277">
        <f t="shared" si="1398"/>
        <v>0</v>
      </c>
      <c r="MNR50" s="277">
        <f t="shared" si="1398"/>
        <v>0</v>
      </c>
      <c r="MNS50" s="277">
        <f t="shared" si="1398"/>
        <v>0</v>
      </c>
      <c r="MNT50" s="277">
        <f t="shared" si="1398"/>
        <v>0</v>
      </c>
      <c r="MNU50" s="277">
        <f t="shared" si="1398"/>
        <v>0</v>
      </c>
      <c r="MNV50" s="277">
        <f t="shared" si="1398"/>
        <v>0</v>
      </c>
      <c r="MNW50" s="277">
        <f t="shared" si="1398"/>
        <v>0</v>
      </c>
      <c r="MNX50" s="277">
        <f t="shared" si="1398"/>
        <v>0</v>
      </c>
      <c r="MNY50" s="277">
        <f t="shared" si="1398"/>
        <v>0</v>
      </c>
      <c r="MNZ50" s="277">
        <f t="shared" si="1398"/>
        <v>0</v>
      </c>
      <c r="MOA50" s="277">
        <f t="shared" si="1398"/>
        <v>0</v>
      </c>
      <c r="MOB50" s="277">
        <f t="shared" si="1398"/>
        <v>0</v>
      </c>
      <c r="MOC50" s="277">
        <f t="shared" si="1398"/>
        <v>0</v>
      </c>
      <c r="MOD50" s="277">
        <f t="shared" si="1398"/>
        <v>0</v>
      </c>
      <c r="MOE50" s="277">
        <f t="shared" si="1398"/>
        <v>0</v>
      </c>
      <c r="MOF50" s="277">
        <f t="shared" si="1398"/>
        <v>0</v>
      </c>
      <c r="MOG50" s="277">
        <f t="shared" si="1398"/>
        <v>0</v>
      </c>
      <c r="MOH50" s="277">
        <f t="shared" si="1398"/>
        <v>0</v>
      </c>
      <c r="MOI50" s="277">
        <f t="shared" si="1398"/>
        <v>0</v>
      </c>
      <c r="MOJ50" s="277">
        <f t="shared" si="1398"/>
        <v>0</v>
      </c>
      <c r="MOK50" s="277">
        <f t="shared" si="1398"/>
        <v>0</v>
      </c>
      <c r="MOL50" s="277">
        <f t="shared" si="1398"/>
        <v>0</v>
      </c>
      <c r="MOM50" s="277">
        <f t="shared" si="1398"/>
        <v>0</v>
      </c>
      <c r="MON50" s="277">
        <f t="shared" si="1398"/>
        <v>0</v>
      </c>
      <c r="MOO50" s="277">
        <f t="shared" si="1398"/>
        <v>0</v>
      </c>
      <c r="MOP50" s="277">
        <f t="shared" si="1398"/>
        <v>0</v>
      </c>
      <c r="MOQ50" s="277">
        <f t="shared" si="1398"/>
        <v>0</v>
      </c>
      <c r="MOR50" s="277">
        <f t="shared" si="1398"/>
        <v>0</v>
      </c>
      <c r="MOS50" s="277">
        <f t="shared" si="1398"/>
        <v>0</v>
      </c>
      <c r="MOT50" s="277">
        <f t="shared" si="1398"/>
        <v>0</v>
      </c>
      <c r="MOU50" s="277">
        <f t="shared" si="1398"/>
        <v>0</v>
      </c>
      <c r="MOV50" s="277">
        <f t="shared" si="1398"/>
        <v>0</v>
      </c>
      <c r="MOW50" s="277">
        <f t="shared" si="1398"/>
        <v>0</v>
      </c>
      <c r="MOX50" s="277">
        <f t="shared" si="1398"/>
        <v>0</v>
      </c>
      <c r="MOY50" s="277">
        <f t="shared" si="1398"/>
        <v>0</v>
      </c>
      <c r="MOZ50" s="277">
        <f t="shared" si="1398"/>
        <v>0</v>
      </c>
      <c r="MPA50" s="277">
        <f t="shared" si="1398"/>
        <v>0</v>
      </c>
      <c r="MPB50" s="277">
        <f t="shared" si="1398"/>
        <v>0</v>
      </c>
      <c r="MPC50" s="277">
        <f t="shared" si="1398"/>
        <v>0</v>
      </c>
      <c r="MPD50" s="277">
        <f t="shared" si="1398"/>
        <v>0</v>
      </c>
      <c r="MPE50" s="277">
        <f t="shared" si="1398"/>
        <v>0</v>
      </c>
      <c r="MPF50" s="277">
        <f t="shared" si="1398"/>
        <v>0</v>
      </c>
      <c r="MPG50" s="277">
        <f t="shared" si="1398"/>
        <v>0</v>
      </c>
      <c r="MPH50" s="277">
        <f t="shared" si="1398"/>
        <v>0</v>
      </c>
      <c r="MPI50" s="277">
        <f t="shared" si="1398"/>
        <v>0</v>
      </c>
      <c r="MPJ50" s="277">
        <f t="shared" si="1398"/>
        <v>0</v>
      </c>
      <c r="MPK50" s="277">
        <f t="shared" si="1398"/>
        <v>0</v>
      </c>
      <c r="MPL50" s="277">
        <f t="shared" si="1398"/>
        <v>0</v>
      </c>
      <c r="MPM50" s="277">
        <f t="shared" si="1398"/>
        <v>0</v>
      </c>
      <c r="MPN50" s="277">
        <f t="shared" si="1398"/>
        <v>0</v>
      </c>
      <c r="MPO50" s="277">
        <f t="shared" si="1398"/>
        <v>0</v>
      </c>
      <c r="MPP50" s="277">
        <f t="shared" si="1398"/>
        <v>0</v>
      </c>
      <c r="MPQ50" s="277">
        <f t="shared" si="1398"/>
        <v>0</v>
      </c>
      <c r="MPR50" s="277">
        <f t="shared" si="1398"/>
        <v>0</v>
      </c>
      <c r="MPS50" s="277">
        <f t="shared" si="1398"/>
        <v>0</v>
      </c>
      <c r="MPT50" s="277">
        <f t="shared" si="1398"/>
        <v>0</v>
      </c>
      <c r="MPU50" s="277">
        <f t="shared" si="1398"/>
        <v>0</v>
      </c>
      <c r="MPV50" s="277">
        <f t="shared" si="1398"/>
        <v>0</v>
      </c>
      <c r="MPW50" s="277">
        <f t="shared" si="1398"/>
        <v>0</v>
      </c>
      <c r="MPX50" s="277">
        <f t="shared" si="1398"/>
        <v>0</v>
      </c>
      <c r="MPY50" s="277">
        <f t="shared" si="1398"/>
        <v>0</v>
      </c>
      <c r="MPZ50" s="277">
        <f t="shared" si="1398"/>
        <v>0</v>
      </c>
      <c r="MQA50" s="277">
        <f t="shared" si="1398"/>
        <v>0</v>
      </c>
      <c r="MQB50" s="277">
        <f t="shared" si="1272"/>
        <v>0</v>
      </c>
      <c r="MQC50" s="277">
        <f t="shared" si="1272"/>
        <v>0</v>
      </c>
      <c r="MQD50" s="277">
        <f t="shared" si="1272"/>
        <v>0</v>
      </c>
      <c r="MQE50" s="277">
        <f t="shared" si="1272"/>
        <v>0</v>
      </c>
      <c r="MQF50" s="277">
        <f t="shared" si="1272"/>
        <v>0</v>
      </c>
      <c r="MQG50" s="277">
        <f t="shared" si="1146"/>
        <v>0</v>
      </c>
      <c r="MQH50" s="277">
        <f t="shared" si="1146"/>
        <v>0</v>
      </c>
      <c r="MQI50" s="277">
        <f t="shared" si="1146"/>
        <v>0</v>
      </c>
      <c r="MQJ50" s="277">
        <f t="shared" si="1146"/>
        <v>0</v>
      </c>
      <c r="MQK50" s="277">
        <f t="shared" si="1146"/>
        <v>0</v>
      </c>
      <c r="MQL50" s="277">
        <f t="shared" si="1146"/>
        <v>0</v>
      </c>
      <c r="MQM50" s="277">
        <f t="shared" si="1146"/>
        <v>0</v>
      </c>
      <c r="MQN50" s="277">
        <f t="shared" si="1146"/>
        <v>0</v>
      </c>
      <c r="MQO50" s="277">
        <f t="shared" si="1146"/>
        <v>0</v>
      </c>
      <c r="MQP50" s="277">
        <f t="shared" si="1146"/>
        <v>0</v>
      </c>
      <c r="MQQ50" s="277">
        <f t="shared" si="1146"/>
        <v>0</v>
      </c>
      <c r="MQR50" s="277">
        <f t="shared" si="1146"/>
        <v>0</v>
      </c>
      <c r="MQS50" s="277">
        <f t="shared" si="1146"/>
        <v>0</v>
      </c>
      <c r="MQT50" s="277">
        <f t="shared" si="1146"/>
        <v>0</v>
      </c>
      <c r="MQU50" s="277">
        <f t="shared" si="1146"/>
        <v>0</v>
      </c>
      <c r="MQV50" s="277">
        <f t="shared" si="1146"/>
        <v>0</v>
      </c>
      <c r="MQW50" s="277">
        <f t="shared" si="1146"/>
        <v>0</v>
      </c>
      <c r="MQX50" s="277">
        <f t="shared" si="1146"/>
        <v>0</v>
      </c>
      <c r="MQY50" s="277">
        <f t="shared" si="1146"/>
        <v>0</v>
      </c>
      <c r="MQZ50" s="277">
        <f t="shared" si="1146"/>
        <v>0</v>
      </c>
      <c r="MRA50" s="277">
        <f t="shared" si="1146"/>
        <v>0</v>
      </c>
      <c r="MRB50" s="277">
        <f t="shared" si="1146"/>
        <v>0</v>
      </c>
      <c r="MRC50" s="277">
        <f t="shared" si="1146"/>
        <v>0</v>
      </c>
      <c r="MRD50" s="277">
        <f t="shared" si="1146"/>
        <v>0</v>
      </c>
      <c r="MRE50" s="277">
        <f t="shared" si="1146"/>
        <v>0</v>
      </c>
      <c r="MRF50" s="277">
        <f t="shared" si="1146"/>
        <v>0</v>
      </c>
      <c r="MRG50" s="277">
        <f t="shared" si="1146"/>
        <v>0</v>
      </c>
      <c r="MRH50" s="277">
        <f t="shared" si="1146"/>
        <v>0</v>
      </c>
      <c r="MRI50" s="277">
        <f t="shared" si="1146"/>
        <v>0</v>
      </c>
      <c r="MRJ50" s="277">
        <f t="shared" si="1146"/>
        <v>0</v>
      </c>
      <c r="MRK50" s="277">
        <f t="shared" si="1146"/>
        <v>0</v>
      </c>
      <c r="MRL50" s="277">
        <f t="shared" si="1146"/>
        <v>0</v>
      </c>
      <c r="MRM50" s="277">
        <f t="shared" si="1146"/>
        <v>0</v>
      </c>
      <c r="MRN50" s="277">
        <f t="shared" si="1146"/>
        <v>0</v>
      </c>
      <c r="MRO50" s="277">
        <f t="shared" si="1146"/>
        <v>0</v>
      </c>
      <c r="MRP50" s="277">
        <f t="shared" si="1146"/>
        <v>0</v>
      </c>
      <c r="MRQ50" s="277">
        <f t="shared" si="1146"/>
        <v>0</v>
      </c>
      <c r="MRR50" s="277">
        <f t="shared" si="1146"/>
        <v>0</v>
      </c>
      <c r="MRS50" s="277">
        <f t="shared" si="1146"/>
        <v>0</v>
      </c>
      <c r="MRT50" s="277">
        <f t="shared" si="1146"/>
        <v>0</v>
      </c>
      <c r="MRU50" s="277">
        <f t="shared" si="1146"/>
        <v>0</v>
      </c>
      <c r="MRV50" s="277">
        <f t="shared" si="1146"/>
        <v>0</v>
      </c>
      <c r="MRW50" s="277">
        <f t="shared" si="1146"/>
        <v>0</v>
      </c>
      <c r="MRX50" s="277">
        <f t="shared" si="1146"/>
        <v>0</v>
      </c>
      <c r="MRY50" s="277">
        <f t="shared" si="1146"/>
        <v>0</v>
      </c>
      <c r="MRZ50" s="277">
        <f t="shared" si="1146"/>
        <v>0</v>
      </c>
      <c r="MSA50" s="277">
        <f t="shared" si="1146"/>
        <v>0</v>
      </c>
      <c r="MSB50" s="277">
        <f t="shared" si="1146"/>
        <v>0</v>
      </c>
      <c r="MSC50" s="277">
        <f t="shared" si="1146"/>
        <v>0</v>
      </c>
      <c r="MSD50" s="277">
        <f t="shared" si="1146"/>
        <v>0</v>
      </c>
      <c r="MSE50" s="277">
        <f t="shared" si="1146"/>
        <v>0</v>
      </c>
      <c r="MSF50" s="277">
        <f t="shared" si="1146"/>
        <v>0</v>
      </c>
      <c r="MSG50" s="277">
        <f t="shared" si="1146"/>
        <v>0</v>
      </c>
      <c r="MSH50" s="277">
        <f t="shared" si="1146"/>
        <v>0</v>
      </c>
      <c r="MSI50" s="277">
        <f t="shared" si="1146"/>
        <v>0</v>
      </c>
      <c r="MSJ50" s="277">
        <f t="shared" si="1146"/>
        <v>0</v>
      </c>
      <c r="MSK50" s="277">
        <f t="shared" si="1146"/>
        <v>0</v>
      </c>
      <c r="MSL50" s="277">
        <f t="shared" si="1019"/>
        <v>0</v>
      </c>
      <c r="MSM50" s="277">
        <f t="shared" si="1019"/>
        <v>0</v>
      </c>
      <c r="MSN50" s="277">
        <f t="shared" ref="MSN50:MUY51" si="1399">IF(MSN$2 = "", 0, IF($E50&lt;=MSN$2,$F50^(MSN$2),1))</f>
        <v>0</v>
      </c>
      <c r="MSO50" s="277">
        <f t="shared" si="1399"/>
        <v>0</v>
      </c>
      <c r="MSP50" s="277">
        <f t="shared" si="1399"/>
        <v>0</v>
      </c>
      <c r="MSQ50" s="277">
        <f t="shared" si="1399"/>
        <v>0</v>
      </c>
      <c r="MSR50" s="277">
        <f t="shared" si="1399"/>
        <v>0</v>
      </c>
      <c r="MSS50" s="277">
        <f t="shared" si="1399"/>
        <v>0</v>
      </c>
      <c r="MST50" s="277">
        <f t="shared" si="1399"/>
        <v>0</v>
      </c>
      <c r="MSU50" s="277">
        <f t="shared" si="1399"/>
        <v>0</v>
      </c>
      <c r="MSV50" s="277">
        <f t="shared" si="1399"/>
        <v>0</v>
      </c>
      <c r="MSW50" s="277">
        <f t="shared" si="1399"/>
        <v>0</v>
      </c>
      <c r="MSX50" s="277">
        <f t="shared" si="1399"/>
        <v>0</v>
      </c>
      <c r="MSY50" s="277">
        <f t="shared" si="1399"/>
        <v>0</v>
      </c>
      <c r="MSZ50" s="277">
        <f t="shared" si="1399"/>
        <v>0</v>
      </c>
      <c r="MTA50" s="277">
        <f t="shared" si="1399"/>
        <v>0</v>
      </c>
      <c r="MTB50" s="277">
        <f t="shared" si="1399"/>
        <v>0</v>
      </c>
      <c r="MTC50" s="277">
        <f t="shared" si="1399"/>
        <v>0</v>
      </c>
      <c r="MTD50" s="277">
        <f t="shared" si="1399"/>
        <v>0</v>
      </c>
      <c r="MTE50" s="277">
        <f t="shared" si="1399"/>
        <v>0</v>
      </c>
      <c r="MTF50" s="277">
        <f t="shared" si="1399"/>
        <v>0</v>
      </c>
      <c r="MTG50" s="277">
        <f t="shared" si="1399"/>
        <v>0</v>
      </c>
      <c r="MTH50" s="277">
        <f t="shared" si="1399"/>
        <v>0</v>
      </c>
      <c r="MTI50" s="277">
        <f t="shared" si="1399"/>
        <v>0</v>
      </c>
      <c r="MTJ50" s="277">
        <f t="shared" si="1399"/>
        <v>0</v>
      </c>
      <c r="MTK50" s="277">
        <f t="shared" si="1399"/>
        <v>0</v>
      </c>
      <c r="MTL50" s="277">
        <f t="shared" si="1399"/>
        <v>0</v>
      </c>
      <c r="MTM50" s="277">
        <f t="shared" si="1399"/>
        <v>0</v>
      </c>
      <c r="MTN50" s="277">
        <f t="shared" si="1399"/>
        <v>0</v>
      </c>
      <c r="MTO50" s="277">
        <f t="shared" si="1399"/>
        <v>0</v>
      </c>
      <c r="MTP50" s="277">
        <f t="shared" si="1399"/>
        <v>0</v>
      </c>
      <c r="MTQ50" s="277">
        <f t="shared" si="1399"/>
        <v>0</v>
      </c>
      <c r="MTR50" s="277">
        <f t="shared" si="1399"/>
        <v>0</v>
      </c>
      <c r="MTS50" s="277">
        <f t="shared" si="1399"/>
        <v>0</v>
      </c>
      <c r="MTT50" s="277">
        <f t="shared" si="1399"/>
        <v>0</v>
      </c>
      <c r="MTU50" s="277">
        <f t="shared" si="1399"/>
        <v>0</v>
      </c>
      <c r="MTV50" s="277">
        <f t="shared" si="1399"/>
        <v>0</v>
      </c>
      <c r="MTW50" s="277">
        <f t="shared" si="1399"/>
        <v>0</v>
      </c>
      <c r="MTX50" s="277">
        <f t="shared" si="1399"/>
        <v>0</v>
      </c>
      <c r="MTY50" s="277">
        <f t="shared" si="1399"/>
        <v>0</v>
      </c>
      <c r="MTZ50" s="277">
        <f t="shared" si="1399"/>
        <v>0</v>
      </c>
      <c r="MUA50" s="277">
        <f t="shared" si="1399"/>
        <v>0</v>
      </c>
      <c r="MUB50" s="277">
        <f t="shared" si="1399"/>
        <v>0</v>
      </c>
      <c r="MUC50" s="277">
        <f t="shared" si="1399"/>
        <v>0</v>
      </c>
      <c r="MUD50" s="277">
        <f t="shared" si="1399"/>
        <v>0</v>
      </c>
      <c r="MUE50" s="277">
        <f t="shared" si="1399"/>
        <v>0</v>
      </c>
      <c r="MUF50" s="277">
        <f t="shared" si="1399"/>
        <v>0</v>
      </c>
      <c r="MUG50" s="277">
        <f t="shared" si="1399"/>
        <v>0</v>
      </c>
      <c r="MUH50" s="277">
        <f t="shared" si="1399"/>
        <v>0</v>
      </c>
      <c r="MUI50" s="277">
        <f t="shared" si="1399"/>
        <v>0</v>
      </c>
      <c r="MUJ50" s="277">
        <f t="shared" si="1399"/>
        <v>0</v>
      </c>
      <c r="MUK50" s="277">
        <f t="shared" si="1399"/>
        <v>0</v>
      </c>
      <c r="MUL50" s="277">
        <f t="shared" si="1399"/>
        <v>0</v>
      </c>
      <c r="MUM50" s="277">
        <f t="shared" si="1399"/>
        <v>0</v>
      </c>
      <c r="MUN50" s="277">
        <f t="shared" si="1399"/>
        <v>0</v>
      </c>
      <c r="MUO50" s="277">
        <f t="shared" si="1399"/>
        <v>0</v>
      </c>
      <c r="MUP50" s="277">
        <f t="shared" si="1399"/>
        <v>0</v>
      </c>
      <c r="MUQ50" s="277">
        <f t="shared" si="1399"/>
        <v>0</v>
      </c>
      <c r="MUR50" s="277">
        <f t="shared" si="1399"/>
        <v>0</v>
      </c>
      <c r="MUS50" s="277">
        <f t="shared" si="1399"/>
        <v>0</v>
      </c>
      <c r="MUT50" s="277">
        <f t="shared" si="1399"/>
        <v>0</v>
      </c>
      <c r="MUU50" s="277">
        <f t="shared" si="1399"/>
        <v>0</v>
      </c>
      <c r="MUV50" s="277">
        <f t="shared" si="1399"/>
        <v>0</v>
      </c>
      <c r="MUW50" s="277">
        <f t="shared" si="1399"/>
        <v>0</v>
      </c>
      <c r="MUX50" s="277">
        <f t="shared" si="1399"/>
        <v>0</v>
      </c>
      <c r="MUY50" s="277">
        <f t="shared" si="1399"/>
        <v>0</v>
      </c>
      <c r="MUZ50" s="277">
        <f t="shared" si="1273"/>
        <v>0</v>
      </c>
      <c r="MVA50" s="277">
        <f t="shared" si="1273"/>
        <v>0</v>
      </c>
      <c r="MVB50" s="277">
        <f t="shared" si="1273"/>
        <v>0</v>
      </c>
      <c r="MVC50" s="277">
        <f t="shared" si="1273"/>
        <v>0</v>
      </c>
      <c r="MVD50" s="277">
        <f t="shared" si="1273"/>
        <v>0</v>
      </c>
      <c r="MVE50" s="277">
        <f t="shared" si="1147"/>
        <v>0</v>
      </c>
      <c r="MVF50" s="277">
        <f t="shared" si="1147"/>
        <v>0</v>
      </c>
      <c r="MVG50" s="277">
        <f t="shared" si="1147"/>
        <v>0</v>
      </c>
      <c r="MVH50" s="277">
        <f t="shared" si="1147"/>
        <v>0</v>
      </c>
      <c r="MVI50" s="277">
        <f t="shared" si="1147"/>
        <v>0</v>
      </c>
      <c r="MVJ50" s="277">
        <f t="shared" si="1147"/>
        <v>0</v>
      </c>
      <c r="MVK50" s="277">
        <f t="shared" si="1147"/>
        <v>0</v>
      </c>
      <c r="MVL50" s="277">
        <f t="shared" si="1147"/>
        <v>0</v>
      </c>
      <c r="MVM50" s="277">
        <f t="shared" si="1147"/>
        <v>0</v>
      </c>
      <c r="MVN50" s="277">
        <f t="shared" si="1147"/>
        <v>0</v>
      </c>
      <c r="MVO50" s="277">
        <f t="shared" si="1147"/>
        <v>0</v>
      </c>
      <c r="MVP50" s="277">
        <f t="shared" si="1147"/>
        <v>0</v>
      </c>
      <c r="MVQ50" s="277">
        <f t="shared" si="1147"/>
        <v>0</v>
      </c>
      <c r="MVR50" s="277">
        <f t="shared" si="1147"/>
        <v>0</v>
      </c>
      <c r="MVS50" s="277">
        <f t="shared" si="1147"/>
        <v>0</v>
      </c>
      <c r="MVT50" s="277">
        <f t="shared" si="1147"/>
        <v>0</v>
      </c>
      <c r="MVU50" s="277">
        <f t="shared" si="1147"/>
        <v>0</v>
      </c>
      <c r="MVV50" s="277">
        <f t="shared" si="1147"/>
        <v>0</v>
      </c>
      <c r="MVW50" s="277">
        <f t="shared" si="1147"/>
        <v>0</v>
      </c>
      <c r="MVX50" s="277">
        <f t="shared" si="1147"/>
        <v>0</v>
      </c>
      <c r="MVY50" s="277">
        <f t="shared" si="1147"/>
        <v>0</v>
      </c>
      <c r="MVZ50" s="277">
        <f t="shared" si="1147"/>
        <v>0</v>
      </c>
      <c r="MWA50" s="277">
        <f t="shared" si="1147"/>
        <v>0</v>
      </c>
      <c r="MWB50" s="277">
        <f t="shared" si="1147"/>
        <v>0</v>
      </c>
      <c r="MWC50" s="277">
        <f t="shared" si="1147"/>
        <v>0</v>
      </c>
      <c r="MWD50" s="277">
        <f t="shared" si="1147"/>
        <v>0</v>
      </c>
      <c r="MWE50" s="277">
        <f t="shared" si="1147"/>
        <v>0</v>
      </c>
      <c r="MWF50" s="277">
        <f t="shared" si="1147"/>
        <v>0</v>
      </c>
      <c r="MWG50" s="277">
        <f t="shared" si="1147"/>
        <v>0</v>
      </c>
      <c r="MWH50" s="277">
        <f t="shared" si="1147"/>
        <v>0</v>
      </c>
      <c r="MWI50" s="277">
        <f t="shared" si="1147"/>
        <v>0</v>
      </c>
      <c r="MWJ50" s="277">
        <f t="shared" si="1147"/>
        <v>0</v>
      </c>
      <c r="MWK50" s="277">
        <f t="shared" si="1147"/>
        <v>0</v>
      </c>
      <c r="MWL50" s="277">
        <f t="shared" si="1147"/>
        <v>0</v>
      </c>
      <c r="MWM50" s="277">
        <f t="shared" si="1147"/>
        <v>0</v>
      </c>
      <c r="MWN50" s="277">
        <f t="shared" si="1147"/>
        <v>0</v>
      </c>
      <c r="MWO50" s="277">
        <f t="shared" si="1147"/>
        <v>0</v>
      </c>
      <c r="MWP50" s="277">
        <f t="shared" si="1147"/>
        <v>0</v>
      </c>
      <c r="MWQ50" s="277">
        <f t="shared" si="1147"/>
        <v>0</v>
      </c>
      <c r="MWR50" s="277">
        <f t="shared" si="1147"/>
        <v>0</v>
      </c>
      <c r="MWS50" s="277">
        <f t="shared" si="1147"/>
        <v>0</v>
      </c>
      <c r="MWT50" s="277">
        <f t="shared" si="1147"/>
        <v>0</v>
      </c>
      <c r="MWU50" s="277">
        <f t="shared" si="1147"/>
        <v>0</v>
      </c>
      <c r="MWV50" s="277">
        <f t="shared" si="1147"/>
        <v>0</v>
      </c>
      <c r="MWW50" s="277">
        <f t="shared" si="1147"/>
        <v>0</v>
      </c>
      <c r="MWX50" s="277">
        <f t="shared" si="1147"/>
        <v>0</v>
      </c>
      <c r="MWY50" s="277">
        <f t="shared" si="1147"/>
        <v>0</v>
      </c>
      <c r="MWZ50" s="277">
        <f t="shared" si="1147"/>
        <v>0</v>
      </c>
      <c r="MXA50" s="277">
        <f t="shared" si="1147"/>
        <v>0</v>
      </c>
      <c r="MXB50" s="277">
        <f t="shared" si="1147"/>
        <v>0</v>
      </c>
      <c r="MXC50" s="277">
        <f t="shared" si="1147"/>
        <v>0</v>
      </c>
      <c r="MXD50" s="277">
        <f t="shared" si="1147"/>
        <v>0</v>
      </c>
      <c r="MXE50" s="277">
        <f t="shared" si="1147"/>
        <v>0</v>
      </c>
      <c r="MXF50" s="277">
        <f t="shared" si="1147"/>
        <v>0</v>
      </c>
      <c r="MXG50" s="277">
        <f t="shared" si="1147"/>
        <v>0</v>
      </c>
      <c r="MXH50" s="277">
        <f t="shared" si="1147"/>
        <v>0</v>
      </c>
      <c r="MXI50" s="277">
        <f t="shared" si="1147"/>
        <v>0</v>
      </c>
      <c r="MXJ50" s="277">
        <f t="shared" si="1020"/>
        <v>0</v>
      </c>
      <c r="MXK50" s="277">
        <f t="shared" si="1020"/>
        <v>0</v>
      </c>
      <c r="MXL50" s="277">
        <f t="shared" ref="MXL50:MZW51" si="1400">IF(MXL$2 = "", 0, IF($E50&lt;=MXL$2,$F50^(MXL$2),1))</f>
        <v>0</v>
      </c>
      <c r="MXM50" s="277">
        <f t="shared" si="1400"/>
        <v>0</v>
      </c>
      <c r="MXN50" s="277">
        <f t="shared" si="1400"/>
        <v>0</v>
      </c>
      <c r="MXO50" s="277">
        <f t="shared" si="1400"/>
        <v>0</v>
      </c>
      <c r="MXP50" s="277">
        <f t="shared" si="1400"/>
        <v>0</v>
      </c>
      <c r="MXQ50" s="277">
        <f t="shared" si="1400"/>
        <v>0</v>
      </c>
      <c r="MXR50" s="277">
        <f t="shared" si="1400"/>
        <v>0</v>
      </c>
      <c r="MXS50" s="277">
        <f t="shared" si="1400"/>
        <v>0</v>
      </c>
      <c r="MXT50" s="277">
        <f t="shared" si="1400"/>
        <v>0</v>
      </c>
      <c r="MXU50" s="277">
        <f t="shared" si="1400"/>
        <v>0</v>
      </c>
      <c r="MXV50" s="277">
        <f t="shared" si="1400"/>
        <v>0</v>
      </c>
      <c r="MXW50" s="277">
        <f t="shared" si="1400"/>
        <v>0</v>
      </c>
      <c r="MXX50" s="277">
        <f t="shared" si="1400"/>
        <v>0</v>
      </c>
      <c r="MXY50" s="277">
        <f t="shared" si="1400"/>
        <v>0</v>
      </c>
      <c r="MXZ50" s="277">
        <f t="shared" si="1400"/>
        <v>0</v>
      </c>
      <c r="MYA50" s="277">
        <f t="shared" si="1400"/>
        <v>0</v>
      </c>
      <c r="MYB50" s="277">
        <f t="shared" si="1400"/>
        <v>0</v>
      </c>
      <c r="MYC50" s="277">
        <f t="shared" si="1400"/>
        <v>0</v>
      </c>
      <c r="MYD50" s="277">
        <f t="shared" si="1400"/>
        <v>0</v>
      </c>
      <c r="MYE50" s="277">
        <f t="shared" si="1400"/>
        <v>0</v>
      </c>
      <c r="MYF50" s="277">
        <f t="shared" si="1400"/>
        <v>0</v>
      </c>
      <c r="MYG50" s="277">
        <f t="shared" si="1400"/>
        <v>0</v>
      </c>
      <c r="MYH50" s="277">
        <f t="shared" si="1400"/>
        <v>0</v>
      </c>
      <c r="MYI50" s="277">
        <f t="shared" si="1400"/>
        <v>0</v>
      </c>
      <c r="MYJ50" s="277">
        <f t="shared" si="1400"/>
        <v>0</v>
      </c>
      <c r="MYK50" s="277">
        <f t="shared" si="1400"/>
        <v>0</v>
      </c>
      <c r="MYL50" s="277">
        <f t="shared" si="1400"/>
        <v>0</v>
      </c>
      <c r="MYM50" s="277">
        <f t="shared" si="1400"/>
        <v>0</v>
      </c>
      <c r="MYN50" s="277">
        <f t="shared" si="1400"/>
        <v>0</v>
      </c>
      <c r="MYO50" s="277">
        <f t="shared" si="1400"/>
        <v>0</v>
      </c>
      <c r="MYP50" s="277">
        <f t="shared" si="1400"/>
        <v>0</v>
      </c>
      <c r="MYQ50" s="277">
        <f t="shared" si="1400"/>
        <v>0</v>
      </c>
      <c r="MYR50" s="277">
        <f t="shared" si="1400"/>
        <v>0</v>
      </c>
      <c r="MYS50" s="277">
        <f t="shared" si="1400"/>
        <v>0</v>
      </c>
      <c r="MYT50" s="277">
        <f t="shared" si="1400"/>
        <v>0</v>
      </c>
      <c r="MYU50" s="277">
        <f t="shared" si="1400"/>
        <v>0</v>
      </c>
      <c r="MYV50" s="277">
        <f t="shared" si="1400"/>
        <v>0</v>
      </c>
      <c r="MYW50" s="277">
        <f t="shared" si="1400"/>
        <v>0</v>
      </c>
      <c r="MYX50" s="277">
        <f t="shared" si="1400"/>
        <v>0</v>
      </c>
      <c r="MYY50" s="277">
        <f t="shared" si="1400"/>
        <v>0</v>
      </c>
      <c r="MYZ50" s="277">
        <f t="shared" si="1400"/>
        <v>0</v>
      </c>
      <c r="MZA50" s="277">
        <f t="shared" si="1400"/>
        <v>0</v>
      </c>
      <c r="MZB50" s="277">
        <f t="shared" si="1400"/>
        <v>0</v>
      </c>
      <c r="MZC50" s="277">
        <f t="shared" si="1400"/>
        <v>0</v>
      </c>
      <c r="MZD50" s="277">
        <f t="shared" si="1400"/>
        <v>0</v>
      </c>
      <c r="MZE50" s="277">
        <f t="shared" si="1400"/>
        <v>0</v>
      </c>
      <c r="MZF50" s="277">
        <f t="shared" si="1400"/>
        <v>0</v>
      </c>
      <c r="MZG50" s="277">
        <f t="shared" si="1400"/>
        <v>0</v>
      </c>
      <c r="MZH50" s="277">
        <f t="shared" si="1400"/>
        <v>0</v>
      </c>
      <c r="MZI50" s="277">
        <f t="shared" si="1400"/>
        <v>0</v>
      </c>
      <c r="MZJ50" s="277">
        <f t="shared" si="1400"/>
        <v>0</v>
      </c>
      <c r="MZK50" s="277">
        <f t="shared" si="1400"/>
        <v>0</v>
      </c>
      <c r="MZL50" s="277">
        <f t="shared" si="1400"/>
        <v>0</v>
      </c>
      <c r="MZM50" s="277">
        <f t="shared" si="1400"/>
        <v>0</v>
      </c>
      <c r="MZN50" s="277">
        <f t="shared" si="1400"/>
        <v>0</v>
      </c>
      <c r="MZO50" s="277">
        <f t="shared" si="1400"/>
        <v>0</v>
      </c>
      <c r="MZP50" s="277">
        <f t="shared" si="1400"/>
        <v>0</v>
      </c>
      <c r="MZQ50" s="277">
        <f t="shared" si="1400"/>
        <v>0</v>
      </c>
      <c r="MZR50" s="277">
        <f t="shared" si="1400"/>
        <v>0</v>
      </c>
      <c r="MZS50" s="277">
        <f t="shared" si="1400"/>
        <v>0</v>
      </c>
      <c r="MZT50" s="277">
        <f t="shared" si="1400"/>
        <v>0</v>
      </c>
      <c r="MZU50" s="277">
        <f t="shared" si="1400"/>
        <v>0</v>
      </c>
      <c r="MZV50" s="277">
        <f t="shared" si="1400"/>
        <v>0</v>
      </c>
      <c r="MZW50" s="277">
        <f t="shared" si="1400"/>
        <v>0</v>
      </c>
      <c r="MZX50" s="277">
        <f t="shared" si="1274"/>
        <v>0</v>
      </c>
      <c r="MZY50" s="277">
        <f t="shared" si="1274"/>
        <v>0</v>
      </c>
      <c r="MZZ50" s="277">
        <f t="shared" si="1274"/>
        <v>0</v>
      </c>
      <c r="NAA50" s="277">
        <f t="shared" si="1274"/>
        <v>0</v>
      </c>
      <c r="NAB50" s="277">
        <f t="shared" si="1274"/>
        <v>0</v>
      </c>
      <c r="NAC50" s="277">
        <f t="shared" si="1148"/>
        <v>0</v>
      </c>
      <c r="NAD50" s="277">
        <f t="shared" si="1148"/>
        <v>0</v>
      </c>
      <c r="NAE50" s="277">
        <f t="shared" si="1148"/>
        <v>0</v>
      </c>
      <c r="NAF50" s="277">
        <f t="shared" si="1148"/>
        <v>0</v>
      </c>
      <c r="NAG50" s="277">
        <f t="shared" si="1148"/>
        <v>0</v>
      </c>
      <c r="NAH50" s="277">
        <f t="shared" si="1148"/>
        <v>0</v>
      </c>
      <c r="NAI50" s="277">
        <f t="shared" si="1148"/>
        <v>0</v>
      </c>
      <c r="NAJ50" s="277">
        <f t="shared" si="1148"/>
        <v>0</v>
      </c>
      <c r="NAK50" s="277">
        <f t="shared" si="1148"/>
        <v>0</v>
      </c>
      <c r="NAL50" s="277">
        <f t="shared" si="1148"/>
        <v>0</v>
      </c>
      <c r="NAM50" s="277">
        <f t="shared" si="1148"/>
        <v>0</v>
      </c>
      <c r="NAN50" s="277">
        <f t="shared" si="1148"/>
        <v>0</v>
      </c>
      <c r="NAO50" s="277">
        <f t="shared" si="1148"/>
        <v>0</v>
      </c>
      <c r="NAP50" s="277">
        <f t="shared" si="1148"/>
        <v>0</v>
      </c>
      <c r="NAQ50" s="277">
        <f t="shared" si="1148"/>
        <v>0</v>
      </c>
      <c r="NAR50" s="277">
        <f t="shared" si="1148"/>
        <v>0</v>
      </c>
      <c r="NAS50" s="277">
        <f t="shared" si="1148"/>
        <v>0</v>
      </c>
      <c r="NAT50" s="277">
        <f t="shared" si="1148"/>
        <v>0</v>
      </c>
      <c r="NAU50" s="277">
        <f t="shared" si="1148"/>
        <v>0</v>
      </c>
      <c r="NAV50" s="277">
        <f t="shared" si="1148"/>
        <v>0</v>
      </c>
      <c r="NAW50" s="277">
        <f t="shared" si="1148"/>
        <v>0</v>
      </c>
      <c r="NAX50" s="277">
        <f t="shared" si="1148"/>
        <v>0</v>
      </c>
      <c r="NAY50" s="277">
        <f t="shared" si="1148"/>
        <v>0</v>
      </c>
      <c r="NAZ50" s="277">
        <f t="shared" si="1148"/>
        <v>0</v>
      </c>
      <c r="NBA50" s="277">
        <f t="shared" si="1148"/>
        <v>0</v>
      </c>
      <c r="NBB50" s="277">
        <f t="shared" si="1148"/>
        <v>0</v>
      </c>
      <c r="NBC50" s="277">
        <f t="shared" si="1148"/>
        <v>0</v>
      </c>
      <c r="NBD50" s="277">
        <f t="shared" si="1148"/>
        <v>0</v>
      </c>
      <c r="NBE50" s="277">
        <f t="shared" si="1148"/>
        <v>0</v>
      </c>
      <c r="NBF50" s="277">
        <f t="shared" si="1148"/>
        <v>0</v>
      </c>
      <c r="NBG50" s="277">
        <f t="shared" si="1148"/>
        <v>0</v>
      </c>
      <c r="NBH50" s="277">
        <f t="shared" si="1148"/>
        <v>0</v>
      </c>
      <c r="NBI50" s="277">
        <f t="shared" si="1148"/>
        <v>0</v>
      </c>
      <c r="NBJ50" s="277">
        <f t="shared" si="1148"/>
        <v>0</v>
      </c>
      <c r="NBK50" s="277">
        <f t="shared" si="1148"/>
        <v>0</v>
      </c>
      <c r="NBL50" s="277">
        <f t="shared" si="1148"/>
        <v>0</v>
      </c>
      <c r="NBM50" s="277">
        <f t="shared" si="1148"/>
        <v>0</v>
      </c>
      <c r="NBN50" s="277">
        <f t="shared" si="1148"/>
        <v>0</v>
      </c>
      <c r="NBO50" s="277">
        <f t="shared" si="1148"/>
        <v>0</v>
      </c>
      <c r="NBP50" s="277">
        <f t="shared" si="1148"/>
        <v>0</v>
      </c>
      <c r="NBQ50" s="277">
        <f t="shared" si="1148"/>
        <v>0</v>
      </c>
      <c r="NBR50" s="277">
        <f t="shared" si="1148"/>
        <v>0</v>
      </c>
      <c r="NBS50" s="277">
        <f t="shared" si="1148"/>
        <v>0</v>
      </c>
      <c r="NBT50" s="277">
        <f t="shared" si="1148"/>
        <v>0</v>
      </c>
      <c r="NBU50" s="277">
        <f t="shared" si="1148"/>
        <v>0</v>
      </c>
      <c r="NBV50" s="277">
        <f t="shared" si="1148"/>
        <v>0</v>
      </c>
      <c r="NBW50" s="277">
        <f t="shared" si="1148"/>
        <v>0</v>
      </c>
      <c r="NBX50" s="277">
        <f t="shared" si="1148"/>
        <v>0</v>
      </c>
      <c r="NBY50" s="277">
        <f t="shared" si="1148"/>
        <v>0</v>
      </c>
      <c r="NBZ50" s="277">
        <f t="shared" si="1148"/>
        <v>0</v>
      </c>
      <c r="NCA50" s="277">
        <f t="shared" si="1148"/>
        <v>0</v>
      </c>
      <c r="NCB50" s="277">
        <f t="shared" si="1148"/>
        <v>0</v>
      </c>
      <c r="NCC50" s="277">
        <f t="shared" si="1148"/>
        <v>0</v>
      </c>
      <c r="NCD50" s="277">
        <f t="shared" si="1148"/>
        <v>0</v>
      </c>
      <c r="NCE50" s="277">
        <f t="shared" si="1148"/>
        <v>0</v>
      </c>
      <c r="NCF50" s="277">
        <f t="shared" si="1148"/>
        <v>0</v>
      </c>
      <c r="NCG50" s="277">
        <f t="shared" si="1148"/>
        <v>0</v>
      </c>
      <c r="NCH50" s="277">
        <f t="shared" si="1021"/>
        <v>0</v>
      </c>
      <c r="NCI50" s="277">
        <f t="shared" si="1021"/>
        <v>0</v>
      </c>
      <c r="NCJ50" s="277">
        <f t="shared" ref="NCJ50:NEU51" si="1401">IF(NCJ$2 = "", 0, IF($E50&lt;=NCJ$2,$F50^(NCJ$2),1))</f>
        <v>0</v>
      </c>
      <c r="NCK50" s="277">
        <f t="shared" si="1401"/>
        <v>0</v>
      </c>
      <c r="NCL50" s="277">
        <f t="shared" si="1401"/>
        <v>0</v>
      </c>
      <c r="NCM50" s="277">
        <f t="shared" si="1401"/>
        <v>0</v>
      </c>
      <c r="NCN50" s="277">
        <f t="shared" si="1401"/>
        <v>0</v>
      </c>
      <c r="NCO50" s="277">
        <f t="shared" si="1401"/>
        <v>0</v>
      </c>
      <c r="NCP50" s="277">
        <f t="shared" si="1401"/>
        <v>0</v>
      </c>
      <c r="NCQ50" s="277">
        <f t="shared" si="1401"/>
        <v>0</v>
      </c>
      <c r="NCR50" s="277">
        <f t="shared" si="1401"/>
        <v>0</v>
      </c>
      <c r="NCS50" s="277">
        <f t="shared" si="1401"/>
        <v>0</v>
      </c>
      <c r="NCT50" s="277">
        <f t="shared" si="1401"/>
        <v>0</v>
      </c>
      <c r="NCU50" s="277">
        <f t="shared" si="1401"/>
        <v>0</v>
      </c>
      <c r="NCV50" s="277">
        <f t="shared" si="1401"/>
        <v>0</v>
      </c>
      <c r="NCW50" s="277">
        <f t="shared" si="1401"/>
        <v>0</v>
      </c>
      <c r="NCX50" s="277">
        <f t="shared" si="1401"/>
        <v>0</v>
      </c>
      <c r="NCY50" s="277">
        <f t="shared" si="1401"/>
        <v>0</v>
      </c>
      <c r="NCZ50" s="277">
        <f t="shared" si="1401"/>
        <v>0</v>
      </c>
      <c r="NDA50" s="277">
        <f t="shared" si="1401"/>
        <v>0</v>
      </c>
      <c r="NDB50" s="277">
        <f t="shared" si="1401"/>
        <v>0</v>
      </c>
      <c r="NDC50" s="277">
        <f t="shared" si="1401"/>
        <v>0</v>
      </c>
      <c r="NDD50" s="277">
        <f t="shared" si="1401"/>
        <v>0</v>
      </c>
      <c r="NDE50" s="277">
        <f t="shared" si="1401"/>
        <v>0</v>
      </c>
      <c r="NDF50" s="277">
        <f t="shared" si="1401"/>
        <v>0</v>
      </c>
      <c r="NDG50" s="277">
        <f t="shared" si="1401"/>
        <v>0</v>
      </c>
      <c r="NDH50" s="277">
        <f t="shared" si="1401"/>
        <v>0</v>
      </c>
      <c r="NDI50" s="277">
        <f t="shared" si="1401"/>
        <v>0</v>
      </c>
      <c r="NDJ50" s="277">
        <f t="shared" si="1401"/>
        <v>0</v>
      </c>
      <c r="NDK50" s="277">
        <f t="shared" si="1401"/>
        <v>0</v>
      </c>
      <c r="NDL50" s="277">
        <f t="shared" si="1401"/>
        <v>0</v>
      </c>
      <c r="NDM50" s="277">
        <f t="shared" si="1401"/>
        <v>0</v>
      </c>
      <c r="NDN50" s="277">
        <f t="shared" si="1401"/>
        <v>0</v>
      </c>
      <c r="NDO50" s="277">
        <f t="shared" si="1401"/>
        <v>0</v>
      </c>
      <c r="NDP50" s="277">
        <f t="shared" si="1401"/>
        <v>0</v>
      </c>
      <c r="NDQ50" s="277">
        <f t="shared" si="1401"/>
        <v>0</v>
      </c>
      <c r="NDR50" s="277">
        <f t="shared" si="1401"/>
        <v>0</v>
      </c>
      <c r="NDS50" s="277">
        <f t="shared" si="1401"/>
        <v>0</v>
      </c>
      <c r="NDT50" s="277">
        <f t="shared" si="1401"/>
        <v>0</v>
      </c>
      <c r="NDU50" s="277">
        <f t="shared" si="1401"/>
        <v>0</v>
      </c>
      <c r="NDV50" s="277">
        <f t="shared" si="1401"/>
        <v>0</v>
      </c>
      <c r="NDW50" s="277">
        <f t="shared" si="1401"/>
        <v>0</v>
      </c>
      <c r="NDX50" s="277">
        <f t="shared" si="1401"/>
        <v>0</v>
      </c>
      <c r="NDY50" s="277">
        <f t="shared" si="1401"/>
        <v>0</v>
      </c>
      <c r="NDZ50" s="277">
        <f t="shared" si="1401"/>
        <v>0</v>
      </c>
      <c r="NEA50" s="277">
        <f t="shared" si="1401"/>
        <v>0</v>
      </c>
      <c r="NEB50" s="277">
        <f t="shared" si="1401"/>
        <v>0</v>
      </c>
      <c r="NEC50" s="277">
        <f t="shared" si="1401"/>
        <v>0</v>
      </c>
      <c r="NED50" s="277">
        <f t="shared" si="1401"/>
        <v>0</v>
      </c>
      <c r="NEE50" s="277">
        <f t="shared" si="1401"/>
        <v>0</v>
      </c>
      <c r="NEF50" s="277">
        <f t="shared" si="1401"/>
        <v>0</v>
      </c>
      <c r="NEG50" s="277">
        <f t="shared" si="1401"/>
        <v>0</v>
      </c>
      <c r="NEH50" s="277">
        <f t="shared" si="1401"/>
        <v>0</v>
      </c>
      <c r="NEI50" s="277">
        <f t="shared" si="1401"/>
        <v>0</v>
      </c>
      <c r="NEJ50" s="277">
        <f t="shared" si="1401"/>
        <v>0</v>
      </c>
      <c r="NEK50" s="277">
        <f t="shared" si="1401"/>
        <v>0</v>
      </c>
      <c r="NEL50" s="277">
        <f t="shared" si="1401"/>
        <v>0</v>
      </c>
      <c r="NEM50" s="277">
        <f t="shared" si="1401"/>
        <v>0</v>
      </c>
      <c r="NEN50" s="277">
        <f t="shared" si="1401"/>
        <v>0</v>
      </c>
      <c r="NEO50" s="277">
        <f t="shared" si="1401"/>
        <v>0</v>
      </c>
      <c r="NEP50" s="277">
        <f t="shared" si="1401"/>
        <v>0</v>
      </c>
      <c r="NEQ50" s="277">
        <f t="shared" si="1401"/>
        <v>0</v>
      </c>
      <c r="NER50" s="277">
        <f t="shared" si="1401"/>
        <v>0</v>
      </c>
      <c r="NES50" s="277">
        <f t="shared" si="1401"/>
        <v>0</v>
      </c>
      <c r="NET50" s="277">
        <f t="shared" si="1401"/>
        <v>0</v>
      </c>
      <c r="NEU50" s="277">
        <f t="shared" si="1401"/>
        <v>0</v>
      </c>
      <c r="NEV50" s="277">
        <f t="shared" si="1275"/>
        <v>0</v>
      </c>
      <c r="NEW50" s="277">
        <f t="shared" si="1275"/>
        <v>0</v>
      </c>
      <c r="NEX50" s="277">
        <f t="shared" si="1275"/>
        <v>0</v>
      </c>
      <c r="NEY50" s="277">
        <f t="shared" si="1275"/>
        <v>0</v>
      </c>
      <c r="NEZ50" s="277">
        <f t="shared" si="1275"/>
        <v>0</v>
      </c>
      <c r="NFA50" s="277">
        <f t="shared" si="1149"/>
        <v>0</v>
      </c>
      <c r="NFB50" s="277">
        <f t="shared" si="1149"/>
        <v>0</v>
      </c>
      <c r="NFC50" s="277">
        <f t="shared" si="1149"/>
        <v>0</v>
      </c>
      <c r="NFD50" s="277">
        <f t="shared" si="1149"/>
        <v>0</v>
      </c>
      <c r="NFE50" s="277">
        <f t="shared" si="1149"/>
        <v>0</v>
      </c>
      <c r="NFF50" s="277">
        <f t="shared" si="1149"/>
        <v>0</v>
      </c>
      <c r="NFG50" s="277">
        <f t="shared" si="1149"/>
        <v>0</v>
      </c>
      <c r="NFH50" s="277">
        <f t="shared" si="1149"/>
        <v>0</v>
      </c>
      <c r="NFI50" s="277">
        <f t="shared" si="1149"/>
        <v>0</v>
      </c>
      <c r="NFJ50" s="277">
        <f t="shared" si="1149"/>
        <v>0</v>
      </c>
      <c r="NFK50" s="277">
        <f t="shared" si="1149"/>
        <v>0</v>
      </c>
      <c r="NFL50" s="277">
        <f t="shared" si="1149"/>
        <v>0</v>
      </c>
      <c r="NFM50" s="277">
        <f t="shared" si="1149"/>
        <v>0</v>
      </c>
      <c r="NFN50" s="277">
        <f t="shared" si="1149"/>
        <v>0</v>
      </c>
      <c r="NFO50" s="277">
        <f t="shared" si="1149"/>
        <v>0</v>
      </c>
      <c r="NFP50" s="277">
        <f t="shared" si="1149"/>
        <v>0</v>
      </c>
      <c r="NFQ50" s="277">
        <f t="shared" si="1149"/>
        <v>0</v>
      </c>
      <c r="NFR50" s="277">
        <f t="shared" si="1149"/>
        <v>0</v>
      </c>
      <c r="NFS50" s="277">
        <f t="shared" si="1149"/>
        <v>0</v>
      </c>
      <c r="NFT50" s="277">
        <f t="shared" si="1149"/>
        <v>0</v>
      </c>
      <c r="NFU50" s="277">
        <f t="shared" si="1149"/>
        <v>0</v>
      </c>
      <c r="NFV50" s="277">
        <f t="shared" si="1149"/>
        <v>0</v>
      </c>
      <c r="NFW50" s="277">
        <f t="shared" si="1149"/>
        <v>0</v>
      </c>
      <c r="NFX50" s="277">
        <f t="shared" si="1149"/>
        <v>0</v>
      </c>
      <c r="NFY50" s="277">
        <f t="shared" si="1149"/>
        <v>0</v>
      </c>
      <c r="NFZ50" s="277">
        <f t="shared" si="1149"/>
        <v>0</v>
      </c>
      <c r="NGA50" s="277">
        <f t="shared" si="1149"/>
        <v>0</v>
      </c>
      <c r="NGB50" s="277">
        <f t="shared" si="1149"/>
        <v>0</v>
      </c>
      <c r="NGC50" s="277">
        <f t="shared" si="1149"/>
        <v>0</v>
      </c>
      <c r="NGD50" s="277">
        <f t="shared" si="1149"/>
        <v>0</v>
      </c>
      <c r="NGE50" s="277">
        <f t="shared" si="1149"/>
        <v>0</v>
      </c>
      <c r="NGF50" s="277">
        <f t="shared" si="1149"/>
        <v>0</v>
      </c>
      <c r="NGG50" s="277">
        <f t="shared" si="1149"/>
        <v>0</v>
      </c>
      <c r="NGH50" s="277">
        <f t="shared" si="1149"/>
        <v>0</v>
      </c>
      <c r="NGI50" s="277">
        <f t="shared" si="1149"/>
        <v>0</v>
      </c>
      <c r="NGJ50" s="277">
        <f t="shared" si="1149"/>
        <v>0</v>
      </c>
      <c r="NGK50" s="277">
        <f t="shared" si="1149"/>
        <v>0</v>
      </c>
      <c r="NGL50" s="277">
        <f t="shared" si="1149"/>
        <v>0</v>
      </c>
      <c r="NGM50" s="277">
        <f t="shared" si="1149"/>
        <v>0</v>
      </c>
      <c r="NGN50" s="277">
        <f t="shared" si="1149"/>
        <v>0</v>
      </c>
      <c r="NGO50" s="277">
        <f t="shared" si="1149"/>
        <v>0</v>
      </c>
      <c r="NGP50" s="277">
        <f t="shared" si="1149"/>
        <v>0</v>
      </c>
      <c r="NGQ50" s="277">
        <f t="shared" si="1149"/>
        <v>0</v>
      </c>
      <c r="NGR50" s="277">
        <f t="shared" si="1149"/>
        <v>0</v>
      </c>
      <c r="NGS50" s="277">
        <f t="shared" si="1149"/>
        <v>0</v>
      </c>
      <c r="NGT50" s="277">
        <f t="shared" si="1149"/>
        <v>0</v>
      </c>
      <c r="NGU50" s="277">
        <f t="shared" si="1149"/>
        <v>0</v>
      </c>
      <c r="NGV50" s="277">
        <f t="shared" si="1149"/>
        <v>0</v>
      </c>
      <c r="NGW50" s="277">
        <f t="shared" si="1149"/>
        <v>0</v>
      </c>
      <c r="NGX50" s="277">
        <f t="shared" si="1149"/>
        <v>0</v>
      </c>
      <c r="NGY50" s="277">
        <f t="shared" si="1149"/>
        <v>0</v>
      </c>
      <c r="NGZ50" s="277">
        <f t="shared" si="1149"/>
        <v>0</v>
      </c>
      <c r="NHA50" s="277">
        <f t="shared" si="1149"/>
        <v>0</v>
      </c>
      <c r="NHB50" s="277">
        <f t="shared" si="1149"/>
        <v>0</v>
      </c>
      <c r="NHC50" s="277">
        <f t="shared" si="1149"/>
        <v>0</v>
      </c>
      <c r="NHD50" s="277">
        <f t="shared" si="1149"/>
        <v>0</v>
      </c>
      <c r="NHE50" s="277">
        <f t="shared" si="1149"/>
        <v>0</v>
      </c>
      <c r="NHF50" s="277">
        <f t="shared" si="1022"/>
        <v>0</v>
      </c>
      <c r="NHG50" s="277">
        <f t="shared" si="1022"/>
        <v>0</v>
      </c>
      <c r="NHH50" s="277">
        <f t="shared" ref="NHH50:NJS51" si="1402">IF(NHH$2 = "", 0, IF($E50&lt;=NHH$2,$F50^(NHH$2),1))</f>
        <v>0</v>
      </c>
      <c r="NHI50" s="277">
        <f t="shared" si="1402"/>
        <v>0</v>
      </c>
      <c r="NHJ50" s="277">
        <f t="shared" si="1402"/>
        <v>0</v>
      </c>
      <c r="NHK50" s="277">
        <f t="shared" si="1402"/>
        <v>0</v>
      </c>
      <c r="NHL50" s="277">
        <f t="shared" si="1402"/>
        <v>0</v>
      </c>
      <c r="NHM50" s="277">
        <f t="shared" si="1402"/>
        <v>0</v>
      </c>
      <c r="NHN50" s="277">
        <f t="shared" si="1402"/>
        <v>0</v>
      </c>
      <c r="NHO50" s="277">
        <f t="shared" si="1402"/>
        <v>0</v>
      </c>
      <c r="NHP50" s="277">
        <f t="shared" si="1402"/>
        <v>0</v>
      </c>
      <c r="NHQ50" s="277">
        <f t="shared" si="1402"/>
        <v>0</v>
      </c>
      <c r="NHR50" s="277">
        <f t="shared" si="1402"/>
        <v>0</v>
      </c>
      <c r="NHS50" s="277">
        <f t="shared" si="1402"/>
        <v>0</v>
      </c>
      <c r="NHT50" s="277">
        <f t="shared" si="1402"/>
        <v>0</v>
      </c>
      <c r="NHU50" s="277">
        <f t="shared" si="1402"/>
        <v>0</v>
      </c>
      <c r="NHV50" s="277">
        <f t="shared" si="1402"/>
        <v>0</v>
      </c>
      <c r="NHW50" s="277">
        <f t="shared" si="1402"/>
        <v>0</v>
      </c>
      <c r="NHX50" s="277">
        <f t="shared" si="1402"/>
        <v>0</v>
      </c>
      <c r="NHY50" s="277">
        <f t="shared" si="1402"/>
        <v>0</v>
      </c>
      <c r="NHZ50" s="277">
        <f t="shared" si="1402"/>
        <v>0</v>
      </c>
      <c r="NIA50" s="277">
        <f t="shared" si="1402"/>
        <v>0</v>
      </c>
      <c r="NIB50" s="277">
        <f t="shared" si="1402"/>
        <v>0</v>
      </c>
      <c r="NIC50" s="277">
        <f t="shared" si="1402"/>
        <v>0</v>
      </c>
      <c r="NID50" s="277">
        <f t="shared" si="1402"/>
        <v>0</v>
      </c>
      <c r="NIE50" s="277">
        <f t="shared" si="1402"/>
        <v>0</v>
      </c>
      <c r="NIF50" s="277">
        <f t="shared" si="1402"/>
        <v>0</v>
      </c>
      <c r="NIG50" s="277">
        <f t="shared" si="1402"/>
        <v>0</v>
      </c>
      <c r="NIH50" s="277">
        <f t="shared" si="1402"/>
        <v>0</v>
      </c>
      <c r="NII50" s="277">
        <f t="shared" si="1402"/>
        <v>0</v>
      </c>
      <c r="NIJ50" s="277">
        <f t="shared" si="1402"/>
        <v>0</v>
      </c>
      <c r="NIK50" s="277">
        <f t="shared" si="1402"/>
        <v>0</v>
      </c>
      <c r="NIL50" s="277">
        <f t="shared" si="1402"/>
        <v>0</v>
      </c>
      <c r="NIM50" s="277">
        <f t="shared" si="1402"/>
        <v>0</v>
      </c>
      <c r="NIN50" s="277">
        <f t="shared" si="1402"/>
        <v>0</v>
      </c>
      <c r="NIO50" s="277">
        <f t="shared" si="1402"/>
        <v>0</v>
      </c>
      <c r="NIP50" s="277">
        <f t="shared" si="1402"/>
        <v>0</v>
      </c>
      <c r="NIQ50" s="277">
        <f t="shared" si="1402"/>
        <v>0</v>
      </c>
      <c r="NIR50" s="277">
        <f t="shared" si="1402"/>
        <v>0</v>
      </c>
      <c r="NIS50" s="277">
        <f t="shared" si="1402"/>
        <v>0</v>
      </c>
      <c r="NIT50" s="277">
        <f t="shared" si="1402"/>
        <v>0</v>
      </c>
      <c r="NIU50" s="277">
        <f t="shared" si="1402"/>
        <v>0</v>
      </c>
      <c r="NIV50" s="277">
        <f t="shared" si="1402"/>
        <v>0</v>
      </c>
      <c r="NIW50" s="277">
        <f t="shared" si="1402"/>
        <v>0</v>
      </c>
      <c r="NIX50" s="277">
        <f t="shared" si="1402"/>
        <v>0</v>
      </c>
      <c r="NIY50" s="277">
        <f t="shared" si="1402"/>
        <v>0</v>
      </c>
      <c r="NIZ50" s="277">
        <f t="shared" si="1402"/>
        <v>0</v>
      </c>
      <c r="NJA50" s="277">
        <f t="shared" si="1402"/>
        <v>0</v>
      </c>
      <c r="NJB50" s="277">
        <f t="shared" si="1402"/>
        <v>0</v>
      </c>
      <c r="NJC50" s="277">
        <f t="shared" si="1402"/>
        <v>0</v>
      </c>
      <c r="NJD50" s="277">
        <f t="shared" si="1402"/>
        <v>0</v>
      </c>
      <c r="NJE50" s="277">
        <f t="shared" si="1402"/>
        <v>0</v>
      </c>
      <c r="NJF50" s="277">
        <f t="shared" si="1402"/>
        <v>0</v>
      </c>
      <c r="NJG50" s="277">
        <f t="shared" si="1402"/>
        <v>0</v>
      </c>
      <c r="NJH50" s="277">
        <f t="shared" si="1402"/>
        <v>0</v>
      </c>
      <c r="NJI50" s="277">
        <f t="shared" si="1402"/>
        <v>0</v>
      </c>
      <c r="NJJ50" s="277">
        <f t="shared" si="1402"/>
        <v>0</v>
      </c>
      <c r="NJK50" s="277">
        <f t="shared" si="1402"/>
        <v>0</v>
      </c>
      <c r="NJL50" s="277">
        <f t="shared" si="1402"/>
        <v>0</v>
      </c>
      <c r="NJM50" s="277">
        <f t="shared" si="1402"/>
        <v>0</v>
      </c>
      <c r="NJN50" s="277">
        <f t="shared" si="1402"/>
        <v>0</v>
      </c>
      <c r="NJO50" s="277">
        <f t="shared" si="1402"/>
        <v>0</v>
      </c>
      <c r="NJP50" s="277">
        <f t="shared" si="1402"/>
        <v>0</v>
      </c>
      <c r="NJQ50" s="277">
        <f t="shared" si="1402"/>
        <v>0</v>
      </c>
      <c r="NJR50" s="277">
        <f t="shared" si="1402"/>
        <v>0</v>
      </c>
      <c r="NJS50" s="277">
        <f t="shared" si="1402"/>
        <v>0</v>
      </c>
      <c r="NJT50" s="277">
        <f t="shared" si="1276"/>
        <v>0</v>
      </c>
      <c r="NJU50" s="277">
        <f t="shared" si="1276"/>
        <v>0</v>
      </c>
      <c r="NJV50" s="277">
        <f t="shared" si="1276"/>
        <v>0</v>
      </c>
      <c r="NJW50" s="277">
        <f t="shared" si="1276"/>
        <v>0</v>
      </c>
      <c r="NJX50" s="277">
        <f t="shared" si="1276"/>
        <v>0</v>
      </c>
      <c r="NJY50" s="277">
        <f t="shared" si="1150"/>
        <v>0</v>
      </c>
      <c r="NJZ50" s="277">
        <f t="shared" si="1150"/>
        <v>0</v>
      </c>
      <c r="NKA50" s="277">
        <f t="shared" si="1150"/>
        <v>0</v>
      </c>
      <c r="NKB50" s="277">
        <f t="shared" si="1150"/>
        <v>0</v>
      </c>
      <c r="NKC50" s="277">
        <f t="shared" si="1150"/>
        <v>0</v>
      </c>
      <c r="NKD50" s="277">
        <f t="shared" si="1150"/>
        <v>0</v>
      </c>
      <c r="NKE50" s="277">
        <f t="shared" si="1150"/>
        <v>0</v>
      </c>
      <c r="NKF50" s="277">
        <f t="shared" si="1150"/>
        <v>0</v>
      </c>
      <c r="NKG50" s="277">
        <f t="shared" si="1150"/>
        <v>0</v>
      </c>
      <c r="NKH50" s="277">
        <f t="shared" si="1150"/>
        <v>0</v>
      </c>
      <c r="NKI50" s="277">
        <f t="shared" si="1150"/>
        <v>0</v>
      </c>
      <c r="NKJ50" s="277">
        <f t="shared" si="1150"/>
        <v>0</v>
      </c>
      <c r="NKK50" s="277">
        <f t="shared" si="1150"/>
        <v>0</v>
      </c>
      <c r="NKL50" s="277">
        <f t="shared" si="1150"/>
        <v>0</v>
      </c>
      <c r="NKM50" s="277">
        <f t="shared" si="1150"/>
        <v>0</v>
      </c>
      <c r="NKN50" s="277">
        <f t="shared" si="1150"/>
        <v>0</v>
      </c>
      <c r="NKO50" s="277">
        <f t="shared" si="1150"/>
        <v>0</v>
      </c>
      <c r="NKP50" s="277">
        <f t="shared" si="1150"/>
        <v>0</v>
      </c>
      <c r="NKQ50" s="277">
        <f t="shared" si="1150"/>
        <v>0</v>
      </c>
      <c r="NKR50" s="277">
        <f t="shared" si="1150"/>
        <v>0</v>
      </c>
      <c r="NKS50" s="277">
        <f t="shared" si="1150"/>
        <v>0</v>
      </c>
      <c r="NKT50" s="277">
        <f t="shared" si="1150"/>
        <v>0</v>
      </c>
      <c r="NKU50" s="277">
        <f t="shared" si="1150"/>
        <v>0</v>
      </c>
      <c r="NKV50" s="277">
        <f t="shared" si="1150"/>
        <v>0</v>
      </c>
      <c r="NKW50" s="277">
        <f t="shared" si="1150"/>
        <v>0</v>
      </c>
      <c r="NKX50" s="277">
        <f t="shared" si="1150"/>
        <v>0</v>
      </c>
      <c r="NKY50" s="277">
        <f t="shared" si="1150"/>
        <v>0</v>
      </c>
      <c r="NKZ50" s="277">
        <f t="shared" si="1150"/>
        <v>0</v>
      </c>
      <c r="NLA50" s="277">
        <f t="shared" si="1150"/>
        <v>0</v>
      </c>
      <c r="NLB50" s="277">
        <f t="shared" si="1150"/>
        <v>0</v>
      </c>
      <c r="NLC50" s="277">
        <f t="shared" si="1150"/>
        <v>0</v>
      </c>
      <c r="NLD50" s="277">
        <f t="shared" si="1150"/>
        <v>0</v>
      </c>
      <c r="NLE50" s="277">
        <f t="shared" si="1150"/>
        <v>0</v>
      </c>
      <c r="NLF50" s="277">
        <f t="shared" si="1150"/>
        <v>0</v>
      </c>
      <c r="NLG50" s="277">
        <f t="shared" si="1150"/>
        <v>0</v>
      </c>
      <c r="NLH50" s="277">
        <f t="shared" si="1150"/>
        <v>0</v>
      </c>
      <c r="NLI50" s="277">
        <f t="shared" si="1150"/>
        <v>0</v>
      </c>
      <c r="NLJ50" s="277">
        <f t="shared" si="1150"/>
        <v>0</v>
      </c>
      <c r="NLK50" s="277">
        <f t="shared" si="1150"/>
        <v>0</v>
      </c>
      <c r="NLL50" s="277">
        <f t="shared" si="1150"/>
        <v>0</v>
      </c>
      <c r="NLM50" s="277">
        <f t="shared" si="1150"/>
        <v>0</v>
      </c>
      <c r="NLN50" s="277">
        <f t="shared" si="1150"/>
        <v>0</v>
      </c>
      <c r="NLO50" s="277">
        <f t="shared" si="1150"/>
        <v>0</v>
      </c>
      <c r="NLP50" s="277">
        <f t="shared" si="1150"/>
        <v>0</v>
      </c>
      <c r="NLQ50" s="277">
        <f t="shared" si="1150"/>
        <v>0</v>
      </c>
      <c r="NLR50" s="277">
        <f t="shared" si="1150"/>
        <v>0</v>
      </c>
      <c r="NLS50" s="277">
        <f t="shared" si="1150"/>
        <v>0</v>
      </c>
      <c r="NLT50" s="277">
        <f t="shared" si="1150"/>
        <v>0</v>
      </c>
      <c r="NLU50" s="277">
        <f t="shared" si="1150"/>
        <v>0</v>
      </c>
      <c r="NLV50" s="277">
        <f t="shared" si="1150"/>
        <v>0</v>
      </c>
      <c r="NLW50" s="277">
        <f t="shared" si="1150"/>
        <v>0</v>
      </c>
      <c r="NLX50" s="277">
        <f t="shared" si="1150"/>
        <v>0</v>
      </c>
      <c r="NLY50" s="277">
        <f t="shared" si="1150"/>
        <v>0</v>
      </c>
      <c r="NLZ50" s="277">
        <f t="shared" si="1150"/>
        <v>0</v>
      </c>
      <c r="NMA50" s="277">
        <f t="shared" si="1150"/>
        <v>0</v>
      </c>
      <c r="NMB50" s="277">
        <f t="shared" si="1150"/>
        <v>0</v>
      </c>
      <c r="NMC50" s="277">
        <f t="shared" si="1150"/>
        <v>0</v>
      </c>
      <c r="NMD50" s="277">
        <f t="shared" si="1023"/>
        <v>0</v>
      </c>
      <c r="NME50" s="277">
        <f t="shared" si="1023"/>
        <v>0</v>
      </c>
      <c r="NMF50" s="277">
        <f t="shared" ref="NMF50:NOQ51" si="1403">IF(NMF$2 = "", 0, IF($E50&lt;=NMF$2,$F50^(NMF$2),1))</f>
        <v>0</v>
      </c>
      <c r="NMG50" s="277">
        <f t="shared" si="1403"/>
        <v>0</v>
      </c>
      <c r="NMH50" s="277">
        <f t="shared" si="1403"/>
        <v>0</v>
      </c>
      <c r="NMI50" s="277">
        <f t="shared" si="1403"/>
        <v>0</v>
      </c>
      <c r="NMJ50" s="277">
        <f t="shared" si="1403"/>
        <v>0</v>
      </c>
      <c r="NMK50" s="277">
        <f t="shared" si="1403"/>
        <v>0</v>
      </c>
      <c r="NML50" s="277">
        <f t="shared" si="1403"/>
        <v>0</v>
      </c>
      <c r="NMM50" s="277">
        <f t="shared" si="1403"/>
        <v>0</v>
      </c>
      <c r="NMN50" s="277">
        <f t="shared" si="1403"/>
        <v>0</v>
      </c>
      <c r="NMO50" s="277">
        <f t="shared" si="1403"/>
        <v>0</v>
      </c>
      <c r="NMP50" s="277">
        <f t="shared" si="1403"/>
        <v>0</v>
      </c>
      <c r="NMQ50" s="277">
        <f t="shared" si="1403"/>
        <v>0</v>
      </c>
      <c r="NMR50" s="277">
        <f t="shared" si="1403"/>
        <v>0</v>
      </c>
      <c r="NMS50" s="277">
        <f t="shared" si="1403"/>
        <v>0</v>
      </c>
      <c r="NMT50" s="277">
        <f t="shared" si="1403"/>
        <v>0</v>
      </c>
      <c r="NMU50" s="277">
        <f t="shared" si="1403"/>
        <v>0</v>
      </c>
      <c r="NMV50" s="277">
        <f t="shared" si="1403"/>
        <v>0</v>
      </c>
      <c r="NMW50" s="277">
        <f t="shared" si="1403"/>
        <v>0</v>
      </c>
      <c r="NMX50" s="277">
        <f t="shared" si="1403"/>
        <v>0</v>
      </c>
      <c r="NMY50" s="277">
        <f t="shared" si="1403"/>
        <v>0</v>
      </c>
      <c r="NMZ50" s="277">
        <f t="shared" si="1403"/>
        <v>0</v>
      </c>
      <c r="NNA50" s="277">
        <f t="shared" si="1403"/>
        <v>0</v>
      </c>
      <c r="NNB50" s="277">
        <f t="shared" si="1403"/>
        <v>0</v>
      </c>
      <c r="NNC50" s="277">
        <f t="shared" si="1403"/>
        <v>0</v>
      </c>
      <c r="NND50" s="277">
        <f t="shared" si="1403"/>
        <v>0</v>
      </c>
      <c r="NNE50" s="277">
        <f t="shared" si="1403"/>
        <v>0</v>
      </c>
      <c r="NNF50" s="277">
        <f t="shared" si="1403"/>
        <v>0</v>
      </c>
      <c r="NNG50" s="277">
        <f t="shared" si="1403"/>
        <v>0</v>
      </c>
      <c r="NNH50" s="277">
        <f t="shared" si="1403"/>
        <v>0</v>
      </c>
      <c r="NNI50" s="277">
        <f t="shared" si="1403"/>
        <v>0</v>
      </c>
      <c r="NNJ50" s="277">
        <f t="shared" si="1403"/>
        <v>0</v>
      </c>
      <c r="NNK50" s="277">
        <f t="shared" si="1403"/>
        <v>0</v>
      </c>
      <c r="NNL50" s="277">
        <f t="shared" si="1403"/>
        <v>0</v>
      </c>
      <c r="NNM50" s="277">
        <f t="shared" si="1403"/>
        <v>0</v>
      </c>
      <c r="NNN50" s="277">
        <f t="shared" si="1403"/>
        <v>0</v>
      </c>
      <c r="NNO50" s="277">
        <f t="shared" si="1403"/>
        <v>0</v>
      </c>
      <c r="NNP50" s="277">
        <f t="shared" si="1403"/>
        <v>0</v>
      </c>
      <c r="NNQ50" s="277">
        <f t="shared" si="1403"/>
        <v>0</v>
      </c>
      <c r="NNR50" s="277">
        <f t="shared" si="1403"/>
        <v>0</v>
      </c>
      <c r="NNS50" s="277">
        <f t="shared" si="1403"/>
        <v>0</v>
      </c>
      <c r="NNT50" s="277">
        <f t="shared" si="1403"/>
        <v>0</v>
      </c>
      <c r="NNU50" s="277">
        <f t="shared" si="1403"/>
        <v>0</v>
      </c>
      <c r="NNV50" s="277">
        <f t="shared" si="1403"/>
        <v>0</v>
      </c>
      <c r="NNW50" s="277">
        <f t="shared" si="1403"/>
        <v>0</v>
      </c>
      <c r="NNX50" s="277">
        <f t="shared" si="1403"/>
        <v>0</v>
      </c>
      <c r="NNY50" s="277">
        <f t="shared" si="1403"/>
        <v>0</v>
      </c>
      <c r="NNZ50" s="277">
        <f t="shared" si="1403"/>
        <v>0</v>
      </c>
      <c r="NOA50" s="277">
        <f t="shared" si="1403"/>
        <v>0</v>
      </c>
      <c r="NOB50" s="277">
        <f t="shared" si="1403"/>
        <v>0</v>
      </c>
      <c r="NOC50" s="277">
        <f t="shared" si="1403"/>
        <v>0</v>
      </c>
      <c r="NOD50" s="277">
        <f t="shared" si="1403"/>
        <v>0</v>
      </c>
      <c r="NOE50" s="277">
        <f t="shared" si="1403"/>
        <v>0</v>
      </c>
      <c r="NOF50" s="277">
        <f t="shared" si="1403"/>
        <v>0</v>
      </c>
      <c r="NOG50" s="277">
        <f t="shared" si="1403"/>
        <v>0</v>
      </c>
      <c r="NOH50" s="277">
        <f t="shared" si="1403"/>
        <v>0</v>
      </c>
      <c r="NOI50" s="277">
        <f t="shared" si="1403"/>
        <v>0</v>
      </c>
      <c r="NOJ50" s="277">
        <f t="shared" si="1403"/>
        <v>0</v>
      </c>
      <c r="NOK50" s="277">
        <f t="shared" si="1403"/>
        <v>0</v>
      </c>
      <c r="NOL50" s="277">
        <f t="shared" si="1403"/>
        <v>0</v>
      </c>
      <c r="NOM50" s="277">
        <f t="shared" si="1403"/>
        <v>0</v>
      </c>
      <c r="NON50" s="277">
        <f t="shared" si="1403"/>
        <v>0</v>
      </c>
      <c r="NOO50" s="277">
        <f t="shared" si="1403"/>
        <v>0</v>
      </c>
      <c r="NOP50" s="277">
        <f t="shared" si="1403"/>
        <v>0</v>
      </c>
      <c r="NOQ50" s="277">
        <f t="shared" si="1403"/>
        <v>0</v>
      </c>
      <c r="NOR50" s="277">
        <f t="shared" si="1277"/>
        <v>0</v>
      </c>
      <c r="NOS50" s="277">
        <f t="shared" si="1277"/>
        <v>0</v>
      </c>
      <c r="NOT50" s="277">
        <f t="shared" si="1277"/>
        <v>0</v>
      </c>
      <c r="NOU50" s="277">
        <f t="shared" si="1277"/>
        <v>0</v>
      </c>
      <c r="NOV50" s="277">
        <f t="shared" si="1277"/>
        <v>0</v>
      </c>
      <c r="NOW50" s="277">
        <f t="shared" si="1151"/>
        <v>0</v>
      </c>
      <c r="NOX50" s="277">
        <f t="shared" si="1151"/>
        <v>0</v>
      </c>
      <c r="NOY50" s="277">
        <f t="shared" si="1151"/>
        <v>0</v>
      </c>
      <c r="NOZ50" s="277">
        <f t="shared" si="1151"/>
        <v>0</v>
      </c>
      <c r="NPA50" s="277">
        <f t="shared" si="1151"/>
        <v>0</v>
      </c>
      <c r="NPB50" s="277">
        <f t="shared" si="1151"/>
        <v>0</v>
      </c>
      <c r="NPC50" s="277">
        <f t="shared" si="1151"/>
        <v>0</v>
      </c>
      <c r="NPD50" s="277">
        <f t="shared" si="1151"/>
        <v>0</v>
      </c>
      <c r="NPE50" s="277">
        <f t="shared" si="1151"/>
        <v>0</v>
      </c>
      <c r="NPF50" s="277">
        <f t="shared" si="1151"/>
        <v>0</v>
      </c>
      <c r="NPG50" s="277">
        <f t="shared" si="1151"/>
        <v>0</v>
      </c>
      <c r="NPH50" s="277">
        <f t="shared" si="1151"/>
        <v>0</v>
      </c>
      <c r="NPI50" s="277">
        <f t="shared" si="1151"/>
        <v>0</v>
      </c>
      <c r="NPJ50" s="277">
        <f t="shared" si="1151"/>
        <v>0</v>
      </c>
      <c r="NPK50" s="277">
        <f t="shared" si="1151"/>
        <v>0</v>
      </c>
      <c r="NPL50" s="277">
        <f t="shared" si="1151"/>
        <v>0</v>
      </c>
      <c r="NPM50" s="277">
        <f t="shared" si="1151"/>
        <v>0</v>
      </c>
      <c r="NPN50" s="277">
        <f t="shared" si="1151"/>
        <v>0</v>
      </c>
      <c r="NPO50" s="277">
        <f t="shared" si="1151"/>
        <v>0</v>
      </c>
      <c r="NPP50" s="277">
        <f t="shared" si="1151"/>
        <v>0</v>
      </c>
      <c r="NPQ50" s="277">
        <f t="shared" si="1151"/>
        <v>0</v>
      </c>
      <c r="NPR50" s="277">
        <f t="shared" si="1151"/>
        <v>0</v>
      </c>
      <c r="NPS50" s="277">
        <f t="shared" si="1151"/>
        <v>0</v>
      </c>
      <c r="NPT50" s="277">
        <f t="shared" si="1151"/>
        <v>0</v>
      </c>
      <c r="NPU50" s="277">
        <f t="shared" si="1151"/>
        <v>0</v>
      </c>
      <c r="NPV50" s="277">
        <f t="shared" si="1151"/>
        <v>0</v>
      </c>
      <c r="NPW50" s="277">
        <f t="shared" si="1151"/>
        <v>0</v>
      </c>
      <c r="NPX50" s="277">
        <f t="shared" si="1151"/>
        <v>0</v>
      </c>
      <c r="NPY50" s="277">
        <f t="shared" si="1151"/>
        <v>0</v>
      </c>
      <c r="NPZ50" s="277">
        <f t="shared" si="1151"/>
        <v>0</v>
      </c>
      <c r="NQA50" s="277">
        <f t="shared" si="1151"/>
        <v>0</v>
      </c>
      <c r="NQB50" s="277">
        <f t="shared" si="1151"/>
        <v>0</v>
      </c>
      <c r="NQC50" s="277">
        <f t="shared" si="1151"/>
        <v>0</v>
      </c>
      <c r="NQD50" s="277">
        <f t="shared" si="1151"/>
        <v>0</v>
      </c>
      <c r="NQE50" s="277">
        <f t="shared" si="1151"/>
        <v>0</v>
      </c>
      <c r="NQF50" s="277">
        <f t="shared" si="1151"/>
        <v>0</v>
      </c>
      <c r="NQG50" s="277">
        <f t="shared" si="1151"/>
        <v>0</v>
      </c>
      <c r="NQH50" s="277">
        <f t="shared" si="1151"/>
        <v>0</v>
      </c>
      <c r="NQI50" s="277">
        <f t="shared" si="1151"/>
        <v>0</v>
      </c>
      <c r="NQJ50" s="277">
        <f t="shared" si="1151"/>
        <v>0</v>
      </c>
      <c r="NQK50" s="277">
        <f t="shared" si="1151"/>
        <v>0</v>
      </c>
      <c r="NQL50" s="277">
        <f t="shared" si="1151"/>
        <v>0</v>
      </c>
      <c r="NQM50" s="277">
        <f t="shared" si="1151"/>
        <v>0</v>
      </c>
      <c r="NQN50" s="277">
        <f t="shared" si="1151"/>
        <v>0</v>
      </c>
      <c r="NQO50" s="277">
        <f t="shared" si="1151"/>
        <v>0</v>
      </c>
      <c r="NQP50" s="277">
        <f t="shared" si="1151"/>
        <v>0</v>
      </c>
      <c r="NQQ50" s="277">
        <f t="shared" si="1151"/>
        <v>0</v>
      </c>
      <c r="NQR50" s="277">
        <f t="shared" si="1151"/>
        <v>0</v>
      </c>
      <c r="NQS50" s="277">
        <f t="shared" si="1151"/>
        <v>0</v>
      </c>
      <c r="NQT50" s="277">
        <f t="shared" si="1151"/>
        <v>0</v>
      </c>
      <c r="NQU50" s="277">
        <f t="shared" si="1151"/>
        <v>0</v>
      </c>
      <c r="NQV50" s="277">
        <f t="shared" si="1151"/>
        <v>0</v>
      </c>
      <c r="NQW50" s="277">
        <f t="shared" si="1151"/>
        <v>0</v>
      </c>
      <c r="NQX50" s="277">
        <f t="shared" si="1151"/>
        <v>0</v>
      </c>
      <c r="NQY50" s="277">
        <f t="shared" si="1151"/>
        <v>0</v>
      </c>
      <c r="NQZ50" s="277">
        <f t="shared" si="1151"/>
        <v>0</v>
      </c>
      <c r="NRA50" s="277">
        <f t="shared" si="1151"/>
        <v>0</v>
      </c>
      <c r="NRB50" s="277">
        <f t="shared" si="1024"/>
        <v>0</v>
      </c>
      <c r="NRC50" s="277">
        <f t="shared" si="1024"/>
        <v>0</v>
      </c>
      <c r="NRD50" s="277">
        <f t="shared" ref="NRD50:NTO51" si="1404">IF(NRD$2 = "", 0, IF($E50&lt;=NRD$2,$F50^(NRD$2),1))</f>
        <v>0</v>
      </c>
      <c r="NRE50" s="277">
        <f t="shared" si="1404"/>
        <v>0</v>
      </c>
      <c r="NRF50" s="277">
        <f t="shared" si="1404"/>
        <v>0</v>
      </c>
      <c r="NRG50" s="277">
        <f t="shared" si="1404"/>
        <v>0</v>
      </c>
      <c r="NRH50" s="277">
        <f t="shared" si="1404"/>
        <v>0</v>
      </c>
      <c r="NRI50" s="277">
        <f t="shared" si="1404"/>
        <v>0</v>
      </c>
      <c r="NRJ50" s="277">
        <f t="shared" si="1404"/>
        <v>0</v>
      </c>
      <c r="NRK50" s="277">
        <f t="shared" si="1404"/>
        <v>0</v>
      </c>
      <c r="NRL50" s="277">
        <f t="shared" si="1404"/>
        <v>0</v>
      </c>
      <c r="NRM50" s="277">
        <f t="shared" si="1404"/>
        <v>0</v>
      </c>
      <c r="NRN50" s="277">
        <f t="shared" si="1404"/>
        <v>0</v>
      </c>
      <c r="NRO50" s="277">
        <f t="shared" si="1404"/>
        <v>0</v>
      </c>
      <c r="NRP50" s="277">
        <f t="shared" si="1404"/>
        <v>0</v>
      </c>
      <c r="NRQ50" s="277">
        <f t="shared" si="1404"/>
        <v>0</v>
      </c>
      <c r="NRR50" s="277">
        <f t="shared" si="1404"/>
        <v>0</v>
      </c>
      <c r="NRS50" s="277">
        <f t="shared" si="1404"/>
        <v>0</v>
      </c>
      <c r="NRT50" s="277">
        <f t="shared" si="1404"/>
        <v>0</v>
      </c>
      <c r="NRU50" s="277">
        <f t="shared" si="1404"/>
        <v>0</v>
      </c>
      <c r="NRV50" s="277">
        <f t="shared" si="1404"/>
        <v>0</v>
      </c>
      <c r="NRW50" s="277">
        <f t="shared" si="1404"/>
        <v>0</v>
      </c>
      <c r="NRX50" s="277">
        <f t="shared" si="1404"/>
        <v>0</v>
      </c>
      <c r="NRY50" s="277">
        <f t="shared" si="1404"/>
        <v>0</v>
      </c>
      <c r="NRZ50" s="277">
        <f t="shared" si="1404"/>
        <v>0</v>
      </c>
      <c r="NSA50" s="277">
        <f t="shared" si="1404"/>
        <v>0</v>
      </c>
      <c r="NSB50" s="277">
        <f t="shared" si="1404"/>
        <v>0</v>
      </c>
      <c r="NSC50" s="277">
        <f t="shared" si="1404"/>
        <v>0</v>
      </c>
      <c r="NSD50" s="277">
        <f t="shared" si="1404"/>
        <v>0</v>
      </c>
      <c r="NSE50" s="277">
        <f t="shared" si="1404"/>
        <v>0</v>
      </c>
      <c r="NSF50" s="277">
        <f t="shared" si="1404"/>
        <v>0</v>
      </c>
      <c r="NSG50" s="277">
        <f t="shared" si="1404"/>
        <v>0</v>
      </c>
      <c r="NSH50" s="277">
        <f t="shared" si="1404"/>
        <v>0</v>
      </c>
      <c r="NSI50" s="277">
        <f t="shared" si="1404"/>
        <v>0</v>
      </c>
      <c r="NSJ50" s="277">
        <f t="shared" si="1404"/>
        <v>0</v>
      </c>
      <c r="NSK50" s="277">
        <f t="shared" si="1404"/>
        <v>0</v>
      </c>
      <c r="NSL50" s="277">
        <f t="shared" si="1404"/>
        <v>0</v>
      </c>
      <c r="NSM50" s="277">
        <f t="shared" si="1404"/>
        <v>0</v>
      </c>
      <c r="NSN50" s="277">
        <f t="shared" si="1404"/>
        <v>0</v>
      </c>
      <c r="NSO50" s="277">
        <f t="shared" si="1404"/>
        <v>0</v>
      </c>
      <c r="NSP50" s="277">
        <f t="shared" si="1404"/>
        <v>0</v>
      </c>
      <c r="NSQ50" s="277">
        <f t="shared" si="1404"/>
        <v>0</v>
      </c>
      <c r="NSR50" s="277">
        <f t="shared" si="1404"/>
        <v>0</v>
      </c>
      <c r="NSS50" s="277">
        <f t="shared" si="1404"/>
        <v>0</v>
      </c>
      <c r="NST50" s="277">
        <f t="shared" si="1404"/>
        <v>0</v>
      </c>
      <c r="NSU50" s="277">
        <f t="shared" si="1404"/>
        <v>0</v>
      </c>
      <c r="NSV50" s="277">
        <f t="shared" si="1404"/>
        <v>0</v>
      </c>
      <c r="NSW50" s="277">
        <f t="shared" si="1404"/>
        <v>0</v>
      </c>
      <c r="NSX50" s="277">
        <f t="shared" si="1404"/>
        <v>0</v>
      </c>
      <c r="NSY50" s="277">
        <f t="shared" si="1404"/>
        <v>0</v>
      </c>
      <c r="NSZ50" s="277">
        <f t="shared" si="1404"/>
        <v>0</v>
      </c>
      <c r="NTA50" s="277">
        <f t="shared" si="1404"/>
        <v>0</v>
      </c>
      <c r="NTB50" s="277">
        <f t="shared" si="1404"/>
        <v>0</v>
      </c>
      <c r="NTC50" s="277">
        <f t="shared" si="1404"/>
        <v>0</v>
      </c>
      <c r="NTD50" s="277">
        <f t="shared" si="1404"/>
        <v>0</v>
      </c>
      <c r="NTE50" s="277">
        <f t="shared" si="1404"/>
        <v>0</v>
      </c>
      <c r="NTF50" s="277">
        <f t="shared" si="1404"/>
        <v>0</v>
      </c>
      <c r="NTG50" s="277">
        <f t="shared" si="1404"/>
        <v>0</v>
      </c>
      <c r="NTH50" s="277">
        <f t="shared" si="1404"/>
        <v>0</v>
      </c>
      <c r="NTI50" s="277">
        <f t="shared" si="1404"/>
        <v>0</v>
      </c>
      <c r="NTJ50" s="277">
        <f t="shared" si="1404"/>
        <v>0</v>
      </c>
      <c r="NTK50" s="277">
        <f t="shared" si="1404"/>
        <v>0</v>
      </c>
      <c r="NTL50" s="277">
        <f t="shared" si="1404"/>
        <v>0</v>
      </c>
      <c r="NTM50" s="277">
        <f t="shared" si="1404"/>
        <v>0</v>
      </c>
      <c r="NTN50" s="277">
        <f t="shared" si="1404"/>
        <v>0</v>
      </c>
      <c r="NTO50" s="277">
        <f t="shared" si="1404"/>
        <v>0</v>
      </c>
      <c r="NTP50" s="277">
        <f t="shared" si="1278"/>
        <v>0</v>
      </c>
      <c r="NTQ50" s="277">
        <f t="shared" si="1278"/>
        <v>0</v>
      </c>
      <c r="NTR50" s="277">
        <f t="shared" si="1278"/>
        <v>0</v>
      </c>
      <c r="NTS50" s="277">
        <f t="shared" si="1278"/>
        <v>0</v>
      </c>
      <c r="NTT50" s="277">
        <f t="shared" si="1278"/>
        <v>0</v>
      </c>
      <c r="NTU50" s="277">
        <f t="shared" si="1152"/>
        <v>0</v>
      </c>
      <c r="NTV50" s="277">
        <f t="shared" si="1152"/>
        <v>0</v>
      </c>
      <c r="NTW50" s="277">
        <f t="shared" si="1152"/>
        <v>0</v>
      </c>
      <c r="NTX50" s="277">
        <f t="shared" si="1152"/>
        <v>0</v>
      </c>
      <c r="NTY50" s="277">
        <f t="shared" si="1152"/>
        <v>0</v>
      </c>
      <c r="NTZ50" s="277">
        <f t="shared" si="1152"/>
        <v>0</v>
      </c>
      <c r="NUA50" s="277">
        <f t="shared" si="1152"/>
        <v>0</v>
      </c>
      <c r="NUB50" s="277">
        <f t="shared" si="1152"/>
        <v>0</v>
      </c>
      <c r="NUC50" s="277">
        <f t="shared" si="1152"/>
        <v>0</v>
      </c>
      <c r="NUD50" s="277">
        <f t="shared" si="1152"/>
        <v>0</v>
      </c>
      <c r="NUE50" s="277">
        <f t="shared" si="1152"/>
        <v>0</v>
      </c>
      <c r="NUF50" s="277">
        <f t="shared" si="1152"/>
        <v>0</v>
      </c>
      <c r="NUG50" s="277">
        <f t="shared" si="1152"/>
        <v>0</v>
      </c>
      <c r="NUH50" s="277">
        <f t="shared" si="1152"/>
        <v>0</v>
      </c>
      <c r="NUI50" s="277">
        <f t="shared" si="1152"/>
        <v>0</v>
      </c>
      <c r="NUJ50" s="277">
        <f t="shared" si="1152"/>
        <v>0</v>
      </c>
      <c r="NUK50" s="277">
        <f t="shared" si="1152"/>
        <v>0</v>
      </c>
      <c r="NUL50" s="277">
        <f t="shared" si="1152"/>
        <v>0</v>
      </c>
      <c r="NUM50" s="277">
        <f t="shared" si="1152"/>
        <v>0</v>
      </c>
      <c r="NUN50" s="277">
        <f t="shared" si="1152"/>
        <v>0</v>
      </c>
      <c r="NUO50" s="277">
        <f t="shared" si="1152"/>
        <v>0</v>
      </c>
      <c r="NUP50" s="277">
        <f t="shared" si="1152"/>
        <v>0</v>
      </c>
      <c r="NUQ50" s="277">
        <f t="shared" si="1152"/>
        <v>0</v>
      </c>
      <c r="NUR50" s="277">
        <f t="shared" si="1152"/>
        <v>0</v>
      </c>
      <c r="NUS50" s="277">
        <f t="shared" si="1152"/>
        <v>0</v>
      </c>
      <c r="NUT50" s="277">
        <f t="shared" si="1152"/>
        <v>0</v>
      </c>
      <c r="NUU50" s="277">
        <f t="shared" si="1152"/>
        <v>0</v>
      </c>
      <c r="NUV50" s="277">
        <f t="shared" si="1152"/>
        <v>0</v>
      </c>
      <c r="NUW50" s="277">
        <f t="shared" si="1152"/>
        <v>0</v>
      </c>
      <c r="NUX50" s="277">
        <f t="shared" si="1152"/>
        <v>0</v>
      </c>
      <c r="NUY50" s="277">
        <f t="shared" si="1152"/>
        <v>0</v>
      </c>
      <c r="NUZ50" s="277">
        <f t="shared" si="1152"/>
        <v>0</v>
      </c>
      <c r="NVA50" s="277">
        <f t="shared" si="1152"/>
        <v>0</v>
      </c>
      <c r="NVB50" s="277">
        <f t="shared" si="1152"/>
        <v>0</v>
      </c>
      <c r="NVC50" s="277">
        <f t="shared" si="1152"/>
        <v>0</v>
      </c>
      <c r="NVD50" s="277">
        <f t="shared" si="1152"/>
        <v>0</v>
      </c>
      <c r="NVE50" s="277">
        <f t="shared" si="1152"/>
        <v>0</v>
      </c>
      <c r="NVF50" s="277">
        <f t="shared" si="1152"/>
        <v>0</v>
      </c>
      <c r="NVG50" s="277">
        <f t="shared" si="1152"/>
        <v>0</v>
      </c>
      <c r="NVH50" s="277">
        <f t="shared" si="1152"/>
        <v>0</v>
      </c>
      <c r="NVI50" s="277">
        <f t="shared" si="1152"/>
        <v>0</v>
      </c>
      <c r="NVJ50" s="277">
        <f t="shared" si="1152"/>
        <v>0</v>
      </c>
      <c r="NVK50" s="277">
        <f t="shared" si="1152"/>
        <v>0</v>
      </c>
      <c r="NVL50" s="277">
        <f t="shared" si="1152"/>
        <v>0</v>
      </c>
      <c r="NVM50" s="277">
        <f t="shared" si="1152"/>
        <v>0</v>
      </c>
      <c r="NVN50" s="277">
        <f t="shared" si="1152"/>
        <v>0</v>
      </c>
      <c r="NVO50" s="277">
        <f t="shared" si="1152"/>
        <v>0</v>
      </c>
      <c r="NVP50" s="277">
        <f t="shared" si="1152"/>
        <v>0</v>
      </c>
      <c r="NVQ50" s="277">
        <f t="shared" si="1152"/>
        <v>0</v>
      </c>
      <c r="NVR50" s="277">
        <f t="shared" si="1152"/>
        <v>0</v>
      </c>
      <c r="NVS50" s="277">
        <f t="shared" si="1152"/>
        <v>0</v>
      </c>
      <c r="NVT50" s="277">
        <f t="shared" si="1152"/>
        <v>0</v>
      </c>
      <c r="NVU50" s="277">
        <f t="shared" si="1152"/>
        <v>0</v>
      </c>
      <c r="NVV50" s="277">
        <f t="shared" si="1152"/>
        <v>0</v>
      </c>
      <c r="NVW50" s="277">
        <f t="shared" si="1152"/>
        <v>0</v>
      </c>
      <c r="NVX50" s="277">
        <f t="shared" si="1152"/>
        <v>0</v>
      </c>
      <c r="NVY50" s="277">
        <f t="shared" si="1152"/>
        <v>0</v>
      </c>
      <c r="NVZ50" s="277">
        <f t="shared" si="1025"/>
        <v>0</v>
      </c>
      <c r="NWA50" s="277">
        <f t="shared" si="1025"/>
        <v>0</v>
      </c>
      <c r="NWB50" s="277">
        <f t="shared" ref="NWB50:NYM51" si="1405">IF(NWB$2 = "", 0, IF($E50&lt;=NWB$2,$F50^(NWB$2),1))</f>
        <v>0</v>
      </c>
      <c r="NWC50" s="277">
        <f t="shared" si="1405"/>
        <v>0</v>
      </c>
      <c r="NWD50" s="277">
        <f t="shared" si="1405"/>
        <v>0</v>
      </c>
      <c r="NWE50" s="277">
        <f t="shared" si="1405"/>
        <v>0</v>
      </c>
      <c r="NWF50" s="277">
        <f t="shared" si="1405"/>
        <v>0</v>
      </c>
      <c r="NWG50" s="277">
        <f t="shared" si="1405"/>
        <v>0</v>
      </c>
      <c r="NWH50" s="277">
        <f t="shared" si="1405"/>
        <v>0</v>
      </c>
      <c r="NWI50" s="277">
        <f t="shared" si="1405"/>
        <v>0</v>
      </c>
      <c r="NWJ50" s="277">
        <f t="shared" si="1405"/>
        <v>0</v>
      </c>
      <c r="NWK50" s="277">
        <f t="shared" si="1405"/>
        <v>0</v>
      </c>
      <c r="NWL50" s="277">
        <f t="shared" si="1405"/>
        <v>0</v>
      </c>
      <c r="NWM50" s="277">
        <f t="shared" si="1405"/>
        <v>0</v>
      </c>
      <c r="NWN50" s="277">
        <f t="shared" si="1405"/>
        <v>0</v>
      </c>
      <c r="NWO50" s="277">
        <f t="shared" si="1405"/>
        <v>0</v>
      </c>
      <c r="NWP50" s="277">
        <f t="shared" si="1405"/>
        <v>0</v>
      </c>
      <c r="NWQ50" s="277">
        <f t="shared" si="1405"/>
        <v>0</v>
      </c>
      <c r="NWR50" s="277">
        <f t="shared" si="1405"/>
        <v>0</v>
      </c>
      <c r="NWS50" s="277">
        <f t="shared" si="1405"/>
        <v>0</v>
      </c>
      <c r="NWT50" s="277">
        <f t="shared" si="1405"/>
        <v>0</v>
      </c>
      <c r="NWU50" s="277">
        <f t="shared" si="1405"/>
        <v>0</v>
      </c>
      <c r="NWV50" s="277">
        <f t="shared" si="1405"/>
        <v>0</v>
      </c>
      <c r="NWW50" s="277">
        <f t="shared" si="1405"/>
        <v>0</v>
      </c>
      <c r="NWX50" s="277">
        <f t="shared" si="1405"/>
        <v>0</v>
      </c>
      <c r="NWY50" s="277">
        <f t="shared" si="1405"/>
        <v>0</v>
      </c>
      <c r="NWZ50" s="277">
        <f t="shared" si="1405"/>
        <v>0</v>
      </c>
      <c r="NXA50" s="277">
        <f t="shared" si="1405"/>
        <v>0</v>
      </c>
      <c r="NXB50" s="277">
        <f t="shared" si="1405"/>
        <v>0</v>
      </c>
      <c r="NXC50" s="277">
        <f t="shared" si="1405"/>
        <v>0</v>
      </c>
      <c r="NXD50" s="277">
        <f t="shared" si="1405"/>
        <v>0</v>
      </c>
      <c r="NXE50" s="277">
        <f t="shared" si="1405"/>
        <v>0</v>
      </c>
      <c r="NXF50" s="277">
        <f t="shared" si="1405"/>
        <v>0</v>
      </c>
      <c r="NXG50" s="277">
        <f t="shared" si="1405"/>
        <v>0</v>
      </c>
      <c r="NXH50" s="277">
        <f t="shared" si="1405"/>
        <v>0</v>
      </c>
      <c r="NXI50" s="277">
        <f t="shared" si="1405"/>
        <v>0</v>
      </c>
      <c r="NXJ50" s="277">
        <f t="shared" si="1405"/>
        <v>0</v>
      </c>
      <c r="NXK50" s="277">
        <f t="shared" si="1405"/>
        <v>0</v>
      </c>
      <c r="NXL50" s="277">
        <f t="shared" si="1405"/>
        <v>0</v>
      </c>
      <c r="NXM50" s="277">
        <f t="shared" si="1405"/>
        <v>0</v>
      </c>
      <c r="NXN50" s="277">
        <f t="shared" si="1405"/>
        <v>0</v>
      </c>
      <c r="NXO50" s="277">
        <f t="shared" si="1405"/>
        <v>0</v>
      </c>
      <c r="NXP50" s="277">
        <f t="shared" si="1405"/>
        <v>0</v>
      </c>
      <c r="NXQ50" s="277">
        <f t="shared" si="1405"/>
        <v>0</v>
      </c>
      <c r="NXR50" s="277">
        <f t="shared" si="1405"/>
        <v>0</v>
      </c>
      <c r="NXS50" s="277">
        <f t="shared" si="1405"/>
        <v>0</v>
      </c>
      <c r="NXT50" s="277">
        <f t="shared" si="1405"/>
        <v>0</v>
      </c>
      <c r="NXU50" s="277">
        <f t="shared" si="1405"/>
        <v>0</v>
      </c>
      <c r="NXV50" s="277">
        <f t="shared" si="1405"/>
        <v>0</v>
      </c>
      <c r="NXW50" s="277">
        <f t="shared" si="1405"/>
        <v>0</v>
      </c>
      <c r="NXX50" s="277">
        <f t="shared" si="1405"/>
        <v>0</v>
      </c>
      <c r="NXY50" s="277">
        <f t="shared" si="1405"/>
        <v>0</v>
      </c>
      <c r="NXZ50" s="277">
        <f t="shared" si="1405"/>
        <v>0</v>
      </c>
      <c r="NYA50" s="277">
        <f t="shared" si="1405"/>
        <v>0</v>
      </c>
      <c r="NYB50" s="277">
        <f t="shared" si="1405"/>
        <v>0</v>
      </c>
      <c r="NYC50" s="277">
        <f t="shared" si="1405"/>
        <v>0</v>
      </c>
      <c r="NYD50" s="277">
        <f t="shared" si="1405"/>
        <v>0</v>
      </c>
      <c r="NYE50" s="277">
        <f t="shared" si="1405"/>
        <v>0</v>
      </c>
      <c r="NYF50" s="277">
        <f t="shared" si="1405"/>
        <v>0</v>
      </c>
      <c r="NYG50" s="277">
        <f t="shared" si="1405"/>
        <v>0</v>
      </c>
      <c r="NYH50" s="277">
        <f t="shared" si="1405"/>
        <v>0</v>
      </c>
      <c r="NYI50" s="277">
        <f t="shared" si="1405"/>
        <v>0</v>
      </c>
      <c r="NYJ50" s="277">
        <f t="shared" si="1405"/>
        <v>0</v>
      </c>
      <c r="NYK50" s="277">
        <f t="shared" si="1405"/>
        <v>0</v>
      </c>
      <c r="NYL50" s="277">
        <f t="shared" si="1405"/>
        <v>0</v>
      </c>
      <c r="NYM50" s="277">
        <f t="shared" si="1405"/>
        <v>0</v>
      </c>
      <c r="NYN50" s="277">
        <f t="shared" si="1279"/>
        <v>0</v>
      </c>
      <c r="NYO50" s="277">
        <f t="shared" si="1279"/>
        <v>0</v>
      </c>
      <c r="NYP50" s="277">
        <f t="shared" si="1279"/>
        <v>0</v>
      </c>
      <c r="NYQ50" s="277">
        <f t="shared" si="1279"/>
        <v>0</v>
      </c>
      <c r="NYR50" s="277">
        <f t="shared" si="1279"/>
        <v>0</v>
      </c>
      <c r="NYS50" s="277">
        <f t="shared" si="1153"/>
        <v>0</v>
      </c>
      <c r="NYT50" s="277">
        <f t="shared" si="1153"/>
        <v>0</v>
      </c>
      <c r="NYU50" s="277">
        <f t="shared" si="1153"/>
        <v>0</v>
      </c>
      <c r="NYV50" s="277">
        <f t="shared" si="1153"/>
        <v>0</v>
      </c>
      <c r="NYW50" s="277">
        <f t="shared" si="1153"/>
        <v>0</v>
      </c>
      <c r="NYX50" s="277">
        <f t="shared" si="1153"/>
        <v>0</v>
      </c>
      <c r="NYY50" s="277">
        <f t="shared" si="1153"/>
        <v>0</v>
      </c>
      <c r="NYZ50" s="277">
        <f t="shared" si="1153"/>
        <v>0</v>
      </c>
      <c r="NZA50" s="277">
        <f t="shared" si="1153"/>
        <v>0</v>
      </c>
      <c r="NZB50" s="277">
        <f t="shared" si="1153"/>
        <v>0</v>
      </c>
      <c r="NZC50" s="277">
        <f t="shared" si="1153"/>
        <v>0</v>
      </c>
      <c r="NZD50" s="277">
        <f t="shared" si="1153"/>
        <v>0</v>
      </c>
      <c r="NZE50" s="277">
        <f t="shared" si="1153"/>
        <v>0</v>
      </c>
      <c r="NZF50" s="277">
        <f t="shared" si="1153"/>
        <v>0</v>
      </c>
      <c r="NZG50" s="277">
        <f t="shared" si="1153"/>
        <v>0</v>
      </c>
      <c r="NZH50" s="277">
        <f t="shared" si="1153"/>
        <v>0</v>
      </c>
      <c r="NZI50" s="277">
        <f t="shared" si="1153"/>
        <v>0</v>
      </c>
      <c r="NZJ50" s="277">
        <f t="shared" si="1153"/>
        <v>0</v>
      </c>
      <c r="NZK50" s="277">
        <f t="shared" si="1153"/>
        <v>0</v>
      </c>
      <c r="NZL50" s="277">
        <f t="shared" si="1153"/>
        <v>0</v>
      </c>
      <c r="NZM50" s="277">
        <f t="shared" si="1153"/>
        <v>0</v>
      </c>
      <c r="NZN50" s="277">
        <f t="shared" si="1153"/>
        <v>0</v>
      </c>
      <c r="NZO50" s="277">
        <f t="shared" si="1153"/>
        <v>0</v>
      </c>
      <c r="NZP50" s="277">
        <f t="shared" si="1153"/>
        <v>0</v>
      </c>
      <c r="NZQ50" s="277">
        <f t="shared" si="1153"/>
        <v>0</v>
      </c>
      <c r="NZR50" s="277">
        <f t="shared" si="1153"/>
        <v>0</v>
      </c>
      <c r="NZS50" s="277">
        <f t="shared" si="1153"/>
        <v>0</v>
      </c>
      <c r="NZT50" s="277">
        <f t="shared" si="1153"/>
        <v>0</v>
      </c>
      <c r="NZU50" s="277">
        <f t="shared" si="1153"/>
        <v>0</v>
      </c>
      <c r="NZV50" s="277">
        <f t="shared" si="1153"/>
        <v>0</v>
      </c>
      <c r="NZW50" s="277">
        <f t="shared" si="1153"/>
        <v>0</v>
      </c>
      <c r="NZX50" s="277">
        <f t="shared" si="1153"/>
        <v>0</v>
      </c>
      <c r="NZY50" s="277">
        <f t="shared" si="1153"/>
        <v>0</v>
      </c>
      <c r="NZZ50" s="277">
        <f t="shared" si="1153"/>
        <v>0</v>
      </c>
      <c r="OAA50" s="277">
        <f t="shared" si="1153"/>
        <v>0</v>
      </c>
      <c r="OAB50" s="277">
        <f t="shared" si="1153"/>
        <v>0</v>
      </c>
      <c r="OAC50" s="277">
        <f t="shared" si="1153"/>
        <v>0</v>
      </c>
      <c r="OAD50" s="277">
        <f t="shared" si="1153"/>
        <v>0</v>
      </c>
      <c r="OAE50" s="277">
        <f t="shared" si="1153"/>
        <v>0</v>
      </c>
      <c r="OAF50" s="277">
        <f t="shared" si="1153"/>
        <v>0</v>
      </c>
      <c r="OAG50" s="277">
        <f t="shared" si="1153"/>
        <v>0</v>
      </c>
      <c r="OAH50" s="277">
        <f t="shared" si="1153"/>
        <v>0</v>
      </c>
      <c r="OAI50" s="277">
        <f t="shared" si="1153"/>
        <v>0</v>
      </c>
      <c r="OAJ50" s="277">
        <f t="shared" si="1153"/>
        <v>0</v>
      </c>
      <c r="OAK50" s="277">
        <f t="shared" si="1153"/>
        <v>0</v>
      </c>
      <c r="OAL50" s="277">
        <f t="shared" si="1153"/>
        <v>0</v>
      </c>
      <c r="OAM50" s="277">
        <f t="shared" si="1153"/>
        <v>0</v>
      </c>
      <c r="OAN50" s="277">
        <f t="shared" si="1153"/>
        <v>0</v>
      </c>
      <c r="OAO50" s="277">
        <f t="shared" si="1153"/>
        <v>0</v>
      </c>
      <c r="OAP50" s="277">
        <f t="shared" si="1153"/>
        <v>0</v>
      </c>
      <c r="OAQ50" s="277">
        <f t="shared" si="1153"/>
        <v>0</v>
      </c>
      <c r="OAR50" s="277">
        <f t="shared" si="1153"/>
        <v>0</v>
      </c>
      <c r="OAS50" s="277">
        <f t="shared" si="1153"/>
        <v>0</v>
      </c>
      <c r="OAT50" s="277">
        <f t="shared" si="1153"/>
        <v>0</v>
      </c>
      <c r="OAU50" s="277">
        <f t="shared" si="1153"/>
        <v>0</v>
      </c>
      <c r="OAV50" s="277">
        <f t="shared" si="1153"/>
        <v>0</v>
      </c>
      <c r="OAW50" s="277">
        <f t="shared" si="1153"/>
        <v>0</v>
      </c>
      <c r="OAX50" s="277">
        <f t="shared" si="1026"/>
        <v>0</v>
      </c>
      <c r="OAY50" s="277">
        <f t="shared" si="1026"/>
        <v>0</v>
      </c>
      <c r="OAZ50" s="277">
        <f t="shared" ref="OAZ50:ODK51" si="1406">IF(OAZ$2 = "", 0, IF($E50&lt;=OAZ$2,$F50^(OAZ$2),1))</f>
        <v>0</v>
      </c>
      <c r="OBA50" s="277">
        <f t="shared" si="1406"/>
        <v>0</v>
      </c>
      <c r="OBB50" s="277">
        <f t="shared" si="1406"/>
        <v>0</v>
      </c>
      <c r="OBC50" s="277">
        <f t="shared" si="1406"/>
        <v>0</v>
      </c>
      <c r="OBD50" s="277">
        <f t="shared" si="1406"/>
        <v>0</v>
      </c>
      <c r="OBE50" s="277">
        <f t="shared" si="1406"/>
        <v>0</v>
      </c>
      <c r="OBF50" s="277">
        <f t="shared" si="1406"/>
        <v>0</v>
      </c>
      <c r="OBG50" s="277">
        <f t="shared" si="1406"/>
        <v>0</v>
      </c>
      <c r="OBH50" s="277">
        <f t="shared" si="1406"/>
        <v>0</v>
      </c>
      <c r="OBI50" s="277">
        <f t="shared" si="1406"/>
        <v>0</v>
      </c>
      <c r="OBJ50" s="277">
        <f t="shared" si="1406"/>
        <v>0</v>
      </c>
      <c r="OBK50" s="277">
        <f t="shared" si="1406"/>
        <v>0</v>
      </c>
      <c r="OBL50" s="277">
        <f t="shared" si="1406"/>
        <v>0</v>
      </c>
      <c r="OBM50" s="277">
        <f t="shared" si="1406"/>
        <v>0</v>
      </c>
      <c r="OBN50" s="277">
        <f t="shared" si="1406"/>
        <v>0</v>
      </c>
      <c r="OBO50" s="277">
        <f t="shared" si="1406"/>
        <v>0</v>
      </c>
      <c r="OBP50" s="277">
        <f t="shared" si="1406"/>
        <v>0</v>
      </c>
      <c r="OBQ50" s="277">
        <f t="shared" si="1406"/>
        <v>0</v>
      </c>
      <c r="OBR50" s="277">
        <f t="shared" si="1406"/>
        <v>0</v>
      </c>
      <c r="OBS50" s="277">
        <f t="shared" si="1406"/>
        <v>0</v>
      </c>
      <c r="OBT50" s="277">
        <f t="shared" si="1406"/>
        <v>0</v>
      </c>
      <c r="OBU50" s="277">
        <f t="shared" si="1406"/>
        <v>0</v>
      </c>
      <c r="OBV50" s="277">
        <f t="shared" si="1406"/>
        <v>0</v>
      </c>
      <c r="OBW50" s="277">
        <f t="shared" si="1406"/>
        <v>0</v>
      </c>
      <c r="OBX50" s="277">
        <f t="shared" si="1406"/>
        <v>0</v>
      </c>
      <c r="OBY50" s="277">
        <f t="shared" si="1406"/>
        <v>0</v>
      </c>
      <c r="OBZ50" s="277">
        <f t="shared" si="1406"/>
        <v>0</v>
      </c>
      <c r="OCA50" s="277">
        <f t="shared" si="1406"/>
        <v>0</v>
      </c>
      <c r="OCB50" s="277">
        <f t="shared" si="1406"/>
        <v>0</v>
      </c>
      <c r="OCC50" s="277">
        <f t="shared" si="1406"/>
        <v>0</v>
      </c>
      <c r="OCD50" s="277">
        <f t="shared" si="1406"/>
        <v>0</v>
      </c>
      <c r="OCE50" s="277">
        <f t="shared" si="1406"/>
        <v>0</v>
      </c>
      <c r="OCF50" s="277">
        <f t="shared" si="1406"/>
        <v>0</v>
      </c>
      <c r="OCG50" s="277">
        <f t="shared" si="1406"/>
        <v>0</v>
      </c>
      <c r="OCH50" s="277">
        <f t="shared" si="1406"/>
        <v>0</v>
      </c>
      <c r="OCI50" s="277">
        <f t="shared" si="1406"/>
        <v>0</v>
      </c>
      <c r="OCJ50" s="277">
        <f t="shared" si="1406"/>
        <v>0</v>
      </c>
      <c r="OCK50" s="277">
        <f t="shared" si="1406"/>
        <v>0</v>
      </c>
      <c r="OCL50" s="277">
        <f t="shared" si="1406"/>
        <v>0</v>
      </c>
      <c r="OCM50" s="277">
        <f t="shared" si="1406"/>
        <v>0</v>
      </c>
      <c r="OCN50" s="277">
        <f t="shared" si="1406"/>
        <v>0</v>
      </c>
      <c r="OCO50" s="277">
        <f t="shared" si="1406"/>
        <v>0</v>
      </c>
      <c r="OCP50" s="277">
        <f t="shared" si="1406"/>
        <v>0</v>
      </c>
      <c r="OCQ50" s="277">
        <f t="shared" si="1406"/>
        <v>0</v>
      </c>
      <c r="OCR50" s="277">
        <f t="shared" si="1406"/>
        <v>0</v>
      </c>
      <c r="OCS50" s="277">
        <f t="shared" si="1406"/>
        <v>0</v>
      </c>
      <c r="OCT50" s="277">
        <f t="shared" si="1406"/>
        <v>0</v>
      </c>
      <c r="OCU50" s="277">
        <f t="shared" si="1406"/>
        <v>0</v>
      </c>
      <c r="OCV50" s="277">
        <f t="shared" si="1406"/>
        <v>0</v>
      </c>
      <c r="OCW50" s="277">
        <f t="shared" si="1406"/>
        <v>0</v>
      </c>
      <c r="OCX50" s="277">
        <f t="shared" si="1406"/>
        <v>0</v>
      </c>
      <c r="OCY50" s="277">
        <f t="shared" si="1406"/>
        <v>0</v>
      </c>
      <c r="OCZ50" s="277">
        <f t="shared" si="1406"/>
        <v>0</v>
      </c>
      <c r="ODA50" s="277">
        <f t="shared" si="1406"/>
        <v>0</v>
      </c>
      <c r="ODB50" s="277">
        <f t="shared" si="1406"/>
        <v>0</v>
      </c>
      <c r="ODC50" s="277">
        <f t="shared" si="1406"/>
        <v>0</v>
      </c>
      <c r="ODD50" s="277">
        <f t="shared" si="1406"/>
        <v>0</v>
      </c>
      <c r="ODE50" s="277">
        <f t="shared" si="1406"/>
        <v>0</v>
      </c>
      <c r="ODF50" s="277">
        <f t="shared" si="1406"/>
        <v>0</v>
      </c>
      <c r="ODG50" s="277">
        <f t="shared" si="1406"/>
        <v>0</v>
      </c>
      <c r="ODH50" s="277">
        <f t="shared" si="1406"/>
        <v>0</v>
      </c>
      <c r="ODI50" s="277">
        <f t="shared" si="1406"/>
        <v>0</v>
      </c>
      <c r="ODJ50" s="277">
        <f t="shared" si="1406"/>
        <v>0</v>
      </c>
      <c r="ODK50" s="277">
        <f t="shared" si="1406"/>
        <v>0</v>
      </c>
      <c r="ODL50" s="277">
        <f t="shared" si="1280"/>
        <v>0</v>
      </c>
      <c r="ODM50" s="277">
        <f t="shared" si="1280"/>
        <v>0</v>
      </c>
      <c r="ODN50" s="277">
        <f t="shared" si="1280"/>
        <v>0</v>
      </c>
      <c r="ODO50" s="277">
        <f t="shared" si="1280"/>
        <v>0</v>
      </c>
      <c r="ODP50" s="277">
        <f t="shared" si="1280"/>
        <v>0</v>
      </c>
      <c r="ODQ50" s="277">
        <f t="shared" si="1154"/>
        <v>0</v>
      </c>
      <c r="ODR50" s="277">
        <f t="shared" si="1154"/>
        <v>0</v>
      </c>
      <c r="ODS50" s="277">
        <f t="shared" si="1154"/>
        <v>0</v>
      </c>
      <c r="ODT50" s="277">
        <f t="shared" si="1154"/>
        <v>0</v>
      </c>
      <c r="ODU50" s="277">
        <f t="shared" si="1154"/>
        <v>0</v>
      </c>
      <c r="ODV50" s="277">
        <f t="shared" si="1154"/>
        <v>0</v>
      </c>
      <c r="ODW50" s="277">
        <f t="shared" si="1154"/>
        <v>0</v>
      </c>
      <c r="ODX50" s="277">
        <f t="shared" si="1154"/>
        <v>0</v>
      </c>
      <c r="ODY50" s="277">
        <f t="shared" si="1154"/>
        <v>0</v>
      </c>
      <c r="ODZ50" s="277">
        <f t="shared" si="1154"/>
        <v>0</v>
      </c>
      <c r="OEA50" s="277">
        <f t="shared" si="1154"/>
        <v>0</v>
      </c>
      <c r="OEB50" s="277">
        <f t="shared" si="1154"/>
        <v>0</v>
      </c>
      <c r="OEC50" s="277">
        <f t="shared" si="1154"/>
        <v>0</v>
      </c>
      <c r="OED50" s="277">
        <f t="shared" si="1154"/>
        <v>0</v>
      </c>
      <c r="OEE50" s="277">
        <f t="shared" si="1154"/>
        <v>0</v>
      </c>
      <c r="OEF50" s="277">
        <f t="shared" si="1154"/>
        <v>0</v>
      </c>
      <c r="OEG50" s="277">
        <f t="shared" si="1154"/>
        <v>0</v>
      </c>
      <c r="OEH50" s="277">
        <f t="shared" si="1154"/>
        <v>0</v>
      </c>
      <c r="OEI50" s="277">
        <f t="shared" si="1154"/>
        <v>0</v>
      </c>
      <c r="OEJ50" s="277">
        <f t="shared" si="1154"/>
        <v>0</v>
      </c>
      <c r="OEK50" s="277">
        <f t="shared" si="1154"/>
        <v>0</v>
      </c>
      <c r="OEL50" s="277">
        <f t="shared" si="1154"/>
        <v>0</v>
      </c>
      <c r="OEM50" s="277">
        <f t="shared" si="1154"/>
        <v>0</v>
      </c>
      <c r="OEN50" s="277">
        <f t="shared" si="1154"/>
        <v>0</v>
      </c>
      <c r="OEO50" s="277">
        <f t="shared" si="1154"/>
        <v>0</v>
      </c>
      <c r="OEP50" s="277">
        <f t="shared" si="1154"/>
        <v>0</v>
      </c>
      <c r="OEQ50" s="277">
        <f t="shared" si="1154"/>
        <v>0</v>
      </c>
      <c r="OER50" s="277">
        <f t="shared" si="1154"/>
        <v>0</v>
      </c>
      <c r="OES50" s="277">
        <f t="shared" si="1154"/>
        <v>0</v>
      </c>
      <c r="OET50" s="277">
        <f t="shared" si="1154"/>
        <v>0</v>
      </c>
      <c r="OEU50" s="277">
        <f t="shared" si="1154"/>
        <v>0</v>
      </c>
      <c r="OEV50" s="277">
        <f t="shared" si="1154"/>
        <v>0</v>
      </c>
      <c r="OEW50" s="277">
        <f t="shared" si="1154"/>
        <v>0</v>
      </c>
      <c r="OEX50" s="277">
        <f t="shared" si="1154"/>
        <v>0</v>
      </c>
      <c r="OEY50" s="277">
        <f t="shared" si="1154"/>
        <v>0</v>
      </c>
      <c r="OEZ50" s="277">
        <f t="shared" si="1154"/>
        <v>0</v>
      </c>
      <c r="OFA50" s="277">
        <f t="shared" si="1154"/>
        <v>0</v>
      </c>
      <c r="OFB50" s="277">
        <f t="shared" si="1154"/>
        <v>0</v>
      </c>
      <c r="OFC50" s="277">
        <f t="shared" si="1154"/>
        <v>0</v>
      </c>
      <c r="OFD50" s="277">
        <f t="shared" si="1154"/>
        <v>0</v>
      </c>
      <c r="OFE50" s="277">
        <f t="shared" si="1154"/>
        <v>0</v>
      </c>
      <c r="OFF50" s="277">
        <f t="shared" si="1154"/>
        <v>0</v>
      </c>
      <c r="OFG50" s="277">
        <f t="shared" si="1154"/>
        <v>0</v>
      </c>
      <c r="OFH50" s="277">
        <f t="shared" si="1154"/>
        <v>0</v>
      </c>
      <c r="OFI50" s="277">
        <f t="shared" si="1154"/>
        <v>0</v>
      </c>
      <c r="OFJ50" s="277">
        <f t="shared" si="1154"/>
        <v>0</v>
      </c>
      <c r="OFK50" s="277">
        <f t="shared" si="1154"/>
        <v>0</v>
      </c>
      <c r="OFL50" s="277">
        <f t="shared" si="1154"/>
        <v>0</v>
      </c>
      <c r="OFM50" s="277">
        <f t="shared" si="1154"/>
        <v>0</v>
      </c>
      <c r="OFN50" s="277">
        <f t="shared" si="1154"/>
        <v>0</v>
      </c>
      <c r="OFO50" s="277">
        <f t="shared" si="1154"/>
        <v>0</v>
      </c>
      <c r="OFP50" s="277">
        <f t="shared" si="1154"/>
        <v>0</v>
      </c>
      <c r="OFQ50" s="277">
        <f t="shared" si="1154"/>
        <v>0</v>
      </c>
      <c r="OFR50" s="277">
        <f t="shared" si="1154"/>
        <v>0</v>
      </c>
      <c r="OFS50" s="277">
        <f t="shared" si="1154"/>
        <v>0</v>
      </c>
      <c r="OFT50" s="277">
        <f t="shared" si="1154"/>
        <v>0</v>
      </c>
      <c r="OFU50" s="277">
        <f t="shared" si="1154"/>
        <v>0</v>
      </c>
      <c r="OFV50" s="277">
        <f t="shared" si="1027"/>
        <v>0</v>
      </c>
      <c r="OFW50" s="277">
        <f t="shared" si="1027"/>
        <v>0</v>
      </c>
      <c r="OFX50" s="277">
        <f t="shared" ref="OFX50:OII51" si="1407">IF(OFX$2 = "", 0, IF($E50&lt;=OFX$2,$F50^(OFX$2),1))</f>
        <v>0</v>
      </c>
      <c r="OFY50" s="277">
        <f t="shared" si="1407"/>
        <v>0</v>
      </c>
      <c r="OFZ50" s="277">
        <f t="shared" si="1407"/>
        <v>0</v>
      </c>
      <c r="OGA50" s="277">
        <f t="shared" si="1407"/>
        <v>0</v>
      </c>
      <c r="OGB50" s="277">
        <f t="shared" si="1407"/>
        <v>0</v>
      </c>
      <c r="OGC50" s="277">
        <f t="shared" si="1407"/>
        <v>0</v>
      </c>
      <c r="OGD50" s="277">
        <f t="shared" si="1407"/>
        <v>0</v>
      </c>
      <c r="OGE50" s="277">
        <f t="shared" si="1407"/>
        <v>0</v>
      </c>
      <c r="OGF50" s="277">
        <f t="shared" si="1407"/>
        <v>0</v>
      </c>
      <c r="OGG50" s="277">
        <f t="shared" si="1407"/>
        <v>0</v>
      </c>
      <c r="OGH50" s="277">
        <f t="shared" si="1407"/>
        <v>0</v>
      </c>
      <c r="OGI50" s="277">
        <f t="shared" si="1407"/>
        <v>0</v>
      </c>
      <c r="OGJ50" s="277">
        <f t="shared" si="1407"/>
        <v>0</v>
      </c>
      <c r="OGK50" s="277">
        <f t="shared" si="1407"/>
        <v>0</v>
      </c>
      <c r="OGL50" s="277">
        <f t="shared" si="1407"/>
        <v>0</v>
      </c>
      <c r="OGM50" s="277">
        <f t="shared" si="1407"/>
        <v>0</v>
      </c>
      <c r="OGN50" s="277">
        <f t="shared" si="1407"/>
        <v>0</v>
      </c>
      <c r="OGO50" s="277">
        <f t="shared" si="1407"/>
        <v>0</v>
      </c>
      <c r="OGP50" s="277">
        <f t="shared" si="1407"/>
        <v>0</v>
      </c>
      <c r="OGQ50" s="277">
        <f t="shared" si="1407"/>
        <v>0</v>
      </c>
      <c r="OGR50" s="277">
        <f t="shared" si="1407"/>
        <v>0</v>
      </c>
      <c r="OGS50" s="277">
        <f t="shared" si="1407"/>
        <v>0</v>
      </c>
      <c r="OGT50" s="277">
        <f t="shared" si="1407"/>
        <v>0</v>
      </c>
      <c r="OGU50" s="277">
        <f t="shared" si="1407"/>
        <v>0</v>
      </c>
      <c r="OGV50" s="277">
        <f t="shared" si="1407"/>
        <v>0</v>
      </c>
      <c r="OGW50" s="277">
        <f t="shared" si="1407"/>
        <v>0</v>
      </c>
      <c r="OGX50" s="277">
        <f t="shared" si="1407"/>
        <v>0</v>
      </c>
      <c r="OGY50" s="277">
        <f t="shared" si="1407"/>
        <v>0</v>
      </c>
      <c r="OGZ50" s="277">
        <f t="shared" si="1407"/>
        <v>0</v>
      </c>
      <c r="OHA50" s="277">
        <f t="shared" si="1407"/>
        <v>0</v>
      </c>
      <c r="OHB50" s="277">
        <f t="shared" si="1407"/>
        <v>0</v>
      </c>
      <c r="OHC50" s="277">
        <f t="shared" si="1407"/>
        <v>0</v>
      </c>
      <c r="OHD50" s="277">
        <f t="shared" si="1407"/>
        <v>0</v>
      </c>
      <c r="OHE50" s="277">
        <f t="shared" si="1407"/>
        <v>0</v>
      </c>
      <c r="OHF50" s="277">
        <f t="shared" si="1407"/>
        <v>0</v>
      </c>
      <c r="OHG50" s="277">
        <f t="shared" si="1407"/>
        <v>0</v>
      </c>
      <c r="OHH50" s="277">
        <f t="shared" si="1407"/>
        <v>0</v>
      </c>
      <c r="OHI50" s="277">
        <f t="shared" si="1407"/>
        <v>0</v>
      </c>
      <c r="OHJ50" s="277">
        <f t="shared" si="1407"/>
        <v>0</v>
      </c>
      <c r="OHK50" s="277">
        <f t="shared" si="1407"/>
        <v>0</v>
      </c>
      <c r="OHL50" s="277">
        <f t="shared" si="1407"/>
        <v>0</v>
      </c>
      <c r="OHM50" s="277">
        <f t="shared" si="1407"/>
        <v>0</v>
      </c>
      <c r="OHN50" s="277">
        <f t="shared" si="1407"/>
        <v>0</v>
      </c>
      <c r="OHO50" s="277">
        <f t="shared" si="1407"/>
        <v>0</v>
      </c>
      <c r="OHP50" s="277">
        <f t="shared" si="1407"/>
        <v>0</v>
      </c>
      <c r="OHQ50" s="277">
        <f t="shared" si="1407"/>
        <v>0</v>
      </c>
      <c r="OHR50" s="277">
        <f t="shared" si="1407"/>
        <v>0</v>
      </c>
      <c r="OHS50" s="277">
        <f t="shared" si="1407"/>
        <v>0</v>
      </c>
      <c r="OHT50" s="277">
        <f t="shared" si="1407"/>
        <v>0</v>
      </c>
      <c r="OHU50" s="277">
        <f t="shared" si="1407"/>
        <v>0</v>
      </c>
      <c r="OHV50" s="277">
        <f t="shared" si="1407"/>
        <v>0</v>
      </c>
      <c r="OHW50" s="277">
        <f t="shared" si="1407"/>
        <v>0</v>
      </c>
      <c r="OHX50" s="277">
        <f t="shared" si="1407"/>
        <v>0</v>
      </c>
      <c r="OHY50" s="277">
        <f t="shared" si="1407"/>
        <v>0</v>
      </c>
      <c r="OHZ50" s="277">
        <f t="shared" si="1407"/>
        <v>0</v>
      </c>
      <c r="OIA50" s="277">
        <f t="shared" si="1407"/>
        <v>0</v>
      </c>
      <c r="OIB50" s="277">
        <f t="shared" si="1407"/>
        <v>0</v>
      </c>
      <c r="OIC50" s="277">
        <f t="shared" si="1407"/>
        <v>0</v>
      </c>
      <c r="OID50" s="277">
        <f t="shared" si="1407"/>
        <v>0</v>
      </c>
      <c r="OIE50" s="277">
        <f t="shared" si="1407"/>
        <v>0</v>
      </c>
      <c r="OIF50" s="277">
        <f t="shared" si="1407"/>
        <v>0</v>
      </c>
      <c r="OIG50" s="277">
        <f t="shared" si="1407"/>
        <v>0</v>
      </c>
      <c r="OIH50" s="277">
        <f t="shared" si="1407"/>
        <v>0</v>
      </c>
      <c r="OII50" s="277">
        <f t="shared" si="1407"/>
        <v>0</v>
      </c>
      <c r="OIJ50" s="277">
        <f t="shared" si="1281"/>
        <v>0</v>
      </c>
      <c r="OIK50" s="277">
        <f t="shared" si="1281"/>
        <v>0</v>
      </c>
      <c r="OIL50" s="277">
        <f t="shared" si="1281"/>
        <v>0</v>
      </c>
      <c r="OIM50" s="277">
        <f t="shared" si="1281"/>
        <v>0</v>
      </c>
      <c r="OIN50" s="277">
        <f t="shared" si="1281"/>
        <v>0</v>
      </c>
      <c r="OIO50" s="277">
        <f t="shared" si="1155"/>
        <v>0</v>
      </c>
      <c r="OIP50" s="277">
        <f t="shared" si="1155"/>
        <v>0</v>
      </c>
      <c r="OIQ50" s="277">
        <f t="shared" si="1155"/>
        <v>0</v>
      </c>
      <c r="OIR50" s="277">
        <f t="shared" si="1155"/>
        <v>0</v>
      </c>
      <c r="OIS50" s="277">
        <f t="shared" si="1155"/>
        <v>0</v>
      </c>
      <c r="OIT50" s="277">
        <f t="shared" si="1155"/>
        <v>0</v>
      </c>
      <c r="OIU50" s="277">
        <f t="shared" si="1155"/>
        <v>0</v>
      </c>
      <c r="OIV50" s="277">
        <f t="shared" si="1155"/>
        <v>0</v>
      </c>
      <c r="OIW50" s="277">
        <f t="shared" si="1155"/>
        <v>0</v>
      </c>
      <c r="OIX50" s="277">
        <f t="shared" si="1155"/>
        <v>0</v>
      </c>
      <c r="OIY50" s="277">
        <f t="shared" si="1155"/>
        <v>0</v>
      </c>
      <c r="OIZ50" s="277">
        <f t="shared" si="1155"/>
        <v>0</v>
      </c>
      <c r="OJA50" s="277">
        <f t="shared" si="1155"/>
        <v>0</v>
      </c>
      <c r="OJB50" s="277">
        <f t="shared" si="1155"/>
        <v>0</v>
      </c>
      <c r="OJC50" s="277">
        <f t="shared" si="1155"/>
        <v>0</v>
      </c>
      <c r="OJD50" s="277">
        <f t="shared" si="1155"/>
        <v>0</v>
      </c>
      <c r="OJE50" s="277">
        <f t="shared" si="1155"/>
        <v>0</v>
      </c>
      <c r="OJF50" s="277">
        <f t="shared" si="1155"/>
        <v>0</v>
      </c>
      <c r="OJG50" s="277">
        <f t="shared" si="1155"/>
        <v>0</v>
      </c>
      <c r="OJH50" s="277">
        <f t="shared" si="1155"/>
        <v>0</v>
      </c>
      <c r="OJI50" s="277">
        <f t="shared" si="1155"/>
        <v>0</v>
      </c>
      <c r="OJJ50" s="277">
        <f t="shared" si="1155"/>
        <v>0</v>
      </c>
      <c r="OJK50" s="277">
        <f t="shared" si="1155"/>
        <v>0</v>
      </c>
      <c r="OJL50" s="277">
        <f t="shared" si="1155"/>
        <v>0</v>
      </c>
      <c r="OJM50" s="277">
        <f t="shared" si="1155"/>
        <v>0</v>
      </c>
      <c r="OJN50" s="277">
        <f t="shared" si="1155"/>
        <v>0</v>
      </c>
      <c r="OJO50" s="277">
        <f t="shared" si="1155"/>
        <v>0</v>
      </c>
      <c r="OJP50" s="277">
        <f t="shared" si="1155"/>
        <v>0</v>
      </c>
      <c r="OJQ50" s="277">
        <f t="shared" si="1155"/>
        <v>0</v>
      </c>
      <c r="OJR50" s="277">
        <f t="shared" si="1155"/>
        <v>0</v>
      </c>
      <c r="OJS50" s="277">
        <f t="shared" si="1155"/>
        <v>0</v>
      </c>
      <c r="OJT50" s="277">
        <f t="shared" si="1155"/>
        <v>0</v>
      </c>
      <c r="OJU50" s="277">
        <f t="shared" si="1155"/>
        <v>0</v>
      </c>
      <c r="OJV50" s="277">
        <f t="shared" si="1155"/>
        <v>0</v>
      </c>
      <c r="OJW50" s="277">
        <f t="shared" si="1155"/>
        <v>0</v>
      </c>
      <c r="OJX50" s="277">
        <f t="shared" si="1155"/>
        <v>0</v>
      </c>
      <c r="OJY50" s="277">
        <f t="shared" si="1155"/>
        <v>0</v>
      </c>
      <c r="OJZ50" s="277">
        <f t="shared" si="1155"/>
        <v>0</v>
      </c>
      <c r="OKA50" s="277">
        <f t="shared" si="1155"/>
        <v>0</v>
      </c>
      <c r="OKB50" s="277">
        <f t="shared" si="1155"/>
        <v>0</v>
      </c>
      <c r="OKC50" s="277">
        <f t="shared" si="1155"/>
        <v>0</v>
      </c>
      <c r="OKD50" s="277">
        <f t="shared" si="1155"/>
        <v>0</v>
      </c>
      <c r="OKE50" s="277">
        <f t="shared" si="1155"/>
        <v>0</v>
      </c>
      <c r="OKF50" s="277">
        <f t="shared" si="1155"/>
        <v>0</v>
      </c>
      <c r="OKG50" s="277">
        <f t="shared" si="1155"/>
        <v>0</v>
      </c>
      <c r="OKH50" s="277">
        <f t="shared" si="1155"/>
        <v>0</v>
      </c>
      <c r="OKI50" s="277">
        <f t="shared" si="1155"/>
        <v>0</v>
      </c>
      <c r="OKJ50" s="277">
        <f t="shared" si="1155"/>
        <v>0</v>
      </c>
      <c r="OKK50" s="277">
        <f t="shared" si="1155"/>
        <v>0</v>
      </c>
      <c r="OKL50" s="277">
        <f t="shared" si="1155"/>
        <v>0</v>
      </c>
      <c r="OKM50" s="277">
        <f t="shared" si="1155"/>
        <v>0</v>
      </c>
      <c r="OKN50" s="277">
        <f t="shared" si="1155"/>
        <v>0</v>
      </c>
      <c r="OKO50" s="277">
        <f t="shared" si="1155"/>
        <v>0</v>
      </c>
      <c r="OKP50" s="277">
        <f t="shared" si="1155"/>
        <v>0</v>
      </c>
      <c r="OKQ50" s="277">
        <f t="shared" si="1155"/>
        <v>0</v>
      </c>
      <c r="OKR50" s="277">
        <f t="shared" si="1155"/>
        <v>0</v>
      </c>
      <c r="OKS50" s="277">
        <f t="shared" si="1155"/>
        <v>0</v>
      </c>
      <c r="OKT50" s="277">
        <f t="shared" si="1028"/>
        <v>0</v>
      </c>
      <c r="OKU50" s="277">
        <f t="shared" si="1028"/>
        <v>0</v>
      </c>
      <c r="OKV50" s="277">
        <f t="shared" ref="OKV50:ONG51" si="1408">IF(OKV$2 = "", 0, IF($E50&lt;=OKV$2,$F50^(OKV$2),1))</f>
        <v>0</v>
      </c>
      <c r="OKW50" s="277">
        <f t="shared" si="1408"/>
        <v>0</v>
      </c>
      <c r="OKX50" s="277">
        <f t="shared" si="1408"/>
        <v>0</v>
      </c>
      <c r="OKY50" s="277">
        <f t="shared" si="1408"/>
        <v>0</v>
      </c>
      <c r="OKZ50" s="277">
        <f t="shared" si="1408"/>
        <v>0</v>
      </c>
      <c r="OLA50" s="277">
        <f t="shared" si="1408"/>
        <v>0</v>
      </c>
      <c r="OLB50" s="277">
        <f t="shared" si="1408"/>
        <v>0</v>
      </c>
      <c r="OLC50" s="277">
        <f t="shared" si="1408"/>
        <v>0</v>
      </c>
      <c r="OLD50" s="277">
        <f t="shared" si="1408"/>
        <v>0</v>
      </c>
      <c r="OLE50" s="277">
        <f t="shared" si="1408"/>
        <v>0</v>
      </c>
      <c r="OLF50" s="277">
        <f t="shared" si="1408"/>
        <v>0</v>
      </c>
      <c r="OLG50" s="277">
        <f t="shared" si="1408"/>
        <v>0</v>
      </c>
      <c r="OLH50" s="277">
        <f t="shared" si="1408"/>
        <v>0</v>
      </c>
      <c r="OLI50" s="277">
        <f t="shared" si="1408"/>
        <v>0</v>
      </c>
      <c r="OLJ50" s="277">
        <f t="shared" si="1408"/>
        <v>0</v>
      </c>
      <c r="OLK50" s="277">
        <f t="shared" si="1408"/>
        <v>0</v>
      </c>
      <c r="OLL50" s="277">
        <f t="shared" si="1408"/>
        <v>0</v>
      </c>
      <c r="OLM50" s="277">
        <f t="shared" si="1408"/>
        <v>0</v>
      </c>
      <c r="OLN50" s="277">
        <f t="shared" si="1408"/>
        <v>0</v>
      </c>
      <c r="OLO50" s="277">
        <f t="shared" si="1408"/>
        <v>0</v>
      </c>
      <c r="OLP50" s="277">
        <f t="shared" si="1408"/>
        <v>0</v>
      </c>
      <c r="OLQ50" s="277">
        <f t="shared" si="1408"/>
        <v>0</v>
      </c>
      <c r="OLR50" s="277">
        <f t="shared" si="1408"/>
        <v>0</v>
      </c>
      <c r="OLS50" s="277">
        <f t="shared" si="1408"/>
        <v>0</v>
      </c>
      <c r="OLT50" s="277">
        <f t="shared" si="1408"/>
        <v>0</v>
      </c>
      <c r="OLU50" s="277">
        <f t="shared" si="1408"/>
        <v>0</v>
      </c>
      <c r="OLV50" s="277">
        <f t="shared" si="1408"/>
        <v>0</v>
      </c>
      <c r="OLW50" s="277">
        <f t="shared" si="1408"/>
        <v>0</v>
      </c>
      <c r="OLX50" s="277">
        <f t="shared" si="1408"/>
        <v>0</v>
      </c>
      <c r="OLY50" s="277">
        <f t="shared" si="1408"/>
        <v>0</v>
      </c>
      <c r="OLZ50" s="277">
        <f t="shared" si="1408"/>
        <v>0</v>
      </c>
      <c r="OMA50" s="277">
        <f t="shared" si="1408"/>
        <v>0</v>
      </c>
      <c r="OMB50" s="277">
        <f t="shared" si="1408"/>
        <v>0</v>
      </c>
      <c r="OMC50" s="277">
        <f t="shared" si="1408"/>
        <v>0</v>
      </c>
      <c r="OMD50" s="277">
        <f t="shared" si="1408"/>
        <v>0</v>
      </c>
      <c r="OME50" s="277">
        <f t="shared" si="1408"/>
        <v>0</v>
      </c>
      <c r="OMF50" s="277">
        <f t="shared" si="1408"/>
        <v>0</v>
      </c>
      <c r="OMG50" s="277">
        <f t="shared" si="1408"/>
        <v>0</v>
      </c>
      <c r="OMH50" s="277">
        <f t="shared" si="1408"/>
        <v>0</v>
      </c>
      <c r="OMI50" s="277">
        <f t="shared" si="1408"/>
        <v>0</v>
      </c>
      <c r="OMJ50" s="277">
        <f t="shared" si="1408"/>
        <v>0</v>
      </c>
      <c r="OMK50" s="277">
        <f t="shared" si="1408"/>
        <v>0</v>
      </c>
      <c r="OML50" s="277">
        <f t="shared" si="1408"/>
        <v>0</v>
      </c>
      <c r="OMM50" s="277">
        <f t="shared" si="1408"/>
        <v>0</v>
      </c>
      <c r="OMN50" s="277">
        <f t="shared" si="1408"/>
        <v>0</v>
      </c>
      <c r="OMO50" s="277">
        <f t="shared" si="1408"/>
        <v>0</v>
      </c>
      <c r="OMP50" s="277">
        <f t="shared" si="1408"/>
        <v>0</v>
      </c>
      <c r="OMQ50" s="277">
        <f t="shared" si="1408"/>
        <v>0</v>
      </c>
      <c r="OMR50" s="277">
        <f t="shared" si="1408"/>
        <v>0</v>
      </c>
      <c r="OMS50" s="277">
        <f t="shared" si="1408"/>
        <v>0</v>
      </c>
      <c r="OMT50" s="277">
        <f t="shared" si="1408"/>
        <v>0</v>
      </c>
      <c r="OMU50" s="277">
        <f t="shared" si="1408"/>
        <v>0</v>
      </c>
      <c r="OMV50" s="277">
        <f t="shared" si="1408"/>
        <v>0</v>
      </c>
      <c r="OMW50" s="277">
        <f t="shared" si="1408"/>
        <v>0</v>
      </c>
      <c r="OMX50" s="277">
        <f t="shared" si="1408"/>
        <v>0</v>
      </c>
      <c r="OMY50" s="277">
        <f t="shared" si="1408"/>
        <v>0</v>
      </c>
      <c r="OMZ50" s="277">
        <f t="shared" si="1408"/>
        <v>0</v>
      </c>
      <c r="ONA50" s="277">
        <f t="shared" si="1408"/>
        <v>0</v>
      </c>
      <c r="ONB50" s="277">
        <f t="shared" si="1408"/>
        <v>0</v>
      </c>
      <c r="ONC50" s="277">
        <f t="shared" si="1408"/>
        <v>0</v>
      </c>
      <c r="OND50" s="277">
        <f t="shared" si="1408"/>
        <v>0</v>
      </c>
      <c r="ONE50" s="277">
        <f t="shared" si="1408"/>
        <v>0</v>
      </c>
      <c r="ONF50" s="277">
        <f t="shared" si="1408"/>
        <v>0</v>
      </c>
      <c r="ONG50" s="277">
        <f t="shared" si="1408"/>
        <v>0</v>
      </c>
      <c r="ONH50" s="277">
        <f t="shared" si="1282"/>
        <v>0</v>
      </c>
      <c r="ONI50" s="277">
        <f t="shared" si="1282"/>
        <v>0</v>
      </c>
      <c r="ONJ50" s="277">
        <f t="shared" si="1282"/>
        <v>0</v>
      </c>
      <c r="ONK50" s="277">
        <f t="shared" si="1282"/>
        <v>0</v>
      </c>
      <c r="ONL50" s="277">
        <f t="shared" si="1282"/>
        <v>0</v>
      </c>
      <c r="ONM50" s="277">
        <f t="shared" si="1156"/>
        <v>0</v>
      </c>
      <c r="ONN50" s="277">
        <f t="shared" si="1156"/>
        <v>0</v>
      </c>
      <c r="ONO50" s="277">
        <f t="shared" si="1156"/>
        <v>0</v>
      </c>
      <c r="ONP50" s="277">
        <f t="shared" si="1156"/>
        <v>0</v>
      </c>
      <c r="ONQ50" s="277">
        <f t="shared" si="1156"/>
        <v>0</v>
      </c>
      <c r="ONR50" s="277">
        <f t="shared" si="1156"/>
        <v>0</v>
      </c>
      <c r="ONS50" s="277">
        <f t="shared" si="1156"/>
        <v>0</v>
      </c>
      <c r="ONT50" s="277">
        <f t="shared" si="1156"/>
        <v>0</v>
      </c>
      <c r="ONU50" s="277">
        <f t="shared" si="1156"/>
        <v>0</v>
      </c>
      <c r="ONV50" s="277">
        <f t="shared" si="1156"/>
        <v>0</v>
      </c>
      <c r="ONW50" s="277">
        <f t="shared" si="1156"/>
        <v>0</v>
      </c>
      <c r="ONX50" s="277">
        <f t="shared" si="1156"/>
        <v>0</v>
      </c>
      <c r="ONY50" s="277">
        <f t="shared" si="1156"/>
        <v>0</v>
      </c>
      <c r="ONZ50" s="277">
        <f t="shared" si="1156"/>
        <v>0</v>
      </c>
      <c r="OOA50" s="277">
        <f t="shared" si="1156"/>
        <v>0</v>
      </c>
      <c r="OOB50" s="277">
        <f t="shared" si="1156"/>
        <v>0</v>
      </c>
      <c r="OOC50" s="277">
        <f t="shared" si="1156"/>
        <v>0</v>
      </c>
      <c r="OOD50" s="277">
        <f t="shared" si="1156"/>
        <v>0</v>
      </c>
      <c r="OOE50" s="277">
        <f t="shared" si="1156"/>
        <v>0</v>
      </c>
      <c r="OOF50" s="277">
        <f t="shared" si="1156"/>
        <v>0</v>
      </c>
      <c r="OOG50" s="277">
        <f t="shared" si="1156"/>
        <v>0</v>
      </c>
      <c r="OOH50" s="277">
        <f t="shared" si="1156"/>
        <v>0</v>
      </c>
      <c r="OOI50" s="277">
        <f t="shared" si="1156"/>
        <v>0</v>
      </c>
      <c r="OOJ50" s="277">
        <f t="shared" si="1156"/>
        <v>0</v>
      </c>
      <c r="OOK50" s="277">
        <f t="shared" si="1156"/>
        <v>0</v>
      </c>
      <c r="OOL50" s="277">
        <f t="shared" si="1156"/>
        <v>0</v>
      </c>
      <c r="OOM50" s="277">
        <f t="shared" si="1156"/>
        <v>0</v>
      </c>
      <c r="OON50" s="277">
        <f t="shared" si="1156"/>
        <v>0</v>
      </c>
      <c r="OOO50" s="277">
        <f t="shared" si="1156"/>
        <v>0</v>
      </c>
      <c r="OOP50" s="277">
        <f t="shared" si="1156"/>
        <v>0</v>
      </c>
      <c r="OOQ50" s="277">
        <f t="shared" si="1156"/>
        <v>0</v>
      </c>
      <c r="OOR50" s="277">
        <f t="shared" si="1156"/>
        <v>0</v>
      </c>
      <c r="OOS50" s="277">
        <f t="shared" si="1156"/>
        <v>0</v>
      </c>
      <c r="OOT50" s="277">
        <f t="shared" si="1156"/>
        <v>0</v>
      </c>
      <c r="OOU50" s="277">
        <f t="shared" si="1156"/>
        <v>0</v>
      </c>
      <c r="OOV50" s="277">
        <f t="shared" si="1156"/>
        <v>0</v>
      </c>
      <c r="OOW50" s="277">
        <f t="shared" si="1156"/>
        <v>0</v>
      </c>
      <c r="OOX50" s="277">
        <f t="shared" si="1156"/>
        <v>0</v>
      </c>
      <c r="OOY50" s="277">
        <f t="shared" si="1156"/>
        <v>0</v>
      </c>
      <c r="OOZ50" s="277">
        <f t="shared" si="1156"/>
        <v>0</v>
      </c>
      <c r="OPA50" s="277">
        <f t="shared" si="1156"/>
        <v>0</v>
      </c>
      <c r="OPB50" s="277">
        <f t="shared" si="1156"/>
        <v>0</v>
      </c>
      <c r="OPC50" s="277">
        <f t="shared" si="1156"/>
        <v>0</v>
      </c>
      <c r="OPD50" s="277">
        <f t="shared" si="1156"/>
        <v>0</v>
      </c>
      <c r="OPE50" s="277">
        <f t="shared" si="1156"/>
        <v>0</v>
      </c>
      <c r="OPF50" s="277">
        <f t="shared" si="1156"/>
        <v>0</v>
      </c>
      <c r="OPG50" s="277">
        <f t="shared" si="1156"/>
        <v>0</v>
      </c>
      <c r="OPH50" s="277">
        <f t="shared" si="1156"/>
        <v>0</v>
      </c>
      <c r="OPI50" s="277">
        <f t="shared" si="1156"/>
        <v>0</v>
      </c>
      <c r="OPJ50" s="277">
        <f t="shared" si="1156"/>
        <v>0</v>
      </c>
      <c r="OPK50" s="277">
        <f t="shared" si="1156"/>
        <v>0</v>
      </c>
      <c r="OPL50" s="277">
        <f t="shared" si="1156"/>
        <v>0</v>
      </c>
      <c r="OPM50" s="277">
        <f t="shared" si="1156"/>
        <v>0</v>
      </c>
      <c r="OPN50" s="277">
        <f t="shared" si="1156"/>
        <v>0</v>
      </c>
      <c r="OPO50" s="277">
        <f t="shared" si="1156"/>
        <v>0</v>
      </c>
      <c r="OPP50" s="277">
        <f t="shared" si="1156"/>
        <v>0</v>
      </c>
      <c r="OPQ50" s="277">
        <f t="shared" si="1156"/>
        <v>0</v>
      </c>
      <c r="OPR50" s="277">
        <f t="shared" si="1029"/>
        <v>0</v>
      </c>
      <c r="OPS50" s="277">
        <f t="shared" si="1029"/>
        <v>0</v>
      </c>
      <c r="OPT50" s="277">
        <f t="shared" ref="OPT50:OSE51" si="1409">IF(OPT$2 = "", 0, IF($E50&lt;=OPT$2,$F50^(OPT$2),1))</f>
        <v>0</v>
      </c>
      <c r="OPU50" s="277">
        <f t="shared" si="1409"/>
        <v>0</v>
      </c>
      <c r="OPV50" s="277">
        <f t="shared" si="1409"/>
        <v>0</v>
      </c>
      <c r="OPW50" s="277">
        <f t="shared" si="1409"/>
        <v>0</v>
      </c>
      <c r="OPX50" s="277">
        <f t="shared" si="1409"/>
        <v>0</v>
      </c>
      <c r="OPY50" s="277">
        <f t="shared" si="1409"/>
        <v>0</v>
      </c>
      <c r="OPZ50" s="277">
        <f t="shared" si="1409"/>
        <v>0</v>
      </c>
      <c r="OQA50" s="277">
        <f t="shared" si="1409"/>
        <v>0</v>
      </c>
      <c r="OQB50" s="277">
        <f t="shared" si="1409"/>
        <v>0</v>
      </c>
      <c r="OQC50" s="277">
        <f t="shared" si="1409"/>
        <v>0</v>
      </c>
      <c r="OQD50" s="277">
        <f t="shared" si="1409"/>
        <v>0</v>
      </c>
      <c r="OQE50" s="277">
        <f t="shared" si="1409"/>
        <v>0</v>
      </c>
      <c r="OQF50" s="277">
        <f t="shared" si="1409"/>
        <v>0</v>
      </c>
      <c r="OQG50" s="277">
        <f t="shared" si="1409"/>
        <v>0</v>
      </c>
      <c r="OQH50" s="277">
        <f t="shared" si="1409"/>
        <v>0</v>
      </c>
      <c r="OQI50" s="277">
        <f t="shared" si="1409"/>
        <v>0</v>
      </c>
      <c r="OQJ50" s="277">
        <f t="shared" si="1409"/>
        <v>0</v>
      </c>
      <c r="OQK50" s="277">
        <f t="shared" si="1409"/>
        <v>0</v>
      </c>
      <c r="OQL50" s="277">
        <f t="shared" si="1409"/>
        <v>0</v>
      </c>
      <c r="OQM50" s="277">
        <f t="shared" si="1409"/>
        <v>0</v>
      </c>
      <c r="OQN50" s="277">
        <f t="shared" si="1409"/>
        <v>0</v>
      </c>
      <c r="OQO50" s="277">
        <f t="shared" si="1409"/>
        <v>0</v>
      </c>
      <c r="OQP50" s="277">
        <f t="shared" si="1409"/>
        <v>0</v>
      </c>
      <c r="OQQ50" s="277">
        <f t="shared" si="1409"/>
        <v>0</v>
      </c>
      <c r="OQR50" s="277">
        <f t="shared" si="1409"/>
        <v>0</v>
      </c>
      <c r="OQS50" s="277">
        <f t="shared" si="1409"/>
        <v>0</v>
      </c>
      <c r="OQT50" s="277">
        <f t="shared" si="1409"/>
        <v>0</v>
      </c>
      <c r="OQU50" s="277">
        <f t="shared" si="1409"/>
        <v>0</v>
      </c>
      <c r="OQV50" s="277">
        <f t="shared" si="1409"/>
        <v>0</v>
      </c>
      <c r="OQW50" s="277">
        <f t="shared" si="1409"/>
        <v>0</v>
      </c>
      <c r="OQX50" s="277">
        <f t="shared" si="1409"/>
        <v>0</v>
      </c>
      <c r="OQY50" s="277">
        <f t="shared" si="1409"/>
        <v>0</v>
      </c>
      <c r="OQZ50" s="277">
        <f t="shared" si="1409"/>
        <v>0</v>
      </c>
      <c r="ORA50" s="277">
        <f t="shared" si="1409"/>
        <v>0</v>
      </c>
      <c r="ORB50" s="277">
        <f t="shared" si="1409"/>
        <v>0</v>
      </c>
      <c r="ORC50" s="277">
        <f t="shared" si="1409"/>
        <v>0</v>
      </c>
      <c r="ORD50" s="277">
        <f t="shared" si="1409"/>
        <v>0</v>
      </c>
      <c r="ORE50" s="277">
        <f t="shared" si="1409"/>
        <v>0</v>
      </c>
      <c r="ORF50" s="277">
        <f t="shared" si="1409"/>
        <v>0</v>
      </c>
      <c r="ORG50" s="277">
        <f t="shared" si="1409"/>
        <v>0</v>
      </c>
      <c r="ORH50" s="277">
        <f t="shared" si="1409"/>
        <v>0</v>
      </c>
      <c r="ORI50" s="277">
        <f t="shared" si="1409"/>
        <v>0</v>
      </c>
      <c r="ORJ50" s="277">
        <f t="shared" si="1409"/>
        <v>0</v>
      </c>
      <c r="ORK50" s="277">
        <f t="shared" si="1409"/>
        <v>0</v>
      </c>
      <c r="ORL50" s="277">
        <f t="shared" si="1409"/>
        <v>0</v>
      </c>
      <c r="ORM50" s="277">
        <f t="shared" si="1409"/>
        <v>0</v>
      </c>
      <c r="ORN50" s="277">
        <f t="shared" si="1409"/>
        <v>0</v>
      </c>
      <c r="ORO50" s="277">
        <f t="shared" si="1409"/>
        <v>0</v>
      </c>
      <c r="ORP50" s="277">
        <f t="shared" si="1409"/>
        <v>0</v>
      </c>
      <c r="ORQ50" s="277">
        <f t="shared" si="1409"/>
        <v>0</v>
      </c>
      <c r="ORR50" s="277">
        <f t="shared" si="1409"/>
        <v>0</v>
      </c>
      <c r="ORS50" s="277">
        <f t="shared" si="1409"/>
        <v>0</v>
      </c>
      <c r="ORT50" s="277">
        <f t="shared" si="1409"/>
        <v>0</v>
      </c>
      <c r="ORU50" s="277">
        <f t="shared" si="1409"/>
        <v>0</v>
      </c>
      <c r="ORV50" s="277">
        <f t="shared" si="1409"/>
        <v>0</v>
      </c>
      <c r="ORW50" s="277">
        <f t="shared" si="1409"/>
        <v>0</v>
      </c>
      <c r="ORX50" s="277">
        <f t="shared" si="1409"/>
        <v>0</v>
      </c>
      <c r="ORY50" s="277">
        <f t="shared" si="1409"/>
        <v>0</v>
      </c>
      <c r="ORZ50" s="277">
        <f t="shared" si="1409"/>
        <v>0</v>
      </c>
      <c r="OSA50" s="277">
        <f t="shared" si="1409"/>
        <v>0</v>
      </c>
      <c r="OSB50" s="277">
        <f t="shared" si="1409"/>
        <v>0</v>
      </c>
      <c r="OSC50" s="277">
        <f t="shared" si="1409"/>
        <v>0</v>
      </c>
      <c r="OSD50" s="277">
        <f t="shared" si="1409"/>
        <v>0</v>
      </c>
      <c r="OSE50" s="277">
        <f t="shared" si="1409"/>
        <v>0</v>
      </c>
      <c r="OSF50" s="277">
        <f t="shared" si="1283"/>
        <v>0</v>
      </c>
      <c r="OSG50" s="277">
        <f t="shared" si="1283"/>
        <v>0</v>
      </c>
      <c r="OSH50" s="277">
        <f t="shared" si="1283"/>
        <v>0</v>
      </c>
      <c r="OSI50" s="277">
        <f t="shared" si="1283"/>
        <v>0</v>
      </c>
      <c r="OSJ50" s="277">
        <f t="shared" si="1283"/>
        <v>0</v>
      </c>
      <c r="OSK50" s="277">
        <f t="shared" si="1157"/>
        <v>0</v>
      </c>
      <c r="OSL50" s="277">
        <f t="shared" si="1157"/>
        <v>0</v>
      </c>
      <c r="OSM50" s="277">
        <f t="shared" si="1157"/>
        <v>0</v>
      </c>
      <c r="OSN50" s="277">
        <f t="shared" si="1157"/>
        <v>0</v>
      </c>
      <c r="OSO50" s="277">
        <f t="shared" si="1157"/>
        <v>0</v>
      </c>
      <c r="OSP50" s="277">
        <f t="shared" si="1157"/>
        <v>0</v>
      </c>
      <c r="OSQ50" s="277">
        <f t="shared" si="1157"/>
        <v>0</v>
      </c>
      <c r="OSR50" s="277">
        <f t="shared" si="1157"/>
        <v>0</v>
      </c>
      <c r="OSS50" s="277">
        <f t="shared" si="1157"/>
        <v>0</v>
      </c>
      <c r="OST50" s="277">
        <f t="shared" si="1157"/>
        <v>0</v>
      </c>
      <c r="OSU50" s="277">
        <f t="shared" si="1157"/>
        <v>0</v>
      </c>
      <c r="OSV50" s="277">
        <f t="shared" si="1157"/>
        <v>0</v>
      </c>
      <c r="OSW50" s="277">
        <f t="shared" si="1157"/>
        <v>0</v>
      </c>
      <c r="OSX50" s="277">
        <f t="shared" si="1157"/>
        <v>0</v>
      </c>
      <c r="OSY50" s="277">
        <f t="shared" si="1157"/>
        <v>0</v>
      </c>
      <c r="OSZ50" s="277">
        <f t="shared" si="1157"/>
        <v>0</v>
      </c>
      <c r="OTA50" s="277">
        <f t="shared" si="1157"/>
        <v>0</v>
      </c>
      <c r="OTB50" s="277">
        <f t="shared" si="1157"/>
        <v>0</v>
      </c>
      <c r="OTC50" s="277">
        <f t="shared" si="1157"/>
        <v>0</v>
      </c>
      <c r="OTD50" s="277">
        <f t="shared" si="1157"/>
        <v>0</v>
      </c>
      <c r="OTE50" s="277">
        <f t="shared" si="1157"/>
        <v>0</v>
      </c>
      <c r="OTF50" s="277">
        <f t="shared" si="1157"/>
        <v>0</v>
      </c>
      <c r="OTG50" s="277">
        <f t="shared" si="1157"/>
        <v>0</v>
      </c>
      <c r="OTH50" s="277">
        <f t="shared" si="1157"/>
        <v>0</v>
      </c>
      <c r="OTI50" s="277">
        <f t="shared" si="1157"/>
        <v>0</v>
      </c>
      <c r="OTJ50" s="277">
        <f t="shared" si="1157"/>
        <v>0</v>
      </c>
      <c r="OTK50" s="277">
        <f t="shared" si="1157"/>
        <v>0</v>
      </c>
      <c r="OTL50" s="277">
        <f t="shared" si="1157"/>
        <v>0</v>
      </c>
      <c r="OTM50" s="277">
        <f t="shared" si="1157"/>
        <v>0</v>
      </c>
      <c r="OTN50" s="277">
        <f t="shared" si="1157"/>
        <v>0</v>
      </c>
      <c r="OTO50" s="277">
        <f t="shared" si="1157"/>
        <v>0</v>
      </c>
      <c r="OTP50" s="277">
        <f t="shared" si="1157"/>
        <v>0</v>
      </c>
      <c r="OTQ50" s="277">
        <f t="shared" si="1157"/>
        <v>0</v>
      </c>
      <c r="OTR50" s="277">
        <f t="shared" si="1157"/>
        <v>0</v>
      </c>
      <c r="OTS50" s="277">
        <f t="shared" si="1157"/>
        <v>0</v>
      </c>
      <c r="OTT50" s="277">
        <f t="shared" si="1157"/>
        <v>0</v>
      </c>
      <c r="OTU50" s="277">
        <f t="shared" si="1157"/>
        <v>0</v>
      </c>
      <c r="OTV50" s="277">
        <f t="shared" si="1157"/>
        <v>0</v>
      </c>
      <c r="OTW50" s="277">
        <f t="shared" si="1157"/>
        <v>0</v>
      </c>
      <c r="OTX50" s="277">
        <f t="shared" si="1157"/>
        <v>0</v>
      </c>
      <c r="OTY50" s="277">
        <f t="shared" si="1157"/>
        <v>0</v>
      </c>
      <c r="OTZ50" s="277">
        <f t="shared" si="1157"/>
        <v>0</v>
      </c>
      <c r="OUA50" s="277">
        <f t="shared" si="1157"/>
        <v>0</v>
      </c>
      <c r="OUB50" s="277">
        <f t="shared" si="1157"/>
        <v>0</v>
      </c>
      <c r="OUC50" s="277">
        <f t="shared" si="1157"/>
        <v>0</v>
      </c>
      <c r="OUD50" s="277">
        <f t="shared" si="1157"/>
        <v>0</v>
      </c>
      <c r="OUE50" s="277">
        <f t="shared" si="1157"/>
        <v>0</v>
      </c>
      <c r="OUF50" s="277">
        <f t="shared" si="1157"/>
        <v>0</v>
      </c>
      <c r="OUG50" s="277">
        <f t="shared" si="1157"/>
        <v>0</v>
      </c>
      <c r="OUH50" s="277">
        <f t="shared" si="1157"/>
        <v>0</v>
      </c>
      <c r="OUI50" s="277">
        <f t="shared" si="1157"/>
        <v>0</v>
      </c>
      <c r="OUJ50" s="277">
        <f t="shared" si="1157"/>
        <v>0</v>
      </c>
      <c r="OUK50" s="277">
        <f t="shared" si="1157"/>
        <v>0</v>
      </c>
      <c r="OUL50" s="277">
        <f t="shared" si="1157"/>
        <v>0</v>
      </c>
      <c r="OUM50" s="277">
        <f t="shared" si="1157"/>
        <v>0</v>
      </c>
      <c r="OUN50" s="277">
        <f t="shared" si="1157"/>
        <v>0</v>
      </c>
      <c r="OUO50" s="277">
        <f t="shared" si="1157"/>
        <v>0</v>
      </c>
      <c r="OUP50" s="277">
        <f t="shared" si="1030"/>
        <v>0</v>
      </c>
      <c r="OUQ50" s="277">
        <f t="shared" si="1030"/>
        <v>0</v>
      </c>
      <c r="OUR50" s="277">
        <f t="shared" ref="OUR50:OXC51" si="1410">IF(OUR$2 = "", 0, IF($E50&lt;=OUR$2,$F50^(OUR$2),1))</f>
        <v>0</v>
      </c>
      <c r="OUS50" s="277">
        <f t="shared" si="1410"/>
        <v>0</v>
      </c>
      <c r="OUT50" s="277">
        <f t="shared" si="1410"/>
        <v>0</v>
      </c>
      <c r="OUU50" s="277">
        <f t="shared" si="1410"/>
        <v>0</v>
      </c>
      <c r="OUV50" s="277">
        <f t="shared" si="1410"/>
        <v>0</v>
      </c>
      <c r="OUW50" s="277">
        <f t="shared" si="1410"/>
        <v>0</v>
      </c>
      <c r="OUX50" s="277">
        <f t="shared" si="1410"/>
        <v>0</v>
      </c>
      <c r="OUY50" s="277">
        <f t="shared" si="1410"/>
        <v>0</v>
      </c>
      <c r="OUZ50" s="277">
        <f t="shared" si="1410"/>
        <v>0</v>
      </c>
      <c r="OVA50" s="277">
        <f t="shared" si="1410"/>
        <v>0</v>
      </c>
      <c r="OVB50" s="277">
        <f t="shared" si="1410"/>
        <v>0</v>
      </c>
      <c r="OVC50" s="277">
        <f t="shared" si="1410"/>
        <v>0</v>
      </c>
      <c r="OVD50" s="277">
        <f t="shared" si="1410"/>
        <v>0</v>
      </c>
      <c r="OVE50" s="277">
        <f t="shared" si="1410"/>
        <v>0</v>
      </c>
      <c r="OVF50" s="277">
        <f t="shared" si="1410"/>
        <v>0</v>
      </c>
      <c r="OVG50" s="277">
        <f t="shared" si="1410"/>
        <v>0</v>
      </c>
      <c r="OVH50" s="277">
        <f t="shared" si="1410"/>
        <v>0</v>
      </c>
      <c r="OVI50" s="277">
        <f t="shared" si="1410"/>
        <v>0</v>
      </c>
      <c r="OVJ50" s="277">
        <f t="shared" si="1410"/>
        <v>0</v>
      </c>
      <c r="OVK50" s="277">
        <f t="shared" si="1410"/>
        <v>0</v>
      </c>
      <c r="OVL50" s="277">
        <f t="shared" si="1410"/>
        <v>0</v>
      </c>
      <c r="OVM50" s="277">
        <f t="shared" si="1410"/>
        <v>0</v>
      </c>
      <c r="OVN50" s="277">
        <f t="shared" si="1410"/>
        <v>0</v>
      </c>
      <c r="OVO50" s="277">
        <f t="shared" si="1410"/>
        <v>0</v>
      </c>
      <c r="OVP50" s="277">
        <f t="shared" si="1410"/>
        <v>0</v>
      </c>
      <c r="OVQ50" s="277">
        <f t="shared" si="1410"/>
        <v>0</v>
      </c>
      <c r="OVR50" s="277">
        <f t="shared" si="1410"/>
        <v>0</v>
      </c>
      <c r="OVS50" s="277">
        <f t="shared" si="1410"/>
        <v>0</v>
      </c>
      <c r="OVT50" s="277">
        <f t="shared" si="1410"/>
        <v>0</v>
      </c>
      <c r="OVU50" s="277">
        <f t="shared" si="1410"/>
        <v>0</v>
      </c>
      <c r="OVV50" s="277">
        <f t="shared" si="1410"/>
        <v>0</v>
      </c>
      <c r="OVW50" s="277">
        <f t="shared" si="1410"/>
        <v>0</v>
      </c>
      <c r="OVX50" s="277">
        <f t="shared" si="1410"/>
        <v>0</v>
      </c>
      <c r="OVY50" s="277">
        <f t="shared" si="1410"/>
        <v>0</v>
      </c>
      <c r="OVZ50" s="277">
        <f t="shared" si="1410"/>
        <v>0</v>
      </c>
      <c r="OWA50" s="277">
        <f t="shared" si="1410"/>
        <v>0</v>
      </c>
      <c r="OWB50" s="277">
        <f t="shared" si="1410"/>
        <v>0</v>
      </c>
      <c r="OWC50" s="277">
        <f t="shared" si="1410"/>
        <v>0</v>
      </c>
      <c r="OWD50" s="277">
        <f t="shared" si="1410"/>
        <v>0</v>
      </c>
      <c r="OWE50" s="277">
        <f t="shared" si="1410"/>
        <v>0</v>
      </c>
      <c r="OWF50" s="277">
        <f t="shared" si="1410"/>
        <v>0</v>
      </c>
      <c r="OWG50" s="277">
        <f t="shared" si="1410"/>
        <v>0</v>
      </c>
      <c r="OWH50" s="277">
        <f t="shared" si="1410"/>
        <v>0</v>
      </c>
      <c r="OWI50" s="277">
        <f t="shared" si="1410"/>
        <v>0</v>
      </c>
      <c r="OWJ50" s="277">
        <f t="shared" si="1410"/>
        <v>0</v>
      </c>
      <c r="OWK50" s="277">
        <f t="shared" si="1410"/>
        <v>0</v>
      </c>
      <c r="OWL50" s="277">
        <f t="shared" si="1410"/>
        <v>0</v>
      </c>
      <c r="OWM50" s="277">
        <f t="shared" si="1410"/>
        <v>0</v>
      </c>
      <c r="OWN50" s="277">
        <f t="shared" si="1410"/>
        <v>0</v>
      </c>
      <c r="OWO50" s="277">
        <f t="shared" si="1410"/>
        <v>0</v>
      </c>
      <c r="OWP50" s="277">
        <f t="shared" si="1410"/>
        <v>0</v>
      </c>
      <c r="OWQ50" s="277">
        <f t="shared" si="1410"/>
        <v>0</v>
      </c>
      <c r="OWR50" s="277">
        <f t="shared" si="1410"/>
        <v>0</v>
      </c>
      <c r="OWS50" s="277">
        <f t="shared" si="1410"/>
        <v>0</v>
      </c>
      <c r="OWT50" s="277">
        <f t="shared" si="1410"/>
        <v>0</v>
      </c>
      <c r="OWU50" s="277">
        <f t="shared" si="1410"/>
        <v>0</v>
      </c>
      <c r="OWV50" s="277">
        <f t="shared" si="1410"/>
        <v>0</v>
      </c>
      <c r="OWW50" s="277">
        <f t="shared" si="1410"/>
        <v>0</v>
      </c>
      <c r="OWX50" s="277">
        <f t="shared" si="1410"/>
        <v>0</v>
      </c>
      <c r="OWY50" s="277">
        <f t="shared" si="1410"/>
        <v>0</v>
      </c>
      <c r="OWZ50" s="277">
        <f t="shared" si="1410"/>
        <v>0</v>
      </c>
      <c r="OXA50" s="277">
        <f t="shared" si="1410"/>
        <v>0</v>
      </c>
      <c r="OXB50" s="277">
        <f t="shared" si="1410"/>
        <v>0</v>
      </c>
      <c r="OXC50" s="277">
        <f t="shared" si="1410"/>
        <v>0</v>
      </c>
      <c r="OXD50" s="277">
        <f t="shared" si="1284"/>
        <v>0</v>
      </c>
      <c r="OXE50" s="277">
        <f t="shared" si="1284"/>
        <v>0</v>
      </c>
      <c r="OXF50" s="277">
        <f t="shared" si="1284"/>
        <v>0</v>
      </c>
      <c r="OXG50" s="277">
        <f t="shared" si="1284"/>
        <v>0</v>
      </c>
      <c r="OXH50" s="277">
        <f t="shared" si="1284"/>
        <v>0</v>
      </c>
      <c r="OXI50" s="277">
        <f t="shared" si="1158"/>
        <v>0</v>
      </c>
      <c r="OXJ50" s="277">
        <f t="shared" si="1158"/>
        <v>0</v>
      </c>
      <c r="OXK50" s="277">
        <f t="shared" si="1158"/>
        <v>0</v>
      </c>
      <c r="OXL50" s="277">
        <f t="shared" si="1158"/>
        <v>0</v>
      </c>
      <c r="OXM50" s="277">
        <f t="shared" si="1158"/>
        <v>0</v>
      </c>
      <c r="OXN50" s="277">
        <f t="shared" si="1158"/>
        <v>0</v>
      </c>
      <c r="OXO50" s="277">
        <f t="shared" si="1158"/>
        <v>0</v>
      </c>
      <c r="OXP50" s="277">
        <f t="shared" si="1158"/>
        <v>0</v>
      </c>
      <c r="OXQ50" s="277">
        <f t="shared" si="1158"/>
        <v>0</v>
      </c>
      <c r="OXR50" s="277">
        <f t="shared" si="1158"/>
        <v>0</v>
      </c>
      <c r="OXS50" s="277">
        <f t="shared" si="1158"/>
        <v>0</v>
      </c>
      <c r="OXT50" s="277">
        <f t="shared" si="1158"/>
        <v>0</v>
      </c>
      <c r="OXU50" s="277">
        <f t="shared" si="1158"/>
        <v>0</v>
      </c>
      <c r="OXV50" s="277">
        <f t="shared" si="1158"/>
        <v>0</v>
      </c>
      <c r="OXW50" s="277">
        <f t="shared" si="1158"/>
        <v>0</v>
      </c>
      <c r="OXX50" s="277">
        <f t="shared" si="1158"/>
        <v>0</v>
      </c>
      <c r="OXY50" s="277">
        <f t="shared" si="1158"/>
        <v>0</v>
      </c>
      <c r="OXZ50" s="277">
        <f t="shared" si="1158"/>
        <v>0</v>
      </c>
      <c r="OYA50" s="277">
        <f t="shared" si="1158"/>
        <v>0</v>
      </c>
      <c r="OYB50" s="277">
        <f t="shared" si="1158"/>
        <v>0</v>
      </c>
      <c r="OYC50" s="277">
        <f t="shared" si="1158"/>
        <v>0</v>
      </c>
      <c r="OYD50" s="277">
        <f t="shared" si="1158"/>
        <v>0</v>
      </c>
      <c r="OYE50" s="277">
        <f t="shared" si="1158"/>
        <v>0</v>
      </c>
      <c r="OYF50" s="277">
        <f t="shared" si="1158"/>
        <v>0</v>
      </c>
      <c r="OYG50" s="277">
        <f t="shared" si="1158"/>
        <v>0</v>
      </c>
      <c r="OYH50" s="277">
        <f t="shared" si="1158"/>
        <v>0</v>
      </c>
      <c r="OYI50" s="277">
        <f t="shared" si="1158"/>
        <v>0</v>
      </c>
      <c r="OYJ50" s="277">
        <f t="shared" si="1158"/>
        <v>0</v>
      </c>
      <c r="OYK50" s="277">
        <f t="shared" si="1158"/>
        <v>0</v>
      </c>
      <c r="OYL50" s="277">
        <f t="shared" si="1158"/>
        <v>0</v>
      </c>
      <c r="OYM50" s="277">
        <f t="shared" si="1158"/>
        <v>0</v>
      </c>
      <c r="OYN50" s="277">
        <f t="shared" si="1158"/>
        <v>0</v>
      </c>
      <c r="OYO50" s="277">
        <f t="shared" si="1158"/>
        <v>0</v>
      </c>
      <c r="OYP50" s="277">
        <f t="shared" si="1158"/>
        <v>0</v>
      </c>
      <c r="OYQ50" s="277">
        <f t="shared" si="1158"/>
        <v>0</v>
      </c>
      <c r="OYR50" s="277">
        <f t="shared" si="1158"/>
        <v>0</v>
      </c>
      <c r="OYS50" s="277">
        <f t="shared" si="1158"/>
        <v>0</v>
      </c>
      <c r="OYT50" s="277">
        <f t="shared" si="1158"/>
        <v>0</v>
      </c>
      <c r="OYU50" s="277">
        <f t="shared" si="1158"/>
        <v>0</v>
      </c>
      <c r="OYV50" s="277">
        <f t="shared" si="1158"/>
        <v>0</v>
      </c>
      <c r="OYW50" s="277">
        <f t="shared" si="1158"/>
        <v>0</v>
      </c>
      <c r="OYX50" s="277">
        <f t="shared" si="1158"/>
        <v>0</v>
      </c>
      <c r="OYY50" s="277">
        <f t="shared" si="1158"/>
        <v>0</v>
      </c>
      <c r="OYZ50" s="277">
        <f t="shared" si="1158"/>
        <v>0</v>
      </c>
      <c r="OZA50" s="277">
        <f t="shared" si="1158"/>
        <v>0</v>
      </c>
      <c r="OZB50" s="277">
        <f t="shared" si="1158"/>
        <v>0</v>
      </c>
      <c r="OZC50" s="277">
        <f t="shared" si="1158"/>
        <v>0</v>
      </c>
      <c r="OZD50" s="277">
        <f t="shared" si="1158"/>
        <v>0</v>
      </c>
      <c r="OZE50" s="277">
        <f t="shared" si="1158"/>
        <v>0</v>
      </c>
      <c r="OZF50" s="277">
        <f t="shared" si="1158"/>
        <v>0</v>
      </c>
      <c r="OZG50" s="277">
        <f t="shared" si="1158"/>
        <v>0</v>
      </c>
      <c r="OZH50" s="277">
        <f t="shared" si="1158"/>
        <v>0</v>
      </c>
      <c r="OZI50" s="277">
        <f t="shared" si="1158"/>
        <v>0</v>
      </c>
      <c r="OZJ50" s="277">
        <f t="shared" si="1158"/>
        <v>0</v>
      </c>
      <c r="OZK50" s="277">
        <f t="shared" si="1158"/>
        <v>0</v>
      </c>
      <c r="OZL50" s="277">
        <f t="shared" si="1158"/>
        <v>0</v>
      </c>
      <c r="OZM50" s="277">
        <f t="shared" si="1158"/>
        <v>0</v>
      </c>
      <c r="OZN50" s="277">
        <f t="shared" si="1031"/>
        <v>0</v>
      </c>
      <c r="OZO50" s="277">
        <f t="shared" si="1031"/>
        <v>0</v>
      </c>
      <c r="OZP50" s="277">
        <f t="shared" ref="OZP50:PCA51" si="1411">IF(OZP$2 = "", 0, IF($E50&lt;=OZP$2,$F50^(OZP$2),1))</f>
        <v>0</v>
      </c>
      <c r="OZQ50" s="277">
        <f t="shared" si="1411"/>
        <v>0</v>
      </c>
      <c r="OZR50" s="277">
        <f t="shared" si="1411"/>
        <v>0</v>
      </c>
      <c r="OZS50" s="277">
        <f t="shared" si="1411"/>
        <v>0</v>
      </c>
      <c r="OZT50" s="277">
        <f t="shared" si="1411"/>
        <v>0</v>
      </c>
      <c r="OZU50" s="277">
        <f t="shared" si="1411"/>
        <v>0</v>
      </c>
      <c r="OZV50" s="277">
        <f t="shared" si="1411"/>
        <v>0</v>
      </c>
      <c r="OZW50" s="277">
        <f t="shared" si="1411"/>
        <v>0</v>
      </c>
      <c r="OZX50" s="277">
        <f t="shared" si="1411"/>
        <v>0</v>
      </c>
      <c r="OZY50" s="277">
        <f t="shared" si="1411"/>
        <v>0</v>
      </c>
      <c r="OZZ50" s="277">
        <f t="shared" si="1411"/>
        <v>0</v>
      </c>
      <c r="PAA50" s="277">
        <f t="shared" si="1411"/>
        <v>0</v>
      </c>
      <c r="PAB50" s="277">
        <f t="shared" si="1411"/>
        <v>0</v>
      </c>
      <c r="PAC50" s="277">
        <f t="shared" si="1411"/>
        <v>0</v>
      </c>
      <c r="PAD50" s="277">
        <f t="shared" si="1411"/>
        <v>0</v>
      </c>
      <c r="PAE50" s="277">
        <f t="shared" si="1411"/>
        <v>0</v>
      </c>
      <c r="PAF50" s="277">
        <f t="shared" si="1411"/>
        <v>0</v>
      </c>
      <c r="PAG50" s="277">
        <f t="shared" si="1411"/>
        <v>0</v>
      </c>
      <c r="PAH50" s="277">
        <f t="shared" si="1411"/>
        <v>0</v>
      </c>
      <c r="PAI50" s="277">
        <f t="shared" si="1411"/>
        <v>0</v>
      </c>
      <c r="PAJ50" s="277">
        <f t="shared" si="1411"/>
        <v>0</v>
      </c>
      <c r="PAK50" s="277">
        <f t="shared" si="1411"/>
        <v>0</v>
      </c>
      <c r="PAL50" s="277">
        <f t="shared" si="1411"/>
        <v>0</v>
      </c>
      <c r="PAM50" s="277">
        <f t="shared" si="1411"/>
        <v>0</v>
      </c>
      <c r="PAN50" s="277">
        <f t="shared" si="1411"/>
        <v>0</v>
      </c>
      <c r="PAO50" s="277">
        <f t="shared" si="1411"/>
        <v>0</v>
      </c>
      <c r="PAP50" s="277">
        <f t="shared" si="1411"/>
        <v>0</v>
      </c>
      <c r="PAQ50" s="277">
        <f t="shared" si="1411"/>
        <v>0</v>
      </c>
      <c r="PAR50" s="277">
        <f t="shared" si="1411"/>
        <v>0</v>
      </c>
      <c r="PAS50" s="277">
        <f t="shared" si="1411"/>
        <v>0</v>
      </c>
      <c r="PAT50" s="277">
        <f t="shared" si="1411"/>
        <v>0</v>
      </c>
      <c r="PAU50" s="277">
        <f t="shared" si="1411"/>
        <v>0</v>
      </c>
      <c r="PAV50" s="277">
        <f t="shared" si="1411"/>
        <v>0</v>
      </c>
      <c r="PAW50" s="277">
        <f t="shared" si="1411"/>
        <v>0</v>
      </c>
      <c r="PAX50" s="277">
        <f t="shared" si="1411"/>
        <v>0</v>
      </c>
      <c r="PAY50" s="277">
        <f t="shared" si="1411"/>
        <v>0</v>
      </c>
      <c r="PAZ50" s="277">
        <f t="shared" si="1411"/>
        <v>0</v>
      </c>
      <c r="PBA50" s="277">
        <f t="shared" si="1411"/>
        <v>0</v>
      </c>
      <c r="PBB50" s="277">
        <f t="shared" si="1411"/>
        <v>0</v>
      </c>
      <c r="PBC50" s="277">
        <f t="shared" si="1411"/>
        <v>0</v>
      </c>
      <c r="PBD50" s="277">
        <f t="shared" si="1411"/>
        <v>0</v>
      </c>
      <c r="PBE50" s="277">
        <f t="shared" si="1411"/>
        <v>0</v>
      </c>
      <c r="PBF50" s="277">
        <f t="shared" si="1411"/>
        <v>0</v>
      </c>
      <c r="PBG50" s="277">
        <f t="shared" si="1411"/>
        <v>0</v>
      </c>
      <c r="PBH50" s="277">
        <f t="shared" si="1411"/>
        <v>0</v>
      </c>
      <c r="PBI50" s="277">
        <f t="shared" si="1411"/>
        <v>0</v>
      </c>
      <c r="PBJ50" s="277">
        <f t="shared" si="1411"/>
        <v>0</v>
      </c>
      <c r="PBK50" s="277">
        <f t="shared" si="1411"/>
        <v>0</v>
      </c>
      <c r="PBL50" s="277">
        <f t="shared" si="1411"/>
        <v>0</v>
      </c>
      <c r="PBM50" s="277">
        <f t="shared" si="1411"/>
        <v>0</v>
      </c>
      <c r="PBN50" s="277">
        <f t="shared" si="1411"/>
        <v>0</v>
      </c>
      <c r="PBO50" s="277">
        <f t="shared" si="1411"/>
        <v>0</v>
      </c>
      <c r="PBP50" s="277">
        <f t="shared" si="1411"/>
        <v>0</v>
      </c>
      <c r="PBQ50" s="277">
        <f t="shared" si="1411"/>
        <v>0</v>
      </c>
      <c r="PBR50" s="277">
        <f t="shared" si="1411"/>
        <v>0</v>
      </c>
      <c r="PBS50" s="277">
        <f t="shared" si="1411"/>
        <v>0</v>
      </c>
      <c r="PBT50" s="277">
        <f t="shared" si="1411"/>
        <v>0</v>
      </c>
      <c r="PBU50" s="277">
        <f t="shared" si="1411"/>
        <v>0</v>
      </c>
      <c r="PBV50" s="277">
        <f t="shared" si="1411"/>
        <v>0</v>
      </c>
      <c r="PBW50" s="277">
        <f t="shared" si="1411"/>
        <v>0</v>
      </c>
      <c r="PBX50" s="277">
        <f t="shared" si="1411"/>
        <v>0</v>
      </c>
      <c r="PBY50" s="277">
        <f t="shared" si="1411"/>
        <v>0</v>
      </c>
      <c r="PBZ50" s="277">
        <f t="shared" si="1411"/>
        <v>0</v>
      </c>
      <c r="PCA50" s="277">
        <f t="shared" si="1411"/>
        <v>0</v>
      </c>
      <c r="PCB50" s="277">
        <f t="shared" si="1285"/>
        <v>0</v>
      </c>
      <c r="PCC50" s="277">
        <f t="shared" si="1285"/>
        <v>0</v>
      </c>
      <c r="PCD50" s="277">
        <f t="shared" si="1285"/>
        <v>0</v>
      </c>
      <c r="PCE50" s="277">
        <f t="shared" si="1285"/>
        <v>0</v>
      </c>
      <c r="PCF50" s="277">
        <f t="shared" si="1285"/>
        <v>0</v>
      </c>
      <c r="PCG50" s="277">
        <f t="shared" si="1159"/>
        <v>0</v>
      </c>
      <c r="PCH50" s="277">
        <f t="shared" si="1159"/>
        <v>0</v>
      </c>
      <c r="PCI50" s="277">
        <f t="shared" si="1159"/>
        <v>0</v>
      </c>
      <c r="PCJ50" s="277">
        <f t="shared" si="1159"/>
        <v>0</v>
      </c>
      <c r="PCK50" s="277">
        <f t="shared" si="1159"/>
        <v>0</v>
      </c>
      <c r="PCL50" s="277">
        <f t="shared" si="1159"/>
        <v>0</v>
      </c>
      <c r="PCM50" s="277">
        <f t="shared" si="1159"/>
        <v>0</v>
      </c>
      <c r="PCN50" s="277">
        <f t="shared" si="1159"/>
        <v>0</v>
      </c>
      <c r="PCO50" s="277">
        <f t="shared" si="1159"/>
        <v>0</v>
      </c>
      <c r="PCP50" s="277">
        <f t="shared" si="1159"/>
        <v>0</v>
      </c>
      <c r="PCQ50" s="277">
        <f t="shared" si="1159"/>
        <v>0</v>
      </c>
      <c r="PCR50" s="277">
        <f t="shared" si="1159"/>
        <v>0</v>
      </c>
      <c r="PCS50" s="277">
        <f t="shared" si="1159"/>
        <v>0</v>
      </c>
      <c r="PCT50" s="277">
        <f t="shared" si="1159"/>
        <v>0</v>
      </c>
      <c r="PCU50" s="277">
        <f t="shared" si="1159"/>
        <v>0</v>
      </c>
      <c r="PCV50" s="277">
        <f t="shared" si="1159"/>
        <v>0</v>
      </c>
      <c r="PCW50" s="277">
        <f t="shared" si="1159"/>
        <v>0</v>
      </c>
      <c r="PCX50" s="277">
        <f t="shared" si="1159"/>
        <v>0</v>
      </c>
      <c r="PCY50" s="277">
        <f t="shared" si="1159"/>
        <v>0</v>
      </c>
      <c r="PCZ50" s="277">
        <f t="shared" si="1159"/>
        <v>0</v>
      </c>
      <c r="PDA50" s="277">
        <f t="shared" si="1159"/>
        <v>0</v>
      </c>
      <c r="PDB50" s="277">
        <f t="shared" si="1159"/>
        <v>0</v>
      </c>
      <c r="PDC50" s="277">
        <f t="shared" si="1159"/>
        <v>0</v>
      </c>
      <c r="PDD50" s="277">
        <f t="shared" si="1159"/>
        <v>0</v>
      </c>
      <c r="PDE50" s="277">
        <f t="shared" si="1159"/>
        <v>0</v>
      </c>
      <c r="PDF50" s="277">
        <f t="shared" si="1159"/>
        <v>0</v>
      </c>
      <c r="PDG50" s="277">
        <f t="shared" si="1159"/>
        <v>0</v>
      </c>
      <c r="PDH50" s="277">
        <f t="shared" si="1159"/>
        <v>0</v>
      </c>
      <c r="PDI50" s="277">
        <f t="shared" si="1159"/>
        <v>0</v>
      </c>
      <c r="PDJ50" s="277">
        <f t="shared" si="1159"/>
        <v>0</v>
      </c>
      <c r="PDK50" s="277">
        <f t="shared" si="1159"/>
        <v>0</v>
      </c>
      <c r="PDL50" s="277">
        <f t="shared" si="1159"/>
        <v>0</v>
      </c>
      <c r="PDM50" s="277">
        <f t="shared" si="1159"/>
        <v>0</v>
      </c>
      <c r="PDN50" s="277">
        <f t="shared" si="1159"/>
        <v>0</v>
      </c>
      <c r="PDO50" s="277">
        <f t="shared" si="1159"/>
        <v>0</v>
      </c>
      <c r="PDP50" s="277">
        <f t="shared" si="1159"/>
        <v>0</v>
      </c>
      <c r="PDQ50" s="277">
        <f t="shared" si="1159"/>
        <v>0</v>
      </c>
      <c r="PDR50" s="277">
        <f t="shared" si="1159"/>
        <v>0</v>
      </c>
      <c r="PDS50" s="277">
        <f t="shared" si="1159"/>
        <v>0</v>
      </c>
      <c r="PDT50" s="277">
        <f t="shared" si="1159"/>
        <v>0</v>
      </c>
      <c r="PDU50" s="277">
        <f t="shared" si="1159"/>
        <v>0</v>
      </c>
      <c r="PDV50" s="277">
        <f t="shared" si="1159"/>
        <v>0</v>
      </c>
      <c r="PDW50" s="277">
        <f t="shared" si="1159"/>
        <v>0</v>
      </c>
      <c r="PDX50" s="277">
        <f t="shared" si="1159"/>
        <v>0</v>
      </c>
      <c r="PDY50" s="277">
        <f t="shared" si="1159"/>
        <v>0</v>
      </c>
      <c r="PDZ50" s="277">
        <f t="shared" si="1159"/>
        <v>0</v>
      </c>
      <c r="PEA50" s="277">
        <f t="shared" si="1159"/>
        <v>0</v>
      </c>
      <c r="PEB50" s="277">
        <f t="shared" si="1159"/>
        <v>0</v>
      </c>
      <c r="PEC50" s="277">
        <f t="shared" si="1159"/>
        <v>0</v>
      </c>
      <c r="PED50" s="277">
        <f t="shared" si="1159"/>
        <v>0</v>
      </c>
      <c r="PEE50" s="277">
        <f t="shared" si="1159"/>
        <v>0</v>
      </c>
      <c r="PEF50" s="277">
        <f t="shared" si="1159"/>
        <v>0</v>
      </c>
      <c r="PEG50" s="277">
        <f t="shared" si="1159"/>
        <v>0</v>
      </c>
      <c r="PEH50" s="277">
        <f t="shared" si="1159"/>
        <v>0</v>
      </c>
      <c r="PEI50" s="277">
        <f t="shared" si="1159"/>
        <v>0</v>
      </c>
      <c r="PEJ50" s="277">
        <f t="shared" si="1159"/>
        <v>0</v>
      </c>
      <c r="PEK50" s="277">
        <f t="shared" si="1159"/>
        <v>0</v>
      </c>
      <c r="PEL50" s="277">
        <f t="shared" si="1032"/>
        <v>0</v>
      </c>
      <c r="PEM50" s="277">
        <f t="shared" si="1032"/>
        <v>0</v>
      </c>
      <c r="PEN50" s="277">
        <f t="shared" ref="PEN50:PGY51" si="1412">IF(PEN$2 = "", 0, IF($E50&lt;=PEN$2,$F50^(PEN$2),1))</f>
        <v>0</v>
      </c>
      <c r="PEO50" s="277">
        <f t="shared" si="1412"/>
        <v>0</v>
      </c>
      <c r="PEP50" s="277">
        <f t="shared" si="1412"/>
        <v>0</v>
      </c>
      <c r="PEQ50" s="277">
        <f t="shared" si="1412"/>
        <v>0</v>
      </c>
      <c r="PER50" s="277">
        <f t="shared" si="1412"/>
        <v>0</v>
      </c>
      <c r="PES50" s="277">
        <f t="shared" si="1412"/>
        <v>0</v>
      </c>
      <c r="PET50" s="277">
        <f t="shared" si="1412"/>
        <v>0</v>
      </c>
      <c r="PEU50" s="277">
        <f t="shared" si="1412"/>
        <v>0</v>
      </c>
      <c r="PEV50" s="277">
        <f t="shared" si="1412"/>
        <v>0</v>
      </c>
      <c r="PEW50" s="277">
        <f t="shared" si="1412"/>
        <v>0</v>
      </c>
      <c r="PEX50" s="277">
        <f t="shared" si="1412"/>
        <v>0</v>
      </c>
      <c r="PEY50" s="277">
        <f t="shared" si="1412"/>
        <v>0</v>
      </c>
      <c r="PEZ50" s="277">
        <f t="shared" si="1412"/>
        <v>0</v>
      </c>
      <c r="PFA50" s="277">
        <f t="shared" si="1412"/>
        <v>0</v>
      </c>
      <c r="PFB50" s="277">
        <f t="shared" si="1412"/>
        <v>0</v>
      </c>
      <c r="PFC50" s="277">
        <f t="shared" si="1412"/>
        <v>0</v>
      </c>
      <c r="PFD50" s="277">
        <f t="shared" si="1412"/>
        <v>0</v>
      </c>
      <c r="PFE50" s="277">
        <f t="shared" si="1412"/>
        <v>0</v>
      </c>
      <c r="PFF50" s="277">
        <f t="shared" si="1412"/>
        <v>0</v>
      </c>
      <c r="PFG50" s="277">
        <f t="shared" si="1412"/>
        <v>0</v>
      </c>
      <c r="PFH50" s="277">
        <f t="shared" si="1412"/>
        <v>0</v>
      </c>
      <c r="PFI50" s="277">
        <f t="shared" si="1412"/>
        <v>0</v>
      </c>
      <c r="PFJ50" s="277">
        <f t="shared" si="1412"/>
        <v>0</v>
      </c>
      <c r="PFK50" s="277">
        <f t="shared" si="1412"/>
        <v>0</v>
      </c>
      <c r="PFL50" s="277">
        <f t="shared" si="1412"/>
        <v>0</v>
      </c>
      <c r="PFM50" s="277">
        <f t="shared" si="1412"/>
        <v>0</v>
      </c>
      <c r="PFN50" s="277">
        <f t="shared" si="1412"/>
        <v>0</v>
      </c>
      <c r="PFO50" s="277">
        <f t="shared" si="1412"/>
        <v>0</v>
      </c>
      <c r="PFP50" s="277">
        <f t="shared" si="1412"/>
        <v>0</v>
      </c>
      <c r="PFQ50" s="277">
        <f t="shared" si="1412"/>
        <v>0</v>
      </c>
      <c r="PFR50" s="277">
        <f t="shared" si="1412"/>
        <v>0</v>
      </c>
      <c r="PFS50" s="277">
        <f t="shared" si="1412"/>
        <v>0</v>
      </c>
      <c r="PFT50" s="277">
        <f t="shared" si="1412"/>
        <v>0</v>
      </c>
      <c r="PFU50" s="277">
        <f t="shared" si="1412"/>
        <v>0</v>
      </c>
      <c r="PFV50" s="277">
        <f t="shared" si="1412"/>
        <v>0</v>
      </c>
      <c r="PFW50" s="277">
        <f t="shared" si="1412"/>
        <v>0</v>
      </c>
      <c r="PFX50" s="277">
        <f t="shared" si="1412"/>
        <v>0</v>
      </c>
      <c r="PFY50" s="277">
        <f t="shared" si="1412"/>
        <v>0</v>
      </c>
      <c r="PFZ50" s="277">
        <f t="shared" si="1412"/>
        <v>0</v>
      </c>
      <c r="PGA50" s="277">
        <f t="shared" si="1412"/>
        <v>0</v>
      </c>
      <c r="PGB50" s="277">
        <f t="shared" si="1412"/>
        <v>0</v>
      </c>
      <c r="PGC50" s="277">
        <f t="shared" si="1412"/>
        <v>0</v>
      </c>
      <c r="PGD50" s="277">
        <f t="shared" si="1412"/>
        <v>0</v>
      </c>
      <c r="PGE50" s="277">
        <f t="shared" si="1412"/>
        <v>0</v>
      </c>
      <c r="PGF50" s="277">
        <f t="shared" si="1412"/>
        <v>0</v>
      </c>
      <c r="PGG50" s="277">
        <f t="shared" si="1412"/>
        <v>0</v>
      </c>
      <c r="PGH50" s="277">
        <f t="shared" si="1412"/>
        <v>0</v>
      </c>
      <c r="PGI50" s="277">
        <f t="shared" si="1412"/>
        <v>0</v>
      </c>
      <c r="PGJ50" s="277">
        <f t="shared" si="1412"/>
        <v>0</v>
      </c>
      <c r="PGK50" s="277">
        <f t="shared" si="1412"/>
        <v>0</v>
      </c>
      <c r="PGL50" s="277">
        <f t="shared" si="1412"/>
        <v>0</v>
      </c>
      <c r="PGM50" s="277">
        <f t="shared" si="1412"/>
        <v>0</v>
      </c>
      <c r="PGN50" s="277">
        <f t="shared" si="1412"/>
        <v>0</v>
      </c>
      <c r="PGO50" s="277">
        <f t="shared" si="1412"/>
        <v>0</v>
      </c>
      <c r="PGP50" s="277">
        <f t="shared" si="1412"/>
        <v>0</v>
      </c>
      <c r="PGQ50" s="277">
        <f t="shared" si="1412"/>
        <v>0</v>
      </c>
      <c r="PGR50" s="277">
        <f t="shared" si="1412"/>
        <v>0</v>
      </c>
      <c r="PGS50" s="277">
        <f t="shared" si="1412"/>
        <v>0</v>
      </c>
      <c r="PGT50" s="277">
        <f t="shared" si="1412"/>
        <v>0</v>
      </c>
      <c r="PGU50" s="277">
        <f t="shared" si="1412"/>
        <v>0</v>
      </c>
      <c r="PGV50" s="277">
        <f t="shared" si="1412"/>
        <v>0</v>
      </c>
      <c r="PGW50" s="277">
        <f t="shared" si="1412"/>
        <v>0</v>
      </c>
      <c r="PGX50" s="277">
        <f t="shared" si="1412"/>
        <v>0</v>
      </c>
      <c r="PGY50" s="277">
        <f t="shared" si="1412"/>
        <v>0</v>
      </c>
      <c r="PGZ50" s="277">
        <f t="shared" si="1286"/>
        <v>0</v>
      </c>
      <c r="PHA50" s="277">
        <f t="shared" si="1286"/>
        <v>0</v>
      </c>
      <c r="PHB50" s="277">
        <f t="shared" si="1286"/>
        <v>0</v>
      </c>
      <c r="PHC50" s="277">
        <f t="shared" si="1286"/>
        <v>0</v>
      </c>
      <c r="PHD50" s="277">
        <f t="shared" si="1286"/>
        <v>0</v>
      </c>
      <c r="PHE50" s="277">
        <f t="shared" si="1160"/>
        <v>0</v>
      </c>
      <c r="PHF50" s="277">
        <f t="shared" si="1160"/>
        <v>0</v>
      </c>
      <c r="PHG50" s="277">
        <f t="shared" si="1160"/>
        <v>0</v>
      </c>
      <c r="PHH50" s="277">
        <f t="shared" si="1160"/>
        <v>0</v>
      </c>
      <c r="PHI50" s="277">
        <f t="shared" si="1160"/>
        <v>0</v>
      </c>
      <c r="PHJ50" s="277">
        <f t="shared" si="1160"/>
        <v>0</v>
      </c>
      <c r="PHK50" s="277">
        <f t="shared" si="1160"/>
        <v>0</v>
      </c>
      <c r="PHL50" s="277">
        <f t="shared" si="1160"/>
        <v>0</v>
      </c>
      <c r="PHM50" s="277">
        <f t="shared" si="1160"/>
        <v>0</v>
      </c>
      <c r="PHN50" s="277">
        <f t="shared" si="1160"/>
        <v>0</v>
      </c>
      <c r="PHO50" s="277">
        <f t="shared" si="1160"/>
        <v>0</v>
      </c>
      <c r="PHP50" s="277">
        <f t="shared" si="1160"/>
        <v>0</v>
      </c>
      <c r="PHQ50" s="277">
        <f t="shared" si="1160"/>
        <v>0</v>
      </c>
      <c r="PHR50" s="277">
        <f t="shared" si="1160"/>
        <v>0</v>
      </c>
      <c r="PHS50" s="277">
        <f t="shared" si="1160"/>
        <v>0</v>
      </c>
      <c r="PHT50" s="277">
        <f t="shared" si="1160"/>
        <v>0</v>
      </c>
      <c r="PHU50" s="277">
        <f t="shared" si="1160"/>
        <v>0</v>
      </c>
      <c r="PHV50" s="277">
        <f t="shared" si="1160"/>
        <v>0</v>
      </c>
      <c r="PHW50" s="277">
        <f t="shared" si="1160"/>
        <v>0</v>
      </c>
      <c r="PHX50" s="277">
        <f t="shared" si="1160"/>
        <v>0</v>
      </c>
      <c r="PHY50" s="277">
        <f t="shared" si="1160"/>
        <v>0</v>
      </c>
      <c r="PHZ50" s="277">
        <f t="shared" si="1160"/>
        <v>0</v>
      </c>
      <c r="PIA50" s="277">
        <f t="shared" si="1160"/>
        <v>0</v>
      </c>
      <c r="PIB50" s="277">
        <f t="shared" si="1160"/>
        <v>0</v>
      </c>
      <c r="PIC50" s="277">
        <f t="shared" si="1160"/>
        <v>0</v>
      </c>
      <c r="PID50" s="277">
        <f t="shared" si="1160"/>
        <v>0</v>
      </c>
      <c r="PIE50" s="277">
        <f t="shared" si="1160"/>
        <v>0</v>
      </c>
      <c r="PIF50" s="277">
        <f t="shared" si="1160"/>
        <v>0</v>
      </c>
      <c r="PIG50" s="277">
        <f t="shared" si="1160"/>
        <v>0</v>
      </c>
      <c r="PIH50" s="277">
        <f t="shared" si="1160"/>
        <v>0</v>
      </c>
      <c r="PII50" s="277">
        <f t="shared" si="1160"/>
        <v>0</v>
      </c>
      <c r="PIJ50" s="277">
        <f t="shared" si="1160"/>
        <v>0</v>
      </c>
      <c r="PIK50" s="277">
        <f t="shared" si="1160"/>
        <v>0</v>
      </c>
      <c r="PIL50" s="277">
        <f t="shared" si="1160"/>
        <v>0</v>
      </c>
      <c r="PIM50" s="277">
        <f t="shared" si="1160"/>
        <v>0</v>
      </c>
      <c r="PIN50" s="277">
        <f t="shared" si="1160"/>
        <v>0</v>
      </c>
      <c r="PIO50" s="277">
        <f t="shared" si="1160"/>
        <v>0</v>
      </c>
      <c r="PIP50" s="277">
        <f t="shared" si="1160"/>
        <v>0</v>
      </c>
      <c r="PIQ50" s="277">
        <f t="shared" si="1160"/>
        <v>0</v>
      </c>
      <c r="PIR50" s="277">
        <f t="shared" si="1160"/>
        <v>0</v>
      </c>
      <c r="PIS50" s="277">
        <f t="shared" si="1160"/>
        <v>0</v>
      </c>
      <c r="PIT50" s="277">
        <f t="shared" si="1160"/>
        <v>0</v>
      </c>
      <c r="PIU50" s="277">
        <f t="shared" si="1160"/>
        <v>0</v>
      </c>
      <c r="PIV50" s="277">
        <f t="shared" si="1160"/>
        <v>0</v>
      </c>
      <c r="PIW50" s="277">
        <f t="shared" si="1160"/>
        <v>0</v>
      </c>
      <c r="PIX50" s="277">
        <f t="shared" si="1160"/>
        <v>0</v>
      </c>
      <c r="PIY50" s="277">
        <f t="shared" si="1160"/>
        <v>0</v>
      </c>
      <c r="PIZ50" s="277">
        <f t="shared" si="1160"/>
        <v>0</v>
      </c>
      <c r="PJA50" s="277">
        <f t="shared" si="1160"/>
        <v>0</v>
      </c>
      <c r="PJB50" s="277">
        <f t="shared" si="1160"/>
        <v>0</v>
      </c>
      <c r="PJC50" s="277">
        <f t="shared" si="1160"/>
        <v>0</v>
      </c>
      <c r="PJD50" s="277">
        <f t="shared" si="1160"/>
        <v>0</v>
      </c>
      <c r="PJE50" s="277">
        <f t="shared" si="1160"/>
        <v>0</v>
      </c>
      <c r="PJF50" s="277">
        <f t="shared" si="1160"/>
        <v>0</v>
      </c>
      <c r="PJG50" s="277">
        <f t="shared" si="1160"/>
        <v>0</v>
      </c>
      <c r="PJH50" s="277">
        <f t="shared" si="1160"/>
        <v>0</v>
      </c>
      <c r="PJI50" s="277">
        <f t="shared" si="1160"/>
        <v>0</v>
      </c>
      <c r="PJJ50" s="277">
        <f t="shared" si="1033"/>
        <v>0</v>
      </c>
      <c r="PJK50" s="277">
        <f t="shared" si="1033"/>
        <v>0</v>
      </c>
      <c r="PJL50" s="277">
        <f t="shared" ref="PJL50:PLW51" si="1413">IF(PJL$2 = "", 0, IF($E50&lt;=PJL$2,$F50^(PJL$2),1))</f>
        <v>0</v>
      </c>
      <c r="PJM50" s="277">
        <f t="shared" si="1413"/>
        <v>0</v>
      </c>
      <c r="PJN50" s="277">
        <f t="shared" si="1413"/>
        <v>0</v>
      </c>
      <c r="PJO50" s="277">
        <f t="shared" si="1413"/>
        <v>0</v>
      </c>
      <c r="PJP50" s="277">
        <f t="shared" si="1413"/>
        <v>0</v>
      </c>
      <c r="PJQ50" s="277">
        <f t="shared" si="1413"/>
        <v>0</v>
      </c>
      <c r="PJR50" s="277">
        <f t="shared" si="1413"/>
        <v>0</v>
      </c>
      <c r="PJS50" s="277">
        <f t="shared" si="1413"/>
        <v>0</v>
      </c>
      <c r="PJT50" s="277">
        <f t="shared" si="1413"/>
        <v>0</v>
      </c>
      <c r="PJU50" s="277">
        <f t="shared" si="1413"/>
        <v>0</v>
      </c>
      <c r="PJV50" s="277">
        <f t="shared" si="1413"/>
        <v>0</v>
      </c>
      <c r="PJW50" s="277">
        <f t="shared" si="1413"/>
        <v>0</v>
      </c>
      <c r="PJX50" s="277">
        <f t="shared" si="1413"/>
        <v>0</v>
      </c>
      <c r="PJY50" s="277">
        <f t="shared" si="1413"/>
        <v>0</v>
      </c>
      <c r="PJZ50" s="277">
        <f t="shared" si="1413"/>
        <v>0</v>
      </c>
      <c r="PKA50" s="277">
        <f t="shared" si="1413"/>
        <v>0</v>
      </c>
      <c r="PKB50" s="277">
        <f t="shared" si="1413"/>
        <v>0</v>
      </c>
      <c r="PKC50" s="277">
        <f t="shared" si="1413"/>
        <v>0</v>
      </c>
      <c r="PKD50" s="277">
        <f t="shared" si="1413"/>
        <v>0</v>
      </c>
      <c r="PKE50" s="277">
        <f t="shared" si="1413"/>
        <v>0</v>
      </c>
      <c r="PKF50" s="277">
        <f t="shared" si="1413"/>
        <v>0</v>
      </c>
      <c r="PKG50" s="277">
        <f t="shared" si="1413"/>
        <v>0</v>
      </c>
      <c r="PKH50" s="277">
        <f t="shared" si="1413"/>
        <v>0</v>
      </c>
      <c r="PKI50" s="277">
        <f t="shared" si="1413"/>
        <v>0</v>
      </c>
      <c r="PKJ50" s="277">
        <f t="shared" si="1413"/>
        <v>0</v>
      </c>
      <c r="PKK50" s="277">
        <f t="shared" si="1413"/>
        <v>0</v>
      </c>
      <c r="PKL50" s="277">
        <f t="shared" si="1413"/>
        <v>0</v>
      </c>
      <c r="PKM50" s="277">
        <f t="shared" si="1413"/>
        <v>0</v>
      </c>
      <c r="PKN50" s="277">
        <f t="shared" si="1413"/>
        <v>0</v>
      </c>
      <c r="PKO50" s="277">
        <f t="shared" si="1413"/>
        <v>0</v>
      </c>
      <c r="PKP50" s="277">
        <f t="shared" si="1413"/>
        <v>0</v>
      </c>
      <c r="PKQ50" s="277">
        <f t="shared" si="1413"/>
        <v>0</v>
      </c>
      <c r="PKR50" s="277">
        <f t="shared" si="1413"/>
        <v>0</v>
      </c>
      <c r="PKS50" s="277">
        <f t="shared" si="1413"/>
        <v>0</v>
      </c>
      <c r="PKT50" s="277">
        <f t="shared" si="1413"/>
        <v>0</v>
      </c>
      <c r="PKU50" s="277">
        <f t="shared" si="1413"/>
        <v>0</v>
      </c>
      <c r="PKV50" s="277">
        <f t="shared" si="1413"/>
        <v>0</v>
      </c>
      <c r="PKW50" s="277">
        <f t="shared" si="1413"/>
        <v>0</v>
      </c>
      <c r="PKX50" s="277">
        <f t="shared" si="1413"/>
        <v>0</v>
      </c>
      <c r="PKY50" s="277">
        <f t="shared" si="1413"/>
        <v>0</v>
      </c>
      <c r="PKZ50" s="277">
        <f t="shared" si="1413"/>
        <v>0</v>
      </c>
      <c r="PLA50" s="277">
        <f t="shared" si="1413"/>
        <v>0</v>
      </c>
      <c r="PLB50" s="277">
        <f t="shared" si="1413"/>
        <v>0</v>
      </c>
      <c r="PLC50" s="277">
        <f t="shared" si="1413"/>
        <v>0</v>
      </c>
      <c r="PLD50" s="277">
        <f t="shared" si="1413"/>
        <v>0</v>
      </c>
      <c r="PLE50" s="277">
        <f t="shared" si="1413"/>
        <v>0</v>
      </c>
      <c r="PLF50" s="277">
        <f t="shared" si="1413"/>
        <v>0</v>
      </c>
      <c r="PLG50" s="277">
        <f t="shared" si="1413"/>
        <v>0</v>
      </c>
      <c r="PLH50" s="277">
        <f t="shared" si="1413"/>
        <v>0</v>
      </c>
      <c r="PLI50" s="277">
        <f t="shared" si="1413"/>
        <v>0</v>
      </c>
      <c r="PLJ50" s="277">
        <f t="shared" si="1413"/>
        <v>0</v>
      </c>
      <c r="PLK50" s="277">
        <f t="shared" si="1413"/>
        <v>0</v>
      </c>
      <c r="PLL50" s="277">
        <f t="shared" si="1413"/>
        <v>0</v>
      </c>
      <c r="PLM50" s="277">
        <f t="shared" si="1413"/>
        <v>0</v>
      </c>
      <c r="PLN50" s="277">
        <f t="shared" si="1413"/>
        <v>0</v>
      </c>
      <c r="PLO50" s="277">
        <f t="shared" si="1413"/>
        <v>0</v>
      </c>
      <c r="PLP50" s="277">
        <f t="shared" si="1413"/>
        <v>0</v>
      </c>
      <c r="PLQ50" s="277">
        <f t="shared" si="1413"/>
        <v>0</v>
      </c>
      <c r="PLR50" s="277">
        <f t="shared" si="1413"/>
        <v>0</v>
      </c>
      <c r="PLS50" s="277">
        <f t="shared" si="1413"/>
        <v>0</v>
      </c>
      <c r="PLT50" s="277">
        <f t="shared" si="1413"/>
        <v>0</v>
      </c>
      <c r="PLU50" s="277">
        <f t="shared" si="1413"/>
        <v>0</v>
      </c>
      <c r="PLV50" s="277">
        <f t="shared" si="1413"/>
        <v>0</v>
      </c>
      <c r="PLW50" s="277">
        <f t="shared" si="1413"/>
        <v>0</v>
      </c>
      <c r="PLX50" s="277">
        <f t="shared" si="1287"/>
        <v>0</v>
      </c>
      <c r="PLY50" s="277">
        <f t="shared" si="1287"/>
        <v>0</v>
      </c>
      <c r="PLZ50" s="277">
        <f t="shared" si="1287"/>
        <v>0</v>
      </c>
      <c r="PMA50" s="277">
        <f t="shared" si="1287"/>
        <v>0</v>
      </c>
      <c r="PMB50" s="277">
        <f t="shared" si="1287"/>
        <v>0</v>
      </c>
      <c r="PMC50" s="277">
        <f t="shared" si="1161"/>
        <v>0</v>
      </c>
      <c r="PMD50" s="277">
        <f t="shared" si="1161"/>
        <v>0</v>
      </c>
      <c r="PME50" s="277">
        <f t="shared" si="1161"/>
        <v>0</v>
      </c>
      <c r="PMF50" s="277">
        <f t="shared" si="1161"/>
        <v>0</v>
      </c>
      <c r="PMG50" s="277">
        <f t="shared" si="1161"/>
        <v>0</v>
      </c>
      <c r="PMH50" s="277">
        <f t="shared" si="1161"/>
        <v>0</v>
      </c>
      <c r="PMI50" s="277">
        <f t="shared" si="1161"/>
        <v>0</v>
      </c>
      <c r="PMJ50" s="277">
        <f t="shared" si="1161"/>
        <v>0</v>
      </c>
      <c r="PMK50" s="277">
        <f t="shared" si="1161"/>
        <v>0</v>
      </c>
      <c r="PML50" s="277">
        <f t="shared" si="1161"/>
        <v>0</v>
      </c>
      <c r="PMM50" s="277">
        <f t="shared" si="1161"/>
        <v>0</v>
      </c>
      <c r="PMN50" s="277">
        <f t="shared" si="1161"/>
        <v>0</v>
      </c>
      <c r="PMO50" s="277">
        <f t="shared" si="1161"/>
        <v>0</v>
      </c>
      <c r="PMP50" s="277">
        <f t="shared" si="1161"/>
        <v>0</v>
      </c>
      <c r="PMQ50" s="277">
        <f t="shared" si="1161"/>
        <v>0</v>
      </c>
      <c r="PMR50" s="277">
        <f t="shared" si="1161"/>
        <v>0</v>
      </c>
      <c r="PMS50" s="277">
        <f t="shared" si="1161"/>
        <v>0</v>
      </c>
      <c r="PMT50" s="277">
        <f t="shared" si="1161"/>
        <v>0</v>
      </c>
      <c r="PMU50" s="277">
        <f t="shared" si="1161"/>
        <v>0</v>
      </c>
      <c r="PMV50" s="277">
        <f t="shared" si="1161"/>
        <v>0</v>
      </c>
      <c r="PMW50" s="277">
        <f t="shared" si="1161"/>
        <v>0</v>
      </c>
      <c r="PMX50" s="277">
        <f t="shared" si="1161"/>
        <v>0</v>
      </c>
      <c r="PMY50" s="277">
        <f t="shared" si="1161"/>
        <v>0</v>
      </c>
      <c r="PMZ50" s="277">
        <f t="shared" si="1161"/>
        <v>0</v>
      </c>
      <c r="PNA50" s="277">
        <f t="shared" si="1161"/>
        <v>0</v>
      </c>
      <c r="PNB50" s="277">
        <f t="shared" si="1161"/>
        <v>0</v>
      </c>
      <c r="PNC50" s="277">
        <f t="shared" si="1161"/>
        <v>0</v>
      </c>
      <c r="PND50" s="277">
        <f t="shared" si="1161"/>
        <v>0</v>
      </c>
      <c r="PNE50" s="277">
        <f t="shared" si="1161"/>
        <v>0</v>
      </c>
      <c r="PNF50" s="277">
        <f t="shared" si="1161"/>
        <v>0</v>
      </c>
      <c r="PNG50" s="277">
        <f t="shared" si="1161"/>
        <v>0</v>
      </c>
      <c r="PNH50" s="277">
        <f t="shared" si="1161"/>
        <v>0</v>
      </c>
      <c r="PNI50" s="277">
        <f t="shared" si="1161"/>
        <v>0</v>
      </c>
      <c r="PNJ50" s="277">
        <f t="shared" si="1161"/>
        <v>0</v>
      </c>
      <c r="PNK50" s="277">
        <f t="shared" si="1161"/>
        <v>0</v>
      </c>
      <c r="PNL50" s="277">
        <f t="shared" si="1161"/>
        <v>0</v>
      </c>
      <c r="PNM50" s="277">
        <f t="shared" si="1161"/>
        <v>0</v>
      </c>
      <c r="PNN50" s="277">
        <f t="shared" si="1161"/>
        <v>0</v>
      </c>
      <c r="PNO50" s="277">
        <f t="shared" si="1161"/>
        <v>0</v>
      </c>
      <c r="PNP50" s="277">
        <f t="shared" si="1161"/>
        <v>0</v>
      </c>
      <c r="PNQ50" s="277">
        <f t="shared" si="1161"/>
        <v>0</v>
      </c>
      <c r="PNR50" s="277">
        <f t="shared" si="1161"/>
        <v>0</v>
      </c>
      <c r="PNS50" s="277">
        <f t="shared" si="1161"/>
        <v>0</v>
      </c>
      <c r="PNT50" s="277">
        <f t="shared" si="1161"/>
        <v>0</v>
      </c>
      <c r="PNU50" s="277">
        <f t="shared" si="1161"/>
        <v>0</v>
      </c>
      <c r="PNV50" s="277">
        <f t="shared" si="1161"/>
        <v>0</v>
      </c>
      <c r="PNW50" s="277">
        <f t="shared" si="1161"/>
        <v>0</v>
      </c>
      <c r="PNX50" s="277">
        <f t="shared" si="1161"/>
        <v>0</v>
      </c>
      <c r="PNY50" s="277">
        <f t="shared" si="1161"/>
        <v>0</v>
      </c>
      <c r="PNZ50" s="277">
        <f t="shared" si="1161"/>
        <v>0</v>
      </c>
      <c r="POA50" s="277">
        <f t="shared" si="1161"/>
        <v>0</v>
      </c>
      <c r="POB50" s="277">
        <f t="shared" si="1161"/>
        <v>0</v>
      </c>
      <c r="POC50" s="277">
        <f t="shared" si="1161"/>
        <v>0</v>
      </c>
      <c r="POD50" s="277">
        <f t="shared" si="1161"/>
        <v>0</v>
      </c>
      <c r="POE50" s="277">
        <f t="shared" si="1161"/>
        <v>0</v>
      </c>
      <c r="POF50" s="277">
        <f t="shared" si="1161"/>
        <v>0</v>
      </c>
      <c r="POG50" s="277">
        <f t="shared" si="1161"/>
        <v>0</v>
      </c>
      <c r="POH50" s="277">
        <f t="shared" si="1034"/>
        <v>0</v>
      </c>
      <c r="POI50" s="277">
        <f t="shared" si="1034"/>
        <v>0</v>
      </c>
      <c r="POJ50" s="277">
        <f t="shared" ref="POJ50:PQU51" si="1414">IF(POJ$2 = "", 0, IF($E50&lt;=POJ$2,$F50^(POJ$2),1))</f>
        <v>0</v>
      </c>
      <c r="POK50" s="277">
        <f t="shared" si="1414"/>
        <v>0</v>
      </c>
      <c r="POL50" s="277">
        <f t="shared" si="1414"/>
        <v>0</v>
      </c>
      <c r="POM50" s="277">
        <f t="shared" si="1414"/>
        <v>0</v>
      </c>
      <c r="PON50" s="277">
        <f t="shared" si="1414"/>
        <v>0</v>
      </c>
      <c r="POO50" s="277">
        <f t="shared" si="1414"/>
        <v>0</v>
      </c>
      <c r="POP50" s="277">
        <f t="shared" si="1414"/>
        <v>0</v>
      </c>
      <c r="POQ50" s="277">
        <f t="shared" si="1414"/>
        <v>0</v>
      </c>
      <c r="POR50" s="277">
        <f t="shared" si="1414"/>
        <v>0</v>
      </c>
      <c r="POS50" s="277">
        <f t="shared" si="1414"/>
        <v>0</v>
      </c>
      <c r="POT50" s="277">
        <f t="shared" si="1414"/>
        <v>0</v>
      </c>
      <c r="POU50" s="277">
        <f t="shared" si="1414"/>
        <v>0</v>
      </c>
      <c r="POV50" s="277">
        <f t="shared" si="1414"/>
        <v>0</v>
      </c>
      <c r="POW50" s="277">
        <f t="shared" si="1414"/>
        <v>0</v>
      </c>
      <c r="POX50" s="277">
        <f t="shared" si="1414"/>
        <v>0</v>
      </c>
      <c r="POY50" s="277">
        <f t="shared" si="1414"/>
        <v>0</v>
      </c>
      <c r="POZ50" s="277">
        <f t="shared" si="1414"/>
        <v>0</v>
      </c>
      <c r="PPA50" s="277">
        <f t="shared" si="1414"/>
        <v>0</v>
      </c>
      <c r="PPB50" s="277">
        <f t="shared" si="1414"/>
        <v>0</v>
      </c>
      <c r="PPC50" s="277">
        <f t="shared" si="1414"/>
        <v>0</v>
      </c>
      <c r="PPD50" s="277">
        <f t="shared" si="1414"/>
        <v>0</v>
      </c>
      <c r="PPE50" s="277">
        <f t="shared" si="1414"/>
        <v>0</v>
      </c>
      <c r="PPF50" s="277">
        <f t="shared" si="1414"/>
        <v>0</v>
      </c>
      <c r="PPG50" s="277">
        <f t="shared" si="1414"/>
        <v>0</v>
      </c>
      <c r="PPH50" s="277">
        <f t="shared" si="1414"/>
        <v>0</v>
      </c>
      <c r="PPI50" s="277">
        <f t="shared" si="1414"/>
        <v>0</v>
      </c>
      <c r="PPJ50" s="277">
        <f t="shared" si="1414"/>
        <v>0</v>
      </c>
      <c r="PPK50" s="277">
        <f t="shared" si="1414"/>
        <v>0</v>
      </c>
      <c r="PPL50" s="277">
        <f t="shared" si="1414"/>
        <v>0</v>
      </c>
      <c r="PPM50" s="277">
        <f t="shared" si="1414"/>
        <v>0</v>
      </c>
      <c r="PPN50" s="277">
        <f t="shared" si="1414"/>
        <v>0</v>
      </c>
      <c r="PPO50" s="277">
        <f t="shared" si="1414"/>
        <v>0</v>
      </c>
      <c r="PPP50" s="277">
        <f t="shared" si="1414"/>
        <v>0</v>
      </c>
      <c r="PPQ50" s="277">
        <f t="shared" si="1414"/>
        <v>0</v>
      </c>
      <c r="PPR50" s="277">
        <f t="shared" si="1414"/>
        <v>0</v>
      </c>
      <c r="PPS50" s="277">
        <f t="shared" si="1414"/>
        <v>0</v>
      </c>
      <c r="PPT50" s="277">
        <f t="shared" si="1414"/>
        <v>0</v>
      </c>
      <c r="PPU50" s="277">
        <f t="shared" si="1414"/>
        <v>0</v>
      </c>
      <c r="PPV50" s="277">
        <f t="shared" si="1414"/>
        <v>0</v>
      </c>
      <c r="PPW50" s="277">
        <f t="shared" si="1414"/>
        <v>0</v>
      </c>
      <c r="PPX50" s="277">
        <f t="shared" si="1414"/>
        <v>0</v>
      </c>
      <c r="PPY50" s="277">
        <f t="shared" si="1414"/>
        <v>0</v>
      </c>
      <c r="PPZ50" s="277">
        <f t="shared" si="1414"/>
        <v>0</v>
      </c>
      <c r="PQA50" s="277">
        <f t="shared" si="1414"/>
        <v>0</v>
      </c>
      <c r="PQB50" s="277">
        <f t="shared" si="1414"/>
        <v>0</v>
      </c>
      <c r="PQC50" s="277">
        <f t="shared" si="1414"/>
        <v>0</v>
      </c>
      <c r="PQD50" s="277">
        <f t="shared" si="1414"/>
        <v>0</v>
      </c>
      <c r="PQE50" s="277">
        <f t="shared" si="1414"/>
        <v>0</v>
      </c>
      <c r="PQF50" s="277">
        <f t="shared" si="1414"/>
        <v>0</v>
      </c>
      <c r="PQG50" s="277">
        <f t="shared" si="1414"/>
        <v>0</v>
      </c>
      <c r="PQH50" s="277">
        <f t="shared" si="1414"/>
        <v>0</v>
      </c>
      <c r="PQI50" s="277">
        <f t="shared" si="1414"/>
        <v>0</v>
      </c>
      <c r="PQJ50" s="277">
        <f t="shared" si="1414"/>
        <v>0</v>
      </c>
      <c r="PQK50" s="277">
        <f t="shared" si="1414"/>
        <v>0</v>
      </c>
      <c r="PQL50" s="277">
        <f t="shared" si="1414"/>
        <v>0</v>
      </c>
      <c r="PQM50" s="277">
        <f t="shared" si="1414"/>
        <v>0</v>
      </c>
      <c r="PQN50" s="277">
        <f t="shared" si="1414"/>
        <v>0</v>
      </c>
      <c r="PQO50" s="277">
        <f t="shared" si="1414"/>
        <v>0</v>
      </c>
      <c r="PQP50" s="277">
        <f t="shared" si="1414"/>
        <v>0</v>
      </c>
      <c r="PQQ50" s="277">
        <f t="shared" si="1414"/>
        <v>0</v>
      </c>
      <c r="PQR50" s="277">
        <f t="shared" si="1414"/>
        <v>0</v>
      </c>
      <c r="PQS50" s="277">
        <f t="shared" si="1414"/>
        <v>0</v>
      </c>
      <c r="PQT50" s="277">
        <f t="shared" si="1414"/>
        <v>0</v>
      </c>
      <c r="PQU50" s="277">
        <f t="shared" si="1414"/>
        <v>0</v>
      </c>
      <c r="PQV50" s="277">
        <f t="shared" si="1288"/>
        <v>0</v>
      </c>
      <c r="PQW50" s="277">
        <f t="shared" si="1288"/>
        <v>0</v>
      </c>
      <c r="PQX50" s="277">
        <f t="shared" si="1288"/>
        <v>0</v>
      </c>
      <c r="PQY50" s="277">
        <f t="shared" si="1288"/>
        <v>0</v>
      </c>
      <c r="PQZ50" s="277">
        <f t="shared" si="1288"/>
        <v>0</v>
      </c>
      <c r="PRA50" s="277">
        <f t="shared" si="1162"/>
        <v>0</v>
      </c>
      <c r="PRB50" s="277">
        <f t="shared" si="1162"/>
        <v>0</v>
      </c>
      <c r="PRC50" s="277">
        <f t="shared" si="1162"/>
        <v>0</v>
      </c>
      <c r="PRD50" s="277">
        <f t="shared" si="1162"/>
        <v>0</v>
      </c>
      <c r="PRE50" s="277">
        <f t="shared" si="1162"/>
        <v>0</v>
      </c>
      <c r="PRF50" s="277">
        <f t="shared" si="1162"/>
        <v>0</v>
      </c>
      <c r="PRG50" s="277">
        <f t="shared" si="1162"/>
        <v>0</v>
      </c>
      <c r="PRH50" s="277">
        <f t="shared" si="1162"/>
        <v>0</v>
      </c>
      <c r="PRI50" s="277">
        <f t="shared" si="1162"/>
        <v>0</v>
      </c>
      <c r="PRJ50" s="277">
        <f t="shared" si="1162"/>
        <v>0</v>
      </c>
      <c r="PRK50" s="277">
        <f t="shared" si="1162"/>
        <v>0</v>
      </c>
      <c r="PRL50" s="277">
        <f t="shared" si="1162"/>
        <v>0</v>
      </c>
      <c r="PRM50" s="277">
        <f t="shared" si="1162"/>
        <v>0</v>
      </c>
      <c r="PRN50" s="277">
        <f t="shared" si="1162"/>
        <v>0</v>
      </c>
      <c r="PRO50" s="277">
        <f t="shared" si="1162"/>
        <v>0</v>
      </c>
      <c r="PRP50" s="277">
        <f t="shared" si="1162"/>
        <v>0</v>
      </c>
      <c r="PRQ50" s="277">
        <f t="shared" si="1162"/>
        <v>0</v>
      </c>
      <c r="PRR50" s="277">
        <f t="shared" si="1162"/>
        <v>0</v>
      </c>
      <c r="PRS50" s="277">
        <f t="shared" si="1162"/>
        <v>0</v>
      </c>
      <c r="PRT50" s="277">
        <f t="shared" si="1162"/>
        <v>0</v>
      </c>
      <c r="PRU50" s="277">
        <f t="shared" si="1162"/>
        <v>0</v>
      </c>
      <c r="PRV50" s="277">
        <f t="shared" si="1162"/>
        <v>0</v>
      </c>
      <c r="PRW50" s="277">
        <f t="shared" si="1162"/>
        <v>0</v>
      </c>
      <c r="PRX50" s="277">
        <f t="shared" si="1162"/>
        <v>0</v>
      </c>
      <c r="PRY50" s="277">
        <f t="shared" si="1162"/>
        <v>0</v>
      </c>
      <c r="PRZ50" s="277">
        <f t="shared" si="1162"/>
        <v>0</v>
      </c>
      <c r="PSA50" s="277">
        <f t="shared" si="1162"/>
        <v>0</v>
      </c>
      <c r="PSB50" s="277">
        <f t="shared" si="1162"/>
        <v>0</v>
      </c>
      <c r="PSC50" s="277">
        <f t="shared" si="1162"/>
        <v>0</v>
      </c>
      <c r="PSD50" s="277">
        <f t="shared" si="1162"/>
        <v>0</v>
      </c>
      <c r="PSE50" s="277">
        <f t="shared" si="1162"/>
        <v>0</v>
      </c>
      <c r="PSF50" s="277">
        <f t="shared" si="1162"/>
        <v>0</v>
      </c>
      <c r="PSG50" s="277">
        <f t="shared" si="1162"/>
        <v>0</v>
      </c>
      <c r="PSH50" s="277">
        <f t="shared" si="1162"/>
        <v>0</v>
      </c>
      <c r="PSI50" s="277">
        <f t="shared" si="1162"/>
        <v>0</v>
      </c>
      <c r="PSJ50" s="277">
        <f t="shared" si="1162"/>
        <v>0</v>
      </c>
      <c r="PSK50" s="277">
        <f t="shared" si="1162"/>
        <v>0</v>
      </c>
      <c r="PSL50" s="277">
        <f t="shared" si="1162"/>
        <v>0</v>
      </c>
      <c r="PSM50" s="277">
        <f t="shared" si="1162"/>
        <v>0</v>
      </c>
      <c r="PSN50" s="277">
        <f t="shared" si="1162"/>
        <v>0</v>
      </c>
      <c r="PSO50" s="277">
        <f t="shared" si="1162"/>
        <v>0</v>
      </c>
      <c r="PSP50" s="277">
        <f t="shared" si="1162"/>
        <v>0</v>
      </c>
      <c r="PSQ50" s="277">
        <f t="shared" si="1162"/>
        <v>0</v>
      </c>
      <c r="PSR50" s="277">
        <f t="shared" si="1162"/>
        <v>0</v>
      </c>
      <c r="PSS50" s="277">
        <f t="shared" si="1162"/>
        <v>0</v>
      </c>
      <c r="PST50" s="277">
        <f t="shared" si="1162"/>
        <v>0</v>
      </c>
      <c r="PSU50" s="277">
        <f t="shared" si="1162"/>
        <v>0</v>
      </c>
      <c r="PSV50" s="277">
        <f t="shared" si="1162"/>
        <v>0</v>
      </c>
      <c r="PSW50" s="277">
        <f t="shared" si="1162"/>
        <v>0</v>
      </c>
      <c r="PSX50" s="277">
        <f t="shared" si="1162"/>
        <v>0</v>
      </c>
      <c r="PSY50" s="277">
        <f t="shared" si="1162"/>
        <v>0</v>
      </c>
      <c r="PSZ50" s="277">
        <f t="shared" si="1162"/>
        <v>0</v>
      </c>
      <c r="PTA50" s="277">
        <f t="shared" si="1162"/>
        <v>0</v>
      </c>
      <c r="PTB50" s="277">
        <f t="shared" si="1162"/>
        <v>0</v>
      </c>
      <c r="PTC50" s="277">
        <f t="shared" si="1162"/>
        <v>0</v>
      </c>
      <c r="PTD50" s="277">
        <f t="shared" si="1162"/>
        <v>0</v>
      </c>
      <c r="PTE50" s="277">
        <f t="shared" si="1162"/>
        <v>0</v>
      </c>
      <c r="PTF50" s="277">
        <f t="shared" si="1035"/>
        <v>0</v>
      </c>
      <c r="PTG50" s="277">
        <f t="shared" si="1035"/>
        <v>0</v>
      </c>
      <c r="PTH50" s="277">
        <f t="shared" ref="PTH50:PVS51" si="1415">IF(PTH$2 = "", 0, IF($E50&lt;=PTH$2,$F50^(PTH$2),1))</f>
        <v>0</v>
      </c>
      <c r="PTI50" s="277">
        <f t="shared" si="1415"/>
        <v>0</v>
      </c>
      <c r="PTJ50" s="277">
        <f t="shared" si="1415"/>
        <v>0</v>
      </c>
      <c r="PTK50" s="277">
        <f t="shared" si="1415"/>
        <v>0</v>
      </c>
      <c r="PTL50" s="277">
        <f t="shared" si="1415"/>
        <v>0</v>
      </c>
      <c r="PTM50" s="277">
        <f t="shared" si="1415"/>
        <v>0</v>
      </c>
      <c r="PTN50" s="277">
        <f t="shared" si="1415"/>
        <v>0</v>
      </c>
      <c r="PTO50" s="277">
        <f t="shared" si="1415"/>
        <v>0</v>
      </c>
      <c r="PTP50" s="277">
        <f t="shared" si="1415"/>
        <v>0</v>
      </c>
      <c r="PTQ50" s="277">
        <f t="shared" si="1415"/>
        <v>0</v>
      </c>
      <c r="PTR50" s="277">
        <f t="shared" si="1415"/>
        <v>0</v>
      </c>
      <c r="PTS50" s="277">
        <f t="shared" si="1415"/>
        <v>0</v>
      </c>
      <c r="PTT50" s="277">
        <f t="shared" si="1415"/>
        <v>0</v>
      </c>
      <c r="PTU50" s="277">
        <f t="shared" si="1415"/>
        <v>0</v>
      </c>
      <c r="PTV50" s="277">
        <f t="shared" si="1415"/>
        <v>0</v>
      </c>
      <c r="PTW50" s="277">
        <f t="shared" si="1415"/>
        <v>0</v>
      </c>
      <c r="PTX50" s="277">
        <f t="shared" si="1415"/>
        <v>0</v>
      </c>
      <c r="PTY50" s="277">
        <f t="shared" si="1415"/>
        <v>0</v>
      </c>
      <c r="PTZ50" s="277">
        <f t="shared" si="1415"/>
        <v>0</v>
      </c>
      <c r="PUA50" s="277">
        <f t="shared" si="1415"/>
        <v>0</v>
      </c>
      <c r="PUB50" s="277">
        <f t="shared" si="1415"/>
        <v>0</v>
      </c>
      <c r="PUC50" s="277">
        <f t="shared" si="1415"/>
        <v>0</v>
      </c>
      <c r="PUD50" s="277">
        <f t="shared" si="1415"/>
        <v>0</v>
      </c>
      <c r="PUE50" s="277">
        <f t="shared" si="1415"/>
        <v>0</v>
      </c>
      <c r="PUF50" s="277">
        <f t="shared" si="1415"/>
        <v>0</v>
      </c>
      <c r="PUG50" s="277">
        <f t="shared" si="1415"/>
        <v>0</v>
      </c>
      <c r="PUH50" s="277">
        <f t="shared" si="1415"/>
        <v>0</v>
      </c>
      <c r="PUI50" s="277">
        <f t="shared" si="1415"/>
        <v>0</v>
      </c>
      <c r="PUJ50" s="277">
        <f t="shared" si="1415"/>
        <v>0</v>
      </c>
      <c r="PUK50" s="277">
        <f t="shared" si="1415"/>
        <v>0</v>
      </c>
      <c r="PUL50" s="277">
        <f t="shared" si="1415"/>
        <v>0</v>
      </c>
      <c r="PUM50" s="277">
        <f t="shared" si="1415"/>
        <v>0</v>
      </c>
      <c r="PUN50" s="277">
        <f t="shared" si="1415"/>
        <v>0</v>
      </c>
      <c r="PUO50" s="277">
        <f t="shared" si="1415"/>
        <v>0</v>
      </c>
      <c r="PUP50" s="277">
        <f t="shared" si="1415"/>
        <v>0</v>
      </c>
      <c r="PUQ50" s="277">
        <f t="shared" si="1415"/>
        <v>0</v>
      </c>
      <c r="PUR50" s="277">
        <f t="shared" si="1415"/>
        <v>0</v>
      </c>
      <c r="PUS50" s="277">
        <f t="shared" si="1415"/>
        <v>0</v>
      </c>
      <c r="PUT50" s="277">
        <f t="shared" si="1415"/>
        <v>0</v>
      </c>
      <c r="PUU50" s="277">
        <f t="shared" si="1415"/>
        <v>0</v>
      </c>
      <c r="PUV50" s="277">
        <f t="shared" si="1415"/>
        <v>0</v>
      </c>
      <c r="PUW50" s="277">
        <f t="shared" si="1415"/>
        <v>0</v>
      </c>
      <c r="PUX50" s="277">
        <f t="shared" si="1415"/>
        <v>0</v>
      </c>
      <c r="PUY50" s="277">
        <f t="shared" si="1415"/>
        <v>0</v>
      </c>
      <c r="PUZ50" s="277">
        <f t="shared" si="1415"/>
        <v>0</v>
      </c>
      <c r="PVA50" s="277">
        <f t="shared" si="1415"/>
        <v>0</v>
      </c>
      <c r="PVB50" s="277">
        <f t="shared" si="1415"/>
        <v>0</v>
      </c>
      <c r="PVC50" s="277">
        <f t="shared" si="1415"/>
        <v>0</v>
      </c>
      <c r="PVD50" s="277">
        <f t="shared" si="1415"/>
        <v>0</v>
      </c>
      <c r="PVE50" s="277">
        <f t="shared" si="1415"/>
        <v>0</v>
      </c>
      <c r="PVF50" s="277">
        <f t="shared" si="1415"/>
        <v>0</v>
      </c>
      <c r="PVG50" s="277">
        <f t="shared" si="1415"/>
        <v>0</v>
      </c>
      <c r="PVH50" s="277">
        <f t="shared" si="1415"/>
        <v>0</v>
      </c>
      <c r="PVI50" s="277">
        <f t="shared" si="1415"/>
        <v>0</v>
      </c>
      <c r="PVJ50" s="277">
        <f t="shared" si="1415"/>
        <v>0</v>
      </c>
      <c r="PVK50" s="277">
        <f t="shared" si="1415"/>
        <v>0</v>
      </c>
      <c r="PVL50" s="277">
        <f t="shared" si="1415"/>
        <v>0</v>
      </c>
      <c r="PVM50" s="277">
        <f t="shared" si="1415"/>
        <v>0</v>
      </c>
      <c r="PVN50" s="277">
        <f t="shared" si="1415"/>
        <v>0</v>
      </c>
      <c r="PVO50" s="277">
        <f t="shared" si="1415"/>
        <v>0</v>
      </c>
      <c r="PVP50" s="277">
        <f t="shared" si="1415"/>
        <v>0</v>
      </c>
      <c r="PVQ50" s="277">
        <f t="shared" si="1415"/>
        <v>0</v>
      </c>
      <c r="PVR50" s="277">
        <f t="shared" si="1415"/>
        <v>0</v>
      </c>
      <c r="PVS50" s="277">
        <f t="shared" si="1415"/>
        <v>0</v>
      </c>
      <c r="PVT50" s="277">
        <f t="shared" si="1289"/>
        <v>0</v>
      </c>
      <c r="PVU50" s="277">
        <f t="shared" si="1289"/>
        <v>0</v>
      </c>
      <c r="PVV50" s="277">
        <f t="shared" si="1289"/>
        <v>0</v>
      </c>
      <c r="PVW50" s="277">
        <f t="shared" si="1289"/>
        <v>0</v>
      </c>
      <c r="PVX50" s="277">
        <f t="shared" si="1289"/>
        <v>0</v>
      </c>
      <c r="PVY50" s="277">
        <f t="shared" si="1163"/>
        <v>0</v>
      </c>
      <c r="PVZ50" s="277">
        <f t="shared" si="1163"/>
        <v>0</v>
      </c>
      <c r="PWA50" s="277">
        <f t="shared" si="1163"/>
        <v>0</v>
      </c>
      <c r="PWB50" s="277">
        <f t="shared" si="1163"/>
        <v>0</v>
      </c>
      <c r="PWC50" s="277">
        <f t="shared" si="1163"/>
        <v>0</v>
      </c>
      <c r="PWD50" s="277">
        <f t="shared" si="1163"/>
        <v>0</v>
      </c>
      <c r="PWE50" s="277">
        <f t="shared" si="1163"/>
        <v>0</v>
      </c>
      <c r="PWF50" s="277">
        <f t="shared" si="1163"/>
        <v>0</v>
      </c>
      <c r="PWG50" s="277">
        <f t="shared" si="1163"/>
        <v>0</v>
      </c>
      <c r="PWH50" s="277">
        <f t="shared" si="1163"/>
        <v>0</v>
      </c>
      <c r="PWI50" s="277">
        <f t="shared" si="1163"/>
        <v>0</v>
      </c>
      <c r="PWJ50" s="277">
        <f t="shared" si="1163"/>
        <v>0</v>
      </c>
      <c r="PWK50" s="277">
        <f t="shared" si="1163"/>
        <v>0</v>
      </c>
      <c r="PWL50" s="277">
        <f t="shared" si="1163"/>
        <v>0</v>
      </c>
      <c r="PWM50" s="277">
        <f t="shared" si="1163"/>
        <v>0</v>
      </c>
      <c r="PWN50" s="277">
        <f t="shared" si="1163"/>
        <v>0</v>
      </c>
      <c r="PWO50" s="277">
        <f t="shared" si="1163"/>
        <v>0</v>
      </c>
      <c r="PWP50" s="277">
        <f t="shared" si="1163"/>
        <v>0</v>
      </c>
      <c r="PWQ50" s="277">
        <f t="shared" si="1163"/>
        <v>0</v>
      </c>
      <c r="PWR50" s="277">
        <f t="shared" si="1163"/>
        <v>0</v>
      </c>
      <c r="PWS50" s="277">
        <f t="shared" si="1163"/>
        <v>0</v>
      </c>
      <c r="PWT50" s="277">
        <f t="shared" si="1163"/>
        <v>0</v>
      </c>
      <c r="PWU50" s="277">
        <f t="shared" si="1163"/>
        <v>0</v>
      </c>
      <c r="PWV50" s="277">
        <f t="shared" si="1163"/>
        <v>0</v>
      </c>
      <c r="PWW50" s="277">
        <f t="shared" si="1163"/>
        <v>0</v>
      </c>
      <c r="PWX50" s="277">
        <f t="shared" si="1163"/>
        <v>0</v>
      </c>
      <c r="PWY50" s="277">
        <f t="shared" si="1163"/>
        <v>0</v>
      </c>
      <c r="PWZ50" s="277">
        <f t="shared" si="1163"/>
        <v>0</v>
      </c>
      <c r="PXA50" s="277">
        <f t="shared" si="1163"/>
        <v>0</v>
      </c>
      <c r="PXB50" s="277">
        <f t="shared" si="1163"/>
        <v>0</v>
      </c>
      <c r="PXC50" s="277">
        <f t="shared" si="1163"/>
        <v>0</v>
      </c>
      <c r="PXD50" s="277">
        <f t="shared" si="1163"/>
        <v>0</v>
      </c>
      <c r="PXE50" s="277">
        <f t="shared" si="1163"/>
        <v>0</v>
      </c>
      <c r="PXF50" s="277">
        <f t="shared" si="1163"/>
        <v>0</v>
      </c>
      <c r="PXG50" s="277">
        <f t="shared" si="1163"/>
        <v>0</v>
      </c>
      <c r="PXH50" s="277">
        <f t="shared" si="1163"/>
        <v>0</v>
      </c>
      <c r="PXI50" s="277">
        <f t="shared" si="1163"/>
        <v>0</v>
      </c>
      <c r="PXJ50" s="277">
        <f t="shared" si="1163"/>
        <v>0</v>
      </c>
      <c r="PXK50" s="277">
        <f t="shared" si="1163"/>
        <v>0</v>
      </c>
      <c r="PXL50" s="277">
        <f t="shared" si="1163"/>
        <v>0</v>
      </c>
      <c r="PXM50" s="277">
        <f t="shared" si="1163"/>
        <v>0</v>
      </c>
      <c r="PXN50" s="277">
        <f t="shared" si="1163"/>
        <v>0</v>
      </c>
      <c r="PXO50" s="277">
        <f t="shared" si="1163"/>
        <v>0</v>
      </c>
      <c r="PXP50" s="277">
        <f t="shared" si="1163"/>
        <v>0</v>
      </c>
      <c r="PXQ50" s="277">
        <f t="shared" si="1163"/>
        <v>0</v>
      </c>
      <c r="PXR50" s="277">
        <f t="shared" si="1163"/>
        <v>0</v>
      </c>
      <c r="PXS50" s="277">
        <f t="shared" si="1163"/>
        <v>0</v>
      </c>
      <c r="PXT50" s="277">
        <f t="shared" si="1163"/>
        <v>0</v>
      </c>
      <c r="PXU50" s="277">
        <f t="shared" si="1163"/>
        <v>0</v>
      </c>
      <c r="PXV50" s="277">
        <f t="shared" si="1163"/>
        <v>0</v>
      </c>
      <c r="PXW50" s="277">
        <f t="shared" si="1163"/>
        <v>0</v>
      </c>
      <c r="PXX50" s="277">
        <f t="shared" si="1163"/>
        <v>0</v>
      </c>
      <c r="PXY50" s="277">
        <f t="shared" si="1163"/>
        <v>0</v>
      </c>
      <c r="PXZ50" s="277">
        <f t="shared" si="1163"/>
        <v>0</v>
      </c>
      <c r="PYA50" s="277">
        <f t="shared" si="1163"/>
        <v>0</v>
      </c>
      <c r="PYB50" s="277">
        <f t="shared" si="1163"/>
        <v>0</v>
      </c>
      <c r="PYC50" s="277">
        <f t="shared" si="1163"/>
        <v>0</v>
      </c>
      <c r="PYD50" s="277">
        <f t="shared" si="1036"/>
        <v>0</v>
      </c>
      <c r="PYE50" s="277">
        <f t="shared" si="1036"/>
        <v>0</v>
      </c>
      <c r="PYF50" s="277">
        <f t="shared" ref="PYF50:QAQ51" si="1416">IF(PYF$2 = "", 0, IF($E50&lt;=PYF$2,$F50^(PYF$2),1))</f>
        <v>0</v>
      </c>
      <c r="PYG50" s="277">
        <f t="shared" si="1416"/>
        <v>0</v>
      </c>
      <c r="PYH50" s="277">
        <f t="shared" si="1416"/>
        <v>0</v>
      </c>
      <c r="PYI50" s="277">
        <f t="shared" si="1416"/>
        <v>0</v>
      </c>
      <c r="PYJ50" s="277">
        <f t="shared" si="1416"/>
        <v>0</v>
      </c>
      <c r="PYK50" s="277">
        <f t="shared" si="1416"/>
        <v>0</v>
      </c>
      <c r="PYL50" s="277">
        <f t="shared" si="1416"/>
        <v>0</v>
      </c>
      <c r="PYM50" s="277">
        <f t="shared" si="1416"/>
        <v>0</v>
      </c>
      <c r="PYN50" s="277">
        <f t="shared" si="1416"/>
        <v>0</v>
      </c>
      <c r="PYO50" s="277">
        <f t="shared" si="1416"/>
        <v>0</v>
      </c>
      <c r="PYP50" s="277">
        <f t="shared" si="1416"/>
        <v>0</v>
      </c>
      <c r="PYQ50" s="277">
        <f t="shared" si="1416"/>
        <v>0</v>
      </c>
      <c r="PYR50" s="277">
        <f t="shared" si="1416"/>
        <v>0</v>
      </c>
      <c r="PYS50" s="277">
        <f t="shared" si="1416"/>
        <v>0</v>
      </c>
      <c r="PYT50" s="277">
        <f t="shared" si="1416"/>
        <v>0</v>
      </c>
      <c r="PYU50" s="277">
        <f t="shared" si="1416"/>
        <v>0</v>
      </c>
      <c r="PYV50" s="277">
        <f t="shared" si="1416"/>
        <v>0</v>
      </c>
      <c r="PYW50" s="277">
        <f t="shared" si="1416"/>
        <v>0</v>
      </c>
      <c r="PYX50" s="277">
        <f t="shared" si="1416"/>
        <v>0</v>
      </c>
      <c r="PYY50" s="277">
        <f t="shared" si="1416"/>
        <v>0</v>
      </c>
      <c r="PYZ50" s="277">
        <f t="shared" si="1416"/>
        <v>0</v>
      </c>
      <c r="PZA50" s="277">
        <f t="shared" si="1416"/>
        <v>0</v>
      </c>
      <c r="PZB50" s="277">
        <f t="shared" si="1416"/>
        <v>0</v>
      </c>
      <c r="PZC50" s="277">
        <f t="shared" si="1416"/>
        <v>0</v>
      </c>
      <c r="PZD50" s="277">
        <f t="shared" si="1416"/>
        <v>0</v>
      </c>
      <c r="PZE50" s="277">
        <f t="shared" si="1416"/>
        <v>0</v>
      </c>
      <c r="PZF50" s="277">
        <f t="shared" si="1416"/>
        <v>0</v>
      </c>
      <c r="PZG50" s="277">
        <f t="shared" si="1416"/>
        <v>0</v>
      </c>
      <c r="PZH50" s="277">
        <f t="shared" si="1416"/>
        <v>0</v>
      </c>
      <c r="PZI50" s="277">
        <f t="shared" si="1416"/>
        <v>0</v>
      </c>
      <c r="PZJ50" s="277">
        <f t="shared" si="1416"/>
        <v>0</v>
      </c>
      <c r="PZK50" s="277">
        <f t="shared" si="1416"/>
        <v>0</v>
      </c>
      <c r="PZL50" s="277">
        <f t="shared" si="1416"/>
        <v>0</v>
      </c>
      <c r="PZM50" s="277">
        <f t="shared" si="1416"/>
        <v>0</v>
      </c>
      <c r="PZN50" s="277">
        <f t="shared" si="1416"/>
        <v>0</v>
      </c>
      <c r="PZO50" s="277">
        <f t="shared" si="1416"/>
        <v>0</v>
      </c>
      <c r="PZP50" s="277">
        <f t="shared" si="1416"/>
        <v>0</v>
      </c>
      <c r="PZQ50" s="277">
        <f t="shared" si="1416"/>
        <v>0</v>
      </c>
      <c r="PZR50" s="277">
        <f t="shared" si="1416"/>
        <v>0</v>
      </c>
      <c r="PZS50" s="277">
        <f t="shared" si="1416"/>
        <v>0</v>
      </c>
      <c r="PZT50" s="277">
        <f t="shared" si="1416"/>
        <v>0</v>
      </c>
      <c r="PZU50" s="277">
        <f t="shared" si="1416"/>
        <v>0</v>
      </c>
      <c r="PZV50" s="277">
        <f t="shared" si="1416"/>
        <v>0</v>
      </c>
      <c r="PZW50" s="277">
        <f t="shared" si="1416"/>
        <v>0</v>
      </c>
      <c r="PZX50" s="277">
        <f t="shared" si="1416"/>
        <v>0</v>
      </c>
      <c r="PZY50" s="277">
        <f t="shared" si="1416"/>
        <v>0</v>
      </c>
      <c r="PZZ50" s="277">
        <f t="shared" si="1416"/>
        <v>0</v>
      </c>
      <c r="QAA50" s="277">
        <f t="shared" si="1416"/>
        <v>0</v>
      </c>
      <c r="QAB50" s="277">
        <f t="shared" si="1416"/>
        <v>0</v>
      </c>
      <c r="QAC50" s="277">
        <f t="shared" si="1416"/>
        <v>0</v>
      </c>
      <c r="QAD50" s="277">
        <f t="shared" si="1416"/>
        <v>0</v>
      </c>
      <c r="QAE50" s="277">
        <f t="shared" si="1416"/>
        <v>0</v>
      </c>
      <c r="QAF50" s="277">
        <f t="shared" si="1416"/>
        <v>0</v>
      </c>
      <c r="QAG50" s="277">
        <f t="shared" si="1416"/>
        <v>0</v>
      </c>
      <c r="QAH50" s="277">
        <f t="shared" si="1416"/>
        <v>0</v>
      </c>
      <c r="QAI50" s="277">
        <f t="shared" si="1416"/>
        <v>0</v>
      </c>
      <c r="QAJ50" s="277">
        <f t="shared" si="1416"/>
        <v>0</v>
      </c>
      <c r="QAK50" s="277">
        <f t="shared" si="1416"/>
        <v>0</v>
      </c>
      <c r="QAL50" s="277">
        <f t="shared" si="1416"/>
        <v>0</v>
      </c>
      <c r="QAM50" s="277">
        <f t="shared" si="1416"/>
        <v>0</v>
      </c>
      <c r="QAN50" s="277">
        <f t="shared" si="1416"/>
        <v>0</v>
      </c>
      <c r="QAO50" s="277">
        <f t="shared" si="1416"/>
        <v>0</v>
      </c>
      <c r="QAP50" s="277">
        <f t="shared" si="1416"/>
        <v>0</v>
      </c>
      <c r="QAQ50" s="277">
        <f t="shared" si="1416"/>
        <v>0</v>
      </c>
      <c r="QAR50" s="277">
        <f t="shared" si="1290"/>
        <v>0</v>
      </c>
      <c r="QAS50" s="277">
        <f t="shared" si="1290"/>
        <v>0</v>
      </c>
      <c r="QAT50" s="277">
        <f t="shared" si="1290"/>
        <v>0</v>
      </c>
      <c r="QAU50" s="277">
        <f t="shared" si="1290"/>
        <v>0</v>
      </c>
      <c r="QAV50" s="277">
        <f t="shared" si="1290"/>
        <v>0</v>
      </c>
      <c r="QAW50" s="277">
        <f t="shared" si="1164"/>
        <v>0</v>
      </c>
      <c r="QAX50" s="277">
        <f t="shared" si="1164"/>
        <v>0</v>
      </c>
      <c r="QAY50" s="277">
        <f t="shared" si="1164"/>
        <v>0</v>
      </c>
      <c r="QAZ50" s="277">
        <f t="shared" si="1164"/>
        <v>0</v>
      </c>
      <c r="QBA50" s="277">
        <f t="shared" si="1164"/>
        <v>0</v>
      </c>
      <c r="QBB50" s="277">
        <f t="shared" si="1164"/>
        <v>0</v>
      </c>
      <c r="QBC50" s="277">
        <f t="shared" si="1164"/>
        <v>0</v>
      </c>
      <c r="QBD50" s="277">
        <f t="shared" si="1164"/>
        <v>0</v>
      </c>
      <c r="QBE50" s="277">
        <f t="shared" si="1164"/>
        <v>0</v>
      </c>
      <c r="QBF50" s="277">
        <f t="shared" si="1164"/>
        <v>0</v>
      </c>
      <c r="QBG50" s="277">
        <f t="shared" si="1164"/>
        <v>0</v>
      </c>
      <c r="QBH50" s="277">
        <f t="shared" si="1164"/>
        <v>0</v>
      </c>
      <c r="QBI50" s="277">
        <f t="shared" si="1164"/>
        <v>0</v>
      </c>
      <c r="QBJ50" s="277">
        <f t="shared" si="1164"/>
        <v>0</v>
      </c>
      <c r="QBK50" s="277">
        <f t="shared" si="1164"/>
        <v>0</v>
      </c>
      <c r="QBL50" s="277">
        <f t="shared" si="1164"/>
        <v>0</v>
      </c>
      <c r="QBM50" s="277">
        <f t="shared" si="1164"/>
        <v>0</v>
      </c>
      <c r="QBN50" s="277">
        <f t="shared" si="1164"/>
        <v>0</v>
      </c>
      <c r="QBO50" s="277">
        <f t="shared" si="1164"/>
        <v>0</v>
      </c>
      <c r="QBP50" s="277">
        <f t="shared" si="1164"/>
        <v>0</v>
      </c>
      <c r="QBQ50" s="277">
        <f t="shared" si="1164"/>
        <v>0</v>
      </c>
      <c r="QBR50" s="277">
        <f t="shared" si="1164"/>
        <v>0</v>
      </c>
      <c r="QBS50" s="277">
        <f t="shared" si="1164"/>
        <v>0</v>
      </c>
      <c r="QBT50" s="277">
        <f t="shared" si="1164"/>
        <v>0</v>
      </c>
      <c r="QBU50" s="277">
        <f t="shared" si="1164"/>
        <v>0</v>
      </c>
      <c r="QBV50" s="277">
        <f t="shared" si="1164"/>
        <v>0</v>
      </c>
      <c r="QBW50" s="277">
        <f t="shared" si="1164"/>
        <v>0</v>
      </c>
      <c r="QBX50" s="277">
        <f t="shared" si="1164"/>
        <v>0</v>
      </c>
      <c r="QBY50" s="277">
        <f t="shared" si="1164"/>
        <v>0</v>
      </c>
      <c r="QBZ50" s="277">
        <f t="shared" si="1164"/>
        <v>0</v>
      </c>
      <c r="QCA50" s="277">
        <f t="shared" si="1164"/>
        <v>0</v>
      </c>
      <c r="QCB50" s="277">
        <f t="shared" si="1164"/>
        <v>0</v>
      </c>
      <c r="QCC50" s="277">
        <f t="shared" si="1164"/>
        <v>0</v>
      </c>
      <c r="QCD50" s="277">
        <f t="shared" si="1164"/>
        <v>0</v>
      </c>
      <c r="QCE50" s="277">
        <f t="shared" si="1164"/>
        <v>0</v>
      </c>
      <c r="QCF50" s="277">
        <f t="shared" si="1164"/>
        <v>0</v>
      </c>
      <c r="QCG50" s="277">
        <f t="shared" si="1164"/>
        <v>0</v>
      </c>
      <c r="QCH50" s="277">
        <f t="shared" si="1164"/>
        <v>0</v>
      </c>
      <c r="QCI50" s="277">
        <f t="shared" si="1164"/>
        <v>0</v>
      </c>
      <c r="QCJ50" s="277">
        <f t="shared" si="1164"/>
        <v>0</v>
      </c>
      <c r="QCK50" s="277">
        <f t="shared" si="1164"/>
        <v>0</v>
      </c>
      <c r="QCL50" s="277">
        <f t="shared" si="1164"/>
        <v>0</v>
      </c>
      <c r="QCM50" s="277">
        <f t="shared" si="1164"/>
        <v>0</v>
      </c>
      <c r="QCN50" s="277">
        <f t="shared" si="1164"/>
        <v>0</v>
      </c>
      <c r="QCO50" s="277">
        <f t="shared" si="1164"/>
        <v>0</v>
      </c>
      <c r="QCP50" s="277">
        <f t="shared" si="1164"/>
        <v>0</v>
      </c>
      <c r="QCQ50" s="277">
        <f t="shared" si="1164"/>
        <v>0</v>
      </c>
      <c r="QCR50" s="277">
        <f t="shared" si="1164"/>
        <v>0</v>
      </c>
      <c r="QCS50" s="277">
        <f t="shared" si="1164"/>
        <v>0</v>
      </c>
      <c r="QCT50" s="277">
        <f t="shared" si="1164"/>
        <v>0</v>
      </c>
      <c r="QCU50" s="277">
        <f t="shared" si="1164"/>
        <v>0</v>
      </c>
      <c r="QCV50" s="277">
        <f t="shared" si="1164"/>
        <v>0</v>
      </c>
      <c r="QCW50" s="277">
        <f t="shared" si="1164"/>
        <v>0</v>
      </c>
      <c r="QCX50" s="277">
        <f t="shared" si="1164"/>
        <v>0</v>
      </c>
      <c r="QCY50" s="277">
        <f t="shared" si="1164"/>
        <v>0</v>
      </c>
      <c r="QCZ50" s="277">
        <f t="shared" si="1164"/>
        <v>0</v>
      </c>
      <c r="QDA50" s="277">
        <f t="shared" si="1164"/>
        <v>0</v>
      </c>
      <c r="QDB50" s="277">
        <f t="shared" si="1037"/>
        <v>0</v>
      </c>
      <c r="QDC50" s="277">
        <f t="shared" si="1037"/>
        <v>0</v>
      </c>
      <c r="QDD50" s="277">
        <f t="shared" ref="QDD50:QFO51" si="1417">IF(QDD$2 = "", 0, IF($E50&lt;=QDD$2,$F50^(QDD$2),1))</f>
        <v>0</v>
      </c>
      <c r="QDE50" s="277">
        <f t="shared" si="1417"/>
        <v>0</v>
      </c>
      <c r="QDF50" s="277">
        <f t="shared" si="1417"/>
        <v>0</v>
      </c>
      <c r="QDG50" s="277">
        <f t="shared" si="1417"/>
        <v>0</v>
      </c>
      <c r="QDH50" s="277">
        <f t="shared" si="1417"/>
        <v>0</v>
      </c>
      <c r="QDI50" s="277">
        <f t="shared" si="1417"/>
        <v>0</v>
      </c>
      <c r="QDJ50" s="277">
        <f t="shared" si="1417"/>
        <v>0</v>
      </c>
      <c r="QDK50" s="277">
        <f t="shared" si="1417"/>
        <v>0</v>
      </c>
      <c r="QDL50" s="277">
        <f t="shared" si="1417"/>
        <v>0</v>
      </c>
      <c r="QDM50" s="277">
        <f t="shared" si="1417"/>
        <v>0</v>
      </c>
      <c r="QDN50" s="277">
        <f t="shared" si="1417"/>
        <v>0</v>
      </c>
      <c r="QDO50" s="277">
        <f t="shared" si="1417"/>
        <v>0</v>
      </c>
      <c r="QDP50" s="277">
        <f t="shared" si="1417"/>
        <v>0</v>
      </c>
      <c r="QDQ50" s="277">
        <f t="shared" si="1417"/>
        <v>0</v>
      </c>
      <c r="QDR50" s="277">
        <f t="shared" si="1417"/>
        <v>0</v>
      </c>
      <c r="QDS50" s="277">
        <f t="shared" si="1417"/>
        <v>0</v>
      </c>
      <c r="QDT50" s="277">
        <f t="shared" si="1417"/>
        <v>0</v>
      </c>
      <c r="QDU50" s="277">
        <f t="shared" si="1417"/>
        <v>0</v>
      </c>
      <c r="QDV50" s="277">
        <f t="shared" si="1417"/>
        <v>0</v>
      </c>
      <c r="QDW50" s="277">
        <f t="shared" si="1417"/>
        <v>0</v>
      </c>
      <c r="QDX50" s="277">
        <f t="shared" si="1417"/>
        <v>0</v>
      </c>
      <c r="QDY50" s="277">
        <f t="shared" si="1417"/>
        <v>0</v>
      </c>
      <c r="QDZ50" s="277">
        <f t="shared" si="1417"/>
        <v>0</v>
      </c>
      <c r="QEA50" s="277">
        <f t="shared" si="1417"/>
        <v>0</v>
      </c>
      <c r="QEB50" s="277">
        <f t="shared" si="1417"/>
        <v>0</v>
      </c>
      <c r="QEC50" s="277">
        <f t="shared" si="1417"/>
        <v>0</v>
      </c>
      <c r="QED50" s="277">
        <f t="shared" si="1417"/>
        <v>0</v>
      </c>
      <c r="QEE50" s="277">
        <f t="shared" si="1417"/>
        <v>0</v>
      </c>
      <c r="QEF50" s="277">
        <f t="shared" si="1417"/>
        <v>0</v>
      </c>
      <c r="QEG50" s="277">
        <f t="shared" si="1417"/>
        <v>0</v>
      </c>
      <c r="QEH50" s="277">
        <f t="shared" si="1417"/>
        <v>0</v>
      </c>
      <c r="QEI50" s="277">
        <f t="shared" si="1417"/>
        <v>0</v>
      </c>
      <c r="QEJ50" s="277">
        <f t="shared" si="1417"/>
        <v>0</v>
      </c>
      <c r="QEK50" s="277">
        <f t="shared" si="1417"/>
        <v>0</v>
      </c>
      <c r="QEL50" s="277">
        <f t="shared" si="1417"/>
        <v>0</v>
      </c>
      <c r="QEM50" s="277">
        <f t="shared" si="1417"/>
        <v>0</v>
      </c>
      <c r="QEN50" s="277">
        <f t="shared" si="1417"/>
        <v>0</v>
      </c>
      <c r="QEO50" s="277">
        <f t="shared" si="1417"/>
        <v>0</v>
      </c>
      <c r="QEP50" s="277">
        <f t="shared" si="1417"/>
        <v>0</v>
      </c>
      <c r="QEQ50" s="277">
        <f t="shared" si="1417"/>
        <v>0</v>
      </c>
      <c r="QER50" s="277">
        <f t="shared" si="1417"/>
        <v>0</v>
      </c>
      <c r="QES50" s="277">
        <f t="shared" si="1417"/>
        <v>0</v>
      </c>
      <c r="QET50" s="277">
        <f t="shared" si="1417"/>
        <v>0</v>
      </c>
      <c r="QEU50" s="277">
        <f t="shared" si="1417"/>
        <v>0</v>
      </c>
      <c r="QEV50" s="277">
        <f t="shared" si="1417"/>
        <v>0</v>
      </c>
      <c r="QEW50" s="277">
        <f t="shared" si="1417"/>
        <v>0</v>
      </c>
      <c r="QEX50" s="277">
        <f t="shared" si="1417"/>
        <v>0</v>
      </c>
      <c r="QEY50" s="277">
        <f t="shared" si="1417"/>
        <v>0</v>
      </c>
      <c r="QEZ50" s="277">
        <f t="shared" si="1417"/>
        <v>0</v>
      </c>
      <c r="QFA50" s="277">
        <f t="shared" si="1417"/>
        <v>0</v>
      </c>
      <c r="QFB50" s="277">
        <f t="shared" si="1417"/>
        <v>0</v>
      </c>
      <c r="QFC50" s="277">
        <f t="shared" si="1417"/>
        <v>0</v>
      </c>
      <c r="QFD50" s="277">
        <f t="shared" si="1417"/>
        <v>0</v>
      </c>
      <c r="QFE50" s="277">
        <f t="shared" si="1417"/>
        <v>0</v>
      </c>
      <c r="QFF50" s="277">
        <f t="shared" si="1417"/>
        <v>0</v>
      </c>
      <c r="QFG50" s="277">
        <f t="shared" si="1417"/>
        <v>0</v>
      </c>
      <c r="QFH50" s="277">
        <f t="shared" si="1417"/>
        <v>0</v>
      </c>
      <c r="QFI50" s="277">
        <f t="shared" si="1417"/>
        <v>0</v>
      </c>
      <c r="QFJ50" s="277">
        <f t="shared" si="1417"/>
        <v>0</v>
      </c>
      <c r="QFK50" s="277">
        <f t="shared" si="1417"/>
        <v>0</v>
      </c>
      <c r="QFL50" s="277">
        <f t="shared" si="1417"/>
        <v>0</v>
      </c>
      <c r="QFM50" s="277">
        <f t="shared" si="1417"/>
        <v>0</v>
      </c>
      <c r="QFN50" s="277">
        <f t="shared" si="1417"/>
        <v>0</v>
      </c>
      <c r="QFO50" s="277">
        <f t="shared" si="1417"/>
        <v>0</v>
      </c>
      <c r="QFP50" s="277">
        <f t="shared" si="1291"/>
        <v>0</v>
      </c>
      <c r="QFQ50" s="277">
        <f t="shared" si="1291"/>
        <v>0</v>
      </c>
      <c r="QFR50" s="277">
        <f t="shared" si="1291"/>
        <v>0</v>
      </c>
      <c r="QFS50" s="277">
        <f t="shared" si="1291"/>
        <v>0</v>
      </c>
      <c r="QFT50" s="277">
        <f t="shared" si="1291"/>
        <v>0</v>
      </c>
      <c r="QFU50" s="277">
        <f t="shared" si="1165"/>
        <v>0</v>
      </c>
      <c r="QFV50" s="277">
        <f t="shared" si="1165"/>
        <v>0</v>
      </c>
      <c r="QFW50" s="277">
        <f t="shared" si="1165"/>
        <v>0</v>
      </c>
      <c r="QFX50" s="277">
        <f t="shared" si="1165"/>
        <v>0</v>
      </c>
      <c r="QFY50" s="277">
        <f t="shared" si="1165"/>
        <v>0</v>
      </c>
      <c r="QFZ50" s="277">
        <f t="shared" si="1165"/>
        <v>0</v>
      </c>
      <c r="QGA50" s="277">
        <f t="shared" si="1165"/>
        <v>0</v>
      </c>
      <c r="QGB50" s="277">
        <f t="shared" si="1165"/>
        <v>0</v>
      </c>
      <c r="QGC50" s="277">
        <f t="shared" si="1165"/>
        <v>0</v>
      </c>
      <c r="QGD50" s="277">
        <f t="shared" si="1165"/>
        <v>0</v>
      </c>
      <c r="QGE50" s="277">
        <f t="shared" si="1165"/>
        <v>0</v>
      </c>
      <c r="QGF50" s="277">
        <f t="shared" si="1165"/>
        <v>0</v>
      </c>
      <c r="QGG50" s="277">
        <f t="shared" si="1165"/>
        <v>0</v>
      </c>
      <c r="QGH50" s="277">
        <f t="shared" si="1165"/>
        <v>0</v>
      </c>
      <c r="QGI50" s="277">
        <f t="shared" si="1165"/>
        <v>0</v>
      </c>
      <c r="QGJ50" s="277">
        <f t="shared" si="1165"/>
        <v>0</v>
      </c>
      <c r="QGK50" s="277">
        <f t="shared" si="1165"/>
        <v>0</v>
      </c>
      <c r="QGL50" s="277">
        <f t="shared" si="1165"/>
        <v>0</v>
      </c>
      <c r="QGM50" s="277">
        <f t="shared" si="1165"/>
        <v>0</v>
      </c>
      <c r="QGN50" s="277">
        <f t="shared" si="1165"/>
        <v>0</v>
      </c>
      <c r="QGO50" s="277">
        <f t="shared" si="1165"/>
        <v>0</v>
      </c>
      <c r="QGP50" s="277">
        <f t="shared" si="1165"/>
        <v>0</v>
      </c>
      <c r="QGQ50" s="277">
        <f t="shared" si="1165"/>
        <v>0</v>
      </c>
      <c r="QGR50" s="277">
        <f t="shared" si="1165"/>
        <v>0</v>
      </c>
      <c r="QGS50" s="277">
        <f t="shared" si="1165"/>
        <v>0</v>
      </c>
      <c r="QGT50" s="277">
        <f t="shared" si="1165"/>
        <v>0</v>
      </c>
      <c r="QGU50" s="277">
        <f t="shared" si="1165"/>
        <v>0</v>
      </c>
      <c r="QGV50" s="277">
        <f t="shared" si="1165"/>
        <v>0</v>
      </c>
      <c r="QGW50" s="277">
        <f t="shared" si="1165"/>
        <v>0</v>
      </c>
      <c r="QGX50" s="277">
        <f t="shared" si="1165"/>
        <v>0</v>
      </c>
      <c r="QGY50" s="277">
        <f t="shared" si="1165"/>
        <v>0</v>
      </c>
      <c r="QGZ50" s="277">
        <f t="shared" si="1165"/>
        <v>0</v>
      </c>
      <c r="QHA50" s="277">
        <f t="shared" si="1165"/>
        <v>0</v>
      </c>
      <c r="QHB50" s="277">
        <f t="shared" si="1165"/>
        <v>0</v>
      </c>
      <c r="QHC50" s="277">
        <f t="shared" si="1165"/>
        <v>0</v>
      </c>
      <c r="QHD50" s="277">
        <f t="shared" si="1165"/>
        <v>0</v>
      </c>
      <c r="QHE50" s="277">
        <f t="shared" si="1165"/>
        <v>0</v>
      </c>
      <c r="QHF50" s="277">
        <f t="shared" si="1165"/>
        <v>0</v>
      </c>
      <c r="QHG50" s="277">
        <f t="shared" si="1165"/>
        <v>0</v>
      </c>
      <c r="QHH50" s="277">
        <f t="shared" si="1165"/>
        <v>0</v>
      </c>
      <c r="QHI50" s="277">
        <f t="shared" si="1165"/>
        <v>0</v>
      </c>
      <c r="QHJ50" s="277">
        <f t="shared" si="1165"/>
        <v>0</v>
      </c>
      <c r="QHK50" s="277">
        <f t="shared" si="1165"/>
        <v>0</v>
      </c>
      <c r="QHL50" s="277">
        <f t="shared" si="1165"/>
        <v>0</v>
      </c>
      <c r="QHM50" s="277">
        <f t="shared" si="1165"/>
        <v>0</v>
      </c>
      <c r="QHN50" s="277">
        <f t="shared" si="1165"/>
        <v>0</v>
      </c>
      <c r="QHO50" s="277">
        <f t="shared" si="1165"/>
        <v>0</v>
      </c>
      <c r="QHP50" s="277">
        <f t="shared" si="1165"/>
        <v>0</v>
      </c>
      <c r="QHQ50" s="277">
        <f t="shared" si="1165"/>
        <v>0</v>
      </c>
      <c r="QHR50" s="277">
        <f t="shared" si="1165"/>
        <v>0</v>
      </c>
      <c r="QHS50" s="277">
        <f t="shared" si="1165"/>
        <v>0</v>
      </c>
      <c r="QHT50" s="277">
        <f t="shared" si="1165"/>
        <v>0</v>
      </c>
      <c r="QHU50" s="277">
        <f t="shared" si="1165"/>
        <v>0</v>
      </c>
      <c r="QHV50" s="277">
        <f t="shared" si="1165"/>
        <v>0</v>
      </c>
      <c r="QHW50" s="277">
        <f t="shared" si="1165"/>
        <v>0</v>
      </c>
      <c r="QHX50" s="277">
        <f t="shared" si="1165"/>
        <v>0</v>
      </c>
      <c r="QHY50" s="277">
        <f t="shared" si="1165"/>
        <v>0</v>
      </c>
      <c r="QHZ50" s="277">
        <f t="shared" si="1038"/>
        <v>0</v>
      </c>
      <c r="QIA50" s="277">
        <f t="shared" si="1038"/>
        <v>0</v>
      </c>
      <c r="QIB50" s="277">
        <f t="shared" ref="QIB50:QKM51" si="1418">IF(QIB$2 = "", 0, IF($E50&lt;=QIB$2,$F50^(QIB$2),1))</f>
        <v>0</v>
      </c>
      <c r="QIC50" s="277">
        <f t="shared" si="1418"/>
        <v>0</v>
      </c>
      <c r="QID50" s="277">
        <f t="shared" si="1418"/>
        <v>0</v>
      </c>
      <c r="QIE50" s="277">
        <f t="shared" si="1418"/>
        <v>0</v>
      </c>
      <c r="QIF50" s="277">
        <f t="shared" si="1418"/>
        <v>0</v>
      </c>
      <c r="QIG50" s="277">
        <f t="shared" si="1418"/>
        <v>0</v>
      </c>
      <c r="QIH50" s="277">
        <f t="shared" si="1418"/>
        <v>0</v>
      </c>
      <c r="QII50" s="277">
        <f t="shared" si="1418"/>
        <v>0</v>
      </c>
      <c r="QIJ50" s="277">
        <f t="shared" si="1418"/>
        <v>0</v>
      </c>
      <c r="QIK50" s="277">
        <f t="shared" si="1418"/>
        <v>0</v>
      </c>
      <c r="QIL50" s="277">
        <f t="shared" si="1418"/>
        <v>0</v>
      </c>
      <c r="QIM50" s="277">
        <f t="shared" si="1418"/>
        <v>0</v>
      </c>
      <c r="QIN50" s="277">
        <f t="shared" si="1418"/>
        <v>0</v>
      </c>
      <c r="QIO50" s="277">
        <f t="shared" si="1418"/>
        <v>0</v>
      </c>
      <c r="QIP50" s="277">
        <f t="shared" si="1418"/>
        <v>0</v>
      </c>
      <c r="QIQ50" s="277">
        <f t="shared" si="1418"/>
        <v>0</v>
      </c>
      <c r="QIR50" s="277">
        <f t="shared" si="1418"/>
        <v>0</v>
      </c>
      <c r="QIS50" s="277">
        <f t="shared" si="1418"/>
        <v>0</v>
      </c>
      <c r="QIT50" s="277">
        <f t="shared" si="1418"/>
        <v>0</v>
      </c>
      <c r="QIU50" s="277">
        <f t="shared" si="1418"/>
        <v>0</v>
      </c>
      <c r="QIV50" s="277">
        <f t="shared" si="1418"/>
        <v>0</v>
      </c>
      <c r="QIW50" s="277">
        <f t="shared" si="1418"/>
        <v>0</v>
      </c>
      <c r="QIX50" s="277">
        <f t="shared" si="1418"/>
        <v>0</v>
      </c>
      <c r="QIY50" s="277">
        <f t="shared" si="1418"/>
        <v>0</v>
      </c>
      <c r="QIZ50" s="277">
        <f t="shared" si="1418"/>
        <v>0</v>
      </c>
      <c r="QJA50" s="277">
        <f t="shared" si="1418"/>
        <v>0</v>
      </c>
      <c r="QJB50" s="277">
        <f t="shared" si="1418"/>
        <v>0</v>
      </c>
      <c r="QJC50" s="277">
        <f t="shared" si="1418"/>
        <v>0</v>
      </c>
      <c r="QJD50" s="277">
        <f t="shared" si="1418"/>
        <v>0</v>
      </c>
      <c r="QJE50" s="277">
        <f t="shared" si="1418"/>
        <v>0</v>
      </c>
      <c r="QJF50" s="277">
        <f t="shared" si="1418"/>
        <v>0</v>
      </c>
      <c r="QJG50" s="277">
        <f t="shared" si="1418"/>
        <v>0</v>
      </c>
      <c r="QJH50" s="277">
        <f t="shared" si="1418"/>
        <v>0</v>
      </c>
      <c r="QJI50" s="277">
        <f t="shared" si="1418"/>
        <v>0</v>
      </c>
      <c r="QJJ50" s="277">
        <f t="shared" si="1418"/>
        <v>0</v>
      </c>
      <c r="QJK50" s="277">
        <f t="shared" si="1418"/>
        <v>0</v>
      </c>
      <c r="QJL50" s="277">
        <f t="shared" si="1418"/>
        <v>0</v>
      </c>
      <c r="QJM50" s="277">
        <f t="shared" si="1418"/>
        <v>0</v>
      </c>
      <c r="QJN50" s="277">
        <f t="shared" si="1418"/>
        <v>0</v>
      </c>
      <c r="QJO50" s="277">
        <f t="shared" si="1418"/>
        <v>0</v>
      </c>
      <c r="QJP50" s="277">
        <f t="shared" si="1418"/>
        <v>0</v>
      </c>
      <c r="QJQ50" s="277">
        <f t="shared" si="1418"/>
        <v>0</v>
      </c>
      <c r="QJR50" s="277">
        <f t="shared" si="1418"/>
        <v>0</v>
      </c>
      <c r="QJS50" s="277">
        <f t="shared" si="1418"/>
        <v>0</v>
      </c>
      <c r="QJT50" s="277">
        <f t="shared" si="1418"/>
        <v>0</v>
      </c>
      <c r="QJU50" s="277">
        <f t="shared" si="1418"/>
        <v>0</v>
      </c>
      <c r="QJV50" s="277">
        <f t="shared" si="1418"/>
        <v>0</v>
      </c>
      <c r="QJW50" s="277">
        <f t="shared" si="1418"/>
        <v>0</v>
      </c>
      <c r="QJX50" s="277">
        <f t="shared" si="1418"/>
        <v>0</v>
      </c>
      <c r="QJY50" s="277">
        <f t="shared" si="1418"/>
        <v>0</v>
      </c>
      <c r="QJZ50" s="277">
        <f t="shared" si="1418"/>
        <v>0</v>
      </c>
      <c r="QKA50" s="277">
        <f t="shared" si="1418"/>
        <v>0</v>
      </c>
      <c r="QKB50" s="277">
        <f t="shared" si="1418"/>
        <v>0</v>
      </c>
      <c r="QKC50" s="277">
        <f t="shared" si="1418"/>
        <v>0</v>
      </c>
      <c r="QKD50" s="277">
        <f t="shared" si="1418"/>
        <v>0</v>
      </c>
      <c r="QKE50" s="277">
        <f t="shared" si="1418"/>
        <v>0</v>
      </c>
      <c r="QKF50" s="277">
        <f t="shared" si="1418"/>
        <v>0</v>
      </c>
      <c r="QKG50" s="277">
        <f t="shared" si="1418"/>
        <v>0</v>
      </c>
      <c r="QKH50" s="277">
        <f t="shared" si="1418"/>
        <v>0</v>
      </c>
      <c r="QKI50" s="277">
        <f t="shared" si="1418"/>
        <v>0</v>
      </c>
      <c r="QKJ50" s="277">
        <f t="shared" si="1418"/>
        <v>0</v>
      </c>
      <c r="QKK50" s="277">
        <f t="shared" si="1418"/>
        <v>0</v>
      </c>
      <c r="QKL50" s="277">
        <f t="shared" si="1418"/>
        <v>0</v>
      </c>
      <c r="QKM50" s="277">
        <f t="shared" si="1418"/>
        <v>0</v>
      </c>
      <c r="QKN50" s="277">
        <f t="shared" si="1292"/>
        <v>0</v>
      </c>
      <c r="QKO50" s="277">
        <f t="shared" si="1292"/>
        <v>0</v>
      </c>
      <c r="QKP50" s="277">
        <f t="shared" si="1292"/>
        <v>0</v>
      </c>
      <c r="QKQ50" s="277">
        <f t="shared" si="1292"/>
        <v>0</v>
      </c>
      <c r="QKR50" s="277">
        <f t="shared" si="1292"/>
        <v>0</v>
      </c>
      <c r="QKS50" s="277">
        <f t="shared" si="1166"/>
        <v>0</v>
      </c>
      <c r="QKT50" s="277">
        <f t="shared" si="1166"/>
        <v>0</v>
      </c>
      <c r="QKU50" s="277">
        <f t="shared" si="1166"/>
        <v>0</v>
      </c>
      <c r="QKV50" s="277">
        <f t="shared" si="1166"/>
        <v>0</v>
      </c>
      <c r="QKW50" s="277">
        <f t="shared" si="1166"/>
        <v>0</v>
      </c>
      <c r="QKX50" s="277">
        <f t="shared" si="1166"/>
        <v>0</v>
      </c>
      <c r="QKY50" s="277">
        <f t="shared" si="1166"/>
        <v>0</v>
      </c>
      <c r="QKZ50" s="277">
        <f t="shared" si="1166"/>
        <v>0</v>
      </c>
      <c r="QLA50" s="277">
        <f t="shared" si="1166"/>
        <v>0</v>
      </c>
      <c r="QLB50" s="277">
        <f t="shared" si="1166"/>
        <v>0</v>
      </c>
      <c r="QLC50" s="277">
        <f t="shared" si="1166"/>
        <v>0</v>
      </c>
      <c r="QLD50" s="277">
        <f t="shared" si="1166"/>
        <v>0</v>
      </c>
      <c r="QLE50" s="277">
        <f t="shared" si="1166"/>
        <v>0</v>
      </c>
      <c r="QLF50" s="277">
        <f t="shared" si="1166"/>
        <v>0</v>
      </c>
      <c r="QLG50" s="277">
        <f t="shared" si="1166"/>
        <v>0</v>
      </c>
      <c r="QLH50" s="277">
        <f t="shared" si="1166"/>
        <v>0</v>
      </c>
      <c r="QLI50" s="277">
        <f t="shared" si="1166"/>
        <v>0</v>
      </c>
      <c r="QLJ50" s="277">
        <f t="shared" si="1166"/>
        <v>0</v>
      </c>
      <c r="QLK50" s="277">
        <f t="shared" si="1166"/>
        <v>0</v>
      </c>
      <c r="QLL50" s="277">
        <f t="shared" si="1166"/>
        <v>0</v>
      </c>
      <c r="QLM50" s="277">
        <f t="shared" si="1166"/>
        <v>0</v>
      </c>
      <c r="QLN50" s="277">
        <f t="shared" si="1166"/>
        <v>0</v>
      </c>
      <c r="QLO50" s="277">
        <f t="shared" si="1166"/>
        <v>0</v>
      </c>
      <c r="QLP50" s="277">
        <f t="shared" si="1166"/>
        <v>0</v>
      </c>
      <c r="QLQ50" s="277">
        <f t="shared" si="1166"/>
        <v>0</v>
      </c>
      <c r="QLR50" s="277">
        <f t="shared" si="1166"/>
        <v>0</v>
      </c>
      <c r="QLS50" s="277">
        <f t="shared" si="1166"/>
        <v>0</v>
      </c>
      <c r="QLT50" s="277">
        <f t="shared" si="1166"/>
        <v>0</v>
      </c>
      <c r="QLU50" s="277">
        <f t="shared" si="1166"/>
        <v>0</v>
      </c>
      <c r="QLV50" s="277">
        <f t="shared" si="1166"/>
        <v>0</v>
      </c>
      <c r="QLW50" s="277">
        <f t="shared" si="1166"/>
        <v>0</v>
      </c>
      <c r="QLX50" s="277">
        <f t="shared" si="1166"/>
        <v>0</v>
      </c>
      <c r="QLY50" s="277">
        <f t="shared" si="1166"/>
        <v>0</v>
      </c>
      <c r="QLZ50" s="277">
        <f t="shared" si="1166"/>
        <v>0</v>
      </c>
      <c r="QMA50" s="277">
        <f t="shared" si="1166"/>
        <v>0</v>
      </c>
      <c r="QMB50" s="277">
        <f t="shared" si="1166"/>
        <v>0</v>
      </c>
      <c r="QMC50" s="277">
        <f t="shared" si="1166"/>
        <v>0</v>
      </c>
      <c r="QMD50" s="277">
        <f t="shared" si="1166"/>
        <v>0</v>
      </c>
      <c r="QME50" s="277">
        <f t="shared" si="1166"/>
        <v>0</v>
      </c>
      <c r="QMF50" s="277">
        <f t="shared" si="1166"/>
        <v>0</v>
      </c>
      <c r="QMG50" s="277">
        <f t="shared" si="1166"/>
        <v>0</v>
      </c>
      <c r="QMH50" s="277">
        <f t="shared" si="1166"/>
        <v>0</v>
      </c>
      <c r="QMI50" s="277">
        <f t="shared" si="1166"/>
        <v>0</v>
      </c>
      <c r="QMJ50" s="277">
        <f t="shared" si="1166"/>
        <v>0</v>
      </c>
      <c r="QMK50" s="277">
        <f t="shared" si="1166"/>
        <v>0</v>
      </c>
      <c r="QML50" s="277">
        <f t="shared" si="1166"/>
        <v>0</v>
      </c>
      <c r="QMM50" s="277">
        <f t="shared" si="1166"/>
        <v>0</v>
      </c>
      <c r="QMN50" s="277">
        <f t="shared" si="1166"/>
        <v>0</v>
      </c>
      <c r="QMO50" s="277">
        <f t="shared" si="1166"/>
        <v>0</v>
      </c>
      <c r="QMP50" s="277">
        <f t="shared" si="1166"/>
        <v>0</v>
      </c>
      <c r="QMQ50" s="277">
        <f t="shared" si="1166"/>
        <v>0</v>
      </c>
      <c r="QMR50" s="277">
        <f t="shared" si="1166"/>
        <v>0</v>
      </c>
      <c r="QMS50" s="277">
        <f t="shared" si="1166"/>
        <v>0</v>
      </c>
      <c r="QMT50" s="277">
        <f t="shared" si="1166"/>
        <v>0</v>
      </c>
      <c r="QMU50" s="277">
        <f t="shared" si="1166"/>
        <v>0</v>
      </c>
      <c r="QMV50" s="277">
        <f t="shared" si="1166"/>
        <v>0</v>
      </c>
      <c r="QMW50" s="277">
        <f t="shared" si="1166"/>
        <v>0</v>
      </c>
      <c r="QMX50" s="277">
        <f t="shared" si="1039"/>
        <v>0</v>
      </c>
      <c r="QMY50" s="277">
        <f t="shared" si="1039"/>
        <v>0</v>
      </c>
      <c r="QMZ50" s="277">
        <f t="shared" ref="QMZ50:QPK51" si="1419">IF(QMZ$2 = "", 0, IF($E50&lt;=QMZ$2,$F50^(QMZ$2),1))</f>
        <v>0</v>
      </c>
      <c r="QNA50" s="277">
        <f t="shared" si="1419"/>
        <v>0</v>
      </c>
      <c r="QNB50" s="277">
        <f t="shared" si="1419"/>
        <v>0</v>
      </c>
      <c r="QNC50" s="277">
        <f t="shared" si="1419"/>
        <v>0</v>
      </c>
      <c r="QND50" s="277">
        <f t="shared" si="1419"/>
        <v>0</v>
      </c>
      <c r="QNE50" s="277">
        <f t="shared" si="1419"/>
        <v>0</v>
      </c>
      <c r="QNF50" s="277">
        <f t="shared" si="1419"/>
        <v>0</v>
      </c>
      <c r="QNG50" s="277">
        <f t="shared" si="1419"/>
        <v>0</v>
      </c>
      <c r="QNH50" s="277">
        <f t="shared" si="1419"/>
        <v>0</v>
      </c>
      <c r="QNI50" s="277">
        <f t="shared" si="1419"/>
        <v>0</v>
      </c>
      <c r="QNJ50" s="277">
        <f t="shared" si="1419"/>
        <v>0</v>
      </c>
      <c r="QNK50" s="277">
        <f t="shared" si="1419"/>
        <v>0</v>
      </c>
      <c r="QNL50" s="277">
        <f t="shared" si="1419"/>
        <v>0</v>
      </c>
      <c r="QNM50" s="277">
        <f t="shared" si="1419"/>
        <v>0</v>
      </c>
      <c r="QNN50" s="277">
        <f t="shared" si="1419"/>
        <v>0</v>
      </c>
      <c r="QNO50" s="277">
        <f t="shared" si="1419"/>
        <v>0</v>
      </c>
      <c r="QNP50" s="277">
        <f t="shared" si="1419"/>
        <v>0</v>
      </c>
      <c r="QNQ50" s="277">
        <f t="shared" si="1419"/>
        <v>0</v>
      </c>
      <c r="QNR50" s="277">
        <f t="shared" si="1419"/>
        <v>0</v>
      </c>
      <c r="QNS50" s="277">
        <f t="shared" si="1419"/>
        <v>0</v>
      </c>
      <c r="QNT50" s="277">
        <f t="shared" si="1419"/>
        <v>0</v>
      </c>
      <c r="QNU50" s="277">
        <f t="shared" si="1419"/>
        <v>0</v>
      </c>
      <c r="QNV50" s="277">
        <f t="shared" si="1419"/>
        <v>0</v>
      </c>
      <c r="QNW50" s="277">
        <f t="shared" si="1419"/>
        <v>0</v>
      </c>
      <c r="QNX50" s="277">
        <f t="shared" si="1419"/>
        <v>0</v>
      </c>
      <c r="QNY50" s="277">
        <f t="shared" si="1419"/>
        <v>0</v>
      </c>
      <c r="QNZ50" s="277">
        <f t="shared" si="1419"/>
        <v>0</v>
      </c>
      <c r="QOA50" s="277">
        <f t="shared" si="1419"/>
        <v>0</v>
      </c>
      <c r="QOB50" s="277">
        <f t="shared" si="1419"/>
        <v>0</v>
      </c>
      <c r="QOC50" s="277">
        <f t="shared" si="1419"/>
        <v>0</v>
      </c>
      <c r="QOD50" s="277">
        <f t="shared" si="1419"/>
        <v>0</v>
      </c>
      <c r="QOE50" s="277">
        <f t="shared" si="1419"/>
        <v>0</v>
      </c>
      <c r="QOF50" s="277">
        <f t="shared" si="1419"/>
        <v>0</v>
      </c>
      <c r="QOG50" s="277">
        <f t="shared" si="1419"/>
        <v>0</v>
      </c>
      <c r="QOH50" s="277">
        <f t="shared" si="1419"/>
        <v>0</v>
      </c>
      <c r="QOI50" s="277">
        <f t="shared" si="1419"/>
        <v>0</v>
      </c>
      <c r="QOJ50" s="277">
        <f t="shared" si="1419"/>
        <v>0</v>
      </c>
      <c r="QOK50" s="277">
        <f t="shared" si="1419"/>
        <v>0</v>
      </c>
      <c r="QOL50" s="277">
        <f t="shared" si="1419"/>
        <v>0</v>
      </c>
      <c r="QOM50" s="277">
        <f t="shared" si="1419"/>
        <v>0</v>
      </c>
      <c r="QON50" s="277">
        <f t="shared" si="1419"/>
        <v>0</v>
      </c>
      <c r="QOO50" s="277">
        <f t="shared" si="1419"/>
        <v>0</v>
      </c>
      <c r="QOP50" s="277">
        <f t="shared" si="1419"/>
        <v>0</v>
      </c>
      <c r="QOQ50" s="277">
        <f t="shared" si="1419"/>
        <v>0</v>
      </c>
      <c r="QOR50" s="277">
        <f t="shared" si="1419"/>
        <v>0</v>
      </c>
      <c r="QOS50" s="277">
        <f t="shared" si="1419"/>
        <v>0</v>
      </c>
      <c r="QOT50" s="277">
        <f t="shared" si="1419"/>
        <v>0</v>
      </c>
      <c r="QOU50" s="277">
        <f t="shared" si="1419"/>
        <v>0</v>
      </c>
      <c r="QOV50" s="277">
        <f t="shared" si="1419"/>
        <v>0</v>
      </c>
      <c r="QOW50" s="277">
        <f t="shared" si="1419"/>
        <v>0</v>
      </c>
      <c r="QOX50" s="277">
        <f t="shared" si="1419"/>
        <v>0</v>
      </c>
      <c r="QOY50" s="277">
        <f t="shared" si="1419"/>
        <v>0</v>
      </c>
      <c r="QOZ50" s="277">
        <f t="shared" si="1419"/>
        <v>0</v>
      </c>
      <c r="QPA50" s="277">
        <f t="shared" si="1419"/>
        <v>0</v>
      </c>
      <c r="QPB50" s="277">
        <f t="shared" si="1419"/>
        <v>0</v>
      </c>
      <c r="QPC50" s="277">
        <f t="shared" si="1419"/>
        <v>0</v>
      </c>
      <c r="QPD50" s="277">
        <f t="shared" si="1419"/>
        <v>0</v>
      </c>
      <c r="QPE50" s="277">
        <f t="shared" si="1419"/>
        <v>0</v>
      </c>
      <c r="QPF50" s="277">
        <f t="shared" si="1419"/>
        <v>0</v>
      </c>
      <c r="QPG50" s="277">
        <f t="shared" si="1419"/>
        <v>0</v>
      </c>
      <c r="QPH50" s="277">
        <f t="shared" si="1419"/>
        <v>0</v>
      </c>
      <c r="QPI50" s="277">
        <f t="shared" si="1419"/>
        <v>0</v>
      </c>
      <c r="QPJ50" s="277">
        <f t="shared" si="1419"/>
        <v>0</v>
      </c>
      <c r="QPK50" s="277">
        <f t="shared" si="1419"/>
        <v>0</v>
      </c>
      <c r="QPL50" s="277">
        <f t="shared" si="1293"/>
        <v>0</v>
      </c>
      <c r="QPM50" s="277">
        <f t="shared" si="1293"/>
        <v>0</v>
      </c>
      <c r="QPN50" s="277">
        <f t="shared" si="1293"/>
        <v>0</v>
      </c>
      <c r="QPO50" s="277">
        <f t="shared" si="1293"/>
        <v>0</v>
      </c>
      <c r="QPP50" s="277">
        <f t="shared" si="1293"/>
        <v>0</v>
      </c>
      <c r="QPQ50" s="277">
        <f t="shared" si="1167"/>
        <v>0</v>
      </c>
      <c r="QPR50" s="277">
        <f t="shared" si="1167"/>
        <v>0</v>
      </c>
      <c r="QPS50" s="277">
        <f t="shared" si="1167"/>
        <v>0</v>
      </c>
      <c r="QPT50" s="277">
        <f t="shared" si="1167"/>
        <v>0</v>
      </c>
      <c r="QPU50" s="277">
        <f t="shared" si="1167"/>
        <v>0</v>
      </c>
      <c r="QPV50" s="277">
        <f t="shared" si="1167"/>
        <v>0</v>
      </c>
      <c r="QPW50" s="277">
        <f t="shared" si="1167"/>
        <v>0</v>
      </c>
      <c r="QPX50" s="277">
        <f t="shared" si="1167"/>
        <v>0</v>
      </c>
      <c r="QPY50" s="277">
        <f t="shared" si="1167"/>
        <v>0</v>
      </c>
      <c r="QPZ50" s="277">
        <f t="shared" si="1167"/>
        <v>0</v>
      </c>
      <c r="QQA50" s="277">
        <f t="shared" si="1167"/>
        <v>0</v>
      </c>
      <c r="QQB50" s="277">
        <f t="shared" si="1167"/>
        <v>0</v>
      </c>
      <c r="QQC50" s="277">
        <f t="shared" si="1167"/>
        <v>0</v>
      </c>
      <c r="QQD50" s="277">
        <f t="shared" si="1167"/>
        <v>0</v>
      </c>
      <c r="QQE50" s="277">
        <f t="shared" si="1167"/>
        <v>0</v>
      </c>
      <c r="QQF50" s="277">
        <f t="shared" si="1167"/>
        <v>0</v>
      </c>
      <c r="QQG50" s="277">
        <f t="shared" si="1167"/>
        <v>0</v>
      </c>
      <c r="QQH50" s="277">
        <f t="shared" si="1167"/>
        <v>0</v>
      </c>
      <c r="QQI50" s="277">
        <f t="shared" si="1167"/>
        <v>0</v>
      </c>
      <c r="QQJ50" s="277">
        <f t="shared" si="1167"/>
        <v>0</v>
      </c>
      <c r="QQK50" s="277">
        <f t="shared" si="1167"/>
        <v>0</v>
      </c>
      <c r="QQL50" s="277">
        <f t="shared" si="1167"/>
        <v>0</v>
      </c>
      <c r="QQM50" s="277">
        <f t="shared" si="1167"/>
        <v>0</v>
      </c>
      <c r="QQN50" s="277">
        <f t="shared" si="1167"/>
        <v>0</v>
      </c>
      <c r="QQO50" s="277">
        <f t="shared" si="1167"/>
        <v>0</v>
      </c>
      <c r="QQP50" s="277">
        <f t="shared" si="1167"/>
        <v>0</v>
      </c>
      <c r="QQQ50" s="277">
        <f t="shared" si="1167"/>
        <v>0</v>
      </c>
      <c r="QQR50" s="277">
        <f t="shared" si="1167"/>
        <v>0</v>
      </c>
      <c r="QQS50" s="277">
        <f t="shared" si="1167"/>
        <v>0</v>
      </c>
      <c r="QQT50" s="277">
        <f t="shared" si="1167"/>
        <v>0</v>
      </c>
      <c r="QQU50" s="277">
        <f t="shared" si="1167"/>
        <v>0</v>
      </c>
      <c r="QQV50" s="277">
        <f t="shared" si="1167"/>
        <v>0</v>
      </c>
      <c r="QQW50" s="277">
        <f t="shared" si="1167"/>
        <v>0</v>
      </c>
      <c r="QQX50" s="277">
        <f t="shared" si="1167"/>
        <v>0</v>
      </c>
      <c r="QQY50" s="277">
        <f t="shared" si="1167"/>
        <v>0</v>
      </c>
      <c r="QQZ50" s="277">
        <f t="shared" si="1167"/>
        <v>0</v>
      </c>
      <c r="QRA50" s="277">
        <f t="shared" si="1167"/>
        <v>0</v>
      </c>
      <c r="QRB50" s="277">
        <f t="shared" si="1167"/>
        <v>0</v>
      </c>
      <c r="QRC50" s="277">
        <f t="shared" si="1167"/>
        <v>0</v>
      </c>
      <c r="QRD50" s="277">
        <f t="shared" si="1167"/>
        <v>0</v>
      </c>
      <c r="QRE50" s="277">
        <f t="shared" si="1167"/>
        <v>0</v>
      </c>
      <c r="QRF50" s="277">
        <f t="shared" si="1167"/>
        <v>0</v>
      </c>
      <c r="QRG50" s="277">
        <f t="shared" si="1167"/>
        <v>0</v>
      </c>
      <c r="QRH50" s="277">
        <f t="shared" si="1167"/>
        <v>0</v>
      </c>
      <c r="QRI50" s="277">
        <f t="shared" si="1167"/>
        <v>0</v>
      </c>
      <c r="QRJ50" s="277">
        <f t="shared" si="1167"/>
        <v>0</v>
      </c>
      <c r="QRK50" s="277">
        <f t="shared" si="1167"/>
        <v>0</v>
      </c>
      <c r="QRL50" s="277">
        <f t="shared" si="1167"/>
        <v>0</v>
      </c>
      <c r="QRM50" s="277">
        <f t="shared" si="1167"/>
        <v>0</v>
      </c>
      <c r="QRN50" s="277">
        <f t="shared" si="1167"/>
        <v>0</v>
      </c>
      <c r="QRO50" s="277">
        <f t="shared" si="1167"/>
        <v>0</v>
      </c>
      <c r="QRP50" s="277">
        <f t="shared" si="1167"/>
        <v>0</v>
      </c>
      <c r="QRQ50" s="277">
        <f t="shared" si="1167"/>
        <v>0</v>
      </c>
      <c r="QRR50" s="277">
        <f t="shared" si="1167"/>
        <v>0</v>
      </c>
      <c r="QRS50" s="277">
        <f t="shared" si="1167"/>
        <v>0</v>
      </c>
      <c r="QRT50" s="277">
        <f t="shared" si="1167"/>
        <v>0</v>
      </c>
      <c r="QRU50" s="277">
        <f t="shared" si="1167"/>
        <v>0</v>
      </c>
      <c r="QRV50" s="277">
        <f t="shared" si="1040"/>
        <v>0</v>
      </c>
      <c r="QRW50" s="277">
        <f t="shared" si="1040"/>
        <v>0</v>
      </c>
      <c r="QRX50" s="277">
        <f t="shared" ref="QRX50:QUI51" si="1420">IF(QRX$2 = "", 0, IF($E50&lt;=QRX$2,$F50^(QRX$2),1))</f>
        <v>0</v>
      </c>
      <c r="QRY50" s="277">
        <f t="shared" si="1420"/>
        <v>0</v>
      </c>
      <c r="QRZ50" s="277">
        <f t="shared" si="1420"/>
        <v>0</v>
      </c>
      <c r="QSA50" s="277">
        <f t="shared" si="1420"/>
        <v>0</v>
      </c>
      <c r="QSB50" s="277">
        <f t="shared" si="1420"/>
        <v>0</v>
      </c>
      <c r="QSC50" s="277">
        <f t="shared" si="1420"/>
        <v>0</v>
      </c>
      <c r="QSD50" s="277">
        <f t="shared" si="1420"/>
        <v>0</v>
      </c>
      <c r="QSE50" s="277">
        <f t="shared" si="1420"/>
        <v>0</v>
      </c>
      <c r="QSF50" s="277">
        <f t="shared" si="1420"/>
        <v>0</v>
      </c>
      <c r="QSG50" s="277">
        <f t="shared" si="1420"/>
        <v>0</v>
      </c>
      <c r="QSH50" s="277">
        <f t="shared" si="1420"/>
        <v>0</v>
      </c>
      <c r="QSI50" s="277">
        <f t="shared" si="1420"/>
        <v>0</v>
      </c>
      <c r="QSJ50" s="277">
        <f t="shared" si="1420"/>
        <v>0</v>
      </c>
      <c r="QSK50" s="277">
        <f t="shared" si="1420"/>
        <v>0</v>
      </c>
      <c r="QSL50" s="277">
        <f t="shared" si="1420"/>
        <v>0</v>
      </c>
      <c r="QSM50" s="277">
        <f t="shared" si="1420"/>
        <v>0</v>
      </c>
      <c r="QSN50" s="277">
        <f t="shared" si="1420"/>
        <v>0</v>
      </c>
      <c r="QSO50" s="277">
        <f t="shared" si="1420"/>
        <v>0</v>
      </c>
      <c r="QSP50" s="277">
        <f t="shared" si="1420"/>
        <v>0</v>
      </c>
      <c r="QSQ50" s="277">
        <f t="shared" si="1420"/>
        <v>0</v>
      </c>
      <c r="QSR50" s="277">
        <f t="shared" si="1420"/>
        <v>0</v>
      </c>
      <c r="QSS50" s="277">
        <f t="shared" si="1420"/>
        <v>0</v>
      </c>
      <c r="QST50" s="277">
        <f t="shared" si="1420"/>
        <v>0</v>
      </c>
      <c r="QSU50" s="277">
        <f t="shared" si="1420"/>
        <v>0</v>
      </c>
      <c r="QSV50" s="277">
        <f t="shared" si="1420"/>
        <v>0</v>
      </c>
      <c r="QSW50" s="277">
        <f t="shared" si="1420"/>
        <v>0</v>
      </c>
      <c r="QSX50" s="277">
        <f t="shared" si="1420"/>
        <v>0</v>
      </c>
      <c r="QSY50" s="277">
        <f t="shared" si="1420"/>
        <v>0</v>
      </c>
      <c r="QSZ50" s="277">
        <f t="shared" si="1420"/>
        <v>0</v>
      </c>
      <c r="QTA50" s="277">
        <f t="shared" si="1420"/>
        <v>0</v>
      </c>
      <c r="QTB50" s="277">
        <f t="shared" si="1420"/>
        <v>0</v>
      </c>
      <c r="QTC50" s="277">
        <f t="shared" si="1420"/>
        <v>0</v>
      </c>
      <c r="QTD50" s="277">
        <f t="shared" si="1420"/>
        <v>0</v>
      </c>
      <c r="QTE50" s="277">
        <f t="shared" si="1420"/>
        <v>0</v>
      </c>
      <c r="QTF50" s="277">
        <f t="shared" si="1420"/>
        <v>0</v>
      </c>
      <c r="QTG50" s="277">
        <f t="shared" si="1420"/>
        <v>0</v>
      </c>
      <c r="QTH50" s="277">
        <f t="shared" si="1420"/>
        <v>0</v>
      </c>
      <c r="QTI50" s="277">
        <f t="shared" si="1420"/>
        <v>0</v>
      </c>
      <c r="QTJ50" s="277">
        <f t="shared" si="1420"/>
        <v>0</v>
      </c>
      <c r="QTK50" s="277">
        <f t="shared" si="1420"/>
        <v>0</v>
      </c>
      <c r="QTL50" s="277">
        <f t="shared" si="1420"/>
        <v>0</v>
      </c>
      <c r="QTM50" s="277">
        <f t="shared" si="1420"/>
        <v>0</v>
      </c>
      <c r="QTN50" s="277">
        <f t="shared" si="1420"/>
        <v>0</v>
      </c>
      <c r="QTO50" s="277">
        <f t="shared" si="1420"/>
        <v>0</v>
      </c>
      <c r="QTP50" s="277">
        <f t="shared" si="1420"/>
        <v>0</v>
      </c>
      <c r="QTQ50" s="277">
        <f t="shared" si="1420"/>
        <v>0</v>
      </c>
      <c r="QTR50" s="277">
        <f t="shared" si="1420"/>
        <v>0</v>
      </c>
      <c r="QTS50" s="277">
        <f t="shared" si="1420"/>
        <v>0</v>
      </c>
      <c r="QTT50" s="277">
        <f t="shared" si="1420"/>
        <v>0</v>
      </c>
      <c r="QTU50" s="277">
        <f t="shared" si="1420"/>
        <v>0</v>
      </c>
      <c r="QTV50" s="277">
        <f t="shared" si="1420"/>
        <v>0</v>
      </c>
      <c r="QTW50" s="277">
        <f t="shared" si="1420"/>
        <v>0</v>
      </c>
      <c r="QTX50" s="277">
        <f t="shared" si="1420"/>
        <v>0</v>
      </c>
      <c r="QTY50" s="277">
        <f t="shared" si="1420"/>
        <v>0</v>
      </c>
      <c r="QTZ50" s="277">
        <f t="shared" si="1420"/>
        <v>0</v>
      </c>
      <c r="QUA50" s="277">
        <f t="shared" si="1420"/>
        <v>0</v>
      </c>
      <c r="QUB50" s="277">
        <f t="shared" si="1420"/>
        <v>0</v>
      </c>
      <c r="QUC50" s="277">
        <f t="shared" si="1420"/>
        <v>0</v>
      </c>
      <c r="QUD50" s="277">
        <f t="shared" si="1420"/>
        <v>0</v>
      </c>
      <c r="QUE50" s="277">
        <f t="shared" si="1420"/>
        <v>0</v>
      </c>
      <c r="QUF50" s="277">
        <f t="shared" si="1420"/>
        <v>0</v>
      </c>
      <c r="QUG50" s="277">
        <f t="shared" si="1420"/>
        <v>0</v>
      </c>
      <c r="QUH50" s="277">
        <f t="shared" si="1420"/>
        <v>0</v>
      </c>
      <c r="QUI50" s="277">
        <f t="shared" si="1420"/>
        <v>0</v>
      </c>
      <c r="QUJ50" s="277">
        <f t="shared" si="1294"/>
        <v>0</v>
      </c>
      <c r="QUK50" s="277">
        <f t="shared" si="1294"/>
        <v>0</v>
      </c>
      <c r="QUL50" s="277">
        <f t="shared" si="1294"/>
        <v>0</v>
      </c>
      <c r="QUM50" s="277">
        <f t="shared" si="1294"/>
        <v>0</v>
      </c>
      <c r="QUN50" s="277">
        <f t="shared" si="1294"/>
        <v>0</v>
      </c>
      <c r="QUO50" s="277">
        <f t="shared" si="1168"/>
        <v>0</v>
      </c>
      <c r="QUP50" s="277">
        <f t="shared" si="1168"/>
        <v>0</v>
      </c>
      <c r="QUQ50" s="277">
        <f t="shared" si="1168"/>
        <v>0</v>
      </c>
      <c r="QUR50" s="277">
        <f t="shared" si="1168"/>
        <v>0</v>
      </c>
      <c r="QUS50" s="277">
        <f t="shared" si="1168"/>
        <v>0</v>
      </c>
      <c r="QUT50" s="277">
        <f t="shared" si="1168"/>
        <v>0</v>
      </c>
      <c r="QUU50" s="277">
        <f t="shared" si="1168"/>
        <v>0</v>
      </c>
      <c r="QUV50" s="277">
        <f t="shared" si="1168"/>
        <v>0</v>
      </c>
      <c r="QUW50" s="277">
        <f t="shared" si="1168"/>
        <v>0</v>
      </c>
      <c r="QUX50" s="277">
        <f t="shared" si="1168"/>
        <v>0</v>
      </c>
      <c r="QUY50" s="277">
        <f t="shared" si="1168"/>
        <v>0</v>
      </c>
      <c r="QUZ50" s="277">
        <f t="shared" si="1168"/>
        <v>0</v>
      </c>
      <c r="QVA50" s="277">
        <f t="shared" si="1168"/>
        <v>0</v>
      </c>
      <c r="QVB50" s="277">
        <f t="shared" si="1168"/>
        <v>0</v>
      </c>
      <c r="QVC50" s="277">
        <f t="shared" si="1168"/>
        <v>0</v>
      </c>
      <c r="QVD50" s="277">
        <f t="shared" si="1168"/>
        <v>0</v>
      </c>
      <c r="QVE50" s="277">
        <f t="shared" si="1168"/>
        <v>0</v>
      </c>
      <c r="QVF50" s="277">
        <f t="shared" si="1168"/>
        <v>0</v>
      </c>
      <c r="QVG50" s="277">
        <f t="shared" si="1168"/>
        <v>0</v>
      </c>
      <c r="QVH50" s="277">
        <f t="shared" si="1168"/>
        <v>0</v>
      </c>
      <c r="QVI50" s="277">
        <f t="shared" si="1168"/>
        <v>0</v>
      </c>
      <c r="QVJ50" s="277">
        <f t="shared" si="1168"/>
        <v>0</v>
      </c>
      <c r="QVK50" s="277">
        <f t="shared" si="1168"/>
        <v>0</v>
      </c>
      <c r="QVL50" s="277">
        <f t="shared" si="1168"/>
        <v>0</v>
      </c>
      <c r="QVM50" s="277">
        <f t="shared" si="1168"/>
        <v>0</v>
      </c>
      <c r="QVN50" s="277">
        <f t="shared" si="1168"/>
        <v>0</v>
      </c>
      <c r="QVO50" s="277">
        <f t="shared" si="1168"/>
        <v>0</v>
      </c>
      <c r="QVP50" s="277">
        <f t="shared" si="1168"/>
        <v>0</v>
      </c>
      <c r="QVQ50" s="277">
        <f t="shared" si="1168"/>
        <v>0</v>
      </c>
      <c r="QVR50" s="277">
        <f t="shared" si="1168"/>
        <v>0</v>
      </c>
      <c r="QVS50" s="277">
        <f t="shared" si="1168"/>
        <v>0</v>
      </c>
      <c r="QVT50" s="277">
        <f t="shared" si="1168"/>
        <v>0</v>
      </c>
      <c r="QVU50" s="277">
        <f t="shared" si="1168"/>
        <v>0</v>
      </c>
      <c r="QVV50" s="277">
        <f t="shared" si="1168"/>
        <v>0</v>
      </c>
      <c r="QVW50" s="277">
        <f t="shared" si="1168"/>
        <v>0</v>
      </c>
      <c r="QVX50" s="277">
        <f t="shared" si="1168"/>
        <v>0</v>
      </c>
      <c r="QVY50" s="277">
        <f t="shared" si="1168"/>
        <v>0</v>
      </c>
      <c r="QVZ50" s="277">
        <f t="shared" si="1168"/>
        <v>0</v>
      </c>
      <c r="QWA50" s="277">
        <f t="shared" si="1168"/>
        <v>0</v>
      </c>
      <c r="QWB50" s="277">
        <f t="shared" si="1168"/>
        <v>0</v>
      </c>
      <c r="QWC50" s="277">
        <f t="shared" si="1168"/>
        <v>0</v>
      </c>
      <c r="QWD50" s="277">
        <f t="shared" si="1168"/>
        <v>0</v>
      </c>
      <c r="QWE50" s="277">
        <f t="shared" si="1168"/>
        <v>0</v>
      </c>
      <c r="QWF50" s="277">
        <f t="shared" si="1168"/>
        <v>0</v>
      </c>
      <c r="QWG50" s="277">
        <f t="shared" si="1168"/>
        <v>0</v>
      </c>
      <c r="QWH50" s="277">
        <f t="shared" si="1168"/>
        <v>0</v>
      </c>
      <c r="QWI50" s="277">
        <f t="shared" si="1168"/>
        <v>0</v>
      </c>
      <c r="QWJ50" s="277">
        <f t="shared" si="1168"/>
        <v>0</v>
      </c>
      <c r="QWK50" s="277">
        <f t="shared" si="1168"/>
        <v>0</v>
      </c>
      <c r="QWL50" s="277">
        <f t="shared" si="1168"/>
        <v>0</v>
      </c>
      <c r="QWM50" s="277">
        <f t="shared" si="1168"/>
        <v>0</v>
      </c>
      <c r="QWN50" s="277">
        <f t="shared" si="1168"/>
        <v>0</v>
      </c>
      <c r="QWO50" s="277">
        <f t="shared" si="1168"/>
        <v>0</v>
      </c>
      <c r="QWP50" s="277">
        <f t="shared" si="1168"/>
        <v>0</v>
      </c>
      <c r="QWQ50" s="277">
        <f t="shared" si="1168"/>
        <v>0</v>
      </c>
      <c r="QWR50" s="277">
        <f t="shared" si="1168"/>
        <v>0</v>
      </c>
      <c r="QWS50" s="277">
        <f t="shared" si="1168"/>
        <v>0</v>
      </c>
      <c r="QWT50" s="277">
        <f t="shared" si="1041"/>
        <v>0</v>
      </c>
      <c r="QWU50" s="277">
        <f t="shared" si="1041"/>
        <v>0</v>
      </c>
      <c r="QWV50" s="277">
        <f t="shared" ref="QWV50:QZG51" si="1421">IF(QWV$2 = "", 0, IF($E50&lt;=QWV$2,$F50^(QWV$2),1))</f>
        <v>0</v>
      </c>
      <c r="QWW50" s="277">
        <f t="shared" si="1421"/>
        <v>0</v>
      </c>
      <c r="QWX50" s="277">
        <f t="shared" si="1421"/>
        <v>0</v>
      </c>
      <c r="QWY50" s="277">
        <f t="shared" si="1421"/>
        <v>0</v>
      </c>
      <c r="QWZ50" s="277">
        <f t="shared" si="1421"/>
        <v>0</v>
      </c>
      <c r="QXA50" s="277">
        <f t="shared" si="1421"/>
        <v>0</v>
      </c>
      <c r="QXB50" s="277">
        <f t="shared" si="1421"/>
        <v>0</v>
      </c>
      <c r="QXC50" s="277">
        <f t="shared" si="1421"/>
        <v>0</v>
      </c>
      <c r="QXD50" s="277">
        <f t="shared" si="1421"/>
        <v>0</v>
      </c>
      <c r="QXE50" s="277">
        <f t="shared" si="1421"/>
        <v>0</v>
      </c>
      <c r="QXF50" s="277">
        <f t="shared" si="1421"/>
        <v>0</v>
      </c>
      <c r="QXG50" s="277">
        <f t="shared" si="1421"/>
        <v>0</v>
      </c>
      <c r="QXH50" s="277">
        <f t="shared" si="1421"/>
        <v>0</v>
      </c>
      <c r="QXI50" s="277">
        <f t="shared" si="1421"/>
        <v>0</v>
      </c>
      <c r="QXJ50" s="277">
        <f t="shared" si="1421"/>
        <v>0</v>
      </c>
      <c r="QXK50" s="277">
        <f t="shared" si="1421"/>
        <v>0</v>
      </c>
      <c r="QXL50" s="277">
        <f t="shared" si="1421"/>
        <v>0</v>
      </c>
      <c r="QXM50" s="277">
        <f t="shared" si="1421"/>
        <v>0</v>
      </c>
      <c r="QXN50" s="277">
        <f t="shared" si="1421"/>
        <v>0</v>
      </c>
      <c r="QXO50" s="277">
        <f t="shared" si="1421"/>
        <v>0</v>
      </c>
      <c r="QXP50" s="277">
        <f t="shared" si="1421"/>
        <v>0</v>
      </c>
      <c r="QXQ50" s="277">
        <f t="shared" si="1421"/>
        <v>0</v>
      </c>
      <c r="QXR50" s="277">
        <f t="shared" si="1421"/>
        <v>0</v>
      </c>
      <c r="QXS50" s="277">
        <f t="shared" si="1421"/>
        <v>0</v>
      </c>
      <c r="QXT50" s="277">
        <f t="shared" si="1421"/>
        <v>0</v>
      </c>
      <c r="QXU50" s="277">
        <f t="shared" si="1421"/>
        <v>0</v>
      </c>
      <c r="QXV50" s="277">
        <f t="shared" si="1421"/>
        <v>0</v>
      </c>
      <c r="QXW50" s="277">
        <f t="shared" si="1421"/>
        <v>0</v>
      </c>
      <c r="QXX50" s="277">
        <f t="shared" si="1421"/>
        <v>0</v>
      </c>
      <c r="QXY50" s="277">
        <f t="shared" si="1421"/>
        <v>0</v>
      </c>
      <c r="QXZ50" s="277">
        <f t="shared" si="1421"/>
        <v>0</v>
      </c>
      <c r="QYA50" s="277">
        <f t="shared" si="1421"/>
        <v>0</v>
      </c>
      <c r="QYB50" s="277">
        <f t="shared" si="1421"/>
        <v>0</v>
      </c>
      <c r="QYC50" s="277">
        <f t="shared" si="1421"/>
        <v>0</v>
      </c>
      <c r="QYD50" s="277">
        <f t="shared" si="1421"/>
        <v>0</v>
      </c>
      <c r="QYE50" s="277">
        <f t="shared" si="1421"/>
        <v>0</v>
      </c>
      <c r="QYF50" s="277">
        <f t="shared" si="1421"/>
        <v>0</v>
      </c>
      <c r="QYG50" s="277">
        <f t="shared" si="1421"/>
        <v>0</v>
      </c>
      <c r="QYH50" s="277">
        <f t="shared" si="1421"/>
        <v>0</v>
      </c>
      <c r="QYI50" s="277">
        <f t="shared" si="1421"/>
        <v>0</v>
      </c>
      <c r="QYJ50" s="277">
        <f t="shared" si="1421"/>
        <v>0</v>
      </c>
      <c r="QYK50" s="277">
        <f t="shared" si="1421"/>
        <v>0</v>
      </c>
      <c r="QYL50" s="277">
        <f t="shared" si="1421"/>
        <v>0</v>
      </c>
      <c r="QYM50" s="277">
        <f t="shared" si="1421"/>
        <v>0</v>
      </c>
      <c r="QYN50" s="277">
        <f t="shared" si="1421"/>
        <v>0</v>
      </c>
      <c r="QYO50" s="277">
        <f t="shared" si="1421"/>
        <v>0</v>
      </c>
      <c r="QYP50" s="277">
        <f t="shared" si="1421"/>
        <v>0</v>
      </c>
      <c r="QYQ50" s="277">
        <f t="shared" si="1421"/>
        <v>0</v>
      </c>
      <c r="QYR50" s="277">
        <f t="shared" si="1421"/>
        <v>0</v>
      </c>
      <c r="QYS50" s="277">
        <f t="shared" si="1421"/>
        <v>0</v>
      </c>
      <c r="QYT50" s="277">
        <f t="shared" si="1421"/>
        <v>0</v>
      </c>
      <c r="QYU50" s="277">
        <f t="shared" si="1421"/>
        <v>0</v>
      </c>
      <c r="QYV50" s="277">
        <f t="shared" si="1421"/>
        <v>0</v>
      </c>
      <c r="QYW50" s="277">
        <f t="shared" si="1421"/>
        <v>0</v>
      </c>
      <c r="QYX50" s="277">
        <f t="shared" si="1421"/>
        <v>0</v>
      </c>
      <c r="QYY50" s="277">
        <f t="shared" si="1421"/>
        <v>0</v>
      </c>
      <c r="QYZ50" s="277">
        <f t="shared" si="1421"/>
        <v>0</v>
      </c>
      <c r="QZA50" s="277">
        <f t="shared" si="1421"/>
        <v>0</v>
      </c>
      <c r="QZB50" s="277">
        <f t="shared" si="1421"/>
        <v>0</v>
      </c>
      <c r="QZC50" s="277">
        <f t="shared" si="1421"/>
        <v>0</v>
      </c>
      <c r="QZD50" s="277">
        <f t="shared" si="1421"/>
        <v>0</v>
      </c>
      <c r="QZE50" s="277">
        <f t="shared" si="1421"/>
        <v>0</v>
      </c>
      <c r="QZF50" s="277">
        <f t="shared" si="1421"/>
        <v>0</v>
      </c>
      <c r="QZG50" s="277">
        <f t="shared" si="1421"/>
        <v>0</v>
      </c>
      <c r="QZH50" s="277">
        <f t="shared" si="1295"/>
        <v>0</v>
      </c>
      <c r="QZI50" s="277">
        <f t="shared" si="1295"/>
        <v>0</v>
      </c>
      <c r="QZJ50" s="277">
        <f t="shared" si="1295"/>
        <v>0</v>
      </c>
      <c r="QZK50" s="277">
        <f t="shared" si="1295"/>
        <v>0</v>
      </c>
      <c r="QZL50" s="277">
        <f t="shared" si="1295"/>
        <v>0</v>
      </c>
      <c r="QZM50" s="277">
        <f t="shared" si="1169"/>
        <v>0</v>
      </c>
      <c r="QZN50" s="277">
        <f t="shared" si="1169"/>
        <v>0</v>
      </c>
      <c r="QZO50" s="277">
        <f t="shared" si="1169"/>
        <v>0</v>
      </c>
      <c r="QZP50" s="277">
        <f t="shared" si="1169"/>
        <v>0</v>
      </c>
      <c r="QZQ50" s="277">
        <f t="shared" si="1169"/>
        <v>0</v>
      </c>
      <c r="QZR50" s="277">
        <f t="shared" si="1169"/>
        <v>0</v>
      </c>
      <c r="QZS50" s="277">
        <f t="shared" si="1169"/>
        <v>0</v>
      </c>
      <c r="QZT50" s="277">
        <f t="shared" si="1169"/>
        <v>0</v>
      </c>
      <c r="QZU50" s="277">
        <f t="shared" si="1169"/>
        <v>0</v>
      </c>
      <c r="QZV50" s="277">
        <f t="shared" si="1169"/>
        <v>0</v>
      </c>
      <c r="QZW50" s="277">
        <f t="shared" si="1169"/>
        <v>0</v>
      </c>
      <c r="QZX50" s="277">
        <f t="shared" si="1169"/>
        <v>0</v>
      </c>
      <c r="QZY50" s="277">
        <f t="shared" si="1169"/>
        <v>0</v>
      </c>
      <c r="QZZ50" s="277">
        <f t="shared" si="1169"/>
        <v>0</v>
      </c>
      <c r="RAA50" s="277">
        <f t="shared" si="1169"/>
        <v>0</v>
      </c>
      <c r="RAB50" s="277">
        <f t="shared" si="1169"/>
        <v>0</v>
      </c>
      <c r="RAC50" s="277">
        <f t="shared" si="1169"/>
        <v>0</v>
      </c>
      <c r="RAD50" s="277">
        <f t="shared" si="1169"/>
        <v>0</v>
      </c>
      <c r="RAE50" s="277">
        <f t="shared" si="1169"/>
        <v>0</v>
      </c>
      <c r="RAF50" s="277">
        <f t="shared" si="1169"/>
        <v>0</v>
      </c>
      <c r="RAG50" s="277">
        <f t="shared" si="1169"/>
        <v>0</v>
      </c>
      <c r="RAH50" s="277">
        <f t="shared" si="1169"/>
        <v>0</v>
      </c>
      <c r="RAI50" s="277">
        <f t="shared" si="1169"/>
        <v>0</v>
      </c>
      <c r="RAJ50" s="277">
        <f t="shared" si="1169"/>
        <v>0</v>
      </c>
      <c r="RAK50" s="277">
        <f t="shared" si="1169"/>
        <v>0</v>
      </c>
      <c r="RAL50" s="277">
        <f t="shared" si="1169"/>
        <v>0</v>
      </c>
      <c r="RAM50" s="277">
        <f t="shared" si="1169"/>
        <v>0</v>
      </c>
      <c r="RAN50" s="277">
        <f t="shared" si="1169"/>
        <v>0</v>
      </c>
      <c r="RAO50" s="277">
        <f t="shared" si="1169"/>
        <v>0</v>
      </c>
      <c r="RAP50" s="277">
        <f t="shared" si="1169"/>
        <v>0</v>
      </c>
      <c r="RAQ50" s="277">
        <f t="shared" si="1169"/>
        <v>0</v>
      </c>
      <c r="RAR50" s="277">
        <f t="shared" si="1169"/>
        <v>0</v>
      </c>
      <c r="RAS50" s="277">
        <f t="shared" si="1169"/>
        <v>0</v>
      </c>
      <c r="RAT50" s="277">
        <f t="shared" si="1169"/>
        <v>0</v>
      </c>
      <c r="RAU50" s="277">
        <f t="shared" si="1169"/>
        <v>0</v>
      </c>
      <c r="RAV50" s="277">
        <f t="shared" si="1169"/>
        <v>0</v>
      </c>
      <c r="RAW50" s="277">
        <f t="shared" si="1169"/>
        <v>0</v>
      </c>
      <c r="RAX50" s="277">
        <f t="shared" si="1169"/>
        <v>0</v>
      </c>
      <c r="RAY50" s="277">
        <f t="shared" si="1169"/>
        <v>0</v>
      </c>
      <c r="RAZ50" s="277">
        <f t="shared" si="1169"/>
        <v>0</v>
      </c>
      <c r="RBA50" s="277">
        <f t="shared" si="1169"/>
        <v>0</v>
      </c>
      <c r="RBB50" s="277">
        <f t="shared" si="1169"/>
        <v>0</v>
      </c>
      <c r="RBC50" s="277">
        <f t="shared" si="1169"/>
        <v>0</v>
      </c>
      <c r="RBD50" s="277">
        <f t="shared" si="1169"/>
        <v>0</v>
      </c>
      <c r="RBE50" s="277">
        <f t="shared" si="1169"/>
        <v>0</v>
      </c>
      <c r="RBF50" s="277">
        <f t="shared" si="1169"/>
        <v>0</v>
      </c>
      <c r="RBG50" s="277">
        <f t="shared" si="1169"/>
        <v>0</v>
      </c>
      <c r="RBH50" s="277">
        <f t="shared" si="1169"/>
        <v>0</v>
      </c>
      <c r="RBI50" s="277">
        <f t="shared" si="1169"/>
        <v>0</v>
      </c>
      <c r="RBJ50" s="277">
        <f t="shared" si="1169"/>
        <v>0</v>
      </c>
      <c r="RBK50" s="277">
        <f t="shared" si="1169"/>
        <v>0</v>
      </c>
      <c r="RBL50" s="277">
        <f t="shared" si="1169"/>
        <v>0</v>
      </c>
      <c r="RBM50" s="277">
        <f t="shared" si="1169"/>
        <v>0</v>
      </c>
      <c r="RBN50" s="277">
        <f t="shared" si="1169"/>
        <v>0</v>
      </c>
      <c r="RBO50" s="277">
        <f t="shared" si="1169"/>
        <v>0</v>
      </c>
      <c r="RBP50" s="277">
        <f t="shared" si="1169"/>
        <v>0</v>
      </c>
      <c r="RBQ50" s="277">
        <f t="shared" si="1169"/>
        <v>0</v>
      </c>
      <c r="RBR50" s="277">
        <f t="shared" si="1042"/>
        <v>0</v>
      </c>
      <c r="RBS50" s="277">
        <f t="shared" si="1042"/>
        <v>0</v>
      </c>
      <c r="RBT50" s="277">
        <f t="shared" ref="RBT50:REE51" si="1422">IF(RBT$2 = "", 0, IF($E50&lt;=RBT$2,$F50^(RBT$2),1))</f>
        <v>0</v>
      </c>
      <c r="RBU50" s="277">
        <f t="shared" si="1422"/>
        <v>0</v>
      </c>
      <c r="RBV50" s="277">
        <f t="shared" si="1422"/>
        <v>0</v>
      </c>
      <c r="RBW50" s="277">
        <f t="shared" si="1422"/>
        <v>0</v>
      </c>
      <c r="RBX50" s="277">
        <f t="shared" si="1422"/>
        <v>0</v>
      </c>
      <c r="RBY50" s="277">
        <f t="shared" si="1422"/>
        <v>0</v>
      </c>
      <c r="RBZ50" s="277">
        <f t="shared" si="1422"/>
        <v>0</v>
      </c>
      <c r="RCA50" s="277">
        <f t="shared" si="1422"/>
        <v>0</v>
      </c>
      <c r="RCB50" s="277">
        <f t="shared" si="1422"/>
        <v>0</v>
      </c>
      <c r="RCC50" s="277">
        <f t="shared" si="1422"/>
        <v>0</v>
      </c>
      <c r="RCD50" s="277">
        <f t="shared" si="1422"/>
        <v>0</v>
      </c>
      <c r="RCE50" s="277">
        <f t="shared" si="1422"/>
        <v>0</v>
      </c>
      <c r="RCF50" s="277">
        <f t="shared" si="1422"/>
        <v>0</v>
      </c>
      <c r="RCG50" s="277">
        <f t="shared" si="1422"/>
        <v>0</v>
      </c>
      <c r="RCH50" s="277">
        <f t="shared" si="1422"/>
        <v>0</v>
      </c>
      <c r="RCI50" s="277">
        <f t="shared" si="1422"/>
        <v>0</v>
      </c>
      <c r="RCJ50" s="277">
        <f t="shared" si="1422"/>
        <v>0</v>
      </c>
      <c r="RCK50" s="277">
        <f t="shared" si="1422"/>
        <v>0</v>
      </c>
      <c r="RCL50" s="277">
        <f t="shared" si="1422"/>
        <v>0</v>
      </c>
      <c r="RCM50" s="277">
        <f t="shared" si="1422"/>
        <v>0</v>
      </c>
      <c r="RCN50" s="277">
        <f t="shared" si="1422"/>
        <v>0</v>
      </c>
      <c r="RCO50" s="277">
        <f t="shared" si="1422"/>
        <v>0</v>
      </c>
      <c r="RCP50" s="277">
        <f t="shared" si="1422"/>
        <v>0</v>
      </c>
      <c r="RCQ50" s="277">
        <f t="shared" si="1422"/>
        <v>0</v>
      </c>
      <c r="RCR50" s="277">
        <f t="shared" si="1422"/>
        <v>0</v>
      </c>
      <c r="RCS50" s="277">
        <f t="shared" si="1422"/>
        <v>0</v>
      </c>
      <c r="RCT50" s="277">
        <f t="shared" si="1422"/>
        <v>0</v>
      </c>
      <c r="RCU50" s="277">
        <f t="shared" si="1422"/>
        <v>0</v>
      </c>
      <c r="RCV50" s="277">
        <f t="shared" si="1422"/>
        <v>0</v>
      </c>
      <c r="RCW50" s="277">
        <f t="shared" si="1422"/>
        <v>0</v>
      </c>
      <c r="RCX50" s="277">
        <f t="shared" si="1422"/>
        <v>0</v>
      </c>
      <c r="RCY50" s="277">
        <f t="shared" si="1422"/>
        <v>0</v>
      </c>
      <c r="RCZ50" s="277">
        <f t="shared" si="1422"/>
        <v>0</v>
      </c>
      <c r="RDA50" s="277">
        <f t="shared" si="1422"/>
        <v>0</v>
      </c>
      <c r="RDB50" s="277">
        <f t="shared" si="1422"/>
        <v>0</v>
      </c>
      <c r="RDC50" s="277">
        <f t="shared" si="1422"/>
        <v>0</v>
      </c>
      <c r="RDD50" s="277">
        <f t="shared" si="1422"/>
        <v>0</v>
      </c>
      <c r="RDE50" s="277">
        <f t="shared" si="1422"/>
        <v>0</v>
      </c>
      <c r="RDF50" s="277">
        <f t="shared" si="1422"/>
        <v>0</v>
      </c>
      <c r="RDG50" s="277">
        <f t="shared" si="1422"/>
        <v>0</v>
      </c>
      <c r="RDH50" s="277">
        <f t="shared" si="1422"/>
        <v>0</v>
      </c>
      <c r="RDI50" s="277">
        <f t="shared" si="1422"/>
        <v>0</v>
      </c>
      <c r="RDJ50" s="277">
        <f t="shared" si="1422"/>
        <v>0</v>
      </c>
      <c r="RDK50" s="277">
        <f t="shared" si="1422"/>
        <v>0</v>
      </c>
      <c r="RDL50" s="277">
        <f t="shared" si="1422"/>
        <v>0</v>
      </c>
      <c r="RDM50" s="277">
        <f t="shared" si="1422"/>
        <v>0</v>
      </c>
      <c r="RDN50" s="277">
        <f t="shared" si="1422"/>
        <v>0</v>
      </c>
      <c r="RDO50" s="277">
        <f t="shared" si="1422"/>
        <v>0</v>
      </c>
      <c r="RDP50" s="277">
        <f t="shared" si="1422"/>
        <v>0</v>
      </c>
      <c r="RDQ50" s="277">
        <f t="shared" si="1422"/>
        <v>0</v>
      </c>
      <c r="RDR50" s="277">
        <f t="shared" si="1422"/>
        <v>0</v>
      </c>
      <c r="RDS50" s="277">
        <f t="shared" si="1422"/>
        <v>0</v>
      </c>
      <c r="RDT50" s="277">
        <f t="shared" si="1422"/>
        <v>0</v>
      </c>
      <c r="RDU50" s="277">
        <f t="shared" si="1422"/>
        <v>0</v>
      </c>
      <c r="RDV50" s="277">
        <f t="shared" si="1422"/>
        <v>0</v>
      </c>
      <c r="RDW50" s="277">
        <f t="shared" si="1422"/>
        <v>0</v>
      </c>
      <c r="RDX50" s="277">
        <f t="shared" si="1422"/>
        <v>0</v>
      </c>
      <c r="RDY50" s="277">
        <f t="shared" si="1422"/>
        <v>0</v>
      </c>
      <c r="RDZ50" s="277">
        <f t="shared" si="1422"/>
        <v>0</v>
      </c>
      <c r="REA50" s="277">
        <f t="shared" si="1422"/>
        <v>0</v>
      </c>
      <c r="REB50" s="277">
        <f t="shared" si="1422"/>
        <v>0</v>
      </c>
      <c r="REC50" s="277">
        <f t="shared" si="1422"/>
        <v>0</v>
      </c>
      <c r="RED50" s="277">
        <f t="shared" si="1422"/>
        <v>0</v>
      </c>
      <c r="REE50" s="277">
        <f t="shared" si="1422"/>
        <v>0</v>
      </c>
      <c r="REF50" s="277">
        <f t="shared" si="1296"/>
        <v>0</v>
      </c>
      <c r="REG50" s="277">
        <f t="shared" si="1296"/>
        <v>0</v>
      </c>
      <c r="REH50" s="277">
        <f t="shared" si="1296"/>
        <v>0</v>
      </c>
      <c r="REI50" s="277">
        <f t="shared" si="1296"/>
        <v>0</v>
      </c>
      <c r="REJ50" s="277">
        <f t="shared" si="1296"/>
        <v>0</v>
      </c>
      <c r="REK50" s="277">
        <f t="shared" si="1170"/>
        <v>0</v>
      </c>
      <c r="REL50" s="277">
        <f t="shared" si="1170"/>
        <v>0</v>
      </c>
      <c r="REM50" s="277">
        <f t="shared" si="1170"/>
        <v>0</v>
      </c>
      <c r="REN50" s="277">
        <f t="shared" si="1170"/>
        <v>0</v>
      </c>
      <c r="REO50" s="277">
        <f t="shared" si="1170"/>
        <v>0</v>
      </c>
      <c r="REP50" s="277">
        <f t="shared" si="1170"/>
        <v>0</v>
      </c>
      <c r="REQ50" s="277">
        <f t="shared" si="1170"/>
        <v>0</v>
      </c>
      <c r="RER50" s="277">
        <f t="shared" si="1170"/>
        <v>0</v>
      </c>
      <c r="RES50" s="277">
        <f t="shared" si="1170"/>
        <v>0</v>
      </c>
      <c r="RET50" s="277">
        <f t="shared" si="1170"/>
        <v>0</v>
      </c>
      <c r="REU50" s="277">
        <f t="shared" si="1170"/>
        <v>0</v>
      </c>
      <c r="REV50" s="277">
        <f t="shared" si="1170"/>
        <v>0</v>
      </c>
      <c r="REW50" s="277">
        <f t="shared" si="1170"/>
        <v>0</v>
      </c>
      <c r="REX50" s="277">
        <f t="shared" si="1170"/>
        <v>0</v>
      </c>
      <c r="REY50" s="277">
        <f t="shared" si="1170"/>
        <v>0</v>
      </c>
      <c r="REZ50" s="277">
        <f t="shared" si="1170"/>
        <v>0</v>
      </c>
      <c r="RFA50" s="277">
        <f t="shared" si="1170"/>
        <v>0</v>
      </c>
      <c r="RFB50" s="277">
        <f t="shared" si="1170"/>
        <v>0</v>
      </c>
      <c r="RFC50" s="277">
        <f t="shared" si="1170"/>
        <v>0</v>
      </c>
      <c r="RFD50" s="277">
        <f t="shared" si="1170"/>
        <v>0</v>
      </c>
      <c r="RFE50" s="277">
        <f t="shared" si="1170"/>
        <v>0</v>
      </c>
      <c r="RFF50" s="277">
        <f t="shared" si="1170"/>
        <v>0</v>
      </c>
      <c r="RFG50" s="277">
        <f t="shared" si="1170"/>
        <v>0</v>
      </c>
      <c r="RFH50" s="277">
        <f t="shared" si="1170"/>
        <v>0</v>
      </c>
      <c r="RFI50" s="277">
        <f t="shared" si="1170"/>
        <v>0</v>
      </c>
      <c r="RFJ50" s="277">
        <f t="shared" si="1170"/>
        <v>0</v>
      </c>
      <c r="RFK50" s="277">
        <f t="shared" si="1170"/>
        <v>0</v>
      </c>
      <c r="RFL50" s="277">
        <f t="shared" si="1170"/>
        <v>0</v>
      </c>
      <c r="RFM50" s="277">
        <f t="shared" si="1170"/>
        <v>0</v>
      </c>
      <c r="RFN50" s="277">
        <f t="shared" si="1170"/>
        <v>0</v>
      </c>
      <c r="RFO50" s="277">
        <f t="shared" si="1170"/>
        <v>0</v>
      </c>
      <c r="RFP50" s="277">
        <f t="shared" si="1170"/>
        <v>0</v>
      </c>
      <c r="RFQ50" s="277">
        <f t="shared" si="1170"/>
        <v>0</v>
      </c>
      <c r="RFR50" s="277">
        <f t="shared" si="1170"/>
        <v>0</v>
      </c>
      <c r="RFS50" s="277">
        <f t="shared" si="1170"/>
        <v>0</v>
      </c>
      <c r="RFT50" s="277">
        <f t="shared" si="1170"/>
        <v>0</v>
      </c>
      <c r="RFU50" s="277">
        <f t="shared" si="1170"/>
        <v>0</v>
      </c>
      <c r="RFV50" s="277">
        <f t="shared" si="1170"/>
        <v>0</v>
      </c>
      <c r="RFW50" s="277">
        <f t="shared" si="1170"/>
        <v>0</v>
      </c>
      <c r="RFX50" s="277">
        <f t="shared" si="1170"/>
        <v>0</v>
      </c>
      <c r="RFY50" s="277">
        <f t="shared" si="1170"/>
        <v>0</v>
      </c>
      <c r="RFZ50" s="277">
        <f t="shared" si="1170"/>
        <v>0</v>
      </c>
      <c r="RGA50" s="277">
        <f t="shared" si="1170"/>
        <v>0</v>
      </c>
      <c r="RGB50" s="277">
        <f t="shared" si="1170"/>
        <v>0</v>
      </c>
      <c r="RGC50" s="277">
        <f t="shared" si="1170"/>
        <v>0</v>
      </c>
      <c r="RGD50" s="277">
        <f t="shared" si="1170"/>
        <v>0</v>
      </c>
      <c r="RGE50" s="277">
        <f t="shared" si="1170"/>
        <v>0</v>
      </c>
      <c r="RGF50" s="277">
        <f t="shared" si="1170"/>
        <v>0</v>
      </c>
      <c r="RGG50" s="277">
        <f t="shared" si="1170"/>
        <v>0</v>
      </c>
      <c r="RGH50" s="277">
        <f t="shared" si="1170"/>
        <v>0</v>
      </c>
      <c r="RGI50" s="277">
        <f t="shared" si="1170"/>
        <v>0</v>
      </c>
      <c r="RGJ50" s="277">
        <f t="shared" si="1170"/>
        <v>0</v>
      </c>
      <c r="RGK50" s="277">
        <f t="shared" si="1170"/>
        <v>0</v>
      </c>
      <c r="RGL50" s="277">
        <f t="shared" si="1170"/>
        <v>0</v>
      </c>
      <c r="RGM50" s="277">
        <f t="shared" si="1170"/>
        <v>0</v>
      </c>
      <c r="RGN50" s="277">
        <f t="shared" si="1170"/>
        <v>0</v>
      </c>
      <c r="RGO50" s="277">
        <f t="shared" si="1170"/>
        <v>0</v>
      </c>
      <c r="RGP50" s="277">
        <f t="shared" si="1043"/>
        <v>0</v>
      </c>
      <c r="RGQ50" s="277">
        <f t="shared" si="1043"/>
        <v>0</v>
      </c>
      <c r="RGR50" s="277">
        <f t="shared" ref="RGR50:RJC51" si="1423">IF(RGR$2 = "", 0, IF($E50&lt;=RGR$2,$F50^(RGR$2),1))</f>
        <v>0</v>
      </c>
      <c r="RGS50" s="277">
        <f t="shared" si="1423"/>
        <v>0</v>
      </c>
      <c r="RGT50" s="277">
        <f t="shared" si="1423"/>
        <v>0</v>
      </c>
      <c r="RGU50" s="277">
        <f t="shared" si="1423"/>
        <v>0</v>
      </c>
      <c r="RGV50" s="277">
        <f t="shared" si="1423"/>
        <v>0</v>
      </c>
      <c r="RGW50" s="277">
        <f t="shared" si="1423"/>
        <v>0</v>
      </c>
      <c r="RGX50" s="277">
        <f t="shared" si="1423"/>
        <v>0</v>
      </c>
      <c r="RGY50" s="277">
        <f t="shared" si="1423"/>
        <v>0</v>
      </c>
      <c r="RGZ50" s="277">
        <f t="shared" si="1423"/>
        <v>0</v>
      </c>
      <c r="RHA50" s="277">
        <f t="shared" si="1423"/>
        <v>0</v>
      </c>
      <c r="RHB50" s="277">
        <f t="shared" si="1423"/>
        <v>0</v>
      </c>
      <c r="RHC50" s="277">
        <f t="shared" si="1423"/>
        <v>0</v>
      </c>
      <c r="RHD50" s="277">
        <f t="shared" si="1423"/>
        <v>0</v>
      </c>
      <c r="RHE50" s="277">
        <f t="shared" si="1423"/>
        <v>0</v>
      </c>
      <c r="RHF50" s="277">
        <f t="shared" si="1423"/>
        <v>0</v>
      </c>
      <c r="RHG50" s="277">
        <f t="shared" si="1423"/>
        <v>0</v>
      </c>
      <c r="RHH50" s="277">
        <f t="shared" si="1423"/>
        <v>0</v>
      </c>
      <c r="RHI50" s="277">
        <f t="shared" si="1423"/>
        <v>0</v>
      </c>
      <c r="RHJ50" s="277">
        <f t="shared" si="1423"/>
        <v>0</v>
      </c>
      <c r="RHK50" s="277">
        <f t="shared" si="1423"/>
        <v>0</v>
      </c>
      <c r="RHL50" s="277">
        <f t="shared" si="1423"/>
        <v>0</v>
      </c>
      <c r="RHM50" s="277">
        <f t="shared" si="1423"/>
        <v>0</v>
      </c>
      <c r="RHN50" s="277">
        <f t="shared" si="1423"/>
        <v>0</v>
      </c>
      <c r="RHO50" s="277">
        <f t="shared" si="1423"/>
        <v>0</v>
      </c>
      <c r="RHP50" s="277">
        <f t="shared" si="1423"/>
        <v>0</v>
      </c>
      <c r="RHQ50" s="277">
        <f t="shared" si="1423"/>
        <v>0</v>
      </c>
      <c r="RHR50" s="277">
        <f t="shared" si="1423"/>
        <v>0</v>
      </c>
      <c r="RHS50" s="277">
        <f t="shared" si="1423"/>
        <v>0</v>
      </c>
      <c r="RHT50" s="277">
        <f t="shared" si="1423"/>
        <v>0</v>
      </c>
      <c r="RHU50" s="277">
        <f t="shared" si="1423"/>
        <v>0</v>
      </c>
      <c r="RHV50" s="277">
        <f t="shared" si="1423"/>
        <v>0</v>
      </c>
      <c r="RHW50" s="277">
        <f t="shared" si="1423"/>
        <v>0</v>
      </c>
      <c r="RHX50" s="277">
        <f t="shared" si="1423"/>
        <v>0</v>
      </c>
      <c r="RHY50" s="277">
        <f t="shared" si="1423"/>
        <v>0</v>
      </c>
      <c r="RHZ50" s="277">
        <f t="shared" si="1423"/>
        <v>0</v>
      </c>
      <c r="RIA50" s="277">
        <f t="shared" si="1423"/>
        <v>0</v>
      </c>
      <c r="RIB50" s="277">
        <f t="shared" si="1423"/>
        <v>0</v>
      </c>
      <c r="RIC50" s="277">
        <f t="shared" si="1423"/>
        <v>0</v>
      </c>
      <c r="RID50" s="277">
        <f t="shared" si="1423"/>
        <v>0</v>
      </c>
      <c r="RIE50" s="277">
        <f t="shared" si="1423"/>
        <v>0</v>
      </c>
      <c r="RIF50" s="277">
        <f t="shared" si="1423"/>
        <v>0</v>
      </c>
      <c r="RIG50" s="277">
        <f t="shared" si="1423"/>
        <v>0</v>
      </c>
      <c r="RIH50" s="277">
        <f t="shared" si="1423"/>
        <v>0</v>
      </c>
      <c r="RII50" s="277">
        <f t="shared" si="1423"/>
        <v>0</v>
      </c>
      <c r="RIJ50" s="277">
        <f t="shared" si="1423"/>
        <v>0</v>
      </c>
      <c r="RIK50" s="277">
        <f t="shared" si="1423"/>
        <v>0</v>
      </c>
      <c r="RIL50" s="277">
        <f t="shared" si="1423"/>
        <v>0</v>
      </c>
      <c r="RIM50" s="277">
        <f t="shared" si="1423"/>
        <v>0</v>
      </c>
      <c r="RIN50" s="277">
        <f t="shared" si="1423"/>
        <v>0</v>
      </c>
      <c r="RIO50" s="277">
        <f t="shared" si="1423"/>
        <v>0</v>
      </c>
      <c r="RIP50" s="277">
        <f t="shared" si="1423"/>
        <v>0</v>
      </c>
      <c r="RIQ50" s="277">
        <f t="shared" si="1423"/>
        <v>0</v>
      </c>
      <c r="RIR50" s="277">
        <f t="shared" si="1423"/>
        <v>0</v>
      </c>
      <c r="RIS50" s="277">
        <f t="shared" si="1423"/>
        <v>0</v>
      </c>
      <c r="RIT50" s="277">
        <f t="shared" si="1423"/>
        <v>0</v>
      </c>
      <c r="RIU50" s="277">
        <f t="shared" si="1423"/>
        <v>0</v>
      </c>
      <c r="RIV50" s="277">
        <f t="shared" si="1423"/>
        <v>0</v>
      </c>
      <c r="RIW50" s="277">
        <f t="shared" si="1423"/>
        <v>0</v>
      </c>
      <c r="RIX50" s="277">
        <f t="shared" si="1423"/>
        <v>0</v>
      </c>
      <c r="RIY50" s="277">
        <f t="shared" si="1423"/>
        <v>0</v>
      </c>
      <c r="RIZ50" s="277">
        <f t="shared" si="1423"/>
        <v>0</v>
      </c>
      <c r="RJA50" s="277">
        <f t="shared" si="1423"/>
        <v>0</v>
      </c>
      <c r="RJB50" s="277">
        <f t="shared" si="1423"/>
        <v>0</v>
      </c>
      <c r="RJC50" s="277">
        <f t="shared" si="1423"/>
        <v>0</v>
      </c>
      <c r="RJD50" s="277">
        <f t="shared" si="1297"/>
        <v>0</v>
      </c>
      <c r="RJE50" s="277">
        <f t="shared" si="1297"/>
        <v>0</v>
      </c>
      <c r="RJF50" s="277">
        <f t="shared" si="1297"/>
        <v>0</v>
      </c>
      <c r="RJG50" s="277">
        <f t="shared" si="1297"/>
        <v>0</v>
      </c>
      <c r="RJH50" s="277">
        <f t="shared" si="1297"/>
        <v>0</v>
      </c>
      <c r="RJI50" s="277">
        <f t="shared" si="1171"/>
        <v>0</v>
      </c>
      <c r="RJJ50" s="277">
        <f t="shared" si="1171"/>
        <v>0</v>
      </c>
      <c r="RJK50" s="277">
        <f t="shared" si="1171"/>
        <v>0</v>
      </c>
      <c r="RJL50" s="277">
        <f t="shared" si="1171"/>
        <v>0</v>
      </c>
      <c r="RJM50" s="277">
        <f t="shared" si="1171"/>
        <v>0</v>
      </c>
      <c r="RJN50" s="277">
        <f t="shared" si="1171"/>
        <v>0</v>
      </c>
      <c r="RJO50" s="277">
        <f t="shared" si="1171"/>
        <v>0</v>
      </c>
      <c r="RJP50" s="277">
        <f t="shared" si="1171"/>
        <v>0</v>
      </c>
      <c r="RJQ50" s="277">
        <f t="shared" si="1171"/>
        <v>0</v>
      </c>
      <c r="RJR50" s="277">
        <f t="shared" si="1171"/>
        <v>0</v>
      </c>
      <c r="RJS50" s="277">
        <f t="shared" si="1171"/>
        <v>0</v>
      </c>
      <c r="RJT50" s="277">
        <f t="shared" si="1171"/>
        <v>0</v>
      </c>
      <c r="RJU50" s="277">
        <f t="shared" si="1171"/>
        <v>0</v>
      </c>
      <c r="RJV50" s="277">
        <f t="shared" si="1171"/>
        <v>0</v>
      </c>
      <c r="RJW50" s="277">
        <f t="shared" si="1171"/>
        <v>0</v>
      </c>
      <c r="RJX50" s="277">
        <f t="shared" si="1171"/>
        <v>0</v>
      </c>
      <c r="RJY50" s="277">
        <f t="shared" si="1171"/>
        <v>0</v>
      </c>
      <c r="RJZ50" s="277">
        <f t="shared" si="1171"/>
        <v>0</v>
      </c>
      <c r="RKA50" s="277">
        <f t="shared" si="1171"/>
        <v>0</v>
      </c>
      <c r="RKB50" s="277">
        <f t="shared" si="1171"/>
        <v>0</v>
      </c>
      <c r="RKC50" s="277">
        <f t="shared" si="1171"/>
        <v>0</v>
      </c>
      <c r="RKD50" s="277">
        <f t="shared" si="1171"/>
        <v>0</v>
      </c>
      <c r="RKE50" s="277">
        <f t="shared" si="1171"/>
        <v>0</v>
      </c>
      <c r="RKF50" s="277">
        <f t="shared" si="1171"/>
        <v>0</v>
      </c>
      <c r="RKG50" s="277">
        <f t="shared" si="1171"/>
        <v>0</v>
      </c>
      <c r="RKH50" s="277">
        <f t="shared" si="1171"/>
        <v>0</v>
      </c>
      <c r="RKI50" s="277">
        <f t="shared" si="1171"/>
        <v>0</v>
      </c>
      <c r="RKJ50" s="277">
        <f t="shared" si="1171"/>
        <v>0</v>
      </c>
      <c r="RKK50" s="277">
        <f t="shared" si="1171"/>
        <v>0</v>
      </c>
      <c r="RKL50" s="277">
        <f t="shared" si="1171"/>
        <v>0</v>
      </c>
      <c r="RKM50" s="277">
        <f t="shared" si="1171"/>
        <v>0</v>
      </c>
      <c r="RKN50" s="277">
        <f t="shared" si="1171"/>
        <v>0</v>
      </c>
      <c r="RKO50" s="277">
        <f t="shared" si="1171"/>
        <v>0</v>
      </c>
      <c r="RKP50" s="277">
        <f t="shared" si="1171"/>
        <v>0</v>
      </c>
      <c r="RKQ50" s="277">
        <f t="shared" si="1171"/>
        <v>0</v>
      </c>
      <c r="RKR50" s="277">
        <f t="shared" si="1171"/>
        <v>0</v>
      </c>
      <c r="RKS50" s="277">
        <f t="shared" si="1171"/>
        <v>0</v>
      </c>
      <c r="RKT50" s="277">
        <f t="shared" si="1171"/>
        <v>0</v>
      </c>
      <c r="RKU50" s="277">
        <f t="shared" si="1171"/>
        <v>0</v>
      </c>
      <c r="RKV50" s="277">
        <f t="shared" si="1171"/>
        <v>0</v>
      </c>
      <c r="RKW50" s="277">
        <f t="shared" si="1171"/>
        <v>0</v>
      </c>
      <c r="RKX50" s="277">
        <f t="shared" si="1171"/>
        <v>0</v>
      </c>
      <c r="RKY50" s="277">
        <f t="shared" si="1171"/>
        <v>0</v>
      </c>
      <c r="RKZ50" s="277">
        <f t="shared" si="1171"/>
        <v>0</v>
      </c>
      <c r="RLA50" s="277">
        <f t="shared" si="1171"/>
        <v>0</v>
      </c>
      <c r="RLB50" s="277">
        <f t="shared" si="1171"/>
        <v>0</v>
      </c>
      <c r="RLC50" s="277">
        <f t="shared" si="1171"/>
        <v>0</v>
      </c>
      <c r="RLD50" s="277">
        <f t="shared" si="1171"/>
        <v>0</v>
      </c>
      <c r="RLE50" s="277">
        <f t="shared" si="1171"/>
        <v>0</v>
      </c>
      <c r="RLF50" s="277">
        <f t="shared" si="1171"/>
        <v>0</v>
      </c>
      <c r="RLG50" s="277">
        <f t="shared" si="1171"/>
        <v>0</v>
      </c>
      <c r="RLH50" s="277">
        <f t="shared" si="1171"/>
        <v>0</v>
      </c>
      <c r="RLI50" s="277">
        <f t="shared" si="1171"/>
        <v>0</v>
      </c>
      <c r="RLJ50" s="277">
        <f t="shared" si="1171"/>
        <v>0</v>
      </c>
      <c r="RLK50" s="277">
        <f t="shared" si="1171"/>
        <v>0</v>
      </c>
      <c r="RLL50" s="277">
        <f t="shared" si="1171"/>
        <v>0</v>
      </c>
      <c r="RLM50" s="277">
        <f t="shared" si="1171"/>
        <v>0</v>
      </c>
      <c r="RLN50" s="277">
        <f t="shared" si="1044"/>
        <v>0</v>
      </c>
      <c r="RLO50" s="277">
        <f t="shared" si="1044"/>
        <v>0</v>
      </c>
      <c r="RLP50" s="277">
        <f t="shared" ref="RLP50:ROA51" si="1424">IF(RLP$2 = "", 0, IF($E50&lt;=RLP$2,$F50^(RLP$2),1))</f>
        <v>0</v>
      </c>
      <c r="RLQ50" s="277">
        <f t="shared" si="1424"/>
        <v>0</v>
      </c>
      <c r="RLR50" s="277">
        <f t="shared" si="1424"/>
        <v>0</v>
      </c>
      <c r="RLS50" s="277">
        <f t="shared" si="1424"/>
        <v>0</v>
      </c>
      <c r="RLT50" s="277">
        <f t="shared" si="1424"/>
        <v>0</v>
      </c>
      <c r="RLU50" s="277">
        <f t="shared" si="1424"/>
        <v>0</v>
      </c>
      <c r="RLV50" s="277">
        <f t="shared" si="1424"/>
        <v>0</v>
      </c>
      <c r="RLW50" s="277">
        <f t="shared" si="1424"/>
        <v>0</v>
      </c>
      <c r="RLX50" s="277">
        <f t="shared" si="1424"/>
        <v>0</v>
      </c>
      <c r="RLY50" s="277">
        <f t="shared" si="1424"/>
        <v>0</v>
      </c>
      <c r="RLZ50" s="277">
        <f t="shared" si="1424"/>
        <v>0</v>
      </c>
      <c r="RMA50" s="277">
        <f t="shared" si="1424"/>
        <v>0</v>
      </c>
      <c r="RMB50" s="277">
        <f t="shared" si="1424"/>
        <v>0</v>
      </c>
      <c r="RMC50" s="277">
        <f t="shared" si="1424"/>
        <v>0</v>
      </c>
      <c r="RMD50" s="277">
        <f t="shared" si="1424"/>
        <v>0</v>
      </c>
      <c r="RME50" s="277">
        <f t="shared" si="1424"/>
        <v>0</v>
      </c>
      <c r="RMF50" s="277">
        <f t="shared" si="1424"/>
        <v>0</v>
      </c>
      <c r="RMG50" s="277">
        <f t="shared" si="1424"/>
        <v>0</v>
      </c>
      <c r="RMH50" s="277">
        <f t="shared" si="1424"/>
        <v>0</v>
      </c>
      <c r="RMI50" s="277">
        <f t="shared" si="1424"/>
        <v>0</v>
      </c>
      <c r="RMJ50" s="277">
        <f t="shared" si="1424"/>
        <v>0</v>
      </c>
      <c r="RMK50" s="277">
        <f t="shared" si="1424"/>
        <v>0</v>
      </c>
      <c r="RML50" s="277">
        <f t="shared" si="1424"/>
        <v>0</v>
      </c>
      <c r="RMM50" s="277">
        <f t="shared" si="1424"/>
        <v>0</v>
      </c>
      <c r="RMN50" s="277">
        <f t="shared" si="1424"/>
        <v>0</v>
      </c>
      <c r="RMO50" s="277">
        <f t="shared" si="1424"/>
        <v>0</v>
      </c>
      <c r="RMP50" s="277">
        <f t="shared" si="1424"/>
        <v>0</v>
      </c>
      <c r="RMQ50" s="277">
        <f t="shared" si="1424"/>
        <v>0</v>
      </c>
      <c r="RMR50" s="277">
        <f t="shared" si="1424"/>
        <v>0</v>
      </c>
      <c r="RMS50" s="277">
        <f t="shared" si="1424"/>
        <v>0</v>
      </c>
      <c r="RMT50" s="277">
        <f t="shared" si="1424"/>
        <v>0</v>
      </c>
      <c r="RMU50" s="277">
        <f t="shared" si="1424"/>
        <v>0</v>
      </c>
      <c r="RMV50" s="277">
        <f t="shared" si="1424"/>
        <v>0</v>
      </c>
      <c r="RMW50" s="277">
        <f t="shared" si="1424"/>
        <v>0</v>
      </c>
      <c r="RMX50" s="277">
        <f t="shared" si="1424"/>
        <v>0</v>
      </c>
      <c r="RMY50" s="277">
        <f t="shared" si="1424"/>
        <v>0</v>
      </c>
      <c r="RMZ50" s="277">
        <f t="shared" si="1424"/>
        <v>0</v>
      </c>
      <c r="RNA50" s="277">
        <f t="shared" si="1424"/>
        <v>0</v>
      </c>
      <c r="RNB50" s="277">
        <f t="shared" si="1424"/>
        <v>0</v>
      </c>
      <c r="RNC50" s="277">
        <f t="shared" si="1424"/>
        <v>0</v>
      </c>
      <c r="RND50" s="277">
        <f t="shared" si="1424"/>
        <v>0</v>
      </c>
      <c r="RNE50" s="277">
        <f t="shared" si="1424"/>
        <v>0</v>
      </c>
      <c r="RNF50" s="277">
        <f t="shared" si="1424"/>
        <v>0</v>
      </c>
      <c r="RNG50" s="277">
        <f t="shared" si="1424"/>
        <v>0</v>
      </c>
      <c r="RNH50" s="277">
        <f t="shared" si="1424"/>
        <v>0</v>
      </c>
      <c r="RNI50" s="277">
        <f t="shared" si="1424"/>
        <v>0</v>
      </c>
      <c r="RNJ50" s="277">
        <f t="shared" si="1424"/>
        <v>0</v>
      </c>
      <c r="RNK50" s="277">
        <f t="shared" si="1424"/>
        <v>0</v>
      </c>
      <c r="RNL50" s="277">
        <f t="shared" si="1424"/>
        <v>0</v>
      </c>
      <c r="RNM50" s="277">
        <f t="shared" si="1424"/>
        <v>0</v>
      </c>
      <c r="RNN50" s="277">
        <f t="shared" si="1424"/>
        <v>0</v>
      </c>
      <c r="RNO50" s="277">
        <f t="shared" si="1424"/>
        <v>0</v>
      </c>
      <c r="RNP50" s="277">
        <f t="shared" si="1424"/>
        <v>0</v>
      </c>
      <c r="RNQ50" s="277">
        <f t="shared" si="1424"/>
        <v>0</v>
      </c>
      <c r="RNR50" s="277">
        <f t="shared" si="1424"/>
        <v>0</v>
      </c>
      <c r="RNS50" s="277">
        <f t="shared" si="1424"/>
        <v>0</v>
      </c>
      <c r="RNT50" s="277">
        <f t="shared" si="1424"/>
        <v>0</v>
      </c>
      <c r="RNU50" s="277">
        <f t="shared" si="1424"/>
        <v>0</v>
      </c>
      <c r="RNV50" s="277">
        <f t="shared" si="1424"/>
        <v>0</v>
      </c>
      <c r="RNW50" s="277">
        <f t="shared" si="1424"/>
        <v>0</v>
      </c>
      <c r="RNX50" s="277">
        <f t="shared" si="1424"/>
        <v>0</v>
      </c>
      <c r="RNY50" s="277">
        <f t="shared" si="1424"/>
        <v>0</v>
      </c>
      <c r="RNZ50" s="277">
        <f t="shared" si="1424"/>
        <v>0</v>
      </c>
      <c r="ROA50" s="277">
        <f t="shared" si="1424"/>
        <v>0</v>
      </c>
      <c r="ROB50" s="277">
        <f t="shared" si="1298"/>
        <v>0</v>
      </c>
      <c r="ROC50" s="277">
        <f t="shared" si="1298"/>
        <v>0</v>
      </c>
      <c r="ROD50" s="277">
        <f t="shared" si="1298"/>
        <v>0</v>
      </c>
      <c r="ROE50" s="277">
        <f t="shared" si="1298"/>
        <v>0</v>
      </c>
      <c r="ROF50" s="277">
        <f t="shared" si="1298"/>
        <v>0</v>
      </c>
      <c r="ROG50" s="277">
        <f t="shared" si="1172"/>
        <v>0</v>
      </c>
      <c r="ROH50" s="277">
        <f t="shared" si="1172"/>
        <v>0</v>
      </c>
      <c r="ROI50" s="277">
        <f t="shared" si="1172"/>
        <v>0</v>
      </c>
      <c r="ROJ50" s="277">
        <f t="shared" si="1172"/>
        <v>0</v>
      </c>
      <c r="ROK50" s="277">
        <f t="shared" si="1172"/>
        <v>0</v>
      </c>
      <c r="ROL50" s="277">
        <f t="shared" si="1172"/>
        <v>0</v>
      </c>
      <c r="ROM50" s="277">
        <f t="shared" si="1172"/>
        <v>0</v>
      </c>
      <c r="RON50" s="277">
        <f t="shared" si="1172"/>
        <v>0</v>
      </c>
      <c r="ROO50" s="277">
        <f t="shared" si="1172"/>
        <v>0</v>
      </c>
      <c r="ROP50" s="277">
        <f t="shared" si="1172"/>
        <v>0</v>
      </c>
      <c r="ROQ50" s="277">
        <f t="shared" si="1172"/>
        <v>0</v>
      </c>
      <c r="ROR50" s="277">
        <f t="shared" si="1172"/>
        <v>0</v>
      </c>
      <c r="ROS50" s="277">
        <f t="shared" si="1172"/>
        <v>0</v>
      </c>
      <c r="ROT50" s="277">
        <f t="shared" si="1172"/>
        <v>0</v>
      </c>
      <c r="ROU50" s="277">
        <f t="shared" si="1172"/>
        <v>0</v>
      </c>
      <c r="ROV50" s="277">
        <f t="shared" si="1172"/>
        <v>0</v>
      </c>
      <c r="ROW50" s="277">
        <f t="shared" si="1172"/>
        <v>0</v>
      </c>
      <c r="ROX50" s="277">
        <f t="shared" si="1172"/>
        <v>0</v>
      </c>
      <c r="ROY50" s="277">
        <f t="shared" si="1172"/>
        <v>0</v>
      </c>
      <c r="ROZ50" s="277">
        <f t="shared" si="1172"/>
        <v>0</v>
      </c>
      <c r="RPA50" s="277">
        <f t="shared" si="1172"/>
        <v>0</v>
      </c>
      <c r="RPB50" s="277">
        <f t="shared" si="1172"/>
        <v>0</v>
      </c>
      <c r="RPC50" s="277">
        <f t="shared" si="1172"/>
        <v>0</v>
      </c>
      <c r="RPD50" s="277">
        <f t="shared" si="1172"/>
        <v>0</v>
      </c>
      <c r="RPE50" s="277">
        <f t="shared" si="1172"/>
        <v>0</v>
      </c>
      <c r="RPF50" s="277">
        <f t="shared" si="1172"/>
        <v>0</v>
      </c>
      <c r="RPG50" s="277">
        <f t="shared" si="1172"/>
        <v>0</v>
      </c>
      <c r="RPH50" s="277">
        <f t="shared" si="1172"/>
        <v>0</v>
      </c>
      <c r="RPI50" s="277">
        <f t="shared" si="1172"/>
        <v>0</v>
      </c>
      <c r="RPJ50" s="277">
        <f t="shared" si="1172"/>
        <v>0</v>
      </c>
      <c r="RPK50" s="277">
        <f t="shared" si="1172"/>
        <v>0</v>
      </c>
      <c r="RPL50" s="277">
        <f t="shared" si="1172"/>
        <v>0</v>
      </c>
      <c r="RPM50" s="277">
        <f t="shared" si="1172"/>
        <v>0</v>
      </c>
      <c r="RPN50" s="277">
        <f t="shared" si="1172"/>
        <v>0</v>
      </c>
      <c r="RPO50" s="277">
        <f t="shared" si="1172"/>
        <v>0</v>
      </c>
      <c r="RPP50" s="277">
        <f t="shared" si="1172"/>
        <v>0</v>
      </c>
      <c r="RPQ50" s="277">
        <f t="shared" si="1172"/>
        <v>0</v>
      </c>
      <c r="RPR50" s="277">
        <f t="shared" si="1172"/>
        <v>0</v>
      </c>
      <c r="RPS50" s="277">
        <f t="shared" si="1172"/>
        <v>0</v>
      </c>
      <c r="RPT50" s="277">
        <f t="shared" si="1172"/>
        <v>0</v>
      </c>
      <c r="RPU50" s="277">
        <f t="shared" si="1172"/>
        <v>0</v>
      </c>
      <c r="RPV50" s="277">
        <f t="shared" si="1172"/>
        <v>0</v>
      </c>
      <c r="RPW50" s="277">
        <f t="shared" si="1172"/>
        <v>0</v>
      </c>
      <c r="RPX50" s="277">
        <f t="shared" si="1172"/>
        <v>0</v>
      </c>
      <c r="RPY50" s="277">
        <f t="shared" si="1172"/>
        <v>0</v>
      </c>
      <c r="RPZ50" s="277">
        <f t="shared" si="1172"/>
        <v>0</v>
      </c>
      <c r="RQA50" s="277">
        <f t="shared" si="1172"/>
        <v>0</v>
      </c>
      <c r="RQB50" s="277">
        <f t="shared" si="1172"/>
        <v>0</v>
      </c>
      <c r="RQC50" s="277">
        <f t="shared" si="1172"/>
        <v>0</v>
      </c>
      <c r="RQD50" s="277">
        <f t="shared" si="1172"/>
        <v>0</v>
      </c>
      <c r="RQE50" s="277">
        <f t="shared" si="1172"/>
        <v>0</v>
      </c>
      <c r="RQF50" s="277">
        <f t="shared" si="1172"/>
        <v>0</v>
      </c>
      <c r="RQG50" s="277">
        <f t="shared" si="1172"/>
        <v>0</v>
      </c>
      <c r="RQH50" s="277">
        <f t="shared" si="1172"/>
        <v>0</v>
      </c>
      <c r="RQI50" s="277">
        <f t="shared" si="1172"/>
        <v>0</v>
      </c>
      <c r="RQJ50" s="277">
        <f t="shared" si="1172"/>
        <v>0</v>
      </c>
      <c r="RQK50" s="277">
        <f t="shared" si="1172"/>
        <v>0</v>
      </c>
      <c r="RQL50" s="277">
        <f t="shared" si="1045"/>
        <v>0</v>
      </c>
      <c r="RQM50" s="277">
        <f t="shared" si="1045"/>
        <v>0</v>
      </c>
      <c r="RQN50" s="277">
        <f t="shared" ref="RQN50:RSY51" si="1425">IF(RQN$2 = "", 0, IF($E50&lt;=RQN$2,$F50^(RQN$2),1))</f>
        <v>0</v>
      </c>
      <c r="RQO50" s="277">
        <f t="shared" si="1425"/>
        <v>0</v>
      </c>
      <c r="RQP50" s="277">
        <f t="shared" si="1425"/>
        <v>0</v>
      </c>
      <c r="RQQ50" s="277">
        <f t="shared" si="1425"/>
        <v>0</v>
      </c>
      <c r="RQR50" s="277">
        <f t="shared" si="1425"/>
        <v>0</v>
      </c>
      <c r="RQS50" s="277">
        <f t="shared" si="1425"/>
        <v>0</v>
      </c>
      <c r="RQT50" s="277">
        <f t="shared" si="1425"/>
        <v>0</v>
      </c>
      <c r="RQU50" s="277">
        <f t="shared" si="1425"/>
        <v>0</v>
      </c>
      <c r="RQV50" s="277">
        <f t="shared" si="1425"/>
        <v>0</v>
      </c>
      <c r="RQW50" s="277">
        <f t="shared" si="1425"/>
        <v>0</v>
      </c>
      <c r="RQX50" s="277">
        <f t="shared" si="1425"/>
        <v>0</v>
      </c>
      <c r="RQY50" s="277">
        <f t="shared" si="1425"/>
        <v>0</v>
      </c>
      <c r="RQZ50" s="277">
        <f t="shared" si="1425"/>
        <v>0</v>
      </c>
      <c r="RRA50" s="277">
        <f t="shared" si="1425"/>
        <v>0</v>
      </c>
      <c r="RRB50" s="277">
        <f t="shared" si="1425"/>
        <v>0</v>
      </c>
      <c r="RRC50" s="277">
        <f t="shared" si="1425"/>
        <v>0</v>
      </c>
      <c r="RRD50" s="277">
        <f t="shared" si="1425"/>
        <v>0</v>
      </c>
      <c r="RRE50" s="277">
        <f t="shared" si="1425"/>
        <v>0</v>
      </c>
      <c r="RRF50" s="277">
        <f t="shared" si="1425"/>
        <v>0</v>
      </c>
      <c r="RRG50" s="277">
        <f t="shared" si="1425"/>
        <v>0</v>
      </c>
      <c r="RRH50" s="277">
        <f t="shared" si="1425"/>
        <v>0</v>
      </c>
      <c r="RRI50" s="277">
        <f t="shared" si="1425"/>
        <v>0</v>
      </c>
      <c r="RRJ50" s="277">
        <f t="shared" si="1425"/>
        <v>0</v>
      </c>
      <c r="RRK50" s="277">
        <f t="shared" si="1425"/>
        <v>0</v>
      </c>
      <c r="RRL50" s="277">
        <f t="shared" si="1425"/>
        <v>0</v>
      </c>
      <c r="RRM50" s="277">
        <f t="shared" si="1425"/>
        <v>0</v>
      </c>
      <c r="RRN50" s="277">
        <f t="shared" si="1425"/>
        <v>0</v>
      </c>
      <c r="RRO50" s="277">
        <f t="shared" si="1425"/>
        <v>0</v>
      </c>
      <c r="RRP50" s="277">
        <f t="shared" si="1425"/>
        <v>0</v>
      </c>
      <c r="RRQ50" s="277">
        <f t="shared" si="1425"/>
        <v>0</v>
      </c>
      <c r="RRR50" s="277">
        <f t="shared" si="1425"/>
        <v>0</v>
      </c>
      <c r="RRS50" s="277">
        <f t="shared" si="1425"/>
        <v>0</v>
      </c>
      <c r="RRT50" s="277">
        <f t="shared" si="1425"/>
        <v>0</v>
      </c>
      <c r="RRU50" s="277">
        <f t="shared" si="1425"/>
        <v>0</v>
      </c>
      <c r="RRV50" s="277">
        <f t="shared" si="1425"/>
        <v>0</v>
      </c>
      <c r="RRW50" s="277">
        <f t="shared" si="1425"/>
        <v>0</v>
      </c>
      <c r="RRX50" s="277">
        <f t="shared" si="1425"/>
        <v>0</v>
      </c>
      <c r="RRY50" s="277">
        <f t="shared" si="1425"/>
        <v>0</v>
      </c>
      <c r="RRZ50" s="277">
        <f t="shared" si="1425"/>
        <v>0</v>
      </c>
      <c r="RSA50" s="277">
        <f t="shared" si="1425"/>
        <v>0</v>
      </c>
      <c r="RSB50" s="277">
        <f t="shared" si="1425"/>
        <v>0</v>
      </c>
      <c r="RSC50" s="277">
        <f t="shared" si="1425"/>
        <v>0</v>
      </c>
      <c r="RSD50" s="277">
        <f t="shared" si="1425"/>
        <v>0</v>
      </c>
      <c r="RSE50" s="277">
        <f t="shared" si="1425"/>
        <v>0</v>
      </c>
      <c r="RSF50" s="277">
        <f t="shared" si="1425"/>
        <v>0</v>
      </c>
      <c r="RSG50" s="277">
        <f t="shared" si="1425"/>
        <v>0</v>
      </c>
      <c r="RSH50" s="277">
        <f t="shared" si="1425"/>
        <v>0</v>
      </c>
      <c r="RSI50" s="277">
        <f t="shared" si="1425"/>
        <v>0</v>
      </c>
      <c r="RSJ50" s="277">
        <f t="shared" si="1425"/>
        <v>0</v>
      </c>
      <c r="RSK50" s="277">
        <f t="shared" si="1425"/>
        <v>0</v>
      </c>
      <c r="RSL50" s="277">
        <f t="shared" si="1425"/>
        <v>0</v>
      </c>
      <c r="RSM50" s="277">
        <f t="shared" si="1425"/>
        <v>0</v>
      </c>
      <c r="RSN50" s="277">
        <f t="shared" si="1425"/>
        <v>0</v>
      </c>
      <c r="RSO50" s="277">
        <f t="shared" si="1425"/>
        <v>0</v>
      </c>
      <c r="RSP50" s="277">
        <f t="shared" si="1425"/>
        <v>0</v>
      </c>
      <c r="RSQ50" s="277">
        <f t="shared" si="1425"/>
        <v>0</v>
      </c>
      <c r="RSR50" s="277">
        <f t="shared" si="1425"/>
        <v>0</v>
      </c>
      <c r="RSS50" s="277">
        <f t="shared" si="1425"/>
        <v>0</v>
      </c>
      <c r="RST50" s="277">
        <f t="shared" si="1425"/>
        <v>0</v>
      </c>
      <c r="RSU50" s="277">
        <f t="shared" si="1425"/>
        <v>0</v>
      </c>
      <c r="RSV50" s="277">
        <f t="shared" si="1425"/>
        <v>0</v>
      </c>
      <c r="RSW50" s="277">
        <f t="shared" si="1425"/>
        <v>0</v>
      </c>
      <c r="RSX50" s="277">
        <f t="shared" si="1425"/>
        <v>0</v>
      </c>
      <c r="RSY50" s="277">
        <f t="shared" si="1425"/>
        <v>0</v>
      </c>
      <c r="RSZ50" s="277">
        <f t="shared" si="1299"/>
        <v>0</v>
      </c>
      <c r="RTA50" s="277">
        <f t="shared" si="1299"/>
        <v>0</v>
      </c>
      <c r="RTB50" s="277">
        <f t="shared" si="1299"/>
        <v>0</v>
      </c>
      <c r="RTC50" s="277">
        <f t="shared" si="1299"/>
        <v>0</v>
      </c>
      <c r="RTD50" s="277">
        <f t="shared" si="1299"/>
        <v>0</v>
      </c>
      <c r="RTE50" s="277">
        <f t="shared" si="1173"/>
        <v>0</v>
      </c>
      <c r="RTF50" s="277">
        <f t="shared" si="1173"/>
        <v>0</v>
      </c>
      <c r="RTG50" s="277">
        <f t="shared" si="1173"/>
        <v>0</v>
      </c>
      <c r="RTH50" s="277">
        <f t="shared" si="1173"/>
        <v>0</v>
      </c>
      <c r="RTI50" s="277">
        <f t="shared" si="1173"/>
        <v>0</v>
      </c>
      <c r="RTJ50" s="277">
        <f t="shared" si="1173"/>
        <v>0</v>
      </c>
      <c r="RTK50" s="277">
        <f t="shared" si="1173"/>
        <v>0</v>
      </c>
      <c r="RTL50" s="277">
        <f t="shared" si="1173"/>
        <v>0</v>
      </c>
      <c r="RTM50" s="277">
        <f t="shared" si="1173"/>
        <v>0</v>
      </c>
      <c r="RTN50" s="277">
        <f t="shared" si="1173"/>
        <v>0</v>
      </c>
      <c r="RTO50" s="277">
        <f t="shared" si="1173"/>
        <v>0</v>
      </c>
      <c r="RTP50" s="277">
        <f t="shared" si="1173"/>
        <v>0</v>
      </c>
      <c r="RTQ50" s="277">
        <f t="shared" si="1173"/>
        <v>0</v>
      </c>
      <c r="RTR50" s="277">
        <f t="shared" si="1173"/>
        <v>0</v>
      </c>
      <c r="RTS50" s="277">
        <f t="shared" si="1173"/>
        <v>0</v>
      </c>
      <c r="RTT50" s="277">
        <f t="shared" si="1173"/>
        <v>0</v>
      </c>
      <c r="RTU50" s="277">
        <f t="shared" si="1173"/>
        <v>0</v>
      </c>
      <c r="RTV50" s="277">
        <f t="shared" si="1173"/>
        <v>0</v>
      </c>
      <c r="RTW50" s="277">
        <f t="shared" si="1173"/>
        <v>0</v>
      </c>
      <c r="RTX50" s="277">
        <f t="shared" si="1173"/>
        <v>0</v>
      </c>
      <c r="RTY50" s="277">
        <f t="shared" si="1173"/>
        <v>0</v>
      </c>
      <c r="RTZ50" s="277">
        <f t="shared" si="1173"/>
        <v>0</v>
      </c>
      <c r="RUA50" s="277">
        <f t="shared" si="1173"/>
        <v>0</v>
      </c>
      <c r="RUB50" s="277">
        <f t="shared" si="1173"/>
        <v>0</v>
      </c>
      <c r="RUC50" s="277">
        <f t="shared" si="1173"/>
        <v>0</v>
      </c>
      <c r="RUD50" s="277">
        <f t="shared" si="1173"/>
        <v>0</v>
      </c>
      <c r="RUE50" s="277">
        <f t="shared" si="1173"/>
        <v>0</v>
      </c>
      <c r="RUF50" s="277">
        <f t="shared" si="1173"/>
        <v>0</v>
      </c>
      <c r="RUG50" s="277">
        <f t="shared" si="1173"/>
        <v>0</v>
      </c>
      <c r="RUH50" s="277">
        <f t="shared" si="1173"/>
        <v>0</v>
      </c>
      <c r="RUI50" s="277">
        <f t="shared" si="1173"/>
        <v>0</v>
      </c>
      <c r="RUJ50" s="277">
        <f t="shared" si="1173"/>
        <v>0</v>
      </c>
      <c r="RUK50" s="277">
        <f t="shared" si="1173"/>
        <v>0</v>
      </c>
      <c r="RUL50" s="277">
        <f t="shared" si="1173"/>
        <v>0</v>
      </c>
      <c r="RUM50" s="277">
        <f t="shared" si="1173"/>
        <v>0</v>
      </c>
      <c r="RUN50" s="277">
        <f t="shared" si="1173"/>
        <v>0</v>
      </c>
      <c r="RUO50" s="277">
        <f t="shared" si="1173"/>
        <v>0</v>
      </c>
      <c r="RUP50" s="277">
        <f t="shared" si="1173"/>
        <v>0</v>
      </c>
      <c r="RUQ50" s="277">
        <f t="shared" si="1173"/>
        <v>0</v>
      </c>
      <c r="RUR50" s="277">
        <f t="shared" si="1173"/>
        <v>0</v>
      </c>
      <c r="RUS50" s="277">
        <f t="shared" si="1173"/>
        <v>0</v>
      </c>
      <c r="RUT50" s="277">
        <f t="shared" si="1173"/>
        <v>0</v>
      </c>
      <c r="RUU50" s="277">
        <f t="shared" si="1173"/>
        <v>0</v>
      </c>
      <c r="RUV50" s="277">
        <f t="shared" si="1173"/>
        <v>0</v>
      </c>
      <c r="RUW50" s="277">
        <f t="shared" si="1173"/>
        <v>0</v>
      </c>
      <c r="RUX50" s="277">
        <f t="shared" si="1173"/>
        <v>0</v>
      </c>
      <c r="RUY50" s="277">
        <f t="shared" si="1173"/>
        <v>0</v>
      </c>
      <c r="RUZ50" s="277">
        <f t="shared" si="1173"/>
        <v>0</v>
      </c>
      <c r="RVA50" s="277">
        <f t="shared" si="1173"/>
        <v>0</v>
      </c>
      <c r="RVB50" s="277">
        <f t="shared" si="1173"/>
        <v>0</v>
      </c>
      <c r="RVC50" s="277">
        <f t="shared" si="1173"/>
        <v>0</v>
      </c>
      <c r="RVD50" s="277">
        <f t="shared" si="1173"/>
        <v>0</v>
      </c>
      <c r="RVE50" s="277">
        <f t="shared" si="1173"/>
        <v>0</v>
      </c>
      <c r="RVF50" s="277">
        <f t="shared" si="1173"/>
        <v>0</v>
      </c>
      <c r="RVG50" s="277">
        <f t="shared" si="1173"/>
        <v>0</v>
      </c>
      <c r="RVH50" s="277">
        <f t="shared" si="1173"/>
        <v>0</v>
      </c>
      <c r="RVI50" s="277">
        <f t="shared" si="1173"/>
        <v>0</v>
      </c>
      <c r="RVJ50" s="277">
        <f t="shared" si="1046"/>
        <v>0</v>
      </c>
      <c r="RVK50" s="277">
        <f t="shared" si="1046"/>
        <v>0</v>
      </c>
      <c r="RVL50" s="277">
        <f t="shared" ref="RVL50:RXW51" si="1426">IF(RVL$2 = "", 0, IF($E50&lt;=RVL$2,$F50^(RVL$2),1))</f>
        <v>0</v>
      </c>
      <c r="RVM50" s="277">
        <f t="shared" si="1426"/>
        <v>0</v>
      </c>
      <c r="RVN50" s="277">
        <f t="shared" si="1426"/>
        <v>0</v>
      </c>
      <c r="RVO50" s="277">
        <f t="shared" si="1426"/>
        <v>0</v>
      </c>
      <c r="RVP50" s="277">
        <f t="shared" si="1426"/>
        <v>0</v>
      </c>
      <c r="RVQ50" s="277">
        <f t="shared" si="1426"/>
        <v>0</v>
      </c>
      <c r="RVR50" s="277">
        <f t="shared" si="1426"/>
        <v>0</v>
      </c>
      <c r="RVS50" s="277">
        <f t="shared" si="1426"/>
        <v>0</v>
      </c>
      <c r="RVT50" s="277">
        <f t="shared" si="1426"/>
        <v>0</v>
      </c>
      <c r="RVU50" s="277">
        <f t="shared" si="1426"/>
        <v>0</v>
      </c>
      <c r="RVV50" s="277">
        <f t="shared" si="1426"/>
        <v>0</v>
      </c>
      <c r="RVW50" s="277">
        <f t="shared" si="1426"/>
        <v>0</v>
      </c>
      <c r="RVX50" s="277">
        <f t="shared" si="1426"/>
        <v>0</v>
      </c>
      <c r="RVY50" s="277">
        <f t="shared" si="1426"/>
        <v>0</v>
      </c>
      <c r="RVZ50" s="277">
        <f t="shared" si="1426"/>
        <v>0</v>
      </c>
      <c r="RWA50" s="277">
        <f t="shared" si="1426"/>
        <v>0</v>
      </c>
      <c r="RWB50" s="277">
        <f t="shared" si="1426"/>
        <v>0</v>
      </c>
      <c r="RWC50" s="277">
        <f t="shared" si="1426"/>
        <v>0</v>
      </c>
      <c r="RWD50" s="277">
        <f t="shared" si="1426"/>
        <v>0</v>
      </c>
      <c r="RWE50" s="277">
        <f t="shared" si="1426"/>
        <v>0</v>
      </c>
      <c r="RWF50" s="277">
        <f t="shared" si="1426"/>
        <v>0</v>
      </c>
      <c r="RWG50" s="277">
        <f t="shared" si="1426"/>
        <v>0</v>
      </c>
      <c r="RWH50" s="277">
        <f t="shared" si="1426"/>
        <v>0</v>
      </c>
      <c r="RWI50" s="277">
        <f t="shared" si="1426"/>
        <v>0</v>
      </c>
      <c r="RWJ50" s="277">
        <f t="shared" si="1426"/>
        <v>0</v>
      </c>
      <c r="RWK50" s="277">
        <f t="shared" si="1426"/>
        <v>0</v>
      </c>
      <c r="RWL50" s="277">
        <f t="shared" si="1426"/>
        <v>0</v>
      </c>
      <c r="RWM50" s="277">
        <f t="shared" si="1426"/>
        <v>0</v>
      </c>
      <c r="RWN50" s="277">
        <f t="shared" si="1426"/>
        <v>0</v>
      </c>
      <c r="RWO50" s="277">
        <f t="shared" si="1426"/>
        <v>0</v>
      </c>
      <c r="RWP50" s="277">
        <f t="shared" si="1426"/>
        <v>0</v>
      </c>
      <c r="RWQ50" s="277">
        <f t="shared" si="1426"/>
        <v>0</v>
      </c>
      <c r="RWR50" s="277">
        <f t="shared" si="1426"/>
        <v>0</v>
      </c>
      <c r="RWS50" s="277">
        <f t="shared" si="1426"/>
        <v>0</v>
      </c>
      <c r="RWT50" s="277">
        <f t="shared" si="1426"/>
        <v>0</v>
      </c>
      <c r="RWU50" s="277">
        <f t="shared" si="1426"/>
        <v>0</v>
      </c>
      <c r="RWV50" s="277">
        <f t="shared" si="1426"/>
        <v>0</v>
      </c>
      <c r="RWW50" s="277">
        <f t="shared" si="1426"/>
        <v>0</v>
      </c>
      <c r="RWX50" s="277">
        <f t="shared" si="1426"/>
        <v>0</v>
      </c>
      <c r="RWY50" s="277">
        <f t="shared" si="1426"/>
        <v>0</v>
      </c>
      <c r="RWZ50" s="277">
        <f t="shared" si="1426"/>
        <v>0</v>
      </c>
      <c r="RXA50" s="277">
        <f t="shared" si="1426"/>
        <v>0</v>
      </c>
      <c r="RXB50" s="277">
        <f t="shared" si="1426"/>
        <v>0</v>
      </c>
      <c r="RXC50" s="277">
        <f t="shared" si="1426"/>
        <v>0</v>
      </c>
      <c r="RXD50" s="277">
        <f t="shared" si="1426"/>
        <v>0</v>
      </c>
      <c r="RXE50" s="277">
        <f t="shared" si="1426"/>
        <v>0</v>
      </c>
      <c r="RXF50" s="277">
        <f t="shared" si="1426"/>
        <v>0</v>
      </c>
      <c r="RXG50" s="277">
        <f t="shared" si="1426"/>
        <v>0</v>
      </c>
      <c r="RXH50" s="277">
        <f t="shared" si="1426"/>
        <v>0</v>
      </c>
      <c r="RXI50" s="277">
        <f t="shared" si="1426"/>
        <v>0</v>
      </c>
      <c r="RXJ50" s="277">
        <f t="shared" si="1426"/>
        <v>0</v>
      </c>
      <c r="RXK50" s="277">
        <f t="shared" si="1426"/>
        <v>0</v>
      </c>
      <c r="RXL50" s="277">
        <f t="shared" si="1426"/>
        <v>0</v>
      </c>
      <c r="RXM50" s="277">
        <f t="shared" si="1426"/>
        <v>0</v>
      </c>
      <c r="RXN50" s="277">
        <f t="shared" si="1426"/>
        <v>0</v>
      </c>
      <c r="RXO50" s="277">
        <f t="shared" si="1426"/>
        <v>0</v>
      </c>
      <c r="RXP50" s="277">
        <f t="shared" si="1426"/>
        <v>0</v>
      </c>
      <c r="RXQ50" s="277">
        <f t="shared" si="1426"/>
        <v>0</v>
      </c>
      <c r="RXR50" s="277">
        <f t="shared" si="1426"/>
        <v>0</v>
      </c>
      <c r="RXS50" s="277">
        <f t="shared" si="1426"/>
        <v>0</v>
      </c>
      <c r="RXT50" s="277">
        <f t="shared" si="1426"/>
        <v>0</v>
      </c>
      <c r="RXU50" s="277">
        <f t="shared" si="1426"/>
        <v>0</v>
      </c>
      <c r="RXV50" s="277">
        <f t="shared" si="1426"/>
        <v>0</v>
      </c>
      <c r="RXW50" s="277">
        <f t="shared" si="1426"/>
        <v>0</v>
      </c>
      <c r="RXX50" s="277">
        <f t="shared" si="1300"/>
        <v>0</v>
      </c>
      <c r="RXY50" s="277">
        <f t="shared" si="1300"/>
        <v>0</v>
      </c>
      <c r="RXZ50" s="277">
        <f t="shared" si="1300"/>
        <v>0</v>
      </c>
      <c r="RYA50" s="277">
        <f t="shared" si="1300"/>
        <v>0</v>
      </c>
      <c r="RYB50" s="277">
        <f t="shared" si="1300"/>
        <v>0</v>
      </c>
      <c r="RYC50" s="277">
        <f t="shared" si="1174"/>
        <v>0</v>
      </c>
      <c r="RYD50" s="277">
        <f t="shared" si="1174"/>
        <v>0</v>
      </c>
      <c r="RYE50" s="277">
        <f t="shared" si="1174"/>
        <v>0</v>
      </c>
      <c r="RYF50" s="277">
        <f t="shared" si="1174"/>
        <v>0</v>
      </c>
      <c r="RYG50" s="277">
        <f t="shared" si="1174"/>
        <v>0</v>
      </c>
      <c r="RYH50" s="277">
        <f t="shared" si="1174"/>
        <v>0</v>
      </c>
      <c r="RYI50" s="277">
        <f t="shared" si="1174"/>
        <v>0</v>
      </c>
      <c r="RYJ50" s="277">
        <f t="shared" si="1174"/>
        <v>0</v>
      </c>
      <c r="RYK50" s="277">
        <f t="shared" si="1174"/>
        <v>0</v>
      </c>
      <c r="RYL50" s="277">
        <f t="shared" si="1174"/>
        <v>0</v>
      </c>
      <c r="RYM50" s="277">
        <f t="shared" si="1174"/>
        <v>0</v>
      </c>
      <c r="RYN50" s="277">
        <f t="shared" si="1174"/>
        <v>0</v>
      </c>
      <c r="RYO50" s="277">
        <f t="shared" si="1174"/>
        <v>0</v>
      </c>
      <c r="RYP50" s="277">
        <f t="shared" si="1174"/>
        <v>0</v>
      </c>
      <c r="RYQ50" s="277">
        <f t="shared" si="1174"/>
        <v>0</v>
      </c>
      <c r="RYR50" s="277">
        <f t="shared" si="1174"/>
        <v>0</v>
      </c>
      <c r="RYS50" s="277">
        <f t="shared" si="1174"/>
        <v>0</v>
      </c>
      <c r="RYT50" s="277">
        <f t="shared" si="1174"/>
        <v>0</v>
      </c>
      <c r="RYU50" s="277">
        <f t="shared" si="1174"/>
        <v>0</v>
      </c>
      <c r="RYV50" s="277">
        <f t="shared" si="1174"/>
        <v>0</v>
      </c>
      <c r="RYW50" s="277">
        <f t="shared" si="1174"/>
        <v>0</v>
      </c>
      <c r="RYX50" s="277">
        <f t="shared" si="1174"/>
        <v>0</v>
      </c>
      <c r="RYY50" s="277">
        <f t="shared" si="1174"/>
        <v>0</v>
      </c>
      <c r="RYZ50" s="277">
        <f t="shared" si="1174"/>
        <v>0</v>
      </c>
      <c r="RZA50" s="277">
        <f t="shared" si="1174"/>
        <v>0</v>
      </c>
      <c r="RZB50" s="277">
        <f t="shared" si="1174"/>
        <v>0</v>
      </c>
      <c r="RZC50" s="277">
        <f t="shared" si="1174"/>
        <v>0</v>
      </c>
      <c r="RZD50" s="277">
        <f t="shared" si="1174"/>
        <v>0</v>
      </c>
      <c r="RZE50" s="277">
        <f t="shared" si="1174"/>
        <v>0</v>
      </c>
      <c r="RZF50" s="277">
        <f t="shared" si="1174"/>
        <v>0</v>
      </c>
      <c r="RZG50" s="277">
        <f t="shared" si="1174"/>
        <v>0</v>
      </c>
      <c r="RZH50" s="277">
        <f t="shared" si="1174"/>
        <v>0</v>
      </c>
      <c r="RZI50" s="277">
        <f t="shared" si="1174"/>
        <v>0</v>
      </c>
      <c r="RZJ50" s="277">
        <f t="shared" si="1174"/>
        <v>0</v>
      </c>
      <c r="RZK50" s="277">
        <f t="shared" si="1174"/>
        <v>0</v>
      </c>
      <c r="RZL50" s="277">
        <f t="shared" si="1174"/>
        <v>0</v>
      </c>
      <c r="RZM50" s="277">
        <f t="shared" si="1174"/>
        <v>0</v>
      </c>
      <c r="RZN50" s="277">
        <f t="shared" si="1174"/>
        <v>0</v>
      </c>
      <c r="RZO50" s="277">
        <f t="shared" si="1174"/>
        <v>0</v>
      </c>
      <c r="RZP50" s="277">
        <f t="shared" si="1174"/>
        <v>0</v>
      </c>
      <c r="RZQ50" s="277">
        <f t="shared" si="1174"/>
        <v>0</v>
      </c>
      <c r="RZR50" s="277">
        <f t="shared" si="1174"/>
        <v>0</v>
      </c>
      <c r="RZS50" s="277">
        <f t="shared" si="1174"/>
        <v>0</v>
      </c>
      <c r="RZT50" s="277">
        <f t="shared" si="1174"/>
        <v>0</v>
      </c>
      <c r="RZU50" s="277">
        <f t="shared" si="1174"/>
        <v>0</v>
      </c>
      <c r="RZV50" s="277">
        <f t="shared" si="1174"/>
        <v>0</v>
      </c>
      <c r="RZW50" s="277">
        <f t="shared" si="1174"/>
        <v>0</v>
      </c>
      <c r="RZX50" s="277">
        <f t="shared" si="1174"/>
        <v>0</v>
      </c>
      <c r="RZY50" s="277">
        <f t="shared" si="1174"/>
        <v>0</v>
      </c>
      <c r="RZZ50" s="277">
        <f t="shared" si="1174"/>
        <v>0</v>
      </c>
      <c r="SAA50" s="277">
        <f t="shared" si="1174"/>
        <v>0</v>
      </c>
      <c r="SAB50" s="277">
        <f t="shared" si="1174"/>
        <v>0</v>
      </c>
      <c r="SAC50" s="277">
        <f t="shared" si="1174"/>
        <v>0</v>
      </c>
      <c r="SAD50" s="277">
        <f t="shared" si="1174"/>
        <v>0</v>
      </c>
      <c r="SAE50" s="277">
        <f t="shared" si="1174"/>
        <v>0</v>
      </c>
      <c r="SAF50" s="277">
        <f t="shared" si="1174"/>
        <v>0</v>
      </c>
      <c r="SAG50" s="277">
        <f t="shared" si="1174"/>
        <v>0</v>
      </c>
      <c r="SAH50" s="277">
        <f t="shared" si="1047"/>
        <v>0</v>
      </c>
      <c r="SAI50" s="277">
        <f t="shared" si="1047"/>
        <v>0</v>
      </c>
      <c r="SAJ50" s="277">
        <f t="shared" ref="SAJ50:SCU51" si="1427">IF(SAJ$2 = "", 0, IF($E50&lt;=SAJ$2,$F50^(SAJ$2),1))</f>
        <v>0</v>
      </c>
      <c r="SAK50" s="277">
        <f t="shared" si="1427"/>
        <v>0</v>
      </c>
      <c r="SAL50" s="277">
        <f t="shared" si="1427"/>
        <v>0</v>
      </c>
      <c r="SAM50" s="277">
        <f t="shared" si="1427"/>
        <v>0</v>
      </c>
      <c r="SAN50" s="277">
        <f t="shared" si="1427"/>
        <v>0</v>
      </c>
      <c r="SAO50" s="277">
        <f t="shared" si="1427"/>
        <v>0</v>
      </c>
      <c r="SAP50" s="277">
        <f t="shared" si="1427"/>
        <v>0</v>
      </c>
      <c r="SAQ50" s="277">
        <f t="shared" si="1427"/>
        <v>0</v>
      </c>
      <c r="SAR50" s="277">
        <f t="shared" si="1427"/>
        <v>0</v>
      </c>
      <c r="SAS50" s="277">
        <f t="shared" si="1427"/>
        <v>0</v>
      </c>
      <c r="SAT50" s="277">
        <f t="shared" si="1427"/>
        <v>0</v>
      </c>
      <c r="SAU50" s="277">
        <f t="shared" si="1427"/>
        <v>0</v>
      </c>
      <c r="SAV50" s="277">
        <f t="shared" si="1427"/>
        <v>0</v>
      </c>
      <c r="SAW50" s="277">
        <f t="shared" si="1427"/>
        <v>0</v>
      </c>
      <c r="SAX50" s="277">
        <f t="shared" si="1427"/>
        <v>0</v>
      </c>
      <c r="SAY50" s="277">
        <f t="shared" si="1427"/>
        <v>0</v>
      </c>
      <c r="SAZ50" s="277">
        <f t="shared" si="1427"/>
        <v>0</v>
      </c>
      <c r="SBA50" s="277">
        <f t="shared" si="1427"/>
        <v>0</v>
      </c>
      <c r="SBB50" s="277">
        <f t="shared" si="1427"/>
        <v>0</v>
      </c>
      <c r="SBC50" s="277">
        <f t="shared" si="1427"/>
        <v>0</v>
      </c>
      <c r="SBD50" s="277">
        <f t="shared" si="1427"/>
        <v>0</v>
      </c>
      <c r="SBE50" s="277">
        <f t="shared" si="1427"/>
        <v>0</v>
      </c>
      <c r="SBF50" s="277">
        <f t="shared" si="1427"/>
        <v>0</v>
      </c>
      <c r="SBG50" s="277">
        <f t="shared" si="1427"/>
        <v>0</v>
      </c>
      <c r="SBH50" s="277">
        <f t="shared" si="1427"/>
        <v>0</v>
      </c>
      <c r="SBI50" s="277">
        <f t="shared" si="1427"/>
        <v>0</v>
      </c>
      <c r="SBJ50" s="277">
        <f t="shared" si="1427"/>
        <v>0</v>
      </c>
      <c r="SBK50" s="277">
        <f t="shared" si="1427"/>
        <v>0</v>
      </c>
      <c r="SBL50" s="277">
        <f t="shared" si="1427"/>
        <v>0</v>
      </c>
      <c r="SBM50" s="277">
        <f t="shared" si="1427"/>
        <v>0</v>
      </c>
      <c r="SBN50" s="277">
        <f t="shared" si="1427"/>
        <v>0</v>
      </c>
      <c r="SBO50" s="277">
        <f t="shared" si="1427"/>
        <v>0</v>
      </c>
      <c r="SBP50" s="277">
        <f t="shared" si="1427"/>
        <v>0</v>
      </c>
      <c r="SBQ50" s="277">
        <f t="shared" si="1427"/>
        <v>0</v>
      </c>
      <c r="SBR50" s="277">
        <f t="shared" si="1427"/>
        <v>0</v>
      </c>
      <c r="SBS50" s="277">
        <f t="shared" si="1427"/>
        <v>0</v>
      </c>
      <c r="SBT50" s="277">
        <f t="shared" si="1427"/>
        <v>0</v>
      </c>
      <c r="SBU50" s="277">
        <f t="shared" si="1427"/>
        <v>0</v>
      </c>
      <c r="SBV50" s="277">
        <f t="shared" si="1427"/>
        <v>0</v>
      </c>
      <c r="SBW50" s="277">
        <f t="shared" si="1427"/>
        <v>0</v>
      </c>
      <c r="SBX50" s="277">
        <f t="shared" si="1427"/>
        <v>0</v>
      </c>
      <c r="SBY50" s="277">
        <f t="shared" si="1427"/>
        <v>0</v>
      </c>
      <c r="SBZ50" s="277">
        <f t="shared" si="1427"/>
        <v>0</v>
      </c>
      <c r="SCA50" s="277">
        <f t="shared" si="1427"/>
        <v>0</v>
      </c>
      <c r="SCB50" s="277">
        <f t="shared" si="1427"/>
        <v>0</v>
      </c>
      <c r="SCC50" s="277">
        <f t="shared" si="1427"/>
        <v>0</v>
      </c>
      <c r="SCD50" s="277">
        <f t="shared" si="1427"/>
        <v>0</v>
      </c>
      <c r="SCE50" s="277">
        <f t="shared" si="1427"/>
        <v>0</v>
      </c>
      <c r="SCF50" s="277">
        <f t="shared" si="1427"/>
        <v>0</v>
      </c>
      <c r="SCG50" s="277">
        <f t="shared" si="1427"/>
        <v>0</v>
      </c>
      <c r="SCH50" s="277">
        <f t="shared" si="1427"/>
        <v>0</v>
      </c>
      <c r="SCI50" s="277">
        <f t="shared" si="1427"/>
        <v>0</v>
      </c>
      <c r="SCJ50" s="277">
        <f t="shared" si="1427"/>
        <v>0</v>
      </c>
      <c r="SCK50" s="277">
        <f t="shared" si="1427"/>
        <v>0</v>
      </c>
      <c r="SCL50" s="277">
        <f t="shared" si="1427"/>
        <v>0</v>
      </c>
      <c r="SCM50" s="277">
        <f t="shared" si="1427"/>
        <v>0</v>
      </c>
      <c r="SCN50" s="277">
        <f t="shared" si="1427"/>
        <v>0</v>
      </c>
      <c r="SCO50" s="277">
        <f t="shared" si="1427"/>
        <v>0</v>
      </c>
      <c r="SCP50" s="277">
        <f t="shared" si="1427"/>
        <v>0</v>
      </c>
      <c r="SCQ50" s="277">
        <f t="shared" si="1427"/>
        <v>0</v>
      </c>
      <c r="SCR50" s="277">
        <f t="shared" si="1427"/>
        <v>0</v>
      </c>
      <c r="SCS50" s="277">
        <f t="shared" si="1427"/>
        <v>0</v>
      </c>
      <c r="SCT50" s="277">
        <f t="shared" si="1427"/>
        <v>0</v>
      </c>
      <c r="SCU50" s="277">
        <f t="shared" si="1427"/>
        <v>0</v>
      </c>
      <c r="SCV50" s="277">
        <f t="shared" si="1301"/>
        <v>0</v>
      </c>
      <c r="SCW50" s="277">
        <f t="shared" si="1301"/>
        <v>0</v>
      </c>
      <c r="SCX50" s="277">
        <f t="shared" si="1301"/>
        <v>0</v>
      </c>
      <c r="SCY50" s="277">
        <f t="shared" si="1301"/>
        <v>0</v>
      </c>
      <c r="SCZ50" s="277">
        <f t="shared" si="1301"/>
        <v>0</v>
      </c>
      <c r="SDA50" s="277">
        <f t="shared" si="1175"/>
        <v>0</v>
      </c>
      <c r="SDB50" s="277">
        <f t="shared" si="1175"/>
        <v>0</v>
      </c>
      <c r="SDC50" s="277">
        <f t="shared" si="1175"/>
        <v>0</v>
      </c>
      <c r="SDD50" s="277">
        <f t="shared" si="1175"/>
        <v>0</v>
      </c>
      <c r="SDE50" s="277">
        <f t="shared" si="1175"/>
        <v>0</v>
      </c>
      <c r="SDF50" s="277">
        <f t="shared" si="1175"/>
        <v>0</v>
      </c>
      <c r="SDG50" s="277">
        <f t="shared" si="1175"/>
        <v>0</v>
      </c>
      <c r="SDH50" s="277">
        <f t="shared" si="1175"/>
        <v>0</v>
      </c>
      <c r="SDI50" s="277">
        <f t="shared" si="1175"/>
        <v>0</v>
      </c>
      <c r="SDJ50" s="277">
        <f t="shared" si="1175"/>
        <v>0</v>
      </c>
      <c r="SDK50" s="277">
        <f t="shared" si="1175"/>
        <v>0</v>
      </c>
      <c r="SDL50" s="277">
        <f t="shared" si="1175"/>
        <v>0</v>
      </c>
      <c r="SDM50" s="277">
        <f t="shared" si="1175"/>
        <v>0</v>
      </c>
      <c r="SDN50" s="277">
        <f t="shared" si="1175"/>
        <v>0</v>
      </c>
      <c r="SDO50" s="277">
        <f t="shared" si="1175"/>
        <v>0</v>
      </c>
      <c r="SDP50" s="277">
        <f t="shared" si="1175"/>
        <v>0</v>
      </c>
      <c r="SDQ50" s="277">
        <f t="shared" si="1175"/>
        <v>0</v>
      </c>
      <c r="SDR50" s="277">
        <f t="shared" si="1175"/>
        <v>0</v>
      </c>
      <c r="SDS50" s="277">
        <f t="shared" si="1175"/>
        <v>0</v>
      </c>
      <c r="SDT50" s="277">
        <f t="shared" si="1175"/>
        <v>0</v>
      </c>
      <c r="SDU50" s="277">
        <f t="shared" si="1175"/>
        <v>0</v>
      </c>
      <c r="SDV50" s="277">
        <f t="shared" si="1175"/>
        <v>0</v>
      </c>
      <c r="SDW50" s="277">
        <f t="shared" si="1175"/>
        <v>0</v>
      </c>
      <c r="SDX50" s="277">
        <f t="shared" si="1175"/>
        <v>0</v>
      </c>
      <c r="SDY50" s="277">
        <f t="shared" si="1175"/>
        <v>0</v>
      </c>
      <c r="SDZ50" s="277">
        <f t="shared" si="1175"/>
        <v>0</v>
      </c>
      <c r="SEA50" s="277">
        <f t="shared" si="1175"/>
        <v>0</v>
      </c>
      <c r="SEB50" s="277">
        <f t="shared" si="1175"/>
        <v>0</v>
      </c>
      <c r="SEC50" s="277">
        <f t="shared" si="1175"/>
        <v>0</v>
      </c>
      <c r="SED50" s="277">
        <f t="shared" si="1175"/>
        <v>0</v>
      </c>
      <c r="SEE50" s="277">
        <f t="shared" si="1175"/>
        <v>0</v>
      </c>
      <c r="SEF50" s="277">
        <f t="shared" si="1175"/>
        <v>0</v>
      </c>
      <c r="SEG50" s="277">
        <f t="shared" si="1175"/>
        <v>0</v>
      </c>
      <c r="SEH50" s="277">
        <f t="shared" si="1175"/>
        <v>0</v>
      </c>
      <c r="SEI50" s="277">
        <f t="shared" si="1175"/>
        <v>0</v>
      </c>
      <c r="SEJ50" s="277">
        <f t="shared" si="1175"/>
        <v>0</v>
      </c>
      <c r="SEK50" s="277">
        <f t="shared" si="1175"/>
        <v>0</v>
      </c>
      <c r="SEL50" s="277">
        <f t="shared" si="1175"/>
        <v>0</v>
      </c>
      <c r="SEM50" s="277">
        <f t="shared" si="1175"/>
        <v>0</v>
      </c>
      <c r="SEN50" s="277">
        <f t="shared" si="1175"/>
        <v>0</v>
      </c>
      <c r="SEO50" s="277">
        <f t="shared" si="1175"/>
        <v>0</v>
      </c>
      <c r="SEP50" s="277">
        <f t="shared" si="1175"/>
        <v>0</v>
      </c>
      <c r="SEQ50" s="277">
        <f t="shared" si="1175"/>
        <v>0</v>
      </c>
      <c r="SER50" s="277">
        <f t="shared" si="1175"/>
        <v>0</v>
      </c>
      <c r="SES50" s="277">
        <f t="shared" si="1175"/>
        <v>0</v>
      </c>
      <c r="SET50" s="277">
        <f t="shared" si="1175"/>
        <v>0</v>
      </c>
      <c r="SEU50" s="277">
        <f t="shared" si="1175"/>
        <v>0</v>
      </c>
      <c r="SEV50" s="277">
        <f t="shared" si="1175"/>
        <v>0</v>
      </c>
      <c r="SEW50" s="277">
        <f t="shared" si="1175"/>
        <v>0</v>
      </c>
      <c r="SEX50" s="277">
        <f t="shared" si="1175"/>
        <v>0</v>
      </c>
      <c r="SEY50" s="277">
        <f t="shared" si="1175"/>
        <v>0</v>
      </c>
      <c r="SEZ50" s="277">
        <f t="shared" si="1175"/>
        <v>0</v>
      </c>
      <c r="SFA50" s="277">
        <f t="shared" si="1175"/>
        <v>0</v>
      </c>
      <c r="SFB50" s="277">
        <f t="shared" si="1175"/>
        <v>0</v>
      </c>
      <c r="SFC50" s="277">
        <f t="shared" si="1175"/>
        <v>0</v>
      </c>
      <c r="SFD50" s="277">
        <f t="shared" si="1175"/>
        <v>0</v>
      </c>
      <c r="SFE50" s="277">
        <f t="shared" si="1175"/>
        <v>0</v>
      </c>
      <c r="SFF50" s="277">
        <f t="shared" si="1048"/>
        <v>0</v>
      </c>
      <c r="SFG50" s="277">
        <f t="shared" si="1048"/>
        <v>0</v>
      </c>
      <c r="SFH50" s="277">
        <f t="shared" ref="SFH50:SHS51" si="1428">IF(SFH$2 = "", 0, IF($E50&lt;=SFH$2,$F50^(SFH$2),1))</f>
        <v>0</v>
      </c>
      <c r="SFI50" s="277">
        <f t="shared" si="1428"/>
        <v>0</v>
      </c>
      <c r="SFJ50" s="277">
        <f t="shared" si="1428"/>
        <v>0</v>
      </c>
      <c r="SFK50" s="277">
        <f t="shared" si="1428"/>
        <v>0</v>
      </c>
      <c r="SFL50" s="277">
        <f t="shared" si="1428"/>
        <v>0</v>
      </c>
      <c r="SFM50" s="277">
        <f t="shared" si="1428"/>
        <v>0</v>
      </c>
      <c r="SFN50" s="277">
        <f t="shared" si="1428"/>
        <v>0</v>
      </c>
      <c r="SFO50" s="277">
        <f t="shared" si="1428"/>
        <v>0</v>
      </c>
      <c r="SFP50" s="277">
        <f t="shared" si="1428"/>
        <v>0</v>
      </c>
      <c r="SFQ50" s="277">
        <f t="shared" si="1428"/>
        <v>0</v>
      </c>
      <c r="SFR50" s="277">
        <f t="shared" si="1428"/>
        <v>0</v>
      </c>
      <c r="SFS50" s="277">
        <f t="shared" si="1428"/>
        <v>0</v>
      </c>
      <c r="SFT50" s="277">
        <f t="shared" si="1428"/>
        <v>0</v>
      </c>
      <c r="SFU50" s="277">
        <f t="shared" si="1428"/>
        <v>0</v>
      </c>
      <c r="SFV50" s="277">
        <f t="shared" si="1428"/>
        <v>0</v>
      </c>
      <c r="SFW50" s="277">
        <f t="shared" si="1428"/>
        <v>0</v>
      </c>
      <c r="SFX50" s="277">
        <f t="shared" si="1428"/>
        <v>0</v>
      </c>
      <c r="SFY50" s="277">
        <f t="shared" si="1428"/>
        <v>0</v>
      </c>
      <c r="SFZ50" s="277">
        <f t="shared" si="1428"/>
        <v>0</v>
      </c>
      <c r="SGA50" s="277">
        <f t="shared" si="1428"/>
        <v>0</v>
      </c>
      <c r="SGB50" s="277">
        <f t="shared" si="1428"/>
        <v>0</v>
      </c>
      <c r="SGC50" s="277">
        <f t="shared" si="1428"/>
        <v>0</v>
      </c>
      <c r="SGD50" s="277">
        <f t="shared" si="1428"/>
        <v>0</v>
      </c>
      <c r="SGE50" s="277">
        <f t="shared" si="1428"/>
        <v>0</v>
      </c>
      <c r="SGF50" s="277">
        <f t="shared" si="1428"/>
        <v>0</v>
      </c>
      <c r="SGG50" s="277">
        <f t="shared" si="1428"/>
        <v>0</v>
      </c>
      <c r="SGH50" s="277">
        <f t="shared" si="1428"/>
        <v>0</v>
      </c>
      <c r="SGI50" s="277">
        <f t="shared" si="1428"/>
        <v>0</v>
      </c>
      <c r="SGJ50" s="277">
        <f t="shared" si="1428"/>
        <v>0</v>
      </c>
      <c r="SGK50" s="277">
        <f t="shared" si="1428"/>
        <v>0</v>
      </c>
      <c r="SGL50" s="277">
        <f t="shared" si="1428"/>
        <v>0</v>
      </c>
      <c r="SGM50" s="277">
        <f t="shared" si="1428"/>
        <v>0</v>
      </c>
      <c r="SGN50" s="277">
        <f t="shared" si="1428"/>
        <v>0</v>
      </c>
      <c r="SGO50" s="277">
        <f t="shared" si="1428"/>
        <v>0</v>
      </c>
      <c r="SGP50" s="277">
        <f t="shared" si="1428"/>
        <v>0</v>
      </c>
      <c r="SGQ50" s="277">
        <f t="shared" si="1428"/>
        <v>0</v>
      </c>
      <c r="SGR50" s="277">
        <f t="shared" si="1428"/>
        <v>0</v>
      </c>
      <c r="SGS50" s="277">
        <f t="shared" si="1428"/>
        <v>0</v>
      </c>
      <c r="SGT50" s="277">
        <f t="shared" si="1428"/>
        <v>0</v>
      </c>
      <c r="SGU50" s="277">
        <f t="shared" si="1428"/>
        <v>0</v>
      </c>
      <c r="SGV50" s="277">
        <f t="shared" si="1428"/>
        <v>0</v>
      </c>
      <c r="SGW50" s="277">
        <f t="shared" si="1428"/>
        <v>0</v>
      </c>
      <c r="SGX50" s="277">
        <f t="shared" si="1428"/>
        <v>0</v>
      </c>
      <c r="SGY50" s="277">
        <f t="shared" si="1428"/>
        <v>0</v>
      </c>
      <c r="SGZ50" s="277">
        <f t="shared" si="1428"/>
        <v>0</v>
      </c>
      <c r="SHA50" s="277">
        <f t="shared" si="1428"/>
        <v>0</v>
      </c>
      <c r="SHB50" s="277">
        <f t="shared" si="1428"/>
        <v>0</v>
      </c>
      <c r="SHC50" s="277">
        <f t="shared" si="1428"/>
        <v>0</v>
      </c>
      <c r="SHD50" s="277">
        <f t="shared" si="1428"/>
        <v>0</v>
      </c>
      <c r="SHE50" s="277">
        <f t="shared" si="1428"/>
        <v>0</v>
      </c>
      <c r="SHF50" s="277">
        <f t="shared" si="1428"/>
        <v>0</v>
      </c>
      <c r="SHG50" s="277">
        <f t="shared" si="1428"/>
        <v>0</v>
      </c>
      <c r="SHH50" s="277">
        <f t="shared" si="1428"/>
        <v>0</v>
      </c>
      <c r="SHI50" s="277">
        <f t="shared" si="1428"/>
        <v>0</v>
      </c>
      <c r="SHJ50" s="277">
        <f t="shared" si="1428"/>
        <v>0</v>
      </c>
      <c r="SHK50" s="277">
        <f t="shared" si="1428"/>
        <v>0</v>
      </c>
      <c r="SHL50" s="277">
        <f t="shared" si="1428"/>
        <v>0</v>
      </c>
      <c r="SHM50" s="277">
        <f t="shared" si="1428"/>
        <v>0</v>
      </c>
      <c r="SHN50" s="277">
        <f t="shared" si="1428"/>
        <v>0</v>
      </c>
      <c r="SHO50" s="277">
        <f t="shared" si="1428"/>
        <v>0</v>
      </c>
      <c r="SHP50" s="277">
        <f t="shared" si="1428"/>
        <v>0</v>
      </c>
      <c r="SHQ50" s="277">
        <f t="shared" si="1428"/>
        <v>0</v>
      </c>
      <c r="SHR50" s="277">
        <f t="shared" si="1428"/>
        <v>0</v>
      </c>
      <c r="SHS50" s="277">
        <f t="shared" si="1428"/>
        <v>0</v>
      </c>
      <c r="SHT50" s="277">
        <f t="shared" si="1302"/>
        <v>0</v>
      </c>
      <c r="SHU50" s="277">
        <f t="shared" si="1302"/>
        <v>0</v>
      </c>
      <c r="SHV50" s="277">
        <f t="shared" si="1302"/>
        <v>0</v>
      </c>
      <c r="SHW50" s="277">
        <f t="shared" si="1302"/>
        <v>0</v>
      </c>
      <c r="SHX50" s="277">
        <f t="shared" si="1302"/>
        <v>0</v>
      </c>
      <c r="SHY50" s="277">
        <f t="shared" si="1176"/>
        <v>0</v>
      </c>
      <c r="SHZ50" s="277">
        <f t="shared" si="1176"/>
        <v>0</v>
      </c>
      <c r="SIA50" s="277">
        <f t="shared" si="1176"/>
        <v>0</v>
      </c>
      <c r="SIB50" s="277">
        <f t="shared" si="1176"/>
        <v>0</v>
      </c>
      <c r="SIC50" s="277">
        <f t="shared" si="1176"/>
        <v>0</v>
      </c>
      <c r="SID50" s="277">
        <f t="shared" si="1176"/>
        <v>0</v>
      </c>
      <c r="SIE50" s="277">
        <f t="shared" si="1176"/>
        <v>0</v>
      </c>
      <c r="SIF50" s="277">
        <f t="shared" si="1176"/>
        <v>0</v>
      </c>
      <c r="SIG50" s="277">
        <f t="shared" si="1176"/>
        <v>0</v>
      </c>
      <c r="SIH50" s="277">
        <f t="shared" si="1176"/>
        <v>0</v>
      </c>
      <c r="SII50" s="277">
        <f t="shared" si="1176"/>
        <v>0</v>
      </c>
      <c r="SIJ50" s="277">
        <f t="shared" si="1176"/>
        <v>0</v>
      </c>
      <c r="SIK50" s="277">
        <f t="shared" si="1176"/>
        <v>0</v>
      </c>
      <c r="SIL50" s="277">
        <f t="shared" si="1176"/>
        <v>0</v>
      </c>
      <c r="SIM50" s="277">
        <f t="shared" si="1176"/>
        <v>0</v>
      </c>
      <c r="SIN50" s="277">
        <f t="shared" si="1176"/>
        <v>0</v>
      </c>
      <c r="SIO50" s="277">
        <f t="shared" si="1176"/>
        <v>0</v>
      </c>
      <c r="SIP50" s="277">
        <f t="shared" si="1176"/>
        <v>0</v>
      </c>
      <c r="SIQ50" s="277">
        <f t="shared" si="1176"/>
        <v>0</v>
      </c>
      <c r="SIR50" s="277">
        <f t="shared" si="1176"/>
        <v>0</v>
      </c>
      <c r="SIS50" s="277">
        <f t="shared" si="1176"/>
        <v>0</v>
      </c>
      <c r="SIT50" s="277">
        <f t="shared" si="1176"/>
        <v>0</v>
      </c>
      <c r="SIU50" s="277">
        <f t="shared" si="1176"/>
        <v>0</v>
      </c>
      <c r="SIV50" s="277">
        <f t="shared" si="1176"/>
        <v>0</v>
      </c>
      <c r="SIW50" s="277">
        <f t="shared" si="1176"/>
        <v>0</v>
      </c>
      <c r="SIX50" s="277">
        <f t="shared" si="1176"/>
        <v>0</v>
      </c>
      <c r="SIY50" s="277">
        <f t="shared" si="1176"/>
        <v>0</v>
      </c>
      <c r="SIZ50" s="277">
        <f t="shared" si="1176"/>
        <v>0</v>
      </c>
      <c r="SJA50" s="277">
        <f t="shared" si="1176"/>
        <v>0</v>
      </c>
      <c r="SJB50" s="277">
        <f t="shared" si="1176"/>
        <v>0</v>
      </c>
      <c r="SJC50" s="277">
        <f t="shared" si="1176"/>
        <v>0</v>
      </c>
      <c r="SJD50" s="277">
        <f t="shared" si="1176"/>
        <v>0</v>
      </c>
      <c r="SJE50" s="277">
        <f t="shared" si="1176"/>
        <v>0</v>
      </c>
      <c r="SJF50" s="277">
        <f t="shared" si="1176"/>
        <v>0</v>
      </c>
      <c r="SJG50" s="277">
        <f t="shared" si="1176"/>
        <v>0</v>
      </c>
      <c r="SJH50" s="277">
        <f t="shared" si="1176"/>
        <v>0</v>
      </c>
      <c r="SJI50" s="277">
        <f t="shared" si="1176"/>
        <v>0</v>
      </c>
      <c r="SJJ50" s="277">
        <f t="shared" si="1176"/>
        <v>0</v>
      </c>
      <c r="SJK50" s="277">
        <f t="shared" si="1176"/>
        <v>0</v>
      </c>
      <c r="SJL50" s="277">
        <f t="shared" si="1176"/>
        <v>0</v>
      </c>
      <c r="SJM50" s="277">
        <f t="shared" si="1176"/>
        <v>0</v>
      </c>
      <c r="SJN50" s="277">
        <f t="shared" si="1176"/>
        <v>0</v>
      </c>
      <c r="SJO50" s="277">
        <f t="shared" si="1176"/>
        <v>0</v>
      </c>
      <c r="SJP50" s="277">
        <f t="shared" si="1176"/>
        <v>0</v>
      </c>
      <c r="SJQ50" s="277">
        <f t="shared" si="1176"/>
        <v>0</v>
      </c>
      <c r="SJR50" s="277">
        <f t="shared" si="1176"/>
        <v>0</v>
      </c>
      <c r="SJS50" s="277">
        <f t="shared" si="1176"/>
        <v>0</v>
      </c>
      <c r="SJT50" s="277">
        <f t="shared" si="1176"/>
        <v>0</v>
      </c>
      <c r="SJU50" s="277">
        <f t="shared" si="1176"/>
        <v>0</v>
      </c>
      <c r="SJV50" s="277">
        <f t="shared" si="1176"/>
        <v>0</v>
      </c>
      <c r="SJW50" s="277">
        <f t="shared" si="1176"/>
        <v>0</v>
      </c>
      <c r="SJX50" s="277">
        <f t="shared" si="1176"/>
        <v>0</v>
      </c>
      <c r="SJY50" s="277">
        <f t="shared" si="1176"/>
        <v>0</v>
      </c>
      <c r="SJZ50" s="277">
        <f t="shared" si="1176"/>
        <v>0</v>
      </c>
      <c r="SKA50" s="277">
        <f t="shared" si="1176"/>
        <v>0</v>
      </c>
      <c r="SKB50" s="277">
        <f t="shared" si="1176"/>
        <v>0</v>
      </c>
      <c r="SKC50" s="277">
        <f t="shared" si="1176"/>
        <v>0</v>
      </c>
      <c r="SKD50" s="277">
        <f t="shared" si="1049"/>
        <v>0</v>
      </c>
      <c r="SKE50" s="277">
        <f t="shared" si="1049"/>
        <v>0</v>
      </c>
      <c r="SKF50" s="277">
        <f t="shared" ref="SKF50:SMQ51" si="1429">IF(SKF$2 = "", 0, IF($E50&lt;=SKF$2,$F50^(SKF$2),1))</f>
        <v>0</v>
      </c>
      <c r="SKG50" s="277">
        <f t="shared" si="1429"/>
        <v>0</v>
      </c>
      <c r="SKH50" s="277">
        <f t="shared" si="1429"/>
        <v>0</v>
      </c>
      <c r="SKI50" s="277">
        <f t="shared" si="1429"/>
        <v>0</v>
      </c>
      <c r="SKJ50" s="277">
        <f t="shared" si="1429"/>
        <v>0</v>
      </c>
      <c r="SKK50" s="277">
        <f t="shared" si="1429"/>
        <v>0</v>
      </c>
      <c r="SKL50" s="277">
        <f t="shared" si="1429"/>
        <v>0</v>
      </c>
      <c r="SKM50" s="277">
        <f t="shared" si="1429"/>
        <v>0</v>
      </c>
      <c r="SKN50" s="277">
        <f t="shared" si="1429"/>
        <v>0</v>
      </c>
      <c r="SKO50" s="277">
        <f t="shared" si="1429"/>
        <v>0</v>
      </c>
      <c r="SKP50" s="277">
        <f t="shared" si="1429"/>
        <v>0</v>
      </c>
      <c r="SKQ50" s="277">
        <f t="shared" si="1429"/>
        <v>0</v>
      </c>
      <c r="SKR50" s="277">
        <f t="shared" si="1429"/>
        <v>0</v>
      </c>
      <c r="SKS50" s="277">
        <f t="shared" si="1429"/>
        <v>0</v>
      </c>
      <c r="SKT50" s="277">
        <f t="shared" si="1429"/>
        <v>0</v>
      </c>
      <c r="SKU50" s="277">
        <f t="shared" si="1429"/>
        <v>0</v>
      </c>
      <c r="SKV50" s="277">
        <f t="shared" si="1429"/>
        <v>0</v>
      </c>
      <c r="SKW50" s="277">
        <f t="shared" si="1429"/>
        <v>0</v>
      </c>
      <c r="SKX50" s="277">
        <f t="shared" si="1429"/>
        <v>0</v>
      </c>
      <c r="SKY50" s="277">
        <f t="shared" si="1429"/>
        <v>0</v>
      </c>
      <c r="SKZ50" s="277">
        <f t="shared" si="1429"/>
        <v>0</v>
      </c>
      <c r="SLA50" s="277">
        <f t="shared" si="1429"/>
        <v>0</v>
      </c>
      <c r="SLB50" s="277">
        <f t="shared" si="1429"/>
        <v>0</v>
      </c>
      <c r="SLC50" s="277">
        <f t="shared" si="1429"/>
        <v>0</v>
      </c>
      <c r="SLD50" s="277">
        <f t="shared" si="1429"/>
        <v>0</v>
      </c>
      <c r="SLE50" s="277">
        <f t="shared" si="1429"/>
        <v>0</v>
      </c>
      <c r="SLF50" s="277">
        <f t="shared" si="1429"/>
        <v>0</v>
      </c>
      <c r="SLG50" s="277">
        <f t="shared" si="1429"/>
        <v>0</v>
      </c>
      <c r="SLH50" s="277">
        <f t="shared" si="1429"/>
        <v>0</v>
      </c>
      <c r="SLI50" s="277">
        <f t="shared" si="1429"/>
        <v>0</v>
      </c>
      <c r="SLJ50" s="277">
        <f t="shared" si="1429"/>
        <v>0</v>
      </c>
      <c r="SLK50" s="277">
        <f t="shared" si="1429"/>
        <v>0</v>
      </c>
      <c r="SLL50" s="277">
        <f t="shared" si="1429"/>
        <v>0</v>
      </c>
      <c r="SLM50" s="277">
        <f t="shared" si="1429"/>
        <v>0</v>
      </c>
      <c r="SLN50" s="277">
        <f t="shared" si="1429"/>
        <v>0</v>
      </c>
      <c r="SLO50" s="277">
        <f t="shared" si="1429"/>
        <v>0</v>
      </c>
      <c r="SLP50" s="277">
        <f t="shared" si="1429"/>
        <v>0</v>
      </c>
      <c r="SLQ50" s="277">
        <f t="shared" si="1429"/>
        <v>0</v>
      </c>
      <c r="SLR50" s="277">
        <f t="shared" si="1429"/>
        <v>0</v>
      </c>
      <c r="SLS50" s="277">
        <f t="shared" si="1429"/>
        <v>0</v>
      </c>
      <c r="SLT50" s="277">
        <f t="shared" si="1429"/>
        <v>0</v>
      </c>
      <c r="SLU50" s="277">
        <f t="shared" si="1429"/>
        <v>0</v>
      </c>
      <c r="SLV50" s="277">
        <f t="shared" si="1429"/>
        <v>0</v>
      </c>
      <c r="SLW50" s="277">
        <f t="shared" si="1429"/>
        <v>0</v>
      </c>
      <c r="SLX50" s="277">
        <f t="shared" si="1429"/>
        <v>0</v>
      </c>
      <c r="SLY50" s="277">
        <f t="shared" si="1429"/>
        <v>0</v>
      </c>
      <c r="SLZ50" s="277">
        <f t="shared" si="1429"/>
        <v>0</v>
      </c>
      <c r="SMA50" s="277">
        <f t="shared" si="1429"/>
        <v>0</v>
      </c>
      <c r="SMB50" s="277">
        <f t="shared" si="1429"/>
        <v>0</v>
      </c>
      <c r="SMC50" s="277">
        <f t="shared" si="1429"/>
        <v>0</v>
      </c>
      <c r="SMD50" s="277">
        <f t="shared" si="1429"/>
        <v>0</v>
      </c>
      <c r="SME50" s="277">
        <f t="shared" si="1429"/>
        <v>0</v>
      </c>
      <c r="SMF50" s="277">
        <f t="shared" si="1429"/>
        <v>0</v>
      </c>
      <c r="SMG50" s="277">
        <f t="shared" si="1429"/>
        <v>0</v>
      </c>
      <c r="SMH50" s="277">
        <f t="shared" si="1429"/>
        <v>0</v>
      </c>
      <c r="SMI50" s="277">
        <f t="shared" si="1429"/>
        <v>0</v>
      </c>
      <c r="SMJ50" s="277">
        <f t="shared" si="1429"/>
        <v>0</v>
      </c>
      <c r="SMK50" s="277">
        <f t="shared" si="1429"/>
        <v>0</v>
      </c>
      <c r="SML50" s="277">
        <f t="shared" si="1429"/>
        <v>0</v>
      </c>
      <c r="SMM50" s="277">
        <f t="shared" si="1429"/>
        <v>0</v>
      </c>
      <c r="SMN50" s="277">
        <f t="shared" si="1429"/>
        <v>0</v>
      </c>
      <c r="SMO50" s="277">
        <f t="shared" si="1429"/>
        <v>0</v>
      </c>
      <c r="SMP50" s="277">
        <f t="shared" si="1429"/>
        <v>0</v>
      </c>
      <c r="SMQ50" s="277">
        <f t="shared" si="1429"/>
        <v>0</v>
      </c>
      <c r="SMR50" s="277">
        <f t="shared" si="1303"/>
        <v>0</v>
      </c>
      <c r="SMS50" s="277">
        <f t="shared" si="1303"/>
        <v>0</v>
      </c>
      <c r="SMT50" s="277">
        <f t="shared" si="1303"/>
        <v>0</v>
      </c>
      <c r="SMU50" s="277">
        <f t="shared" si="1303"/>
        <v>0</v>
      </c>
      <c r="SMV50" s="277">
        <f t="shared" si="1303"/>
        <v>0</v>
      </c>
      <c r="SMW50" s="277">
        <f t="shared" si="1177"/>
        <v>0</v>
      </c>
      <c r="SMX50" s="277">
        <f t="shared" si="1177"/>
        <v>0</v>
      </c>
      <c r="SMY50" s="277">
        <f t="shared" si="1177"/>
        <v>0</v>
      </c>
      <c r="SMZ50" s="277">
        <f t="shared" si="1177"/>
        <v>0</v>
      </c>
      <c r="SNA50" s="277">
        <f t="shared" si="1177"/>
        <v>0</v>
      </c>
      <c r="SNB50" s="277">
        <f t="shared" si="1177"/>
        <v>0</v>
      </c>
      <c r="SNC50" s="277">
        <f t="shared" si="1177"/>
        <v>0</v>
      </c>
      <c r="SND50" s="277">
        <f t="shared" si="1177"/>
        <v>0</v>
      </c>
      <c r="SNE50" s="277">
        <f t="shared" si="1177"/>
        <v>0</v>
      </c>
      <c r="SNF50" s="277">
        <f t="shared" si="1177"/>
        <v>0</v>
      </c>
      <c r="SNG50" s="277">
        <f t="shared" si="1177"/>
        <v>0</v>
      </c>
      <c r="SNH50" s="277">
        <f t="shared" si="1177"/>
        <v>0</v>
      </c>
      <c r="SNI50" s="277">
        <f t="shared" si="1177"/>
        <v>0</v>
      </c>
      <c r="SNJ50" s="277">
        <f t="shared" si="1177"/>
        <v>0</v>
      </c>
      <c r="SNK50" s="277">
        <f t="shared" si="1177"/>
        <v>0</v>
      </c>
      <c r="SNL50" s="277">
        <f t="shared" si="1177"/>
        <v>0</v>
      </c>
      <c r="SNM50" s="277">
        <f t="shared" si="1177"/>
        <v>0</v>
      </c>
      <c r="SNN50" s="277">
        <f t="shared" si="1177"/>
        <v>0</v>
      </c>
      <c r="SNO50" s="277">
        <f t="shared" si="1177"/>
        <v>0</v>
      </c>
      <c r="SNP50" s="277">
        <f t="shared" si="1177"/>
        <v>0</v>
      </c>
      <c r="SNQ50" s="277">
        <f t="shared" si="1177"/>
        <v>0</v>
      </c>
      <c r="SNR50" s="277">
        <f t="shared" si="1177"/>
        <v>0</v>
      </c>
      <c r="SNS50" s="277">
        <f t="shared" si="1177"/>
        <v>0</v>
      </c>
      <c r="SNT50" s="277">
        <f t="shared" si="1177"/>
        <v>0</v>
      </c>
      <c r="SNU50" s="277">
        <f t="shared" si="1177"/>
        <v>0</v>
      </c>
      <c r="SNV50" s="277">
        <f t="shared" si="1177"/>
        <v>0</v>
      </c>
      <c r="SNW50" s="277">
        <f t="shared" si="1177"/>
        <v>0</v>
      </c>
      <c r="SNX50" s="277">
        <f t="shared" si="1177"/>
        <v>0</v>
      </c>
      <c r="SNY50" s="277">
        <f t="shared" si="1177"/>
        <v>0</v>
      </c>
      <c r="SNZ50" s="277">
        <f t="shared" si="1177"/>
        <v>0</v>
      </c>
      <c r="SOA50" s="277">
        <f t="shared" si="1177"/>
        <v>0</v>
      </c>
      <c r="SOB50" s="277">
        <f t="shared" si="1177"/>
        <v>0</v>
      </c>
      <c r="SOC50" s="277">
        <f t="shared" si="1177"/>
        <v>0</v>
      </c>
      <c r="SOD50" s="277">
        <f t="shared" si="1177"/>
        <v>0</v>
      </c>
      <c r="SOE50" s="277">
        <f t="shared" si="1177"/>
        <v>0</v>
      </c>
      <c r="SOF50" s="277">
        <f t="shared" si="1177"/>
        <v>0</v>
      </c>
      <c r="SOG50" s="277">
        <f t="shared" si="1177"/>
        <v>0</v>
      </c>
      <c r="SOH50" s="277">
        <f t="shared" si="1177"/>
        <v>0</v>
      </c>
      <c r="SOI50" s="277">
        <f t="shared" si="1177"/>
        <v>0</v>
      </c>
      <c r="SOJ50" s="277">
        <f t="shared" si="1177"/>
        <v>0</v>
      </c>
      <c r="SOK50" s="277">
        <f t="shared" si="1177"/>
        <v>0</v>
      </c>
      <c r="SOL50" s="277">
        <f t="shared" si="1177"/>
        <v>0</v>
      </c>
      <c r="SOM50" s="277">
        <f t="shared" si="1177"/>
        <v>0</v>
      </c>
      <c r="SON50" s="277">
        <f t="shared" si="1177"/>
        <v>0</v>
      </c>
      <c r="SOO50" s="277">
        <f t="shared" si="1177"/>
        <v>0</v>
      </c>
      <c r="SOP50" s="277">
        <f t="shared" si="1177"/>
        <v>0</v>
      </c>
      <c r="SOQ50" s="277">
        <f t="shared" si="1177"/>
        <v>0</v>
      </c>
      <c r="SOR50" s="277">
        <f t="shared" si="1177"/>
        <v>0</v>
      </c>
      <c r="SOS50" s="277">
        <f t="shared" si="1177"/>
        <v>0</v>
      </c>
      <c r="SOT50" s="277">
        <f t="shared" si="1177"/>
        <v>0</v>
      </c>
      <c r="SOU50" s="277">
        <f t="shared" si="1177"/>
        <v>0</v>
      </c>
      <c r="SOV50" s="277">
        <f t="shared" si="1177"/>
        <v>0</v>
      </c>
      <c r="SOW50" s="277">
        <f t="shared" si="1177"/>
        <v>0</v>
      </c>
      <c r="SOX50" s="277">
        <f t="shared" si="1177"/>
        <v>0</v>
      </c>
      <c r="SOY50" s="277">
        <f t="shared" si="1177"/>
        <v>0</v>
      </c>
      <c r="SOZ50" s="277">
        <f t="shared" si="1177"/>
        <v>0</v>
      </c>
      <c r="SPA50" s="277">
        <f t="shared" si="1177"/>
        <v>0</v>
      </c>
      <c r="SPB50" s="277">
        <f t="shared" si="1050"/>
        <v>0</v>
      </c>
      <c r="SPC50" s="277">
        <f t="shared" si="1050"/>
        <v>0</v>
      </c>
      <c r="SPD50" s="277">
        <f t="shared" ref="SPD50:SRO51" si="1430">IF(SPD$2 = "", 0, IF($E50&lt;=SPD$2,$F50^(SPD$2),1))</f>
        <v>0</v>
      </c>
      <c r="SPE50" s="277">
        <f t="shared" si="1430"/>
        <v>0</v>
      </c>
      <c r="SPF50" s="277">
        <f t="shared" si="1430"/>
        <v>0</v>
      </c>
      <c r="SPG50" s="277">
        <f t="shared" si="1430"/>
        <v>0</v>
      </c>
      <c r="SPH50" s="277">
        <f t="shared" si="1430"/>
        <v>0</v>
      </c>
      <c r="SPI50" s="277">
        <f t="shared" si="1430"/>
        <v>0</v>
      </c>
      <c r="SPJ50" s="277">
        <f t="shared" si="1430"/>
        <v>0</v>
      </c>
      <c r="SPK50" s="277">
        <f t="shared" si="1430"/>
        <v>0</v>
      </c>
      <c r="SPL50" s="277">
        <f t="shared" si="1430"/>
        <v>0</v>
      </c>
      <c r="SPM50" s="277">
        <f t="shared" si="1430"/>
        <v>0</v>
      </c>
      <c r="SPN50" s="277">
        <f t="shared" si="1430"/>
        <v>0</v>
      </c>
      <c r="SPO50" s="277">
        <f t="shared" si="1430"/>
        <v>0</v>
      </c>
      <c r="SPP50" s="277">
        <f t="shared" si="1430"/>
        <v>0</v>
      </c>
      <c r="SPQ50" s="277">
        <f t="shared" si="1430"/>
        <v>0</v>
      </c>
      <c r="SPR50" s="277">
        <f t="shared" si="1430"/>
        <v>0</v>
      </c>
      <c r="SPS50" s="277">
        <f t="shared" si="1430"/>
        <v>0</v>
      </c>
      <c r="SPT50" s="277">
        <f t="shared" si="1430"/>
        <v>0</v>
      </c>
      <c r="SPU50" s="277">
        <f t="shared" si="1430"/>
        <v>0</v>
      </c>
      <c r="SPV50" s="277">
        <f t="shared" si="1430"/>
        <v>0</v>
      </c>
      <c r="SPW50" s="277">
        <f t="shared" si="1430"/>
        <v>0</v>
      </c>
      <c r="SPX50" s="277">
        <f t="shared" si="1430"/>
        <v>0</v>
      </c>
      <c r="SPY50" s="277">
        <f t="shared" si="1430"/>
        <v>0</v>
      </c>
      <c r="SPZ50" s="277">
        <f t="shared" si="1430"/>
        <v>0</v>
      </c>
      <c r="SQA50" s="277">
        <f t="shared" si="1430"/>
        <v>0</v>
      </c>
      <c r="SQB50" s="277">
        <f t="shared" si="1430"/>
        <v>0</v>
      </c>
      <c r="SQC50" s="277">
        <f t="shared" si="1430"/>
        <v>0</v>
      </c>
      <c r="SQD50" s="277">
        <f t="shared" si="1430"/>
        <v>0</v>
      </c>
      <c r="SQE50" s="277">
        <f t="shared" si="1430"/>
        <v>0</v>
      </c>
      <c r="SQF50" s="277">
        <f t="shared" si="1430"/>
        <v>0</v>
      </c>
      <c r="SQG50" s="277">
        <f t="shared" si="1430"/>
        <v>0</v>
      </c>
      <c r="SQH50" s="277">
        <f t="shared" si="1430"/>
        <v>0</v>
      </c>
      <c r="SQI50" s="277">
        <f t="shared" si="1430"/>
        <v>0</v>
      </c>
      <c r="SQJ50" s="277">
        <f t="shared" si="1430"/>
        <v>0</v>
      </c>
      <c r="SQK50" s="277">
        <f t="shared" si="1430"/>
        <v>0</v>
      </c>
      <c r="SQL50" s="277">
        <f t="shared" si="1430"/>
        <v>0</v>
      </c>
      <c r="SQM50" s="277">
        <f t="shared" si="1430"/>
        <v>0</v>
      </c>
      <c r="SQN50" s="277">
        <f t="shared" si="1430"/>
        <v>0</v>
      </c>
      <c r="SQO50" s="277">
        <f t="shared" si="1430"/>
        <v>0</v>
      </c>
      <c r="SQP50" s="277">
        <f t="shared" si="1430"/>
        <v>0</v>
      </c>
      <c r="SQQ50" s="277">
        <f t="shared" si="1430"/>
        <v>0</v>
      </c>
      <c r="SQR50" s="277">
        <f t="shared" si="1430"/>
        <v>0</v>
      </c>
      <c r="SQS50" s="277">
        <f t="shared" si="1430"/>
        <v>0</v>
      </c>
      <c r="SQT50" s="277">
        <f t="shared" si="1430"/>
        <v>0</v>
      </c>
      <c r="SQU50" s="277">
        <f t="shared" si="1430"/>
        <v>0</v>
      </c>
      <c r="SQV50" s="277">
        <f t="shared" si="1430"/>
        <v>0</v>
      </c>
      <c r="SQW50" s="277">
        <f t="shared" si="1430"/>
        <v>0</v>
      </c>
      <c r="SQX50" s="277">
        <f t="shared" si="1430"/>
        <v>0</v>
      </c>
      <c r="SQY50" s="277">
        <f t="shared" si="1430"/>
        <v>0</v>
      </c>
      <c r="SQZ50" s="277">
        <f t="shared" si="1430"/>
        <v>0</v>
      </c>
      <c r="SRA50" s="277">
        <f t="shared" si="1430"/>
        <v>0</v>
      </c>
      <c r="SRB50" s="277">
        <f t="shared" si="1430"/>
        <v>0</v>
      </c>
      <c r="SRC50" s="277">
        <f t="shared" si="1430"/>
        <v>0</v>
      </c>
      <c r="SRD50" s="277">
        <f t="shared" si="1430"/>
        <v>0</v>
      </c>
      <c r="SRE50" s="277">
        <f t="shared" si="1430"/>
        <v>0</v>
      </c>
      <c r="SRF50" s="277">
        <f t="shared" si="1430"/>
        <v>0</v>
      </c>
      <c r="SRG50" s="277">
        <f t="shared" si="1430"/>
        <v>0</v>
      </c>
      <c r="SRH50" s="277">
        <f t="shared" si="1430"/>
        <v>0</v>
      </c>
      <c r="SRI50" s="277">
        <f t="shared" si="1430"/>
        <v>0</v>
      </c>
      <c r="SRJ50" s="277">
        <f t="shared" si="1430"/>
        <v>0</v>
      </c>
      <c r="SRK50" s="277">
        <f t="shared" si="1430"/>
        <v>0</v>
      </c>
      <c r="SRL50" s="277">
        <f t="shared" si="1430"/>
        <v>0</v>
      </c>
      <c r="SRM50" s="277">
        <f t="shared" si="1430"/>
        <v>0</v>
      </c>
      <c r="SRN50" s="277">
        <f t="shared" si="1430"/>
        <v>0</v>
      </c>
      <c r="SRO50" s="277">
        <f t="shared" si="1430"/>
        <v>0</v>
      </c>
      <c r="SRP50" s="277">
        <f t="shared" si="1304"/>
        <v>0</v>
      </c>
      <c r="SRQ50" s="277">
        <f t="shared" si="1304"/>
        <v>0</v>
      </c>
      <c r="SRR50" s="277">
        <f t="shared" si="1304"/>
        <v>0</v>
      </c>
      <c r="SRS50" s="277">
        <f t="shared" si="1304"/>
        <v>0</v>
      </c>
      <c r="SRT50" s="277">
        <f t="shared" si="1304"/>
        <v>0</v>
      </c>
      <c r="SRU50" s="277">
        <f t="shared" si="1178"/>
        <v>0</v>
      </c>
      <c r="SRV50" s="277">
        <f t="shared" si="1178"/>
        <v>0</v>
      </c>
      <c r="SRW50" s="277">
        <f t="shared" si="1178"/>
        <v>0</v>
      </c>
      <c r="SRX50" s="277">
        <f t="shared" si="1178"/>
        <v>0</v>
      </c>
      <c r="SRY50" s="277">
        <f t="shared" si="1178"/>
        <v>0</v>
      </c>
      <c r="SRZ50" s="277">
        <f t="shared" si="1178"/>
        <v>0</v>
      </c>
      <c r="SSA50" s="277">
        <f t="shared" si="1178"/>
        <v>0</v>
      </c>
      <c r="SSB50" s="277">
        <f t="shared" si="1178"/>
        <v>0</v>
      </c>
      <c r="SSC50" s="277">
        <f t="shared" si="1178"/>
        <v>0</v>
      </c>
      <c r="SSD50" s="277">
        <f t="shared" si="1178"/>
        <v>0</v>
      </c>
      <c r="SSE50" s="277">
        <f t="shared" si="1178"/>
        <v>0</v>
      </c>
      <c r="SSF50" s="277">
        <f t="shared" si="1178"/>
        <v>0</v>
      </c>
      <c r="SSG50" s="277">
        <f t="shared" si="1178"/>
        <v>0</v>
      </c>
      <c r="SSH50" s="277">
        <f t="shared" si="1178"/>
        <v>0</v>
      </c>
      <c r="SSI50" s="277">
        <f t="shared" si="1178"/>
        <v>0</v>
      </c>
      <c r="SSJ50" s="277">
        <f t="shared" si="1178"/>
        <v>0</v>
      </c>
      <c r="SSK50" s="277">
        <f t="shared" si="1178"/>
        <v>0</v>
      </c>
      <c r="SSL50" s="277">
        <f t="shared" si="1178"/>
        <v>0</v>
      </c>
      <c r="SSM50" s="277">
        <f t="shared" si="1178"/>
        <v>0</v>
      </c>
      <c r="SSN50" s="277">
        <f t="shared" si="1178"/>
        <v>0</v>
      </c>
      <c r="SSO50" s="277">
        <f t="shared" si="1178"/>
        <v>0</v>
      </c>
      <c r="SSP50" s="277">
        <f t="shared" si="1178"/>
        <v>0</v>
      </c>
      <c r="SSQ50" s="277">
        <f t="shared" si="1178"/>
        <v>0</v>
      </c>
      <c r="SSR50" s="277">
        <f t="shared" si="1178"/>
        <v>0</v>
      </c>
      <c r="SSS50" s="277">
        <f t="shared" si="1178"/>
        <v>0</v>
      </c>
      <c r="SST50" s="277">
        <f t="shared" si="1178"/>
        <v>0</v>
      </c>
      <c r="SSU50" s="277">
        <f t="shared" si="1178"/>
        <v>0</v>
      </c>
      <c r="SSV50" s="277">
        <f t="shared" si="1178"/>
        <v>0</v>
      </c>
      <c r="SSW50" s="277">
        <f t="shared" si="1178"/>
        <v>0</v>
      </c>
      <c r="SSX50" s="277">
        <f t="shared" si="1178"/>
        <v>0</v>
      </c>
      <c r="SSY50" s="277">
        <f t="shared" si="1178"/>
        <v>0</v>
      </c>
      <c r="SSZ50" s="277">
        <f t="shared" si="1178"/>
        <v>0</v>
      </c>
      <c r="STA50" s="277">
        <f t="shared" si="1178"/>
        <v>0</v>
      </c>
      <c r="STB50" s="277">
        <f t="shared" si="1178"/>
        <v>0</v>
      </c>
      <c r="STC50" s="277">
        <f t="shared" si="1178"/>
        <v>0</v>
      </c>
      <c r="STD50" s="277">
        <f t="shared" si="1178"/>
        <v>0</v>
      </c>
      <c r="STE50" s="277">
        <f t="shared" si="1178"/>
        <v>0</v>
      </c>
      <c r="STF50" s="277">
        <f t="shared" si="1178"/>
        <v>0</v>
      </c>
      <c r="STG50" s="277">
        <f t="shared" si="1178"/>
        <v>0</v>
      </c>
      <c r="STH50" s="277">
        <f t="shared" si="1178"/>
        <v>0</v>
      </c>
      <c r="STI50" s="277">
        <f t="shared" si="1178"/>
        <v>0</v>
      </c>
      <c r="STJ50" s="277">
        <f t="shared" si="1178"/>
        <v>0</v>
      </c>
      <c r="STK50" s="277">
        <f t="shared" si="1178"/>
        <v>0</v>
      </c>
      <c r="STL50" s="277">
        <f t="shared" si="1178"/>
        <v>0</v>
      </c>
      <c r="STM50" s="277">
        <f t="shared" si="1178"/>
        <v>0</v>
      </c>
      <c r="STN50" s="277">
        <f t="shared" si="1178"/>
        <v>0</v>
      </c>
      <c r="STO50" s="277">
        <f t="shared" si="1178"/>
        <v>0</v>
      </c>
      <c r="STP50" s="277">
        <f t="shared" si="1178"/>
        <v>0</v>
      </c>
      <c r="STQ50" s="277">
        <f t="shared" si="1178"/>
        <v>0</v>
      </c>
      <c r="STR50" s="277">
        <f t="shared" si="1178"/>
        <v>0</v>
      </c>
      <c r="STS50" s="277">
        <f t="shared" si="1178"/>
        <v>0</v>
      </c>
      <c r="STT50" s="277">
        <f t="shared" si="1178"/>
        <v>0</v>
      </c>
      <c r="STU50" s="277">
        <f t="shared" si="1178"/>
        <v>0</v>
      </c>
      <c r="STV50" s="277">
        <f t="shared" si="1178"/>
        <v>0</v>
      </c>
      <c r="STW50" s="277">
        <f t="shared" si="1178"/>
        <v>0</v>
      </c>
      <c r="STX50" s="277">
        <f t="shared" si="1178"/>
        <v>0</v>
      </c>
      <c r="STY50" s="277">
        <f t="shared" si="1178"/>
        <v>0</v>
      </c>
      <c r="STZ50" s="277">
        <f t="shared" si="1051"/>
        <v>0</v>
      </c>
      <c r="SUA50" s="277">
        <f t="shared" si="1051"/>
        <v>0</v>
      </c>
      <c r="SUB50" s="277">
        <f t="shared" ref="SUB50:SWM51" si="1431">IF(SUB$2 = "", 0, IF($E50&lt;=SUB$2,$F50^(SUB$2),1))</f>
        <v>0</v>
      </c>
      <c r="SUC50" s="277">
        <f t="shared" si="1431"/>
        <v>0</v>
      </c>
      <c r="SUD50" s="277">
        <f t="shared" si="1431"/>
        <v>0</v>
      </c>
      <c r="SUE50" s="277">
        <f t="shared" si="1431"/>
        <v>0</v>
      </c>
      <c r="SUF50" s="277">
        <f t="shared" si="1431"/>
        <v>0</v>
      </c>
      <c r="SUG50" s="277">
        <f t="shared" si="1431"/>
        <v>0</v>
      </c>
      <c r="SUH50" s="277">
        <f t="shared" si="1431"/>
        <v>0</v>
      </c>
      <c r="SUI50" s="277">
        <f t="shared" si="1431"/>
        <v>0</v>
      </c>
      <c r="SUJ50" s="277">
        <f t="shared" si="1431"/>
        <v>0</v>
      </c>
      <c r="SUK50" s="277">
        <f t="shared" si="1431"/>
        <v>0</v>
      </c>
      <c r="SUL50" s="277">
        <f t="shared" si="1431"/>
        <v>0</v>
      </c>
      <c r="SUM50" s="277">
        <f t="shared" si="1431"/>
        <v>0</v>
      </c>
      <c r="SUN50" s="277">
        <f t="shared" si="1431"/>
        <v>0</v>
      </c>
      <c r="SUO50" s="277">
        <f t="shared" si="1431"/>
        <v>0</v>
      </c>
      <c r="SUP50" s="277">
        <f t="shared" si="1431"/>
        <v>0</v>
      </c>
      <c r="SUQ50" s="277">
        <f t="shared" si="1431"/>
        <v>0</v>
      </c>
      <c r="SUR50" s="277">
        <f t="shared" si="1431"/>
        <v>0</v>
      </c>
      <c r="SUS50" s="277">
        <f t="shared" si="1431"/>
        <v>0</v>
      </c>
      <c r="SUT50" s="277">
        <f t="shared" si="1431"/>
        <v>0</v>
      </c>
      <c r="SUU50" s="277">
        <f t="shared" si="1431"/>
        <v>0</v>
      </c>
      <c r="SUV50" s="277">
        <f t="shared" si="1431"/>
        <v>0</v>
      </c>
      <c r="SUW50" s="277">
        <f t="shared" si="1431"/>
        <v>0</v>
      </c>
      <c r="SUX50" s="277">
        <f t="shared" si="1431"/>
        <v>0</v>
      </c>
      <c r="SUY50" s="277">
        <f t="shared" si="1431"/>
        <v>0</v>
      </c>
      <c r="SUZ50" s="277">
        <f t="shared" si="1431"/>
        <v>0</v>
      </c>
      <c r="SVA50" s="277">
        <f t="shared" si="1431"/>
        <v>0</v>
      </c>
      <c r="SVB50" s="277">
        <f t="shared" si="1431"/>
        <v>0</v>
      </c>
      <c r="SVC50" s="277">
        <f t="shared" si="1431"/>
        <v>0</v>
      </c>
      <c r="SVD50" s="277">
        <f t="shared" si="1431"/>
        <v>0</v>
      </c>
      <c r="SVE50" s="277">
        <f t="shared" si="1431"/>
        <v>0</v>
      </c>
      <c r="SVF50" s="277">
        <f t="shared" si="1431"/>
        <v>0</v>
      </c>
      <c r="SVG50" s="277">
        <f t="shared" si="1431"/>
        <v>0</v>
      </c>
      <c r="SVH50" s="277">
        <f t="shared" si="1431"/>
        <v>0</v>
      </c>
      <c r="SVI50" s="277">
        <f t="shared" si="1431"/>
        <v>0</v>
      </c>
      <c r="SVJ50" s="277">
        <f t="shared" si="1431"/>
        <v>0</v>
      </c>
      <c r="SVK50" s="277">
        <f t="shared" si="1431"/>
        <v>0</v>
      </c>
      <c r="SVL50" s="277">
        <f t="shared" si="1431"/>
        <v>0</v>
      </c>
      <c r="SVM50" s="277">
        <f t="shared" si="1431"/>
        <v>0</v>
      </c>
      <c r="SVN50" s="277">
        <f t="shared" si="1431"/>
        <v>0</v>
      </c>
      <c r="SVO50" s="277">
        <f t="shared" si="1431"/>
        <v>0</v>
      </c>
      <c r="SVP50" s="277">
        <f t="shared" si="1431"/>
        <v>0</v>
      </c>
      <c r="SVQ50" s="277">
        <f t="shared" si="1431"/>
        <v>0</v>
      </c>
      <c r="SVR50" s="277">
        <f t="shared" si="1431"/>
        <v>0</v>
      </c>
      <c r="SVS50" s="277">
        <f t="shared" si="1431"/>
        <v>0</v>
      </c>
      <c r="SVT50" s="277">
        <f t="shared" si="1431"/>
        <v>0</v>
      </c>
      <c r="SVU50" s="277">
        <f t="shared" si="1431"/>
        <v>0</v>
      </c>
      <c r="SVV50" s="277">
        <f t="shared" si="1431"/>
        <v>0</v>
      </c>
      <c r="SVW50" s="277">
        <f t="shared" si="1431"/>
        <v>0</v>
      </c>
      <c r="SVX50" s="277">
        <f t="shared" si="1431"/>
        <v>0</v>
      </c>
      <c r="SVY50" s="277">
        <f t="shared" si="1431"/>
        <v>0</v>
      </c>
      <c r="SVZ50" s="277">
        <f t="shared" si="1431"/>
        <v>0</v>
      </c>
      <c r="SWA50" s="277">
        <f t="shared" si="1431"/>
        <v>0</v>
      </c>
      <c r="SWB50" s="277">
        <f t="shared" si="1431"/>
        <v>0</v>
      </c>
      <c r="SWC50" s="277">
        <f t="shared" si="1431"/>
        <v>0</v>
      </c>
      <c r="SWD50" s="277">
        <f t="shared" si="1431"/>
        <v>0</v>
      </c>
      <c r="SWE50" s="277">
        <f t="shared" si="1431"/>
        <v>0</v>
      </c>
      <c r="SWF50" s="277">
        <f t="shared" si="1431"/>
        <v>0</v>
      </c>
      <c r="SWG50" s="277">
        <f t="shared" si="1431"/>
        <v>0</v>
      </c>
      <c r="SWH50" s="277">
        <f t="shared" si="1431"/>
        <v>0</v>
      </c>
      <c r="SWI50" s="277">
        <f t="shared" si="1431"/>
        <v>0</v>
      </c>
      <c r="SWJ50" s="277">
        <f t="shared" si="1431"/>
        <v>0</v>
      </c>
      <c r="SWK50" s="277">
        <f t="shared" si="1431"/>
        <v>0</v>
      </c>
      <c r="SWL50" s="277">
        <f t="shared" si="1431"/>
        <v>0</v>
      </c>
      <c r="SWM50" s="277">
        <f t="shared" si="1431"/>
        <v>0</v>
      </c>
      <c r="SWN50" s="277">
        <f t="shared" si="1305"/>
        <v>0</v>
      </c>
      <c r="SWO50" s="277">
        <f t="shared" si="1305"/>
        <v>0</v>
      </c>
      <c r="SWP50" s="277">
        <f t="shared" si="1305"/>
        <v>0</v>
      </c>
      <c r="SWQ50" s="277">
        <f t="shared" si="1305"/>
        <v>0</v>
      </c>
      <c r="SWR50" s="277">
        <f t="shared" si="1305"/>
        <v>0</v>
      </c>
      <c r="SWS50" s="277">
        <f t="shared" si="1179"/>
        <v>0</v>
      </c>
      <c r="SWT50" s="277">
        <f t="shared" si="1179"/>
        <v>0</v>
      </c>
      <c r="SWU50" s="277">
        <f t="shared" si="1179"/>
        <v>0</v>
      </c>
      <c r="SWV50" s="277">
        <f t="shared" si="1179"/>
        <v>0</v>
      </c>
      <c r="SWW50" s="277">
        <f t="shared" si="1179"/>
        <v>0</v>
      </c>
      <c r="SWX50" s="277">
        <f t="shared" si="1179"/>
        <v>0</v>
      </c>
      <c r="SWY50" s="277">
        <f t="shared" si="1179"/>
        <v>0</v>
      </c>
      <c r="SWZ50" s="277">
        <f t="shared" si="1179"/>
        <v>0</v>
      </c>
      <c r="SXA50" s="277">
        <f t="shared" si="1179"/>
        <v>0</v>
      </c>
      <c r="SXB50" s="277">
        <f t="shared" si="1179"/>
        <v>0</v>
      </c>
      <c r="SXC50" s="277">
        <f t="shared" si="1179"/>
        <v>0</v>
      </c>
      <c r="SXD50" s="277">
        <f t="shared" si="1179"/>
        <v>0</v>
      </c>
      <c r="SXE50" s="277">
        <f t="shared" si="1179"/>
        <v>0</v>
      </c>
      <c r="SXF50" s="277">
        <f t="shared" si="1179"/>
        <v>0</v>
      </c>
      <c r="SXG50" s="277">
        <f t="shared" si="1179"/>
        <v>0</v>
      </c>
      <c r="SXH50" s="277">
        <f t="shared" si="1179"/>
        <v>0</v>
      </c>
      <c r="SXI50" s="277">
        <f t="shared" si="1179"/>
        <v>0</v>
      </c>
      <c r="SXJ50" s="277">
        <f t="shared" si="1179"/>
        <v>0</v>
      </c>
      <c r="SXK50" s="277">
        <f t="shared" si="1179"/>
        <v>0</v>
      </c>
      <c r="SXL50" s="277">
        <f t="shared" si="1179"/>
        <v>0</v>
      </c>
      <c r="SXM50" s="277">
        <f t="shared" si="1179"/>
        <v>0</v>
      </c>
      <c r="SXN50" s="277">
        <f t="shared" si="1179"/>
        <v>0</v>
      </c>
      <c r="SXO50" s="277">
        <f t="shared" si="1179"/>
        <v>0</v>
      </c>
      <c r="SXP50" s="277">
        <f t="shared" si="1179"/>
        <v>0</v>
      </c>
      <c r="SXQ50" s="277">
        <f t="shared" si="1179"/>
        <v>0</v>
      </c>
      <c r="SXR50" s="277">
        <f t="shared" si="1179"/>
        <v>0</v>
      </c>
      <c r="SXS50" s="277">
        <f t="shared" si="1179"/>
        <v>0</v>
      </c>
      <c r="SXT50" s="277">
        <f t="shared" si="1179"/>
        <v>0</v>
      </c>
      <c r="SXU50" s="277">
        <f t="shared" si="1179"/>
        <v>0</v>
      </c>
      <c r="SXV50" s="277">
        <f t="shared" si="1179"/>
        <v>0</v>
      </c>
      <c r="SXW50" s="277">
        <f t="shared" si="1179"/>
        <v>0</v>
      </c>
      <c r="SXX50" s="277">
        <f t="shared" si="1179"/>
        <v>0</v>
      </c>
      <c r="SXY50" s="277">
        <f t="shared" si="1179"/>
        <v>0</v>
      </c>
      <c r="SXZ50" s="277">
        <f t="shared" si="1179"/>
        <v>0</v>
      </c>
      <c r="SYA50" s="277">
        <f t="shared" si="1179"/>
        <v>0</v>
      </c>
      <c r="SYB50" s="277">
        <f t="shared" si="1179"/>
        <v>0</v>
      </c>
      <c r="SYC50" s="277">
        <f t="shared" si="1179"/>
        <v>0</v>
      </c>
      <c r="SYD50" s="277">
        <f t="shared" si="1179"/>
        <v>0</v>
      </c>
      <c r="SYE50" s="277">
        <f t="shared" si="1179"/>
        <v>0</v>
      </c>
      <c r="SYF50" s="277">
        <f t="shared" si="1179"/>
        <v>0</v>
      </c>
      <c r="SYG50" s="277">
        <f t="shared" si="1179"/>
        <v>0</v>
      </c>
      <c r="SYH50" s="277">
        <f t="shared" si="1179"/>
        <v>0</v>
      </c>
      <c r="SYI50" s="277">
        <f t="shared" si="1179"/>
        <v>0</v>
      </c>
      <c r="SYJ50" s="277">
        <f t="shared" si="1179"/>
        <v>0</v>
      </c>
      <c r="SYK50" s="277">
        <f t="shared" si="1179"/>
        <v>0</v>
      </c>
      <c r="SYL50" s="277">
        <f t="shared" si="1179"/>
        <v>0</v>
      </c>
      <c r="SYM50" s="277">
        <f t="shared" si="1179"/>
        <v>0</v>
      </c>
      <c r="SYN50" s="277">
        <f t="shared" si="1179"/>
        <v>0</v>
      </c>
      <c r="SYO50" s="277">
        <f t="shared" si="1179"/>
        <v>0</v>
      </c>
      <c r="SYP50" s="277">
        <f t="shared" si="1179"/>
        <v>0</v>
      </c>
      <c r="SYQ50" s="277">
        <f t="shared" si="1179"/>
        <v>0</v>
      </c>
      <c r="SYR50" s="277">
        <f t="shared" si="1179"/>
        <v>0</v>
      </c>
      <c r="SYS50" s="277">
        <f t="shared" si="1179"/>
        <v>0</v>
      </c>
      <c r="SYT50" s="277">
        <f t="shared" si="1179"/>
        <v>0</v>
      </c>
      <c r="SYU50" s="277">
        <f t="shared" si="1179"/>
        <v>0</v>
      </c>
      <c r="SYV50" s="277">
        <f t="shared" si="1179"/>
        <v>0</v>
      </c>
      <c r="SYW50" s="277">
        <f t="shared" si="1179"/>
        <v>0</v>
      </c>
      <c r="SYX50" s="277">
        <f t="shared" si="1052"/>
        <v>0</v>
      </c>
      <c r="SYY50" s="277">
        <f t="shared" si="1052"/>
        <v>0</v>
      </c>
      <c r="SYZ50" s="277">
        <f t="shared" ref="SYZ50:TBK51" si="1432">IF(SYZ$2 = "", 0, IF($E50&lt;=SYZ$2,$F50^(SYZ$2),1))</f>
        <v>0</v>
      </c>
      <c r="SZA50" s="277">
        <f t="shared" si="1432"/>
        <v>0</v>
      </c>
      <c r="SZB50" s="277">
        <f t="shared" si="1432"/>
        <v>0</v>
      </c>
      <c r="SZC50" s="277">
        <f t="shared" si="1432"/>
        <v>0</v>
      </c>
      <c r="SZD50" s="277">
        <f t="shared" si="1432"/>
        <v>0</v>
      </c>
      <c r="SZE50" s="277">
        <f t="shared" si="1432"/>
        <v>0</v>
      </c>
      <c r="SZF50" s="277">
        <f t="shared" si="1432"/>
        <v>0</v>
      </c>
      <c r="SZG50" s="277">
        <f t="shared" si="1432"/>
        <v>0</v>
      </c>
      <c r="SZH50" s="277">
        <f t="shared" si="1432"/>
        <v>0</v>
      </c>
      <c r="SZI50" s="277">
        <f t="shared" si="1432"/>
        <v>0</v>
      </c>
      <c r="SZJ50" s="277">
        <f t="shared" si="1432"/>
        <v>0</v>
      </c>
      <c r="SZK50" s="277">
        <f t="shared" si="1432"/>
        <v>0</v>
      </c>
      <c r="SZL50" s="277">
        <f t="shared" si="1432"/>
        <v>0</v>
      </c>
      <c r="SZM50" s="277">
        <f t="shared" si="1432"/>
        <v>0</v>
      </c>
      <c r="SZN50" s="277">
        <f t="shared" si="1432"/>
        <v>0</v>
      </c>
      <c r="SZO50" s="277">
        <f t="shared" si="1432"/>
        <v>0</v>
      </c>
      <c r="SZP50" s="277">
        <f t="shared" si="1432"/>
        <v>0</v>
      </c>
      <c r="SZQ50" s="277">
        <f t="shared" si="1432"/>
        <v>0</v>
      </c>
      <c r="SZR50" s="277">
        <f t="shared" si="1432"/>
        <v>0</v>
      </c>
      <c r="SZS50" s="277">
        <f t="shared" si="1432"/>
        <v>0</v>
      </c>
      <c r="SZT50" s="277">
        <f t="shared" si="1432"/>
        <v>0</v>
      </c>
      <c r="SZU50" s="277">
        <f t="shared" si="1432"/>
        <v>0</v>
      </c>
      <c r="SZV50" s="277">
        <f t="shared" si="1432"/>
        <v>0</v>
      </c>
      <c r="SZW50" s="277">
        <f t="shared" si="1432"/>
        <v>0</v>
      </c>
      <c r="SZX50" s="277">
        <f t="shared" si="1432"/>
        <v>0</v>
      </c>
      <c r="SZY50" s="277">
        <f t="shared" si="1432"/>
        <v>0</v>
      </c>
      <c r="SZZ50" s="277">
        <f t="shared" si="1432"/>
        <v>0</v>
      </c>
      <c r="TAA50" s="277">
        <f t="shared" si="1432"/>
        <v>0</v>
      </c>
      <c r="TAB50" s="277">
        <f t="shared" si="1432"/>
        <v>0</v>
      </c>
      <c r="TAC50" s="277">
        <f t="shared" si="1432"/>
        <v>0</v>
      </c>
      <c r="TAD50" s="277">
        <f t="shared" si="1432"/>
        <v>0</v>
      </c>
      <c r="TAE50" s="277">
        <f t="shared" si="1432"/>
        <v>0</v>
      </c>
      <c r="TAF50" s="277">
        <f t="shared" si="1432"/>
        <v>0</v>
      </c>
      <c r="TAG50" s="277">
        <f t="shared" si="1432"/>
        <v>0</v>
      </c>
      <c r="TAH50" s="277">
        <f t="shared" si="1432"/>
        <v>0</v>
      </c>
      <c r="TAI50" s="277">
        <f t="shared" si="1432"/>
        <v>0</v>
      </c>
      <c r="TAJ50" s="277">
        <f t="shared" si="1432"/>
        <v>0</v>
      </c>
      <c r="TAK50" s="277">
        <f t="shared" si="1432"/>
        <v>0</v>
      </c>
      <c r="TAL50" s="277">
        <f t="shared" si="1432"/>
        <v>0</v>
      </c>
      <c r="TAM50" s="277">
        <f t="shared" si="1432"/>
        <v>0</v>
      </c>
      <c r="TAN50" s="277">
        <f t="shared" si="1432"/>
        <v>0</v>
      </c>
      <c r="TAO50" s="277">
        <f t="shared" si="1432"/>
        <v>0</v>
      </c>
      <c r="TAP50" s="277">
        <f t="shared" si="1432"/>
        <v>0</v>
      </c>
      <c r="TAQ50" s="277">
        <f t="shared" si="1432"/>
        <v>0</v>
      </c>
      <c r="TAR50" s="277">
        <f t="shared" si="1432"/>
        <v>0</v>
      </c>
      <c r="TAS50" s="277">
        <f t="shared" si="1432"/>
        <v>0</v>
      </c>
      <c r="TAT50" s="277">
        <f t="shared" si="1432"/>
        <v>0</v>
      </c>
      <c r="TAU50" s="277">
        <f t="shared" si="1432"/>
        <v>0</v>
      </c>
      <c r="TAV50" s="277">
        <f t="shared" si="1432"/>
        <v>0</v>
      </c>
      <c r="TAW50" s="277">
        <f t="shared" si="1432"/>
        <v>0</v>
      </c>
      <c r="TAX50" s="277">
        <f t="shared" si="1432"/>
        <v>0</v>
      </c>
      <c r="TAY50" s="277">
        <f t="shared" si="1432"/>
        <v>0</v>
      </c>
      <c r="TAZ50" s="277">
        <f t="shared" si="1432"/>
        <v>0</v>
      </c>
      <c r="TBA50" s="277">
        <f t="shared" si="1432"/>
        <v>0</v>
      </c>
      <c r="TBB50" s="277">
        <f t="shared" si="1432"/>
        <v>0</v>
      </c>
      <c r="TBC50" s="277">
        <f t="shared" si="1432"/>
        <v>0</v>
      </c>
      <c r="TBD50" s="277">
        <f t="shared" si="1432"/>
        <v>0</v>
      </c>
      <c r="TBE50" s="277">
        <f t="shared" si="1432"/>
        <v>0</v>
      </c>
      <c r="TBF50" s="277">
        <f t="shared" si="1432"/>
        <v>0</v>
      </c>
      <c r="TBG50" s="277">
        <f t="shared" si="1432"/>
        <v>0</v>
      </c>
      <c r="TBH50" s="277">
        <f t="shared" si="1432"/>
        <v>0</v>
      </c>
      <c r="TBI50" s="277">
        <f t="shared" si="1432"/>
        <v>0</v>
      </c>
      <c r="TBJ50" s="277">
        <f t="shared" si="1432"/>
        <v>0</v>
      </c>
      <c r="TBK50" s="277">
        <f t="shared" si="1432"/>
        <v>0</v>
      </c>
      <c r="TBL50" s="277">
        <f t="shared" si="1306"/>
        <v>0</v>
      </c>
      <c r="TBM50" s="277">
        <f t="shared" si="1306"/>
        <v>0</v>
      </c>
      <c r="TBN50" s="277">
        <f t="shared" si="1306"/>
        <v>0</v>
      </c>
      <c r="TBO50" s="277">
        <f t="shared" si="1306"/>
        <v>0</v>
      </c>
      <c r="TBP50" s="277">
        <f t="shared" si="1306"/>
        <v>0</v>
      </c>
      <c r="TBQ50" s="277">
        <f t="shared" si="1180"/>
        <v>0</v>
      </c>
      <c r="TBR50" s="277">
        <f t="shared" si="1180"/>
        <v>0</v>
      </c>
      <c r="TBS50" s="277">
        <f t="shared" si="1180"/>
        <v>0</v>
      </c>
      <c r="TBT50" s="277">
        <f t="shared" si="1180"/>
        <v>0</v>
      </c>
      <c r="TBU50" s="277">
        <f t="shared" si="1180"/>
        <v>0</v>
      </c>
      <c r="TBV50" s="277">
        <f t="shared" si="1180"/>
        <v>0</v>
      </c>
      <c r="TBW50" s="277">
        <f t="shared" si="1180"/>
        <v>0</v>
      </c>
      <c r="TBX50" s="277">
        <f t="shared" si="1180"/>
        <v>0</v>
      </c>
      <c r="TBY50" s="277">
        <f t="shared" si="1180"/>
        <v>0</v>
      </c>
      <c r="TBZ50" s="277">
        <f t="shared" si="1180"/>
        <v>0</v>
      </c>
      <c r="TCA50" s="277">
        <f t="shared" si="1180"/>
        <v>0</v>
      </c>
      <c r="TCB50" s="277">
        <f t="shared" si="1180"/>
        <v>0</v>
      </c>
      <c r="TCC50" s="277">
        <f t="shared" si="1180"/>
        <v>0</v>
      </c>
      <c r="TCD50" s="277">
        <f t="shared" si="1180"/>
        <v>0</v>
      </c>
      <c r="TCE50" s="277">
        <f t="shared" si="1180"/>
        <v>0</v>
      </c>
      <c r="TCF50" s="277">
        <f t="shared" si="1180"/>
        <v>0</v>
      </c>
      <c r="TCG50" s="277">
        <f t="shared" si="1180"/>
        <v>0</v>
      </c>
      <c r="TCH50" s="277">
        <f t="shared" si="1180"/>
        <v>0</v>
      </c>
      <c r="TCI50" s="277">
        <f t="shared" si="1180"/>
        <v>0</v>
      </c>
      <c r="TCJ50" s="277">
        <f t="shared" si="1180"/>
        <v>0</v>
      </c>
      <c r="TCK50" s="277">
        <f t="shared" si="1180"/>
        <v>0</v>
      </c>
      <c r="TCL50" s="277">
        <f t="shared" si="1180"/>
        <v>0</v>
      </c>
      <c r="TCM50" s="277">
        <f t="shared" si="1180"/>
        <v>0</v>
      </c>
      <c r="TCN50" s="277">
        <f t="shared" si="1180"/>
        <v>0</v>
      </c>
      <c r="TCO50" s="277">
        <f t="shared" si="1180"/>
        <v>0</v>
      </c>
      <c r="TCP50" s="277">
        <f t="shared" si="1180"/>
        <v>0</v>
      </c>
      <c r="TCQ50" s="277">
        <f t="shared" si="1180"/>
        <v>0</v>
      </c>
      <c r="TCR50" s="277">
        <f t="shared" si="1180"/>
        <v>0</v>
      </c>
      <c r="TCS50" s="277">
        <f t="shared" si="1180"/>
        <v>0</v>
      </c>
      <c r="TCT50" s="277">
        <f t="shared" si="1180"/>
        <v>0</v>
      </c>
      <c r="TCU50" s="277">
        <f t="shared" si="1180"/>
        <v>0</v>
      </c>
      <c r="TCV50" s="277">
        <f t="shared" si="1180"/>
        <v>0</v>
      </c>
      <c r="TCW50" s="277">
        <f t="shared" si="1180"/>
        <v>0</v>
      </c>
      <c r="TCX50" s="277">
        <f t="shared" si="1180"/>
        <v>0</v>
      </c>
      <c r="TCY50" s="277">
        <f t="shared" si="1180"/>
        <v>0</v>
      </c>
      <c r="TCZ50" s="277">
        <f t="shared" si="1180"/>
        <v>0</v>
      </c>
      <c r="TDA50" s="277">
        <f t="shared" si="1180"/>
        <v>0</v>
      </c>
      <c r="TDB50" s="277">
        <f t="shared" si="1180"/>
        <v>0</v>
      </c>
      <c r="TDC50" s="277">
        <f t="shared" si="1180"/>
        <v>0</v>
      </c>
      <c r="TDD50" s="277">
        <f t="shared" si="1180"/>
        <v>0</v>
      </c>
      <c r="TDE50" s="277">
        <f t="shared" si="1180"/>
        <v>0</v>
      </c>
      <c r="TDF50" s="277">
        <f t="shared" si="1180"/>
        <v>0</v>
      </c>
      <c r="TDG50" s="277">
        <f t="shared" si="1180"/>
        <v>0</v>
      </c>
      <c r="TDH50" s="277">
        <f t="shared" si="1180"/>
        <v>0</v>
      </c>
      <c r="TDI50" s="277">
        <f t="shared" si="1180"/>
        <v>0</v>
      </c>
      <c r="TDJ50" s="277">
        <f t="shared" si="1180"/>
        <v>0</v>
      </c>
      <c r="TDK50" s="277">
        <f t="shared" si="1180"/>
        <v>0</v>
      </c>
      <c r="TDL50" s="277">
        <f t="shared" si="1180"/>
        <v>0</v>
      </c>
      <c r="TDM50" s="277">
        <f t="shared" si="1180"/>
        <v>0</v>
      </c>
      <c r="TDN50" s="277">
        <f t="shared" si="1180"/>
        <v>0</v>
      </c>
      <c r="TDO50" s="277">
        <f t="shared" si="1180"/>
        <v>0</v>
      </c>
      <c r="TDP50" s="277">
        <f t="shared" si="1180"/>
        <v>0</v>
      </c>
      <c r="TDQ50" s="277">
        <f t="shared" si="1180"/>
        <v>0</v>
      </c>
      <c r="TDR50" s="277">
        <f t="shared" si="1180"/>
        <v>0</v>
      </c>
      <c r="TDS50" s="277">
        <f t="shared" si="1180"/>
        <v>0</v>
      </c>
      <c r="TDT50" s="277">
        <f t="shared" si="1180"/>
        <v>0</v>
      </c>
      <c r="TDU50" s="277">
        <f t="shared" si="1180"/>
        <v>0</v>
      </c>
      <c r="TDV50" s="277">
        <f t="shared" si="1053"/>
        <v>0</v>
      </c>
      <c r="TDW50" s="277">
        <f t="shared" si="1053"/>
        <v>0</v>
      </c>
      <c r="TDX50" s="277">
        <f t="shared" ref="TDX50:TGI51" si="1433">IF(TDX$2 = "", 0, IF($E50&lt;=TDX$2,$F50^(TDX$2),1))</f>
        <v>0</v>
      </c>
      <c r="TDY50" s="277">
        <f t="shared" si="1433"/>
        <v>0</v>
      </c>
      <c r="TDZ50" s="277">
        <f t="shared" si="1433"/>
        <v>0</v>
      </c>
      <c r="TEA50" s="277">
        <f t="shared" si="1433"/>
        <v>0</v>
      </c>
      <c r="TEB50" s="277">
        <f t="shared" si="1433"/>
        <v>0</v>
      </c>
      <c r="TEC50" s="277">
        <f t="shared" si="1433"/>
        <v>0</v>
      </c>
      <c r="TED50" s="277">
        <f t="shared" si="1433"/>
        <v>0</v>
      </c>
      <c r="TEE50" s="277">
        <f t="shared" si="1433"/>
        <v>0</v>
      </c>
      <c r="TEF50" s="277">
        <f t="shared" si="1433"/>
        <v>0</v>
      </c>
      <c r="TEG50" s="277">
        <f t="shared" si="1433"/>
        <v>0</v>
      </c>
      <c r="TEH50" s="277">
        <f t="shared" si="1433"/>
        <v>0</v>
      </c>
      <c r="TEI50" s="277">
        <f t="shared" si="1433"/>
        <v>0</v>
      </c>
      <c r="TEJ50" s="277">
        <f t="shared" si="1433"/>
        <v>0</v>
      </c>
      <c r="TEK50" s="277">
        <f t="shared" si="1433"/>
        <v>0</v>
      </c>
      <c r="TEL50" s="277">
        <f t="shared" si="1433"/>
        <v>0</v>
      </c>
      <c r="TEM50" s="277">
        <f t="shared" si="1433"/>
        <v>0</v>
      </c>
      <c r="TEN50" s="277">
        <f t="shared" si="1433"/>
        <v>0</v>
      </c>
      <c r="TEO50" s="277">
        <f t="shared" si="1433"/>
        <v>0</v>
      </c>
      <c r="TEP50" s="277">
        <f t="shared" si="1433"/>
        <v>0</v>
      </c>
      <c r="TEQ50" s="277">
        <f t="shared" si="1433"/>
        <v>0</v>
      </c>
      <c r="TER50" s="277">
        <f t="shared" si="1433"/>
        <v>0</v>
      </c>
      <c r="TES50" s="277">
        <f t="shared" si="1433"/>
        <v>0</v>
      </c>
      <c r="TET50" s="277">
        <f t="shared" si="1433"/>
        <v>0</v>
      </c>
      <c r="TEU50" s="277">
        <f t="shared" si="1433"/>
        <v>0</v>
      </c>
      <c r="TEV50" s="277">
        <f t="shared" si="1433"/>
        <v>0</v>
      </c>
      <c r="TEW50" s="277">
        <f t="shared" si="1433"/>
        <v>0</v>
      </c>
      <c r="TEX50" s="277">
        <f t="shared" si="1433"/>
        <v>0</v>
      </c>
      <c r="TEY50" s="277">
        <f t="shared" si="1433"/>
        <v>0</v>
      </c>
      <c r="TEZ50" s="277">
        <f t="shared" si="1433"/>
        <v>0</v>
      </c>
      <c r="TFA50" s="277">
        <f t="shared" si="1433"/>
        <v>0</v>
      </c>
      <c r="TFB50" s="277">
        <f t="shared" si="1433"/>
        <v>0</v>
      </c>
      <c r="TFC50" s="277">
        <f t="shared" si="1433"/>
        <v>0</v>
      </c>
      <c r="TFD50" s="277">
        <f t="shared" si="1433"/>
        <v>0</v>
      </c>
      <c r="TFE50" s="277">
        <f t="shared" si="1433"/>
        <v>0</v>
      </c>
      <c r="TFF50" s="277">
        <f t="shared" si="1433"/>
        <v>0</v>
      </c>
      <c r="TFG50" s="277">
        <f t="shared" si="1433"/>
        <v>0</v>
      </c>
      <c r="TFH50" s="277">
        <f t="shared" si="1433"/>
        <v>0</v>
      </c>
      <c r="TFI50" s="277">
        <f t="shared" si="1433"/>
        <v>0</v>
      </c>
      <c r="TFJ50" s="277">
        <f t="shared" si="1433"/>
        <v>0</v>
      </c>
      <c r="TFK50" s="277">
        <f t="shared" si="1433"/>
        <v>0</v>
      </c>
      <c r="TFL50" s="277">
        <f t="shared" si="1433"/>
        <v>0</v>
      </c>
      <c r="TFM50" s="277">
        <f t="shared" si="1433"/>
        <v>0</v>
      </c>
      <c r="TFN50" s="277">
        <f t="shared" si="1433"/>
        <v>0</v>
      </c>
      <c r="TFO50" s="277">
        <f t="shared" si="1433"/>
        <v>0</v>
      </c>
      <c r="TFP50" s="277">
        <f t="shared" si="1433"/>
        <v>0</v>
      </c>
      <c r="TFQ50" s="277">
        <f t="shared" si="1433"/>
        <v>0</v>
      </c>
      <c r="TFR50" s="277">
        <f t="shared" si="1433"/>
        <v>0</v>
      </c>
      <c r="TFS50" s="277">
        <f t="shared" si="1433"/>
        <v>0</v>
      </c>
      <c r="TFT50" s="277">
        <f t="shared" si="1433"/>
        <v>0</v>
      </c>
      <c r="TFU50" s="277">
        <f t="shared" si="1433"/>
        <v>0</v>
      </c>
      <c r="TFV50" s="277">
        <f t="shared" si="1433"/>
        <v>0</v>
      </c>
      <c r="TFW50" s="277">
        <f t="shared" si="1433"/>
        <v>0</v>
      </c>
      <c r="TFX50" s="277">
        <f t="shared" si="1433"/>
        <v>0</v>
      </c>
      <c r="TFY50" s="277">
        <f t="shared" si="1433"/>
        <v>0</v>
      </c>
      <c r="TFZ50" s="277">
        <f t="shared" si="1433"/>
        <v>0</v>
      </c>
      <c r="TGA50" s="277">
        <f t="shared" si="1433"/>
        <v>0</v>
      </c>
      <c r="TGB50" s="277">
        <f t="shared" si="1433"/>
        <v>0</v>
      </c>
      <c r="TGC50" s="277">
        <f t="shared" si="1433"/>
        <v>0</v>
      </c>
      <c r="TGD50" s="277">
        <f t="shared" si="1433"/>
        <v>0</v>
      </c>
      <c r="TGE50" s="277">
        <f t="shared" si="1433"/>
        <v>0</v>
      </c>
      <c r="TGF50" s="277">
        <f t="shared" si="1433"/>
        <v>0</v>
      </c>
      <c r="TGG50" s="277">
        <f t="shared" si="1433"/>
        <v>0</v>
      </c>
      <c r="TGH50" s="277">
        <f t="shared" si="1433"/>
        <v>0</v>
      </c>
      <c r="TGI50" s="277">
        <f t="shared" si="1433"/>
        <v>0</v>
      </c>
      <c r="TGJ50" s="277">
        <f t="shared" si="1307"/>
        <v>0</v>
      </c>
      <c r="TGK50" s="277">
        <f t="shared" si="1307"/>
        <v>0</v>
      </c>
      <c r="TGL50" s="277">
        <f t="shared" si="1307"/>
        <v>0</v>
      </c>
      <c r="TGM50" s="277">
        <f t="shared" si="1307"/>
        <v>0</v>
      </c>
      <c r="TGN50" s="277">
        <f t="shared" si="1307"/>
        <v>0</v>
      </c>
      <c r="TGO50" s="277">
        <f t="shared" si="1181"/>
        <v>0</v>
      </c>
      <c r="TGP50" s="277">
        <f t="shared" si="1181"/>
        <v>0</v>
      </c>
      <c r="TGQ50" s="277">
        <f t="shared" si="1181"/>
        <v>0</v>
      </c>
      <c r="TGR50" s="277">
        <f t="shared" si="1181"/>
        <v>0</v>
      </c>
      <c r="TGS50" s="277">
        <f t="shared" si="1181"/>
        <v>0</v>
      </c>
      <c r="TGT50" s="277">
        <f t="shared" si="1181"/>
        <v>0</v>
      </c>
      <c r="TGU50" s="277">
        <f t="shared" si="1181"/>
        <v>0</v>
      </c>
      <c r="TGV50" s="277">
        <f t="shared" si="1181"/>
        <v>0</v>
      </c>
      <c r="TGW50" s="277">
        <f t="shared" si="1181"/>
        <v>0</v>
      </c>
      <c r="TGX50" s="277">
        <f t="shared" si="1181"/>
        <v>0</v>
      </c>
      <c r="TGY50" s="277">
        <f t="shared" si="1181"/>
        <v>0</v>
      </c>
      <c r="TGZ50" s="277">
        <f t="shared" si="1181"/>
        <v>0</v>
      </c>
      <c r="THA50" s="277">
        <f t="shared" si="1181"/>
        <v>0</v>
      </c>
      <c r="THB50" s="277">
        <f t="shared" si="1181"/>
        <v>0</v>
      </c>
      <c r="THC50" s="277">
        <f t="shared" si="1181"/>
        <v>0</v>
      </c>
      <c r="THD50" s="277">
        <f t="shared" si="1181"/>
        <v>0</v>
      </c>
      <c r="THE50" s="277">
        <f t="shared" si="1181"/>
        <v>0</v>
      </c>
      <c r="THF50" s="277">
        <f t="shared" si="1181"/>
        <v>0</v>
      </c>
      <c r="THG50" s="277">
        <f t="shared" si="1181"/>
        <v>0</v>
      </c>
      <c r="THH50" s="277">
        <f t="shared" si="1181"/>
        <v>0</v>
      </c>
      <c r="THI50" s="277">
        <f t="shared" si="1181"/>
        <v>0</v>
      </c>
      <c r="THJ50" s="277">
        <f t="shared" si="1181"/>
        <v>0</v>
      </c>
      <c r="THK50" s="277">
        <f t="shared" si="1181"/>
        <v>0</v>
      </c>
      <c r="THL50" s="277">
        <f t="shared" si="1181"/>
        <v>0</v>
      </c>
      <c r="THM50" s="277">
        <f t="shared" si="1181"/>
        <v>0</v>
      </c>
      <c r="THN50" s="277">
        <f t="shared" si="1181"/>
        <v>0</v>
      </c>
      <c r="THO50" s="277">
        <f t="shared" si="1181"/>
        <v>0</v>
      </c>
      <c r="THP50" s="277">
        <f t="shared" si="1181"/>
        <v>0</v>
      </c>
      <c r="THQ50" s="277">
        <f t="shared" si="1181"/>
        <v>0</v>
      </c>
      <c r="THR50" s="277">
        <f t="shared" si="1181"/>
        <v>0</v>
      </c>
      <c r="THS50" s="277">
        <f t="shared" si="1181"/>
        <v>0</v>
      </c>
      <c r="THT50" s="277">
        <f t="shared" si="1181"/>
        <v>0</v>
      </c>
      <c r="THU50" s="277">
        <f t="shared" si="1181"/>
        <v>0</v>
      </c>
      <c r="THV50" s="277">
        <f t="shared" si="1181"/>
        <v>0</v>
      </c>
      <c r="THW50" s="277">
        <f t="shared" si="1181"/>
        <v>0</v>
      </c>
      <c r="THX50" s="277">
        <f t="shared" si="1181"/>
        <v>0</v>
      </c>
      <c r="THY50" s="277">
        <f t="shared" si="1181"/>
        <v>0</v>
      </c>
      <c r="THZ50" s="277">
        <f t="shared" si="1181"/>
        <v>0</v>
      </c>
      <c r="TIA50" s="277">
        <f t="shared" si="1181"/>
        <v>0</v>
      </c>
      <c r="TIB50" s="277">
        <f t="shared" si="1181"/>
        <v>0</v>
      </c>
      <c r="TIC50" s="277">
        <f t="shared" si="1181"/>
        <v>0</v>
      </c>
      <c r="TID50" s="277">
        <f t="shared" si="1181"/>
        <v>0</v>
      </c>
      <c r="TIE50" s="277">
        <f t="shared" si="1181"/>
        <v>0</v>
      </c>
      <c r="TIF50" s="277">
        <f t="shared" si="1181"/>
        <v>0</v>
      </c>
      <c r="TIG50" s="277">
        <f t="shared" si="1181"/>
        <v>0</v>
      </c>
      <c r="TIH50" s="277">
        <f t="shared" si="1181"/>
        <v>0</v>
      </c>
      <c r="TII50" s="277">
        <f t="shared" si="1181"/>
        <v>0</v>
      </c>
      <c r="TIJ50" s="277">
        <f t="shared" si="1181"/>
        <v>0</v>
      </c>
      <c r="TIK50" s="277">
        <f t="shared" si="1181"/>
        <v>0</v>
      </c>
      <c r="TIL50" s="277">
        <f t="shared" si="1181"/>
        <v>0</v>
      </c>
      <c r="TIM50" s="277">
        <f t="shared" si="1181"/>
        <v>0</v>
      </c>
      <c r="TIN50" s="277">
        <f t="shared" si="1181"/>
        <v>0</v>
      </c>
      <c r="TIO50" s="277">
        <f t="shared" si="1181"/>
        <v>0</v>
      </c>
      <c r="TIP50" s="277">
        <f t="shared" si="1181"/>
        <v>0</v>
      </c>
      <c r="TIQ50" s="277">
        <f t="shared" si="1181"/>
        <v>0</v>
      </c>
      <c r="TIR50" s="277">
        <f t="shared" si="1181"/>
        <v>0</v>
      </c>
      <c r="TIS50" s="277">
        <f t="shared" si="1181"/>
        <v>0</v>
      </c>
      <c r="TIT50" s="277">
        <f t="shared" si="1054"/>
        <v>0</v>
      </c>
      <c r="TIU50" s="277">
        <f t="shared" si="1054"/>
        <v>0</v>
      </c>
      <c r="TIV50" s="277">
        <f t="shared" ref="TIV50:TLG51" si="1434">IF(TIV$2 = "", 0, IF($E50&lt;=TIV$2,$F50^(TIV$2),1))</f>
        <v>0</v>
      </c>
      <c r="TIW50" s="277">
        <f t="shared" si="1434"/>
        <v>0</v>
      </c>
      <c r="TIX50" s="277">
        <f t="shared" si="1434"/>
        <v>0</v>
      </c>
      <c r="TIY50" s="277">
        <f t="shared" si="1434"/>
        <v>0</v>
      </c>
      <c r="TIZ50" s="277">
        <f t="shared" si="1434"/>
        <v>0</v>
      </c>
      <c r="TJA50" s="277">
        <f t="shared" si="1434"/>
        <v>0</v>
      </c>
      <c r="TJB50" s="277">
        <f t="shared" si="1434"/>
        <v>0</v>
      </c>
      <c r="TJC50" s="277">
        <f t="shared" si="1434"/>
        <v>0</v>
      </c>
      <c r="TJD50" s="277">
        <f t="shared" si="1434"/>
        <v>0</v>
      </c>
      <c r="TJE50" s="277">
        <f t="shared" si="1434"/>
        <v>0</v>
      </c>
      <c r="TJF50" s="277">
        <f t="shared" si="1434"/>
        <v>0</v>
      </c>
      <c r="TJG50" s="277">
        <f t="shared" si="1434"/>
        <v>0</v>
      </c>
      <c r="TJH50" s="277">
        <f t="shared" si="1434"/>
        <v>0</v>
      </c>
      <c r="TJI50" s="277">
        <f t="shared" si="1434"/>
        <v>0</v>
      </c>
      <c r="TJJ50" s="277">
        <f t="shared" si="1434"/>
        <v>0</v>
      </c>
      <c r="TJK50" s="277">
        <f t="shared" si="1434"/>
        <v>0</v>
      </c>
      <c r="TJL50" s="277">
        <f t="shared" si="1434"/>
        <v>0</v>
      </c>
      <c r="TJM50" s="277">
        <f t="shared" si="1434"/>
        <v>0</v>
      </c>
      <c r="TJN50" s="277">
        <f t="shared" si="1434"/>
        <v>0</v>
      </c>
      <c r="TJO50" s="277">
        <f t="shared" si="1434"/>
        <v>0</v>
      </c>
      <c r="TJP50" s="277">
        <f t="shared" si="1434"/>
        <v>0</v>
      </c>
      <c r="TJQ50" s="277">
        <f t="shared" si="1434"/>
        <v>0</v>
      </c>
      <c r="TJR50" s="277">
        <f t="shared" si="1434"/>
        <v>0</v>
      </c>
      <c r="TJS50" s="277">
        <f t="shared" si="1434"/>
        <v>0</v>
      </c>
      <c r="TJT50" s="277">
        <f t="shared" si="1434"/>
        <v>0</v>
      </c>
      <c r="TJU50" s="277">
        <f t="shared" si="1434"/>
        <v>0</v>
      </c>
      <c r="TJV50" s="277">
        <f t="shared" si="1434"/>
        <v>0</v>
      </c>
      <c r="TJW50" s="277">
        <f t="shared" si="1434"/>
        <v>0</v>
      </c>
      <c r="TJX50" s="277">
        <f t="shared" si="1434"/>
        <v>0</v>
      </c>
      <c r="TJY50" s="277">
        <f t="shared" si="1434"/>
        <v>0</v>
      </c>
      <c r="TJZ50" s="277">
        <f t="shared" si="1434"/>
        <v>0</v>
      </c>
      <c r="TKA50" s="277">
        <f t="shared" si="1434"/>
        <v>0</v>
      </c>
      <c r="TKB50" s="277">
        <f t="shared" si="1434"/>
        <v>0</v>
      </c>
      <c r="TKC50" s="277">
        <f t="shared" si="1434"/>
        <v>0</v>
      </c>
      <c r="TKD50" s="277">
        <f t="shared" si="1434"/>
        <v>0</v>
      </c>
      <c r="TKE50" s="277">
        <f t="shared" si="1434"/>
        <v>0</v>
      </c>
      <c r="TKF50" s="277">
        <f t="shared" si="1434"/>
        <v>0</v>
      </c>
      <c r="TKG50" s="277">
        <f t="shared" si="1434"/>
        <v>0</v>
      </c>
      <c r="TKH50" s="277">
        <f t="shared" si="1434"/>
        <v>0</v>
      </c>
      <c r="TKI50" s="277">
        <f t="shared" si="1434"/>
        <v>0</v>
      </c>
      <c r="TKJ50" s="277">
        <f t="shared" si="1434"/>
        <v>0</v>
      </c>
      <c r="TKK50" s="277">
        <f t="shared" si="1434"/>
        <v>0</v>
      </c>
      <c r="TKL50" s="277">
        <f t="shared" si="1434"/>
        <v>0</v>
      </c>
      <c r="TKM50" s="277">
        <f t="shared" si="1434"/>
        <v>0</v>
      </c>
      <c r="TKN50" s="277">
        <f t="shared" si="1434"/>
        <v>0</v>
      </c>
      <c r="TKO50" s="277">
        <f t="shared" si="1434"/>
        <v>0</v>
      </c>
      <c r="TKP50" s="277">
        <f t="shared" si="1434"/>
        <v>0</v>
      </c>
      <c r="TKQ50" s="277">
        <f t="shared" si="1434"/>
        <v>0</v>
      </c>
      <c r="TKR50" s="277">
        <f t="shared" si="1434"/>
        <v>0</v>
      </c>
      <c r="TKS50" s="277">
        <f t="shared" si="1434"/>
        <v>0</v>
      </c>
      <c r="TKT50" s="277">
        <f t="shared" si="1434"/>
        <v>0</v>
      </c>
      <c r="TKU50" s="277">
        <f t="shared" si="1434"/>
        <v>0</v>
      </c>
      <c r="TKV50" s="277">
        <f t="shared" si="1434"/>
        <v>0</v>
      </c>
      <c r="TKW50" s="277">
        <f t="shared" si="1434"/>
        <v>0</v>
      </c>
      <c r="TKX50" s="277">
        <f t="shared" si="1434"/>
        <v>0</v>
      </c>
      <c r="TKY50" s="277">
        <f t="shared" si="1434"/>
        <v>0</v>
      </c>
      <c r="TKZ50" s="277">
        <f t="shared" si="1434"/>
        <v>0</v>
      </c>
      <c r="TLA50" s="277">
        <f t="shared" si="1434"/>
        <v>0</v>
      </c>
      <c r="TLB50" s="277">
        <f t="shared" si="1434"/>
        <v>0</v>
      </c>
      <c r="TLC50" s="277">
        <f t="shared" si="1434"/>
        <v>0</v>
      </c>
      <c r="TLD50" s="277">
        <f t="shared" si="1434"/>
        <v>0</v>
      </c>
      <c r="TLE50" s="277">
        <f t="shared" si="1434"/>
        <v>0</v>
      </c>
      <c r="TLF50" s="277">
        <f t="shared" si="1434"/>
        <v>0</v>
      </c>
      <c r="TLG50" s="277">
        <f t="shared" si="1434"/>
        <v>0</v>
      </c>
      <c r="TLH50" s="277">
        <f t="shared" si="1308"/>
        <v>0</v>
      </c>
      <c r="TLI50" s="277">
        <f t="shared" si="1308"/>
        <v>0</v>
      </c>
      <c r="TLJ50" s="277">
        <f t="shared" si="1308"/>
        <v>0</v>
      </c>
      <c r="TLK50" s="277">
        <f t="shared" si="1308"/>
        <v>0</v>
      </c>
      <c r="TLL50" s="277">
        <f t="shared" si="1308"/>
        <v>0</v>
      </c>
      <c r="TLM50" s="277">
        <f t="shared" si="1182"/>
        <v>0</v>
      </c>
      <c r="TLN50" s="277">
        <f t="shared" si="1182"/>
        <v>0</v>
      </c>
      <c r="TLO50" s="277">
        <f t="shared" si="1182"/>
        <v>0</v>
      </c>
      <c r="TLP50" s="277">
        <f t="shared" si="1182"/>
        <v>0</v>
      </c>
      <c r="TLQ50" s="277">
        <f t="shared" si="1182"/>
        <v>0</v>
      </c>
      <c r="TLR50" s="277">
        <f t="shared" si="1182"/>
        <v>0</v>
      </c>
      <c r="TLS50" s="277">
        <f t="shared" si="1182"/>
        <v>0</v>
      </c>
      <c r="TLT50" s="277">
        <f t="shared" si="1182"/>
        <v>0</v>
      </c>
      <c r="TLU50" s="277">
        <f t="shared" si="1182"/>
        <v>0</v>
      </c>
      <c r="TLV50" s="277">
        <f t="shared" si="1182"/>
        <v>0</v>
      </c>
      <c r="TLW50" s="277">
        <f t="shared" si="1182"/>
        <v>0</v>
      </c>
      <c r="TLX50" s="277">
        <f t="shared" si="1182"/>
        <v>0</v>
      </c>
      <c r="TLY50" s="277">
        <f t="shared" si="1182"/>
        <v>0</v>
      </c>
      <c r="TLZ50" s="277">
        <f t="shared" si="1182"/>
        <v>0</v>
      </c>
      <c r="TMA50" s="277">
        <f t="shared" si="1182"/>
        <v>0</v>
      </c>
      <c r="TMB50" s="277">
        <f t="shared" si="1182"/>
        <v>0</v>
      </c>
      <c r="TMC50" s="277">
        <f t="shared" si="1182"/>
        <v>0</v>
      </c>
      <c r="TMD50" s="277">
        <f t="shared" si="1182"/>
        <v>0</v>
      </c>
      <c r="TME50" s="277">
        <f t="shared" si="1182"/>
        <v>0</v>
      </c>
      <c r="TMF50" s="277">
        <f t="shared" si="1182"/>
        <v>0</v>
      </c>
      <c r="TMG50" s="277">
        <f t="shared" si="1182"/>
        <v>0</v>
      </c>
      <c r="TMH50" s="277">
        <f t="shared" si="1182"/>
        <v>0</v>
      </c>
      <c r="TMI50" s="277">
        <f t="shared" si="1182"/>
        <v>0</v>
      </c>
      <c r="TMJ50" s="277">
        <f t="shared" si="1182"/>
        <v>0</v>
      </c>
      <c r="TMK50" s="277">
        <f t="shared" si="1182"/>
        <v>0</v>
      </c>
      <c r="TML50" s="277">
        <f t="shared" si="1182"/>
        <v>0</v>
      </c>
      <c r="TMM50" s="277">
        <f t="shared" si="1182"/>
        <v>0</v>
      </c>
      <c r="TMN50" s="277">
        <f t="shared" si="1182"/>
        <v>0</v>
      </c>
      <c r="TMO50" s="277">
        <f t="shared" si="1182"/>
        <v>0</v>
      </c>
      <c r="TMP50" s="277">
        <f t="shared" si="1182"/>
        <v>0</v>
      </c>
      <c r="TMQ50" s="277">
        <f t="shared" si="1182"/>
        <v>0</v>
      </c>
      <c r="TMR50" s="277">
        <f t="shared" si="1182"/>
        <v>0</v>
      </c>
      <c r="TMS50" s="277">
        <f t="shared" si="1182"/>
        <v>0</v>
      </c>
      <c r="TMT50" s="277">
        <f t="shared" si="1182"/>
        <v>0</v>
      </c>
      <c r="TMU50" s="277">
        <f t="shared" si="1182"/>
        <v>0</v>
      </c>
      <c r="TMV50" s="277">
        <f t="shared" si="1182"/>
        <v>0</v>
      </c>
      <c r="TMW50" s="277">
        <f t="shared" si="1182"/>
        <v>0</v>
      </c>
      <c r="TMX50" s="277">
        <f t="shared" si="1182"/>
        <v>0</v>
      </c>
      <c r="TMY50" s="277">
        <f t="shared" si="1182"/>
        <v>0</v>
      </c>
      <c r="TMZ50" s="277">
        <f t="shared" si="1182"/>
        <v>0</v>
      </c>
      <c r="TNA50" s="277">
        <f t="shared" si="1182"/>
        <v>0</v>
      </c>
      <c r="TNB50" s="277">
        <f t="shared" si="1182"/>
        <v>0</v>
      </c>
      <c r="TNC50" s="277">
        <f t="shared" si="1182"/>
        <v>0</v>
      </c>
      <c r="TND50" s="277">
        <f t="shared" si="1182"/>
        <v>0</v>
      </c>
      <c r="TNE50" s="277">
        <f t="shared" si="1182"/>
        <v>0</v>
      </c>
      <c r="TNF50" s="277">
        <f t="shared" si="1182"/>
        <v>0</v>
      </c>
      <c r="TNG50" s="277">
        <f t="shared" si="1182"/>
        <v>0</v>
      </c>
      <c r="TNH50" s="277">
        <f t="shared" si="1182"/>
        <v>0</v>
      </c>
      <c r="TNI50" s="277">
        <f t="shared" si="1182"/>
        <v>0</v>
      </c>
      <c r="TNJ50" s="277">
        <f t="shared" si="1182"/>
        <v>0</v>
      </c>
      <c r="TNK50" s="277">
        <f t="shared" si="1182"/>
        <v>0</v>
      </c>
      <c r="TNL50" s="277">
        <f t="shared" si="1182"/>
        <v>0</v>
      </c>
      <c r="TNM50" s="277">
        <f t="shared" si="1182"/>
        <v>0</v>
      </c>
      <c r="TNN50" s="277">
        <f t="shared" si="1182"/>
        <v>0</v>
      </c>
      <c r="TNO50" s="277">
        <f t="shared" si="1182"/>
        <v>0</v>
      </c>
      <c r="TNP50" s="277">
        <f t="shared" si="1182"/>
        <v>0</v>
      </c>
      <c r="TNQ50" s="277">
        <f t="shared" si="1182"/>
        <v>0</v>
      </c>
      <c r="TNR50" s="277">
        <f t="shared" si="1055"/>
        <v>0</v>
      </c>
      <c r="TNS50" s="277">
        <f t="shared" si="1055"/>
        <v>0</v>
      </c>
      <c r="TNT50" s="277">
        <f t="shared" ref="TNT50:TQE51" si="1435">IF(TNT$2 = "", 0, IF($E50&lt;=TNT$2,$F50^(TNT$2),1))</f>
        <v>0</v>
      </c>
      <c r="TNU50" s="277">
        <f t="shared" si="1435"/>
        <v>0</v>
      </c>
      <c r="TNV50" s="277">
        <f t="shared" si="1435"/>
        <v>0</v>
      </c>
      <c r="TNW50" s="277">
        <f t="shared" si="1435"/>
        <v>0</v>
      </c>
      <c r="TNX50" s="277">
        <f t="shared" si="1435"/>
        <v>0</v>
      </c>
      <c r="TNY50" s="277">
        <f t="shared" si="1435"/>
        <v>0</v>
      </c>
      <c r="TNZ50" s="277">
        <f t="shared" si="1435"/>
        <v>0</v>
      </c>
      <c r="TOA50" s="277">
        <f t="shared" si="1435"/>
        <v>0</v>
      </c>
      <c r="TOB50" s="277">
        <f t="shared" si="1435"/>
        <v>0</v>
      </c>
      <c r="TOC50" s="277">
        <f t="shared" si="1435"/>
        <v>0</v>
      </c>
      <c r="TOD50" s="277">
        <f t="shared" si="1435"/>
        <v>0</v>
      </c>
      <c r="TOE50" s="277">
        <f t="shared" si="1435"/>
        <v>0</v>
      </c>
      <c r="TOF50" s="277">
        <f t="shared" si="1435"/>
        <v>0</v>
      </c>
      <c r="TOG50" s="277">
        <f t="shared" si="1435"/>
        <v>0</v>
      </c>
      <c r="TOH50" s="277">
        <f t="shared" si="1435"/>
        <v>0</v>
      </c>
      <c r="TOI50" s="277">
        <f t="shared" si="1435"/>
        <v>0</v>
      </c>
      <c r="TOJ50" s="277">
        <f t="shared" si="1435"/>
        <v>0</v>
      </c>
      <c r="TOK50" s="277">
        <f t="shared" si="1435"/>
        <v>0</v>
      </c>
      <c r="TOL50" s="277">
        <f t="shared" si="1435"/>
        <v>0</v>
      </c>
      <c r="TOM50" s="277">
        <f t="shared" si="1435"/>
        <v>0</v>
      </c>
      <c r="TON50" s="277">
        <f t="shared" si="1435"/>
        <v>0</v>
      </c>
      <c r="TOO50" s="277">
        <f t="shared" si="1435"/>
        <v>0</v>
      </c>
      <c r="TOP50" s="277">
        <f t="shared" si="1435"/>
        <v>0</v>
      </c>
      <c r="TOQ50" s="277">
        <f t="shared" si="1435"/>
        <v>0</v>
      </c>
      <c r="TOR50" s="277">
        <f t="shared" si="1435"/>
        <v>0</v>
      </c>
      <c r="TOS50" s="277">
        <f t="shared" si="1435"/>
        <v>0</v>
      </c>
      <c r="TOT50" s="277">
        <f t="shared" si="1435"/>
        <v>0</v>
      </c>
      <c r="TOU50" s="277">
        <f t="shared" si="1435"/>
        <v>0</v>
      </c>
      <c r="TOV50" s="277">
        <f t="shared" si="1435"/>
        <v>0</v>
      </c>
      <c r="TOW50" s="277">
        <f t="shared" si="1435"/>
        <v>0</v>
      </c>
      <c r="TOX50" s="277">
        <f t="shared" si="1435"/>
        <v>0</v>
      </c>
      <c r="TOY50" s="277">
        <f t="shared" si="1435"/>
        <v>0</v>
      </c>
      <c r="TOZ50" s="277">
        <f t="shared" si="1435"/>
        <v>0</v>
      </c>
      <c r="TPA50" s="277">
        <f t="shared" si="1435"/>
        <v>0</v>
      </c>
      <c r="TPB50" s="277">
        <f t="shared" si="1435"/>
        <v>0</v>
      </c>
      <c r="TPC50" s="277">
        <f t="shared" si="1435"/>
        <v>0</v>
      </c>
      <c r="TPD50" s="277">
        <f t="shared" si="1435"/>
        <v>0</v>
      </c>
      <c r="TPE50" s="277">
        <f t="shared" si="1435"/>
        <v>0</v>
      </c>
      <c r="TPF50" s="277">
        <f t="shared" si="1435"/>
        <v>0</v>
      </c>
      <c r="TPG50" s="277">
        <f t="shared" si="1435"/>
        <v>0</v>
      </c>
      <c r="TPH50" s="277">
        <f t="shared" si="1435"/>
        <v>0</v>
      </c>
      <c r="TPI50" s="277">
        <f t="shared" si="1435"/>
        <v>0</v>
      </c>
      <c r="TPJ50" s="277">
        <f t="shared" si="1435"/>
        <v>0</v>
      </c>
      <c r="TPK50" s="277">
        <f t="shared" si="1435"/>
        <v>0</v>
      </c>
      <c r="TPL50" s="277">
        <f t="shared" si="1435"/>
        <v>0</v>
      </c>
      <c r="TPM50" s="277">
        <f t="shared" si="1435"/>
        <v>0</v>
      </c>
      <c r="TPN50" s="277">
        <f t="shared" si="1435"/>
        <v>0</v>
      </c>
      <c r="TPO50" s="277">
        <f t="shared" si="1435"/>
        <v>0</v>
      </c>
      <c r="TPP50" s="277">
        <f t="shared" si="1435"/>
        <v>0</v>
      </c>
      <c r="TPQ50" s="277">
        <f t="shared" si="1435"/>
        <v>0</v>
      </c>
      <c r="TPR50" s="277">
        <f t="shared" si="1435"/>
        <v>0</v>
      </c>
      <c r="TPS50" s="277">
        <f t="shared" si="1435"/>
        <v>0</v>
      </c>
      <c r="TPT50" s="277">
        <f t="shared" si="1435"/>
        <v>0</v>
      </c>
      <c r="TPU50" s="277">
        <f t="shared" si="1435"/>
        <v>0</v>
      </c>
      <c r="TPV50" s="277">
        <f t="shared" si="1435"/>
        <v>0</v>
      </c>
      <c r="TPW50" s="277">
        <f t="shared" si="1435"/>
        <v>0</v>
      </c>
      <c r="TPX50" s="277">
        <f t="shared" si="1435"/>
        <v>0</v>
      </c>
      <c r="TPY50" s="277">
        <f t="shared" si="1435"/>
        <v>0</v>
      </c>
      <c r="TPZ50" s="277">
        <f t="shared" si="1435"/>
        <v>0</v>
      </c>
      <c r="TQA50" s="277">
        <f t="shared" si="1435"/>
        <v>0</v>
      </c>
      <c r="TQB50" s="277">
        <f t="shared" si="1435"/>
        <v>0</v>
      </c>
      <c r="TQC50" s="277">
        <f t="shared" si="1435"/>
        <v>0</v>
      </c>
      <c r="TQD50" s="277">
        <f t="shared" si="1435"/>
        <v>0</v>
      </c>
      <c r="TQE50" s="277">
        <f t="shared" si="1435"/>
        <v>0</v>
      </c>
      <c r="TQF50" s="277">
        <f t="shared" si="1309"/>
        <v>0</v>
      </c>
      <c r="TQG50" s="277">
        <f t="shared" si="1309"/>
        <v>0</v>
      </c>
      <c r="TQH50" s="277">
        <f t="shared" si="1309"/>
        <v>0</v>
      </c>
      <c r="TQI50" s="277">
        <f t="shared" si="1309"/>
        <v>0</v>
      </c>
      <c r="TQJ50" s="277">
        <f t="shared" si="1309"/>
        <v>0</v>
      </c>
      <c r="TQK50" s="277">
        <f t="shared" si="1183"/>
        <v>0</v>
      </c>
      <c r="TQL50" s="277">
        <f t="shared" si="1183"/>
        <v>0</v>
      </c>
      <c r="TQM50" s="277">
        <f t="shared" si="1183"/>
        <v>0</v>
      </c>
      <c r="TQN50" s="277">
        <f t="shared" si="1183"/>
        <v>0</v>
      </c>
      <c r="TQO50" s="277">
        <f t="shared" si="1183"/>
        <v>0</v>
      </c>
      <c r="TQP50" s="277">
        <f t="shared" si="1183"/>
        <v>0</v>
      </c>
      <c r="TQQ50" s="277">
        <f t="shared" si="1183"/>
        <v>0</v>
      </c>
      <c r="TQR50" s="277">
        <f t="shared" si="1183"/>
        <v>0</v>
      </c>
      <c r="TQS50" s="277">
        <f t="shared" si="1183"/>
        <v>0</v>
      </c>
      <c r="TQT50" s="277">
        <f t="shared" si="1183"/>
        <v>0</v>
      </c>
      <c r="TQU50" s="277">
        <f t="shared" si="1183"/>
        <v>0</v>
      </c>
      <c r="TQV50" s="277">
        <f t="shared" si="1183"/>
        <v>0</v>
      </c>
      <c r="TQW50" s="277">
        <f t="shared" si="1183"/>
        <v>0</v>
      </c>
      <c r="TQX50" s="277">
        <f t="shared" si="1183"/>
        <v>0</v>
      </c>
      <c r="TQY50" s="277">
        <f t="shared" si="1183"/>
        <v>0</v>
      </c>
      <c r="TQZ50" s="277">
        <f t="shared" si="1183"/>
        <v>0</v>
      </c>
      <c r="TRA50" s="277">
        <f t="shared" si="1183"/>
        <v>0</v>
      </c>
      <c r="TRB50" s="277">
        <f t="shared" si="1183"/>
        <v>0</v>
      </c>
      <c r="TRC50" s="277">
        <f t="shared" si="1183"/>
        <v>0</v>
      </c>
      <c r="TRD50" s="277">
        <f t="shared" si="1183"/>
        <v>0</v>
      </c>
      <c r="TRE50" s="277">
        <f t="shared" si="1183"/>
        <v>0</v>
      </c>
      <c r="TRF50" s="277">
        <f t="shared" si="1183"/>
        <v>0</v>
      </c>
      <c r="TRG50" s="277">
        <f t="shared" si="1183"/>
        <v>0</v>
      </c>
      <c r="TRH50" s="277">
        <f t="shared" si="1183"/>
        <v>0</v>
      </c>
      <c r="TRI50" s="277">
        <f t="shared" si="1183"/>
        <v>0</v>
      </c>
      <c r="TRJ50" s="277">
        <f t="shared" si="1183"/>
        <v>0</v>
      </c>
      <c r="TRK50" s="277">
        <f t="shared" si="1183"/>
        <v>0</v>
      </c>
      <c r="TRL50" s="277">
        <f t="shared" si="1183"/>
        <v>0</v>
      </c>
      <c r="TRM50" s="277">
        <f t="shared" si="1183"/>
        <v>0</v>
      </c>
      <c r="TRN50" s="277">
        <f t="shared" si="1183"/>
        <v>0</v>
      </c>
      <c r="TRO50" s="277">
        <f t="shared" si="1183"/>
        <v>0</v>
      </c>
      <c r="TRP50" s="277">
        <f t="shared" si="1183"/>
        <v>0</v>
      </c>
      <c r="TRQ50" s="277">
        <f t="shared" si="1183"/>
        <v>0</v>
      </c>
      <c r="TRR50" s="277">
        <f t="shared" si="1183"/>
        <v>0</v>
      </c>
      <c r="TRS50" s="277">
        <f t="shared" si="1183"/>
        <v>0</v>
      </c>
      <c r="TRT50" s="277">
        <f t="shared" si="1183"/>
        <v>0</v>
      </c>
      <c r="TRU50" s="277">
        <f t="shared" si="1183"/>
        <v>0</v>
      </c>
      <c r="TRV50" s="277">
        <f t="shared" si="1183"/>
        <v>0</v>
      </c>
      <c r="TRW50" s="277">
        <f t="shared" si="1183"/>
        <v>0</v>
      </c>
      <c r="TRX50" s="277">
        <f t="shared" si="1183"/>
        <v>0</v>
      </c>
      <c r="TRY50" s="277">
        <f t="shared" si="1183"/>
        <v>0</v>
      </c>
      <c r="TRZ50" s="277">
        <f t="shared" si="1183"/>
        <v>0</v>
      </c>
      <c r="TSA50" s="277">
        <f t="shared" si="1183"/>
        <v>0</v>
      </c>
      <c r="TSB50" s="277">
        <f t="shared" si="1183"/>
        <v>0</v>
      </c>
      <c r="TSC50" s="277">
        <f t="shared" si="1183"/>
        <v>0</v>
      </c>
      <c r="TSD50" s="277">
        <f t="shared" si="1183"/>
        <v>0</v>
      </c>
      <c r="TSE50" s="277">
        <f t="shared" si="1183"/>
        <v>0</v>
      </c>
      <c r="TSF50" s="277">
        <f t="shared" si="1183"/>
        <v>0</v>
      </c>
      <c r="TSG50" s="277">
        <f t="shared" si="1183"/>
        <v>0</v>
      </c>
      <c r="TSH50" s="277">
        <f t="shared" si="1183"/>
        <v>0</v>
      </c>
      <c r="TSI50" s="277">
        <f t="shared" si="1183"/>
        <v>0</v>
      </c>
      <c r="TSJ50" s="277">
        <f t="shared" si="1183"/>
        <v>0</v>
      </c>
      <c r="TSK50" s="277">
        <f t="shared" si="1183"/>
        <v>0</v>
      </c>
      <c r="TSL50" s="277">
        <f t="shared" si="1183"/>
        <v>0</v>
      </c>
      <c r="TSM50" s="277">
        <f t="shared" si="1183"/>
        <v>0</v>
      </c>
      <c r="TSN50" s="277">
        <f t="shared" si="1183"/>
        <v>0</v>
      </c>
      <c r="TSO50" s="277">
        <f t="shared" si="1183"/>
        <v>0</v>
      </c>
      <c r="TSP50" s="277">
        <f t="shared" si="1056"/>
        <v>0</v>
      </c>
      <c r="TSQ50" s="277">
        <f t="shared" si="1056"/>
        <v>0</v>
      </c>
      <c r="TSR50" s="277">
        <f t="shared" ref="TSR50:TVC51" si="1436">IF(TSR$2 = "", 0, IF($E50&lt;=TSR$2,$F50^(TSR$2),1))</f>
        <v>0</v>
      </c>
      <c r="TSS50" s="277">
        <f t="shared" si="1436"/>
        <v>0</v>
      </c>
      <c r="TST50" s="277">
        <f t="shared" si="1436"/>
        <v>0</v>
      </c>
      <c r="TSU50" s="277">
        <f t="shared" si="1436"/>
        <v>0</v>
      </c>
      <c r="TSV50" s="277">
        <f t="shared" si="1436"/>
        <v>0</v>
      </c>
      <c r="TSW50" s="277">
        <f t="shared" si="1436"/>
        <v>0</v>
      </c>
      <c r="TSX50" s="277">
        <f t="shared" si="1436"/>
        <v>0</v>
      </c>
      <c r="TSY50" s="277">
        <f t="shared" si="1436"/>
        <v>0</v>
      </c>
      <c r="TSZ50" s="277">
        <f t="shared" si="1436"/>
        <v>0</v>
      </c>
      <c r="TTA50" s="277">
        <f t="shared" si="1436"/>
        <v>0</v>
      </c>
      <c r="TTB50" s="277">
        <f t="shared" si="1436"/>
        <v>0</v>
      </c>
      <c r="TTC50" s="277">
        <f t="shared" si="1436"/>
        <v>0</v>
      </c>
      <c r="TTD50" s="277">
        <f t="shared" si="1436"/>
        <v>0</v>
      </c>
      <c r="TTE50" s="277">
        <f t="shared" si="1436"/>
        <v>0</v>
      </c>
      <c r="TTF50" s="277">
        <f t="shared" si="1436"/>
        <v>0</v>
      </c>
      <c r="TTG50" s="277">
        <f t="shared" si="1436"/>
        <v>0</v>
      </c>
      <c r="TTH50" s="277">
        <f t="shared" si="1436"/>
        <v>0</v>
      </c>
      <c r="TTI50" s="277">
        <f t="shared" si="1436"/>
        <v>0</v>
      </c>
      <c r="TTJ50" s="277">
        <f t="shared" si="1436"/>
        <v>0</v>
      </c>
      <c r="TTK50" s="277">
        <f t="shared" si="1436"/>
        <v>0</v>
      </c>
      <c r="TTL50" s="277">
        <f t="shared" si="1436"/>
        <v>0</v>
      </c>
      <c r="TTM50" s="277">
        <f t="shared" si="1436"/>
        <v>0</v>
      </c>
      <c r="TTN50" s="277">
        <f t="shared" si="1436"/>
        <v>0</v>
      </c>
      <c r="TTO50" s="277">
        <f t="shared" si="1436"/>
        <v>0</v>
      </c>
      <c r="TTP50" s="277">
        <f t="shared" si="1436"/>
        <v>0</v>
      </c>
      <c r="TTQ50" s="277">
        <f t="shared" si="1436"/>
        <v>0</v>
      </c>
      <c r="TTR50" s="277">
        <f t="shared" si="1436"/>
        <v>0</v>
      </c>
      <c r="TTS50" s="277">
        <f t="shared" si="1436"/>
        <v>0</v>
      </c>
      <c r="TTT50" s="277">
        <f t="shared" si="1436"/>
        <v>0</v>
      </c>
      <c r="TTU50" s="277">
        <f t="shared" si="1436"/>
        <v>0</v>
      </c>
      <c r="TTV50" s="277">
        <f t="shared" si="1436"/>
        <v>0</v>
      </c>
      <c r="TTW50" s="277">
        <f t="shared" si="1436"/>
        <v>0</v>
      </c>
      <c r="TTX50" s="277">
        <f t="shared" si="1436"/>
        <v>0</v>
      </c>
      <c r="TTY50" s="277">
        <f t="shared" si="1436"/>
        <v>0</v>
      </c>
      <c r="TTZ50" s="277">
        <f t="shared" si="1436"/>
        <v>0</v>
      </c>
      <c r="TUA50" s="277">
        <f t="shared" si="1436"/>
        <v>0</v>
      </c>
      <c r="TUB50" s="277">
        <f t="shared" si="1436"/>
        <v>0</v>
      </c>
      <c r="TUC50" s="277">
        <f t="shared" si="1436"/>
        <v>0</v>
      </c>
      <c r="TUD50" s="277">
        <f t="shared" si="1436"/>
        <v>0</v>
      </c>
      <c r="TUE50" s="277">
        <f t="shared" si="1436"/>
        <v>0</v>
      </c>
      <c r="TUF50" s="277">
        <f t="shared" si="1436"/>
        <v>0</v>
      </c>
      <c r="TUG50" s="277">
        <f t="shared" si="1436"/>
        <v>0</v>
      </c>
      <c r="TUH50" s="277">
        <f t="shared" si="1436"/>
        <v>0</v>
      </c>
      <c r="TUI50" s="277">
        <f t="shared" si="1436"/>
        <v>0</v>
      </c>
      <c r="TUJ50" s="277">
        <f t="shared" si="1436"/>
        <v>0</v>
      </c>
      <c r="TUK50" s="277">
        <f t="shared" si="1436"/>
        <v>0</v>
      </c>
      <c r="TUL50" s="277">
        <f t="shared" si="1436"/>
        <v>0</v>
      </c>
      <c r="TUM50" s="277">
        <f t="shared" si="1436"/>
        <v>0</v>
      </c>
      <c r="TUN50" s="277">
        <f t="shared" si="1436"/>
        <v>0</v>
      </c>
      <c r="TUO50" s="277">
        <f t="shared" si="1436"/>
        <v>0</v>
      </c>
      <c r="TUP50" s="277">
        <f t="shared" si="1436"/>
        <v>0</v>
      </c>
      <c r="TUQ50" s="277">
        <f t="shared" si="1436"/>
        <v>0</v>
      </c>
      <c r="TUR50" s="277">
        <f t="shared" si="1436"/>
        <v>0</v>
      </c>
      <c r="TUS50" s="277">
        <f t="shared" si="1436"/>
        <v>0</v>
      </c>
      <c r="TUT50" s="277">
        <f t="shared" si="1436"/>
        <v>0</v>
      </c>
      <c r="TUU50" s="277">
        <f t="shared" si="1436"/>
        <v>0</v>
      </c>
      <c r="TUV50" s="277">
        <f t="shared" si="1436"/>
        <v>0</v>
      </c>
      <c r="TUW50" s="277">
        <f t="shared" si="1436"/>
        <v>0</v>
      </c>
      <c r="TUX50" s="277">
        <f t="shared" si="1436"/>
        <v>0</v>
      </c>
      <c r="TUY50" s="277">
        <f t="shared" si="1436"/>
        <v>0</v>
      </c>
      <c r="TUZ50" s="277">
        <f t="shared" si="1436"/>
        <v>0</v>
      </c>
      <c r="TVA50" s="277">
        <f t="shared" si="1436"/>
        <v>0</v>
      </c>
      <c r="TVB50" s="277">
        <f t="shared" si="1436"/>
        <v>0</v>
      </c>
      <c r="TVC50" s="277">
        <f t="shared" si="1436"/>
        <v>0</v>
      </c>
      <c r="TVD50" s="277">
        <f t="shared" si="1310"/>
        <v>0</v>
      </c>
      <c r="TVE50" s="277">
        <f t="shared" si="1310"/>
        <v>0</v>
      </c>
      <c r="TVF50" s="277">
        <f t="shared" si="1310"/>
        <v>0</v>
      </c>
      <c r="TVG50" s="277">
        <f t="shared" si="1310"/>
        <v>0</v>
      </c>
      <c r="TVH50" s="277">
        <f t="shared" si="1310"/>
        <v>0</v>
      </c>
      <c r="TVI50" s="277">
        <f t="shared" si="1184"/>
        <v>0</v>
      </c>
      <c r="TVJ50" s="277">
        <f t="shared" si="1184"/>
        <v>0</v>
      </c>
      <c r="TVK50" s="277">
        <f t="shared" si="1184"/>
        <v>0</v>
      </c>
      <c r="TVL50" s="277">
        <f t="shared" si="1184"/>
        <v>0</v>
      </c>
      <c r="TVM50" s="277">
        <f t="shared" si="1184"/>
        <v>0</v>
      </c>
      <c r="TVN50" s="277">
        <f t="shared" si="1184"/>
        <v>0</v>
      </c>
      <c r="TVO50" s="277">
        <f t="shared" si="1184"/>
        <v>0</v>
      </c>
      <c r="TVP50" s="277">
        <f t="shared" si="1184"/>
        <v>0</v>
      </c>
      <c r="TVQ50" s="277">
        <f t="shared" si="1184"/>
        <v>0</v>
      </c>
      <c r="TVR50" s="277">
        <f t="shared" si="1184"/>
        <v>0</v>
      </c>
      <c r="TVS50" s="277">
        <f t="shared" si="1184"/>
        <v>0</v>
      </c>
      <c r="TVT50" s="277">
        <f t="shared" si="1184"/>
        <v>0</v>
      </c>
      <c r="TVU50" s="277">
        <f t="shared" si="1184"/>
        <v>0</v>
      </c>
      <c r="TVV50" s="277">
        <f t="shared" si="1184"/>
        <v>0</v>
      </c>
      <c r="TVW50" s="277">
        <f t="shared" si="1184"/>
        <v>0</v>
      </c>
      <c r="TVX50" s="277">
        <f t="shared" si="1184"/>
        <v>0</v>
      </c>
      <c r="TVY50" s="277">
        <f t="shared" si="1184"/>
        <v>0</v>
      </c>
      <c r="TVZ50" s="277">
        <f t="shared" si="1184"/>
        <v>0</v>
      </c>
      <c r="TWA50" s="277">
        <f t="shared" si="1184"/>
        <v>0</v>
      </c>
      <c r="TWB50" s="277">
        <f t="shared" si="1184"/>
        <v>0</v>
      </c>
      <c r="TWC50" s="277">
        <f t="shared" si="1184"/>
        <v>0</v>
      </c>
      <c r="TWD50" s="277">
        <f t="shared" si="1184"/>
        <v>0</v>
      </c>
      <c r="TWE50" s="277">
        <f t="shared" si="1184"/>
        <v>0</v>
      </c>
      <c r="TWF50" s="277">
        <f t="shared" si="1184"/>
        <v>0</v>
      </c>
      <c r="TWG50" s="277">
        <f t="shared" si="1184"/>
        <v>0</v>
      </c>
      <c r="TWH50" s="277">
        <f t="shared" si="1184"/>
        <v>0</v>
      </c>
      <c r="TWI50" s="277">
        <f t="shared" si="1184"/>
        <v>0</v>
      </c>
      <c r="TWJ50" s="277">
        <f t="shared" si="1184"/>
        <v>0</v>
      </c>
      <c r="TWK50" s="277">
        <f t="shared" si="1184"/>
        <v>0</v>
      </c>
      <c r="TWL50" s="277">
        <f t="shared" si="1184"/>
        <v>0</v>
      </c>
      <c r="TWM50" s="277">
        <f t="shared" si="1184"/>
        <v>0</v>
      </c>
      <c r="TWN50" s="277">
        <f t="shared" si="1184"/>
        <v>0</v>
      </c>
      <c r="TWO50" s="277">
        <f t="shared" si="1184"/>
        <v>0</v>
      </c>
      <c r="TWP50" s="277">
        <f t="shared" si="1184"/>
        <v>0</v>
      </c>
      <c r="TWQ50" s="277">
        <f t="shared" si="1184"/>
        <v>0</v>
      </c>
      <c r="TWR50" s="277">
        <f t="shared" si="1184"/>
        <v>0</v>
      </c>
      <c r="TWS50" s="277">
        <f t="shared" si="1184"/>
        <v>0</v>
      </c>
      <c r="TWT50" s="277">
        <f t="shared" si="1184"/>
        <v>0</v>
      </c>
      <c r="TWU50" s="277">
        <f t="shared" si="1184"/>
        <v>0</v>
      </c>
      <c r="TWV50" s="277">
        <f t="shared" si="1184"/>
        <v>0</v>
      </c>
      <c r="TWW50" s="277">
        <f t="shared" si="1184"/>
        <v>0</v>
      </c>
      <c r="TWX50" s="277">
        <f t="shared" si="1184"/>
        <v>0</v>
      </c>
      <c r="TWY50" s="277">
        <f t="shared" si="1184"/>
        <v>0</v>
      </c>
      <c r="TWZ50" s="277">
        <f t="shared" si="1184"/>
        <v>0</v>
      </c>
      <c r="TXA50" s="277">
        <f t="shared" si="1184"/>
        <v>0</v>
      </c>
      <c r="TXB50" s="277">
        <f t="shared" si="1184"/>
        <v>0</v>
      </c>
      <c r="TXC50" s="277">
        <f t="shared" si="1184"/>
        <v>0</v>
      </c>
      <c r="TXD50" s="277">
        <f t="shared" si="1184"/>
        <v>0</v>
      </c>
      <c r="TXE50" s="277">
        <f t="shared" si="1184"/>
        <v>0</v>
      </c>
      <c r="TXF50" s="277">
        <f t="shared" si="1184"/>
        <v>0</v>
      </c>
      <c r="TXG50" s="277">
        <f t="shared" si="1184"/>
        <v>0</v>
      </c>
      <c r="TXH50" s="277">
        <f t="shared" si="1184"/>
        <v>0</v>
      </c>
      <c r="TXI50" s="277">
        <f t="shared" si="1184"/>
        <v>0</v>
      </c>
      <c r="TXJ50" s="277">
        <f t="shared" si="1184"/>
        <v>0</v>
      </c>
      <c r="TXK50" s="277">
        <f t="shared" si="1184"/>
        <v>0</v>
      </c>
      <c r="TXL50" s="277">
        <f t="shared" si="1184"/>
        <v>0</v>
      </c>
      <c r="TXM50" s="277">
        <f t="shared" si="1184"/>
        <v>0</v>
      </c>
      <c r="TXN50" s="277">
        <f t="shared" si="1057"/>
        <v>0</v>
      </c>
      <c r="TXO50" s="277">
        <f t="shared" si="1057"/>
        <v>0</v>
      </c>
      <c r="TXP50" s="277">
        <f t="shared" ref="TXP50:UAA51" si="1437">IF(TXP$2 = "", 0, IF($E50&lt;=TXP$2,$F50^(TXP$2),1))</f>
        <v>0</v>
      </c>
      <c r="TXQ50" s="277">
        <f t="shared" si="1437"/>
        <v>0</v>
      </c>
      <c r="TXR50" s="277">
        <f t="shared" si="1437"/>
        <v>0</v>
      </c>
      <c r="TXS50" s="277">
        <f t="shared" si="1437"/>
        <v>0</v>
      </c>
      <c r="TXT50" s="277">
        <f t="shared" si="1437"/>
        <v>0</v>
      </c>
      <c r="TXU50" s="277">
        <f t="shared" si="1437"/>
        <v>0</v>
      </c>
      <c r="TXV50" s="277">
        <f t="shared" si="1437"/>
        <v>0</v>
      </c>
      <c r="TXW50" s="277">
        <f t="shared" si="1437"/>
        <v>0</v>
      </c>
      <c r="TXX50" s="277">
        <f t="shared" si="1437"/>
        <v>0</v>
      </c>
      <c r="TXY50" s="277">
        <f t="shared" si="1437"/>
        <v>0</v>
      </c>
      <c r="TXZ50" s="277">
        <f t="shared" si="1437"/>
        <v>0</v>
      </c>
      <c r="TYA50" s="277">
        <f t="shared" si="1437"/>
        <v>0</v>
      </c>
      <c r="TYB50" s="277">
        <f t="shared" si="1437"/>
        <v>0</v>
      </c>
      <c r="TYC50" s="277">
        <f t="shared" si="1437"/>
        <v>0</v>
      </c>
      <c r="TYD50" s="277">
        <f t="shared" si="1437"/>
        <v>0</v>
      </c>
      <c r="TYE50" s="277">
        <f t="shared" si="1437"/>
        <v>0</v>
      </c>
      <c r="TYF50" s="277">
        <f t="shared" si="1437"/>
        <v>0</v>
      </c>
      <c r="TYG50" s="277">
        <f t="shared" si="1437"/>
        <v>0</v>
      </c>
      <c r="TYH50" s="277">
        <f t="shared" si="1437"/>
        <v>0</v>
      </c>
      <c r="TYI50" s="277">
        <f t="shared" si="1437"/>
        <v>0</v>
      </c>
      <c r="TYJ50" s="277">
        <f t="shared" si="1437"/>
        <v>0</v>
      </c>
      <c r="TYK50" s="277">
        <f t="shared" si="1437"/>
        <v>0</v>
      </c>
      <c r="TYL50" s="277">
        <f t="shared" si="1437"/>
        <v>0</v>
      </c>
      <c r="TYM50" s="277">
        <f t="shared" si="1437"/>
        <v>0</v>
      </c>
      <c r="TYN50" s="277">
        <f t="shared" si="1437"/>
        <v>0</v>
      </c>
      <c r="TYO50" s="277">
        <f t="shared" si="1437"/>
        <v>0</v>
      </c>
      <c r="TYP50" s="277">
        <f t="shared" si="1437"/>
        <v>0</v>
      </c>
      <c r="TYQ50" s="277">
        <f t="shared" si="1437"/>
        <v>0</v>
      </c>
      <c r="TYR50" s="277">
        <f t="shared" si="1437"/>
        <v>0</v>
      </c>
      <c r="TYS50" s="277">
        <f t="shared" si="1437"/>
        <v>0</v>
      </c>
      <c r="TYT50" s="277">
        <f t="shared" si="1437"/>
        <v>0</v>
      </c>
      <c r="TYU50" s="277">
        <f t="shared" si="1437"/>
        <v>0</v>
      </c>
      <c r="TYV50" s="277">
        <f t="shared" si="1437"/>
        <v>0</v>
      </c>
      <c r="TYW50" s="277">
        <f t="shared" si="1437"/>
        <v>0</v>
      </c>
      <c r="TYX50" s="277">
        <f t="shared" si="1437"/>
        <v>0</v>
      </c>
      <c r="TYY50" s="277">
        <f t="shared" si="1437"/>
        <v>0</v>
      </c>
      <c r="TYZ50" s="277">
        <f t="shared" si="1437"/>
        <v>0</v>
      </c>
      <c r="TZA50" s="277">
        <f t="shared" si="1437"/>
        <v>0</v>
      </c>
      <c r="TZB50" s="277">
        <f t="shared" si="1437"/>
        <v>0</v>
      </c>
      <c r="TZC50" s="277">
        <f t="shared" si="1437"/>
        <v>0</v>
      </c>
      <c r="TZD50" s="277">
        <f t="shared" si="1437"/>
        <v>0</v>
      </c>
      <c r="TZE50" s="277">
        <f t="shared" si="1437"/>
        <v>0</v>
      </c>
      <c r="TZF50" s="277">
        <f t="shared" si="1437"/>
        <v>0</v>
      </c>
      <c r="TZG50" s="277">
        <f t="shared" si="1437"/>
        <v>0</v>
      </c>
      <c r="TZH50" s="277">
        <f t="shared" si="1437"/>
        <v>0</v>
      </c>
      <c r="TZI50" s="277">
        <f t="shared" si="1437"/>
        <v>0</v>
      </c>
      <c r="TZJ50" s="277">
        <f t="shared" si="1437"/>
        <v>0</v>
      </c>
      <c r="TZK50" s="277">
        <f t="shared" si="1437"/>
        <v>0</v>
      </c>
      <c r="TZL50" s="277">
        <f t="shared" si="1437"/>
        <v>0</v>
      </c>
      <c r="TZM50" s="277">
        <f t="shared" si="1437"/>
        <v>0</v>
      </c>
      <c r="TZN50" s="277">
        <f t="shared" si="1437"/>
        <v>0</v>
      </c>
      <c r="TZO50" s="277">
        <f t="shared" si="1437"/>
        <v>0</v>
      </c>
      <c r="TZP50" s="277">
        <f t="shared" si="1437"/>
        <v>0</v>
      </c>
      <c r="TZQ50" s="277">
        <f t="shared" si="1437"/>
        <v>0</v>
      </c>
      <c r="TZR50" s="277">
        <f t="shared" si="1437"/>
        <v>0</v>
      </c>
      <c r="TZS50" s="277">
        <f t="shared" si="1437"/>
        <v>0</v>
      </c>
      <c r="TZT50" s="277">
        <f t="shared" si="1437"/>
        <v>0</v>
      </c>
      <c r="TZU50" s="277">
        <f t="shared" si="1437"/>
        <v>0</v>
      </c>
      <c r="TZV50" s="277">
        <f t="shared" si="1437"/>
        <v>0</v>
      </c>
      <c r="TZW50" s="277">
        <f t="shared" si="1437"/>
        <v>0</v>
      </c>
      <c r="TZX50" s="277">
        <f t="shared" si="1437"/>
        <v>0</v>
      </c>
      <c r="TZY50" s="277">
        <f t="shared" si="1437"/>
        <v>0</v>
      </c>
      <c r="TZZ50" s="277">
        <f t="shared" si="1437"/>
        <v>0</v>
      </c>
      <c r="UAA50" s="277">
        <f t="shared" si="1437"/>
        <v>0</v>
      </c>
      <c r="UAB50" s="277">
        <f t="shared" si="1311"/>
        <v>0</v>
      </c>
      <c r="UAC50" s="277">
        <f t="shared" si="1311"/>
        <v>0</v>
      </c>
      <c r="UAD50" s="277">
        <f t="shared" si="1311"/>
        <v>0</v>
      </c>
      <c r="UAE50" s="277">
        <f t="shared" si="1311"/>
        <v>0</v>
      </c>
      <c r="UAF50" s="277">
        <f t="shared" si="1311"/>
        <v>0</v>
      </c>
      <c r="UAG50" s="277">
        <f t="shared" si="1185"/>
        <v>0</v>
      </c>
      <c r="UAH50" s="277">
        <f t="shared" si="1185"/>
        <v>0</v>
      </c>
      <c r="UAI50" s="277">
        <f t="shared" si="1185"/>
        <v>0</v>
      </c>
      <c r="UAJ50" s="277">
        <f t="shared" si="1185"/>
        <v>0</v>
      </c>
      <c r="UAK50" s="277">
        <f t="shared" si="1185"/>
        <v>0</v>
      </c>
      <c r="UAL50" s="277">
        <f t="shared" si="1185"/>
        <v>0</v>
      </c>
      <c r="UAM50" s="277">
        <f t="shared" si="1185"/>
        <v>0</v>
      </c>
      <c r="UAN50" s="277">
        <f t="shared" si="1185"/>
        <v>0</v>
      </c>
      <c r="UAO50" s="277">
        <f t="shared" si="1185"/>
        <v>0</v>
      </c>
      <c r="UAP50" s="277">
        <f t="shared" si="1185"/>
        <v>0</v>
      </c>
      <c r="UAQ50" s="277">
        <f t="shared" si="1185"/>
        <v>0</v>
      </c>
      <c r="UAR50" s="277">
        <f t="shared" si="1185"/>
        <v>0</v>
      </c>
      <c r="UAS50" s="277">
        <f t="shared" si="1185"/>
        <v>0</v>
      </c>
      <c r="UAT50" s="277">
        <f t="shared" si="1185"/>
        <v>0</v>
      </c>
      <c r="UAU50" s="277">
        <f t="shared" si="1185"/>
        <v>0</v>
      </c>
      <c r="UAV50" s="277">
        <f t="shared" si="1185"/>
        <v>0</v>
      </c>
      <c r="UAW50" s="277">
        <f t="shared" si="1185"/>
        <v>0</v>
      </c>
      <c r="UAX50" s="277">
        <f t="shared" si="1185"/>
        <v>0</v>
      </c>
      <c r="UAY50" s="277">
        <f t="shared" si="1185"/>
        <v>0</v>
      </c>
      <c r="UAZ50" s="277">
        <f t="shared" si="1185"/>
        <v>0</v>
      </c>
      <c r="UBA50" s="277">
        <f t="shared" si="1185"/>
        <v>0</v>
      </c>
      <c r="UBB50" s="277">
        <f t="shared" si="1185"/>
        <v>0</v>
      </c>
      <c r="UBC50" s="277">
        <f t="shared" si="1185"/>
        <v>0</v>
      </c>
      <c r="UBD50" s="277">
        <f t="shared" si="1185"/>
        <v>0</v>
      </c>
      <c r="UBE50" s="277">
        <f t="shared" si="1185"/>
        <v>0</v>
      </c>
      <c r="UBF50" s="277">
        <f t="shared" si="1185"/>
        <v>0</v>
      </c>
      <c r="UBG50" s="277">
        <f t="shared" si="1185"/>
        <v>0</v>
      </c>
      <c r="UBH50" s="277">
        <f t="shared" si="1185"/>
        <v>0</v>
      </c>
      <c r="UBI50" s="277">
        <f t="shared" si="1185"/>
        <v>0</v>
      </c>
      <c r="UBJ50" s="277">
        <f t="shared" si="1185"/>
        <v>0</v>
      </c>
      <c r="UBK50" s="277">
        <f t="shared" si="1185"/>
        <v>0</v>
      </c>
      <c r="UBL50" s="277">
        <f t="shared" si="1185"/>
        <v>0</v>
      </c>
      <c r="UBM50" s="277">
        <f t="shared" si="1185"/>
        <v>0</v>
      </c>
      <c r="UBN50" s="277">
        <f t="shared" si="1185"/>
        <v>0</v>
      </c>
      <c r="UBO50" s="277">
        <f t="shared" si="1185"/>
        <v>0</v>
      </c>
      <c r="UBP50" s="277">
        <f t="shared" si="1185"/>
        <v>0</v>
      </c>
      <c r="UBQ50" s="277">
        <f t="shared" si="1185"/>
        <v>0</v>
      </c>
      <c r="UBR50" s="277">
        <f t="shared" si="1185"/>
        <v>0</v>
      </c>
      <c r="UBS50" s="277">
        <f t="shared" si="1185"/>
        <v>0</v>
      </c>
      <c r="UBT50" s="277">
        <f t="shared" si="1185"/>
        <v>0</v>
      </c>
      <c r="UBU50" s="277">
        <f t="shared" si="1185"/>
        <v>0</v>
      </c>
      <c r="UBV50" s="277">
        <f t="shared" si="1185"/>
        <v>0</v>
      </c>
      <c r="UBW50" s="277">
        <f t="shared" si="1185"/>
        <v>0</v>
      </c>
      <c r="UBX50" s="277">
        <f t="shared" si="1185"/>
        <v>0</v>
      </c>
      <c r="UBY50" s="277">
        <f t="shared" si="1185"/>
        <v>0</v>
      </c>
      <c r="UBZ50" s="277">
        <f t="shared" si="1185"/>
        <v>0</v>
      </c>
      <c r="UCA50" s="277">
        <f t="shared" si="1185"/>
        <v>0</v>
      </c>
      <c r="UCB50" s="277">
        <f t="shared" si="1185"/>
        <v>0</v>
      </c>
      <c r="UCC50" s="277">
        <f t="shared" si="1185"/>
        <v>0</v>
      </c>
      <c r="UCD50" s="277">
        <f t="shared" si="1185"/>
        <v>0</v>
      </c>
      <c r="UCE50" s="277">
        <f t="shared" si="1185"/>
        <v>0</v>
      </c>
      <c r="UCF50" s="277">
        <f t="shared" si="1185"/>
        <v>0</v>
      </c>
      <c r="UCG50" s="277">
        <f t="shared" si="1185"/>
        <v>0</v>
      </c>
      <c r="UCH50" s="277">
        <f t="shared" si="1185"/>
        <v>0</v>
      </c>
      <c r="UCI50" s="277">
        <f t="shared" si="1185"/>
        <v>0</v>
      </c>
      <c r="UCJ50" s="277">
        <f t="shared" si="1185"/>
        <v>0</v>
      </c>
      <c r="UCK50" s="277">
        <f t="shared" si="1185"/>
        <v>0</v>
      </c>
      <c r="UCL50" s="277">
        <f t="shared" si="1058"/>
        <v>0</v>
      </c>
      <c r="UCM50" s="277">
        <f t="shared" si="1058"/>
        <v>0</v>
      </c>
      <c r="UCN50" s="277">
        <f t="shared" ref="UCN50:UEY51" si="1438">IF(UCN$2 = "", 0, IF($E50&lt;=UCN$2,$F50^(UCN$2),1))</f>
        <v>0</v>
      </c>
      <c r="UCO50" s="277">
        <f t="shared" si="1438"/>
        <v>0</v>
      </c>
      <c r="UCP50" s="277">
        <f t="shared" si="1438"/>
        <v>0</v>
      </c>
      <c r="UCQ50" s="277">
        <f t="shared" si="1438"/>
        <v>0</v>
      </c>
      <c r="UCR50" s="277">
        <f t="shared" si="1438"/>
        <v>0</v>
      </c>
      <c r="UCS50" s="277">
        <f t="shared" si="1438"/>
        <v>0</v>
      </c>
      <c r="UCT50" s="277">
        <f t="shared" si="1438"/>
        <v>0</v>
      </c>
      <c r="UCU50" s="277">
        <f t="shared" si="1438"/>
        <v>0</v>
      </c>
      <c r="UCV50" s="277">
        <f t="shared" si="1438"/>
        <v>0</v>
      </c>
      <c r="UCW50" s="277">
        <f t="shared" si="1438"/>
        <v>0</v>
      </c>
      <c r="UCX50" s="277">
        <f t="shared" si="1438"/>
        <v>0</v>
      </c>
      <c r="UCY50" s="277">
        <f t="shared" si="1438"/>
        <v>0</v>
      </c>
      <c r="UCZ50" s="277">
        <f t="shared" si="1438"/>
        <v>0</v>
      </c>
      <c r="UDA50" s="277">
        <f t="shared" si="1438"/>
        <v>0</v>
      </c>
      <c r="UDB50" s="277">
        <f t="shared" si="1438"/>
        <v>0</v>
      </c>
      <c r="UDC50" s="277">
        <f t="shared" si="1438"/>
        <v>0</v>
      </c>
      <c r="UDD50" s="277">
        <f t="shared" si="1438"/>
        <v>0</v>
      </c>
      <c r="UDE50" s="277">
        <f t="shared" si="1438"/>
        <v>0</v>
      </c>
      <c r="UDF50" s="277">
        <f t="shared" si="1438"/>
        <v>0</v>
      </c>
      <c r="UDG50" s="277">
        <f t="shared" si="1438"/>
        <v>0</v>
      </c>
      <c r="UDH50" s="277">
        <f t="shared" si="1438"/>
        <v>0</v>
      </c>
      <c r="UDI50" s="277">
        <f t="shared" si="1438"/>
        <v>0</v>
      </c>
      <c r="UDJ50" s="277">
        <f t="shared" si="1438"/>
        <v>0</v>
      </c>
      <c r="UDK50" s="277">
        <f t="shared" si="1438"/>
        <v>0</v>
      </c>
      <c r="UDL50" s="277">
        <f t="shared" si="1438"/>
        <v>0</v>
      </c>
      <c r="UDM50" s="277">
        <f t="shared" si="1438"/>
        <v>0</v>
      </c>
      <c r="UDN50" s="277">
        <f t="shared" si="1438"/>
        <v>0</v>
      </c>
      <c r="UDO50" s="277">
        <f t="shared" si="1438"/>
        <v>0</v>
      </c>
      <c r="UDP50" s="277">
        <f t="shared" si="1438"/>
        <v>0</v>
      </c>
      <c r="UDQ50" s="277">
        <f t="shared" si="1438"/>
        <v>0</v>
      </c>
      <c r="UDR50" s="277">
        <f t="shared" si="1438"/>
        <v>0</v>
      </c>
      <c r="UDS50" s="277">
        <f t="shared" si="1438"/>
        <v>0</v>
      </c>
      <c r="UDT50" s="277">
        <f t="shared" si="1438"/>
        <v>0</v>
      </c>
      <c r="UDU50" s="277">
        <f t="shared" si="1438"/>
        <v>0</v>
      </c>
      <c r="UDV50" s="277">
        <f t="shared" si="1438"/>
        <v>0</v>
      </c>
      <c r="UDW50" s="277">
        <f t="shared" si="1438"/>
        <v>0</v>
      </c>
      <c r="UDX50" s="277">
        <f t="shared" si="1438"/>
        <v>0</v>
      </c>
      <c r="UDY50" s="277">
        <f t="shared" si="1438"/>
        <v>0</v>
      </c>
      <c r="UDZ50" s="277">
        <f t="shared" si="1438"/>
        <v>0</v>
      </c>
      <c r="UEA50" s="277">
        <f t="shared" si="1438"/>
        <v>0</v>
      </c>
      <c r="UEB50" s="277">
        <f t="shared" si="1438"/>
        <v>0</v>
      </c>
      <c r="UEC50" s="277">
        <f t="shared" si="1438"/>
        <v>0</v>
      </c>
      <c r="UED50" s="277">
        <f t="shared" si="1438"/>
        <v>0</v>
      </c>
      <c r="UEE50" s="277">
        <f t="shared" si="1438"/>
        <v>0</v>
      </c>
      <c r="UEF50" s="277">
        <f t="shared" si="1438"/>
        <v>0</v>
      </c>
      <c r="UEG50" s="277">
        <f t="shared" si="1438"/>
        <v>0</v>
      </c>
      <c r="UEH50" s="277">
        <f t="shared" si="1438"/>
        <v>0</v>
      </c>
      <c r="UEI50" s="277">
        <f t="shared" si="1438"/>
        <v>0</v>
      </c>
      <c r="UEJ50" s="277">
        <f t="shared" si="1438"/>
        <v>0</v>
      </c>
      <c r="UEK50" s="277">
        <f t="shared" si="1438"/>
        <v>0</v>
      </c>
      <c r="UEL50" s="277">
        <f t="shared" si="1438"/>
        <v>0</v>
      </c>
      <c r="UEM50" s="277">
        <f t="shared" si="1438"/>
        <v>0</v>
      </c>
      <c r="UEN50" s="277">
        <f t="shared" si="1438"/>
        <v>0</v>
      </c>
      <c r="UEO50" s="277">
        <f t="shared" si="1438"/>
        <v>0</v>
      </c>
      <c r="UEP50" s="277">
        <f t="shared" si="1438"/>
        <v>0</v>
      </c>
      <c r="UEQ50" s="277">
        <f t="shared" si="1438"/>
        <v>0</v>
      </c>
      <c r="UER50" s="277">
        <f t="shared" si="1438"/>
        <v>0</v>
      </c>
      <c r="UES50" s="277">
        <f t="shared" si="1438"/>
        <v>0</v>
      </c>
      <c r="UET50" s="277">
        <f t="shared" si="1438"/>
        <v>0</v>
      </c>
      <c r="UEU50" s="277">
        <f t="shared" si="1438"/>
        <v>0</v>
      </c>
      <c r="UEV50" s="277">
        <f t="shared" si="1438"/>
        <v>0</v>
      </c>
      <c r="UEW50" s="277">
        <f t="shared" si="1438"/>
        <v>0</v>
      </c>
      <c r="UEX50" s="277">
        <f t="shared" si="1438"/>
        <v>0</v>
      </c>
      <c r="UEY50" s="277">
        <f t="shared" si="1438"/>
        <v>0</v>
      </c>
      <c r="UEZ50" s="277">
        <f t="shared" si="1312"/>
        <v>0</v>
      </c>
      <c r="UFA50" s="277">
        <f t="shared" si="1312"/>
        <v>0</v>
      </c>
      <c r="UFB50" s="277">
        <f t="shared" si="1312"/>
        <v>0</v>
      </c>
      <c r="UFC50" s="277">
        <f t="shared" si="1312"/>
        <v>0</v>
      </c>
      <c r="UFD50" s="277">
        <f t="shared" si="1312"/>
        <v>0</v>
      </c>
      <c r="UFE50" s="277">
        <f t="shared" si="1186"/>
        <v>0</v>
      </c>
      <c r="UFF50" s="277">
        <f t="shared" si="1186"/>
        <v>0</v>
      </c>
      <c r="UFG50" s="277">
        <f t="shared" si="1186"/>
        <v>0</v>
      </c>
      <c r="UFH50" s="277">
        <f t="shared" si="1186"/>
        <v>0</v>
      </c>
      <c r="UFI50" s="277">
        <f t="shared" si="1186"/>
        <v>0</v>
      </c>
      <c r="UFJ50" s="277">
        <f t="shared" si="1186"/>
        <v>0</v>
      </c>
      <c r="UFK50" s="277">
        <f t="shared" si="1186"/>
        <v>0</v>
      </c>
      <c r="UFL50" s="277">
        <f t="shared" si="1186"/>
        <v>0</v>
      </c>
      <c r="UFM50" s="277">
        <f t="shared" si="1186"/>
        <v>0</v>
      </c>
      <c r="UFN50" s="277">
        <f t="shared" si="1186"/>
        <v>0</v>
      </c>
      <c r="UFO50" s="277">
        <f t="shared" si="1186"/>
        <v>0</v>
      </c>
      <c r="UFP50" s="277">
        <f t="shared" si="1186"/>
        <v>0</v>
      </c>
      <c r="UFQ50" s="277">
        <f t="shared" si="1186"/>
        <v>0</v>
      </c>
      <c r="UFR50" s="277">
        <f t="shared" si="1186"/>
        <v>0</v>
      </c>
      <c r="UFS50" s="277">
        <f t="shared" si="1186"/>
        <v>0</v>
      </c>
      <c r="UFT50" s="277">
        <f t="shared" si="1186"/>
        <v>0</v>
      </c>
      <c r="UFU50" s="277">
        <f t="shared" si="1186"/>
        <v>0</v>
      </c>
      <c r="UFV50" s="277">
        <f t="shared" si="1186"/>
        <v>0</v>
      </c>
      <c r="UFW50" s="277">
        <f t="shared" si="1186"/>
        <v>0</v>
      </c>
      <c r="UFX50" s="277">
        <f t="shared" si="1186"/>
        <v>0</v>
      </c>
      <c r="UFY50" s="277">
        <f t="shared" si="1186"/>
        <v>0</v>
      </c>
      <c r="UFZ50" s="277">
        <f t="shared" si="1186"/>
        <v>0</v>
      </c>
      <c r="UGA50" s="277">
        <f t="shared" si="1186"/>
        <v>0</v>
      </c>
      <c r="UGB50" s="277">
        <f t="shared" si="1186"/>
        <v>0</v>
      </c>
      <c r="UGC50" s="277">
        <f t="shared" si="1186"/>
        <v>0</v>
      </c>
      <c r="UGD50" s="277">
        <f t="shared" si="1186"/>
        <v>0</v>
      </c>
      <c r="UGE50" s="277">
        <f t="shared" si="1186"/>
        <v>0</v>
      </c>
      <c r="UGF50" s="277">
        <f t="shared" si="1186"/>
        <v>0</v>
      </c>
      <c r="UGG50" s="277">
        <f t="shared" si="1186"/>
        <v>0</v>
      </c>
      <c r="UGH50" s="277">
        <f t="shared" si="1186"/>
        <v>0</v>
      </c>
      <c r="UGI50" s="277">
        <f t="shared" si="1186"/>
        <v>0</v>
      </c>
      <c r="UGJ50" s="277">
        <f t="shared" si="1186"/>
        <v>0</v>
      </c>
      <c r="UGK50" s="277">
        <f t="shared" si="1186"/>
        <v>0</v>
      </c>
      <c r="UGL50" s="277">
        <f t="shared" si="1186"/>
        <v>0</v>
      </c>
      <c r="UGM50" s="277">
        <f t="shared" si="1186"/>
        <v>0</v>
      </c>
      <c r="UGN50" s="277">
        <f t="shared" si="1186"/>
        <v>0</v>
      </c>
      <c r="UGO50" s="277">
        <f t="shared" si="1186"/>
        <v>0</v>
      </c>
      <c r="UGP50" s="277">
        <f t="shared" si="1186"/>
        <v>0</v>
      </c>
      <c r="UGQ50" s="277">
        <f t="shared" si="1186"/>
        <v>0</v>
      </c>
      <c r="UGR50" s="277">
        <f t="shared" si="1186"/>
        <v>0</v>
      </c>
      <c r="UGS50" s="277">
        <f t="shared" si="1186"/>
        <v>0</v>
      </c>
      <c r="UGT50" s="277">
        <f t="shared" si="1186"/>
        <v>0</v>
      </c>
      <c r="UGU50" s="277">
        <f t="shared" si="1186"/>
        <v>0</v>
      </c>
      <c r="UGV50" s="277">
        <f t="shared" si="1186"/>
        <v>0</v>
      </c>
      <c r="UGW50" s="277">
        <f t="shared" si="1186"/>
        <v>0</v>
      </c>
      <c r="UGX50" s="277">
        <f t="shared" si="1186"/>
        <v>0</v>
      </c>
      <c r="UGY50" s="277">
        <f t="shared" si="1186"/>
        <v>0</v>
      </c>
      <c r="UGZ50" s="277">
        <f t="shared" si="1186"/>
        <v>0</v>
      </c>
      <c r="UHA50" s="277">
        <f t="shared" si="1186"/>
        <v>0</v>
      </c>
      <c r="UHB50" s="277">
        <f t="shared" si="1186"/>
        <v>0</v>
      </c>
      <c r="UHC50" s="277">
        <f t="shared" si="1186"/>
        <v>0</v>
      </c>
      <c r="UHD50" s="277">
        <f t="shared" si="1186"/>
        <v>0</v>
      </c>
      <c r="UHE50" s="277">
        <f t="shared" si="1186"/>
        <v>0</v>
      </c>
      <c r="UHF50" s="277">
        <f t="shared" si="1186"/>
        <v>0</v>
      </c>
      <c r="UHG50" s="277">
        <f t="shared" si="1186"/>
        <v>0</v>
      </c>
      <c r="UHH50" s="277">
        <f t="shared" si="1186"/>
        <v>0</v>
      </c>
      <c r="UHI50" s="277">
        <f t="shared" si="1186"/>
        <v>0</v>
      </c>
      <c r="UHJ50" s="277">
        <f t="shared" si="1059"/>
        <v>0</v>
      </c>
      <c r="UHK50" s="277">
        <f t="shared" si="1059"/>
        <v>0</v>
      </c>
      <c r="UHL50" s="277">
        <f t="shared" ref="UHL50:UJW51" si="1439">IF(UHL$2 = "", 0, IF($E50&lt;=UHL$2,$F50^(UHL$2),1))</f>
        <v>0</v>
      </c>
      <c r="UHM50" s="277">
        <f t="shared" si="1439"/>
        <v>0</v>
      </c>
      <c r="UHN50" s="277">
        <f t="shared" si="1439"/>
        <v>0</v>
      </c>
      <c r="UHO50" s="277">
        <f t="shared" si="1439"/>
        <v>0</v>
      </c>
      <c r="UHP50" s="277">
        <f t="shared" si="1439"/>
        <v>0</v>
      </c>
      <c r="UHQ50" s="277">
        <f t="shared" si="1439"/>
        <v>0</v>
      </c>
      <c r="UHR50" s="277">
        <f t="shared" si="1439"/>
        <v>0</v>
      </c>
      <c r="UHS50" s="277">
        <f t="shared" si="1439"/>
        <v>0</v>
      </c>
      <c r="UHT50" s="277">
        <f t="shared" si="1439"/>
        <v>0</v>
      </c>
      <c r="UHU50" s="277">
        <f t="shared" si="1439"/>
        <v>0</v>
      </c>
      <c r="UHV50" s="277">
        <f t="shared" si="1439"/>
        <v>0</v>
      </c>
      <c r="UHW50" s="277">
        <f t="shared" si="1439"/>
        <v>0</v>
      </c>
      <c r="UHX50" s="277">
        <f t="shared" si="1439"/>
        <v>0</v>
      </c>
      <c r="UHY50" s="277">
        <f t="shared" si="1439"/>
        <v>0</v>
      </c>
      <c r="UHZ50" s="277">
        <f t="shared" si="1439"/>
        <v>0</v>
      </c>
      <c r="UIA50" s="277">
        <f t="shared" si="1439"/>
        <v>0</v>
      </c>
      <c r="UIB50" s="277">
        <f t="shared" si="1439"/>
        <v>0</v>
      </c>
      <c r="UIC50" s="277">
        <f t="shared" si="1439"/>
        <v>0</v>
      </c>
      <c r="UID50" s="277">
        <f t="shared" si="1439"/>
        <v>0</v>
      </c>
      <c r="UIE50" s="277">
        <f t="shared" si="1439"/>
        <v>0</v>
      </c>
      <c r="UIF50" s="277">
        <f t="shared" si="1439"/>
        <v>0</v>
      </c>
      <c r="UIG50" s="277">
        <f t="shared" si="1439"/>
        <v>0</v>
      </c>
      <c r="UIH50" s="277">
        <f t="shared" si="1439"/>
        <v>0</v>
      </c>
      <c r="UII50" s="277">
        <f t="shared" si="1439"/>
        <v>0</v>
      </c>
      <c r="UIJ50" s="277">
        <f t="shared" si="1439"/>
        <v>0</v>
      </c>
      <c r="UIK50" s="277">
        <f t="shared" si="1439"/>
        <v>0</v>
      </c>
      <c r="UIL50" s="277">
        <f t="shared" si="1439"/>
        <v>0</v>
      </c>
      <c r="UIM50" s="277">
        <f t="shared" si="1439"/>
        <v>0</v>
      </c>
      <c r="UIN50" s="277">
        <f t="shared" si="1439"/>
        <v>0</v>
      </c>
      <c r="UIO50" s="277">
        <f t="shared" si="1439"/>
        <v>0</v>
      </c>
      <c r="UIP50" s="277">
        <f t="shared" si="1439"/>
        <v>0</v>
      </c>
      <c r="UIQ50" s="277">
        <f t="shared" si="1439"/>
        <v>0</v>
      </c>
      <c r="UIR50" s="277">
        <f t="shared" si="1439"/>
        <v>0</v>
      </c>
      <c r="UIS50" s="277">
        <f t="shared" si="1439"/>
        <v>0</v>
      </c>
      <c r="UIT50" s="277">
        <f t="shared" si="1439"/>
        <v>0</v>
      </c>
      <c r="UIU50" s="277">
        <f t="shared" si="1439"/>
        <v>0</v>
      </c>
      <c r="UIV50" s="277">
        <f t="shared" si="1439"/>
        <v>0</v>
      </c>
      <c r="UIW50" s="277">
        <f t="shared" si="1439"/>
        <v>0</v>
      </c>
      <c r="UIX50" s="277">
        <f t="shared" si="1439"/>
        <v>0</v>
      </c>
      <c r="UIY50" s="277">
        <f t="shared" si="1439"/>
        <v>0</v>
      </c>
      <c r="UIZ50" s="277">
        <f t="shared" si="1439"/>
        <v>0</v>
      </c>
      <c r="UJA50" s="277">
        <f t="shared" si="1439"/>
        <v>0</v>
      </c>
      <c r="UJB50" s="277">
        <f t="shared" si="1439"/>
        <v>0</v>
      </c>
      <c r="UJC50" s="277">
        <f t="shared" si="1439"/>
        <v>0</v>
      </c>
      <c r="UJD50" s="277">
        <f t="shared" si="1439"/>
        <v>0</v>
      </c>
      <c r="UJE50" s="277">
        <f t="shared" si="1439"/>
        <v>0</v>
      </c>
      <c r="UJF50" s="277">
        <f t="shared" si="1439"/>
        <v>0</v>
      </c>
      <c r="UJG50" s="277">
        <f t="shared" si="1439"/>
        <v>0</v>
      </c>
      <c r="UJH50" s="277">
        <f t="shared" si="1439"/>
        <v>0</v>
      </c>
      <c r="UJI50" s="277">
        <f t="shared" si="1439"/>
        <v>0</v>
      </c>
      <c r="UJJ50" s="277">
        <f t="shared" si="1439"/>
        <v>0</v>
      </c>
      <c r="UJK50" s="277">
        <f t="shared" si="1439"/>
        <v>0</v>
      </c>
      <c r="UJL50" s="277">
        <f t="shared" si="1439"/>
        <v>0</v>
      </c>
      <c r="UJM50" s="277">
        <f t="shared" si="1439"/>
        <v>0</v>
      </c>
      <c r="UJN50" s="277">
        <f t="shared" si="1439"/>
        <v>0</v>
      </c>
      <c r="UJO50" s="277">
        <f t="shared" si="1439"/>
        <v>0</v>
      </c>
      <c r="UJP50" s="277">
        <f t="shared" si="1439"/>
        <v>0</v>
      </c>
      <c r="UJQ50" s="277">
        <f t="shared" si="1439"/>
        <v>0</v>
      </c>
      <c r="UJR50" s="277">
        <f t="shared" si="1439"/>
        <v>0</v>
      </c>
      <c r="UJS50" s="277">
        <f t="shared" si="1439"/>
        <v>0</v>
      </c>
      <c r="UJT50" s="277">
        <f t="shared" si="1439"/>
        <v>0</v>
      </c>
      <c r="UJU50" s="277">
        <f t="shared" si="1439"/>
        <v>0</v>
      </c>
      <c r="UJV50" s="277">
        <f t="shared" si="1439"/>
        <v>0</v>
      </c>
      <c r="UJW50" s="277">
        <f t="shared" si="1439"/>
        <v>0</v>
      </c>
      <c r="UJX50" s="277">
        <f t="shared" si="1313"/>
        <v>0</v>
      </c>
      <c r="UJY50" s="277">
        <f t="shared" si="1313"/>
        <v>0</v>
      </c>
      <c r="UJZ50" s="277">
        <f t="shared" si="1313"/>
        <v>0</v>
      </c>
      <c r="UKA50" s="277">
        <f t="shared" si="1313"/>
        <v>0</v>
      </c>
      <c r="UKB50" s="277">
        <f t="shared" si="1313"/>
        <v>0</v>
      </c>
      <c r="UKC50" s="277">
        <f t="shared" si="1187"/>
        <v>0</v>
      </c>
      <c r="UKD50" s="277">
        <f t="shared" si="1187"/>
        <v>0</v>
      </c>
      <c r="UKE50" s="277">
        <f t="shared" si="1187"/>
        <v>0</v>
      </c>
      <c r="UKF50" s="277">
        <f t="shared" si="1187"/>
        <v>0</v>
      </c>
      <c r="UKG50" s="277">
        <f t="shared" si="1187"/>
        <v>0</v>
      </c>
      <c r="UKH50" s="277">
        <f t="shared" si="1187"/>
        <v>0</v>
      </c>
      <c r="UKI50" s="277">
        <f t="shared" si="1187"/>
        <v>0</v>
      </c>
      <c r="UKJ50" s="277">
        <f t="shared" si="1187"/>
        <v>0</v>
      </c>
      <c r="UKK50" s="277">
        <f t="shared" si="1187"/>
        <v>0</v>
      </c>
      <c r="UKL50" s="277">
        <f t="shared" si="1187"/>
        <v>0</v>
      </c>
      <c r="UKM50" s="277">
        <f t="shared" si="1187"/>
        <v>0</v>
      </c>
      <c r="UKN50" s="277">
        <f t="shared" si="1187"/>
        <v>0</v>
      </c>
      <c r="UKO50" s="277">
        <f t="shared" si="1187"/>
        <v>0</v>
      </c>
      <c r="UKP50" s="277">
        <f t="shared" si="1187"/>
        <v>0</v>
      </c>
      <c r="UKQ50" s="277">
        <f t="shared" si="1187"/>
        <v>0</v>
      </c>
      <c r="UKR50" s="277">
        <f t="shared" si="1187"/>
        <v>0</v>
      </c>
      <c r="UKS50" s="277">
        <f t="shared" si="1187"/>
        <v>0</v>
      </c>
      <c r="UKT50" s="277">
        <f t="shared" si="1187"/>
        <v>0</v>
      </c>
      <c r="UKU50" s="277">
        <f t="shared" si="1187"/>
        <v>0</v>
      </c>
      <c r="UKV50" s="277">
        <f t="shared" si="1187"/>
        <v>0</v>
      </c>
      <c r="UKW50" s="277">
        <f t="shared" si="1187"/>
        <v>0</v>
      </c>
      <c r="UKX50" s="277">
        <f t="shared" si="1187"/>
        <v>0</v>
      </c>
      <c r="UKY50" s="277">
        <f t="shared" si="1187"/>
        <v>0</v>
      </c>
      <c r="UKZ50" s="277">
        <f t="shared" si="1187"/>
        <v>0</v>
      </c>
      <c r="ULA50" s="277">
        <f t="shared" si="1187"/>
        <v>0</v>
      </c>
      <c r="ULB50" s="277">
        <f t="shared" si="1187"/>
        <v>0</v>
      </c>
      <c r="ULC50" s="277">
        <f t="shared" si="1187"/>
        <v>0</v>
      </c>
      <c r="ULD50" s="277">
        <f t="shared" si="1187"/>
        <v>0</v>
      </c>
      <c r="ULE50" s="277">
        <f t="shared" si="1187"/>
        <v>0</v>
      </c>
      <c r="ULF50" s="277">
        <f t="shared" si="1187"/>
        <v>0</v>
      </c>
      <c r="ULG50" s="277">
        <f t="shared" si="1187"/>
        <v>0</v>
      </c>
      <c r="ULH50" s="277">
        <f t="shared" si="1187"/>
        <v>0</v>
      </c>
      <c r="ULI50" s="277">
        <f t="shared" si="1187"/>
        <v>0</v>
      </c>
      <c r="ULJ50" s="277">
        <f t="shared" si="1187"/>
        <v>0</v>
      </c>
      <c r="ULK50" s="277">
        <f t="shared" si="1187"/>
        <v>0</v>
      </c>
      <c r="ULL50" s="277">
        <f t="shared" si="1187"/>
        <v>0</v>
      </c>
      <c r="ULM50" s="277">
        <f t="shared" si="1187"/>
        <v>0</v>
      </c>
      <c r="ULN50" s="277">
        <f t="shared" si="1187"/>
        <v>0</v>
      </c>
      <c r="ULO50" s="277">
        <f t="shared" si="1187"/>
        <v>0</v>
      </c>
      <c r="ULP50" s="277">
        <f t="shared" si="1187"/>
        <v>0</v>
      </c>
      <c r="ULQ50" s="277">
        <f t="shared" si="1187"/>
        <v>0</v>
      </c>
      <c r="ULR50" s="277">
        <f t="shared" si="1187"/>
        <v>0</v>
      </c>
      <c r="ULS50" s="277">
        <f t="shared" si="1187"/>
        <v>0</v>
      </c>
      <c r="ULT50" s="277">
        <f t="shared" si="1187"/>
        <v>0</v>
      </c>
      <c r="ULU50" s="277">
        <f t="shared" si="1187"/>
        <v>0</v>
      </c>
      <c r="ULV50" s="277">
        <f t="shared" si="1187"/>
        <v>0</v>
      </c>
      <c r="ULW50" s="277">
        <f t="shared" si="1187"/>
        <v>0</v>
      </c>
      <c r="ULX50" s="277">
        <f t="shared" si="1187"/>
        <v>0</v>
      </c>
      <c r="ULY50" s="277">
        <f t="shared" si="1187"/>
        <v>0</v>
      </c>
      <c r="ULZ50" s="277">
        <f t="shared" si="1187"/>
        <v>0</v>
      </c>
      <c r="UMA50" s="277">
        <f t="shared" si="1187"/>
        <v>0</v>
      </c>
      <c r="UMB50" s="277">
        <f t="shared" si="1187"/>
        <v>0</v>
      </c>
      <c r="UMC50" s="277">
        <f t="shared" si="1187"/>
        <v>0</v>
      </c>
      <c r="UMD50" s="277">
        <f t="shared" si="1187"/>
        <v>0</v>
      </c>
      <c r="UME50" s="277">
        <f t="shared" si="1187"/>
        <v>0</v>
      </c>
      <c r="UMF50" s="277">
        <f t="shared" si="1187"/>
        <v>0</v>
      </c>
      <c r="UMG50" s="277">
        <f t="shared" si="1187"/>
        <v>0</v>
      </c>
      <c r="UMH50" s="277">
        <f t="shared" si="1060"/>
        <v>0</v>
      </c>
      <c r="UMI50" s="277">
        <f t="shared" si="1060"/>
        <v>0</v>
      </c>
      <c r="UMJ50" s="277">
        <f t="shared" ref="UMJ50:UOU51" si="1440">IF(UMJ$2 = "", 0, IF($E50&lt;=UMJ$2,$F50^(UMJ$2),1))</f>
        <v>0</v>
      </c>
      <c r="UMK50" s="277">
        <f t="shared" si="1440"/>
        <v>0</v>
      </c>
      <c r="UML50" s="277">
        <f t="shared" si="1440"/>
        <v>0</v>
      </c>
      <c r="UMM50" s="277">
        <f t="shared" si="1440"/>
        <v>0</v>
      </c>
      <c r="UMN50" s="277">
        <f t="shared" si="1440"/>
        <v>0</v>
      </c>
      <c r="UMO50" s="277">
        <f t="shared" si="1440"/>
        <v>0</v>
      </c>
      <c r="UMP50" s="277">
        <f t="shared" si="1440"/>
        <v>0</v>
      </c>
      <c r="UMQ50" s="277">
        <f t="shared" si="1440"/>
        <v>0</v>
      </c>
      <c r="UMR50" s="277">
        <f t="shared" si="1440"/>
        <v>0</v>
      </c>
      <c r="UMS50" s="277">
        <f t="shared" si="1440"/>
        <v>0</v>
      </c>
      <c r="UMT50" s="277">
        <f t="shared" si="1440"/>
        <v>0</v>
      </c>
      <c r="UMU50" s="277">
        <f t="shared" si="1440"/>
        <v>0</v>
      </c>
      <c r="UMV50" s="277">
        <f t="shared" si="1440"/>
        <v>0</v>
      </c>
      <c r="UMW50" s="277">
        <f t="shared" si="1440"/>
        <v>0</v>
      </c>
      <c r="UMX50" s="277">
        <f t="shared" si="1440"/>
        <v>0</v>
      </c>
      <c r="UMY50" s="277">
        <f t="shared" si="1440"/>
        <v>0</v>
      </c>
      <c r="UMZ50" s="277">
        <f t="shared" si="1440"/>
        <v>0</v>
      </c>
      <c r="UNA50" s="277">
        <f t="shared" si="1440"/>
        <v>0</v>
      </c>
      <c r="UNB50" s="277">
        <f t="shared" si="1440"/>
        <v>0</v>
      </c>
      <c r="UNC50" s="277">
        <f t="shared" si="1440"/>
        <v>0</v>
      </c>
      <c r="UND50" s="277">
        <f t="shared" si="1440"/>
        <v>0</v>
      </c>
      <c r="UNE50" s="277">
        <f t="shared" si="1440"/>
        <v>0</v>
      </c>
      <c r="UNF50" s="277">
        <f t="shared" si="1440"/>
        <v>0</v>
      </c>
      <c r="UNG50" s="277">
        <f t="shared" si="1440"/>
        <v>0</v>
      </c>
      <c r="UNH50" s="277">
        <f t="shared" si="1440"/>
        <v>0</v>
      </c>
      <c r="UNI50" s="277">
        <f t="shared" si="1440"/>
        <v>0</v>
      </c>
      <c r="UNJ50" s="277">
        <f t="shared" si="1440"/>
        <v>0</v>
      </c>
      <c r="UNK50" s="277">
        <f t="shared" si="1440"/>
        <v>0</v>
      </c>
      <c r="UNL50" s="277">
        <f t="shared" si="1440"/>
        <v>0</v>
      </c>
      <c r="UNM50" s="277">
        <f t="shared" si="1440"/>
        <v>0</v>
      </c>
      <c r="UNN50" s="277">
        <f t="shared" si="1440"/>
        <v>0</v>
      </c>
      <c r="UNO50" s="277">
        <f t="shared" si="1440"/>
        <v>0</v>
      </c>
      <c r="UNP50" s="277">
        <f t="shared" si="1440"/>
        <v>0</v>
      </c>
      <c r="UNQ50" s="277">
        <f t="shared" si="1440"/>
        <v>0</v>
      </c>
      <c r="UNR50" s="277">
        <f t="shared" si="1440"/>
        <v>0</v>
      </c>
      <c r="UNS50" s="277">
        <f t="shared" si="1440"/>
        <v>0</v>
      </c>
      <c r="UNT50" s="277">
        <f t="shared" si="1440"/>
        <v>0</v>
      </c>
      <c r="UNU50" s="277">
        <f t="shared" si="1440"/>
        <v>0</v>
      </c>
      <c r="UNV50" s="277">
        <f t="shared" si="1440"/>
        <v>0</v>
      </c>
      <c r="UNW50" s="277">
        <f t="shared" si="1440"/>
        <v>0</v>
      </c>
      <c r="UNX50" s="277">
        <f t="shared" si="1440"/>
        <v>0</v>
      </c>
      <c r="UNY50" s="277">
        <f t="shared" si="1440"/>
        <v>0</v>
      </c>
      <c r="UNZ50" s="277">
        <f t="shared" si="1440"/>
        <v>0</v>
      </c>
      <c r="UOA50" s="277">
        <f t="shared" si="1440"/>
        <v>0</v>
      </c>
      <c r="UOB50" s="277">
        <f t="shared" si="1440"/>
        <v>0</v>
      </c>
      <c r="UOC50" s="277">
        <f t="shared" si="1440"/>
        <v>0</v>
      </c>
      <c r="UOD50" s="277">
        <f t="shared" si="1440"/>
        <v>0</v>
      </c>
      <c r="UOE50" s="277">
        <f t="shared" si="1440"/>
        <v>0</v>
      </c>
      <c r="UOF50" s="277">
        <f t="shared" si="1440"/>
        <v>0</v>
      </c>
      <c r="UOG50" s="277">
        <f t="shared" si="1440"/>
        <v>0</v>
      </c>
      <c r="UOH50" s="277">
        <f t="shared" si="1440"/>
        <v>0</v>
      </c>
      <c r="UOI50" s="277">
        <f t="shared" si="1440"/>
        <v>0</v>
      </c>
      <c r="UOJ50" s="277">
        <f t="shared" si="1440"/>
        <v>0</v>
      </c>
      <c r="UOK50" s="277">
        <f t="shared" si="1440"/>
        <v>0</v>
      </c>
      <c r="UOL50" s="277">
        <f t="shared" si="1440"/>
        <v>0</v>
      </c>
      <c r="UOM50" s="277">
        <f t="shared" si="1440"/>
        <v>0</v>
      </c>
      <c r="UON50" s="277">
        <f t="shared" si="1440"/>
        <v>0</v>
      </c>
      <c r="UOO50" s="277">
        <f t="shared" si="1440"/>
        <v>0</v>
      </c>
      <c r="UOP50" s="277">
        <f t="shared" si="1440"/>
        <v>0</v>
      </c>
      <c r="UOQ50" s="277">
        <f t="shared" si="1440"/>
        <v>0</v>
      </c>
      <c r="UOR50" s="277">
        <f t="shared" si="1440"/>
        <v>0</v>
      </c>
      <c r="UOS50" s="277">
        <f t="shared" si="1440"/>
        <v>0</v>
      </c>
      <c r="UOT50" s="277">
        <f t="shared" si="1440"/>
        <v>0</v>
      </c>
      <c r="UOU50" s="277">
        <f t="shared" si="1440"/>
        <v>0</v>
      </c>
      <c r="UOV50" s="277">
        <f t="shared" si="1314"/>
        <v>0</v>
      </c>
      <c r="UOW50" s="277">
        <f t="shared" si="1314"/>
        <v>0</v>
      </c>
      <c r="UOX50" s="277">
        <f t="shared" si="1314"/>
        <v>0</v>
      </c>
      <c r="UOY50" s="277">
        <f t="shared" si="1314"/>
        <v>0</v>
      </c>
      <c r="UOZ50" s="277">
        <f t="shared" si="1314"/>
        <v>0</v>
      </c>
      <c r="UPA50" s="277">
        <f t="shared" si="1188"/>
        <v>0</v>
      </c>
      <c r="UPB50" s="277">
        <f t="shared" si="1188"/>
        <v>0</v>
      </c>
      <c r="UPC50" s="277">
        <f t="shared" si="1188"/>
        <v>0</v>
      </c>
      <c r="UPD50" s="277">
        <f t="shared" si="1188"/>
        <v>0</v>
      </c>
      <c r="UPE50" s="277">
        <f t="shared" si="1188"/>
        <v>0</v>
      </c>
      <c r="UPF50" s="277">
        <f t="shared" si="1188"/>
        <v>0</v>
      </c>
      <c r="UPG50" s="277">
        <f t="shared" si="1188"/>
        <v>0</v>
      </c>
      <c r="UPH50" s="277">
        <f t="shared" si="1188"/>
        <v>0</v>
      </c>
      <c r="UPI50" s="277">
        <f t="shared" si="1188"/>
        <v>0</v>
      </c>
      <c r="UPJ50" s="277">
        <f t="shared" si="1188"/>
        <v>0</v>
      </c>
      <c r="UPK50" s="277">
        <f t="shared" si="1188"/>
        <v>0</v>
      </c>
      <c r="UPL50" s="277">
        <f t="shared" si="1188"/>
        <v>0</v>
      </c>
      <c r="UPM50" s="277">
        <f t="shared" si="1188"/>
        <v>0</v>
      </c>
      <c r="UPN50" s="277">
        <f t="shared" si="1188"/>
        <v>0</v>
      </c>
      <c r="UPO50" s="277">
        <f t="shared" si="1188"/>
        <v>0</v>
      </c>
      <c r="UPP50" s="277">
        <f t="shared" si="1188"/>
        <v>0</v>
      </c>
      <c r="UPQ50" s="277">
        <f t="shared" si="1188"/>
        <v>0</v>
      </c>
      <c r="UPR50" s="277">
        <f t="shared" si="1188"/>
        <v>0</v>
      </c>
      <c r="UPS50" s="277">
        <f t="shared" si="1188"/>
        <v>0</v>
      </c>
      <c r="UPT50" s="277">
        <f t="shared" si="1188"/>
        <v>0</v>
      </c>
      <c r="UPU50" s="277">
        <f t="shared" si="1188"/>
        <v>0</v>
      </c>
      <c r="UPV50" s="277">
        <f t="shared" si="1188"/>
        <v>0</v>
      </c>
      <c r="UPW50" s="277">
        <f t="shared" si="1188"/>
        <v>0</v>
      </c>
      <c r="UPX50" s="277">
        <f t="shared" si="1188"/>
        <v>0</v>
      </c>
      <c r="UPY50" s="277">
        <f t="shared" si="1188"/>
        <v>0</v>
      </c>
      <c r="UPZ50" s="277">
        <f t="shared" si="1188"/>
        <v>0</v>
      </c>
      <c r="UQA50" s="277">
        <f t="shared" si="1188"/>
        <v>0</v>
      </c>
      <c r="UQB50" s="277">
        <f t="shared" si="1188"/>
        <v>0</v>
      </c>
      <c r="UQC50" s="277">
        <f t="shared" si="1188"/>
        <v>0</v>
      </c>
      <c r="UQD50" s="277">
        <f t="shared" si="1188"/>
        <v>0</v>
      </c>
      <c r="UQE50" s="277">
        <f t="shared" si="1188"/>
        <v>0</v>
      </c>
      <c r="UQF50" s="277">
        <f t="shared" si="1188"/>
        <v>0</v>
      </c>
      <c r="UQG50" s="277">
        <f t="shared" si="1188"/>
        <v>0</v>
      </c>
      <c r="UQH50" s="277">
        <f t="shared" si="1188"/>
        <v>0</v>
      </c>
      <c r="UQI50" s="277">
        <f t="shared" si="1188"/>
        <v>0</v>
      </c>
      <c r="UQJ50" s="277">
        <f t="shared" si="1188"/>
        <v>0</v>
      </c>
      <c r="UQK50" s="277">
        <f t="shared" si="1188"/>
        <v>0</v>
      </c>
      <c r="UQL50" s="277">
        <f t="shared" si="1188"/>
        <v>0</v>
      </c>
      <c r="UQM50" s="277">
        <f t="shared" si="1188"/>
        <v>0</v>
      </c>
      <c r="UQN50" s="277">
        <f t="shared" si="1188"/>
        <v>0</v>
      </c>
      <c r="UQO50" s="277">
        <f t="shared" si="1188"/>
        <v>0</v>
      </c>
      <c r="UQP50" s="277">
        <f t="shared" si="1188"/>
        <v>0</v>
      </c>
      <c r="UQQ50" s="277">
        <f t="shared" si="1188"/>
        <v>0</v>
      </c>
      <c r="UQR50" s="277">
        <f t="shared" si="1188"/>
        <v>0</v>
      </c>
      <c r="UQS50" s="277">
        <f t="shared" si="1188"/>
        <v>0</v>
      </c>
      <c r="UQT50" s="277">
        <f t="shared" si="1188"/>
        <v>0</v>
      </c>
      <c r="UQU50" s="277">
        <f t="shared" si="1188"/>
        <v>0</v>
      </c>
      <c r="UQV50" s="277">
        <f t="shared" si="1188"/>
        <v>0</v>
      </c>
      <c r="UQW50" s="277">
        <f t="shared" si="1188"/>
        <v>0</v>
      </c>
      <c r="UQX50" s="277">
        <f t="shared" si="1188"/>
        <v>0</v>
      </c>
      <c r="UQY50" s="277">
        <f t="shared" si="1188"/>
        <v>0</v>
      </c>
      <c r="UQZ50" s="277">
        <f t="shared" si="1188"/>
        <v>0</v>
      </c>
      <c r="URA50" s="277">
        <f t="shared" si="1188"/>
        <v>0</v>
      </c>
      <c r="URB50" s="277">
        <f t="shared" si="1188"/>
        <v>0</v>
      </c>
      <c r="URC50" s="277">
        <f t="shared" si="1188"/>
        <v>0</v>
      </c>
      <c r="URD50" s="277">
        <f t="shared" si="1188"/>
        <v>0</v>
      </c>
      <c r="URE50" s="277">
        <f t="shared" si="1188"/>
        <v>0</v>
      </c>
      <c r="URF50" s="277">
        <f t="shared" si="1061"/>
        <v>0</v>
      </c>
      <c r="URG50" s="277">
        <f t="shared" si="1061"/>
        <v>0</v>
      </c>
      <c r="URH50" s="277">
        <f t="shared" ref="URH50:UTS51" si="1441">IF(URH$2 = "", 0, IF($E50&lt;=URH$2,$F50^(URH$2),1))</f>
        <v>0</v>
      </c>
      <c r="URI50" s="277">
        <f t="shared" si="1441"/>
        <v>0</v>
      </c>
      <c r="URJ50" s="277">
        <f t="shared" si="1441"/>
        <v>0</v>
      </c>
      <c r="URK50" s="277">
        <f t="shared" si="1441"/>
        <v>0</v>
      </c>
      <c r="URL50" s="277">
        <f t="shared" si="1441"/>
        <v>0</v>
      </c>
      <c r="URM50" s="277">
        <f t="shared" si="1441"/>
        <v>0</v>
      </c>
      <c r="URN50" s="277">
        <f t="shared" si="1441"/>
        <v>0</v>
      </c>
      <c r="URO50" s="277">
        <f t="shared" si="1441"/>
        <v>0</v>
      </c>
      <c r="URP50" s="277">
        <f t="shared" si="1441"/>
        <v>0</v>
      </c>
      <c r="URQ50" s="277">
        <f t="shared" si="1441"/>
        <v>0</v>
      </c>
      <c r="URR50" s="277">
        <f t="shared" si="1441"/>
        <v>0</v>
      </c>
      <c r="URS50" s="277">
        <f t="shared" si="1441"/>
        <v>0</v>
      </c>
      <c r="URT50" s="277">
        <f t="shared" si="1441"/>
        <v>0</v>
      </c>
      <c r="URU50" s="277">
        <f t="shared" si="1441"/>
        <v>0</v>
      </c>
      <c r="URV50" s="277">
        <f t="shared" si="1441"/>
        <v>0</v>
      </c>
      <c r="URW50" s="277">
        <f t="shared" si="1441"/>
        <v>0</v>
      </c>
      <c r="URX50" s="277">
        <f t="shared" si="1441"/>
        <v>0</v>
      </c>
      <c r="URY50" s="277">
        <f t="shared" si="1441"/>
        <v>0</v>
      </c>
      <c r="URZ50" s="277">
        <f t="shared" si="1441"/>
        <v>0</v>
      </c>
      <c r="USA50" s="277">
        <f t="shared" si="1441"/>
        <v>0</v>
      </c>
      <c r="USB50" s="277">
        <f t="shared" si="1441"/>
        <v>0</v>
      </c>
      <c r="USC50" s="277">
        <f t="shared" si="1441"/>
        <v>0</v>
      </c>
      <c r="USD50" s="277">
        <f t="shared" si="1441"/>
        <v>0</v>
      </c>
      <c r="USE50" s="277">
        <f t="shared" si="1441"/>
        <v>0</v>
      </c>
      <c r="USF50" s="277">
        <f t="shared" si="1441"/>
        <v>0</v>
      </c>
      <c r="USG50" s="277">
        <f t="shared" si="1441"/>
        <v>0</v>
      </c>
      <c r="USH50" s="277">
        <f t="shared" si="1441"/>
        <v>0</v>
      </c>
      <c r="USI50" s="277">
        <f t="shared" si="1441"/>
        <v>0</v>
      </c>
      <c r="USJ50" s="277">
        <f t="shared" si="1441"/>
        <v>0</v>
      </c>
      <c r="USK50" s="277">
        <f t="shared" si="1441"/>
        <v>0</v>
      </c>
      <c r="USL50" s="277">
        <f t="shared" si="1441"/>
        <v>0</v>
      </c>
      <c r="USM50" s="277">
        <f t="shared" si="1441"/>
        <v>0</v>
      </c>
      <c r="USN50" s="277">
        <f t="shared" si="1441"/>
        <v>0</v>
      </c>
      <c r="USO50" s="277">
        <f t="shared" si="1441"/>
        <v>0</v>
      </c>
      <c r="USP50" s="277">
        <f t="shared" si="1441"/>
        <v>0</v>
      </c>
      <c r="USQ50" s="277">
        <f t="shared" si="1441"/>
        <v>0</v>
      </c>
      <c r="USR50" s="277">
        <f t="shared" si="1441"/>
        <v>0</v>
      </c>
      <c r="USS50" s="277">
        <f t="shared" si="1441"/>
        <v>0</v>
      </c>
      <c r="UST50" s="277">
        <f t="shared" si="1441"/>
        <v>0</v>
      </c>
      <c r="USU50" s="277">
        <f t="shared" si="1441"/>
        <v>0</v>
      </c>
      <c r="USV50" s="277">
        <f t="shared" si="1441"/>
        <v>0</v>
      </c>
      <c r="USW50" s="277">
        <f t="shared" si="1441"/>
        <v>0</v>
      </c>
      <c r="USX50" s="277">
        <f t="shared" si="1441"/>
        <v>0</v>
      </c>
      <c r="USY50" s="277">
        <f t="shared" si="1441"/>
        <v>0</v>
      </c>
      <c r="USZ50" s="277">
        <f t="shared" si="1441"/>
        <v>0</v>
      </c>
      <c r="UTA50" s="277">
        <f t="shared" si="1441"/>
        <v>0</v>
      </c>
      <c r="UTB50" s="277">
        <f t="shared" si="1441"/>
        <v>0</v>
      </c>
      <c r="UTC50" s="277">
        <f t="shared" si="1441"/>
        <v>0</v>
      </c>
      <c r="UTD50" s="277">
        <f t="shared" si="1441"/>
        <v>0</v>
      </c>
      <c r="UTE50" s="277">
        <f t="shared" si="1441"/>
        <v>0</v>
      </c>
      <c r="UTF50" s="277">
        <f t="shared" si="1441"/>
        <v>0</v>
      </c>
      <c r="UTG50" s="277">
        <f t="shared" si="1441"/>
        <v>0</v>
      </c>
      <c r="UTH50" s="277">
        <f t="shared" si="1441"/>
        <v>0</v>
      </c>
      <c r="UTI50" s="277">
        <f t="shared" si="1441"/>
        <v>0</v>
      </c>
      <c r="UTJ50" s="277">
        <f t="shared" si="1441"/>
        <v>0</v>
      </c>
      <c r="UTK50" s="277">
        <f t="shared" si="1441"/>
        <v>0</v>
      </c>
      <c r="UTL50" s="277">
        <f t="shared" si="1441"/>
        <v>0</v>
      </c>
      <c r="UTM50" s="277">
        <f t="shared" si="1441"/>
        <v>0</v>
      </c>
      <c r="UTN50" s="277">
        <f t="shared" si="1441"/>
        <v>0</v>
      </c>
      <c r="UTO50" s="277">
        <f t="shared" si="1441"/>
        <v>0</v>
      </c>
      <c r="UTP50" s="277">
        <f t="shared" si="1441"/>
        <v>0</v>
      </c>
      <c r="UTQ50" s="277">
        <f t="shared" si="1441"/>
        <v>0</v>
      </c>
      <c r="UTR50" s="277">
        <f t="shared" si="1441"/>
        <v>0</v>
      </c>
      <c r="UTS50" s="277">
        <f t="shared" si="1441"/>
        <v>0</v>
      </c>
      <c r="UTT50" s="277">
        <f t="shared" si="1315"/>
        <v>0</v>
      </c>
      <c r="UTU50" s="277">
        <f t="shared" si="1315"/>
        <v>0</v>
      </c>
      <c r="UTV50" s="277">
        <f t="shared" si="1315"/>
        <v>0</v>
      </c>
      <c r="UTW50" s="277">
        <f t="shared" si="1315"/>
        <v>0</v>
      </c>
      <c r="UTX50" s="277">
        <f t="shared" si="1315"/>
        <v>0</v>
      </c>
      <c r="UTY50" s="277">
        <f t="shared" si="1189"/>
        <v>0</v>
      </c>
      <c r="UTZ50" s="277">
        <f t="shared" si="1189"/>
        <v>0</v>
      </c>
      <c r="UUA50" s="277">
        <f t="shared" si="1189"/>
        <v>0</v>
      </c>
      <c r="UUB50" s="277">
        <f t="shared" si="1189"/>
        <v>0</v>
      </c>
      <c r="UUC50" s="277">
        <f t="shared" si="1189"/>
        <v>0</v>
      </c>
      <c r="UUD50" s="277">
        <f t="shared" si="1189"/>
        <v>0</v>
      </c>
      <c r="UUE50" s="277">
        <f t="shared" si="1189"/>
        <v>0</v>
      </c>
      <c r="UUF50" s="277">
        <f t="shared" si="1189"/>
        <v>0</v>
      </c>
      <c r="UUG50" s="277">
        <f t="shared" si="1189"/>
        <v>0</v>
      </c>
      <c r="UUH50" s="277">
        <f t="shared" si="1189"/>
        <v>0</v>
      </c>
      <c r="UUI50" s="277">
        <f t="shared" si="1189"/>
        <v>0</v>
      </c>
      <c r="UUJ50" s="277">
        <f t="shared" si="1189"/>
        <v>0</v>
      </c>
      <c r="UUK50" s="277">
        <f t="shared" si="1189"/>
        <v>0</v>
      </c>
      <c r="UUL50" s="277">
        <f t="shared" si="1189"/>
        <v>0</v>
      </c>
      <c r="UUM50" s="277">
        <f t="shared" si="1189"/>
        <v>0</v>
      </c>
      <c r="UUN50" s="277">
        <f t="shared" si="1189"/>
        <v>0</v>
      </c>
      <c r="UUO50" s="277">
        <f t="shared" si="1189"/>
        <v>0</v>
      </c>
      <c r="UUP50" s="277">
        <f t="shared" si="1189"/>
        <v>0</v>
      </c>
      <c r="UUQ50" s="277">
        <f t="shared" si="1189"/>
        <v>0</v>
      </c>
      <c r="UUR50" s="277">
        <f t="shared" si="1189"/>
        <v>0</v>
      </c>
      <c r="UUS50" s="277">
        <f t="shared" si="1189"/>
        <v>0</v>
      </c>
      <c r="UUT50" s="277">
        <f t="shared" si="1189"/>
        <v>0</v>
      </c>
      <c r="UUU50" s="277">
        <f t="shared" si="1189"/>
        <v>0</v>
      </c>
      <c r="UUV50" s="277">
        <f t="shared" si="1189"/>
        <v>0</v>
      </c>
      <c r="UUW50" s="277">
        <f t="shared" si="1189"/>
        <v>0</v>
      </c>
      <c r="UUX50" s="277">
        <f t="shared" si="1189"/>
        <v>0</v>
      </c>
      <c r="UUY50" s="277">
        <f t="shared" si="1189"/>
        <v>0</v>
      </c>
      <c r="UUZ50" s="277">
        <f t="shared" si="1189"/>
        <v>0</v>
      </c>
      <c r="UVA50" s="277">
        <f t="shared" si="1189"/>
        <v>0</v>
      </c>
      <c r="UVB50" s="277">
        <f t="shared" si="1189"/>
        <v>0</v>
      </c>
      <c r="UVC50" s="277">
        <f t="shared" si="1189"/>
        <v>0</v>
      </c>
      <c r="UVD50" s="277">
        <f t="shared" si="1189"/>
        <v>0</v>
      </c>
      <c r="UVE50" s="277">
        <f t="shared" si="1189"/>
        <v>0</v>
      </c>
      <c r="UVF50" s="277">
        <f t="shared" si="1189"/>
        <v>0</v>
      </c>
      <c r="UVG50" s="277">
        <f t="shared" si="1189"/>
        <v>0</v>
      </c>
      <c r="UVH50" s="277">
        <f t="shared" si="1189"/>
        <v>0</v>
      </c>
      <c r="UVI50" s="277">
        <f t="shared" si="1189"/>
        <v>0</v>
      </c>
      <c r="UVJ50" s="277">
        <f t="shared" si="1189"/>
        <v>0</v>
      </c>
      <c r="UVK50" s="277">
        <f t="shared" si="1189"/>
        <v>0</v>
      </c>
      <c r="UVL50" s="277">
        <f t="shared" si="1189"/>
        <v>0</v>
      </c>
      <c r="UVM50" s="277">
        <f t="shared" si="1189"/>
        <v>0</v>
      </c>
      <c r="UVN50" s="277">
        <f t="shared" si="1189"/>
        <v>0</v>
      </c>
      <c r="UVO50" s="277">
        <f t="shared" si="1189"/>
        <v>0</v>
      </c>
      <c r="UVP50" s="277">
        <f t="shared" si="1189"/>
        <v>0</v>
      </c>
      <c r="UVQ50" s="277">
        <f t="shared" si="1189"/>
        <v>0</v>
      </c>
      <c r="UVR50" s="277">
        <f t="shared" si="1189"/>
        <v>0</v>
      </c>
      <c r="UVS50" s="277">
        <f t="shared" si="1189"/>
        <v>0</v>
      </c>
      <c r="UVT50" s="277">
        <f t="shared" si="1189"/>
        <v>0</v>
      </c>
      <c r="UVU50" s="277">
        <f t="shared" si="1189"/>
        <v>0</v>
      </c>
      <c r="UVV50" s="277">
        <f t="shared" si="1189"/>
        <v>0</v>
      </c>
      <c r="UVW50" s="277">
        <f t="shared" si="1189"/>
        <v>0</v>
      </c>
      <c r="UVX50" s="277">
        <f t="shared" si="1189"/>
        <v>0</v>
      </c>
      <c r="UVY50" s="277">
        <f t="shared" si="1189"/>
        <v>0</v>
      </c>
      <c r="UVZ50" s="277">
        <f t="shared" si="1189"/>
        <v>0</v>
      </c>
      <c r="UWA50" s="277">
        <f t="shared" si="1189"/>
        <v>0</v>
      </c>
      <c r="UWB50" s="277">
        <f t="shared" si="1189"/>
        <v>0</v>
      </c>
      <c r="UWC50" s="277">
        <f t="shared" si="1189"/>
        <v>0</v>
      </c>
      <c r="UWD50" s="277">
        <f t="shared" si="1062"/>
        <v>0</v>
      </c>
      <c r="UWE50" s="277">
        <f t="shared" si="1062"/>
        <v>0</v>
      </c>
      <c r="UWF50" s="277">
        <f t="shared" ref="UWF50:UYQ51" si="1442">IF(UWF$2 = "", 0, IF($E50&lt;=UWF$2,$F50^(UWF$2),1))</f>
        <v>0</v>
      </c>
      <c r="UWG50" s="277">
        <f t="shared" si="1442"/>
        <v>0</v>
      </c>
      <c r="UWH50" s="277">
        <f t="shared" si="1442"/>
        <v>0</v>
      </c>
      <c r="UWI50" s="277">
        <f t="shared" si="1442"/>
        <v>0</v>
      </c>
      <c r="UWJ50" s="277">
        <f t="shared" si="1442"/>
        <v>0</v>
      </c>
      <c r="UWK50" s="277">
        <f t="shared" si="1442"/>
        <v>0</v>
      </c>
      <c r="UWL50" s="277">
        <f t="shared" si="1442"/>
        <v>0</v>
      </c>
      <c r="UWM50" s="277">
        <f t="shared" si="1442"/>
        <v>0</v>
      </c>
      <c r="UWN50" s="277">
        <f t="shared" si="1442"/>
        <v>0</v>
      </c>
      <c r="UWO50" s="277">
        <f t="shared" si="1442"/>
        <v>0</v>
      </c>
      <c r="UWP50" s="277">
        <f t="shared" si="1442"/>
        <v>0</v>
      </c>
      <c r="UWQ50" s="277">
        <f t="shared" si="1442"/>
        <v>0</v>
      </c>
      <c r="UWR50" s="277">
        <f t="shared" si="1442"/>
        <v>0</v>
      </c>
      <c r="UWS50" s="277">
        <f t="shared" si="1442"/>
        <v>0</v>
      </c>
      <c r="UWT50" s="277">
        <f t="shared" si="1442"/>
        <v>0</v>
      </c>
      <c r="UWU50" s="277">
        <f t="shared" si="1442"/>
        <v>0</v>
      </c>
      <c r="UWV50" s="277">
        <f t="shared" si="1442"/>
        <v>0</v>
      </c>
      <c r="UWW50" s="277">
        <f t="shared" si="1442"/>
        <v>0</v>
      </c>
      <c r="UWX50" s="277">
        <f t="shared" si="1442"/>
        <v>0</v>
      </c>
      <c r="UWY50" s="277">
        <f t="shared" si="1442"/>
        <v>0</v>
      </c>
      <c r="UWZ50" s="277">
        <f t="shared" si="1442"/>
        <v>0</v>
      </c>
      <c r="UXA50" s="277">
        <f t="shared" si="1442"/>
        <v>0</v>
      </c>
      <c r="UXB50" s="277">
        <f t="shared" si="1442"/>
        <v>0</v>
      </c>
      <c r="UXC50" s="277">
        <f t="shared" si="1442"/>
        <v>0</v>
      </c>
      <c r="UXD50" s="277">
        <f t="shared" si="1442"/>
        <v>0</v>
      </c>
      <c r="UXE50" s="277">
        <f t="shared" si="1442"/>
        <v>0</v>
      </c>
      <c r="UXF50" s="277">
        <f t="shared" si="1442"/>
        <v>0</v>
      </c>
      <c r="UXG50" s="277">
        <f t="shared" si="1442"/>
        <v>0</v>
      </c>
      <c r="UXH50" s="277">
        <f t="shared" si="1442"/>
        <v>0</v>
      </c>
      <c r="UXI50" s="277">
        <f t="shared" si="1442"/>
        <v>0</v>
      </c>
      <c r="UXJ50" s="277">
        <f t="shared" si="1442"/>
        <v>0</v>
      </c>
      <c r="UXK50" s="277">
        <f t="shared" si="1442"/>
        <v>0</v>
      </c>
      <c r="UXL50" s="277">
        <f t="shared" si="1442"/>
        <v>0</v>
      </c>
      <c r="UXM50" s="277">
        <f t="shared" si="1442"/>
        <v>0</v>
      </c>
      <c r="UXN50" s="277">
        <f t="shared" si="1442"/>
        <v>0</v>
      </c>
      <c r="UXO50" s="277">
        <f t="shared" si="1442"/>
        <v>0</v>
      </c>
      <c r="UXP50" s="277">
        <f t="shared" si="1442"/>
        <v>0</v>
      </c>
      <c r="UXQ50" s="277">
        <f t="shared" si="1442"/>
        <v>0</v>
      </c>
      <c r="UXR50" s="277">
        <f t="shared" si="1442"/>
        <v>0</v>
      </c>
      <c r="UXS50" s="277">
        <f t="shared" si="1442"/>
        <v>0</v>
      </c>
      <c r="UXT50" s="277">
        <f t="shared" si="1442"/>
        <v>0</v>
      </c>
      <c r="UXU50" s="277">
        <f t="shared" si="1442"/>
        <v>0</v>
      </c>
      <c r="UXV50" s="277">
        <f t="shared" si="1442"/>
        <v>0</v>
      </c>
      <c r="UXW50" s="277">
        <f t="shared" si="1442"/>
        <v>0</v>
      </c>
      <c r="UXX50" s="277">
        <f t="shared" si="1442"/>
        <v>0</v>
      </c>
      <c r="UXY50" s="277">
        <f t="shared" si="1442"/>
        <v>0</v>
      </c>
      <c r="UXZ50" s="277">
        <f t="shared" si="1442"/>
        <v>0</v>
      </c>
      <c r="UYA50" s="277">
        <f t="shared" si="1442"/>
        <v>0</v>
      </c>
      <c r="UYB50" s="277">
        <f t="shared" si="1442"/>
        <v>0</v>
      </c>
      <c r="UYC50" s="277">
        <f t="shared" si="1442"/>
        <v>0</v>
      </c>
      <c r="UYD50" s="277">
        <f t="shared" si="1442"/>
        <v>0</v>
      </c>
      <c r="UYE50" s="277">
        <f t="shared" si="1442"/>
        <v>0</v>
      </c>
      <c r="UYF50" s="277">
        <f t="shared" si="1442"/>
        <v>0</v>
      </c>
      <c r="UYG50" s="277">
        <f t="shared" si="1442"/>
        <v>0</v>
      </c>
      <c r="UYH50" s="277">
        <f t="shared" si="1442"/>
        <v>0</v>
      </c>
      <c r="UYI50" s="277">
        <f t="shared" si="1442"/>
        <v>0</v>
      </c>
      <c r="UYJ50" s="277">
        <f t="shared" si="1442"/>
        <v>0</v>
      </c>
      <c r="UYK50" s="277">
        <f t="shared" si="1442"/>
        <v>0</v>
      </c>
      <c r="UYL50" s="277">
        <f t="shared" si="1442"/>
        <v>0</v>
      </c>
      <c r="UYM50" s="277">
        <f t="shared" si="1442"/>
        <v>0</v>
      </c>
      <c r="UYN50" s="277">
        <f t="shared" si="1442"/>
        <v>0</v>
      </c>
      <c r="UYO50" s="277">
        <f t="shared" si="1442"/>
        <v>0</v>
      </c>
      <c r="UYP50" s="277">
        <f t="shared" si="1442"/>
        <v>0</v>
      </c>
      <c r="UYQ50" s="277">
        <f t="shared" si="1442"/>
        <v>0</v>
      </c>
      <c r="UYR50" s="277">
        <f t="shared" si="1316"/>
        <v>0</v>
      </c>
      <c r="UYS50" s="277">
        <f t="shared" si="1316"/>
        <v>0</v>
      </c>
      <c r="UYT50" s="277">
        <f t="shared" si="1316"/>
        <v>0</v>
      </c>
      <c r="UYU50" s="277">
        <f t="shared" si="1316"/>
        <v>0</v>
      </c>
      <c r="UYV50" s="277">
        <f t="shared" si="1316"/>
        <v>0</v>
      </c>
      <c r="UYW50" s="277">
        <f t="shared" si="1190"/>
        <v>0</v>
      </c>
      <c r="UYX50" s="277">
        <f t="shared" si="1190"/>
        <v>0</v>
      </c>
      <c r="UYY50" s="277">
        <f t="shared" si="1190"/>
        <v>0</v>
      </c>
      <c r="UYZ50" s="277">
        <f t="shared" si="1190"/>
        <v>0</v>
      </c>
      <c r="UZA50" s="277">
        <f t="shared" si="1190"/>
        <v>0</v>
      </c>
      <c r="UZB50" s="277">
        <f t="shared" si="1190"/>
        <v>0</v>
      </c>
      <c r="UZC50" s="277">
        <f t="shared" si="1190"/>
        <v>0</v>
      </c>
      <c r="UZD50" s="277">
        <f t="shared" si="1190"/>
        <v>0</v>
      </c>
      <c r="UZE50" s="277">
        <f t="shared" si="1190"/>
        <v>0</v>
      </c>
      <c r="UZF50" s="277">
        <f t="shared" si="1190"/>
        <v>0</v>
      </c>
      <c r="UZG50" s="277">
        <f t="shared" si="1190"/>
        <v>0</v>
      </c>
      <c r="UZH50" s="277">
        <f t="shared" si="1190"/>
        <v>0</v>
      </c>
      <c r="UZI50" s="277">
        <f t="shared" si="1190"/>
        <v>0</v>
      </c>
      <c r="UZJ50" s="277">
        <f t="shared" si="1190"/>
        <v>0</v>
      </c>
      <c r="UZK50" s="277">
        <f t="shared" si="1190"/>
        <v>0</v>
      </c>
      <c r="UZL50" s="277">
        <f t="shared" si="1190"/>
        <v>0</v>
      </c>
      <c r="UZM50" s="277">
        <f t="shared" si="1190"/>
        <v>0</v>
      </c>
      <c r="UZN50" s="277">
        <f t="shared" si="1190"/>
        <v>0</v>
      </c>
      <c r="UZO50" s="277">
        <f t="shared" si="1190"/>
        <v>0</v>
      </c>
      <c r="UZP50" s="277">
        <f t="shared" si="1190"/>
        <v>0</v>
      </c>
      <c r="UZQ50" s="277">
        <f t="shared" si="1190"/>
        <v>0</v>
      </c>
      <c r="UZR50" s="277">
        <f t="shared" si="1190"/>
        <v>0</v>
      </c>
      <c r="UZS50" s="277">
        <f t="shared" si="1190"/>
        <v>0</v>
      </c>
      <c r="UZT50" s="277">
        <f t="shared" si="1190"/>
        <v>0</v>
      </c>
      <c r="UZU50" s="277">
        <f t="shared" si="1190"/>
        <v>0</v>
      </c>
      <c r="UZV50" s="277">
        <f t="shared" si="1190"/>
        <v>0</v>
      </c>
      <c r="UZW50" s="277">
        <f t="shared" si="1190"/>
        <v>0</v>
      </c>
      <c r="UZX50" s="277">
        <f t="shared" si="1190"/>
        <v>0</v>
      </c>
      <c r="UZY50" s="277">
        <f t="shared" si="1190"/>
        <v>0</v>
      </c>
      <c r="UZZ50" s="277">
        <f t="shared" si="1190"/>
        <v>0</v>
      </c>
      <c r="VAA50" s="277">
        <f t="shared" si="1190"/>
        <v>0</v>
      </c>
      <c r="VAB50" s="277">
        <f t="shared" si="1190"/>
        <v>0</v>
      </c>
      <c r="VAC50" s="277">
        <f t="shared" si="1190"/>
        <v>0</v>
      </c>
      <c r="VAD50" s="277">
        <f t="shared" si="1190"/>
        <v>0</v>
      </c>
      <c r="VAE50" s="277">
        <f t="shared" si="1190"/>
        <v>0</v>
      </c>
      <c r="VAF50" s="277">
        <f t="shared" si="1190"/>
        <v>0</v>
      </c>
      <c r="VAG50" s="277">
        <f t="shared" si="1190"/>
        <v>0</v>
      </c>
      <c r="VAH50" s="277">
        <f t="shared" si="1190"/>
        <v>0</v>
      </c>
      <c r="VAI50" s="277">
        <f t="shared" si="1190"/>
        <v>0</v>
      </c>
      <c r="VAJ50" s="277">
        <f t="shared" si="1190"/>
        <v>0</v>
      </c>
      <c r="VAK50" s="277">
        <f t="shared" si="1190"/>
        <v>0</v>
      </c>
      <c r="VAL50" s="277">
        <f t="shared" si="1190"/>
        <v>0</v>
      </c>
      <c r="VAM50" s="277">
        <f t="shared" si="1190"/>
        <v>0</v>
      </c>
      <c r="VAN50" s="277">
        <f t="shared" si="1190"/>
        <v>0</v>
      </c>
      <c r="VAO50" s="277">
        <f t="shared" si="1190"/>
        <v>0</v>
      </c>
      <c r="VAP50" s="277">
        <f t="shared" si="1190"/>
        <v>0</v>
      </c>
      <c r="VAQ50" s="277">
        <f t="shared" si="1190"/>
        <v>0</v>
      </c>
      <c r="VAR50" s="277">
        <f t="shared" si="1190"/>
        <v>0</v>
      </c>
      <c r="VAS50" s="277">
        <f t="shared" si="1190"/>
        <v>0</v>
      </c>
      <c r="VAT50" s="277">
        <f t="shared" si="1190"/>
        <v>0</v>
      </c>
      <c r="VAU50" s="277">
        <f t="shared" si="1190"/>
        <v>0</v>
      </c>
      <c r="VAV50" s="277">
        <f t="shared" si="1190"/>
        <v>0</v>
      </c>
      <c r="VAW50" s="277">
        <f t="shared" si="1190"/>
        <v>0</v>
      </c>
      <c r="VAX50" s="277">
        <f t="shared" si="1190"/>
        <v>0</v>
      </c>
      <c r="VAY50" s="277">
        <f t="shared" si="1190"/>
        <v>0</v>
      </c>
      <c r="VAZ50" s="277">
        <f t="shared" si="1190"/>
        <v>0</v>
      </c>
      <c r="VBA50" s="277">
        <f t="shared" si="1190"/>
        <v>0</v>
      </c>
      <c r="VBB50" s="277">
        <f t="shared" si="1063"/>
        <v>0</v>
      </c>
      <c r="VBC50" s="277">
        <f t="shared" si="1063"/>
        <v>0</v>
      </c>
      <c r="VBD50" s="277">
        <f t="shared" ref="VBD50:VDO51" si="1443">IF(VBD$2 = "", 0, IF($E50&lt;=VBD$2,$F50^(VBD$2),1))</f>
        <v>0</v>
      </c>
      <c r="VBE50" s="277">
        <f t="shared" si="1443"/>
        <v>0</v>
      </c>
      <c r="VBF50" s="277">
        <f t="shared" si="1443"/>
        <v>0</v>
      </c>
      <c r="VBG50" s="277">
        <f t="shared" si="1443"/>
        <v>0</v>
      </c>
      <c r="VBH50" s="277">
        <f t="shared" si="1443"/>
        <v>0</v>
      </c>
      <c r="VBI50" s="277">
        <f t="shared" si="1443"/>
        <v>0</v>
      </c>
      <c r="VBJ50" s="277">
        <f t="shared" si="1443"/>
        <v>0</v>
      </c>
      <c r="VBK50" s="277">
        <f t="shared" si="1443"/>
        <v>0</v>
      </c>
      <c r="VBL50" s="277">
        <f t="shared" si="1443"/>
        <v>0</v>
      </c>
      <c r="VBM50" s="277">
        <f t="shared" si="1443"/>
        <v>0</v>
      </c>
      <c r="VBN50" s="277">
        <f t="shared" si="1443"/>
        <v>0</v>
      </c>
      <c r="VBO50" s="277">
        <f t="shared" si="1443"/>
        <v>0</v>
      </c>
      <c r="VBP50" s="277">
        <f t="shared" si="1443"/>
        <v>0</v>
      </c>
      <c r="VBQ50" s="277">
        <f t="shared" si="1443"/>
        <v>0</v>
      </c>
      <c r="VBR50" s="277">
        <f t="shared" si="1443"/>
        <v>0</v>
      </c>
      <c r="VBS50" s="277">
        <f t="shared" si="1443"/>
        <v>0</v>
      </c>
      <c r="VBT50" s="277">
        <f t="shared" si="1443"/>
        <v>0</v>
      </c>
      <c r="VBU50" s="277">
        <f t="shared" si="1443"/>
        <v>0</v>
      </c>
      <c r="VBV50" s="277">
        <f t="shared" si="1443"/>
        <v>0</v>
      </c>
      <c r="VBW50" s="277">
        <f t="shared" si="1443"/>
        <v>0</v>
      </c>
      <c r="VBX50" s="277">
        <f t="shared" si="1443"/>
        <v>0</v>
      </c>
      <c r="VBY50" s="277">
        <f t="shared" si="1443"/>
        <v>0</v>
      </c>
      <c r="VBZ50" s="277">
        <f t="shared" si="1443"/>
        <v>0</v>
      </c>
      <c r="VCA50" s="277">
        <f t="shared" si="1443"/>
        <v>0</v>
      </c>
      <c r="VCB50" s="277">
        <f t="shared" si="1443"/>
        <v>0</v>
      </c>
      <c r="VCC50" s="277">
        <f t="shared" si="1443"/>
        <v>0</v>
      </c>
      <c r="VCD50" s="277">
        <f t="shared" si="1443"/>
        <v>0</v>
      </c>
      <c r="VCE50" s="277">
        <f t="shared" si="1443"/>
        <v>0</v>
      </c>
      <c r="VCF50" s="277">
        <f t="shared" si="1443"/>
        <v>0</v>
      </c>
      <c r="VCG50" s="277">
        <f t="shared" si="1443"/>
        <v>0</v>
      </c>
      <c r="VCH50" s="277">
        <f t="shared" si="1443"/>
        <v>0</v>
      </c>
      <c r="VCI50" s="277">
        <f t="shared" si="1443"/>
        <v>0</v>
      </c>
      <c r="VCJ50" s="277">
        <f t="shared" si="1443"/>
        <v>0</v>
      </c>
      <c r="VCK50" s="277">
        <f t="shared" si="1443"/>
        <v>0</v>
      </c>
      <c r="VCL50" s="277">
        <f t="shared" si="1443"/>
        <v>0</v>
      </c>
      <c r="VCM50" s="277">
        <f t="shared" si="1443"/>
        <v>0</v>
      </c>
      <c r="VCN50" s="277">
        <f t="shared" si="1443"/>
        <v>0</v>
      </c>
      <c r="VCO50" s="277">
        <f t="shared" si="1443"/>
        <v>0</v>
      </c>
      <c r="VCP50" s="277">
        <f t="shared" si="1443"/>
        <v>0</v>
      </c>
      <c r="VCQ50" s="277">
        <f t="shared" si="1443"/>
        <v>0</v>
      </c>
      <c r="VCR50" s="277">
        <f t="shared" si="1443"/>
        <v>0</v>
      </c>
      <c r="VCS50" s="277">
        <f t="shared" si="1443"/>
        <v>0</v>
      </c>
      <c r="VCT50" s="277">
        <f t="shared" si="1443"/>
        <v>0</v>
      </c>
      <c r="VCU50" s="277">
        <f t="shared" si="1443"/>
        <v>0</v>
      </c>
      <c r="VCV50" s="277">
        <f t="shared" si="1443"/>
        <v>0</v>
      </c>
      <c r="VCW50" s="277">
        <f t="shared" si="1443"/>
        <v>0</v>
      </c>
      <c r="VCX50" s="277">
        <f t="shared" si="1443"/>
        <v>0</v>
      </c>
      <c r="VCY50" s="277">
        <f t="shared" si="1443"/>
        <v>0</v>
      </c>
      <c r="VCZ50" s="277">
        <f t="shared" si="1443"/>
        <v>0</v>
      </c>
      <c r="VDA50" s="277">
        <f t="shared" si="1443"/>
        <v>0</v>
      </c>
      <c r="VDB50" s="277">
        <f t="shared" si="1443"/>
        <v>0</v>
      </c>
      <c r="VDC50" s="277">
        <f t="shared" si="1443"/>
        <v>0</v>
      </c>
      <c r="VDD50" s="277">
        <f t="shared" si="1443"/>
        <v>0</v>
      </c>
      <c r="VDE50" s="277">
        <f t="shared" si="1443"/>
        <v>0</v>
      </c>
      <c r="VDF50" s="277">
        <f t="shared" si="1443"/>
        <v>0</v>
      </c>
      <c r="VDG50" s="277">
        <f t="shared" si="1443"/>
        <v>0</v>
      </c>
      <c r="VDH50" s="277">
        <f t="shared" si="1443"/>
        <v>0</v>
      </c>
      <c r="VDI50" s="277">
        <f t="shared" si="1443"/>
        <v>0</v>
      </c>
      <c r="VDJ50" s="277">
        <f t="shared" si="1443"/>
        <v>0</v>
      </c>
      <c r="VDK50" s="277">
        <f t="shared" si="1443"/>
        <v>0</v>
      </c>
      <c r="VDL50" s="277">
        <f t="shared" si="1443"/>
        <v>0</v>
      </c>
      <c r="VDM50" s="277">
        <f t="shared" si="1443"/>
        <v>0</v>
      </c>
      <c r="VDN50" s="277">
        <f t="shared" si="1443"/>
        <v>0</v>
      </c>
      <c r="VDO50" s="277">
        <f t="shared" si="1443"/>
        <v>0</v>
      </c>
      <c r="VDP50" s="277">
        <f t="shared" si="1317"/>
        <v>0</v>
      </c>
      <c r="VDQ50" s="277">
        <f t="shared" si="1317"/>
        <v>0</v>
      </c>
      <c r="VDR50" s="277">
        <f t="shared" si="1317"/>
        <v>0</v>
      </c>
      <c r="VDS50" s="277">
        <f t="shared" si="1317"/>
        <v>0</v>
      </c>
      <c r="VDT50" s="277">
        <f t="shared" si="1317"/>
        <v>0</v>
      </c>
      <c r="VDU50" s="277">
        <f t="shared" si="1191"/>
        <v>0</v>
      </c>
      <c r="VDV50" s="277">
        <f t="shared" si="1191"/>
        <v>0</v>
      </c>
      <c r="VDW50" s="277">
        <f t="shared" si="1191"/>
        <v>0</v>
      </c>
      <c r="VDX50" s="277">
        <f t="shared" si="1191"/>
        <v>0</v>
      </c>
      <c r="VDY50" s="277">
        <f t="shared" si="1191"/>
        <v>0</v>
      </c>
      <c r="VDZ50" s="277">
        <f t="shared" si="1191"/>
        <v>0</v>
      </c>
      <c r="VEA50" s="277">
        <f t="shared" si="1191"/>
        <v>0</v>
      </c>
      <c r="VEB50" s="277">
        <f t="shared" si="1191"/>
        <v>0</v>
      </c>
      <c r="VEC50" s="277">
        <f t="shared" si="1191"/>
        <v>0</v>
      </c>
      <c r="VED50" s="277">
        <f t="shared" si="1191"/>
        <v>0</v>
      </c>
      <c r="VEE50" s="277">
        <f t="shared" si="1191"/>
        <v>0</v>
      </c>
      <c r="VEF50" s="277">
        <f t="shared" si="1191"/>
        <v>0</v>
      </c>
      <c r="VEG50" s="277">
        <f t="shared" si="1191"/>
        <v>0</v>
      </c>
      <c r="VEH50" s="277">
        <f t="shared" si="1191"/>
        <v>0</v>
      </c>
      <c r="VEI50" s="277">
        <f t="shared" si="1191"/>
        <v>0</v>
      </c>
      <c r="VEJ50" s="277">
        <f t="shared" si="1191"/>
        <v>0</v>
      </c>
      <c r="VEK50" s="277">
        <f t="shared" si="1191"/>
        <v>0</v>
      </c>
      <c r="VEL50" s="277">
        <f t="shared" si="1191"/>
        <v>0</v>
      </c>
      <c r="VEM50" s="277">
        <f t="shared" si="1191"/>
        <v>0</v>
      </c>
      <c r="VEN50" s="277">
        <f t="shared" si="1191"/>
        <v>0</v>
      </c>
      <c r="VEO50" s="277">
        <f t="shared" si="1191"/>
        <v>0</v>
      </c>
      <c r="VEP50" s="277">
        <f t="shared" si="1191"/>
        <v>0</v>
      </c>
      <c r="VEQ50" s="277">
        <f t="shared" si="1191"/>
        <v>0</v>
      </c>
      <c r="VER50" s="277">
        <f t="shared" si="1191"/>
        <v>0</v>
      </c>
      <c r="VES50" s="277">
        <f t="shared" si="1191"/>
        <v>0</v>
      </c>
      <c r="VET50" s="277">
        <f t="shared" si="1191"/>
        <v>0</v>
      </c>
      <c r="VEU50" s="277">
        <f t="shared" si="1191"/>
        <v>0</v>
      </c>
      <c r="VEV50" s="277">
        <f t="shared" si="1191"/>
        <v>0</v>
      </c>
      <c r="VEW50" s="277">
        <f t="shared" si="1191"/>
        <v>0</v>
      </c>
      <c r="VEX50" s="277">
        <f t="shared" si="1191"/>
        <v>0</v>
      </c>
      <c r="VEY50" s="277">
        <f t="shared" si="1191"/>
        <v>0</v>
      </c>
      <c r="VEZ50" s="277">
        <f t="shared" si="1191"/>
        <v>0</v>
      </c>
      <c r="VFA50" s="277">
        <f t="shared" si="1191"/>
        <v>0</v>
      </c>
      <c r="VFB50" s="277">
        <f t="shared" si="1191"/>
        <v>0</v>
      </c>
      <c r="VFC50" s="277">
        <f t="shared" si="1191"/>
        <v>0</v>
      </c>
      <c r="VFD50" s="277">
        <f t="shared" si="1191"/>
        <v>0</v>
      </c>
      <c r="VFE50" s="277">
        <f t="shared" si="1191"/>
        <v>0</v>
      </c>
      <c r="VFF50" s="277">
        <f t="shared" si="1191"/>
        <v>0</v>
      </c>
      <c r="VFG50" s="277">
        <f t="shared" si="1191"/>
        <v>0</v>
      </c>
      <c r="VFH50" s="277">
        <f t="shared" si="1191"/>
        <v>0</v>
      </c>
      <c r="VFI50" s="277">
        <f t="shared" si="1191"/>
        <v>0</v>
      </c>
      <c r="VFJ50" s="277">
        <f t="shared" si="1191"/>
        <v>0</v>
      </c>
      <c r="VFK50" s="277">
        <f t="shared" si="1191"/>
        <v>0</v>
      </c>
      <c r="VFL50" s="277">
        <f t="shared" si="1191"/>
        <v>0</v>
      </c>
      <c r="VFM50" s="277">
        <f t="shared" si="1191"/>
        <v>0</v>
      </c>
      <c r="VFN50" s="277">
        <f t="shared" si="1191"/>
        <v>0</v>
      </c>
      <c r="VFO50" s="277">
        <f t="shared" si="1191"/>
        <v>0</v>
      </c>
      <c r="VFP50" s="277">
        <f t="shared" si="1191"/>
        <v>0</v>
      </c>
      <c r="VFQ50" s="277">
        <f t="shared" si="1191"/>
        <v>0</v>
      </c>
      <c r="VFR50" s="277">
        <f t="shared" si="1191"/>
        <v>0</v>
      </c>
      <c r="VFS50" s="277">
        <f t="shared" si="1191"/>
        <v>0</v>
      </c>
      <c r="VFT50" s="277">
        <f t="shared" si="1191"/>
        <v>0</v>
      </c>
      <c r="VFU50" s="277">
        <f t="shared" si="1191"/>
        <v>0</v>
      </c>
      <c r="VFV50" s="277">
        <f t="shared" si="1191"/>
        <v>0</v>
      </c>
      <c r="VFW50" s="277">
        <f t="shared" si="1191"/>
        <v>0</v>
      </c>
      <c r="VFX50" s="277">
        <f t="shared" si="1191"/>
        <v>0</v>
      </c>
      <c r="VFY50" s="277">
        <f t="shared" si="1191"/>
        <v>0</v>
      </c>
      <c r="VFZ50" s="277">
        <f t="shared" si="1064"/>
        <v>0</v>
      </c>
      <c r="VGA50" s="277">
        <f t="shared" si="1064"/>
        <v>0</v>
      </c>
      <c r="VGB50" s="277">
        <f t="shared" ref="VGB50:VIM51" si="1444">IF(VGB$2 = "", 0, IF($E50&lt;=VGB$2,$F50^(VGB$2),1))</f>
        <v>0</v>
      </c>
      <c r="VGC50" s="277">
        <f t="shared" si="1444"/>
        <v>0</v>
      </c>
      <c r="VGD50" s="277">
        <f t="shared" si="1444"/>
        <v>0</v>
      </c>
      <c r="VGE50" s="277">
        <f t="shared" si="1444"/>
        <v>0</v>
      </c>
      <c r="VGF50" s="277">
        <f t="shared" si="1444"/>
        <v>0</v>
      </c>
      <c r="VGG50" s="277">
        <f t="shared" si="1444"/>
        <v>0</v>
      </c>
      <c r="VGH50" s="277">
        <f t="shared" si="1444"/>
        <v>0</v>
      </c>
      <c r="VGI50" s="277">
        <f t="shared" si="1444"/>
        <v>0</v>
      </c>
      <c r="VGJ50" s="277">
        <f t="shared" si="1444"/>
        <v>0</v>
      </c>
      <c r="VGK50" s="277">
        <f t="shared" si="1444"/>
        <v>0</v>
      </c>
      <c r="VGL50" s="277">
        <f t="shared" si="1444"/>
        <v>0</v>
      </c>
      <c r="VGM50" s="277">
        <f t="shared" si="1444"/>
        <v>0</v>
      </c>
      <c r="VGN50" s="277">
        <f t="shared" si="1444"/>
        <v>0</v>
      </c>
      <c r="VGO50" s="277">
        <f t="shared" si="1444"/>
        <v>0</v>
      </c>
      <c r="VGP50" s="277">
        <f t="shared" si="1444"/>
        <v>0</v>
      </c>
      <c r="VGQ50" s="277">
        <f t="shared" si="1444"/>
        <v>0</v>
      </c>
      <c r="VGR50" s="277">
        <f t="shared" si="1444"/>
        <v>0</v>
      </c>
      <c r="VGS50" s="277">
        <f t="shared" si="1444"/>
        <v>0</v>
      </c>
      <c r="VGT50" s="277">
        <f t="shared" si="1444"/>
        <v>0</v>
      </c>
      <c r="VGU50" s="277">
        <f t="shared" si="1444"/>
        <v>0</v>
      </c>
      <c r="VGV50" s="277">
        <f t="shared" si="1444"/>
        <v>0</v>
      </c>
      <c r="VGW50" s="277">
        <f t="shared" si="1444"/>
        <v>0</v>
      </c>
      <c r="VGX50" s="277">
        <f t="shared" si="1444"/>
        <v>0</v>
      </c>
      <c r="VGY50" s="277">
        <f t="shared" si="1444"/>
        <v>0</v>
      </c>
      <c r="VGZ50" s="277">
        <f t="shared" si="1444"/>
        <v>0</v>
      </c>
      <c r="VHA50" s="277">
        <f t="shared" si="1444"/>
        <v>0</v>
      </c>
      <c r="VHB50" s="277">
        <f t="shared" si="1444"/>
        <v>0</v>
      </c>
      <c r="VHC50" s="277">
        <f t="shared" si="1444"/>
        <v>0</v>
      </c>
      <c r="VHD50" s="277">
        <f t="shared" si="1444"/>
        <v>0</v>
      </c>
      <c r="VHE50" s="277">
        <f t="shared" si="1444"/>
        <v>0</v>
      </c>
      <c r="VHF50" s="277">
        <f t="shared" si="1444"/>
        <v>0</v>
      </c>
      <c r="VHG50" s="277">
        <f t="shared" si="1444"/>
        <v>0</v>
      </c>
      <c r="VHH50" s="277">
        <f t="shared" si="1444"/>
        <v>0</v>
      </c>
      <c r="VHI50" s="277">
        <f t="shared" si="1444"/>
        <v>0</v>
      </c>
      <c r="VHJ50" s="277">
        <f t="shared" si="1444"/>
        <v>0</v>
      </c>
      <c r="VHK50" s="277">
        <f t="shared" si="1444"/>
        <v>0</v>
      </c>
      <c r="VHL50" s="277">
        <f t="shared" si="1444"/>
        <v>0</v>
      </c>
      <c r="VHM50" s="277">
        <f t="shared" si="1444"/>
        <v>0</v>
      </c>
      <c r="VHN50" s="277">
        <f t="shared" si="1444"/>
        <v>0</v>
      </c>
      <c r="VHO50" s="277">
        <f t="shared" si="1444"/>
        <v>0</v>
      </c>
      <c r="VHP50" s="277">
        <f t="shared" si="1444"/>
        <v>0</v>
      </c>
      <c r="VHQ50" s="277">
        <f t="shared" si="1444"/>
        <v>0</v>
      </c>
      <c r="VHR50" s="277">
        <f t="shared" si="1444"/>
        <v>0</v>
      </c>
      <c r="VHS50" s="277">
        <f t="shared" si="1444"/>
        <v>0</v>
      </c>
      <c r="VHT50" s="277">
        <f t="shared" si="1444"/>
        <v>0</v>
      </c>
      <c r="VHU50" s="277">
        <f t="shared" si="1444"/>
        <v>0</v>
      </c>
      <c r="VHV50" s="277">
        <f t="shared" si="1444"/>
        <v>0</v>
      </c>
      <c r="VHW50" s="277">
        <f t="shared" si="1444"/>
        <v>0</v>
      </c>
      <c r="VHX50" s="277">
        <f t="shared" si="1444"/>
        <v>0</v>
      </c>
      <c r="VHY50" s="277">
        <f t="shared" si="1444"/>
        <v>0</v>
      </c>
      <c r="VHZ50" s="277">
        <f t="shared" si="1444"/>
        <v>0</v>
      </c>
      <c r="VIA50" s="277">
        <f t="shared" si="1444"/>
        <v>0</v>
      </c>
      <c r="VIB50" s="277">
        <f t="shared" si="1444"/>
        <v>0</v>
      </c>
      <c r="VIC50" s="277">
        <f t="shared" si="1444"/>
        <v>0</v>
      </c>
      <c r="VID50" s="277">
        <f t="shared" si="1444"/>
        <v>0</v>
      </c>
      <c r="VIE50" s="277">
        <f t="shared" si="1444"/>
        <v>0</v>
      </c>
      <c r="VIF50" s="277">
        <f t="shared" si="1444"/>
        <v>0</v>
      </c>
      <c r="VIG50" s="277">
        <f t="shared" si="1444"/>
        <v>0</v>
      </c>
      <c r="VIH50" s="277">
        <f t="shared" si="1444"/>
        <v>0</v>
      </c>
      <c r="VII50" s="277">
        <f t="shared" si="1444"/>
        <v>0</v>
      </c>
      <c r="VIJ50" s="277">
        <f t="shared" si="1444"/>
        <v>0</v>
      </c>
      <c r="VIK50" s="277">
        <f t="shared" si="1444"/>
        <v>0</v>
      </c>
      <c r="VIL50" s="277">
        <f t="shared" si="1444"/>
        <v>0</v>
      </c>
      <c r="VIM50" s="277">
        <f t="shared" si="1444"/>
        <v>0</v>
      </c>
      <c r="VIN50" s="277">
        <f t="shared" si="1318"/>
        <v>0</v>
      </c>
      <c r="VIO50" s="277">
        <f t="shared" si="1318"/>
        <v>0</v>
      </c>
      <c r="VIP50" s="277">
        <f t="shared" si="1318"/>
        <v>0</v>
      </c>
      <c r="VIQ50" s="277">
        <f t="shared" si="1318"/>
        <v>0</v>
      </c>
      <c r="VIR50" s="277">
        <f t="shared" si="1318"/>
        <v>0</v>
      </c>
      <c r="VIS50" s="277">
        <f t="shared" si="1192"/>
        <v>0</v>
      </c>
      <c r="VIT50" s="277">
        <f t="shared" si="1192"/>
        <v>0</v>
      </c>
      <c r="VIU50" s="277">
        <f t="shared" si="1192"/>
        <v>0</v>
      </c>
      <c r="VIV50" s="277">
        <f t="shared" si="1192"/>
        <v>0</v>
      </c>
      <c r="VIW50" s="277">
        <f t="shared" si="1192"/>
        <v>0</v>
      </c>
      <c r="VIX50" s="277">
        <f t="shared" si="1192"/>
        <v>0</v>
      </c>
      <c r="VIY50" s="277">
        <f t="shared" si="1192"/>
        <v>0</v>
      </c>
      <c r="VIZ50" s="277">
        <f t="shared" si="1192"/>
        <v>0</v>
      </c>
      <c r="VJA50" s="277">
        <f t="shared" si="1192"/>
        <v>0</v>
      </c>
      <c r="VJB50" s="277">
        <f t="shared" si="1192"/>
        <v>0</v>
      </c>
      <c r="VJC50" s="277">
        <f t="shared" si="1192"/>
        <v>0</v>
      </c>
      <c r="VJD50" s="277">
        <f t="shared" si="1192"/>
        <v>0</v>
      </c>
      <c r="VJE50" s="277">
        <f t="shared" si="1192"/>
        <v>0</v>
      </c>
      <c r="VJF50" s="277">
        <f t="shared" si="1192"/>
        <v>0</v>
      </c>
      <c r="VJG50" s="277">
        <f t="shared" si="1192"/>
        <v>0</v>
      </c>
      <c r="VJH50" s="277">
        <f t="shared" si="1192"/>
        <v>0</v>
      </c>
      <c r="VJI50" s="277">
        <f t="shared" si="1192"/>
        <v>0</v>
      </c>
      <c r="VJJ50" s="277">
        <f t="shared" si="1192"/>
        <v>0</v>
      </c>
      <c r="VJK50" s="277">
        <f t="shared" si="1192"/>
        <v>0</v>
      </c>
      <c r="VJL50" s="277">
        <f t="shared" si="1192"/>
        <v>0</v>
      </c>
      <c r="VJM50" s="277">
        <f t="shared" si="1192"/>
        <v>0</v>
      </c>
      <c r="VJN50" s="277">
        <f t="shared" si="1192"/>
        <v>0</v>
      </c>
      <c r="VJO50" s="277">
        <f t="shared" si="1192"/>
        <v>0</v>
      </c>
      <c r="VJP50" s="277">
        <f t="shared" si="1192"/>
        <v>0</v>
      </c>
      <c r="VJQ50" s="277">
        <f t="shared" si="1192"/>
        <v>0</v>
      </c>
      <c r="VJR50" s="277">
        <f t="shared" si="1192"/>
        <v>0</v>
      </c>
      <c r="VJS50" s="277">
        <f t="shared" si="1192"/>
        <v>0</v>
      </c>
      <c r="VJT50" s="277">
        <f t="shared" si="1192"/>
        <v>0</v>
      </c>
      <c r="VJU50" s="277">
        <f t="shared" si="1192"/>
        <v>0</v>
      </c>
      <c r="VJV50" s="277">
        <f t="shared" si="1192"/>
        <v>0</v>
      </c>
      <c r="VJW50" s="277">
        <f t="shared" si="1192"/>
        <v>0</v>
      </c>
      <c r="VJX50" s="277">
        <f t="shared" si="1192"/>
        <v>0</v>
      </c>
      <c r="VJY50" s="277">
        <f t="shared" si="1192"/>
        <v>0</v>
      </c>
      <c r="VJZ50" s="277">
        <f t="shared" si="1192"/>
        <v>0</v>
      </c>
      <c r="VKA50" s="277">
        <f t="shared" si="1192"/>
        <v>0</v>
      </c>
      <c r="VKB50" s="277">
        <f t="shared" si="1192"/>
        <v>0</v>
      </c>
      <c r="VKC50" s="277">
        <f t="shared" si="1192"/>
        <v>0</v>
      </c>
      <c r="VKD50" s="277">
        <f t="shared" si="1192"/>
        <v>0</v>
      </c>
      <c r="VKE50" s="277">
        <f t="shared" si="1192"/>
        <v>0</v>
      </c>
      <c r="VKF50" s="277">
        <f t="shared" si="1192"/>
        <v>0</v>
      </c>
      <c r="VKG50" s="277">
        <f t="shared" si="1192"/>
        <v>0</v>
      </c>
      <c r="VKH50" s="277">
        <f t="shared" si="1192"/>
        <v>0</v>
      </c>
      <c r="VKI50" s="277">
        <f t="shared" si="1192"/>
        <v>0</v>
      </c>
      <c r="VKJ50" s="277">
        <f t="shared" si="1192"/>
        <v>0</v>
      </c>
      <c r="VKK50" s="277">
        <f t="shared" si="1192"/>
        <v>0</v>
      </c>
      <c r="VKL50" s="277">
        <f t="shared" si="1192"/>
        <v>0</v>
      </c>
      <c r="VKM50" s="277">
        <f t="shared" si="1192"/>
        <v>0</v>
      </c>
      <c r="VKN50" s="277">
        <f t="shared" si="1192"/>
        <v>0</v>
      </c>
      <c r="VKO50" s="277">
        <f t="shared" si="1192"/>
        <v>0</v>
      </c>
      <c r="VKP50" s="277">
        <f t="shared" si="1192"/>
        <v>0</v>
      </c>
      <c r="VKQ50" s="277">
        <f t="shared" si="1192"/>
        <v>0</v>
      </c>
      <c r="VKR50" s="277">
        <f t="shared" si="1192"/>
        <v>0</v>
      </c>
      <c r="VKS50" s="277">
        <f t="shared" si="1192"/>
        <v>0</v>
      </c>
      <c r="VKT50" s="277">
        <f t="shared" si="1192"/>
        <v>0</v>
      </c>
      <c r="VKU50" s="277">
        <f t="shared" si="1192"/>
        <v>0</v>
      </c>
      <c r="VKV50" s="277">
        <f t="shared" si="1192"/>
        <v>0</v>
      </c>
      <c r="VKW50" s="277">
        <f t="shared" si="1192"/>
        <v>0</v>
      </c>
      <c r="VKX50" s="277">
        <f t="shared" si="1065"/>
        <v>0</v>
      </c>
      <c r="VKY50" s="277">
        <f t="shared" si="1065"/>
        <v>0</v>
      </c>
      <c r="VKZ50" s="277">
        <f t="shared" ref="VKZ50:VNK51" si="1445">IF(VKZ$2 = "", 0, IF($E50&lt;=VKZ$2,$F50^(VKZ$2),1))</f>
        <v>0</v>
      </c>
      <c r="VLA50" s="277">
        <f t="shared" si="1445"/>
        <v>0</v>
      </c>
      <c r="VLB50" s="277">
        <f t="shared" si="1445"/>
        <v>0</v>
      </c>
      <c r="VLC50" s="277">
        <f t="shared" si="1445"/>
        <v>0</v>
      </c>
      <c r="VLD50" s="277">
        <f t="shared" si="1445"/>
        <v>0</v>
      </c>
      <c r="VLE50" s="277">
        <f t="shared" si="1445"/>
        <v>0</v>
      </c>
      <c r="VLF50" s="277">
        <f t="shared" si="1445"/>
        <v>0</v>
      </c>
      <c r="VLG50" s="277">
        <f t="shared" si="1445"/>
        <v>0</v>
      </c>
      <c r="VLH50" s="277">
        <f t="shared" si="1445"/>
        <v>0</v>
      </c>
      <c r="VLI50" s="277">
        <f t="shared" si="1445"/>
        <v>0</v>
      </c>
      <c r="VLJ50" s="277">
        <f t="shared" si="1445"/>
        <v>0</v>
      </c>
      <c r="VLK50" s="277">
        <f t="shared" si="1445"/>
        <v>0</v>
      </c>
      <c r="VLL50" s="277">
        <f t="shared" si="1445"/>
        <v>0</v>
      </c>
      <c r="VLM50" s="277">
        <f t="shared" si="1445"/>
        <v>0</v>
      </c>
      <c r="VLN50" s="277">
        <f t="shared" si="1445"/>
        <v>0</v>
      </c>
      <c r="VLO50" s="277">
        <f t="shared" si="1445"/>
        <v>0</v>
      </c>
      <c r="VLP50" s="277">
        <f t="shared" si="1445"/>
        <v>0</v>
      </c>
      <c r="VLQ50" s="277">
        <f t="shared" si="1445"/>
        <v>0</v>
      </c>
      <c r="VLR50" s="277">
        <f t="shared" si="1445"/>
        <v>0</v>
      </c>
      <c r="VLS50" s="277">
        <f t="shared" si="1445"/>
        <v>0</v>
      </c>
      <c r="VLT50" s="277">
        <f t="shared" si="1445"/>
        <v>0</v>
      </c>
      <c r="VLU50" s="277">
        <f t="shared" si="1445"/>
        <v>0</v>
      </c>
      <c r="VLV50" s="277">
        <f t="shared" si="1445"/>
        <v>0</v>
      </c>
      <c r="VLW50" s="277">
        <f t="shared" si="1445"/>
        <v>0</v>
      </c>
      <c r="VLX50" s="277">
        <f t="shared" si="1445"/>
        <v>0</v>
      </c>
      <c r="VLY50" s="277">
        <f t="shared" si="1445"/>
        <v>0</v>
      </c>
      <c r="VLZ50" s="277">
        <f t="shared" si="1445"/>
        <v>0</v>
      </c>
      <c r="VMA50" s="277">
        <f t="shared" si="1445"/>
        <v>0</v>
      </c>
      <c r="VMB50" s="277">
        <f t="shared" si="1445"/>
        <v>0</v>
      </c>
      <c r="VMC50" s="277">
        <f t="shared" si="1445"/>
        <v>0</v>
      </c>
      <c r="VMD50" s="277">
        <f t="shared" si="1445"/>
        <v>0</v>
      </c>
      <c r="VME50" s="277">
        <f t="shared" si="1445"/>
        <v>0</v>
      </c>
      <c r="VMF50" s="277">
        <f t="shared" si="1445"/>
        <v>0</v>
      </c>
      <c r="VMG50" s="277">
        <f t="shared" si="1445"/>
        <v>0</v>
      </c>
      <c r="VMH50" s="277">
        <f t="shared" si="1445"/>
        <v>0</v>
      </c>
      <c r="VMI50" s="277">
        <f t="shared" si="1445"/>
        <v>0</v>
      </c>
      <c r="VMJ50" s="277">
        <f t="shared" si="1445"/>
        <v>0</v>
      </c>
      <c r="VMK50" s="277">
        <f t="shared" si="1445"/>
        <v>0</v>
      </c>
      <c r="VML50" s="277">
        <f t="shared" si="1445"/>
        <v>0</v>
      </c>
      <c r="VMM50" s="277">
        <f t="shared" si="1445"/>
        <v>0</v>
      </c>
      <c r="VMN50" s="277">
        <f t="shared" si="1445"/>
        <v>0</v>
      </c>
      <c r="VMO50" s="277">
        <f t="shared" si="1445"/>
        <v>0</v>
      </c>
      <c r="VMP50" s="277">
        <f t="shared" si="1445"/>
        <v>0</v>
      </c>
      <c r="VMQ50" s="277">
        <f t="shared" si="1445"/>
        <v>0</v>
      </c>
      <c r="VMR50" s="277">
        <f t="shared" si="1445"/>
        <v>0</v>
      </c>
      <c r="VMS50" s="277">
        <f t="shared" si="1445"/>
        <v>0</v>
      </c>
      <c r="VMT50" s="277">
        <f t="shared" si="1445"/>
        <v>0</v>
      </c>
      <c r="VMU50" s="277">
        <f t="shared" si="1445"/>
        <v>0</v>
      </c>
      <c r="VMV50" s="277">
        <f t="shared" si="1445"/>
        <v>0</v>
      </c>
      <c r="VMW50" s="277">
        <f t="shared" si="1445"/>
        <v>0</v>
      </c>
      <c r="VMX50" s="277">
        <f t="shared" si="1445"/>
        <v>0</v>
      </c>
      <c r="VMY50" s="277">
        <f t="shared" si="1445"/>
        <v>0</v>
      </c>
      <c r="VMZ50" s="277">
        <f t="shared" si="1445"/>
        <v>0</v>
      </c>
      <c r="VNA50" s="277">
        <f t="shared" si="1445"/>
        <v>0</v>
      </c>
      <c r="VNB50" s="277">
        <f t="shared" si="1445"/>
        <v>0</v>
      </c>
      <c r="VNC50" s="277">
        <f t="shared" si="1445"/>
        <v>0</v>
      </c>
      <c r="VND50" s="277">
        <f t="shared" si="1445"/>
        <v>0</v>
      </c>
      <c r="VNE50" s="277">
        <f t="shared" si="1445"/>
        <v>0</v>
      </c>
      <c r="VNF50" s="277">
        <f t="shared" si="1445"/>
        <v>0</v>
      </c>
      <c r="VNG50" s="277">
        <f t="shared" si="1445"/>
        <v>0</v>
      </c>
      <c r="VNH50" s="277">
        <f t="shared" si="1445"/>
        <v>0</v>
      </c>
      <c r="VNI50" s="277">
        <f t="shared" si="1445"/>
        <v>0</v>
      </c>
      <c r="VNJ50" s="277">
        <f t="shared" si="1445"/>
        <v>0</v>
      </c>
      <c r="VNK50" s="277">
        <f t="shared" si="1445"/>
        <v>0</v>
      </c>
      <c r="VNL50" s="277">
        <f t="shared" si="1319"/>
        <v>0</v>
      </c>
      <c r="VNM50" s="277">
        <f t="shared" si="1319"/>
        <v>0</v>
      </c>
      <c r="VNN50" s="277">
        <f t="shared" si="1319"/>
        <v>0</v>
      </c>
      <c r="VNO50" s="277">
        <f t="shared" si="1319"/>
        <v>0</v>
      </c>
      <c r="VNP50" s="277">
        <f t="shared" si="1319"/>
        <v>0</v>
      </c>
      <c r="VNQ50" s="277">
        <f t="shared" si="1193"/>
        <v>0</v>
      </c>
      <c r="VNR50" s="277">
        <f t="shared" si="1193"/>
        <v>0</v>
      </c>
      <c r="VNS50" s="277">
        <f t="shared" si="1193"/>
        <v>0</v>
      </c>
      <c r="VNT50" s="277">
        <f t="shared" si="1193"/>
        <v>0</v>
      </c>
      <c r="VNU50" s="277">
        <f t="shared" si="1193"/>
        <v>0</v>
      </c>
      <c r="VNV50" s="277">
        <f t="shared" si="1193"/>
        <v>0</v>
      </c>
      <c r="VNW50" s="277">
        <f t="shared" si="1193"/>
        <v>0</v>
      </c>
      <c r="VNX50" s="277">
        <f t="shared" si="1193"/>
        <v>0</v>
      </c>
      <c r="VNY50" s="277">
        <f t="shared" si="1193"/>
        <v>0</v>
      </c>
      <c r="VNZ50" s="277">
        <f t="shared" si="1193"/>
        <v>0</v>
      </c>
      <c r="VOA50" s="277">
        <f t="shared" si="1193"/>
        <v>0</v>
      </c>
      <c r="VOB50" s="277">
        <f t="shared" si="1193"/>
        <v>0</v>
      </c>
      <c r="VOC50" s="277">
        <f t="shared" si="1193"/>
        <v>0</v>
      </c>
      <c r="VOD50" s="277">
        <f t="shared" si="1193"/>
        <v>0</v>
      </c>
      <c r="VOE50" s="277">
        <f t="shared" si="1193"/>
        <v>0</v>
      </c>
      <c r="VOF50" s="277">
        <f t="shared" si="1193"/>
        <v>0</v>
      </c>
      <c r="VOG50" s="277">
        <f t="shared" si="1193"/>
        <v>0</v>
      </c>
      <c r="VOH50" s="277">
        <f t="shared" si="1193"/>
        <v>0</v>
      </c>
      <c r="VOI50" s="277">
        <f t="shared" si="1193"/>
        <v>0</v>
      </c>
      <c r="VOJ50" s="277">
        <f t="shared" si="1193"/>
        <v>0</v>
      </c>
      <c r="VOK50" s="277">
        <f t="shared" si="1193"/>
        <v>0</v>
      </c>
      <c r="VOL50" s="277">
        <f t="shared" si="1193"/>
        <v>0</v>
      </c>
      <c r="VOM50" s="277">
        <f t="shared" si="1193"/>
        <v>0</v>
      </c>
      <c r="VON50" s="277">
        <f t="shared" si="1193"/>
        <v>0</v>
      </c>
      <c r="VOO50" s="277">
        <f t="shared" si="1193"/>
        <v>0</v>
      </c>
      <c r="VOP50" s="277">
        <f t="shared" si="1193"/>
        <v>0</v>
      </c>
      <c r="VOQ50" s="277">
        <f t="shared" si="1193"/>
        <v>0</v>
      </c>
      <c r="VOR50" s="277">
        <f t="shared" si="1193"/>
        <v>0</v>
      </c>
      <c r="VOS50" s="277">
        <f t="shared" si="1193"/>
        <v>0</v>
      </c>
      <c r="VOT50" s="277">
        <f t="shared" si="1193"/>
        <v>0</v>
      </c>
      <c r="VOU50" s="277">
        <f t="shared" si="1193"/>
        <v>0</v>
      </c>
      <c r="VOV50" s="277">
        <f t="shared" si="1193"/>
        <v>0</v>
      </c>
      <c r="VOW50" s="277">
        <f t="shared" si="1193"/>
        <v>0</v>
      </c>
      <c r="VOX50" s="277">
        <f t="shared" si="1193"/>
        <v>0</v>
      </c>
      <c r="VOY50" s="277">
        <f t="shared" si="1193"/>
        <v>0</v>
      </c>
      <c r="VOZ50" s="277">
        <f t="shared" si="1193"/>
        <v>0</v>
      </c>
      <c r="VPA50" s="277">
        <f t="shared" si="1193"/>
        <v>0</v>
      </c>
      <c r="VPB50" s="277">
        <f t="shared" si="1193"/>
        <v>0</v>
      </c>
      <c r="VPC50" s="277">
        <f t="shared" si="1193"/>
        <v>0</v>
      </c>
      <c r="VPD50" s="277">
        <f t="shared" si="1193"/>
        <v>0</v>
      </c>
      <c r="VPE50" s="277">
        <f t="shared" si="1193"/>
        <v>0</v>
      </c>
      <c r="VPF50" s="277">
        <f t="shared" si="1193"/>
        <v>0</v>
      </c>
      <c r="VPG50" s="277">
        <f t="shared" si="1193"/>
        <v>0</v>
      </c>
      <c r="VPH50" s="277">
        <f t="shared" si="1193"/>
        <v>0</v>
      </c>
      <c r="VPI50" s="277">
        <f t="shared" si="1193"/>
        <v>0</v>
      </c>
      <c r="VPJ50" s="277">
        <f t="shared" si="1193"/>
        <v>0</v>
      </c>
      <c r="VPK50" s="277">
        <f t="shared" si="1193"/>
        <v>0</v>
      </c>
      <c r="VPL50" s="277">
        <f t="shared" si="1193"/>
        <v>0</v>
      </c>
      <c r="VPM50" s="277">
        <f t="shared" si="1193"/>
        <v>0</v>
      </c>
      <c r="VPN50" s="277">
        <f t="shared" si="1193"/>
        <v>0</v>
      </c>
      <c r="VPO50" s="277">
        <f t="shared" si="1193"/>
        <v>0</v>
      </c>
      <c r="VPP50" s="277">
        <f t="shared" si="1193"/>
        <v>0</v>
      </c>
      <c r="VPQ50" s="277">
        <f t="shared" si="1193"/>
        <v>0</v>
      </c>
      <c r="VPR50" s="277">
        <f t="shared" si="1193"/>
        <v>0</v>
      </c>
      <c r="VPS50" s="277">
        <f t="shared" si="1193"/>
        <v>0</v>
      </c>
      <c r="VPT50" s="277">
        <f t="shared" si="1193"/>
        <v>0</v>
      </c>
      <c r="VPU50" s="277">
        <f t="shared" si="1193"/>
        <v>0</v>
      </c>
      <c r="VPV50" s="277">
        <f t="shared" si="1066"/>
        <v>0</v>
      </c>
      <c r="VPW50" s="277">
        <f t="shared" si="1066"/>
        <v>0</v>
      </c>
      <c r="VPX50" s="277">
        <f t="shared" ref="VPX50:VSI51" si="1446">IF(VPX$2 = "", 0, IF($E50&lt;=VPX$2,$F50^(VPX$2),1))</f>
        <v>0</v>
      </c>
      <c r="VPY50" s="277">
        <f t="shared" si="1446"/>
        <v>0</v>
      </c>
      <c r="VPZ50" s="277">
        <f t="shared" si="1446"/>
        <v>0</v>
      </c>
      <c r="VQA50" s="277">
        <f t="shared" si="1446"/>
        <v>0</v>
      </c>
      <c r="VQB50" s="277">
        <f t="shared" si="1446"/>
        <v>0</v>
      </c>
      <c r="VQC50" s="277">
        <f t="shared" si="1446"/>
        <v>0</v>
      </c>
      <c r="VQD50" s="277">
        <f t="shared" si="1446"/>
        <v>0</v>
      </c>
      <c r="VQE50" s="277">
        <f t="shared" si="1446"/>
        <v>0</v>
      </c>
      <c r="VQF50" s="277">
        <f t="shared" si="1446"/>
        <v>0</v>
      </c>
      <c r="VQG50" s="277">
        <f t="shared" si="1446"/>
        <v>0</v>
      </c>
      <c r="VQH50" s="277">
        <f t="shared" si="1446"/>
        <v>0</v>
      </c>
      <c r="VQI50" s="277">
        <f t="shared" si="1446"/>
        <v>0</v>
      </c>
      <c r="VQJ50" s="277">
        <f t="shared" si="1446"/>
        <v>0</v>
      </c>
      <c r="VQK50" s="277">
        <f t="shared" si="1446"/>
        <v>0</v>
      </c>
      <c r="VQL50" s="277">
        <f t="shared" si="1446"/>
        <v>0</v>
      </c>
      <c r="VQM50" s="277">
        <f t="shared" si="1446"/>
        <v>0</v>
      </c>
      <c r="VQN50" s="277">
        <f t="shared" si="1446"/>
        <v>0</v>
      </c>
      <c r="VQO50" s="277">
        <f t="shared" si="1446"/>
        <v>0</v>
      </c>
      <c r="VQP50" s="277">
        <f t="shared" si="1446"/>
        <v>0</v>
      </c>
      <c r="VQQ50" s="277">
        <f t="shared" si="1446"/>
        <v>0</v>
      </c>
      <c r="VQR50" s="277">
        <f t="shared" si="1446"/>
        <v>0</v>
      </c>
      <c r="VQS50" s="277">
        <f t="shared" si="1446"/>
        <v>0</v>
      </c>
      <c r="VQT50" s="277">
        <f t="shared" si="1446"/>
        <v>0</v>
      </c>
      <c r="VQU50" s="277">
        <f t="shared" si="1446"/>
        <v>0</v>
      </c>
      <c r="VQV50" s="277">
        <f t="shared" si="1446"/>
        <v>0</v>
      </c>
      <c r="VQW50" s="277">
        <f t="shared" si="1446"/>
        <v>0</v>
      </c>
      <c r="VQX50" s="277">
        <f t="shared" si="1446"/>
        <v>0</v>
      </c>
      <c r="VQY50" s="277">
        <f t="shared" si="1446"/>
        <v>0</v>
      </c>
      <c r="VQZ50" s="277">
        <f t="shared" si="1446"/>
        <v>0</v>
      </c>
      <c r="VRA50" s="277">
        <f t="shared" si="1446"/>
        <v>0</v>
      </c>
      <c r="VRB50" s="277">
        <f t="shared" si="1446"/>
        <v>0</v>
      </c>
      <c r="VRC50" s="277">
        <f t="shared" si="1446"/>
        <v>0</v>
      </c>
      <c r="VRD50" s="277">
        <f t="shared" si="1446"/>
        <v>0</v>
      </c>
      <c r="VRE50" s="277">
        <f t="shared" si="1446"/>
        <v>0</v>
      </c>
      <c r="VRF50" s="277">
        <f t="shared" si="1446"/>
        <v>0</v>
      </c>
      <c r="VRG50" s="277">
        <f t="shared" si="1446"/>
        <v>0</v>
      </c>
      <c r="VRH50" s="277">
        <f t="shared" si="1446"/>
        <v>0</v>
      </c>
      <c r="VRI50" s="277">
        <f t="shared" si="1446"/>
        <v>0</v>
      </c>
      <c r="VRJ50" s="277">
        <f t="shared" si="1446"/>
        <v>0</v>
      </c>
      <c r="VRK50" s="277">
        <f t="shared" si="1446"/>
        <v>0</v>
      </c>
      <c r="VRL50" s="277">
        <f t="shared" si="1446"/>
        <v>0</v>
      </c>
      <c r="VRM50" s="277">
        <f t="shared" si="1446"/>
        <v>0</v>
      </c>
      <c r="VRN50" s="277">
        <f t="shared" si="1446"/>
        <v>0</v>
      </c>
      <c r="VRO50" s="277">
        <f t="shared" si="1446"/>
        <v>0</v>
      </c>
      <c r="VRP50" s="277">
        <f t="shared" si="1446"/>
        <v>0</v>
      </c>
      <c r="VRQ50" s="277">
        <f t="shared" si="1446"/>
        <v>0</v>
      </c>
      <c r="VRR50" s="277">
        <f t="shared" si="1446"/>
        <v>0</v>
      </c>
      <c r="VRS50" s="277">
        <f t="shared" si="1446"/>
        <v>0</v>
      </c>
      <c r="VRT50" s="277">
        <f t="shared" si="1446"/>
        <v>0</v>
      </c>
      <c r="VRU50" s="277">
        <f t="shared" si="1446"/>
        <v>0</v>
      </c>
      <c r="VRV50" s="277">
        <f t="shared" si="1446"/>
        <v>0</v>
      </c>
      <c r="VRW50" s="277">
        <f t="shared" si="1446"/>
        <v>0</v>
      </c>
      <c r="VRX50" s="277">
        <f t="shared" si="1446"/>
        <v>0</v>
      </c>
      <c r="VRY50" s="277">
        <f t="shared" si="1446"/>
        <v>0</v>
      </c>
      <c r="VRZ50" s="277">
        <f t="shared" si="1446"/>
        <v>0</v>
      </c>
      <c r="VSA50" s="277">
        <f t="shared" si="1446"/>
        <v>0</v>
      </c>
      <c r="VSB50" s="277">
        <f t="shared" si="1446"/>
        <v>0</v>
      </c>
      <c r="VSC50" s="277">
        <f t="shared" si="1446"/>
        <v>0</v>
      </c>
      <c r="VSD50" s="277">
        <f t="shared" si="1446"/>
        <v>0</v>
      </c>
      <c r="VSE50" s="277">
        <f t="shared" si="1446"/>
        <v>0</v>
      </c>
      <c r="VSF50" s="277">
        <f t="shared" si="1446"/>
        <v>0</v>
      </c>
      <c r="VSG50" s="277">
        <f t="shared" si="1446"/>
        <v>0</v>
      </c>
      <c r="VSH50" s="277">
        <f t="shared" si="1446"/>
        <v>0</v>
      </c>
      <c r="VSI50" s="277">
        <f t="shared" si="1446"/>
        <v>0</v>
      </c>
      <c r="VSJ50" s="277">
        <f t="shared" si="1320"/>
        <v>0</v>
      </c>
      <c r="VSK50" s="277">
        <f t="shared" si="1320"/>
        <v>0</v>
      </c>
      <c r="VSL50" s="277">
        <f t="shared" si="1320"/>
        <v>0</v>
      </c>
      <c r="VSM50" s="277">
        <f t="shared" si="1320"/>
        <v>0</v>
      </c>
      <c r="VSN50" s="277">
        <f t="shared" si="1320"/>
        <v>0</v>
      </c>
      <c r="VSO50" s="277">
        <f t="shared" si="1194"/>
        <v>0</v>
      </c>
      <c r="VSP50" s="277">
        <f t="shared" si="1194"/>
        <v>0</v>
      </c>
      <c r="VSQ50" s="277">
        <f t="shared" si="1194"/>
        <v>0</v>
      </c>
      <c r="VSR50" s="277">
        <f t="shared" si="1194"/>
        <v>0</v>
      </c>
      <c r="VSS50" s="277">
        <f t="shared" si="1194"/>
        <v>0</v>
      </c>
      <c r="VST50" s="277">
        <f t="shared" si="1194"/>
        <v>0</v>
      </c>
      <c r="VSU50" s="277">
        <f t="shared" si="1194"/>
        <v>0</v>
      </c>
      <c r="VSV50" s="277">
        <f t="shared" si="1194"/>
        <v>0</v>
      </c>
      <c r="VSW50" s="277">
        <f t="shared" si="1194"/>
        <v>0</v>
      </c>
      <c r="VSX50" s="277">
        <f t="shared" si="1194"/>
        <v>0</v>
      </c>
      <c r="VSY50" s="277">
        <f t="shared" si="1194"/>
        <v>0</v>
      </c>
      <c r="VSZ50" s="277">
        <f t="shared" si="1194"/>
        <v>0</v>
      </c>
      <c r="VTA50" s="277">
        <f t="shared" si="1194"/>
        <v>0</v>
      </c>
      <c r="VTB50" s="277">
        <f t="shared" si="1194"/>
        <v>0</v>
      </c>
      <c r="VTC50" s="277">
        <f t="shared" si="1194"/>
        <v>0</v>
      </c>
      <c r="VTD50" s="277">
        <f t="shared" si="1194"/>
        <v>0</v>
      </c>
      <c r="VTE50" s="277">
        <f t="shared" si="1194"/>
        <v>0</v>
      </c>
      <c r="VTF50" s="277">
        <f t="shared" si="1194"/>
        <v>0</v>
      </c>
      <c r="VTG50" s="277">
        <f t="shared" si="1194"/>
        <v>0</v>
      </c>
      <c r="VTH50" s="277">
        <f t="shared" si="1194"/>
        <v>0</v>
      </c>
      <c r="VTI50" s="277">
        <f t="shared" si="1194"/>
        <v>0</v>
      </c>
      <c r="VTJ50" s="277">
        <f t="shared" si="1194"/>
        <v>0</v>
      </c>
      <c r="VTK50" s="277">
        <f t="shared" si="1194"/>
        <v>0</v>
      </c>
      <c r="VTL50" s="277">
        <f t="shared" si="1194"/>
        <v>0</v>
      </c>
      <c r="VTM50" s="277">
        <f t="shared" si="1194"/>
        <v>0</v>
      </c>
      <c r="VTN50" s="277">
        <f t="shared" si="1194"/>
        <v>0</v>
      </c>
      <c r="VTO50" s="277">
        <f t="shared" si="1194"/>
        <v>0</v>
      </c>
      <c r="VTP50" s="277">
        <f t="shared" si="1194"/>
        <v>0</v>
      </c>
      <c r="VTQ50" s="277">
        <f t="shared" si="1194"/>
        <v>0</v>
      </c>
      <c r="VTR50" s="277">
        <f t="shared" si="1194"/>
        <v>0</v>
      </c>
      <c r="VTS50" s="277">
        <f t="shared" si="1194"/>
        <v>0</v>
      </c>
      <c r="VTT50" s="277">
        <f t="shared" si="1194"/>
        <v>0</v>
      </c>
      <c r="VTU50" s="277">
        <f t="shared" si="1194"/>
        <v>0</v>
      </c>
      <c r="VTV50" s="277">
        <f t="shared" si="1194"/>
        <v>0</v>
      </c>
      <c r="VTW50" s="277">
        <f t="shared" si="1194"/>
        <v>0</v>
      </c>
      <c r="VTX50" s="277">
        <f t="shared" si="1194"/>
        <v>0</v>
      </c>
      <c r="VTY50" s="277">
        <f t="shared" si="1194"/>
        <v>0</v>
      </c>
      <c r="VTZ50" s="277">
        <f t="shared" si="1194"/>
        <v>0</v>
      </c>
      <c r="VUA50" s="277">
        <f t="shared" si="1194"/>
        <v>0</v>
      </c>
      <c r="VUB50" s="277">
        <f t="shared" si="1194"/>
        <v>0</v>
      </c>
      <c r="VUC50" s="277">
        <f t="shared" si="1194"/>
        <v>0</v>
      </c>
      <c r="VUD50" s="277">
        <f t="shared" si="1194"/>
        <v>0</v>
      </c>
      <c r="VUE50" s="277">
        <f t="shared" si="1194"/>
        <v>0</v>
      </c>
      <c r="VUF50" s="277">
        <f t="shared" si="1194"/>
        <v>0</v>
      </c>
      <c r="VUG50" s="277">
        <f t="shared" si="1194"/>
        <v>0</v>
      </c>
      <c r="VUH50" s="277">
        <f t="shared" si="1194"/>
        <v>0</v>
      </c>
      <c r="VUI50" s="277">
        <f t="shared" si="1194"/>
        <v>0</v>
      </c>
      <c r="VUJ50" s="277">
        <f t="shared" si="1194"/>
        <v>0</v>
      </c>
      <c r="VUK50" s="277">
        <f t="shared" si="1194"/>
        <v>0</v>
      </c>
      <c r="VUL50" s="277">
        <f t="shared" si="1194"/>
        <v>0</v>
      </c>
      <c r="VUM50" s="277">
        <f t="shared" si="1194"/>
        <v>0</v>
      </c>
      <c r="VUN50" s="277">
        <f t="shared" si="1194"/>
        <v>0</v>
      </c>
      <c r="VUO50" s="277">
        <f t="shared" si="1194"/>
        <v>0</v>
      </c>
      <c r="VUP50" s="277">
        <f t="shared" si="1194"/>
        <v>0</v>
      </c>
      <c r="VUQ50" s="277">
        <f t="shared" si="1194"/>
        <v>0</v>
      </c>
      <c r="VUR50" s="277">
        <f t="shared" si="1194"/>
        <v>0</v>
      </c>
      <c r="VUS50" s="277">
        <f t="shared" si="1194"/>
        <v>0</v>
      </c>
      <c r="VUT50" s="277">
        <f t="shared" si="1067"/>
        <v>0</v>
      </c>
      <c r="VUU50" s="277">
        <f t="shared" si="1067"/>
        <v>0</v>
      </c>
      <c r="VUV50" s="277">
        <f t="shared" ref="VUV50:VXG51" si="1447">IF(VUV$2 = "", 0, IF($E50&lt;=VUV$2,$F50^(VUV$2),1))</f>
        <v>0</v>
      </c>
      <c r="VUW50" s="277">
        <f t="shared" si="1447"/>
        <v>0</v>
      </c>
      <c r="VUX50" s="277">
        <f t="shared" si="1447"/>
        <v>0</v>
      </c>
      <c r="VUY50" s="277">
        <f t="shared" si="1447"/>
        <v>0</v>
      </c>
      <c r="VUZ50" s="277">
        <f t="shared" si="1447"/>
        <v>0</v>
      </c>
      <c r="VVA50" s="277">
        <f t="shared" si="1447"/>
        <v>0</v>
      </c>
      <c r="VVB50" s="277">
        <f t="shared" si="1447"/>
        <v>0</v>
      </c>
      <c r="VVC50" s="277">
        <f t="shared" si="1447"/>
        <v>0</v>
      </c>
      <c r="VVD50" s="277">
        <f t="shared" si="1447"/>
        <v>0</v>
      </c>
      <c r="VVE50" s="277">
        <f t="shared" si="1447"/>
        <v>0</v>
      </c>
      <c r="VVF50" s="277">
        <f t="shared" si="1447"/>
        <v>0</v>
      </c>
      <c r="VVG50" s="277">
        <f t="shared" si="1447"/>
        <v>0</v>
      </c>
      <c r="VVH50" s="277">
        <f t="shared" si="1447"/>
        <v>0</v>
      </c>
      <c r="VVI50" s="277">
        <f t="shared" si="1447"/>
        <v>0</v>
      </c>
      <c r="VVJ50" s="277">
        <f t="shared" si="1447"/>
        <v>0</v>
      </c>
      <c r="VVK50" s="277">
        <f t="shared" si="1447"/>
        <v>0</v>
      </c>
      <c r="VVL50" s="277">
        <f t="shared" si="1447"/>
        <v>0</v>
      </c>
      <c r="VVM50" s="277">
        <f t="shared" si="1447"/>
        <v>0</v>
      </c>
      <c r="VVN50" s="277">
        <f t="shared" si="1447"/>
        <v>0</v>
      </c>
      <c r="VVO50" s="277">
        <f t="shared" si="1447"/>
        <v>0</v>
      </c>
      <c r="VVP50" s="277">
        <f t="shared" si="1447"/>
        <v>0</v>
      </c>
      <c r="VVQ50" s="277">
        <f t="shared" si="1447"/>
        <v>0</v>
      </c>
      <c r="VVR50" s="277">
        <f t="shared" si="1447"/>
        <v>0</v>
      </c>
      <c r="VVS50" s="277">
        <f t="shared" si="1447"/>
        <v>0</v>
      </c>
      <c r="VVT50" s="277">
        <f t="shared" si="1447"/>
        <v>0</v>
      </c>
      <c r="VVU50" s="277">
        <f t="shared" si="1447"/>
        <v>0</v>
      </c>
      <c r="VVV50" s="277">
        <f t="shared" si="1447"/>
        <v>0</v>
      </c>
      <c r="VVW50" s="277">
        <f t="shared" si="1447"/>
        <v>0</v>
      </c>
      <c r="VVX50" s="277">
        <f t="shared" si="1447"/>
        <v>0</v>
      </c>
      <c r="VVY50" s="277">
        <f t="shared" si="1447"/>
        <v>0</v>
      </c>
      <c r="VVZ50" s="277">
        <f t="shared" si="1447"/>
        <v>0</v>
      </c>
      <c r="VWA50" s="277">
        <f t="shared" si="1447"/>
        <v>0</v>
      </c>
      <c r="VWB50" s="277">
        <f t="shared" si="1447"/>
        <v>0</v>
      </c>
      <c r="VWC50" s="277">
        <f t="shared" si="1447"/>
        <v>0</v>
      </c>
      <c r="VWD50" s="277">
        <f t="shared" si="1447"/>
        <v>0</v>
      </c>
      <c r="VWE50" s="277">
        <f t="shared" si="1447"/>
        <v>0</v>
      </c>
      <c r="VWF50" s="277">
        <f t="shared" si="1447"/>
        <v>0</v>
      </c>
      <c r="VWG50" s="277">
        <f t="shared" si="1447"/>
        <v>0</v>
      </c>
      <c r="VWH50" s="277">
        <f t="shared" si="1447"/>
        <v>0</v>
      </c>
      <c r="VWI50" s="277">
        <f t="shared" si="1447"/>
        <v>0</v>
      </c>
      <c r="VWJ50" s="277">
        <f t="shared" si="1447"/>
        <v>0</v>
      </c>
      <c r="VWK50" s="277">
        <f t="shared" si="1447"/>
        <v>0</v>
      </c>
      <c r="VWL50" s="277">
        <f t="shared" si="1447"/>
        <v>0</v>
      </c>
      <c r="VWM50" s="277">
        <f t="shared" si="1447"/>
        <v>0</v>
      </c>
      <c r="VWN50" s="277">
        <f t="shared" si="1447"/>
        <v>0</v>
      </c>
      <c r="VWO50" s="277">
        <f t="shared" si="1447"/>
        <v>0</v>
      </c>
      <c r="VWP50" s="277">
        <f t="shared" si="1447"/>
        <v>0</v>
      </c>
      <c r="VWQ50" s="277">
        <f t="shared" si="1447"/>
        <v>0</v>
      </c>
      <c r="VWR50" s="277">
        <f t="shared" si="1447"/>
        <v>0</v>
      </c>
      <c r="VWS50" s="277">
        <f t="shared" si="1447"/>
        <v>0</v>
      </c>
      <c r="VWT50" s="277">
        <f t="shared" si="1447"/>
        <v>0</v>
      </c>
      <c r="VWU50" s="277">
        <f t="shared" si="1447"/>
        <v>0</v>
      </c>
      <c r="VWV50" s="277">
        <f t="shared" si="1447"/>
        <v>0</v>
      </c>
      <c r="VWW50" s="277">
        <f t="shared" si="1447"/>
        <v>0</v>
      </c>
      <c r="VWX50" s="277">
        <f t="shared" si="1447"/>
        <v>0</v>
      </c>
      <c r="VWY50" s="277">
        <f t="shared" si="1447"/>
        <v>0</v>
      </c>
      <c r="VWZ50" s="277">
        <f t="shared" si="1447"/>
        <v>0</v>
      </c>
      <c r="VXA50" s="277">
        <f t="shared" si="1447"/>
        <v>0</v>
      </c>
      <c r="VXB50" s="277">
        <f t="shared" si="1447"/>
        <v>0</v>
      </c>
      <c r="VXC50" s="277">
        <f t="shared" si="1447"/>
        <v>0</v>
      </c>
      <c r="VXD50" s="277">
        <f t="shared" si="1447"/>
        <v>0</v>
      </c>
      <c r="VXE50" s="277">
        <f t="shared" si="1447"/>
        <v>0</v>
      </c>
      <c r="VXF50" s="277">
        <f t="shared" si="1447"/>
        <v>0</v>
      </c>
      <c r="VXG50" s="277">
        <f t="shared" si="1447"/>
        <v>0</v>
      </c>
      <c r="VXH50" s="277">
        <f t="shared" si="1321"/>
        <v>0</v>
      </c>
      <c r="VXI50" s="277">
        <f t="shared" si="1321"/>
        <v>0</v>
      </c>
      <c r="VXJ50" s="277">
        <f t="shared" si="1321"/>
        <v>0</v>
      </c>
      <c r="VXK50" s="277">
        <f t="shared" si="1321"/>
        <v>0</v>
      </c>
      <c r="VXL50" s="277">
        <f t="shared" si="1321"/>
        <v>0</v>
      </c>
      <c r="VXM50" s="277">
        <f t="shared" si="1195"/>
        <v>0</v>
      </c>
      <c r="VXN50" s="277">
        <f t="shared" si="1195"/>
        <v>0</v>
      </c>
      <c r="VXO50" s="277">
        <f t="shared" si="1195"/>
        <v>0</v>
      </c>
      <c r="VXP50" s="277">
        <f t="shared" si="1195"/>
        <v>0</v>
      </c>
      <c r="VXQ50" s="277">
        <f t="shared" si="1195"/>
        <v>0</v>
      </c>
      <c r="VXR50" s="277">
        <f t="shared" si="1195"/>
        <v>0</v>
      </c>
      <c r="VXS50" s="277">
        <f t="shared" si="1195"/>
        <v>0</v>
      </c>
      <c r="VXT50" s="277">
        <f t="shared" si="1195"/>
        <v>0</v>
      </c>
      <c r="VXU50" s="277">
        <f t="shared" si="1195"/>
        <v>0</v>
      </c>
      <c r="VXV50" s="277">
        <f t="shared" si="1195"/>
        <v>0</v>
      </c>
      <c r="VXW50" s="277">
        <f t="shared" si="1195"/>
        <v>0</v>
      </c>
      <c r="VXX50" s="277">
        <f t="shared" si="1195"/>
        <v>0</v>
      </c>
      <c r="VXY50" s="277">
        <f t="shared" si="1195"/>
        <v>0</v>
      </c>
      <c r="VXZ50" s="277">
        <f t="shared" si="1195"/>
        <v>0</v>
      </c>
      <c r="VYA50" s="277">
        <f t="shared" si="1195"/>
        <v>0</v>
      </c>
      <c r="VYB50" s="277">
        <f t="shared" si="1195"/>
        <v>0</v>
      </c>
      <c r="VYC50" s="277">
        <f t="shared" si="1195"/>
        <v>0</v>
      </c>
      <c r="VYD50" s="277">
        <f t="shared" si="1195"/>
        <v>0</v>
      </c>
      <c r="VYE50" s="277">
        <f t="shared" si="1195"/>
        <v>0</v>
      </c>
      <c r="VYF50" s="277">
        <f t="shared" si="1195"/>
        <v>0</v>
      </c>
      <c r="VYG50" s="277">
        <f t="shared" si="1195"/>
        <v>0</v>
      </c>
      <c r="VYH50" s="277">
        <f t="shared" si="1195"/>
        <v>0</v>
      </c>
      <c r="VYI50" s="277">
        <f t="shared" si="1195"/>
        <v>0</v>
      </c>
      <c r="VYJ50" s="277">
        <f t="shared" si="1195"/>
        <v>0</v>
      </c>
      <c r="VYK50" s="277">
        <f t="shared" si="1195"/>
        <v>0</v>
      </c>
      <c r="VYL50" s="277">
        <f t="shared" si="1195"/>
        <v>0</v>
      </c>
      <c r="VYM50" s="277">
        <f t="shared" si="1195"/>
        <v>0</v>
      </c>
      <c r="VYN50" s="277">
        <f t="shared" si="1195"/>
        <v>0</v>
      </c>
      <c r="VYO50" s="277">
        <f t="shared" si="1195"/>
        <v>0</v>
      </c>
      <c r="VYP50" s="277">
        <f t="shared" si="1195"/>
        <v>0</v>
      </c>
      <c r="VYQ50" s="277">
        <f t="shared" si="1195"/>
        <v>0</v>
      </c>
      <c r="VYR50" s="277">
        <f t="shared" si="1195"/>
        <v>0</v>
      </c>
      <c r="VYS50" s="277">
        <f t="shared" si="1195"/>
        <v>0</v>
      </c>
      <c r="VYT50" s="277">
        <f t="shared" si="1195"/>
        <v>0</v>
      </c>
      <c r="VYU50" s="277">
        <f t="shared" si="1195"/>
        <v>0</v>
      </c>
      <c r="VYV50" s="277">
        <f t="shared" si="1195"/>
        <v>0</v>
      </c>
      <c r="VYW50" s="277">
        <f t="shared" si="1195"/>
        <v>0</v>
      </c>
      <c r="VYX50" s="277">
        <f t="shared" si="1195"/>
        <v>0</v>
      </c>
      <c r="VYY50" s="277">
        <f t="shared" si="1195"/>
        <v>0</v>
      </c>
      <c r="VYZ50" s="277">
        <f t="shared" si="1195"/>
        <v>0</v>
      </c>
      <c r="VZA50" s="277">
        <f t="shared" si="1195"/>
        <v>0</v>
      </c>
      <c r="VZB50" s="277">
        <f t="shared" si="1195"/>
        <v>0</v>
      </c>
      <c r="VZC50" s="277">
        <f t="shared" si="1195"/>
        <v>0</v>
      </c>
      <c r="VZD50" s="277">
        <f t="shared" si="1195"/>
        <v>0</v>
      </c>
      <c r="VZE50" s="277">
        <f t="shared" si="1195"/>
        <v>0</v>
      </c>
      <c r="VZF50" s="277">
        <f t="shared" si="1195"/>
        <v>0</v>
      </c>
      <c r="VZG50" s="277">
        <f t="shared" si="1195"/>
        <v>0</v>
      </c>
      <c r="VZH50" s="277">
        <f t="shared" si="1195"/>
        <v>0</v>
      </c>
      <c r="VZI50" s="277">
        <f t="shared" si="1195"/>
        <v>0</v>
      </c>
      <c r="VZJ50" s="277">
        <f t="shared" si="1195"/>
        <v>0</v>
      </c>
      <c r="VZK50" s="277">
        <f t="shared" si="1195"/>
        <v>0</v>
      </c>
      <c r="VZL50" s="277">
        <f t="shared" si="1195"/>
        <v>0</v>
      </c>
      <c r="VZM50" s="277">
        <f t="shared" si="1195"/>
        <v>0</v>
      </c>
      <c r="VZN50" s="277">
        <f t="shared" si="1195"/>
        <v>0</v>
      </c>
      <c r="VZO50" s="277">
        <f t="shared" si="1195"/>
        <v>0</v>
      </c>
      <c r="VZP50" s="277">
        <f t="shared" si="1195"/>
        <v>0</v>
      </c>
      <c r="VZQ50" s="277">
        <f t="shared" si="1195"/>
        <v>0</v>
      </c>
      <c r="VZR50" s="277">
        <f t="shared" si="1068"/>
        <v>0</v>
      </c>
      <c r="VZS50" s="277">
        <f t="shared" si="1068"/>
        <v>0</v>
      </c>
      <c r="VZT50" s="277">
        <f t="shared" ref="VZT50:WCE51" si="1448">IF(VZT$2 = "", 0, IF($E50&lt;=VZT$2,$F50^(VZT$2),1))</f>
        <v>0</v>
      </c>
      <c r="VZU50" s="277">
        <f t="shared" si="1448"/>
        <v>0</v>
      </c>
      <c r="VZV50" s="277">
        <f t="shared" si="1448"/>
        <v>0</v>
      </c>
      <c r="VZW50" s="277">
        <f t="shared" si="1448"/>
        <v>0</v>
      </c>
      <c r="VZX50" s="277">
        <f t="shared" si="1448"/>
        <v>0</v>
      </c>
      <c r="VZY50" s="277">
        <f t="shared" si="1448"/>
        <v>0</v>
      </c>
      <c r="VZZ50" s="277">
        <f t="shared" si="1448"/>
        <v>0</v>
      </c>
      <c r="WAA50" s="277">
        <f t="shared" si="1448"/>
        <v>0</v>
      </c>
      <c r="WAB50" s="277">
        <f t="shared" si="1448"/>
        <v>0</v>
      </c>
      <c r="WAC50" s="277">
        <f t="shared" si="1448"/>
        <v>0</v>
      </c>
      <c r="WAD50" s="277">
        <f t="shared" si="1448"/>
        <v>0</v>
      </c>
      <c r="WAE50" s="277">
        <f t="shared" si="1448"/>
        <v>0</v>
      </c>
      <c r="WAF50" s="277">
        <f t="shared" si="1448"/>
        <v>0</v>
      </c>
      <c r="WAG50" s="277">
        <f t="shared" si="1448"/>
        <v>0</v>
      </c>
      <c r="WAH50" s="277">
        <f t="shared" si="1448"/>
        <v>0</v>
      </c>
      <c r="WAI50" s="277">
        <f t="shared" si="1448"/>
        <v>0</v>
      </c>
      <c r="WAJ50" s="277">
        <f t="shared" si="1448"/>
        <v>0</v>
      </c>
      <c r="WAK50" s="277">
        <f t="shared" si="1448"/>
        <v>0</v>
      </c>
      <c r="WAL50" s="277">
        <f t="shared" si="1448"/>
        <v>0</v>
      </c>
      <c r="WAM50" s="277">
        <f t="shared" si="1448"/>
        <v>0</v>
      </c>
      <c r="WAN50" s="277">
        <f t="shared" si="1448"/>
        <v>0</v>
      </c>
      <c r="WAO50" s="277">
        <f t="shared" si="1448"/>
        <v>0</v>
      </c>
      <c r="WAP50" s="277">
        <f t="shared" si="1448"/>
        <v>0</v>
      </c>
      <c r="WAQ50" s="277">
        <f t="shared" si="1448"/>
        <v>0</v>
      </c>
      <c r="WAR50" s="277">
        <f t="shared" si="1448"/>
        <v>0</v>
      </c>
      <c r="WAS50" s="277">
        <f t="shared" si="1448"/>
        <v>0</v>
      </c>
      <c r="WAT50" s="277">
        <f t="shared" si="1448"/>
        <v>0</v>
      </c>
      <c r="WAU50" s="277">
        <f t="shared" si="1448"/>
        <v>0</v>
      </c>
      <c r="WAV50" s="277">
        <f t="shared" si="1448"/>
        <v>0</v>
      </c>
      <c r="WAW50" s="277">
        <f t="shared" si="1448"/>
        <v>0</v>
      </c>
      <c r="WAX50" s="277">
        <f t="shared" si="1448"/>
        <v>0</v>
      </c>
      <c r="WAY50" s="277">
        <f t="shared" si="1448"/>
        <v>0</v>
      </c>
      <c r="WAZ50" s="277">
        <f t="shared" si="1448"/>
        <v>0</v>
      </c>
      <c r="WBA50" s="277">
        <f t="shared" si="1448"/>
        <v>0</v>
      </c>
      <c r="WBB50" s="277">
        <f t="shared" si="1448"/>
        <v>0</v>
      </c>
      <c r="WBC50" s="277">
        <f t="shared" si="1448"/>
        <v>0</v>
      </c>
      <c r="WBD50" s="277">
        <f t="shared" si="1448"/>
        <v>0</v>
      </c>
      <c r="WBE50" s="277">
        <f t="shared" si="1448"/>
        <v>0</v>
      </c>
      <c r="WBF50" s="277">
        <f t="shared" si="1448"/>
        <v>0</v>
      </c>
      <c r="WBG50" s="277">
        <f t="shared" si="1448"/>
        <v>0</v>
      </c>
      <c r="WBH50" s="277">
        <f t="shared" si="1448"/>
        <v>0</v>
      </c>
      <c r="WBI50" s="277">
        <f t="shared" si="1448"/>
        <v>0</v>
      </c>
      <c r="WBJ50" s="277">
        <f t="shared" si="1448"/>
        <v>0</v>
      </c>
      <c r="WBK50" s="277">
        <f t="shared" si="1448"/>
        <v>0</v>
      </c>
      <c r="WBL50" s="277">
        <f t="shared" si="1448"/>
        <v>0</v>
      </c>
      <c r="WBM50" s="277">
        <f t="shared" si="1448"/>
        <v>0</v>
      </c>
      <c r="WBN50" s="277">
        <f t="shared" si="1448"/>
        <v>0</v>
      </c>
      <c r="WBO50" s="277">
        <f t="shared" si="1448"/>
        <v>0</v>
      </c>
      <c r="WBP50" s="277">
        <f t="shared" si="1448"/>
        <v>0</v>
      </c>
      <c r="WBQ50" s="277">
        <f t="shared" si="1448"/>
        <v>0</v>
      </c>
      <c r="WBR50" s="277">
        <f t="shared" si="1448"/>
        <v>0</v>
      </c>
      <c r="WBS50" s="277">
        <f t="shared" si="1448"/>
        <v>0</v>
      </c>
      <c r="WBT50" s="277">
        <f t="shared" si="1448"/>
        <v>0</v>
      </c>
      <c r="WBU50" s="277">
        <f t="shared" si="1448"/>
        <v>0</v>
      </c>
      <c r="WBV50" s="277">
        <f t="shared" si="1448"/>
        <v>0</v>
      </c>
      <c r="WBW50" s="277">
        <f t="shared" si="1448"/>
        <v>0</v>
      </c>
      <c r="WBX50" s="277">
        <f t="shared" si="1448"/>
        <v>0</v>
      </c>
      <c r="WBY50" s="277">
        <f t="shared" si="1448"/>
        <v>0</v>
      </c>
      <c r="WBZ50" s="277">
        <f t="shared" si="1448"/>
        <v>0</v>
      </c>
      <c r="WCA50" s="277">
        <f t="shared" si="1448"/>
        <v>0</v>
      </c>
      <c r="WCB50" s="277">
        <f t="shared" si="1448"/>
        <v>0</v>
      </c>
      <c r="WCC50" s="277">
        <f t="shared" si="1448"/>
        <v>0</v>
      </c>
      <c r="WCD50" s="277">
        <f t="shared" si="1448"/>
        <v>0</v>
      </c>
      <c r="WCE50" s="277">
        <f t="shared" si="1448"/>
        <v>0</v>
      </c>
      <c r="WCF50" s="277">
        <f t="shared" si="1322"/>
        <v>0</v>
      </c>
      <c r="WCG50" s="277">
        <f t="shared" si="1322"/>
        <v>0</v>
      </c>
      <c r="WCH50" s="277">
        <f t="shared" si="1322"/>
        <v>0</v>
      </c>
      <c r="WCI50" s="277">
        <f t="shared" si="1322"/>
        <v>0</v>
      </c>
      <c r="WCJ50" s="277">
        <f t="shared" si="1322"/>
        <v>0</v>
      </c>
      <c r="WCK50" s="277">
        <f t="shared" si="1196"/>
        <v>0</v>
      </c>
      <c r="WCL50" s="277">
        <f t="shared" si="1196"/>
        <v>0</v>
      </c>
      <c r="WCM50" s="277">
        <f t="shared" si="1196"/>
        <v>0</v>
      </c>
      <c r="WCN50" s="277">
        <f t="shared" si="1196"/>
        <v>0</v>
      </c>
      <c r="WCO50" s="277">
        <f t="shared" si="1196"/>
        <v>0</v>
      </c>
      <c r="WCP50" s="277">
        <f t="shared" si="1196"/>
        <v>0</v>
      </c>
      <c r="WCQ50" s="277">
        <f t="shared" si="1196"/>
        <v>0</v>
      </c>
      <c r="WCR50" s="277">
        <f t="shared" si="1196"/>
        <v>0</v>
      </c>
      <c r="WCS50" s="277">
        <f t="shared" si="1196"/>
        <v>0</v>
      </c>
      <c r="WCT50" s="277">
        <f t="shared" si="1196"/>
        <v>0</v>
      </c>
      <c r="WCU50" s="277">
        <f t="shared" si="1196"/>
        <v>0</v>
      </c>
      <c r="WCV50" s="277">
        <f t="shared" si="1196"/>
        <v>0</v>
      </c>
      <c r="WCW50" s="277">
        <f t="shared" si="1196"/>
        <v>0</v>
      </c>
      <c r="WCX50" s="277">
        <f t="shared" si="1196"/>
        <v>0</v>
      </c>
      <c r="WCY50" s="277">
        <f t="shared" si="1196"/>
        <v>0</v>
      </c>
      <c r="WCZ50" s="277">
        <f t="shared" si="1196"/>
        <v>0</v>
      </c>
      <c r="WDA50" s="277">
        <f t="shared" si="1196"/>
        <v>0</v>
      </c>
      <c r="WDB50" s="277">
        <f t="shared" si="1196"/>
        <v>0</v>
      </c>
      <c r="WDC50" s="277">
        <f t="shared" si="1196"/>
        <v>0</v>
      </c>
      <c r="WDD50" s="277">
        <f t="shared" si="1196"/>
        <v>0</v>
      </c>
      <c r="WDE50" s="277">
        <f t="shared" si="1196"/>
        <v>0</v>
      </c>
      <c r="WDF50" s="277">
        <f t="shared" si="1196"/>
        <v>0</v>
      </c>
      <c r="WDG50" s="277">
        <f t="shared" si="1196"/>
        <v>0</v>
      </c>
      <c r="WDH50" s="277">
        <f t="shared" si="1196"/>
        <v>0</v>
      </c>
      <c r="WDI50" s="277">
        <f t="shared" si="1196"/>
        <v>0</v>
      </c>
      <c r="WDJ50" s="277">
        <f t="shared" si="1196"/>
        <v>0</v>
      </c>
      <c r="WDK50" s="277">
        <f t="shared" si="1196"/>
        <v>0</v>
      </c>
      <c r="WDL50" s="277">
        <f t="shared" si="1196"/>
        <v>0</v>
      </c>
      <c r="WDM50" s="277">
        <f t="shared" si="1196"/>
        <v>0</v>
      </c>
      <c r="WDN50" s="277">
        <f t="shared" si="1196"/>
        <v>0</v>
      </c>
      <c r="WDO50" s="277">
        <f t="shared" si="1196"/>
        <v>0</v>
      </c>
      <c r="WDP50" s="277">
        <f t="shared" si="1196"/>
        <v>0</v>
      </c>
      <c r="WDQ50" s="277">
        <f t="shared" si="1196"/>
        <v>0</v>
      </c>
      <c r="WDR50" s="277">
        <f t="shared" si="1196"/>
        <v>0</v>
      </c>
      <c r="WDS50" s="277">
        <f t="shared" si="1196"/>
        <v>0</v>
      </c>
      <c r="WDT50" s="277">
        <f t="shared" si="1196"/>
        <v>0</v>
      </c>
      <c r="WDU50" s="277">
        <f t="shared" si="1196"/>
        <v>0</v>
      </c>
      <c r="WDV50" s="277">
        <f t="shared" si="1196"/>
        <v>0</v>
      </c>
      <c r="WDW50" s="277">
        <f t="shared" si="1196"/>
        <v>0</v>
      </c>
      <c r="WDX50" s="277">
        <f t="shared" si="1196"/>
        <v>0</v>
      </c>
      <c r="WDY50" s="277">
        <f t="shared" si="1196"/>
        <v>0</v>
      </c>
      <c r="WDZ50" s="277">
        <f t="shared" si="1196"/>
        <v>0</v>
      </c>
      <c r="WEA50" s="277">
        <f t="shared" si="1196"/>
        <v>0</v>
      </c>
      <c r="WEB50" s="277">
        <f t="shared" si="1196"/>
        <v>0</v>
      </c>
      <c r="WEC50" s="277">
        <f t="shared" si="1196"/>
        <v>0</v>
      </c>
      <c r="WED50" s="277">
        <f t="shared" si="1196"/>
        <v>0</v>
      </c>
      <c r="WEE50" s="277">
        <f t="shared" si="1196"/>
        <v>0</v>
      </c>
      <c r="WEF50" s="277">
        <f t="shared" si="1196"/>
        <v>0</v>
      </c>
      <c r="WEG50" s="277">
        <f t="shared" si="1196"/>
        <v>0</v>
      </c>
      <c r="WEH50" s="277">
        <f t="shared" si="1196"/>
        <v>0</v>
      </c>
      <c r="WEI50" s="277">
        <f t="shared" si="1196"/>
        <v>0</v>
      </c>
      <c r="WEJ50" s="277">
        <f t="shared" si="1196"/>
        <v>0</v>
      </c>
      <c r="WEK50" s="277">
        <f t="shared" si="1196"/>
        <v>0</v>
      </c>
      <c r="WEL50" s="277">
        <f t="shared" si="1196"/>
        <v>0</v>
      </c>
      <c r="WEM50" s="277">
        <f t="shared" si="1196"/>
        <v>0</v>
      </c>
      <c r="WEN50" s="277">
        <f t="shared" si="1196"/>
        <v>0</v>
      </c>
      <c r="WEO50" s="277">
        <f t="shared" si="1196"/>
        <v>0</v>
      </c>
      <c r="WEP50" s="277">
        <f t="shared" si="1069"/>
        <v>0</v>
      </c>
      <c r="WEQ50" s="277">
        <f t="shared" si="1069"/>
        <v>0</v>
      </c>
      <c r="WER50" s="277">
        <f t="shared" ref="WER50:WHC51" si="1449">IF(WER$2 = "", 0, IF($E50&lt;=WER$2,$F50^(WER$2),1))</f>
        <v>0</v>
      </c>
      <c r="WES50" s="277">
        <f t="shared" si="1449"/>
        <v>0</v>
      </c>
      <c r="WET50" s="277">
        <f t="shared" si="1449"/>
        <v>0</v>
      </c>
      <c r="WEU50" s="277">
        <f t="shared" si="1449"/>
        <v>0</v>
      </c>
      <c r="WEV50" s="277">
        <f t="shared" si="1449"/>
        <v>0</v>
      </c>
      <c r="WEW50" s="277">
        <f t="shared" si="1449"/>
        <v>0</v>
      </c>
      <c r="WEX50" s="277">
        <f t="shared" si="1449"/>
        <v>0</v>
      </c>
      <c r="WEY50" s="277">
        <f t="shared" si="1449"/>
        <v>0</v>
      </c>
      <c r="WEZ50" s="277">
        <f t="shared" si="1449"/>
        <v>0</v>
      </c>
      <c r="WFA50" s="277">
        <f t="shared" si="1449"/>
        <v>0</v>
      </c>
      <c r="WFB50" s="277">
        <f t="shared" si="1449"/>
        <v>0</v>
      </c>
      <c r="WFC50" s="277">
        <f t="shared" si="1449"/>
        <v>0</v>
      </c>
      <c r="WFD50" s="277">
        <f t="shared" si="1449"/>
        <v>0</v>
      </c>
      <c r="WFE50" s="277">
        <f t="shared" si="1449"/>
        <v>0</v>
      </c>
      <c r="WFF50" s="277">
        <f t="shared" si="1449"/>
        <v>0</v>
      </c>
      <c r="WFG50" s="277">
        <f t="shared" si="1449"/>
        <v>0</v>
      </c>
      <c r="WFH50" s="277">
        <f t="shared" si="1449"/>
        <v>0</v>
      </c>
      <c r="WFI50" s="277">
        <f t="shared" si="1449"/>
        <v>0</v>
      </c>
      <c r="WFJ50" s="277">
        <f t="shared" si="1449"/>
        <v>0</v>
      </c>
      <c r="WFK50" s="277">
        <f t="shared" si="1449"/>
        <v>0</v>
      </c>
      <c r="WFL50" s="277">
        <f t="shared" si="1449"/>
        <v>0</v>
      </c>
      <c r="WFM50" s="277">
        <f t="shared" si="1449"/>
        <v>0</v>
      </c>
      <c r="WFN50" s="277">
        <f t="shared" si="1449"/>
        <v>0</v>
      </c>
      <c r="WFO50" s="277">
        <f t="shared" si="1449"/>
        <v>0</v>
      </c>
      <c r="WFP50" s="277">
        <f t="shared" si="1449"/>
        <v>0</v>
      </c>
      <c r="WFQ50" s="277">
        <f t="shared" si="1449"/>
        <v>0</v>
      </c>
      <c r="WFR50" s="277">
        <f t="shared" si="1449"/>
        <v>0</v>
      </c>
      <c r="WFS50" s="277">
        <f t="shared" si="1449"/>
        <v>0</v>
      </c>
      <c r="WFT50" s="277">
        <f t="shared" si="1449"/>
        <v>0</v>
      </c>
      <c r="WFU50" s="277">
        <f t="shared" si="1449"/>
        <v>0</v>
      </c>
      <c r="WFV50" s="277">
        <f t="shared" si="1449"/>
        <v>0</v>
      </c>
      <c r="WFW50" s="277">
        <f t="shared" si="1449"/>
        <v>0</v>
      </c>
      <c r="WFX50" s="277">
        <f t="shared" si="1449"/>
        <v>0</v>
      </c>
      <c r="WFY50" s="277">
        <f t="shared" si="1449"/>
        <v>0</v>
      </c>
      <c r="WFZ50" s="277">
        <f t="shared" si="1449"/>
        <v>0</v>
      </c>
      <c r="WGA50" s="277">
        <f t="shared" si="1449"/>
        <v>0</v>
      </c>
      <c r="WGB50" s="277">
        <f t="shared" si="1449"/>
        <v>0</v>
      </c>
      <c r="WGC50" s="277">
        <f t="shared" si="1449"/>
        <v>0</v>
      </c>
      <c r="WGD50" s="277">
        <f t="shared" si="1449"/>
        <v>0</v>
      </c>
      <c r="WGE50" s="277">
        <f t="shared" si="1449"/>
        <v>0</v>
      </c>
      <c r="WGF50" s="277">
        <f t="shared" si="1449"/>
        <v>0</v>
      </c>
      <c r="WGG50" s="277">
        <f t="shared" si="1449"/>
        <v>0</v>
      </c>
      <c r="WGH50" s="277">
        <f t="shared" si="1449"/>
        <v>0</v>
      </c>
      <c r="WGI50" s="277">
        <f t="shared" si="1449"/>
        <v>0</v>
      </c>
      <c r="WGJ50" s="277">
        <f t="shared" si="1449"/>
        <v>0</v>
      </c>
      <c r="WGK50" s="277">
        <f t="shared" si="1449"/>
        <v>0</v>
      </c>
      <c r="WGL50" s="277">
        <f t="shared" si="1449"/>
        <v>0</v>
      </c>
      <c r="WGM50" s="277">
        <f t="shared" si="1449"/>
        <v>0</v>
      </c>
      <c r="WGN50" s="277">
        <f t="shared" si="1449"/>
        <v>0</v>
      </c>
      <c r="WGO50" s="277">
        <f t="shared" si="1449"/>
        <v>0</v>
      </c>
      <c r="WGP50" s="277">
        <f t="shared" si="1449"/>
        <v>0</v>
      </c>
      <c r="WGQ50" s="277">
        <f t="shared" si="1449"/>
        <v>0</v>
      </c>
      <c r="WGR50" s="277">
        <f t="shared" si="1449"/>
        <v>0</v>
      </c>
      <c r="WGS50" s="277">
        <f t="shared" si="1449"/>
        <v>0</v>
      </c>
      <c r="WGT50" s="277">
        <f t="shared" si="1449"/>
        <v>0</v>
      </c>
      <c r="WGU50" s="277">
        <f t="shared" si="1449"/>
        <v>0</v>
      </c>
      <c r="WGV50" s="277">
        <f t="shared" si="1449"/>
        <v>0</v>
      </c>
      <c r="WGW50" s="277">
        <f t="shared" si="1449"/>
        <v>0</v>
      </c>
      <c r="WGX50" s="277">
        <f t="shared" si="1449"/>
        <v>0</v>
      </c>
      <c r="WGY50" s="277">
        <f t="shared" si="1449"/>
        <v>0</v>
      </c>
      <c r="WGZ50" s="277">
        <f t="shared" si="1449"/>
        <v>0</v>
      </c>
      <c r="WHA50" s="277">
        <f t="shared" si="1449"/>
        <v>0</v>
      </c>
      <c r="WHB50" s="277">
        <f t="shared" si="1449"/>
        <v>0</v>
      </c>
      <c r="WHC50" s="277">
        <f t="shared" si="1449"/>
        <v>0</v>
      </c>
      <c r="WHD50" s="277">
        <f t="shared" si="1323"/>
        <v>0</v>
      </c>
      <c r="WHE50" s="277">
        <f t="shared" si="1323"/>
        <v>0</v>
      </c>
      <c r="WHF50" s="277">
        <f t="shared" si="1323"/>
        <v>0</v>
      </c>
      <c r="WHG50" s="277">
        <f t="shared" si="1323"/>
        <v>0</v>
      </c>
      <c r="WHH50" s="277">
        <f t="shared" si="1323"/>
        <v>0</v>
      </c>
      <c r="WHI50" s="277">
        <f t="shared" si="1197"/>
        <v>0</v>
      </c>
      <c r="WHJ50" s="277">
        <f t="shared" si="1197"/>
        <v>0</v>
      </c>
      <c r="WHK50" s="277">
        <f t="shared" si="1197"/>
        <v>0</v>
      </c>
      <c r="WHL50" s="277">
        <f t="shared" si="1197"/>
        <v>0</v>
      </c>
      <c r="WHM50" s="277">
        <f t="shared" si="1197"/>
        <v>0</v>
      </c>
      <c r="WHN50" s="277">
        <f t="shared" si="1197"/>
        <v>0</v>
      </c>
      <c r="WHO50" s="277">
        <f t="shared" si="1197"/>
        <v>0</v>
      </c>
      <c r="WHP50" s="277">
        <f t="shared" si="1197"/>
        <v>0</v>
      </c>
      <c r="WHQ50" s="277">
        <f t="shared" si="1197"/>
        <v>0</v>
      </c>
      <c r="WHR50" s="277">
        <f t="shared" si="1197"/>
        <v>0</v>
      </c>
      <c r="WHS50" s="277">
        <f t="shared" si="1197"/>
        <v>0</v>
      </c>
      <c r="WHT50" s="277">
        <f t="shared" si="1197"/>
        <v>0</v>
      </c>
      <c r="WHU50" s="277">
        <f t="shared" si="1197"/>
        <v>0</v>
      </c>
      <c r="WHV50" s="277">
        <f t="shared" si="1197"/>
        <v>0</v>
      </c>
      <c r="WHW50" s="277">
        <f t="shared" si="1197"/>
        <v>0</v>
      </c>
      <c r="WHX50" s="277">
        <f t="shared" si="1197"/>
        <v>0</v>
      </c>
      <c r="WHY50" s="277">
        <f t="shared" si="1197"/>
        <v>0</v>
      </c>
      <c r="WHZ50" s="277">
        <f t="shared" si="1197"/>
        <v>0</v>
      </c>
      <c r="WIA50" s="277">
        <f t="shared" si="1197"/>
        <v>0</v>
      </c>
      <c r="WIB50" s="277">
        <f t="shared" si="1197"/>
        <v>0</v>
      </c>
      <c r="WIC50" s="277">
        <f t="shared" si="1197"/>
        <v>0</v>
      </c>
      <c r="WID50" s="277">
        <f t="shared" si="1197"/>
        <v>0</v>
      </c>
      <c r="WIE50" s="277">
        <f t="shared" si="1197"/>
        <v>0</v>
      </c>
      <c r="WIF50" s="277">
        <f t="shared" si="1197"/>
        <v>0</v>
      </c>
      <c r="WIG50" s="277">
        <f t="shared" si="1197"/>
        <v>0</v>
      </c>
      <c r="WIH50" s="277">
        <f t="shared" si="1197"/>
        <v>0</v>
      </c>
      <c r="WII50" s="277">
        <f t="shared" si="1197"/>
        <v>0</v>
      </c>
      <c r="WIJ50" s="277">
        <f t="shared" si="1197"/>
        <v>0</v>
      </c>
      <c r="WIK50" s="277">
        <f t="shared" si="1197"/>
        <v>0</v>
      </c>
      <c r="WIL50" s="277">
        <f t="shared" si="1197"/>
        <v>0</v>
      </c>
      <c r="WIM50" s="277">
        <f t="shared" si="1197"/>
        <v>0</v>
      </c>
      <c r="WIN50" s="277">
        <f t="shared" si="1197"/>
        <v>0</v>
      </c>
      <c r="WIO50" s="277">
        <f t="shared" si="1197"/>
        <v>0</v>
      </c>
      <c r="WIP50" s="277">
        <f t="shared" si="1197"/>
        <v>0</v>
      </c>
      <c r="WIQ50" s="277">
        <f t="shared" si="1197"/>
        <v>0</v>
      </c>
      <c r="WIR50" s="277">
        <f t="shared" si="1197"/>
        <v>0</v>
      </c>
      <c r="WIS50" s="277">
        <f t="shared" si="1197"/>
        <v>0</v>
      </c>
      <c r="WIT50" s="277">
        <f t="shared" si="1197"/>
        <v>0</v>
      </c>
      <c r="WIU50" s="277">
        <f t="shared" si="1197"/>
        <v>0</v>
      </c>
      <c r="WIV50" s="277">
        <f t="shared" si="1197"/>
        <v>0</v>
      </c>
      <c r="WIW50" s="277">
        <f t="shared" si="1197"/>
        <v>0</v>
      </c>
      <c r="WIX50" s="277">
        <f t="shared" si="1197"/>
        <v>0</v>
      </c>
      <c r="WIY50" s="277">
        <f t="shared" si="1197"/>
        <v>0</v>
      </c>
      <c r="WIZ50" s="277">
        <f t="shared" si="1197"/>
        <v>0</v>
      </c>
      <c r="WJA50" s="277">
        <f t="shared" si="1197"/>
        <v>0</v>
      </c>
      <c r="WJB50" s="277">
        <f t="shared" si="1197"/>
        <v>0</v>
      </c>
      <c r="WJC50" s="277">
        <f t="shared" si="1197"/>
        <v>0</v>
      </c>
      <c r="WJD50" s="277">
        <f t="shared" si="1197"/>
        <v>0</v>
      </c>
      <c r="WJE50" s="277">
        <f t="shared" si="1197"/>
        <v>0</v>
      </c>
      <c r="WJF50" s="277">
        <f t="shared" si="1197"/>
        <v>0</v>
      </c>
      <c r="WJG50" s="277">
        <f t="shared" si="1197"/>
        <v>0</v>
      </c>
      <c r="WJH50" s="277">
        <f t="shared" si="1197"/>
        <v>0</v>
      </c>
      <c r="WJI50" s="277">
        <f t="shared" si="1197"/>
        <v>0</v>
      </c>
      <c r="WJJ50" s="277">
        <f t="shared" si="1197"/>
        <v>0</v>
      </c>
      <c r="WJK50" s="277">
        <f t="shared" si="1197"/>
        <v>0</v>
      </c>
      <c r="WJL50" s="277">
        <f t="shared" si="1197"/>
        <v>0</v>
      </c>
      <c r="WJM50" s="277">
        <f t="shared" si="1197"/>
        <v>0</v>
      </c>
      <c r="WJN50" s="277">
        <f t="shared" si="1070"/>
        <v>0</v>
      </c>
      <c r="WJO50" s="277">
        <f t="shared" si="1070"/>
        <v>0</v>
      </c>
      <c r="WJP50" s="277">
        <f t="shared" ref="WJP50:WMA51" si="1450">IF(WJP$2 = "", 0, IF($E50&lt;=WJP$2,$F50^(WJP$2),1))</f>
        <v>0</v>
      </c>
      <c r="WJQ50" s="277">
        <f t="shared" si="1450"/>
        <v>0</v>
      </c>
      <c r="WJR50" s="277">
        <f t="shared" si="1450"/>
        <v>0</v>
      </c>
      <c r="WJS50" s="277">
        <f t="shared" si="1450"/>
        <v>0</v>
      </c>
      <c r="WJT50" s="277">
        <f t="shared" si="1450"/>
        <v>0</v>
      </c>
      <c r="WJU50" s="277">
        <f t="shared" si="1450"/>
        <v>0</v>
      </c>
      <c r="WJV50" s="277">
        <f t="shared" si="1450"/>
        <v>0</v>
      </c>
      <c r="WJW50" s="277">
        <f t="shared" si="1450"/>
        <v>0</v>
      </c>
      <c r="WJX50" s="277">
        <f t="shared" si="1450"/>
        <v>0</v>
      </c>
      <c r="WJY50" s="277">
        <f t="shared" si="1450"/>
        <v>0</v>
      </c>
      <c r="WJZ50" s="277">
        <f t="shared" si="1450"/>
        <v>0</v>
      </c>
      <c r="WKA50" s="277">
        <f t="shared" si="1450"/>
        <v>0</v>
      </c>
      <c r="WKB50" s="277">
        <f t="shared" si="1450"/>
        <v>0</v>
      </c>
      <c r="WKC50" s="277">
        <f t="shared" si="1450"/>
        <v>0</v>
      </c>
      <c r="WKD50" s="277">
        <f t="shared" si="1450"/>
        <v>0</v>
      </c>
      <c r="WKE50" s="277">
        <f t="shared" si="1450"/>
        <v>0</v>
      </c>
      <c r="WKF50" s="277">
        <f t="shared" si="1450"/>
        <v>0</v>
      </c>
      <c r="WKG50" s="277">
        <f t="shared" si="1450"/>
        <v>0</v>
      </c>
      <c r="WKH50" s="277">
        <f t="shared" si="1450"/>
        <v>0</v>
      </c>
      <c r="WKI50" s="277">
        <f t="shared" si="1450"/>
        <v>0</v>
      </c>
      <c r="WKJ50" s="277">
        <f t="shared" si="1450"/>
        <v>0</v>
      </c>
      <c r="WKK50" s="277">
        <f t="shared" si="1450"/>
        <v>0</v>
      </c>
      <c r="WKL50" s="277">
        <f t="shared" si="1450"/>
        <v>0</v>
      </c>
      <c r="WKM50" s="277">
        <f t="shared" si="1450"/>
        <v>0</v>
      </c>
      <c r="WKN50" s="277">
        <f t="shared" si="1450"/>
        <v>0</v>
      </c>
      <c r="WKO50" s="277">
        <f t="shared" si="1450"/>
        <v>0</v>
      </c>
      <c r="WKP50" s="277">
        <f t="shared" si="1450"/>
        <v>0</v>
      </c>
      <c r="WKQ50" s="277">
        <f t="shared" si="1450"/>
        <v>0</v>
      </c>
      <c r="WKR50" s="277">
        <f t="shared" si="1450"/>
        <v>0</v>
      </c>
      <c r="WKS50" s="277">
        <f t="shared" si="1450"/>
        <v>0</v>
      </c>
      <c r="WKT50" s="277">
        <f t="shared" si="1450"/>
        <v>0</v>
      </c>
      <c r="WKU50" s="277">
        <f t="shared" si="1450"/>
        <v>0</v>
      </c>
      <c r="WKV50" s="277">
        <f t="shared" si="1450"/>
        <v>0</v>
      </c>
      <c r="WKW50" s="277">
        <f t="shared" si="1450"/>
        <v>0</v>
      </c>
      <c r="WKX50" s="277">
        <f t="shared" si="1450"/>
        <v>0</v>
      </c>
      <c r="WKY50" s="277">
        <f t="shared" si="1450"/>
        <v>0</v>
      </c>
      <c r="WKZ50" s="277">
        <f t="shared" si="1450"/>
        <v>0</v>
      </c>
      <c r="WLA50" s="277">
        <f t="shared" si="1450"/>
        <v>0</v>
      </c>
      <c r="WLB50" s="277">
        <f t="shared" si="1450"/>
        <v>0</v>
      </c>
      <c r="WLC50" s="277">
        <f t="shared" si="1450"/>
        <v>0</v>
      </c>
      <c r="WLD50" s="277">
        <f t="shared" si="1450"/>
        <v>0</v>
      </c>
      <c r="WLE50" s="277">
        <f t="shared" si="1450"/>
        <v>0</v>
      </c>
      <c r="WLF50" s="277">
        <f t="shared" si="1450"/>
        <v>0</v>
      </c>
      <c r="WLG50" s="277">
        <f t="shared" si="1450"/>
        <v>0</v>
      </c>
      <c r="WLH50" s="277">
        <f t="shared" si="1450"/>
        <v>0</v>
      </c>
      <c r="WLI50" s="277">
        <f t="shared" si="1450"/>
        <v>0</v>
      </c>
      <c r="WLJ50" s="277">
        <f t="shared" si="1450"/>
        <v>0</v>
      </c>
      <c r="WLK50" s="277">
        <f t="shared" si="1450"/>
        <v>0</v>
      </c>
      <c r="WLL50" s="277">
        <f t="shared" si="1450"/>
        <v>0</v>
      </c>
      <c r="WLM50" s="277">
        <f t="shared" si="1450"/>
        <v>0</v>
      </c>
      <c r="WLN50" s="277">
        <f t="shared" si="1450"/>
        <v>0</v>
      </c>
      <c r="WLO50" s="277">
        <f t="shared" si="1450"/>
        <v>0</v>
      </c>
      <c r="WLP50" s="277">
        <f t="shared" si="1450"/>
        <v>0</v>
      </c>
      <c r="WLQ50" s="277">
        <f t="shared" si="1450"/>
        <v>0</v>
      </c>
      <c r="WLR50" s="277">
        <f t="shared" si="1450"/>
        <v>0</v>
      </c>
      <c r="WLS50" s="277">
        <f t="shared" si="1450"/>
        <v>0</v>
      </c>
      <c r="WLT50" s="277">
        <f t="shared" si="1450"/>
        <v>0</v>
      </c>
      <c r="WLU50" s="277">
        <f t="shared" si="1450"/>
        <v>0</v>
      </c>
      <c r="WLV50" s="277">
        <f t="shared" si="1450"/>
        <v>0</v>
      </c>
      <c r="WLW50" s="277">
        <f t="shared" si="1450"/>
        <v>0</v>
      </c>
      <c r="WLX50" s="277">
        <f t="shared" si="1450"/>
        <v>0</v>
      </c>
      <c r="WLY50" s="277">
        <f t="shared" si="1450"/>
        <v>0</v>
      </c>
      <c r="WLZ50" s="277">
        <f t="shared" si="1450"/>
        <v>0</v>
      </c>
      <c r="WMA50" s="277">
        <f t="shared" si="1450"/>
        <v>0</v>
      </c>
      <c r="WMB50" s="277">
        <f t="shared" si="1324"/>
        <v>0</v>
      </c>
      <c r="WMC50" s="277">
        <f t="shared" si="1324"/>
        <v>0</v>
      </c>
      <c r="WMD50" s="277">
        <f t="shared" si="1324"/>
        <v>0</v>
      </c>
      <c r="WME50" s="277">
        <f t="shared" si="1324"/>
        <v>0</v>
      </c>
      <c r="WMF50" s="277">
        <f t="shared" si="1324"/>
        <v>0</v>
      </c>
      <c r="WMG50" s="277">
        <f t="shared" si="1198"/>
        <v>0</v>
      </c>
      <c r="WMH50" s="277">
        <f t="shared" si="1198"/>
        <v>0</v>
      </c>
      <c r="WMI50" s="277">
        <f t="shared" si="1198"/>
        <v>0</v>
      </c>
      <c r="WMJ50" s="277">
        <f t="shared" si="1198"/>
        <v>0</v>
      </c>
      <c r="WMK50" s="277">
        <f t="shared" si="1198"/>
        <v>0</v>
      </c>
      <c r="WML50" s="277">
        <f t="shared" si="1198"/>
        <v>0</v>
      </c>
      <c r="WMM50" s="277">
        <f t="shared" si="1198"/>
        <v>0</v>
      </c>
      <c r="WMN50" s="277">
        <f t="shared" si="1198"/>
        <v>0</v>
      </c>
      <c r="WMO50" s="277">
        <f t="shared" si="1198"/>
        <v>0</v>
      </c>
      <c r="WMP50" s="277">
        <f t="shared" si="1198"/>
        <v>0</v>
      </c>
      <c r="WMQ50" s="277">
        <f t="shared" si="1198"/>
        <v>0</v>
      </c>
      <c r="WMR50" s="277">
        <f t="shared" si="1198"/>
        <v>0</v>
      </c>
      <c r="WMS50" s="277">
        <f t="shared" si="1198"/>
        <v>0</v>
      </c>
      <c r="WMT50" s="277">
        <f t="shared" si="1198"/>
        <v>0</v>
      </c>
      <c r="WMU50" s="277">
        <f t="shared" si="1198"/>
        <v>0</v>
      </c>
      <c r="WMV50" s="277">
        <f t="shared" si="1198"/>
        <v>0</v>
      </c>
      <c r="WMW50" s="277">
        <f t="shared" si="1198"/>
        <v>0</v>
      </c>
      <c r="WMX50" s="277">
        <f t="shared" si="1198"/>
        <v>0</v>
      </c>
      <c r="WMY50" s="277">
        <f t="shared" si="1198"/>
        <v>0</v>
      </c>
      <c r="WMZ50" s="277">
        <f t="shared" si="1198"/>
        <v>0</v>
      </c>
      <c r="WNA50" s="277">
        <f t="shared" si="1198"/>
        <v>0</v>
      </c>
      <c r="WNB50" s="277">
        <f t="shared" si="1198"/>
        <v>0</v>
      </c>
      <c r="WNC50" s="277">
        <f t="shared" si="1198"/>
        <v>0</v>
      </c>
      <c r="WND50" s="277">
        <f t="shared" si="1198"/>
        <v>0</v>
      </c>
      <c r="WNE50" s="277">
        <f t="shared" si="1198"/>
        <v>0</v>
      </c>
      <c r="WNF50" s="277">
        <f t="shared" si="1198"/>
        <v>0</v>
      </c>
      <c r="WNG50" s="277">
        <f t="shared" si="1198"/>
        <v>0</v>
      </c>
      <c r="WNH50" s="277">
        <f t="shared" si="1198"/>
        <v>0</v>
      </c>
      <c r="WNI50" s="277">
        <f t="shared" si="1198"/>
        <v>0</v>
      </c>
      <c r="WNJ50" s="277">
        <f t="shared" si="1198"/>
        <v>0</v>
      </c>
      <c r="WNK50" s="277">
        <f t="shared" si="1198"/>
        <v>0</v>
      </c>
      <c r="WNL50" s="277">
        <f t="shared" si="1198"/>
        <v>0</v>
      </c>
      <c r="WNM50" s="277">
        <f t="shared" si="1198"/>
        <v>0</v>
      </c>
      <c r="WNN50" s="277">
        <f t="shared" si="1198"/>
        <v>0</v>
      </c>
      <c r="WNO50" s="277">
        <f t="shared" si="1198"/>
        <v>0</v>
      </c>
      <c r="WNP50" s="277">
        <f t="shared" si="1198"/>
        <v>0</v>
      </c>
      <c r="WNQ50" s="277">
        <f t="shared" si="1198"/>
        <v>0</v>
      </c>
      <c r="WNR50" s="277">
        <f t="shared" si="1198"/>
        <v>0</v>
      </c>
      <c r="WNS50" s="277">
        <f t="shared" si="1198"/>
        <v>0</v>
      </c>
      <c r="WNT50" s="277">
        <f t="shared" si="1198"/>
        <v>0</v>
      </c>
      <c r="WNU50" s="277">
        <f t="shared" si="1198"/>
        <v>0</v>
      </c>
      <c r="WNV50" s="277">
        <f t="shared" si="1198"/>
        <v>0</v>
      </c>
      <c r="WNW50" s="277">
        <f t="shared" si="1198"/>
        <v>0</v>
      </c>
      <c r="WNX50" s="277">
        <f t="shared" si="1198"/>
        <v>0</v>
      </c>
      <c r="WNY50" s="277">
        <f t="shared" si="1198"/>
        <v>0</v>
      </c>
      <c r="WNZ50" s="277">
        <f t="shared" si="1198"/>
        <v>0</v>
      </c>
      <c r="WOA50" s="277">
        <f t="shared" si="1198"/>
        <v>0</v>
      </c>
      <c r="WOB50" s="277">
        <f t="shared" si="1198"/>
        <v>0</v>
      </c>
      <c r="WOC50" s="277">
        <f t="shared" si="1198"/>
        <v>0</v>
      </c>
      <c r="WOD50" s="277">
        <f t="shared" si="1198"/>
        <v>0</v>
      </c>
      <c r="WOE50" s="277">
        <f t="shared" si="1198"/>
        <v>0</v>
      </c>
      <c r="WOF50" s="277">
        <f t="shared" si="1198"/>
        <v>0</v>
      </c>
      <c r="WOG50" s="277">
        <f t="shared" si="1198"/>
        <v>0</v>
      </c>
      <c r="WOH50" s="277">
        <f t="shared" si="1198"/>
        <v>0</v>
      </c>
      <c r="WOI50" s="277">
        <f t="shared" si="1198"/>
        <v>0</v>
      </c>
      <c r="WOJ50" s="277">
        <f t="shared" si="1198"/>
        <v>0</v>
      </c>
      <c r="WOK50" s="277">
        <f t="shared" si="1198"/>
        <v>0</v>
      </c>
      <c r="WOL50" s="277">
        <f t="shared" si="1071"/>
        <v>0</v>
      </c>
      <c r="WOM50" s="277">
        <f t="shared" si="1071"/>
        <v>0</v>
      </c>
      <c r="WON50" s="277">
        <f t="shared" ref="WON50:WQY51" si="1451">IF(WON$2 = "", 0, IF($E50&lt;=WON$2,$F50^(WON$2),1))</f>
        <v>0</v>
      </c>
      <c r="WOO50" s="277">
        <f t="shared" si="1451"/>
        <v>0</v>
      </c>
      <c r="WOP50" s="277">
        <f t="shared" si="1451"/>
        <v>0</v>
      </c>
      <c r="WOQ50" s="277">
        <f t="shared" si="1451"/>
        <v>0</v>
      </c>
      <c r="WOR50" s="277">
        <f t="shared" si="1451"/>
        <v>0</v>
      </c>
      <c r="WOS50" s="277">
        <f t="shared" si="1451"/>
        <v>0</v>
      </c>
      <c r="WOT50" s="277">
        <f t="shared" si="1451"/>
        <v>0</v>
      </c>
      <c r="WOU50" s="277">
        <f t="shared" si="1451"/>
        <v>0</v>
      </c>
      <c r="WOV50" s="277">
        <f t="shared" si="1451"/>
        <v>0</v>
      </c>
      <c r="WOW50" s="277">
        <f t="shared" si="1451"/>
        <v>0</v>
      </c>
      <c r="WOX50" s="277">
        <f t="shared" si="1451"/>
        <v>0</v>
      </c>
      <c r="WOY50" s="277">
        <f t="shared" si="1451"/>
        <v>0</v>
      </c>
      <c r="WOZ50" s="277">
        <f t="shared" si="1451"/>
        <v>0</v>
      </c>
      <c r="WPA50" s="277">
        <f t="shared" si="1451"/>
        <v>0</v>
      </c>
      <c r="WPB50" s="277">
        <f t="shared" si="1451"/>
        <v>0</v>
      </c>
      <c r="WPC50" s="277">
        <f t="shared" si="1451"/>
        <v>0</v>
      </c>
      <c r="WPD50" s="277">
        <f t="shared" si="1451"/>
        <v>0</v>
      </c>
      <c r="WPE50" s="277">
        <f t="shared" si="1451"/>
        <v>0</v>
      </c>
      <c r="WPF50" s="277">
        <f t="shared" si="1451"/>
        <v>0</v>
      </c>
      <c r="WPG50" s="277">
        <f t="shared" si="1451"/>
        <v>0</v>
      </c>
      <c r="WPH50" s="277">
        <f t="shared" si="1451"/>
        <v>0</v>
      </c>
      <c r="WPI50" s="277">
        <f t="shared" si="1451"/>
        <v>0</v>
      </c>
      <c r="WPJ50" s="277">
        <f t="shared" si="1451"/>
        <v>0</v>
      </c>
      <c r="WPK50" s="277">
        <f t="shared" si="1451"/>
        <v>0</v>
      </c>
      <c r="WPL50" s="277">
        <f t="shared" si="1451"/>
        <v>0</v>
      </c>
      <c r="WPM50" s="277">
        <f t="shared" si="1451"/>
        <v>0</v>
      </c>
      <c r="WPN50" s="277">
        <f t="shared" si="1451"/>
        <v>0</v>
      </c>
      <c r="WPO50" s="277">
        <f t="shared" si="1451"/>
        <v>0</v>
      </c>
      <c r="WPP50" s="277">
        <f t="shared" si="1451"/>
        <v>0</v>
      </c>
      <c r="WPQ50" s="277">
        <f t="shared" si="1451"/>
        <v>0</v>
      </c>
      <c r="WPR50" s="277">
        <f t="shared" si="1451"/>
        <v>0</v>
      </c>
      <c r="WPS50" s="277">
        <f t="shared" si="1451"/>
        <v>0</v>
      </c>
      <c r="WPT50" s="277">
        <f t="shared" si="1451"/>
        <v>0</v>
      </c>
      <c r="WPU50" s="277">
        <f t="shared" si="1451"/>
        <v>0</v>
      </c>
      <c r="WPV50" s="277">
        <f t="shared" si="1451"/>
        <v>0</v>
      </c>
      <c r="WPW50" s="277">
        <f t="shared" si="1451"/>
        <v>0</v>
      </c>
      <c r="WPX50" s="277">
        <f t="shared" si="1451"/>
        <v>0</v>
      </c>
      <c r="WPY50" s="277">
        <f t="shared" si="1451"/>
        <v>0</v>
      </c>
      <c r="WPZ50" s="277">
        <f t="shared" si="1451"/>
        <v>0</v>
      </c>
      <c r="WQA50" s="277">
        <f t="shared" si="1451"/>
        <v>0</v>
      </c>
      <c r="WQB50" s="277">
        <f t="shared" si="1451"/>
        <v>0</v>
      </c>
      <c r="WQC50" s="277">
        <f t="shared" si="1451"/>
        <v>0</v>
      </c>
      <c r="WQD50" s="277">
        <f t="shared" si="1451"/>
        <v>0</v>
      </c>
      <c r="WQE50" s="277">
        <f t="shared" si="1451"/>
        <v>0</v>
      </c>
      <c r="WQF50" s="277">
        <f t="shared" si="1451"/>
        <v>0</v>
      </c>
      <c r="WQG50" s="277">
        <f t="shared" si="1451"/>
        <v>0</v>
      </c>
      <c r="WQH50" s="277">
        <f t="shared" si="1451"/>
        <v>0</v>
      </c>
      <c r="WQI50" s="277">
        <f t="shared" si="1451"/>
        <v>0</v>
      </c>
      <c r="WQJ50" s="277">
        <f t="shared" si="1451"/>
        <v>0</v>
      </c>
      <c r="WQK50" s="277">
        <f t="shared" si="1451"/>
        <v>0</v>
      </c>
      <c r="WQL50" s="277">
        <f t="shared" si="1451"/>
        <v>0</v>
      </c>
      <c r="WQM50" s="277">
        <f t="shared" si="1451"/>
        <v>0</v>
      </c>
      <c r="WQN50" s="277">
        <f t="shared" si="1451"/>
        <v>0</v>
      </c>
      <c r="WQO50" s="277">
        <f t="shared" si="1451"/>
        <v>0</v>
      </c>
      <c r="WQP50" s="277">
        <f t="shared" si="1451"/>
        <v>0</v>
      </c>
      <c r="WQQ50" s="277">
        <f t="shared" si="1451"/>
        <v>0</v>
      </c>
      <c r="WQR50" s="277">
        <f t="shared" si="1451"/>
        <v>0</v>
      </c>
      <c r="WQS50" s="277">
        <f t="shared" si="1451"/>
        <v>0</v>
      </c>
      <c r="WQT50" s="277">
        <f t="shared" si="1451"/>
        <v>0</v>
      </c>
      <c r="WQU50" s="277">
        <f t="shared" si="1451"/>
        <v>0</v>
      </c>
      <c r="WQV50" s="277">
        <f t="shared" si="1451"/>
        <v>0</v>
      </c>
      <c r="WQW50" s="277">
        <f t="shared" si="1451"/>
        <v>0</v>
      </c>
      <c r="WQX50" s="277">
        <f t="shared" si="1451"/>
        <v>0</v>
      </c>
      <c r="WQY50" s="277">
        <f t="shared" si="1451"/>
        <v>0</v>
      </c>
      <c r="WQZ50" s="277">
        <f t="shared" si="1325"/>
        <v>0</v>
      </c>
      <c r="WRA50" s="277">
        <f t="shared" si="1325"/>
        <v>0</v>
      </c>
      <c r="WRB50" s="277">
        <f t="shared" si="1325"/>
        <v>0</v>
      </c>
      <c r="WRC50" s="277">
        <f t="shared" si="1325"/>
        <v>0</v>
      </c>
      <c r="WRD50" s="277">
        <f t="shared" si="1325"/>
        <v>0</v>
      </c>
      <c r="WRE50" s="277">
        <f t="shared" si="1199"/>
        <v>0</v>
      </c>
      <c r="WRF50" s="277">
        <f t="shared" si="1199"/>
        <v>0</v>
      </c>
      <c r="WRG50" s="277">
        <f t="shared" si="1199"/>
        <v>0</v>
      </c>
      <c r="WRH50" s="277">
        <f t="shared" si="1199"/>
        <v>0</v>
      </c>
      <c r="WRI50" s="277">
        <f t="shared" si="1199"/>
        <v>0</v>
      </c>
      <c r="WRJ50" s="277">
        <f t="shared" si="1199"/>
        <v>0</v>
      </c>
      <c r="WRK50" s="277">
        <f t="shared" si="1199"/>
        <v>0</v>
      </c>
      <c r="WRL50" s="277">
        <f t="shared" si="1199"/>
        <v>0</v>
      </c>
      <c r="WRM50" s="277">
        <f t="shared" si="1199"/>
        <v>0</v>
      </c>
      <c r="WRN50" s="277">
        <f t="shared" si="1199"/>
        <v>0</v>
      </c>
      <c r="WRO50" s="277">
        <f t="shared" si="1199"/>
        <v>0</v>
      </c>
      <c r="WRP50" s="277">
        <f t="shared" si="1199"/>
        <v>0</v>
      </c>
      <c r="WRQ50" s="277">
        <f t="shared" si="1199"/>
        <v>0</v>
      </c>
      <c r="WRR50" s="277">
        <f t="shared" si="1199"/>
        <v>0</v>
      </c>
      <c r="WRS50" s="277">
        <f t="shared" si="1199"/>
        <v>0</v>
      </c>
      <c r="WRT50" s="277">
        <f t="shared" si="1199"/>
        <v>0</v>
      </c>
      <c r="WRU50" s="277">
        <f t="shared" si="1199"/>
        <v>0</v>
      </c>
      <c r="WRV50" s="277">
        <f t="shared" si="1199"/>
        <v>0</v>
      </c>
      <c r="WRW50" s="277">
        <f t="shared" si="1199"/>
        <v>0</v>
      </c>
      <c r="WRX50" s="277">
        <f t="shared" si="1199"/>
        <v>0</v>
      </c>
      <c r="WRY50" s="277">
        <f t="shared" si="1199"/>
        <v>0</v>
      </c>
      <c r="WRZ50" s="277">
        <f t="shared" si="1199"/>
        <v>0</v>
      </c>
      <c r="WSA50" s="277">
        <f t="shared" si="1199"/>
        <v>0</v>
      </c>
      <c r="WSB50" s="277">
        <f t="shared" si="1199"/>
        <v>0</v>
      </c>
      <c r="WSC50" s="277">
        <f t="shared" si="1199"/>
        <v>0</v>
      </c>
      <c r="WSD50" s="277">
        <f t="shared" si="1199"/>
        <v>0</v>
      </c>
      <c r="WSE50" s="277">
        <f t="shared" si="1199"/>
        <v>0</v>
      </c>
      <c r="WSF50" s="277">
        <f t="shared" si="1199"/>
        <v>0</v>
      </c>
      <c r="WSG50" s="277">
        <f t="shared" si="1199"/>
        <v>0</v>
      </c>
      <c r="WSH50" s="277">
        <f t="shared" si="1199"/>
        <v>0</v>
      </c>
      <c r="WSI50" s="277">
        <f t="shared" si="1199"/>
        <v>0</v>
      </c>
      <c r="WSJ50" s="277">
        <f t="shared" si="1199"/>
        <v>0</v>
      </c>
      <c r="WSK50" s="277">
        <f t="shared" si="1199"/>
        <v>0</v>
      </c>
      <c r="WSL50" s="277">
        <f t="shared" si="1199"/>
        <v>0</v>
      </c>
      <c r="WSM50" s="277">
        <f t="shared" si="1199"/>
        <v>0</v>
      </c>
      <c r="WSN50" s="277">
        <f t="shared" si="1199"/>
        <v>0</v>
      </c>
      <c r="WSO50" s="277">
        <f t="shared" si="1199"/>
        <v>0</v>
      </c>
      <c r="WSP50" s="277">
        <f t="shared" si="1199"/>
        <v>0</v>
      </c>
      <c r="WSQ50" s="277">
        <f t="shared" si="1199"/>
        <v>0</v>
      </c>
      <c r="WSR50" s="277">
        <f t="shared" si="1199"/>
        <v>0</v>
      </c>
      <c r="WSS50" s="277">
        <f t="shared" si="1199"/>
        <v>0</v>
      </c>
      <c r="WST50" s="277">
        <f t="shared" si="1199"/>
        <v>0</v>
      </c>
      <c r="WSU50" s="277">
        <f t="shared" si="1199"/>
        <v>0</v>
      </c>
      <c r="WSV50" s="277">
        <f t="shared" si="1199"/>
        <v>0</v>
      </c>
      <c r="WSW50" s="277">
        <f t="shared" si="1199"/>
        <v>0</v>
      </c>
      <c r="WSX50" s="277">
        <f t="shared" si="1199"/>
        <v>0</v>
      </c>
      <c r="WSY50" s="277">
        <f t="shared" si="1199"/>
        <v>0</v>
      </c>
      <c r="WSZ50" s="277">
        <f t="shared" si="1199"/>
        <v>0</v>
      </c>
      <c r="WTA50" s="277">
        <f t="shared" si="1199"/>
        <v>0</v>
      </c>
      <c r="WTB50" s="277">
        <f t="shared" si="1199"/>
        <v>0</v>
      </c>
      <c r="WTC50" s="277">
        <f t="shared" si="1199"/>
        <v>0</v>
      </c>
      <c r="WTD50" s="277">
        <f t="shared" si="1199"/>
        <v>0</v>
      </c>
      <c r="WTE50" s="277">
        <f t="shared" si="1199"/>
        <v>0</v>
      </c>
      <c r="WTF50" s="277">
        <f t="shared" si="1199"/>
        <v>0</v>
      </c>
      <c r="WTG50" s="277">
        <f t="shared" si="1199"/>
        <v>0</v>
      </c>
      <c r="WTH50" s="277">
        <f t="shared" si="1199"/>
        <v>0</v>
      </c>
      <c r="WTI50" s="277">
        <f t="shared" si="1199"/>
        <v>0</v>
      </c>
      <c r="WTJ50" s="277">
        <f t="shared" si="1072"/>
        <v>0</v>
      </c>
      <c r="WTK50" s="277">
        <f t="shared" si="1072"/>
        <v>0</v>
      </c>
      <c r="WTL50" s="277">
        <f t="shared" ref="WTL50:WVW51" si="1452">IF(WTL$2 = "", 0, IF($E50&lt;=WTL$2,$F50^(WTL$2),1))</f>
        <v>0</v>
      </c>
      <c r="WTM50" s="277">
        <f t="shared" si="1452"/>
        <v>0</v>
      </c>
      <c r="WTN50" s="277">
        <f t="shared" si="1452"/>
        <v>0</v>
      </c>
      <c r="WTO50" s="277">
        <f t="shared" si="1452"/>
        <v>0</v>
      </c>
      <c r="WTP50" s="277">
        <f t="shared" si="1452"/>
        <v>0</v>
      </c>
      <c r="WTQ50" s="277">
        <f t="shared" si="1452"/>
        <v>0</v>
      </c>
      <c r="WTR50" s="277">
        <f t="shared" si="1452"/>
        <v>0</v>
      </c>
      <c r="WTS50" s="277">
        <f t="shared" si="1452"/>
        <v>0</v>
      </c>
      <c r="WTT50" s="277">
        <f t="shared" si="1452"/>
        <v>0</v>
      </c>
      <c r="WTU50" s="277">
        <f t="shared" si="1452"/>
        <v>0</v>
      </c>
      <c r="WTV50" s="277">
        <f t="shared" si="1452"/>
        <v>0</v>
      </c>
      <c r="WTW50" s="277">
        <f t="shared" si="1452"/>
        <v>0</v>
      </c>
      <c r="WTX50" s="277">
        <f t="shared" si="1452"/>
        <v>0</v>
      </c>
      <c r="WTY50" s="277">
        <f t="shared" si="1452"/>
        <v>0</v>
      </c>
      <c r="WTZ50" s="277">
        <f t="shared" si="1452"/>
        <v>0</v>
      </c>
      <c r="WUA50" s="277">
        <f t="shared" si="1452"/>
        <v>0</v>
      </c>
      <c r="WUB50" s="277">
        <f t="shared" si="1452"/>
        <v>0</v>
      </c>
      <c r="WUC50" s="277">
        <f t="shared" si="1452"/>
        <v>0</v>
      </c>
      <c r="WUD50" s="277">
        <f t="shared" si="1452"/>
        <v>0</v>
      </c>
      <c r="WUE50" s="277">
        <f t="shared" si="1452"/>
        <v>0</v>
      </c>
      <c r="WUF50" s="277">
        <f t="shared" si="1452"/>
        <v>0</v>
      </c>
      <c r="WUG50" s="277">
        <f t="shared" si="1452"/>
        <v>0</v>
      </c>
      <c r="WUH50" s="277">
        <f t="shared" si="1452"/>
        <v>0</v>
      </c>
      <c r="WUI50" s="277">
        <f t="shared" si="1452"/>
        <v>0</v>
      </c>
      <c r="WUJ50" s="277">
        <f t="shared" si="1452"/>
        <v>0</v>
      </c>
      <c r="WUK50" s="277">
        <f t="shared" si="1452"/>
        <v>0</v>
      </c>
      <c r="WUL50" s="277">
        <f t="shared" si="1452"/>
        <v>0</v>
      </c>
      <c r="WUM50" s="277">
        <f t="shared" si="1452"/>
        <v>0</v>
      </c>
      <c r="WUN50" s="277">
        <f t="shared" si="1452"/>
        <v>0</v>
      </c>
      <c r="WUO50" s="277">
        <f t="shared" si="1452"/>
        <v>0</v>
      </c>
      <c r="WUP50" s="277">
        <f t="shared" si="1452"/>
        <v>0</v>
      </c>
      <c r="WUQ50" s="277">
        <f t="shared" si="1452"/>
        <v>0</v>
      </c>
      <c r="WUR50" s="277">
        <f t="shared" si="1452"/>
        <v>0</v>
      </c>
      <c r="WUS50" s="277">
        <f t="shared" si="1452"/>
        <v>0</v>
      </c>
      <c r="WUT50" s="277">
        <f t="shared" si="1452"/>
        <v>0</v>
      </c>
      <c r="WUU50" s="277">
        <f t="shared" si="1452"/>
        <v>0</v>
      </c>
      <c r="WUV50" s="277">
        <f t="shared" si="1452"/>
        <v>0</v>
      </c>
      <c r="WUW50" s="277">
        <f t="shared" si="1452"/>
        <v>0</v>
      </c>
      <c r="WUX50" s="277">
        <f t="shared" si="1452"/>
        <v>0</v>
      </c>
      <c r="WUY50" s="277">
        <f t="shared" si="1452"/>
        <v>0</v>
      </c>
      <c r="WUZ50" s="277">
        <f t="shared" si="1452"/>
        <v>0</v>
      </c>
      <c r="WVA50" s="277">
        <f t="shared" si="1452"/>
        <v>0</v>
      </c>
      <c r="WVB50" s="277">
        <f t="shared" si="1452"/>
        <v>0</v>
      </c>
      <c r="WVC50" s="277">
        <f t="shared" si="1452"/>
        <v>0</v>
      </c>
      <c r="WVD50" s="277">
        <f t="shared" si="1452"/>
        <v>0</v>
      </c>
      <c r="WVE50" s="277">
        <f t="shared" si="1452"/>
        <v>0</v>
      </c>
      <c r="WVF50" s="277">
        <f t="shared" si="1452"/>
        <v>0</v>
      </c>
      <c r="WVG50" s="277">
        <f t="shared" si="1452"/>
        <v>0</v>
      </c>
      <c r="WVH50" s="277">
        <f t="shared" si="1452"/>
        <v>0</v>
      </c>
      <c r="WVI50" s="277">
        <f t="shared" si="1452"/>
        <v>0</v>
      </c>
      <c r="WVJ50" s="277">
        <f t="shared" si="1452"/>
        <v>0</v>
      </c>
      <c r="WVK50" s="277">
        <f t="shared" si="1452"/>
        <v>0</v>
      </c>
      <c r="WVL50" s="277">
        <f t="shared" si="1452"/>
        <v>0</v>
      </c>
      <c r="WVM50" s="277">
        <f t="shared" si="1452"/>
        <v>0</v>
      </c>
      <c r="WVN50" s="277">
        <f t="shared" si="1452"/>
        <v>0</v>
      </c>
      <c r="WVO50" s="277">
        <f t="shared" si="1452"/>
        <v>0</v>
      </c>
      <c r="WVP50" s="277">
        <f t="shared" si="1452"/>
        <v>0</v>
      </c>
      <c r="WVQ50" s="277">
        <f t="shared" si="1452"/>
        <v>0</v>
      </c>
      <c r="WVR50" s="277">
        <f t="shared" si="1452"/>
        <v>0</v>
      </c>
      <c r="WVS50" s="277">
        <f t="shared" si="1452"/>
        <v>0</v>
      </c>
      <c r="WVT50" s="277">
        <f t="shared" si="1452"/>
        <v>0</v>
      </c>
      <c r="WVU50" s="277">
        <f t="shared" si="1452"/>
        <v>0</v>
      </c>
      <c r="WVV50" s="277">
        <f t="shared" si="1452"/>
        <v>0</v>
      </c>
      <c r="WVW50" s="277">
        <f t="shared" si="1452"/>
        <v>0</v>
      </c>
      <c r="WVX50" s="277">
        <f t="shared" si="1326"/>
        <v>0</v>
      </c>
      <c r="WVY50" s="277">
        <f t="shared" si="1326"/>
        <v>0</v>
      </c>
      <c r="WVZ50" s="277">
        <f t="shared" si="1326"/>
        <v>0</v>
      </c>
      <c r="WWA50" s="277">
        <f t="shared" si="1326"/>
        <v>0</v>
      </c>
      <c r="WWB50" s="277">
        <f t="shared" si="1326"/>
        <v>0</v>
      </c>
      <c r="WWC50" s="277">
        <f t="shared" si="1200"/>
        <v>0</v>
      </c>
      <c r="WWD50" s="277">
        <f t="shared" si="1200"/>
        <v>0</v>
      </c>
      <c r="WWE50" s="277">
        <f t="shared" si="1200"/>
        <v>0</v>
      </c>
      <c r="WWF50" s="277">
        <f t="shared" si="1200"/>
        <v>0</v>
      </c>
      <c r="WWG50" s="277">
        <f t="shared" si="1200"/>
        <v>0</v>
      </c>
      <c r="WWH50" s="277">
        <f t="shared" si="1200"/>
        <v>0</v>
      </c>
      <c r="WWI50" s="277">
        <f t="shared" si="1200"/>
        <v>0</v>
      </c>
      <c r="WWJ50" s="277">
        <f t="shared" si="1200"/>
        <v>0</v>
      </c>
      <c r="WWK50" s="277">
        <f t="shared" si="1200"/>
        <v>0</v>
      </c>
      <c r="WWL50" s="277">
        <f t="shared" si="1200"/>
        <v>0</v>
      </c>
      <c r="WWM50" s="277">
        <f t="shared" si="1200"/>
        <v>0</v>
      </c>
      <c r="WWN50" s="277">
        <f t="shared" si="1200"/>
        <v>0</v>
      </c>
      <c r="WWO50" s="277">
        <f t="shared" si="1200"/>
        <v>0</v>
      </c>
      <c r="WWP50" s="277">
        <f t="shared" si="1200"/>
        <v>0</v>
      </c>
      <c r="WWQ50" s="277">
        <f t="shared" si="1200"/>
        <v>0</v>
      </c>
      <c r="WWR50" s="277">
        <f t="shared" si="1200"/>
        <v>0</v>
      </c>
      <c r="WWS50" s="277">
        <f t="shared" si="1200"/>
        <v>0</v>
      </c>
      <c r="WWT50" s="277">
        <f t="shared" si="1200"/>
        <v>0</v>
      </c>
      <c r="WWU50" s="277">
        <f t="shared" si="1200"/>
        <v>0</v>
      </c>
      <c r="WWV50" s="277">
        <f t="shared" si="1200"/>
        <v>0</v>
      </c>
      <c r="WWW50" s="277">
        <f t="shared" si="1200"/>
        <v>0</v>
      </c>
      <c r="WWX50" s="277">
        <f t="shared" si="1200"/>
        <v>0</v>
      </c>
      <c r="WWY50" s="277">
        <f t="shared" si="1200"/>
        <v>0</v>
      </c>
      <c r="WWZ50" s="277">
        <f t="shared" si="1200"/>
        <v>0</v>
      </c>
      <c r="WXA50" s="277">
        <f t="shared" si="1200"/>
        <v>0</v>
      </c>
      <c r="WXB50" s="277">
        <f t="shared" si="1200"/>
        <v>0</v>
      </c>
      <c r="WXC50" s="277">
        <f t="shared" si="1200"/>
        <v>0</v>
      </c>
      <c r="WXD50" s="277">
        <f t="shared" si="1200"/>
        <v>0</v>
      </c>
      <c r="WXE50" s="277">
        <f t="shared" si="1200"/>
        <v>0</v>
      </c>
      <c r="WXF50" s="277">
        <f t="shared" si="1200"/>
        <v>0</v>
      </c>
      <c r="WXG50" s="277">
        <f t="shared" si="1200"/>
        <v>0</v>
      </c>
      <c r="WXH50" s="277">
        <f t="shared" si="1200"/>
        <v>0</v>
      </c>
      <c r="WXI50" s="277">
        <f t="shared" si="1200"/>
        <v>0</v>
      </c>
      <c r="WXJ50" s="277">
        <f t="shared" si="1200"/>
        <v>0</v>
      </c>
      <c r="WXK50" s="277">
        <f t="shared" si="1200"/>
        <v>0</v>
      </c>
      <c r="WXL50" s="277">
        <f t="shared" si="1200"/>
        <v>0</v>
      </c>
      <c r="WXM50" s="277">
        <f t="shared" si="1200"/>
        <v>0</v>
      </c>
      <c r="WXN50" s="277">
        <f t="shared" si="1200"/>
        <v>0</v>
      </c>
      <c r="WXO50" s="277">
        <f t="shared" si="1200"/>
        <v>0</v>
      </c>
      <c r="WXP50" s="277">
        <f t="shared" si="1200"/>
        <v>0</v>
      </c>
      <c r="WXQ50" s="277">
        <f t="shared" si="1200"/>
        <v>0</v>
      </c>
      <c r="WXR50" s="277">
        <f t="shared" si="1200"/>
        <v>0</v>
      </c>
      <c r="WXS50" s="277">
        <f t="shared" si="1200"/>
        <v>0</v>
      </c>
      <c r="WXT50" s="277">
        <f t="shared" si="1200"/>
        <v>0</v>
      </c>
      <c r="WXU50" s="277">
        <f t="shared" si="1200"/>
        <v>0</v>
      </c>
      <c r="WXV50" s="277">
        <f t="shared" si="1200"/>
        <v>0</v>
      </c>
      <c r="WXW50" s="277">
        <f t="shared" si="1200"/>
        <v>0</v>
      </c>
      <c r="WXX50" s="277">
        <f t="shared" si="1200"/>
        <v>0</v>
      </c>
      <c r="WXY50" s="277">
        <f t="shared" si="1200"/>
        <v>0</v>
      </c>
      <c r="WXZ50" s="277">
        <f t="shared" si="1200"/>
        <v>0</v>
      </c>
      <c r="WYA50" s="277">
        <f t="shared" si="1200"/>
        <v>0</v>
      </c>
      <c r="WYB50" s="277">
        <f t="shared" si="1200"/>
        <v>0</v>
      </c>
      <c r="WYC50" s="277">
        <f t="shared" si="1200"/>
        <v>0</v>
      </c>
      <c r="WYD50" s="277">
        <f t="shared" si="1200"/>
        <v>0</v>
      </c>
      <c r="WYE50" s="277">
        <f t="shared" si="1200"/>
        <v>0</v>
      </c>
      <c r="WYF50" s="277">
        <f t="shared" si="1200"/>
        <v>0</v>
      </c>
      <c r="WYG50" s="277">
        <f t="shared" si="1200"/>
        <v>0</v>
      </c>
      <c r="WYH50" s="277">
        <f t="shared" si="1073"/>
        <v>0</v>
      </c>
      <c r="WYI50" s="277">
        <f t="shared" si="1073"/>
        <v>0</v>
      </c>
      <c r="WYJ50" s="277">
        <f t="shared" ref="WYJ50:XAU51" si="1453">IF(WYJ$2 = "", 0, IF($E50&lt;=WYJ$2,$F50^(WYJ$2),1))</f>
        <v>0</v>
      </c>
      <c r="WYK50" s="277">
        <f t="shared" si="1453"/>
        <v>0</v>
      </c>
      <c r="WYL50" s="277">
        <f t="shared" si="1453"/>
        <v>0</v>
      </c>
      <c r="WYM50" s="277">
        <f t="shared" si="1453"/>
        <v>0</v>
      </c>
      <c r="WYN50" s="277">
        <f t="shared" si="1453"/>
        <v>0</v>
      </c>
      <c r="WYO50" s="277">
        <f t="shared" si="1453"/>
        <v>0</v>
      </c>
      <c r="WYP50" s="277">
        <f t="shared" si="1453"/>
        <v>0</v>
      </c>
      <c r="WYQ50" s="277">
        <f t="shared" si="1453"/>
        <v>0</v>
      </c>
      <c r="WYR50" s="277">
        <f t="shared" si="1453"/>
        <v>0</v>
      </c>
      <c r="WYS50" s="277">
        <f t="shared" si="1453"/>
        <v>0</v>
      </c>
      <c r="WYT50" s="277">
        <f t="shared" si="1453"/>
        <v>0</v>
      </c>
      <c r="WYU50" s="277">
        <f t="shared" si="1453"/>
        <v>0</v>
      </c>
      <c r="WYV50" s="277">
        <f t="shared" si="1453"/>
        <v>0</v>
      </c>
      <c r="WYW50" s="277">
        <f t="shared" si="1453"/>
        <v>0</v>
      </c>
      <c r="WYX50" s="277">
        <f t="shared" si="1453"/>
        <v>0</v>
      </c>
      <c r="WYY50" s="277">
        <f t="shared" si="1453"/>
        <v>0</v>
      </c>
      <c r="WYZ50" s="277">
        <f t="shared" si="1453"/>
        <v>0</v>
      </c>
      <c r="WZA50" s="277">
        <f t="shared" si="1453"/>
        <v>0</v>
      </c>
      <c r="WZB50" s="277">
        <f t="shared" si="1453"/>
        <v>0</v>
      </c>
      <c r="WZC50" s="277">
        <f t="shared" si="1453"/>
        <v>0</v>
      </c>
      <c r="WZD50" s="277">
        <f t="shared" si="1453"/>
        <v>0</v>
      </c>
      <c r="WZE50" s="277">
        <f t="shared" si="1453"/>
        <v>0</v>
      </c>
      <c r="WZF50" s="277">
        <f t="shared" si="1453"/>
        <v>0</v>
      </c>
      <c r="WZG50" s="277">
        <f t="shared" si="1453"/>
        <v>0</v>
      </c>
      <c r="WZH50" s="277">
        <f t="shared" si="1453"/>
        <v>0</v>
      </c>
      <c r="WZI50" s="277">
        <f t="shared" si="1453"/>
        <v>0</v>
      </c>
      <c r="WZJ50" s="277">
        <f t="shared" si="1453"/>
        <v>0</v>
      </c>
      <c r="WZK50" s="277">
        <f t="shared" si="1453"/>
        <v>0</v>
      </c>
      <c r="WZL50" s="277">
        <f t="shared" si="1453"/>
        <v>0</v>
      </c>
      <c r="WZM50" s="277">
        <f t="shared" si="1453"/>
        <v>0</v>
      </c>
      <c r="WZN50" s="277">
        <f t="shared" si="1453"/>
        <v>0</v>
      </c>
      <c r="WZO50" s="277">
        <f t="shared" si="1453"/>
        <v>0</v>
      </c>
      <c r="WZP50" s="277">
        <f t="shared" si="1453"/>
        <v>0</v>
      </c>
      <c r="WZQ50" s="277">
        <f t="shared" si="1453"/>
        <v>0</v>
      </c>
      <c r="WZR50" s="277">
        <f t="shared" si="1453"/>
        <v>0</v>
      </c>
      <c r="WZS50" s="277">
        <f t="shared" si="1453"/>
        <v>0</v>
      </c>
      <c r="WZT50" s="277">
        <f t="shared" si="1453"/>
        <v>0</v>
      </c>
      <c r="WZU50" s="277">
        <f t="shared" si="1453"/>
        <v>0</v>
      </c>
      <c r="WZV50" s="277">
        <f t="shared" si="1453"/>
        <v>0</v>
      </c>
      <c r="WZW50" s="277">
        <f t="shared" si="1453"/>
        <v>0</v>
      </c>
      <c r="WZX50" s="277">
        <f t="shared" si="1453"/>
        <v>0</v>
      </c>
      <c r="WZY50" s="277">
        <f t="shared" si="1453"/>
        <v>0</v>
      </c>
      <c r="WZZ50" s="277">
        <f t="shared" si="1453"/>
        <v>0</v>
      </c>
      <c r="XAA50" s="277">
        <f t="shared" si="1453"/>
        <v>0</v>
      </c>
      <c r="XAB50" s="277">
        <f t="shared" si="1453"/>
        <v>0</v>
      </c>
      <c r="XAC50" s="277">
        <f t="shared" si="1453"/>
        <v>0</v>
      </c>
      <c r="XAD50" s="277">
        <f t="shared" si="1453"/>
        <v>0</v>
      </c>
      <c r="XAE50" s="277">
        <f t="shared" si="1453"/>
        <v>0</v>
      </c>
      <c r="XAF50" s="277">
        <f t="shared" si="1453"/>
        <v>0</v>
      </c>
      <c r="XAG50" s="277">
        <f t="shared" si="1453"/>
        <v>0</v>
      </c>
      <c r="XAH50" s="277">
        <f t="shared" si="1453"/>
        <v>0</v>
      </c>
      <c r="XAI50" s="277">
        <f t="shared" si="1453"/>
        <v>0</v>
      </c>
      <c r="XAJ50" s="277">
        <f t="shared" si="1453"/>
        <v>0</v>
      </c>
      <c r="XAK50" s="277">
        <f t="shared" si="1453"/>
        <v>0</v>
      </c>
      <c r="XAL50" s="277">
        <f t="shared" si="1453"/>
        <v>0</v>
      </c>
      <c r="XAM50" s="277">
        <f t="shared" si="1453"/>
        <v>0</v>
      </c>
      <c r="XAN50" s="277">
        <f t="shared" si="1453"/>
        <v>0</v>
      </c>
      <c r="XAO50" s="277">
        <f t="shared" si="1453"/>
        <v>0</v>
      </c>
      <c r="XAP50" s="277">
        <f t="shared" si="1453"/>
        <v>0</v>
      </c>
      <c r="XAQ50" s="277">
        <f t="shared" si="1453"/>
        <v>0</v>
      </c>
      <c r="XAR50" s="277">
        <f t="shared" si="1453"/>
        <v>0</v>
      </c>
      <c r="XAS50" s="277">
        <f t="shared" si="1453"/>
        <v>0</v>
      </c>
      <c r="XAT50" s="277">
        <f t="shared" si="1453"/>
        <v>0</v>
      </c>
      <c r="XAU50" s="277">
        <f t="shared" si="1453"/>
        <v>0</v>
      </c>
      <c r="XAV50" s="277">
        <f t="shared" si="1327"/>
        <v>0</v>
      </c>
      <c r="XAW50" s="277">
        <f t="shared" si="1327"/>
        <v>0</v>
      </c>
      <c r="XAX50" s="277">
        <f t="shared" si="1327"/>
        <v>0</v>
      </c>
      <c r="XAY50" s="277">
        <f t="shared" si="1327"/>
        <v>0</v>
      </c>
      <c r="XAZ50" s="277">
        <f t="shared" si="1327"/>
        <v>0</v>
      </c>
      <c r="XBA50" s="277">
        <f t="shared" si="1201"/>
        <v>0</v>
      </c>
      <c r="XBB50" s="277">
        <f t="shared" si="1201"/>
        <v>0</v>
      </c>
      <c r="XBC50" s="277">
        <f t="shared" si="1201"/>
        <v>0</v>
      </c>
      <c r="XBD50" s="277">
        <f t="shared" si="1201"/>
        <v>0</v>
      </c>
      <c r="XBE50" s="277">
        <f t="shared" si="1201"/>
        <v>0</v>
      </c>
      <c r="XBF50" s="277">
        <f t="shared" si="1201"/>
        <v>0</v>
      </c>
      <c r="XBG50" s="277">
        <f t="shared" si="1201"/>
        <v>0</v>
      </c>
      <c r="XBH50" s="277">
        <f t="shared" si="1201"/>
        <v>0</v>
      </c>
      <c r="XBI50" s="277">
        <f t="shared" si="1201"/>
        <v>0</v>
      </c>
      <c r="XBJ50" s="277">
        <f t="shared" si="1201"/>
        <v>0</v>
      </c>
      <c r="XBK50" s="277">
        <f t="shared" si="1201"/>
        <v>0</v>
      </c>
      <c r="XBL50" s="277">
        <f t="shared" si="1201"/>
        <v>0</v>
      </c>
      <c r="XBM50" s="277">
        <f t="shared" si="1201"/>
        <v>0</v>
      </c>
      <c r="XBN50" s="277">
        <f t="shared" si="1201"/>
        <v>0</v>
      </c>
      <c r="XBO50" s="277">
        <f t="shared" si="1201"/>
        <v>0</v>
      </c>
      <c r="XBP50" s="277">
        <f t="shared" si="1201"/>
        <v>0</v>
      </c>
      <c r="XBQ50" s="277">
        <f t="shared" si="1201"/>
        <v>0</v>
      </c>
      <c r="XBR50" s="277">
        <f t="shared" si="1201"/>
        <v>0</v>
      </c>
      <c r="XBS50" s="277">
        <f t="shared" si="1201"/>
        <v>0</v>
      </c>
      <c r="XBT50" s="277">
        <f t="shared" si="1201"/>
        <v>0</v>
      </c>
      <c r="XBU50" s="277">
        <f t="shared" si="1201"/>
        <v>0</v>
      </c>
      <c r="XBV50" s="277">
        <f t="shared" si="1201"/>
        <v>0</v>
      </c>
      <c r="XBW50" s="277">
        <f t="shared" si="1201"/>
        <v>0</v>
      </c>
      <c r="XBX50" s="277">
        <f t="shared" si="1201"/>
        <v>0</v>
      </c>
      <c r="XBY50" s="277">
        <f t="shared" si="1201"/>
        <v>0</v>
      </c>
      <c r="XBZ50" s="277">
        <f t="shared" si="1201"/>
        <v>0</v>
      </c>
      <c r="XCA50" s="277">
        <f t="shared" si="1201"/>
        <v>0</v>
      </c>
      <c r="XCB50" s="277">
        <f t="shared" si="1201"/>
        <v>0</v>
      </c>
      <c r="XCC50" s="277">
        <f t="shared" si="1201"/>
        <v>0</v>
      </c>
      <c r="XCD50" s="277">
        <f t="shared" si="1201"/>
        <v>0</v>
      </c>
      <c r="XCE50" s="277">
        <f t="shared" si="1201"/>
        <v>0</v>
      </c>
      <c r="XCF50" s="277">
        <f t="shared" si="1201"/>
        <v>0</v>
      </c>
      <c r="XCG50" s="277">
        <f t="shared" si="1201"/>
        <v>0</v>
      </c>
      <c r="XCH50" s="277">
        <f t="shared" si="1201"/>
        <v>0</v>
      </c>
      <c r="XCI50" s="277">
        <f t="shared" si="1201"/>
        <v>0</v>
      </c>
      <c r="XCJ50" s="277">
        <f t="shared" si="1201"/>
        <v>0</v>
      </c>
      <c r="XCK50" s="277">
        <f t="shared" si="1201"/>
        <v>0</v>
      </c>
      <c r="XCL50" s="277">
        <f t="shared" si="1201"/>
        <v>0</v>
      </c>
      <c r="XCM50" s="277">
        <f t="shared" si="1201"/>
        <v>0</v>
      </c>
      <c r="XCN50" s="277">
        <f t="shared" si="1201"/>
        <v>0</v>
      </c>
      <c r="XCO50" s="277">
        <f t="shared" si="1201"/>
        <v>0</v>
      </c>
      <c r="XCP50" s="277">
        <f t="shared" si="1201"/>
        <v>0</v>
      </c>
      <c r="XCQ50" s="277">
        <f t="shared" si="1201"/>
        <v>0</v>
      </c>
      <c r="XCR50" s="277">
        <f t="shared" si="1201"/>
        <v>0</v>
      </c>
      <c r="XCS50" s="277">
        <f t="shared" si="1201"/>
        <v>0</v>
      </c>
      <c r="XCT50" s="277">
        <f t="shared" si="1201"/>
        <v>0</v>
      </c>
      <c r="XCU50" s="277">
        <f t="shared" si="1201"/>
        <v>0</v>
      </c>
      <c r="XCV50" s="277">
        <f t="shared" si="1201"/>
        <v>0</v>
      </c>
      <c r="XCW50" s="277">
        <f t="shared" si="1201"/>
        <v>0</v>
      </c>
      <c r="XCX50" s="277">
        <f t="shared" si="1201"/>
        <v>0</v>
      </c>
      <c r="XCY50" s="277">
        <f t="shared" si="1201"/>
        <v>0</v>
      </c>
      <c r="XCZ50" s="277">
        <f t="shared" si="1201"/>
        <v>0</v>
      </c>
      <c r="XDA50" s="277">
        <f t="shared" si="1201"/>
        <v>0</v>
      </c>
      <c r="XDB50" s="277">
        <f t="shared" si="1201"/>
        <v>0</v>
      </c>
      <c r="XDC50" s="277">
        <f t="shared" si="1201"/>
        <v>0</v>
      </c>
      <c r="XDD50" s="277">
        <f t="shared" si="1201"/>
        <v>0</v>
      </c>
      <c r="XDE50" s="277">
        <f t="shared" si="1201"/>
        <v>0</v>
      </c>
      <c r="XDF50" s="277">
        <f t="shared" si="1074"/>
        <v>0</v>
      </c>
      <c r="XDG50" s="277">
        <f t="shared" si="1074"/>
        <v>0</v>
      </c>
      <c r="XDH50" s="277">
        <f t="shared" si="947"/>
        <v>0</v>
      </c>
      <c r="XDI50" s="277">
        <f t="shared" si="947"/>
        <v>0</v>
      </c>
      <c r="XDJ50" s="277">
        <f t="shared" si="947"/>
        <v>0</v>
      </c>
      <c r="XDK50" s="277">
        <f t="shared" si="947"/>
        <v>0</v>
      </c>
      <c r="XDL50" s="277">
        <f t="shared" si="947"/>
        <v>0</v>
      </c>
      <c r="XDM50" s="277">
        <f t="shared" si="947"/>
        <v>0</v>
      </c>
      <c r="XDN50" s="277">
        <f t="shared" si="947"/>
        <v>0</v>
      </c>
      <c r="XDO50" s="277">
        <f t="shared" si="947"/>
        <v>0</v>
      </c>
      <c r="XDP50" s="277">
        <f t="shared" si="947"/>
        <v>0</v>
      </c>
      <c r="XDQ50" s="277">
        <f t="shared" si="947"/>
        <v>0</v>
      </c>
      <c r="XDR50" s="277">
        <f t="shared" si="947"/>
        <v>0</v>
      </c>
      <c r="XDS50" s="277">
        <f t="shared" si="947"/>
        <v>0</v>
      </c>
      <c r="XDT50" s="277">
        <f t="shared" si="947"/>
        <v>0</v>
      </c>
      <c r="XDU50" s="277">
        <f t="shared" si="947"/>
        <v>0</v>
      </c>
      <c r="XDV50" s="277">
        <f t="shared" si="947"/>
        <v>0</v>
      </c>
      <c r="XDW50" s="277">
        <f t="shared" si="947"/>
        <v>0</v>
      </c>
      <c r="XDX50" s="277">
        <f t="shared" si="947"/>
        <v>0</v>
      </c>
      <c r="XDY50" s="277">
        <f t="shared" si="947"/>
        <v>0</v>
      </c>
      <c r="XDZ50" s="277">
        <f t="shared" si="947"/>
        <v>0</v>
      </c>
      <c r="XEA50" s="277">
        <f t="shared" si="947"/>
        <v>0</v>
      </c>
      <c r="XEB50" s="277">
        <f t="shared" si="947"/>
        <v>0</v>
      </c>
      <c r="XEC50" s="277">
        <f t="shared" si="947"/>
        <v>0</v>
      </c>
      <c r="XED50" s="277">
        <f t="shared" si="947"/>
        <v>0</v>
      </c>
      <c r="XEE50" s="277">
        <f t="shared" si="947"/>
        <v>0</v>
      </c>
      <c r="XEF50" s="277">
        <f t="shared" si="947"/>
        <v>0</v>
      </c>
      <c r="XEG50" s="277">
        <f t="shared" si="947"/>
        <v>0</v>
      </c>
      <c r="XEH50" s="277">
        <f t="shared" si="947"/>
        <v>0</v>
      </c>
      <c r="XEI50" s="277">
        <f t="shared" si="947"/>
        <v>0</v>
      </c>
      <c r="XEJ50" s="277">
        <f t="shared" si="947"/>
        <v>0</v>
      </c>
      <c r="XEK50" s="277">
        <f t="shared" si="947"/>
        <v>0</v>
      </c>
      <c r="XEL50" s="277">
        <f t="shared" si="947"/>
        <v>0</v>
      </c>
      <c r="XEM50" s="277">
        <f t="shared" si="947"/>
        <v>0</v>
      </c>
      <c r="XEN50" s="277">
        <f t="shared" si="947"/>
        <v>0</v>
      </c>
      <c r="XEO50" s="277">
        <f t="shared" si="947"/>
        <v>0</v>
      </c>
      <c r="XEP50" s="277">
        <f t="shared" si="947"/>
        <v>0</v>
      </c>
      <c r="XEQ50" s="277">
        <f t="shared" si="947"/>
        <v>0</v>
      </c>
      <c r="XER50" s="277">
        <f t="shared" si="947"/>
        <v>0</v>
      </c>
      <c r="XES50" s="277">
        <f t="shared" si="947"/>
        <v>0</v>
      </c>
      <c r="XET50" s="277">
        <f t="shared" si="947"/>
        <v>0</v>
      </c>
      <c r="XEU50" s="277">
        <f t="shared" si="947"/>
        <v>0</v>
      </c>
      <c r="XEV50" s="277">
        <f t="shared" si="947"/>
        <v>0</v>
      </c>
      <c r="XEW50" s="277">
        <f t="shared" si="947"/>
        <v>0</v>
      </c>
      <c r="XEX50" s="277">
        <f t="shared" si="947"/>
        <v>0</v>
      </c>
      <c r="XEY50" s="277">
        <f t="shared" si="947"/>
        <v>0</v>
      </c>
      <c r="XEZ50" s="277">
        <f t="shared" si="947"/>
        <v>0</v>
      </c>
      <c r="XFA50" s="277">
        <f t="shared" si="947"/>
        <v>0</v>
      </c>
      <c r="XFB50" s="277">
        <f t="shared" si="947"/>
        <v>0</v>
      </c>
      <c r="XFC50" s="277">
        <f t="shared" si="947"/>
        <v>0</v>
      </c>
      <c r="XFD50" s="277">
        <f t="shared" si="947"/>
        <v>0</v>
      </c>
    </row>
    <row r="51" spans="1:16384">
      <c r="D51" s="320" t="str">
        <f>'Prognoosid sisend'!D45</f>
        <v>…</v>
      </c>
      <c r="E51" s="269">
        <v>1</v>
      </c>
      <c r="F51" s="97">
        <f t="shared" ca="1" si="47"/>
        <v>1.028</v>
      </c>
      <c r="G51" s="133" t="s">
        <v>117</v>
      </c>
      <c r="J51" s="277">
        <f t="shared" ca="1" si="304"/>
        <v>1.028</v>
      </c>
      <c r="K51" s="277">
        <f t="shared" ca="1" si="1328"/>
        <v>1.0567839999999999</v>
      </c>
      <c r="L51" s="277">
        <f t="shared" ca="1" si="1328"/>
        <v>1.086373952</v>
      </c>
      <c r="M51" s="277">
        <f t="shared" ca="1" si="1328"/>
        <v>1.116792422656</v>
      </c>
      <c r="N51" s="277">
        <f t="shared" ca="1" si="1328"/>
        <v>1.148062610490368</v>
      </c>
      <c r="O51" s="277">
        <f t="shared" ca="1" si="1328"/>
        <v>1.1802083635840983</v>
      </c>
      <c r="P51" s="277">
        <f t="shared" ca="1" si="1328"/>
        <v>1.2132541977644531</v>
      </c>
      <c r="Q51" s="277">
        <f t="shared" ca="1" si="1328"/>
        <v>1.2472253153018578</v>
      </c>
      <c r="R51" s="277">
        <f t="shared" ca="1" si="1328"/>
        <v>1.2821476241303098</v>
      </c>
      <c r="S51" s="277">
        <f t="shared" ca="1" si="1328"/>
        <v>1.3180477576059584</v>
      </c>
      <c r="T51" s="277">
        <f t="shared" ca="1" si="1328"/>
        <v>1.3549530948189252</v>
      </c>
      <c r="U51" s="277">
        <f t="shared" ca="1" si="1328"/>
        <v>1.3928917814738553</v>
      </c>
      <c r="V51" s="277">
        <f t="shared" ca="1" si="1328"/>
        <v>1.4318927513551232</v>
      </c>
      <c r="W51" s="277">
        <f t="shared" ca="1" si="1328"/>
        <v>1.4719857483930665</v>
      </c>
      <c r="X51" s="277">
        <f t="shared" ca="1" si="1328"/>
        <v>1.5132013493480725</v>
      </c>
      <c r="Y51" s="277">
        <f t="shared" ca="1" si="1328"/>
        <v>1.5555709871298184</v>
      </c>
      <c r="Z51" s="277">
        <f t="shared" ca="1" si="1328"/>
        <v>1.5991269747694534</v>
      </c>
      <c r="AA51" s="277">
        <f t="shared" ca="1" si="1328"/>
        <v>1.6439025300629979</v>
      </c>
      <c r="AB51" s="277">
        <f t="shared" ca="1" si="1328"/>
        <v>1.6899318009047619</v>
      </c>
      <c r="AC51" s="277">
        <f t="shared" ca="1" si="1328"/>
        <v>1.7372498913300953</v>
      </c>
      <c r="AD51" s="277">
        <f t="shared" si="1328"/>
        <v>0</v>
      </c>
      <c r="AE51" s="277">
        <f t="shared" si="1328"/>
        <v>0</v>
      </c>
      <c r="AF51" s="277">
        <f t="shared" si="1328"/>
        <v>0</v>
      </c>
      <c r="AG51" s="277">
        <f t="shared" si="1328"/>
        <v>0</v>
      </c>
      <c r="AH51" s="277">
        <f t="shared" si="1328"/>
        <v>0</v>
      </c>
      <c r="AI51" s="277">
        <f t="shared" si="1328"/>
        <v>0</v>
      </c>
      <c r="AJ51" s="277">
        <f t="shared" si="1328"/>
        <v>0</v>
      </c>
      <c r="AK51" s="277">
        <f t="shared" si="1328"/>
        <v>0</v>
      </c>
      <c r="AL51" s="277">
        <f t="shared" si="1328"/>
        <v>0</v>
      </c>
      <c r="AM51" s="277">
        <f t="shared" si="1328"/>
        <v>0</v>
      </c>
      <c r="AN51" s="277">
        <f t="shared" si="1328"/>
        <v>0</v>
      </c>
      <c r="AO51" s="277">
        <f t="shared" si="1328"/>
        <v>0</v>
      </c>
      <c r="AP51" s="277">
        <f t="shared" si="1328"/>
        <v>0</v>
      </c>
      <c r="AQ51" s="277">
        <f t="shared" si="1328"/>
        <v>0</v>
      </c>
      <c r="AR51" s="277">
        <f t="shared" si="1328"/>
        <v>0</v>
      </c>
      <c r="AS51" s="277">
        <f t="shared" si="1328"/>
        <v>0</v>
      </c>
      <c r="AT51" s="277">
        <f t="shared" si="1328"/>
        <v>0</v>
      </c>
      <c r="AU51" s="277">
        <f t="shared" si="1328"/>
        <v>0</v>
      </c>
      <c r="AV51" s="277">
        <f t="shared" si="1328"/>
        <v>0</v>
      </c>
      <c r="AW51" s="277">
        <f t="shared" si="1328"/>
        <v>0</v>
      </c>
      <c r="AX51" s="277">
        <f t="shared" si="1328"/>
        <v>0</v>
      </c>
      <c r="AY51" s="277">
        <f t="shared" si="1328"/>
        <v>0</v>
      </c>
      <c r="AZ51" s="277">
        <f t="shared" si="1328"/>
        <v>0</v>
      </c>
      <c r="BA51" s="277">
        <f t="shared" si="1328"/>
        <v>0</v>
      </c>
      <c r="BB51" s="277">
        <f t="shared" si="1328"/>
        <v>0</v>
      </c>
      <c r="BC51" s="277">
        <f t="shared" si="1328"/>
        <v>0</v>
      </c>
      <c r="BD51" s="277">
        <f t="shared" si="1328"/>
        <v>0</v>
      </c>
      <c r="BE51" s="277">
        <f t="shared" si="1328"/>
        <v>0</v>
      </c>
      <c r="BF51" s="277">
        <f t="shared" si="1328"/>
        <v>0</v>
      </c>
      <c r="BG51" s="277">
        <f t="shared" si="1328"/>
        <v>0</v>
      </c>
      <c r="BH51" s="277">
        <f t="shared" si="1328"/>
        <v>0</v>
      </c>
      <c r="BI51" s="277">
        <f t="shared" si="1328"/>
        <v>0</v>
      </c>
      <c r="BJ51" s="277">
        <f t="shared" si="1328"/>
        <v>0</v>
      </c>
      <c r="BK51" s="277">
        <f t="shared" si="1328"/>
        <v>0</v>
      </c>
      <c r="BL51" s="277">
        <f t="shared" si="1328"/>
        <v>0</v>
      </c>
      <c r="BM51" s="277">
        <f t="shared" si="1328"/>
        <v>0</v>
      </c>
      <c r="BN51" s="277">
        <f t="shared" si="1328"/>
        <v>0</v>
      </c>
      <c r="BO51" s="277">
        <f t="shared" si="1328"/>
        <v>0</v>
      </c>
      <c r="BP51" s="277">
        <f t="shared" si="1328"/>
        <v>0</v>
      </c>
      <c r="BQ51" s="277">
        <f t="shared" si="1328"/>
        <v>0</v>
      </c>
      <c r="BR51" s="277">
        <f t="shared" si="1328"/>
        <v>0</v>
      </c>
      <c r="BS51" s="277">
        <f t="shared" si="1328"/>
        <v>0</v>
      </c>
      <c r="BT51" s="277">
        <f t="shared" si="1328"/>
        <v>0</v>
      </c>
      <c r="BU51" s="277">
        <f t="shared" si="1328"/>
        <v>0</v>
      </c>
      <c r="BV51" s="277">
        <f t="shared" si="1328"/>
        <v>0</v>
      </c>
      <c r="BW51" s="277">
        <f t="shared" si="1202"/>
        <v>0</v>
      </c>
      <c r="BX51" s="277">
        <f t="shared" si="1202"/>
        <v>0</v>
      </c>
      <c r="BY51" s="277">
        <f t="shared" si="1202"/>
        <v>0</v>
      </c>
      <c r="BZ51" s="277">
        <f t="shared" si="1202"/>
        <v>0</v>
      </c>
      <c r="CA51" s="277">
        <f t="shared" si="1202"/>
        <v>0</v>
      </c>
      <c r="CB51" s="277">
        <f t="shared" si="1202"/>
        <v>0</v>
      </c>
      <c r="CC51" s="277">
        <f t="shared" si="1202"/>
        <v>0</v>
      </c>
      <c r="CD51" s="277">
        <f t="shared" si="1202"/>
        <v>0</v>
      </c>
      <c r="CE51" s="277">
        <f t="shared" si="1202"/>
        <v>0</v>
      </c>
      <c r="CF51" s="277">
        <f t="shared" si="1202"/>
        <v>0</v>
      </c>
      <c r="CG51" s="277">
        <f t="shared" si="1202"/>
        <v>0</v>
      </c>
      <c r="CH51" s="277">
        <f t="shared" si="1202"/>
        <v>0</v>
      </c>
      <c r="CI51" s="277">
        <f t="shared" si="1202"/>
        <v>0</v>
      </c>
      <c r="CJ51" s="277">
        <f t="shared" si="1202"/>
        <v>0</v>
      </c>
      <c r="CK51" s="277">
        <f t="shared" si="1202"/>
        <v>0</v>
      </c>
      <c r="CL51" s="277">
        <f t="shared" si="1202"/>
        <v>0</v>
      </c>
      <c r="CM51" s="277">
        <f t="shared" si="1202"/>
        <v>0</v>
      </c>
      <c r="CN51" s="277">
        <f t="shared" si="1202"/>
        <v>0</v>
      </c>
      <c r="CO51" s="277">
        <f t="shared" si="1202"/>
        <v>0</v>
      </c>
      <c r="CP51" s="277">
        <f t="shared" si="1202"/>
        <v>0</v>
      </c>
      <c r="CQ51" s="277">
        <f t="shared" si="1202"/>
        <v>0</v>
      </c>
      <c r="CR51" s="277">
        <f t="shared" si="1202"/>
        <v>0</v>
      </c>
      <c r="CS51" s="277">
        <f t="shared" si="1202"/>
        <v>0</v>
      </c>
      <c r="CT51" s="277">
        <f t="shared" si="1202"/>
        <v>0</v>
      </c>
      <c r="CU51" s="277">
        <f t="shared" si="1202"/>
        <v>0</v>
      </c>
      <c r="CV51" s="277">
        <f t="shared" si="1202"/>
        <v>0</v>
      </c>
      <c r="CW51" s="277">
        <f t="shared" si="1202"/>
        <v>0</v>
      </c>
      <c r="CX51" s="277">
        <f t="shared" si="1202"/>
        <v>0</v>
      </c>
      <c r="CY51" s="277">
        <f t="shared" si="1202"/>
        <v>0</v>
      </c>
      <c r="CZ51" s="277">
        <f t="shared" si="1202"/>
        <v>0</v>
      </c>
      <c r="DA51" s="277">
        <f t="shared" si="1202"/>
        <v>0</v>
      </c>
      <c r="DB51" s="277">
        <f t="shared" si="1202"/>
        <v>0</v>
      </c>
      <c r="DC51" s="277">
        <f t="shared" si="1202"/>
        <v>0</v>
      </c>
      <c r="DD51" s="277">
        <f t="shared" si="1202"/>
        <v>0</v>
      </c>
      <c r="DE51" s="277">
        <f t="shared" si="1202"/>
        <v>0</v>
      </c>
      <c r="DF51" s="277">
        <f t="shared" si="1202"/>
        <v>0</v>
      </c>
      <c r="DG51" s="277">
        <f t="shared" si="1202"/>
        <v>0</v>
      </c>
      <c r="DH51" s="277">
        <f t="shared" si="1202"/>
        <v>0</v>
      </c>
      <c r="DI51" s="277">
        <f t="shared" si="1202"/>
        <v>0</v>
      </c>
      <c r="DJ51" s="277">
        <f t="shared" si="1202"/>
        <v>0</v>
      </c>
      <c r="DK51" s="277">
        <f t="shared" si="1202"/>
        <v>0</v>
      </c>
      <c r="DL51" s="277">
        <f t="shared" si="1202"/>
        <v>0</v>
      </c>
      <c r="DM51" s="277">
        <f t="shared" si="1202"/>
        <v>0</v>
      </c>
      <c r="DN51" s="277">
        <f t="shared" si="1202"/>
        <v>0</v>
      </c>
      <c r="DO51" s="277">
        <f t="shared" si="1202"/>
        <v>0</v>
      </c>
      <c r="DP51" s="277">
        <f t="shared" si="1202"/>
        <v>0</v>
      </c>
      <c r="DQ51" s="277">
        <f t="shared" si="1202"/>
        <v>0</v>
      </c>
      <c r="DR51" s="277">
        <f t="shared" si="1202"/>
        <v>0</v>
      </c>
      <c r="DS51" s="277">
        <f t="shared" si="1202"/>
        <v>0</v>
      </c>
      <c r="DT51" s="277">
        <f t="shared" si="1202"/>
        <v>0</v>
      </c>
      <c r="DU51" s="277">
        <f t="shared" si="1202"/>
        <v>0</v>
      </c>
      <c r="DV51" s="277">
        <f t="shared" si="1202"/>
        <v>0</v>
      </c>
      <c r="DW51" s="277">
        <f t="shared" si="1202"/>
        <v>0</v>
      </c>
      <c r="DX51" s="277">
        <f t="shared" si="1202"/>
        <v>0</v>
      </c>
      <c r="DY51" s="277">
        <f t="shared" si="1202"/>
        <v>0</v>
      </c>
      <c r="DZ51" s="277">
        <f t="shared" si="1202"/>
        <v>0</v>
      </c>
      <c r="EA51" s="277">
        <f t="shared" si="1202"/>
        <v>0</v>
      </c>
      <c r="EB51" s="277">
        <f t="shared" si="1202"/>
        <v>0</v>
      </c>
      <c r="EC51" s="277">
        <f t="shared" si="1202"/>
        <v>0</v>
      </c>
      <c r="ED51" s="277">
        <f t="shared" si="1202"/>
        <v>0</v>
      </c>
      <c r="EE51" s="277">
        <f t="shared" si="1202"/>
        <v>0</v>
      </c>
      <c r="EF51" s="277">
        <f t="shared" si="1202"/>
        <v>0</v>
      </c>
      <c r="EG51" s="277">
        <f t="shared" si="1202"/>
        <v>0</v>
      </c>
      <c r="EH51" s="277">
        <f t="shared" si="433"/>
        <v>0</v>
      </c>
      <c r="EI51" s="277">
        <f t="shared" si="1075"/>
        <v>0</v>
      </c>
      <c r="EJ51" s="277">
        <f t="shared" si="1075"/>
        <v>0</v>
      </c>
      <c r="EK51" s="277">
        <f t="shared" si="1075"/>
        <v>0</v>
      </c>
      <c r="EL51" s="277">
        <f t="shared" si="1075"/>
        <v>0</v>
      </c>
      <c r="EM51" s="277">
        <f t="shared" si="1075"/>
        <v>0</v>
      </c>
      <c r="EN51" s="277">
        <f t="shared" si="1075"/>
        <v>0</v>
      </c>
      <c r="EO51" s="277">
        <f t="shared" si="1075"/>
        <v>0</v>
      </c>
      <c r="EP51" s="277">
        <f t="shared" si="1075"/>
        <v>0</v>
      </c>
      <c r="EQ51" s="277">
        <f t="shared" si="1075"/>
        <v>0</v>
      </c>
      <c r="ER51" s="277">
        <f t="shared" si="1075"/>
        <v>0</v>
      </c>
      <c r="ES51" s="277">
        <f t="shared" si="1075"/>
        <v>0</v>
      </c>
      <c r="ET51" s="277">
        <f t="shared" si="1075"/>
        <v>0</v>
      </c>
      <c r="EU51" s="277">
        <f t="shared" si="1075"/>
        <v>0</v>
      </c>
      <c r="EV51" s="277">
        <f t="shared" si="1075"/>
        <v>0</v>
      </c>
      <c r="EW51" s="277">
        <f t="shared" si="1075"/>
        <v>0</v>
      </c>
      <c r="EX51" s="277">
        <f t="shared" si="1075"/>
        <v>0</v>
      </c>
      <c r="EY51" s="277">
        <f t="shared" si="1075"/>
        <v>0</v>
      </c>
      <c r="EZ51" s="277">
        <f t="shared" si="1075"/>
        <v>0</v>
      </c>
      <c r="FA51" s="277">
        <f t="shared" si="1075"/>
        <v>0</v>
      </c>
      <c r="FB51" s="277">
        <f t="shared" si="1075"/>
        <v>0</v>
      </c>
      <c r="FC51" s="277">
        <f t="shared" si="1075"/>
        <v>0</v>
      </c>
      <c r="FD51" s="277">
        <f t="shared" si="1075"/>
        <v>0</v>
      </c>
      <c r="FE51" s="277">
        <f t="shared" si="1075"/>
        <v>0</v>
      </c>
      <c r="FF51" s="277">
        <f t="shared" si="1075"/>
        <v>0</v>
      </c>
      <c r="FG51" s="277">
        <f t="shared" si="1075"/>
        <v>0</v>
      </c>
      <c r="FH51" s="277">
        <f t="shared" si="1075"/>
        <v>0</v>
      </c>
      <c r="FI51" s="277">
        <f t="shared" si="1075"/>
        <v>0</v>
      </c>
      <c r="FJ51" s="277">
        <f t="shared" si="1075"/>
        <v>0</v>
      </c>
      <c r="FK51" s="277">
        <f t="shared" si="1075"/>
        <v>0</v>
      </c>
      <c r="FL51" s="277">
        <f t="shared" si="1075"/>
        <v>0</v>
      </c>
      <c r="FM51" s="277">
        <f t="shared" si="1075"/>
        <v>0</v>
      </c>
      <c r="FN51" s="277">
        <f t="shared" si="1075"/>
        <v>0</v>
      </c>
      <c r="FO51" s="277">
        <f t="shared" si="1075"/>
        <v>0</v>
      </c>
      <c r="FP51" s="277">
        <f t="shared" si="1075"/>
        <v>0</v>
      </c>
      <c r="FQ51" s="277">
        <f t="shared" si="1075"/>
        <v>0</v>
      </c>
      <c r="FR51" s="277">
        <f t="shared" si="1075"/>
        <v>0</v>
      </c>
      <c r="FS51" s="277">
        <f t="shared" si="1075"/>
        <v>0</v>
      </c>
      <c r="FT51" s="277">
        <f t="shared" si="1075"/>
        <v>0</v>
      </c>
      <c r="FU51" s="277">
        <f t="shared" si="1075"/>
        <v>0</v>
      </c>
      <c r="FV51" s="277">
        <f t="shared" si="1075"/>
        <v>0</v>
      </c>
      <c r="FW51" s="277">
        <f t="shared" si="1075"/>
        <v>0</v>
      </c>
      <c r="FX51" s="277">
        <f t="shared" si="1075"/>
        <v>0</v>
      </c>
      <c r="FY51" s="277">
        <f t="shared" si="1075"/>
        <v>0</v>
      </c>
      <c r="FZ51" s="277">
        <f t="shared" si="1075"/>
        <v>0</v>
      </c>
      <c r="GA51" s="277">
        <f t="shared" si="1075"/>
        <v>0</v>
      </c>
      <c r="GB51" s="277">
        <f t="shared" si="1075"/>
        <v>0</v>
      </c>
      <c r="GC51" s="277">
        <f t="shared" si="1075"/>
        <v>0</v>
      </c>
      <c r="GD51" s="277">
        <f t="shared" si="1075"/>
        <v>0</v>
      </c>
      <c r="GE51" s="277">
        <f t="shared" si="1075"/>
        <v>0</v>
      </c>
      <c r="GF51" s="277">
        <f t="shared" si="1075"/>
        <v>0</v>
      </c>
      <c r="GG51" s="277">
        <f t="shared" si="1075"/>
        <v>0</v>
      </c>
      <c r="GH51" s="277">
        <f t="shared" si="1075"/>
        <v>0</v>
      </c>
      <c r="GI51" s="277">
        <f t="shared" si="1075"/>
        <v>0</v>
      </c>
      <c r="GJ51" s="277">
        <f t="shared" si="1075"/>
        <v>0</v>
      </c>
      <c r="GK51" s="277">
        <f t="shared" si="1075"/>
        <v>0</v>
      </c>
      <c r="GL51" s="277">
        <f t="shared" si="1075"/>
        <v>0</v>
      </c>
      <c r="GM51" s="277">
        <f t="shared" si="1075"/>
        <v>0</v>
      </c>
      <c r="GN51" s="277">
        <f t="shared" si="1075"/>
        <v>0</v>
      </c>
      <c r="GO51" s="277">
        <f t="shared" si="1075"/>
        <v>0</v>
      </c>
      <c r="GP51" s="277">
        <f t="shared" si="1075"/>
        <v>0</v>
      </c>
      <c r="GQ51" s="277">
        <f t="shared" si="1075"/>
        <v>0</v>
      </c>
      <c r="GR51" s="277">
        <f t="shared" si="1075"/>
        <v>0</v>
      </c>
      <c r="GS51" s="277">
        <f t="shared" si="1075"/>
        <v>0</v>
      </c>
      <c r="GT51" s="277">
        <f t="shared" ref="GT51:JE51" si="1454">IF(GT$2 = "", 0, IF($E51&lt;=GT$2,$F51^(GT$2),1))</f>
        <v>0</v>
      </c>
      <c r="GU51" s="277">
        <f t="shared" si="1454"/>
        <v>0</v>
      </c>
      <c r="GV51" s="277">
        <f t="shared" si="1454"/>
        <v>0</v>
      </c>
      <c r="GW51" s="277">
        <f t="shared" si="1454"/>
        <v>0</v>
      </c>
      <c r="GX51" s="277">
        <f t="shared" si="1454"/>
        <v>0</v>
      </c>
      <c r="GY51" s="277">
        <f t="shared" si="1454"/>
        <v>0</v>
      </c>
      <c r="GZ51" s="277">
        <f t="shared" si="1454"/>
        <v>0</v>
      </c>
      <c r="HA51" s="277">
        <f t="shared" si="1454"/>
        <v>0</v>
      </c>
      <c r="HB51" s="277">
        <f t="shared" si="1454"/>
        <v>0</v>
      </c>
      <c r="HC51" s="277">
        <f t="shared" si="1454"/>
        <v>0</v>
      </c>
      <c r="HD51" s="277">
        <f t="shared" si="1454"/>
        <v>0</v>
      </c>
      <c r="HE51" s="277">
        <f t="shared" si="1454"/>
        <v>0</v>
      </c>
      <c r="HF51" s="277">
        <f t="shared" si="1454"/>
        <v>0</v>
      </c>
      <c r="HG51" s="277">
        <f t="shared" si="1454"/>
        <v>0</v>
      </c>
      <c r="HH51" s="277">
        <f t="shared" si="1454"/>
        <v>0</v>
      </c>
      <c r="HI51" s="277">
        <f t="shared" si="1454"/>
        <v>0</v>
      </c>
      <c r="HJ51" s="277">
        <f t="shared" si="1454"/>
        <v>0</v>
      </c>
      <c r="HK51" s="277">
        <f t="shared" si="1454"/>
        <v>0</v>
      </c>
      <c r="HL51" s="277">
        <f t="shared" si="1454"/>
        <v>0</v>
      </c>
      <c r="HM51" s="277">
        <f t="shared" si="1454"/>
        <v>0</v>
      </c>
      <c r="HN51" s="277">
        <f t="shared" si="1454"/>
        <v>0</v>
      </c>
      <c r="HO51" s="277">
        <f t="shared" si="1454"/>
        <v>0</v>
      </c>
      <c r="HP51" s="277">
        <f t="shared" si="1454"/>
        <v>0</v>
      </c>
      <c r="HQ51" s="277">
        <f t="shared" si="1454"/>
        <v>0</v>
      </c>
      <c r="HR51" s="277">
        <f t="shared" si="1454"/>
        <v>0</v>
      </c>
      <c r="HS51" s="277">
        <f t="shared" si="1454"/>
        <v>0</v>
      </c>
      <c r="HT51" s="277">
        <f t="shared" si="1454"/>
        <v>0</v>
      </c>
      <c r="HU51" s="277">
        <f t="shared" si="1454"/>
        <v>0</v>
      </c>
      <c r="HV51" s="277">
        <f t="shared" si="1454"/>
        <v>0</v>
      </c>
      <c r="HW51" s="277">
        <f t="shared" si="1454"/>
        <v>0</v>
      </c>
      <c r="HX51" s="277">
        <f t="shared" si="1454"/>
        <v>0</v>
      </c>
      <c r="HY51" s="277">
        <f t="shared" si="1454"/>
        <v>0</v>
      </c>
      <c r="HZ51" s="277">
        <f t="shared" si="1454"/>
        <v>0</v>
      </c>
      <c r="IA51" s="277">
        <f t="shared" si="1454"/>
        <v>0</v>
      </c>
      <c r="IB51" s="277">
        <f t="shared" si="1454"/>
        <v>0</v>
      </c>
      <c r="IC51" s="277">
        <f t="shared" si="1454"/>
        <v>0</v>
      </c>
      <c r="ID51" s="277">
        <f t="shared" si="1454"/>
        <v>0</v>
      </c>
      <c r="IE51" s="277">
        <f t="shared" si="1454"/>
        <v>0</v>
      </c>
      <c r="IF51" s="277">
        <f t="shared" si="1454"/>
        <v>0</v>
      </c>
      <c r="IG51" s="277">
        <f t="shared" si="1454"/>
        <v>0</v>
      </c>
      <c r="IH51" s="277">
        <f t="shared" si="1454"/>
        <v>0</v>
      </c>
      <c r="II51" s="277">
        <f t="shared" si="1454"/>
        <v>0</v>
      </c>
      <c r="IJ51" s="277">
        <f t="shared" si="1454"/>
        <v>0</v>
      </c>
      <c r="IK51" s="277">
        <f t="shared" si="1454"/>
        <v>0</v>
      </c>
      <c r="IL51" s="277">
        <f t="shared" si="1454"/>
        <v>0</v>
      </c>
      <c r="IM51" s="277">
        <f t="shared" si="1454"/>
        <v>0</v>
      </c>
      <c r="IN51" s="277">
        <f t="shared" si="1454"/>
        <v>0</v>
      </c>
      <c r="IO51" s="277">
        <f t="shared" si="1454"/>
        <v>0</v>
      </c>
      <c r="IP51" s="277">
        <f t="shared" si="1454"/>
        <v>0</v>
      </c>
      <c r="IQ51" s="277">
        <f t="shared" si="1454"/>
        <v>0</v>
      </c>
      <c r="IR51" s="277">
        <f t="shared" si="1454"/>
        <v>0</v>
      </c>
      <c r="IS51" s="277">
        <f t="shared" si="1454"/>
        <v>0</v>
      </c>
      <c r="IT51" s="277">
        <f t="shared" si="1454"/>
        <v>0</v>
      </c>
      <c r="IU51" s="277">
        <f t="shared" si="1454"/>
        <v>0</v>
      </c>
      <c r="IV51" s="277">
        <f t="shared" si="1454"/>
        <v>0</v>
      </c>
      <c r="IW51" s="277">
        <f t="shared" si="1454"/>
        <v>0</v>
      </c>
      <c r="IX51" s="277">
        <f t="shared" si="1454"/>
        <v>0</v>
      </c>
      <c r="IY51" s="277">
        <f t="shared" si="1454"/>
        <v>0</v>
      </c>
      <c r="IZ51" s="277">
        <f t="shared" si="1454"/>
        <v>0</v>
      </c>
      <c r="JA51" s="277">
        <f t="shared" si="1454"/>
        <v>0</v>
      </c>
      <c r="JB51" s="277">
        <f t="shared" si="1454"/>
        <v>0</v>
      </c>
      <c r="JC51" s="277">
        <f t="shared" si="1454"/>
        <v>0</v>
      </c>
      <c r="JD51" s="277">
        <f t="shared" si="1454"/>
        <v>0</v>
      </c>
      <c r="JE51" s="277">
        <f t="shared" si="1454"/>
        <v>0</v>
      </c>
      <c r="JF51" s="277">
        <f t="shared" si="819"/>
        <v>0</v>
      </c>
      <c r="JG51" s="277">
        <f t="shared" si="819"/>
        <v>0</v>
      </c>
      <c r="JH51" s="277">
        <f t="shared" si="819"/>
        <v>0</v>
      </c>
      <c r="JI51" s="277">
        <f t="shared" si="692"/>
        <v>0</v>
      </c>
      <c r="JJ51" s="277">
        <f t="shared" si="1076"/>
        <v>0</v>
      </c>
      <c r="JK51" s="277">
        <f t="shared" si="1076"/>
        <v>0</v>
      </c>
      <c r="JL51" s="277">
        <f t="shared" si="1076"/>
        <v>0</v>
      </c>
      <c r="JM51" s="277">
        <f t="shared" si="1076"/>
        <v>0</v>
      </c>
      <c r="JN51" s="277">
        <f t="shared" si="1076"/>
        <v>0</v>
      </c>
      <c r="JO51" s="277">
        <f t="shared" si="1076"/>
        <v>0</v>
      </c>
      <c r="JP51" s="277">
        <f t="shared" si="1076"/>
        <v>0</v>
      </c>
      <c r="JQ51" s="277">
        <f t="shared" si="1076"/>
        <v>0</v>
      </c>
      <c r="JR51" s="277">
        <f t="shared" si="1076"/>
        <v>0</v>
      </c>
      <c r="JS51" s="277">
        <f t="shared" si="1076"/>
        <v>0</v>
      </c>
      <c r="JT51" s="277">
        <f t="shared" si="1076"/>
        <v>0</v>
      </c>
      <c r="JU51" s="277">
        <f t="shared" si="1076"/>
        <v>0</v>
      </c>
      <c r="JV51" s="277">
        <f t="shared" si="1076"/>
        <v>0</v>
      </c>
      <c r="JW51" s="277">
        <f t="shared" si="1076"/>
        <v>0</v>
      </c>
      <c r="JX51" s="277">
        <f t="shared" si="1076"/>
        <v>0</v>
      </c>
      <c r="JY51" s="277">
        <f t="shared" si="1076"/>
        <v>0</v>
      </c>
      <c r="JZ51" s="277">
        <f t="shared" si="1076"/>
        <v>0</v>
      </c>
      <c r="KA51" s="277">
        <f t="shared" si="1076"/>
        <v>0</v>
      </c>
      <c r="KB51" s="277">
        <f t="shared" si="1076"/>
        <v>0</v>
      </c>
      <c r="KC51" s="277">
        <f t="shared" si="1076"/>
        <v>0</v>
      </c>
      <c r="KD51" s="277">
        <f t="shared" si="1076"/>
        <v>0</v>
      </c>
      <c r="KE51" s="277">
        <f t="shared" si="1076"/>
        <v>0</v>
      </c>
      <c r="KF51" s="277">
        <f t="shared" si="1076"/>
        <v>0</v>
      </c>
      <c r="KG51" s="277">
        <f t="shared" si="1076"/>
        <v>0</v>
      </c>
      <c r="KH51" s="277">
        <f t="shared" si="1076"/>
        <v>0</v>
      </c>
      <c r="KI51" s="277">
        <f t="shared" si="1076"/>
        <v>0</v>
      </c>
      <c r="KJ51" s="277">
        <f t="shared" si="1076"/>
        <v>0</v>
      </c>
      <c r="KK51" s="277">
        <f t="shared" si="1076"/>
        <v>0</v>
      </c>
      <c r="KL51" s="277">
        <f t="shared" si="1076"/>
        <v>0</v>
      </c>
      <c r="KM51" s="277">
        <f t="shared" si="1076"/>
        <v>0</v>
      </c>
      <c r="KN51" s="277">
        <f t="shared" si="1076"/>
        <v>0</v>
      </c>
      <c r="KO51" s="277">
        <f t="shared" si="1076"/>
        <v>0</v>
      </c>
      <c r="KP51" s="277">
        <f t="shared" si="1076"/>
        <v>0</v>
      </c>
      <c r="KQ51" s="277">
        <f t="shared" si="1076"/>
        <v>0</v>
      </c>
      <c r="KR51" s="277">
        <f t="shared" si="1076"/>
        <v>0</v>
      </c>
      <c r="KS51" s="277">
        <f t="shared" si="1076"/>
        <v>0</v>
      </c>
      <c r="KT51" s="277">
        <f t="shared" si="1076"/>
        <v>0</v>
      </c>
      <c r="KU51" s="277">
        <f t="shared" si="1076"/>
        <v>0</v>
      </c>
      <c r="KV51" s="277">
        <f t="shared" si="1076"/>
        <v>0</v>
      </c>
      <c r="KW51" s="277">
        <f t="shared" si="1076"/>
        <v>0</v>
      </c>
      <c r="KX51" s="277">
        <f t="shared" si="1076"/>
        <v>0</v>
      </c>
      <c r="KY51" s="277">
        <f t="shared" si="1076"/>
        <v>0</v>
      </c>
      <c r="KZ51" s="277">
        <f t="shared" si="1076"/>
        <v>0</v>
      </c>
      <c r="LA51" s="277">
        <f t="shared" si="1076"/>
        <v>0</v>
      </c>
      <c r="LB51" s="277">
        <f t="shared" si="1076"/>
        <v>0</v>
      </c>
      <c r="LC51" s="277">
        <f t="shared" si="1076"/>
        <v>0</v>
      </c>
      <c r="LD51" s="277">
        <f t="shared" si="1076"/>
        <v>0</v>
      </c>
      <c r="LE51" s="277">
        <f t="shared" si="1076"/>
        <v>0</v>
      </c>
      <c r="LF51" s="277">
        <f t="shared" si="1076"/>
        <v>0</v>
      </c>
      <c r="LG51" s="277">
        <f t="shared" si="1076"/>
        <v>0</v>
      </c>
      <c r="LH51" s="277">
        <f t="shared" si="1076"/>
        <v>0</v>
      </c>
      <c r="LI51" s="277">
        <f t="shared" si="1076"/>
        <v>0</v>
      </c>
      <c r="LJ51" s="277">
        <f t="shared" si="1076"/>
        <v>0</v>
      </c>
      <c r="LK51" s="277">
        <f t="shared" si="1076"/>
        <v>0</v>
      </c>
      <c r="LL51" s="277">
        <f t="shared" si="1076"/>
        <v>0</v>
      </c>
      <c r="LM51" s="277">
        <f t="shared" si="1076"/>
        <v>0</v>
      </c>
      <c r="LN51" s="277">
        <f t="shared" si="1076"/>
        <v>0</v>
      </c>
      <c r="LO51" s="277">
        <f t="shared" si="1076"/>
        <v>0</v>
      </c>
      <c r="LP51" s="277">
        <f t="shared" si="1076"/>
        <v>0</v>
      </c>
      <c r="LQ51" s="277">
        <f t="shared" si="1076"/>
        <v>0</v>
      </c>
      <c r="LR51" s="277">
        <f t="shared" si="1076"/>
        <v>0</v>
      </c>
      <c r="LS51" s="277">
        <f t="shared" si="1076"/>
        <v>0</v>
      </c>
      <c r="LT51" s="277">
        <f t="shared" si="1076"/>
        <v>0</v>
      </c>
      <c r="LU51" s="277">
        <f t="shared" ref="LU51:OF51" si="1455">IF(LU$2 = "", 0, IF($E51&lt;=LU$2,$F51^(LU$2),1))</f>
        <v>0</v>
      </c>
      <c r="LV51" s="277">
        <f t="shared" si="1455"/>
        <v>0</v>
      </c>
      <c r="LW51" s="277">
        <f t="shared" si="1455"/>
        <v>0</v>
      </c>
      <c r="LX51" s="277">
        <f t="shared" si="1455"/>
        <v>0</v>
      </c>
      <c r="LY51" s="277">
        <f t="shared" si="1455"/>
        <v>0</v>
      </c>
      <c r="LZ51" s="277">
        <f t="shared" si="1455"/>
        <v>0</v>
      </c>
      <c r="MA51" s="277">
        <f t="shared" si="1455"/>
        <v>0</v>
      </c>
      <c r="MB51" s="277">
        <f t="shared" si="1455"/>
        <v>0</v>
      </c>
      <c r="MC51" s="277">
        <f t="shared" si="1455"/>
        <v>0</v>
      </c>
      <c r="MD51" s="277">
        <f t="shared" si="1455"/>
        <v>0</v>
      </c>
      <c r="ME51" s="277">
        <f t="shared" si="1455"/>
        <v>0</v>
      </c>
      <c r="MF51" s="277">
        <f t="shared" si="1455"/>
        <v>0</v>
      </c>
      <c r="MG51" s="277">
        <f t="shared" si="1455"/>
        <v>0</v>
      </c>
      <c r="MH51" s="277">
        <f t="shared" si="1455"/>
        <v>0</v>
      </c>
      <c r="MI51" s="277">
        <f t="shared" si="1455"/>
        <v>0</v>
      </c>
      <c r="MJ51" s="277">
        <f t="shared" si="1455"/>
        <v>0</v>
      </c>
      <c r="MK51" s="277">
        <f t="shared" si="1455"/>
        <v>0</v>
      </c>
      <c r="ML51" s="277">
        <f t="shared" si="1455"/>
        <v>0</v>
      </c>
      <c r="MM51" s="277">
        <f t="shared" si="1455"/>
        <v>0</v>
      </c>
      <c r="MN51" s="277">
        <f t="shared" si="1455"/>
        <v>0</v>
      </c>
      <c r="MO51" s="277">
        <f t="shared" si="1455"/>
        <v>0</v>
      </c>
      <c r="MP51" s="277">
        <f t="shared" si="1455"/>
        <v>0</v>
      </c>
      <c r="MQ51" s="277">
        <f t="shared" si="1455"/>
        <v>0</v>
      </c>
      <c r="MR51" s="277">
        <f t="shared" si="1455"/>
        <v>0</v>
      </c>
      <c r="MS51" s="277">
        <f t="shared" si="1455"/>
        <v>0</v>
      </c>
      <c r="MT51" s="277">
        <f t="shared" si="1455"/>
        <v>0</v>
      </c>
      <c r="MU51" s="277">
        <f t="shared" si="1455"/>
        <v>0</v>
      </c>
      <c r="MV51" s="277">
        <f t="shared" si="1455"/>
        <v>0</v>
      </c>
      <c r="MW51" s="277">
        <f t="shared" si="1455"/>
        <v>0</v>
      </c>
      <c r="MX51" s="277">
        <f t="shared" si="1455"/>
        <v>0</v>
      </c>
      <c r="MY51" s="277">
        <f t="shared" si="1455"/>
        <v>0</v>
      </c>
      <c r="MZ51" s="277">
        <f t="shared" si="1455"/>
        <v>0</v>
      </c>
      <c r="NA51" s="277">
        <f t="shared" si="1455"/>
        <v>0</v>
      </c>
      <c r="NB51" s="277">
        <f t="shared" si="1455"/>
        <v>0</v>
      </c>
      <c r="NC51" s="277">
        <f t="shared" si="1455"/>
        <v>0</v>
      </c>
      <c r="ND51" s="277">
        <f t="shared" si="1455"/>
        <v>0</v>
      </c>
      <c r="NE51" s="277">
        <f t="shared" si="1455"/>
        <v>0</v>
      </c>
      <c r="NF51" s="277">
        <f t="shared" si="1455"/>
        <v>0</v>
      </c>
      <c r="NG51" s="277">
        <f t="shared" si="1455"/>
        <v>0</v>
      </c>
      <c r="NH51" s="277">
        <f t="shared" si="1455"/>
        <v>0</v>
      </c>
      <c r="NI51" s="277">
        <f t="shared" si="1455"/>
        <v>0</v>
      </c>
      <c r="NJ51" s="277">
        <f t="shared" si="1455"/>
        <v>0</v>
      </c>
      <c r="NK51" s="277">
        <f t="shared" si="1455"/>
        <v>0</v>
      </c>
      <c r="NL51" s="277">
        <f t="shared" si="1455"/>
        <v>0</v>
      </c>
      <c r="NM51" s="277">
        <f t="shared" si="1455"/>
        <v>0</v>
      </c>
      <c r="NN51" s="277">
        <f t="shared" si="1455"/>
        <v>0</v>
      </c>
      <c r="NO51" s="277">
        <f t="shared" si="1455"/>
        <v>0</v>
      </c>
      <c r="NP51" s="277">
        <f t="shared" si="1455"/>
        <v>0</v>
      </c>
      <c r="NQ51" s="277">
        <f t="shared" si="1455"/>
        <v>0</v>
      </c>
      <c r="NR51" s="277">
        <f t="shared" si="1455"/>
        <v>0</v>
      </c>
      <c r="NS51" s="277">
        <f t="shared" si="1455"/>
        <v>0</v>
      </c>
      <c r="NT51" s="277">
        <f t="shared" si="1455"/>
        <v>0</v>
      </c>
      <c r="NU51" s="277">
        <f t="shared" si="1455"/>
        <v>0</v>
      </c>
      <c r="NV51" s="277">
        <f t="shared" si="1455"/>
        <v>0</v>
      </c>
      <c r="NW51" s="277">
        <f t="shared" si="1455"/>
        <v>0</v>
      </c>
      <c r="NX51" s="277">
        <f t="shared" si="1455"/>
        <v>0</v>
      </c>
      <c r="NY51" s="277">
        <f t="shared" si="1455"/>
        <v>0</v>
      </c>
      <c r="NZ51" s="277">
        <f t="shared" si="1455"/>
        <v>0</v>
      </c>
      <c r="OA51" s="277">
        <f t="shared" si="1455"/>
        <v>0</v>
      </c>
      <c r="OB51" s="277">
        <f t="shared" si="1455"/>
        <v>0</v>
      </c>
      <c r="OC51" s="277">
        <f t="shared" si="1455"/>
        <v>0</v>
      </c>
      <c r="OD51" s="277">
        <f t="shared" si="1455"/>
        <v>0</v>
      </c>
      <c r="OE51" s="277">
        <f t="shared" si="1455"/>
        <v>0</v>
      </c>
      <c r="OF51" s="277">
        <f t="shared" si="1455"/>
        <v>0</v>
      </c>
      <c r="OG51" s="277">
        <f t="shared" si="1329"/>
        <v>0</v>
      </c>
      <c r="OH51" s="277">
        <f t="shared" si="1329"/>
        <v>0</v>
      </c>
      <c r="OI51" s="277">
        <f t="shared" si="1329"/>
        <v>0</v>
      </c>
      <c r="OJ51" s="277">
        <f t="shared" si="1203"/>
        <v>0</v>
      </c>
      <c r="OK51" s="277">
        <f t="shared" si="1203"/>
        <v>0</v>
      </c>
      <c r="OL51" s="277">
        <f t="shared" si="1203"/>
        <v>0</v>
      </c>
      <c r="OM51" s="277">
        <f t="shared" si="1203"/>
        <v>0</v>
      </c>
      <c r="ON51" s="277">
        <f t="shared" si="1203"/>
        <v>0</v>
      </c>
      <c r="OO51" s="277">
        <f t="shared" si="1077"/>
        <v>0</v>
      </c>
      <c r="OP51" s="277">
        <f t="shared" si="1077"/>
        <v>0</v>
      </c>
      <c r="OQ51" s="277">
        <f t="shared" si="1077"/>
        <v>0</v>
      </c>
      <c r="OR51" s="277">
        <f t="shared" si="1077"/>
        <v>0</v>
      </c>
      <c r="OS51" s="277">
        <f t="shared" si="1077"/>
        <v>0</v>
      </c>
      <c r="OT51" s="277">
        <f t="shared" si="1077"/>
        <v>0</v>
      </c>
      <c r="OU51" s="277">
        <f t="shared" si="1077"/>
        <v>0</v>
      </c>
      <c r="OV51" s="277">
        <f t="shared" si="1077"/>
        <v>0</v>
      </c>
      <c r="OW51" s="277">
        <f t="shared" si="1077"/>
        <v>0</v>
      </c>
      <c r="OX51" s="277">
        <f t="shared" si="1077"/>
        <v>0</v>
      </c>
      <c r="OY51" s="277">
        <f t="shared" si="1077"/>
        <v>0</v>
      </c>
      <c r="OZ51" s="277">
        <f t="shared" si="1077"/>
        <v>0</v>
      </c>
      <c r="PA51" s="277">
        <f t="shared" si="1077"/>
        <v>0</v>
      </c>
      <c r="PB51" s="277">
        <f t="shared" si="1077"/>
        <v>0</v>
      </c>
      <c r="PC51" s="277">
        <f t="shared" si="1077"/>
        <v>0</v>
      </c>
      <c r="PD51" s="277">
        <f t="shared" si="1077"/>
        <v>0</v>
      </c>
      <c r="PE51" s="277">
        <f t="shared" si="1077"/>
        <v>0</v>
      </c>
      <c r="PF51" s="277">
        <f t="shared" si="1077"/>
        <v>0</v>
      </c>
      <c r="PG51" s="277">
        <f t="shared" si="1077"/>
        <v>0</v>
      </c>
      <c r="PH51" s="277">
        <f t="shared" si="1077"/>
        <v>0</v>
      </c>
      <c r="PI51" s="277">
        <f t="shared" si="1077"/>
        <v>0</v>
      </c>
      <c r="PJ51" s="277">
        <f t="shared" si="1077"/>
        <v>0</v>
      </c>
      <c r="PK51" s="277">
        <f t="shared" si="1077"/>
        <v>0</v>
      </c>
      <c r="PL51" s="277">
        <f t="shared" si="1077"/>
        <v>0</v>
      </c>
      <c r="PM51" s="277">
        <f t="shared" si="1077"/>
        <v>0</v>
      </c>
      <c r="PN51" s="277">
        <f t="shared" si="1077"/>
        <v>0</v>
      </c>
      <c r="PO51" s="277">
        <f t="shared" si="1077"/>
        <v>0</v>
      </c>
      <c r="PP51" s="277">
        <f t="shared" si="1077"/>
        <v>0</v>
      </c>
      <c r="PQ51" s="277">
        <f t="shared" si="1077"/>
        <v>0</v>
      </c>
      <c r="PR51" s="277">
        <f t="shared" si="1077"/>
        <v>0</v>
      </c>
      <c r="PS51" s="277">
        <f t="shared" si="1077"/>
        <v>0</v>
      </c>
      <c r="PT51" s="277">
        <f t="shared" si="1077"/>
        <v>0</v>
      </c>
      <c r="PU51" s="277">
        <f t="shared" si="1077"/>
        <v>0</v>
      </c>
      <c r="PV51" s="277">
        <f t="shared" si="1077"/>
        <v>0</v>
      </c>
      <c r="PW51" s="277">
        <f t="shared" si="1077"/>
        <v>0</v>
      </c>
      <c r="PX51" s="277">
        <f t="shared" si="1077"/>
        <v>0</v>
      </c>
      <c r="PY51" s="277">
        <f t="shared" si="1077"/>
        <v>0</v>
      </c>
      <c r="PZ51" s="277">
        <f t="shared" si="1077"/>
        <v>0</v>
      </c>
      <c r="QA51" s="277">
        <f t="shared" si="1077"/>
        <v>0</v>
      </c>
      <c r="QB51" s="277">
        <f t="shared" si="1077"/>
        <v>0</v>
      </c>
      <c r="QC51" s="277">
        <f t="shared" si="1077"/>
        <v>0</v>
      </c>
      <c r="QD51" s="277">
        <f t="shared" si="1077"/>
        <v>0</v>
      </c>
      <c r="QE51" s="277">
        <f t="shared" si="1077"/>
        <v>0</v>
      </c>
      <c r="QF51" s="277">
        <f t="shared" si="1077"/>
        <v>0</v>
      </c>
      <c r="QG51" s="277">
        <f t="shared" si="1077"/>
        <v>0</v>
      </c>
      <c r="QH51" s="277">
        <f t="shared" si="1077"/>
        <v>0</v>
      </c>
      <c r="QI51" s="277">
        <f t="shared" si="1077"/>
        <v>0</v>
      </c>
      <c r="QJ51" s="277">
        <f t="shared" si="1077"/>
        <v>0</v>
      </c>
      <c r="QK51" s="277">
        <f t="shared" si="1077"/>
        <v>0</v>
      </c>
      <c r="QL51" s="277">
        <f t="shared" si="1077"/>
        <v>0</v>
      </c>
      <c r="QM51" s="277">
        <f t="shared" si="1077"/>
        <v>0</v>
      </c>
      <c r="QN51" s="277">
        <f t="shared" si="1077"/>
        <v>0</v>
      </c>
      <c r="QO51" s="277">
        <f t="shared" si="1077"/>
        <v>0</v>
      </c>
      <c r="QP51" s="277">
        <f t="shared" si="1077"/>
        <v>0</v>
      </c>
      <c r="QQ51" s="277">
        <f t="shared" si="1077"/>
        <v>0</v>
      </c>
      <c r="QR51" s="277">
        <f t="shared" si="1077"/>
        <v>0</v>
      </c>
      <c r="QS51" s="277">
        <f t="shared" si="1077"/>
        <v>0</v>
      </c>
      <c r="QT51" s="277">
        <f t="shared" si="950"/>
        <v>0</v>
      </c>
      <c r="QU51" s="277">
        <f t="shared" si="950"/>
        <v>0</v>
      </c>
      <c r="QV51" s="277">
        <f t="shared" si="1330"/>
        <v>0</v>
      </c>
      <c r="QW51" s="277">
        <f t="shared" si="1330"/>
        <v>0</v>
      </c>
      <c r="QX51" s="277">
        <f t="shared" si="1330"/>
        <v>0</v>
      </c>
      <c r="QY51" s="277">
        <f t="shared" si="1330"/>
        <v>0</v>
      </c>
      <c r="QZ51" s="277">
        <f t="shared" si="1330"/>
        <v>0</v>
      </c>
      <c r="RA51" s="277">
        <f t="shared" si="1330"/>
        <v>0</v>
      </c>
      <c r="RB51" s="277">
        <f t="shared" si="1330"/>
        <v>0</v>
      </c>
      <c r="RC51" s="277">
        <f t="shared" si="1330"/>
        <v>0</v>
      </c>
      <c r="RD51" s="277">
        <f t="shared" si="1330"/>
        <v>0</v>
      </c>
      <c r="RE51" s="277">
        <f t="shared" si="1330"/>
        <v>0</v>
      </c>
      <c r="RF51" s="277">
        <f t="shared" si="1330"/>
        <v>0</v>
      </c>
      <c r="RG51" s="277">
        <f t="shared" si="1330"/>
        <v>0</v>
      </c>
      <c r="RH51" s="277">
        <f t="shared" si="1330"/>
        <v>0</v>
      </c>
      <c r="RI51" s="277">
        <f t="shared" si="1330"/>
        <v>0</v>
      </c>
      <c r="RJ51" s="277">
        <f t="shared" si="1330"/>
        <v>0</v>
      </c>
      <c r="RK51" s="277">
        <f t="shared" si="1330"/>
        <v>0</v>
      </c>
      <c r="RL51" s="277">
        <f t="shared" si="1330"/>
        <v>0</v>
      </c>
      <c r="RM51" s="277">
        <f t="shared" si="1330"/>
        <v>0</v>
      </c>
      <c r="RN51" s="277">
        <f t="shared" si="1330"/>
        <v>0</v>
      </c>
      <c r="RO51" s="277">
        <f t="shared" si="1330"/>
        <v>0</v>
      </c>
      <c r="RP51" s="277">
        <f t="shared" si="1330"/>
        <v>0</v>
      </c>
      <c r="RQ51" s="277">
        <f t="shared" si="1330"/>
        <v>0</v>
      </c>
      <c r="RR51" s="277">
        <f t="shared" si="1330"/>
        <v>0</v>
      </c>
      <c r="RS51" s="277">
        <f t="shared" si="1330"/>
        <v>0</v>
      </c>
      <c r="RT51" s="277">
        <f t="shared" si="1330"/>
        <v>0</v>
      </c>
      <c r="RU51" s="277">
        <f t="shared" si="1330"/>
        <v>0</v>
      </c>
      <c r="RV51" s="277">
        <f t="shared" si="1330"/>
        <v>0</v>
      </c>
      <c r="RW51" s="277">
        <f t="shared" si="1330"/>
        <v>0</v>
      </c>
      <c r="RX51" s="277">
        <f t="shared" si="1330"/>
        <v>0</v>
      </c>
      <c r="RY51" s="277">
        <f t="shared" si="1330"/>
        <v>0</v>
      </c>
      <c r="RZ51" s="277">
        <f t="shared" si="1330"/>
        <v>0</v>
      </c>
      <c r="SA51" s="277">
        <f t="shared" si="1330"/>
        <v>0</v>
      </c>
      <c r="SB51" s="277">
        <f t="shared" si="1330"/>
        <v>0</v>
      </c>
      <c r="SC51" s="277">
        <f t="shared" si="1330"/>
        <v>0</v>
      </c>
      <c r="SD51" s="277">
        <f t="shared" si="1330"/>
        <v>0</v>
      </c>
      <c r="SE51" s="277">
        <f t="shared" si="1330"/>
        <v>0</v>
      </c>
      <c r="SF51" s="277">
        <f t="shared" si="1330"/>
        <v>0</v>
      </c>
      <c r="SG51" s="277">
        <f t="shared" si="1330"/>
        <v>0</v>
      </c>
      <c r="SH51" s="277">
        <f t="shared" si="1330"/>
        <v>0</v>
      </c>
      <c r="SI51" s="277">
        <f t="shared" si="1330"/>
        <v>0</v>
      </c>
      <c r="SJ51" s="277">
        <f t="shared" si="1330"/>
        <v>0</v>
      </c>
      <c r="SK51" s="277">
        <f t="shared" si="1330"/>
        <v>0</v>
      </c>
      <c r="SL51" s="277">
        <f t="shared" si="1330"/>
        <v>0</v>
      </c>
      <c r="SM51" s="277">
        <f t="shared" si="1330"/>
        <v>0</v>
      </c>
      <c r="SN51" s="277">
        <f t="shared" si="1330"/>
        <v>0</v>
      </c>
      <c r="SO51" s="277">
        <f t="shared" si="1330"/>
        <v>0</v>
      </c>
      <c r="SP51" s="277">
        <f t="shared" si="1330"/>
        <v>0</v>
      </c>
      <c r="SQ51" s="277">
        <f t="shared" si="1330"/>
        <v>0</v>
      </c>
      <c r="SR51" s="277">
        <f t="shared" si="1330"/>
        <v>0</v>
      </c>
      <c r="SS51" s="277">
        <f t="shared" si="1330"/>
        <v>0</v>
      </c>
      <c r="ST51" s="277">
        <f t="shared" si="1330"/>
        <v>0</v>
      </c>
      <c r="SU51" s="277">
        <f t="shared" si="1330"/>
        <v>0</v>
      </c>
      <c r="SV51" s="277">
        <f t="shared" si="1330"/>
        <v>0</v>
      </c>
      <c r="SW51" s="277">
        <f t="shared" si="1330"/>
        <v>0</v>
      </c>
      <c r="SX51" s="277">
        <f t="shared" si="1330"/>
        <v>0</v>
      </c>
      <c r="SY51" s="277">
        <f t="shared" si="1330"/>
        <v>0</v>
      </c>
      <c r="SZ51" s="277">
        <f t="shared" si="1330"/>
        <v>0</v>
      </c>
      <c r="TA51" s="277">
        <f t="shared" si="1330"/>
        <v>0</v>
      </c>
      <c r="TB51" s="277">
        <f t="shared" si="1330"/>
        <v>0</v>
      </c>
      <c r="TC51" s="277">
        <f t="shared" si="1330"/>
        <v>0</v>
      </c>
      <c r="TD51" s="277">
        <f t="shared" si="1330"/>
        <v>0</v>
      </c>
      <c r="TE51" s="277">
        <f t="shared" si="1330"/>
        <v>0</v>
      </c>
      <c r="TF51" s="277">
        <f t="shared" si="1330"/>
        <v>0</v>
      </c>
      <c r="TG51" s="277">
        <f t="shared" si="1330"/>
        <v>0</v>
      </c>
      <c r="TH51" s="277">
        <f t="shared" si="1204"/>
        <v>0</v>
      </c>
      <c r="TI51" s="277">
        <f t="shared" si="1204"/>
        <v>0</v>
      </c>
      <c r="TJ51" s="277">
        <f t="shared" si="1204"/>
        <v>0</v>
      </c>
      <c r="TK51" s="277">
        <f t="shared" si="1204"/>
        <v>0</v>
      </c>
      <c r="TL51" s="277">
        <f t="shared" si="1204"/>
        <v>0</v>
      </c>
      <c r="TM51" s="277">
        <f t="shared" si="1078"/>
        <v>0</v>
      </c>
      <c r="TN51" s="277">
        <f t="shared" si="1078"/>
        <v>0</v>
      </c>
      <c r="TO51" s="277">
        <f t="shared" si="1078"/>
        <v>0</v>
      </c>
      <c r="TP51" s="277">
        <f t="shared" si="1078"/>
        <v>0</v>
      </c>
      <c r="TQ51" s="277">
        <f t="shared" si="1078"/>
        <v>0</v>
      </c>
      <c r="TR51" s="277">
        <f t="shared" si="1078"/>
        <v>0</v>
      </c>
      <c r="TS51" s="277">
        <f t="shared" si="1078"/>
        <v>0</v>
      </c>
      <c r="TT51" s="277">
        <f t="shared" si="1078"/>
        <v>0</v>
      </c>
      <c r="TU51" s="277">
        <f t="shared" si="1078"/>
        <v>0</v>
      </c>
      <c r="TV51" s="277">
        <f t="shared" si="1078"/>
        <v>0</v>
      </c>
      <c r="TW51" s="277">
        <f t="shared" si="1078"/>
        <v>0</v>
      </c>
      <c r="TX51" s="277">
        <f t="shared" si="1078"/>
        <v>0</v>
      </c>
      <c r="TY51" s="277">
        <f t="shared" si="1078"/>
        <v>0</v>
      </c>
      <c r="TZ51" s="277">
        <f t="shared" si="1078"/>
        <v>0</v>
      </c>
      <c r="UA51" s="277">
        <f t="shared" si="1078"/>
        <v>0</v>
      </c>
      <c r="UB51" s="277">
        <f t="shared" si="1078"/>
        <v>0</v>
      </c>
      <c r="UC51" s="277">
        <f t="shared" si="1078"/>
        <v>0</v>
      </c>
      <c r="UD51" s="277">
        <f t="shared" si="1078"/>
        <v>0</v>
      </c>
      <c r="UE51" s="277">
        <f t="shared" si="1078"/>
        <v>0</v>
      </c>
      <c r="UF51" s="277">
        <f t="shared" si="1078"/>
        <v>0</v>
      </c>
      <c r="UG51" s="277">
        <f t="shared" si="1078"/>
        <v>0</v>
      </c>
      <c r="UH51" s="277">
        <f t="shared" si="1078"/>
        <v>0</v>
      </c>
      <c r="UI51" s="277">
        <f t="shared" si="1078"/>
        <v>0</v>
      </c>
      <c r="UJ51" s="277">
        <f t="shared" si="1078"/>
        <v>0</v>
      </c>
      <c r="UK51" s="277">
        <f t="shared" si="1078"/>
        <v>0</v>
      </c>
      <c r="UL51" s="277">
        <f t="shared" si="1078"/>
        <v>0</v>
      </c>
      <c r="UM51" s="277">
        <f t="shared" si="1078"/>
        <v>0</v>
      </c>
      <c r="UN51" s="277">
        <f t="shared" si="1078"/>
        <v>0</v>
      </c>
      <c r="UO51" s="277">
        <f t="shared" si="1078"/>
        <v>0</v>
      </c>
      <c r="UP51" s="277">
        <f t="shared" si="1078"/>
        <v>0</v>
      </c>
      <c r="UQ51" s="277">
        <f t="shared" si="1078"/>
        <v>0</v>
      </c>
      <c r="UR51" s="277">
        <f t="shared" si="1078"/>
        <v>0</v>
      </c>
      <c r="US51" s="277">
        <f t="shared" si="1078"/>
        <v>0</v>
      </c>
      <c r="UT51" s="277">
        <f t="shared" si="1078"/>
        <v>0</v>
      </c>
      <c r="UU51" s="277">
        <f t="shared" si="1078"/>
        <v>0</v>
      </c>
      <c r="UV51" s="277">
        <f t="shared" si="1078"/>
        <v>0</v>
      </c>
      <c r="UW51" s="277">
        <f t="shared" si="1078"/>
        <v>0</v>
      </c>
      <c r="UX51" s="277">
        <f t="shared" si="1078"/>
        <v>0</v>
      </c>
      <c r="UY51" s="277">
        <f t="shared" si="1078"/>
        <v>0</v>
      </c>
      <c r="UZ51" s="277">
        <f t="shared" si="1078"/>
        <v>0</v>
      </c>
      <c r="VA51" s="277">
        <f t="shared" si="1078"/>
        <v>0</v>
      </c>
      <c r="VB51" s="277">
        <f t="shared" si="1078"/>
        <v>0</v>
      </c>
      <c r="VC51" s="277">
        <f t="shared" si="1078"/>
        <v>0</v>
      </c>
      <c r="VD51" s="277">
        <f t="shared" si="1078"/>
        <v>0</v>
      </c>
      <c r="VE51" s="277">
        <f t="shared" si="1078"/>
        <v>0</v>
      </c>
      <c r="VF51" s="277">
        <f t="shared" si="1078"/>
        <v>0</v>
      </c>
      <c r="VG51" s="277">
        <f t="shared" si="1078"/>
        <v>0</v>
      </c>
      <c r="VH51" s="277">
        <f t="shared" si="1078"/>
        <v>0</v>
      </c>
      <c r="VI51" s="277">
        <f t="shared" si="1078"/>
        <v>0</v>
      </c>
      <c r="VJ51" s="277">
        <f t="shared" si="1078"/>
        <v>0</v>
      </c>
      <c r="VK51" s="277">
        <f t="shared" si="1078"/>
        <v>0</v>
      </c>
      <c r="VL51" s="277">
        <f t="shared" si="1078"/>
        <v>0</v>
      </c>
      <c r="VM51" s="277">
        <f t="shared" si="1078"/>
        <v>0</v>
      </c>
      <c r="VN51" s="277">
        <f t="shared" si="1078"/>
        <v>0</v>
      </c>
      <c r="VO51" s="277">
        <f t="shared" si="1078"/>
        <v>0</v>
      </c>
      <c r="VP51" s="277">
        <f t="shared" si="1078"/>
        <v>0</v>
      </c>
      <c r="VQ51" s="277">
        <f t="shared" si="1078"/>
        <v>0</v>
      </c>
      <c r="VR51" s="277">
        <f t="shared" si="951"/>
        <v>0</v>
      </c>
      <c r="VS51" s="277">
        <f t="shared" si="951"/>
        <v>0</v>
      </c>
      <c r="VT51" s="277">
        <f t="shared" si="1331"/>
        <v>0</v>
      </c>
      <c r="VU51" s="277">
        <f t="shared" si="1331"/>
        <v>0</v>
      </c>
      <c r="VV51" s="277">
        <f t="shared" si="1331"/>
        <v>0</v>
      </c>
      <c r="VW51" s="277">
        <f t="shared" si="1331"/>
        <v>0</v>
      </c>
      <c r="VX51" s="277">
        <f t="shared" si="1331"/>
        <v>0</v>
      </c>
      <c r="VY51" s="277">
        <f t="shared" si="1331"/>
        <v>0</v>
      </c>
      <c r="VZ51" s="277">
        <f t="shared" si="1331"/>
        <v>0</v>
      </c>
      <c r="WA51" s="277">
        <f t="shared" si="1331"/>
        <v>0</v>
      </c>
      <c r="WB51" s="277">
        <f t="shared" si="1331"/>
        <v>0</v>
      </c>
      <c r="WC51" s="277">
        <f t="shared" si="1331"/>
        <v>0</v>
      </c>
      <c r="WD51" s="277">
        <f t="shared" si="1331"/>
        <v>0</v>
      </c>
      <c r="WE51" s="277">
        <f t="shared" si="1331"/>
        <v>0</v>
      </c>
      <c r="WF51" s="277">
        <f t="shared" si="1331"/>
        <v>0</v>
      </c>
      <c r="WG51" s="277">
        <f t="shared" si="1331"/>
        <v>0</v>
      </c>
      <c r="WH51" s="277">
        <f t="shared" si="1331"/>
        <v>0</v>
      </c>
      <c r="WI51" s="277">
        <f t="shared" si="1331"/>
        <v>0</v>
      </c>
      <c r="WJ51" s="277">
        <f t="shared" si="1331"/>
        <v>0</v>
      </c>
      <c r="WK51" s="277">
        <f t="shared" si="1331"/>
        <v>0</v>
      </c>
      <c r="WL51" s="277">
        <f t="shared" si="1331"/>
        <v>0</v>
      </c>
      <c r="WM51" s="277">
        <f t="shared" si="1331"/>
        <v>0</v>
      </c>
      <c r="WN51" s="277">
        <f t="shared" si="1331"/>
        <v>0</v>
      </c>
      <c r="WO51" s="277">
        <f t="shared" si="1331"/>
        <v>0</v>
      </c>
      <c r="WP51" s="277">
        <f t="shared" si="1331"/>
        <v>0</v>
      </c>
      <c r="WQ51" s="277">
        <f t="shared" si="1331"/>
        <v>0</v>
      </c>
      <c r="WR51" s="277">
        <f t="shared" si="1331"/>
        <v>0</v>
      </c>
      <c r="WS51" s="277">
        <f t="shared" si="1331"/>
        <v>0</v>
      </c>
      <c r="WT51" s="277">
        <f t="shared" si="1331"/>
        <v>0</v>
      </c>
      <c r="WU51" s="277">
        <f t="shared" si="1331"/>
        <v>0</v>
      </c>
      <c r="WV51" s="277">
        <f t="shared" si="1331"/>
        <v>0</v>
      </c>
      <c r="WW51" s="277">
        <f t="shared" si="1331"/>
        <v>0</v>
      </c>
      <c r="WX51" s="277">
        <f t="shared" si="1331"/>
        <v>0</v>
      </c>
      <c r="WY51" s="277">
        <f t="shared" si="1331"/>
        <v>0</v>
      </c>
      <c r="WZ51" s="277">
        <f t="shared" si="1331"/>
        <v>0</v>
      </c>
      <c r="XA51" s="277">
        <f t="shared" si="1331"/>
        <v>0</v>
      </c>
      <c r="XB51" s="277">
        <f t="shared" si="1331"/>
        <v>0</v>
      </c>
      <c r="XC51" s="277">
        <f t="shared" si="1331"/>
        <v>0</v>
      </c>
      <c r="XD51" s="277">
        <f t="shared" si="1331"/>
        <v>0</v>
      </c>
      <c r="XE51" s="277">
        <f t="shared" si="1331"/>
        <v>0</v>
      </c>
      <c r="XF51" s="277">
        <f t="shared" si="1331"/>
        <v>0</v>
      </c>
      <c r="XG51" s="277">
        <f t="shared" si="1331"/>
        <v>0</v>
      </c>
      <c r="XH51" s="277">
        <f t="shared" si="1331"/>
        <v>0</v>
      </c>
      <c r="XI51" s="277">
        <f t="shared" si="1331"/>
        <v>0</v>
      </c>
      <c r="XJ51" s="277">
        <f t="shared" si="1331"/>
        <v>0</v>
      </c>
      <c r="XK51" s="277">
        <f t="shared" si="1331"/>
        <v>0</v>
      </c>
      <c r="XL51" s="277">
        <f t="shared" si="1331"/>
        <v>0</v>
      </c>
      <c r="XM51" s="277">
        <f t="shared" si="1331"/>
        <v>0</v>
      </c>
      <c r="XN51" s="277">
        <f t="shared" si="1331"/>
        <v>0</v>
      </c>
      <c r="XO51" s="277">
        <f t="shared" si="1331"/>
        <v>0</v>
      </c>
      <c r="XP51" s="277">
        <f t="shared" si="1331"/>
        <v>0</v>
      </c>
      <c r="XQ51" s="277">
        <f t="shared" si="1331"/>
        <v>0</v>
      </c>
      <c r="XR51" s="277">
        <f t="shared" si="1331"/>
        <v>0</v>
      </c>
      <c r="XS51" s="277">
        <f t="shared" si="1331"/>
        <v>0</v>
      </c>
      <c r="XT51" s="277">
        <f t="shared" si="1331"/>
        <v>0</v>
      </c>
      <c r="XU51" s="277">
        <f t="shared" si="1331"/>
        <v>0</v>
      </c>
      <c r="XV51" s="277">
        <f t="shared" si="1331"/>
        <v>0</v>
      </c>
      <c r="XW51" s="277">
        <f t="shared" si="1331"/>
        <v>0</v>
      </c>
      <c r="XX51" s="277">
        <f t="shared" si="1331"/>
        <v>0</v>
      </c>
      <c r="XY51" s="277">
        <f t="shared" si="1331"/>
        <v>0</v>
      </c>
      <c r="XZ51" s="277">
        <f t="shared" si="1331"/>
        <v>0</v>
      </c>
      <c r="YA51" s="277">
        <f t="shared" si="1331"/>
        <v>0</v>
      </c>
      <c r="YB51" s="277">
        <f t="shared" si="1331"/>
        <v>0</v>
      </c>
      <c r="YC51" s="277">
        <f t="shared" si="1331"/>
        <v>0</v>
      </c>
      <c r="YD51" s="277">
        <f t="shared" si="1331"/>
        <v>0</v>
      </c>
      <c r="YE51" s="277">
        <f t="shared" si="1331"/>
        <v>0</v>
      </c>
      <c r="YF51" s="277">
        <f t="shared" si="1205"/>
        <v>0</v>
      </c>
      <c r="YG51" s="277">
        <f t="shared" si="1205"/>
        <v>0</v>
      </c>
      <c r="YH51" s="277">
        <f t="shared" si="1205"/>
        <v>0</v>
      </c>
      <c r="YI51" s="277">
        <f t="shared" si="1205"/>
        <v>0</v>
      </c>
      <c r="YJ51" s="277">
        <f t="shared" si="1205"/>
        <v>0</v>
      </c>
      <c r="YK51" s="277">
        <f t="shared" si="1079"/>
        <v>0</v>
      </c>
      <c r="YL51" s="277">
        <f t="shared" si="1079"/>
        <v>0</v>
      </c>
      <c r="YM51" s="277">
        <f t="shared" si="1079"/>
        <v>0</v>
      </c>
      <c r="YN51" s="277">
        <f t="shared" si="1079"/>
        <v>0</v>
      </c>
      <c r="YO51" s="277">
        <f t="shared" si="1079"/>
        <v>0</v>
      </c>
      <c r="YP51" s="277">
        <f t="shared" si="1079"/>
        <v>0</v>
      </c>
      <c r="YQ51" s="277">
        <f t="shared" si="1079"/>
        <v>0</v>
      </c>
      <c r="YR51" s="277">
        <f t="shared" si="1079"/>
        <v>0</v>
      </c>
      <c r="YS51" s="277">
        <f t="shared" si="1079"/>
        <v>0</v>
      </c>
      <c r="YT51" s="277">
        <f t="shared" si="1079"/>
        <v>0</v>
      </c>
      <c r="YU51" s="277">
        <f t="shared" si="1079"/>
        <v>0</v>
      </c>
      <c r="YV51" s="277">
        <f t="shared" si="1079"/>
        <v>0</v>
      </c>
      <c r="YW51" s="277">
        <f t="shared" si="1079"/>
        <v>0</v>
      </c>
      <c r="YX51" s="277">
        <f t="shared" si="1079"/>
        <v>0</v>
      </c>
      <c r="YY51" s="277">
        <f t="shared" si="1079"/>
        <v>0</v>
      </c>
      <c r="YZ51" s="277">
        <f t="shared" si="1079"/>
        <v>0</v>
      </c>
      <c r="ZA51" s="277">
        <f t="shared" si="1079"/>
        <v>0</v>
      </c>
      <c r="ZB51" s="277">
        <f t="shared" si="1079"/>
        <v>0</v>
      </c>
      <c r="ZC51" s="277">
        <f t="shared" si="1079"/>
        <v>0</v>
      </c>
      <c r="ZD51" s="277">
        <f t="shared" si="1079"/>
        <v>0</v>
      </c>
      <c r="ZE51" s="277">
        <f t="shared" si="1079"/>
        <v>0</v>
      </c>
      <c r="ZF51" s="277">
        <f t="shared" si="1079"/>
        <v>0</v>
      </c>
      <c r="ZG51" s="277">
        <f t="shared" si="1079"/>
        <v>0</v>
      </c>
      <c r="ZH51" s="277">
        <f t="shared" si="1079"/>
        <v>0</v>
      </c>
      <c r="ZI51" s="277">
        <f t="shared" si="1079"/>
        <v>0</v>
      </c>
      <c r="ZJ51" s="277">
        <f t="shared" si="1079"/>
        <v>0</v>
      </c>
      <c r="ZK51" s="277">
        <f t="shared" si="1079"/>
        <v>0</v>
      </c>
      <c r="ZL51" s="277">
        <f t="shared" si="1079"/>
        <v>0</v>
      </c>
      <c r="ZM51" s="277">
        <f t="shared" si="1079"/>
        <v>0</v>
      </c>
      <c r="ZN51" s="277">
        <f t="shared" si="1079"/>
        <v>0</v>
      </c>
      <c r="ZO51" s="277">
        <f t="shared" si="1079"/>
        <v>0</v>
      </c>
      <c r="ZP51" s="277">
        <f t="shared" si="1079"/>
        <v>0</v>
      </c>
      <c r="ZQ51" s="277">
        <f t="shared" si="1079"/>
        <v>0</v>
      </c>
      <c r="ZR51" s="277">
        <f t="shared" si="1079"/>
        <v>0</v>
      </c>
      <c r="ZS51" s="277">
        <f t="shared" si="1079"/>
        <v>0</v>
      </c>
      <c r="ZT51" s="277">
        <f t="shared" si="1079"/>
        <v>0</v>
      </c>
      <c r="ZU51" s="277">
        <f t="shared" si="1079"/>
        <v>0</v>
      </c>
      <c r="ZV51" s="277">
        <f t="shared" si="1079"/>
        <v>0</v>
      </c>
      <c r="ZW51" s="277">
        <f t="shared" si="1079"/>
        <v>0</v>
      </c>
      <c r="ZX51" s="277">
        <f t="shared" si="1079"/>
        <v>0</v>
      </c>
      <c r="ZY51" s="277">
        <f t="shared" si="1079"/>
        <v>0</v>
      </c>
      <c r="ZZ51" s="277">
        <f t="shared" si="1079"/>
        <v>0</v>
      </c>
      <c r="AAA51" s="277">
        <f t="shared" si="1079"/>
        <v>0</v>
      </c>
      <c r="AAB51" s="277">
        <f t="shared" si="1079"/>
        <v>0</v>
      </c>
      <c r="AAC51" s="277">
        <f t="shared" si="1079"/>
        <v>0</v>
      </c>
      <c r="AAD51" s="277">
        <f t="shared" si="1079"/>
        <v>0</v>
      </c>
      <c r="AAE51" s="277">
        <f t="shared" si="1079"/>
        <v>0</v>
      </c>
      <c r="AAF51" s="277">
        <f t="shared" si="1079"/>
        <v>0</v>
      </c>
      <c r="AAG51" s="277">
        <f t="shared" si="1079"/>
        <v>0</v>
      </c>
      <c r="AAH51" s="277">
        <f t="shared" si="1079"/>
        <v>0</v>
      </c>
      <c r="AAI51" s="277">
        <f t="shared" si="1079"/>
        <v>0</v>
      </c>
      <c r="AAJ51" s="277">
        <f t="shared" si="1079"/>
        <v>0</v>
      </c>
      <c r="AAK51" s="277">
        <f t="shared" si="1079"/>
        <v>0</v>
      </c>
      <c r="AAL51" s="277">
        <f t="shared" si="1079"/>
        <v>0</v>
      </c>
      <c r="AAM51" s="277">
        <f t="shared" si="1079"/>
        <v>0</v>
      </c>
      <c r="AAN51" s="277">
        <f t="shared" si="1079"/>
        <v>0</v>
      </c>
      <c r="AAO51" s="277">
        <f t="shared" si="1079"/>
        <v>0</v>
      </c>
      <c r="AAP51" s="277">
        <f t="shared" si="952"/>
        <v>0</v>
      </c>
      <c r="AAQ51" s="277">
        <f t="shared" si="952"/>
        <v>0</v>
      </c>
      <c r="AAR51" s="277">
        <f t="shared" si="1332"/>
        <v>0</v>
      </c>
      <c r="AAS51" s="277">
        <f t="shared" si="1332"/>
        <v>0</v>
      </c>
      <c r="AAT51" s="277">
        <f t="shared" si="1332"/>
        <v>0</v>
      </c>
      <c r="AAU51" s="277">
        <f t="shared" si="1332"/>
        <v>0</v>
      </c>
      <c r="AAV51" s="277">
        <f t="shared" si="1332"/>
        <v>0</v>
      </c>
      <c r="AAW51" s="277">
        <f t="shared" si="1332"/>
        <v>0</v>
      </c>
      <c r="AAX51" s="277">
        <f t="shared" si="1332"/>
        <v>0</v>
      </c>
      <c r="AAY51" s="277">
        <f t="shared" si="1332"/>
        <v>0</v>
      </c>
      <c r="AAZ51" s="277">
        <f t="shared" si="1332"/>
        <v>0</v>
      </c>
      <c r="ABA51" s="277">
        <f t="shared" si="1332"/>
        <v>0</v>
      </c>
      <c r="ABB51" s="277">
        <f t="shared" si="1332"/>
        <v>0</v>
      </c>
      <c r="ABC51" s="277">
        <f t="shared" si="1332"/>
        <v>0</v>
      </c>
      <c r="ABD51" s="277">
        <f t="shared" si="1332"/>
        <v>0</v>
      </c>
      <c r="ABE51" s="277">
        <f t="shared" si="1332"/>
        <v>0</v>
      </c>
      <c r="ABF51" s="277">
        <f t="shared" si="1332"/>
        <v>0</v>
      </c>
      <c r="ABG51" s="277">
        <f t="shared" si="1332"/>
        <v>0</v>
      </c>
      <c r="ABH51" s="277">
        <f t="shared" si="1332"/>
        <v>0</v>
      </c>
      <c r="ABI51" s="277">
        <f t="shared" si="1332"/>
        <v>0</v>
      </c>
      <c r="ABJ51" s="277">
        <f t="shared" si="1332"/>
        <v>0</v>
      </c>
      <c r="ABK51" s="277">
        <f t="shared" si="1332"/>
        <v>0</v>
      </c>
      <c r="ABL51" s="277">
        <f t="shared" si="1332"/>
        <v>0</v>
      </c>
      <c r="ABM51" s="277">
        <f t="shared" si="1332"/>
        <v>0</v>
      </c>
      <c r="ABN51" s="277">
        <f t="shared" si="1332"/>
        <v>0</v>
      </c>
      <c r="ABO51" s="277">
        <f t="shared" si="1332"/>
        <v>0</v>
      </c>
      <c r="ABP51" s="277">
        <f t="shared" si="1332"/>
        <v>0</v>
      </c>
      <c r="ABQ51" s="277">
        <f t="shared" si="1332"/>
        <v>0</v>
      </c>
      <c r="ABR51" s="277">
        <f t="shared" si="1332"/>
        <v>0</v>
      </c>
      <c r="ABS51" s="277">
        <f t="shared" si="1332"/>
        <v>0</v>
      </c>
      <c r="ABT51" s="277">
        <f t="shared" si="1332"/>
        <v>0</v>
      </c>
      <c r="ABU51" s="277">
        <f t="shared" si="1332"/>
        <v>0</v>
      </c>
      <c r="ABV51" s="277">
        <f t="shared" si="1332"/>
        <v>0</v>
      </c>
      <c r="ABW51" s="277">
        <f t="shared" si="1332"/>
        <v>0</v>
      </c>
      <c r="ABX51" s="277">
        <f t="shared" si="1332"/>
        <v>0</v>
      </c>
      <c r="ABY51" s="277">
        <f t="shared" si="1332"/>
        <v>0</v>
      </c>
      <c r="ABZ51" s="277">
        <f t="shared" si="1332"/>
        <v>0</v>
      </c>
      <c r="ACA51" s="277">
        <f t="shared" si="1332"/>
        <v>0</v>
      </c>
      <c r="ACB51" s="277">
        <f t="shared" si="1332"/>
        <v>0</v>
      </c>
      <c r="ACC51" s="277">
        <f t="shared" si="1332"/>
        <v>0</v>
      </c>
      <c r="ACD51" s="277">
        <f t="shared" si="1332"/>
        <v>0</v>
      </c>
      <c r="ACE51" s="277">
        <f t="shared" si="1332"/>
        <v>0</v>
      </c>
      <c r="ACF51" s="277">
        <f t="shared" si="1332"/>
        <v>0</v>
      </c>
      <c r="ACG51" s="277">
        <f t="shared" si="1332"/>
        <v>0</v>
      </c>
      <c r="ACH51" s="277">
        <f t="shared" si="1332"/>
        <v>0</v>
      </c>
      <c r="ACI51" s="277">
        <f t="shared" si="1332"/>
        <v>0</v>
      </c>
      <c r="ACJ51" s="277">
        <f t="shared" si="1332"/>
        <v>0</v>
      </c>
      <c r="ACK51" s="277">
        <f t="shared" si="1332"/>
        <v>0</v>
      </c>
      <c r="ACL51" s="277">
        <f t="shared" si="1332"/>
        <v>0</v>
      </c>
      <c r="ACM51" s="277">
        <f t="shared" si="1332"/>
        <v>0</v>
      </c>
      <c r="ACN51" s="277">
        <f t="shared" si="1332"/>
        <v>0</v>
      </c>
      <c r="ACO51" s="277">
        <f t="shared" si="1332"/>
        <v>0</v>
      </c>
      <c r="ACP51" s="277">
        <f t="shared" si="1332"/>
        <v>0</v>
      </c>
      <c r="ACQ51" s="277">
        <f t="shared" si="1332"/>
        <v>0</v>
      </c>
      <c r="ACR51" s="277">
        <f t="shared" si="1332"/>
        <v>0</v>
      </c>
      <c r="ACS51" s="277">
        <f t="shared" si="1332"/>
        <v>0</v>
      </c>
      <c r="ACT51" s="277">
        <f t="shared" si="1332"/>
        <v>0</v>
      </c>
      <c r="ACU51" s="277">
        <f t="shared" si="1332"/>
        <v>0</v>
      </c>
      <c r="ACV51" s="277">
        <f t="shared" si="1332"/>
        <v>0</v>
      </c>
      <c r="ACW51" s="277">
        <f t="shared" si="1332"/>
        <v>0</v>
      </c>
      <c r="ACX51" s="277">
        <f t="shared" si="1332"/>
        <v>0</v>
      </c>
      <c r="ACY51" s="277">
        <f t="shared" si="1332"/>
        <v>0</v>
      </c>
      <c r="ACZ51" s="277">
        <f t="shared" si="1332"/>
        <v>0</v>
      </c>
      <c r="ADA51" s="277">
        <f t="shared" si="1332"/>
        <v>0</v>
      </c>
      <c r="ADB51" s="277">
        <f t="shared" si="1332"/>
        <v>0</v>
      </c>
      <c r="ADC51" s="277">
        <f t="shared" si="1332"/>
        <v>0</v>
      </c>
      <c r="ADD51" s="277">
        <f t="shared" si="1206"/>
        <v>0</v>
      </c>
      <c r="ADE51" s="277">
        <f t="shared" si="1206"/>
        <v>0</v>
      </c>
      <c r="ADF51" s="277">
        <f t="shared" si="1206"/>
        <v>0</v>
      </c>
      <c r="ADG51" s="277">
        <f t="shared" si="1206"/>
        <v>0</v>
      </c>
      <c r="ADH51" s="277">
        <f t="shared" si="1206"/>
        <v>0</v>
      </c>
      <c r="ADI51" s="277">
        <f t="shared" si="1080"/>
        <v>0</v>
      </c>
      <c r="ADJ51" s="277">
        <f t="shared" si="1080"/>
        <v>0</v>
      </c>
      <c r="ADK51" s="277">
        <f t="shared" si="1080"/>
        <v>0</v>
      </c>
      <c r="ADL51" s="277">
        <f t="shared" si="1080"/>
        <v>0</v>
      </c>
      <c r="ADM51" s="277">
        <f t="shared" si="1080"/>
        <v>0</v>
      </c>
      <c r="ADN51" s="277">
        <f t="shared" si="1080"/>
        <v>0</v>
      </c>
      <c r="ADO51" s="277">
        <f t="shared" si="1080"/>
        <v>0</v>
      </c>
      <c r="ADP51" s="277">
        <f t="shared" si="1080"/>
        <v>0</v>
      </c>
      <c r="ADQ51" s="277">
        <f t="shared" si="1080"/>
        <v>0</v>
      </c>
      <c r="ADR51" s="277">
        <f t="shared" si="1080"/>
        <v>0</v>
      </c>
      <c r="ADS51" s="277">
        <f t="shared" si="1080"/>
        <v>0</v>
      </c>
      <c r="ADT51" s="277">
        <f t="shared" si="1080"/>
        <v>0</v>
      </c>
      <c r="ADU51" s="277">
        <f t="shared" si="1080"/>
        <v>0</v>
      </c>
      <c r="ADV51" s="277">
        <f t="shared" si="1080"/>
        <v>0</v>
      </c>
      <c r="ADW51" s="277">
        <f t="shared" si="1080"/>
        <v>0</v>
      </c>
      <c r="ADX51" s="277">
        <f t="shared" si="1080"/>
        <v>0</v>
      </c>
      <c r="ADY51" s="277">
        <f t="shared" si="1080"/>
        <v>0</v>
      </c>
      <c r="ADZ51" s="277">
        <f t="shared" si="1080"/>
        <v>0</v>
      </c>
      <c r="AEA51" s="277">
        <f t="shared" si="1080"/>
        <v>0</v>
      </c>
      <c r="AEB51" s="277">
        <f t="shared" si="1080"/>
        <v>0</v>
      </c>
      <c r="AEC51" s="277">
        <f t="shared" si="1080"/>
        <v>0</v>
      </c>
      <c r="AED51" s="277">
        <f t="shared" si="1080"/>
        <v>0</v>
      </c>
      <c r="AEE51" s="277">
        <f t="shared" si="1080"/>
        <v>0</v>
      </c>
      <c r="AEF51" s="277">
        <f t="shared" si="1080"/>
        <v>0</v>
      </c>
      <c r="AEG51" s="277">
        <f t="shared" si="1080"/>
        <v>0</v>
      </c>
      <c r="AEH51" s="277">
        <f t="shared" si="1080"/>
        <v>0</v>
      </c>
      <c r="AEI51" s="277">
        <f t="shared" si="1080"/>
        <v>0</v>
      </c>
      <c r="AEJ51" s="277">
        <f t="shared" si="1080"/>
        <v>0</v>
      </c>
      <c r="AEK51" s="277">
        <f t="shared" si="1080"/>
        <v>0</v>
      </c>
      <c r="AEL51" s="277">
        <f t="shared" si="1080"/>
        <v>0</v>
      </c>
      <c r="AEM51" s="277">
        <f t="shared" si="1080"/>
        <v>0</v>
      </c>
      <c r="AEN51" s="277">
        <f t="shared" si="1080"/>
        <v>0</v>
      </c>
      <c r="AEO51" s="277">
        <f t="shared" si="1080"/>
        <v>0</v>
      </c>
      <c r="AEP51" s="277">
        <f t="shared" si="1080"/>
        <v>0</v>
      </c>
      <c r="AEQ51" s="277">
        <f t="shared" si="1080"/>
        <v>0</v>
      </c>
      <c r="AER51" s="277">
        <f t="shared" si="1080"/>
        <v>0</v>
      </c>
      <c r="AES51" s="277">
        <f t="shared" si="1080"/>
        <v>0</v>
      </c>
      <c r="AET51" s="277">
        <f t="shared" si="1080"/>
        <v>0</v>
      </c>
      <c r="AEU51" s="277">
        <f t="shared" si="1080"/>
        <v>0</v>
      </c>
      <c r="AEV51" s="277">
        <f t="shared" si="1080"/>
        <v>0</v>
      </c>
      <c r="AEW51" s="277">
        <f t="shared" si="1080"/>
        <v>0</v>
      </c>
      <c r="AEX51" s="277">
        <f t="shared" si="1080"/>
        <v>0</v>
      </c>
      <c r="AEY51" s="277">
        <f t="shared" si="1080"/>
        <v>0</v>
      </c>
      <c r="AEZ51" s="277">
        <f t="shared" si="1080"/>
        <v>0</v>
      </c>
      <c r="AFA51" s="277">
        <f t="shared" si="1080"/>
        <v>0</v>
      </c>
      <c r="AFB51" s="277">
        <f t="shared" si="1080"/>
        <v>0</v>
      </c>
      <c r="AFC51" s="277">
        <f t="shared" si="1080"/>
        <v>0</v>
      </c>
      <c r="AFD51" s="277">
        <f t="shared" si="1080"/>
        <v>0</v>
      </c>
      <c r="AFE51" s="277">
        <f t="shared" si="1080"/>
        <v>0</v>
      </c>
      <c r="AFF51" s="277">
        <f t="shared" si="1080"/>
        <v>0</v>
      </c>
      <c r="AFG51" s="277">
        <f t="shared" si="1080"/>
        <v>0</v>
      </c>
      <c r="AFH51" s="277">
        <f t="shared" si="1080"/>
        <v>0</v>
      </c>
      <c r="AFI51" s="277">
        <f t="shared" si="1080"/>
        <v>0</v>
      </c>
      <c r="AFJ51" s="277">
        <f t="shared" si="1080"/>
        <v>0</v>
      </c>
      <c r="AFK51" s="277">
        <f t="shared" si="1080"/>
        <v>0</v>
      </c>
      <c r="AFL51" s="277">
        <f t="shared" si="1080"/>
        <v>0</v>
      </c>
      <c r="AFM51" s="277">
        <f t="shared" si="1080"/>
        <v>0</v>
      </c>
      <c r="AFN51" s="277">
        <f t="shared" si="953"/>
        <v>0</v>
      </c>
      <c r="AFO51" s="277">
        <f t="shared" si="953"/>
        <v>0</v>
      </c>
      <c r="AFP51" s="277">
        <f t="shared" si="1333"/>
        <v>0</v>
      </c>
      <c r="AFQ51" s="277">
        <f t="shared" si="1333"/>
        <v>0</v>
      </c>
      <c r="AFR51" s="277">
        <f t="shared" si="1333"/>
        <v>0</v>
      </c>
      <c r="AFS51" s="277">
        <f t="shared" si="1333"/>
        <v>0</v>
      </c>
      <c r="AFT51" s="277">
        <f t="shared" si="1333"/>
        <v>0</v>
      </c>
      <c r="AFU51" s="277">
        <f t="shared" si="1333"/>
        <v>0</v>
      </c>
      <c r="AFV51" s="277">
        <f t="shared" si="1333"/>
        <v>0</v>
      </c>
      <c r="AFW51" s="277">
        <f t="shared" si="1333"/>
        <v>0</v>
      </c>
      <c r="AFX51" s="277">
        <f t="shared" si="1333"/>
        <v>0</v>
      </c>
      <c r="AFY51" s="277">
        <f t="shared" si="1333"/>
        <v>0</v>
      </c>
      <c r="AFZ51" s="277">
        <f t="shared" si="1333"/>
        <v>0</v>
      </c>
      <c r="AGA51" s="277">
        <f t="shared" si="1333"/>
        <v>0</v>
      </c>
      <c r="AGB51" s="277">
        <f t="shared" si="1333"/>
        <v>0</v>
      </c>
      <c r="AGC51" s="277">
        <f t="shared" si="1333"/>
        <v>0</v>
      </c>
      <c r="AGD51" s="277">
        <f t="shared" si="1333"/>
        <v>0</v>
      </c>
      <c r="AGE51" s="277">
        <f t="shared" si="1333"/>
        <v>0</v>
      </c>
      <c r="AGF51" s="277">
        <f t="shared" si="1333"/>
        <v>0</v>
      </c>
      <c r="AGG51" s="277">
        <f t="shared" si="1333"/>
        <v>0</v>
      </c>
      <c r="AGH51" s="277">
        <f t="shared" si="1333"/>
        <v>0</v>
      </c>
      <c r="AGI51" s="277">
        <f t="shared" si="1333"/>
        <v>0</v>
      </c>
      <c r="AGJ51" s="277">
        <f t="shared" si="1333"/>
        <v>0</v>
      </c>
      <c r="AGK51" s="277">
        <f t="shared" si="1333"/>
        <v>0</v>
      </c>
      <c r="AGL51" s="277">
        <f t="shared" si="1333"/>
        <v>0</v>
      </c>
      <c r="AGM51" s="277">
        <f t="shared" si="1333"/>
        <v>0</v>
      </c>
      <c r="AGN51" s="277">
        <f t="shared" si="1333"/>
        <v>0</v>
      </c>
      <c r="AGO51" s="277">
        <f t="shared" si="1333"/>
        <v>0</v>
      </c>
      <c r="AGP51" s="277">
        <f t="shared" si="1333"/>
        <v>0</v>
      </c>
      <c r="AGQ51" s="277">
        <f t="shared" si="1333"/>
        <v>0</v>
      </c>
      <c r="AGR51" s="277">
        <f t="shared" si="1333"/>
        <v>0</v>
      </c>
      <c r="AGS51" s="277">
        <f t="shared" si="1333"/>
        <v>0</v>
      </c>
      <c r="AGT51" s="277">
        <f t="shared" si="1333"/>
        <v>0</v>
      </c>
      <c r="AGU51" s="277">
        <f t="shared" si="1333"/>
        <v>0</v>
      </c>
      <c r="AGV51" s="277">
        <f t="shared" si="1333"/>
        <v>0</v>
      </c>
      <c r="AGW51" s="277">
        <f t="shared" si="1333"/>
        <v>0</v>
      </c>
      <c r="AGX51" s="277">
        <f t="shared" si="1333"/>
        <v>0</v>
      </c>
      <c r="AGY51" s="277">
        <f t="shared" si="1333"/>
        <v>0</v>
      </c>
      <c r="AGZ51" s="277">
        <f t="shared" si="1333"/>
        <v>0</v>
      </c>
      <c r="AHA51" s="277">
        <f t="shared" si="1333"/>
        <v>0</v>
      </c>
      <c r="AHB51" s="277">
        <f t="shared" si="1333"/>
        <v>0</v>
      </c>
      <c r="AHC51" s="277">
        <f t="shared" si="1333"/>
        <v>0</v>
      </c>
      <c r="AHD51" s="277">
        <f t="shared" si="1333"/>
        <v>0</v>
      </c>
      <c r="AHE51" s="277">
        <f t="shared" si="1333"/>
        <v>0</v>
      </c>
      <c r="AHF51" s="277">
        <f t="shared" si="1333"/>
        <v>0</v>
      </c>
      <c r="AHG51" s="277">
        <f t="shared" si="1333"/>
        <v>0</v>
      </c>
      <c r="AHH51" s="277">
        <f t="shared" si="1333"/>
        <v>0</v>
      </c>
      <c r="AHI51" s="277">
        <f t="shared" si="1333"/>
        <v>0</v>
      </c>
      <c r="AHJ51" s="277">
        <f t="shared" si="1333"/>
        <v>0</v>
      </c>
      <c r="AHK51" s="277">
        <f t="shared" si="1333"/>
        <v>0</v>
      </c>
      <c r="AHL51" s="277">
        <f t="shared" si="1333"/>
        <v>0</v>
      </c>
      <c r="AHM51" s="277">
        <f t="shared" si="1333"/>
        <v>0</v>
      </c>
      <c r="AHN51" s="277">
        <f t="shared" si="1333"/>
        <v>0</v>
      </c>
      <c r="AHO51" s="277">
        <f t="shared" si="1333"/>
        <v>0</v>
      </c>
      <c r="AHP51" s="277">
        <f t="shared" si="1333"/>
        <v>0</v>
      </c>
      <c r="AHQ51" s="277">
        <f t="shared" si="1333"/>
        <v>0</v>
      </c>
      <c r="AHR51" s="277">
        <f t="shared" si="1333"/>
        <v>0</v>
      </c>
      <c r="AHS51" s="277">
        <f t="shared" si="1333"/>
        <v>0</v>
      </c>
      <c r="AHT51" s="277">
        <f t="shared" si="1333"/>
        <v>0</v>
      </c>
      <c r="AHU51" s="277">
        <f t="shared" si="1333"/>
        <v>0</v>
      </c>
      <c r="AHV51" s="277">
        <f t="shared" si="1333"/>
        <v>0</v>
      </c>
      <c r="AHW51" s="277">
        <f t="shared" si="1333"/>
        <v>0</v>
      </c>
      <c r="AHX51" s="277">
        <f t="shared" si="1333"/>
        <v>0</v>
      </c>
      <c r="AHY51" s="277">
        <f t="shared" si="1333"/>
        <v>0</v>
      </c>
      <c r="AHZ51" s="277">
        <f t="shared" si="1333"/>
        <v>0</v>
      </c>
      <c r="AIA51" s="277">
        <f t="shared" si="1333"/>
        <v>0</v>
      </c>
      <c r="AIB51" s="277">
        <f t="shared" si="1207"/>
        <v>0</v>
      </c>
      <c r="AIC51" s="277">
        <f t="shared" si="1207"/>
        <v>0</v>
      </c>
      <c r="AID51" s="277">
        <f t="shared" si="1207"/>
        <v>0</v>
      </c>
      <c r="AIE51" s="277">
        <f t="shared" si="1207"/>
        <v>0</v>
      </c>
      <c r="AIF51" s="277">
        <f t="shared" si="1207"/>
        <v>0</v>
      </c>
      <c r="AIG51" s="277">
        <f t="shared" si="1081"/>
        <v>0</v>
      </c>
      <c r="AIH51" s="277">
        <f t="shared" si="1081"/>
        <v>0</v>
      </c>
      <c r="AII51" s="277">
        <f t="shared" si="1081"/>
        <v>0</v>
      </c>
      <c r="AIJ51" s="277">
        <f t="shared" si="1081"/>
        <v>0</v>
      </c>
      <c r="AIK51" s="277">
        <f t="shared" si="1081"/>
        <v>0</v>
      </c>
      <c r="AIL51" s="277">
        <f t="shared" si="1081"/>
        <v>0</v>
      </c>
      <c r="AIM51" s="277">
        <f t="shared" si="1081"/>
        <v>0</v>
      </c>
      <c r="AIN51" s="277">
        <f t="shared" si="1081"/>
        <v>0</v>
      </c>
      <c r="AIO51" s="277">
        <f t="shared" si="1081"/>
        <v>0</v>
      </c>
      <c r="AIP51" s="277">
        <f t="shared" si="1081"/>
        <v>0</v>
      </c>
      <c r="AIQ51" s="277">
        <f t="shared" si="1081"/>
        <v>0</v>
      </c>
      <c r="AIR51" s="277">
        <f t="shared" si="1081"/>
        <v>0</v>
      </c>
      <c r="AIS51" s="277">
        <f t="shared" si="1081"/>
        <v>0</v>
      </c>
      <c r="AIT51" s="277">
        <f t="shared" si="1081"/>
        <v>0</v>
      </c>
      <c r="AIU51" s="277">
        <f t="shared" si="1081"/>
        <v>0</v>
      </c>
      <c r="AIV51" s="277">
        <f t="shared" si="1081"/>
        <v>0</v>
      </c>
      <c r="AIW51" s="277">
        <f t="shared" si="1081"/>
        <v>0</v>
      </c>
      <c r="AIX51" s="277">
        <f t="shared" si="1081"/>
        <v>0</v>
      </c>
      <c r="AIY51" s="277">
        <f t="shared" si="1081"/>
        <v>0</v>
      </c>
      <c r="AIZ51" s="277">
        <f t="shared" si="1081"/>
        <v>0</v>
      </c>
      <c r="AJA51" s="277">
        <f t="shared" si="1081"/>
        <v>0</v>
      </c>
      <c r="AJB51" s="277">
        <f t="shared" si="1081"/>
        <v>0</v>
      </c>
      <c r="AJC51" s="277">
        <f t="shared" si="1081"/>
        <v>0</v>
      </c>
      <c r="AJD51" s="277">
        <f t="shared" si="1081"/>
        <v>0</v>
      </c>
      <c r="AJE51" s="277">
        <f t="shared" si="1081"/>
        <v>0</v>
      </c>
      <c r="AJF51" s="277">
        <f t="shared" si="1081"/>
        <v>0</v>
      </c>
      <c r="AJG51" s="277">
        <f t="shared" si="1081"/>
        <v>0</v>
      </c>
      <c r="AJH51" s="277">
        <f t="shared" si="1081"/>
        <v>0</v>
      </c>
      <c r="AJI51" s="277">
        <f t="shared" si="1081"/>
        <v>0</v>
      </c>
      <c r="AJJ51" s="277">
        <f t="shared" si="1081"/>
        <v>0</v>
      </c>
      <c r="AJK51" s="277">
        <f t="shared" si="1081"/>
        <v>0</v>
      </c>
      <c r="AJL51" s="277">
        <f t="shared" si="1081"/>
        <v>0</v>
      </c>
      <c r="AJM51" s="277">
        <f t="shared" si="1081"/>
        <v>0</v>
      </c>
      <c r="AJN51" s="277">
        <f t="shared" si="1081"/>
        <v>0</v>
      </c>
      <c r="AJO51" s="277">
        <f t="shared" si="1081"/>
        <v>0</v>
      </c>
      <c r="AJP51" s="277">
        <f t="shared" si="1081"/>
        <v>0</v>
      </c>
      <c r="AJQ51" s="277">
        <f t="shared" si="1081"/>
        <v>0</v>
      </c>
      <c r="AJR51" s="277">
        <f t="shared" si="1081"/>
        <v>0</v>
      </c>
      <c r="AJS51" s="277">
        <f t="shared" si="1081"/>
        <v>0</v>
      </c>
      <c r="AJT51" s="277">
        <f t="shared" si="1081"/>
        <v>0</v>
      </c>
      <c r="AJU51" s="277">
        <f t="shared" si="1081"/>
        <v>0</v>
      </c>
      <c r="AJV51" s="277">
        <f t="shared" si="1081"/>
        <v>0</v>
      </c>
      <c r="AJW51" s="277">
        <f t="shared" si="1081"/>
        <v>0</v>
      </c>
      <c r="AJX51" s="277">
        <f t="shared" si="1081"/>
        <v>0</v>
      </c>
      <c r="AJY51" s="277">
        <f t="shared" si="1081"/>
        <v>0</v>
      </c>
      <c r="AJZ51" s="277">
        <f t="shared" si="1081"/>
        <v>0</v>
      </c>
      <c r="AKA51" s="277">
        <f t="shared" si="1081"/>
        <v>0</v>
      </c>
      <c r="AKB51" s="277">
        <f t="shared" si="1081"/>
        <v>0</v>
      </c>
      <c r="AKC51" s="277">
        <f t="shared" si="1081"/>
        <v>0</v>
      </c>
      <c r="AKD51" s="277">
        <f t="shared" si="1081"/>
        <v>0</v>
      </c>
      <c r="AKE51" s="277">
        <f t="shared" si="1081"/>
        <v>0</v>
      </c>
      <c r="AKF51" s="277">
        <f t="shared" si="1081"/>
        <v>0</v>
      </c>
      <c r="AKG51" s="277">
        <f t="shared" si="1081"/>
        <v>0</v>
      </c>
      <c r="AKH51" s="277">
        <f t="shared" si="1081"/>
        <v>0</v>
      </c>
      <c r="AKI51" s="277">
        <f t="shared" si="1081"/>
        <v>0</v>
      </c>
      <c r="AKJ51" s="277">
        <f t="shared" si="1081"/>
        <v>0</v>
      </c>
      <c r="AKK51" s="277">
        <f t="shared" si="1081"/>
        <v>0</v>
      </c>
      <c r="AKL51" s="277">
        <f t="shared" si="954"/>
        <v>0</v>
      </c>
      <c r="AKM51" s="277">
        <f t="shared" si="954"/>
        <v>0</v>
      </c>
      <c r="AKN51" s="277">
        <f t="shared" si="1334"/>
        <v>0</v>
      </c>
      <c r="AKO51" s="277">
        <f t="shared" si="1334"/>
        <v>0</v>
      </c>
      <c r="AKP51" s="277">
        <f t="shared" si="1334"/>
        <v>0</v>
      </c>
      <c r="AKQ51" s="277">
        <f t="shared" si="1334"/>
        <v>0</v>
      </c>
      <c r="AKR51" s="277">
        <f t="shared" si="1334"/>
        <v>0</v>
      </c>
      <c r="AKS51" s="277">
        <f t="shared" si="1334"/>
        <v>0</v>
      </c>
      <c r="AKT51" s="277">
        <f t="shared" si="1334"/>
        <v>0</v>
      </c>
      <c r="AKU51" s="277">
        <f t="shared" si="1334"/>
        <v>0</v>
      </c>
      <c r="AKV51" s="277">
        <f t="shared" si="1334"/>
        <v>0</v>
      </c>
      <c r="AKW51" s="277">
        <f t="shared" si="1334"/>
        <v>0</v>
      </c>
      <c r="AKX51" s="277">
        <f t="shared" si="1334"/>
        <v>0</v>
      </c>
      <c r="AKY51" s="277">
        <f t="shared" si="1334"/>
        <v>0</v>
      </c>
      <c r="AKZ51" s="277">
        <f t="shared" si="1334"/>
        <v>0</v>
      </c>
      <c r="ALA51" s="277">
        <f t="shared" si="1334"/>
        <v>0</v>
      </c>
      <c r="ALB51" s="277">
        <f t="shared" si="1334"/>
        <v>0</v>
      </c>
      <c r="ALC51" s="277">
        <f t="shared" si="1334"/>
        <v>0</v>
      </c>
      <c r="ALD51" s="277">
        <f t="shared" si="1334"/>
        <v>0</v>
      </c>
      <c r="ALE51" s="277">
        <f t="shared" si="1334"/>
        <v>0</v>
      </c>
      <c r="ALF51" s="277">
        <f t="shared" si="1334"/>
        <v>0</v>
      </c>
      <c r="ALG51" s="277">
        <f t="shared" si="1334"/>
        <v>0</v>
      </c>
      <c r="ALH51" s="277">
        <f t="shared" si="1334"/>
        <v>0</v>
      </c>
      <c r="ALI51" s="277">
        <f t="shared" si="1334"/>
        <v>0</v>
      </c>
      <c r="ALJ51" s="277">
        <f t="shared" si="1334"/>
        <v>0</v>
      </c>
      <c r="ALK51" s="277">
        <f t="shared" si="1334"/>
        <v>0</v>
      </c>
      <c r="ALL51" s="277">
        <f t="shared" si="1334"/>
        <v>0</v>
      </c>
      <c r="ALM51" s="277">
        <f t="shared" si="1334"/>
        <v>0</v>
      </c>
      <c r="ALN51" s="277">
        <f t="shared" si="1334"/>
        <v>0</v>
      </c>
      <c r="ALO51" s="277">
        <f t="shared" si="1334"/>
        <v>0</v>
      </c>
      <c r="ALP51" s="277">
        <f t="shared" si="1334"/>
        <v>0</v>
      </c>
      <c r="ALQ51" s="277">
        <f t="shared" si="1334"/>
        <v>0</v>
      </c>
      <c r="ALR51" s="277">
        <f t="shared" si="1334"/>
        <v>0</v>
      </c>
      <c r="ALS51" s="277">
        <f t="shared" si="1334"/>
        <v>0</v>
      </c>
      <c r="ALT51" s="277">
        <f t="shared" si="1334"/>
        <v>0</v>
      </c>
      <c r="ALU51" s="277">
        <f t="shared" si="1334"/>
        <v>0</v>
      </c>
      <c r="ALV51" s="277">
        <f t="shared" si="1334"/>
        <v>0</v>
      </c>
      <c r="ALW51" s="277">
        <f t="shared" si="1334"/>
        <v>0</v>
      </c>
      <c r="ALX51" s="277">
        <f t="shared" si="1334"/>
        <v>0</v>
      </c>
      <c r="ALY51" s="277">
        <f t="shared" si="1334"/>
        <v>0</v>
      </c>
      <c r="ALZ51" s="277">
        <f t="shared" si="1334"/>
        <v>0</v>
      </c>
      <c r="AMA51" s="277">
        <f t="shared" si="1334"/>
        <v>0</v>
      </c>
      <c r="AMB51" s="277">
        <f t="shared" si="1334"/>
        <v>0</v>
      </c>
      <c r="AMC51" s="277">
        <f t="shared" si="1334"/>
        <v>0</v>
      </c>
      <c r="AMD51" s="277">
        <f t="shared" si="1334"/>
        <v>0</v>
      </c>
      <c r="AME51" s="277">
        <f t="shared" si="1334"/>
        <v>0</v>
      </c>
      <c r="AMF51" s="277">
        <f t="shared" si="1334"/>
        <v>0</v>
      </c>
      <c r="AMG51" s="277">
        <f t="shared" si="1334"/>
        <v>0</v>
      </c>
      <c r="AMH51" s="277">
        <f t="shared" si="1334"/>
        <v>0</v>
      </c>
      <c r="AMI51" s="277">
        <f t="shared" si="1334"/>
        <v>0</v>
      </c>
      <c r="AMJ51" s="277">
        <f t="shared" si="1334"/>
        <v>0</v>
      </c>
      <c r="AMK51" s="277">
        <f t="shared" si="1334"/>
        <v>0</v>
      </c>
      <c r="AML51" s="277">
        <f t="shared" si="1334"/>
        <v>0</v>
      </c>
      <c r="AMM51" s="277">
        <f t="shared" si="1334"/>
        <v>0</v>
      </c>
      <c r="AMN51" s="277">
        <f t="shared" si="1334"/>
        <v>0</v>
      </c>
      <c r="AMO51" s="277">
        <f t="shared" si="1334"/>
        <v>0</v>
      </c>
      <c r="AMP51" s="277">
        <f t="shared" si="1334"/>
        <v>0</v>
      </c>
      <c r="AMQ51" s="277">
        <f t="shared" si="1334"/>
        <v>0</v>
      </c>
      <c r="AMR51" s="277">
        <f t="shared" si="1334"/>
        <v>0</v>
      </c>
      <c r="AMS51" s="277">
        <f t="shared" si="1334"/>
        <v>0</v>
      </c>
      <c r="AMT51" s="277">
        <f t="shared" si="1334"/>
        <v>0</v>
      </c>
      <c r="AMU51" s="277">
        <f t="shared" si="1334"/>
        <v>0</v>
      </c>
      <c r="AMV51" s="277">
        <f t="shared" si="1334"/>
        <v>0</v>
      </c>
      <c r="AMW51" s="277">
        <f t="shared" si="1334"/>
        <v>0</v>
      </c>
      <c r="AMX51" s="277">
        <f t="shared" si="1334"/>
        <v>0</v>
      </c>
      <c r="AMY51" s="277">
        <f t="shared" si="1334"/>
        <v>0</v>
      </c>
      <c r="AMZ51" s="277">
        <f t="shared" si="1208"/>
        <v>0</v>
      </c>
      <c r="ANA51" s="277">
        <f t="shared" si="1208"/>
        <v>0</v>
      </c>
      <c r="ANB51" s="277">
        <f t="shared" si="1208"/>
        <v>0</v>
      </c>
      <c r="ANC51" s="277">
        <f t="shared" si="1208"/>
        <v>0</v>
      </c>
      <c r="AND51" s="277">
        <f t="shared" si="1208"/>
        <v>0</v>
      </c>
      <c r="ANE51" s="277">
        <f t="shared" si="1082"/>
        <v>0</v>
      </c>
      <c r="ANF51" s="277">
        <f t="shared" si="1082"/>
        <v>0</v>
      </c>
      <c r="ANG51" s="277">
        <f t="shared" si="1082"/>
        <v>0</v>
      </c>
      <c r="ANH51" s="277">
        <f t="shared" si="1082"/>
        <v>0</v>
      </c>
      <c r="ANI51" s="277">
        <f t="shared" si="1082"/>
        <v>0</v>
      </c>
      <c r="ANJ51" s="277">
        <f t="shared" si="1082"/>
        <v>0</v>
      </c>
      <c r="ANK51" s="277">
        <f t="shared" si="1082"/>
        <v>0</v>
      </c>
      <c r="ANL51" s="277">
        <f t="shared" si="1082"/>
        <v>0</v>
      </c>
      <c r="ANM51" s="277">
        <f t="shared" si="1082"/>
        <v>0</v>
      </c>
      <c r="ANN51" s="277">
        <f t="shared" si="1082"/>
        <v>0</v>
      </c>
      <c r="ANO51" s="277">
        <f t="shared" si="1082"/>
        <v>0</v>
      </c>
      <c r="ANP51" s="277">
        <f t="shared" si="1082"/>
        <v>0</v>
      </c>
      <c r="ANQ51" s="277">
        <f t="shared" si="1082"/>
        <v>0</v>
      </c>
      <c r="ANR51" s="277">
        <f t="shared" si="1082"/>
        <v>0</v>
      </c>
      <c r="ANS51" s="277">
        <f t="shared" si="1082"/>
        <v>0</v>
      </c>
      <c r="ANT51" s="277">
        <f t="shared" si="1082"/>
        <v>0</v>
      </c>
      <c r="ANU51" s="277">
        <f t="shared" si="1082"/>
        <v>0</v>
      </c>
      <c r="ANV51" s="277">
        <f t="shared" si="1082"/>
        <v>0</v>
      </c>
      <c r="ANW51" s="277">
        <f t="shared" si="1082"/>
        <v>0</v>
      </c>
      <c r="ANX51" s="277">
        <f t="shared" si="1082"/>
        <v>0</v>
      </c>
      <c r="ANY51" s="277">
        <f t="shared" si="1082"/>
        <v>0</v>
      </c>
      <c r="ANZ51" s="277">
        <f t="shared" si="1082"/>
        <v>0</v>
      </c>
      <c r="AOA51" s="277">
        <f t="shared" si="1082"/>
        <v>0</v>
      </c>
      <c r="AOB51" s="277">
        <f t="shared" si="1082"/>
        <v>0</v>
      </c>
      <c r="AOC51" s="277">
        <f t="shared" si="1082"/>
        <v>0</v>
      </c>
      <c r="AOD51" s="277">
        <f t="shared" si="1082"/>
        <v>0</v>
      </c>
      <c r="AOE51" s="277">
        <f t="shared" si="1082"/>
        <v>0</v>
      </c>
      <c r="AOF51" s="277">
        <f t="shared" si="1082"/>
        <v>0</v>
      </c>
      <c r="AOG51" s="277">
        <f t="shared" si="1082"/>
        <v>0</v>
      </c>
      <c r="AOH51" s="277">
        <f t="shared" si="1082"/>
        <v>0</v>
      </c>
      <c r="AOI51" s="277">
        <f t="shared" si="1082"/>
        <v>0</v>
      </c>
      <c r="AOJ51" s="277">
        <f t="shared" si="1082"/>
        <v>0</v>
      </c>
      <c r="AOK51" s="277">
        <f t="shared" si="1082"/>
        <v>0</v>
      </c>
      <c r="AOL51" s="277">
        <f t="shared" si="1082"/>
        <v>0</v>
      </c>
      <c r="AOM51" s="277">
        <f t="shared" si="1082"/>
        <v>0</v>
      </c>
      <c r="AON51" s="277">
        <f t="shared" si="1082"/>
        <v>0</v>
      </c>
      <c r="AOO51" s="277">
        <f t="shared" si="1082"/>
        <v>0</v>
      </c>
      <c r="AOP51" s="277">
        <f t="shared" si="1082"/>
        <v>0</v>
      </c>
      <c r="AOQ51" s="277">
        <f t="shared" si="1082"/>
        <v>0</v>
      </c>
      <c r="AOR51" s="277">
        <f t="shared" si="1082"/>
        <v>0</v>
      </c>
      <c r="AOS51" s="277">
        <f t="shared" si="1082"/>
        <v>0</v>
      </c>
      <c r="AOT51" s="277">
        <f t="shared" si="1082"/>
        <v>0</v>
      </c>
      <c r="AOU51" s="277">
        <f t="shared" si="1082"/>
        <v>0</v>
      </c>
      <c r="AOV51" s="277">
        <f t="shared" si="1082"/>
        <v>0</v>
      </c>
      <c r="AOW51" s="277">
        <f t="shared" si="1082"/>
        <v>0</v>
      </c>
      <c r="AOX51" s="277">
        <f t="shared" si="1082"/>
        <v>0</v>
      </c>
      <c r="AOY51" s="277">
        <f t="shared" si="1082"/>
        <v>0</v>
      </c>
      <c r="AOZ51" s="277">
        <f t="shared" si="1082"/>
        <v>0</v>
      </c>
      <c r="APA51" s="277">
        <f t="shared" si="1082"/>
        <v>0</v>
      </c>
      <c r="APB51" s="277">
        <f t="shared" si="1082"/>
        <v>0</v>
      </c>
      <c r="APC51" s="277">
        <f t="shared" si="1082"/>
        <v>0</v>
      </c>
      <c r="APD51" s="277">
        <f t="shared" si="1082"/>
        <v>0</v>
      </c>
      <c r="APE51" s="277">
        <f t="shared" si="1082"/>
        <v>0</v>
      </c>
      <c r="APF51" s="277">
        <f t="shared" si="1082"/>
        <v>0</v>
      </c>
      <c r="APG51" s="277">
        <f t="shared" si="1082"/>
        <v>0</v>
      </c>
      <c r="APH51" s="277">
        <f t="shared" si="1082"/>
        <v>0</v>
      </c>
      <c r="API51" s="277">
        <f t="shared" si="1082"/>
        <v>0</v>
      </c>
      <c r="APJ51" s="277">
        <f t="shared" si="955"/>
        <v>0</v>
      </c>
      <c r="APK51" s="277">
        <f t="shared" si="955"/>
        <v>0</v>
      </c>
      <c r="APL51" s="277">
        <f t="shared" si="1335"/>
        <v>0</v>
      </c>
      <c r="APM51" s="277">
        <f t="shared" si="1335"/>
        <v>0</v>
      </c>
      <c r="APN51" s="277">
        <f t="shared" si="1335"/>
        <v>0</v>
      </c>
      <c r="APO51" s="277">
        <f t="shared" si="1335"/>
        <v>0</v>
      </c>
      <c r="APP51" s="277">
        <f t="shared" si="1335"/>
        <v>0</v>
      </c>
      <c r="APQ51" s="277">
        <f t="shared" si="1335"/>
        <v>0</v>
      </c>
      <c r="APR51" s="277">
        <f t="shared" si="1335"/>
        <v>0</v>
      </c>
      <c r="APS51" s="277">
        <f t="shared" si="1335"/>
        <v>0</v>
      </c>
      <c r="APT51" s="277">
        <f t="shared" si="1335"/>
        <v>0</v>
      </c>
      <c r="APU51" s="277">
        <f t="shared" si="1335"/>
        <v>0</v>
      </c>
      <c r="APV51" s="277">
        <f t="shared" si="1335"/>
        <v>0</v>
      </c>
      <c r="APW51" s="277">
        <f t="shared" si="1335"/>
        <v>0</v>
      </c>
      <c r="APX51" s="277">
        <f t="shared" si="1335"/>
        <v>0</v>
      </c>
      <c r="APY51" s="277">
        <f t="shared" si="1335"/>
        <v>0</v>
      </c>
      <c r="APZ51" s="277">
        <f t="shared" si="1335"/>
        <v>0</v>
      </c>
      <c r="AQA51" s="277">
        <f t="shared" si="1335"/>
        <v>0</v>
      </c>
      <c r="AQB51" s="277">
        <f t="shared" si="1335"/>
        <v>0</v>
      </c>
      <c r="AQC51" s="277">
        <f t="shared" si="1335"/>
        <v>0</v>
      </c>
      <c r="AQD51" s="277">
        <f t="shared" si="1335"/>
        <v>0</v>
      </c>
      <c r="AQE51" s="277">
        <f t="shared" si="1335"/>
        <v>0</v>
      </c>
      <c r="AQF51" s="277">
        <f t="shared" si="1335"/>
        <v>0</v>
      </c>
      <c r="AQG51" s="277">
        <f t="shared" si="1335"/>
        <v>0</v>
      </c>
      <c r="AQH51" s="277">
        <f t="shared" si="1335"/>
        <v>0</v>
      </c>
      <c r="AQI51" s="277">
        <f t="shared" si="1335"/>
        <v>0</v>
      </c>
      <c r="AQJ51" s="277">
        <f t="shared" si="1335"/>
        <v>0</v>
      </c>
      <c r="AQK51" s="277">
        <f t="shared" si="1335"/>
        <v>0</v>
      </c>
      <c r="AQL51" s="277">
        <f t="shared" si="1335"/>
        <v>0</v>
      </c>
      <c r="AQM51" s="277">
        <f t="shared" si="1335"/>
        <v>0</v>
      </c>
      <c r="AQN51" s="277">
        <f t="shared" si="1335"/>
        <v>0</v>
      </c>
      <c r="AQO51" s="277">
        <f t="shared" si="1335"/>
        <v>0</v>
      </c>
      <c r="AQP51" s="277">
        <f t="shared" si="1335"/>
        <v>0</v>
      </c>
      <c r="AQQ51" s="277">
        <f t="shared" si="1335"/>
        <v>0</v>
      </c>
      <c r="AQR51" s="277">
        <f t="shared" si="1335"/>
        <v>0</v>
      </c>
      <c r="AQS51" s="277">
        <f t="shared" si="1335"/>
        <v>0</v>
      </c>
      <c r="AQT51" s="277">
        <f t="shared" si="1335"/>
        <v>0</v>
      </c>
      <c r="AQU51" s="277">
        <f t="shared" si="1335"/>
        <v>0</v>
      </c>
      <c r="AQV51" s="277">
        <f t="shared" si="1335"/>
        <v>0</v>
      </c>
      <c r="AQW51" s="277">
        <f t="shared" si="1335"/>
        <v>0</v>
      </c>
      <c r="AQX51" s="277">
        <f t="shared" si="1335"/>
        <v>0</v>
      </c>
      <c r="AQY51" s="277">
        <f t="shared" si="1335"/>
        <v>0</v>
      </c>
      <c r="AQZ51" s="277">
        <f t="shared" si="1335"/>
        <v>0</v>
      </c>
      <c r="ARA51" s="277">
        <f t="shared" si="1335"/>
        <v>0</v>
      </c>
      <c r="ARB51" s="277">
        <f t="shared" si="1335"/>
        <v>0</v>
      </c>
      <c r="ARC51" s="277">
        <f t="shared" si="1335"/>
        <v>0</v>
      </c>
      <c r="ARD51" s="277">
        <f t="shared" si="1335"/>
        <v>0</v>
      </c>
      <c r="ARE51" s="277">
        <f t="shared" si="1335"/>
        <v>0</v>
      </c>
      <c r="ARF51" s="277">
        <f t="shared" si="1335"/>
        <v>0</v>
      </c>
      <c r="ARG51" s="277">
        <f t="shared" si="1335"/>
        <v>0</v>
      </c>
      <c r="ARH51" s="277">
        <f t="shared" si="1335"/>
        <v>0</v>
      </c>
      <c r="ARI51" s="277">
        <f t="shared" si="1335"/>
        <v>0</v>
      </c>
      <c r="ARJ51" s="277">
        <f t="shared" si="1335"/>
        <v>0</v>
      </c>
      <c r="ARK51" s="277">
        <f t="shared" si="1335"/>
        <v>0</v>
      </c>
      <c r="ARL51" s="277">
        <f t="shared" si="1335"/>
        <v>0</v>
      </c>
      <c r="ARM51" s="277">
        <f t="shared" si="1335"/>
        <v>0</v>
      </c>
      <c r="ARN51" s="277">
        <f t="shared" si="1335"/>
        <v>0</v>
      </c>
      <c r="ARO51" s="277">
        <f t="shared" si="1335"/>
        <v>0</v>
      </c>
      <c r="ARP51" s="277">
        <f t="shared" si="1335"/>
        <v>0</v>
      </c>
      <c r="ARQ51" s="277">
        <f t="shared" si="1335"/>
        <v>0</v>
      </c>
      <c r="ARR51" s="277">
        <f t="shared" si="1335"/>
        <v>0</v>
      </c>
      <c r="ARS51" s="277">
        <f t="shared" si="1335"/>
        <v>0</v>
      </c>
      <c r="ART51" s="277">
        <f t="shared" si="1335"/>
        <v>0</v>
      </c>
      <c r="ARU51" s="277">
        <f t="shared" si="1335"/>
        <v>0</v>
      </c>
      <c r="ARV51" s="277">
        <f t="shared" si="1335"/>
        <v>0</v>
      </c>
      <c r="ARW51" s="277">
        <f t="shared" si="1335"/>
        <v>0</v>
      </c>
      <c r="ARX51" s="277">
        <f t="shared" si="1209"/>
        <v>0</v>
      </c>
      <c r="ARY51" s="277">
        <f t="shared" si="1209"/>
        <v>0</v>
      </c>
      <c r="ARZ51" s="277">
        <f t="shared" si="1209"/>
        <v>0</v>
      </c>
      <c r="ASA51" s="277">
        <f t="shared" si="1209"/>
        <v>0</v>
      </c>
      <c r="ASB51" s="277">
        <f t="shared" si="1209"/>
        <v>0</v>
      </c>
      <c r="ASC51" s="277">
        <f t="shared" si="1083"/>
        <v>0</v>
      </c>
      <c r="ASD51" s="277">
        <f t="shared" si="1083"/>
        <v>0</v>
      </c>
      <c r="ASE51" s="277">
        <f t="shared" si="1083"/>
        <v>0</v>
      </c>
      <c r="ASF51" s="277">
        <f t="shared" si="1083"/>
        <v>0</v>
      </c>
      <c r="ASG51" s="277">
        <f t="shared" si="1083"/>
        <v>0</v>
      </c>
      <c r="ASH51" s="277">
        <f t="shared" si="1083"/>
        <v>0</v>
      </c>
      <c r="ASI51" s="277">
        <f t="shared" si="1083"/>
        <v>0</v>
      </c>
      <c r="ASJ51" s="277">
        <f t="shared" si="1083"/>
        <v>0</v>
      </c>
      <c r="ASK51" s="277">
        <f t="shared" si="1083"/>
        <v>0</v>
      </c>
      <c r="ASL51" s="277">
        <f t="shared" si="1083"/>
        <v>0</v>
      </c>
      <c r="ASM51" s="277">
        <f t="shared" si="1083"/>
        <v>0</v>
      </c>
      <c r="ASN51" s="277">
        <f t="shared" si="1083"/>
        <v>0</v>
      </c>
      <c r="ASO51" s="277">
        <f t="shared" si="1083"/>
        <v>0</v>
      </c>
      <c r="ASP51" s="277">
        <f t="shared" si="1083"/>
        <v>0</v>
      </c>
      <c r="ASQ51" s="277">
        <f t="shared" si="1083"/>
        <v>0</v>
      </c>
      <c r="ASR51" s="277">
        <f t="shared" si="1083"/>
        <v>0</v>
      </c>
      <c r="ASS51" s="277">
        <f t="shared" si="1083"/>
        <v>0</v>
      </c>
      <c r="AST51" s="277">
        <f t="shared" si="1083"/>
        <v>0</v>
      </c>
      <c r="ASU51" s="277">
        <f t="shared" si="1083"/>
        <v>0</v>
      </c>
      <c r="ASV51" s="277">
        <f t="shared" si="1083"/>
        <v>0</v>
      </c>
      <c r="ASW51" s="277">
        <f t="shared" si="1083"/>
        <v>0</v>
      </c>
      <c r="ASX51" s="277">
        <f t="shared" si="1083"/>
        <v>0</v>
      </c>
      <c r="ASY51" s="277">
        <f t="shared" si="1083"/>
        <v>0</v>
      </c>
      <c r="ASZ51" s="277">
        <f t="shared" si="1083"/>
        <v>0</v>
      </c>
      <c r="ATA51" s="277">
        <f t="shared" si="1083"/>
        <v>0</v>
      </c>
      <c r="ATB51" s="277">
        <f t="shared" si="1083"/>
        <v>0</v>
      </c>
      <c r="ATC51" s="277">
        <f t="shared" si="1083"/>
        <v>0</v>
      </c>
      <c r="ATD51" s="277">
        <f t="shared" si="1083"/>
        <v>0</v>
      </c>
      <c r="ATE51" s="277">
        <f t="shared" si="1083"/>
        <v>0</v>
      </c>
      <c r="ATF51" s="277">
        <f t="shared" si="1083"/>
        <v>0</v>
      </c>
      <c r="ATG51" s="277">
        <f t="shared" si="1083"/>
        <v>0</v>
      </c>
      <c r="ATH51" s="277">
        <f t="shared" si="1083"/>
        <v>0</v>
      </c>
      <c r="ATI51" s="277">
        <f t="shared" si="1083"/>
        <v>0</v>
      </c>
      <c r="ATJ51" s="277">
        <f t="shared" si="1083"/>
        <v>0</v>
      </c>
      <c r="ATK51" s="277">
        <f t="shared" si="1083"/>
        <v>0</v>
      </c>
      <c r="ATL51" s="277">
        <f t="shared" si="1083"/>
        <v>0</v>
      </c>
      <c r="ATM51" s="277">
        <f t="shared" si="1083"/>
        <v>0</v>
      </c>
      <c r="ATN51" s="277">
        <f t="shared" si="1083"/>
        <v>0</v>
      </c>
      <c r="ATO51" s="277">
        <f t="shared" si="1083"/>
        <v>0</v>
      </c>
      <c r="ATP51" s="277">
        <f t="shared" si="1083"/>
        <v>0</v>
      </c>
      <c r="ATQ51" s="277">
        <f t="shared" si="1083"/>
        <v>0</v>
      </c>
      <c r="ATR51" s="277">
        <f t="shared" si="1083"/>
        <v>0</v>
      </c>
      <c r="ATS51" s="277">
        <f t="shared" si="1083"/>
        <v>0</v>
      </c>
      <c r="ATT51" s="277">
        <f t="shared" si="1083"/>
        <v>0</v>
      </c>
      <c r="ATU51" s="277">
        <f t="shared" si="1083"/>
        <v>0</v>
      </c>
      <c r="ATV51" s="277">
        <f t="shared" si="1083"/>
        <v>0</v>
      </c>
      <c r="ATW51" s="277">
        <f t="shared" si="1083"/>
        <v>0</v>
      </c>
      <c r="ATX51" s="277">
        <f t="shared" si="1083"/>
        <v>0</v>
      </c>
      <c r="ATY51" s="277">
        <f t="shared" si="1083"/>
        <v>0</v>
      </c>
      <c r="ATZ51" s="277">
        <f t="shared" si="1083"/>
        <v>0</v>
      </c>
      <c r="AUA51" s="277">
        <f t="shared" si="1083"/>
        <v>0</v>
      </c>
      <c r="AUB51" s="277">
        <f t="shared" si="1083"/>
        <v>0</v>
      </c>
      <c r="AUC51" s="277">
        <f t="shared" si="1083"/>
        <v>0</v>
      </c>
      <c r="AUD51" s="277">
        <f t="shared" si="1083"/>
        <v>0</v>
      </c>
      <c r="AUE51" s="277">
        <f t="shared" si="1083"/>
        <v>0</v>
      </c>
      <c r="AUF51" s="277">
        <f t="shared" si="1083"/>
        <v>0</v>
      </c>
      <c r="AUG51" s="277">
        <f t="shared" si="1083"/>
        <v>0</v>
      </c>
      <c r="AUH51" s="277">
        <f t="shared" si="956"/>
        <v>0</v>
      </c>
      <c r="AUI51" s="277">
        <f t="shared" si="956"/>
        <v>0</v>
      </c>
      <c r="AUJ51" s="277">
        <f t="shared" si="1336"/>
        <v>0</v>
      </c>
      <c r="AUK51" s="277">
        <f t="shared" si="1336"/>
        <v>0</v>
      </c>
      <c r="AUL51" s="277">
        <f t="shared" si="1336"/>
        <v>0</v>
      </c>
      <c r="AUM51" s="277">
        <f t="shared" si="1336"/>
        <v>0</v>
      </c>
      <c r="AUN51" s="277">
        <f t="shared" si="1336"/>
        <v>0</v>
      </c>
      <c r="AUO51" s="277">
        <f t="shared" si="1336"/>
        <v>0</v>
      </c>
      <c r="AUP51" s="277">
        <f t="shared" si="1336"/>
        <v>0</v>
      </c>
      <c r="AUQ51" s="277">
        <f t="shared" si="1336"/>
        <v>0</v>
      </c>
      <c r="AUR51" s="277">
        <f t="shared" si="1336"/>
        <v>0</v>
      </c>
      <c r="AUS51" s="277">
        <f t="shared" si="1336"/>
        <v>0</v>
      </c>
      <c r="AUT51" s="277">
        <f t="shared" si="1336"/>
        <v>0</v>
      </c>
      <c r="AUU51" s="277">
        <f t="shared" si="1336"/>
        <v>0</v>
      </c>
      <c r="AUV51" s="277">
        <f t="shared" si="1336"/>
        <v>0</v>
      </c>
      <c r="AUW51" s="277">
        <f t="shared" si="1336"/>
        <v>0</v>
      </c>
      <c r="AUX51" s="277">
        <f t="shared" si="1336"/>
        <v>0</v>
      </c>
      <c r="AUY51" s="277">
        <f t="shared" si="1336"/>
        <v>0</v>
      </c>
      <c r="AUZ51" s="277">
        <f t="shared" si="1336"/>
        <v>0</v>
      </c>
      <c r="AVA51" s="277">
        <f t="shared" si="1336"/>
        <v>0</v>
      </c>
      <c r="AVB51" s="277">
        <f t="shared" si="1336"/>
        <v>0</v>
      </c>
      <c r="AVC51" s="277">
        <f t="shared" si="1336"/>
        <v>0</v>
      </c>
      <c r="AVD51" s="277">
        <f t="shared" si="1336"/>
        <v>0</v>
      </c>
      <c r="AVE51" s="277">
        <f t="shared" si="1336"/>
        <v>0</v>
      </c>
      <c r="AVF51" s="277">
        <f t="shared" si="1336"/>
        <v>0</v>
      </c>
      <c r="AVG51" s="277">
        <f t="shared" si="1336"/>
        <v>0</v>
      </c>
      <c r="AVH51" s="277">
        <f t="shared" si="1336"/>
        <v>0</v>
      </c>
      <c r="AVI51" s="277">
        <f t="shared" si="1336"/>
        <v>0</v>
      </c>
      <c r="AVJ51" s="277">
        <f t="shared" si="1336"/>
        <v>0</v>
      </c>
      <c r="AVK51" s="277">
        <f t="shared" si="1336"/>
        <v>0</v>
      </c>
      <c r="AVL51" s="277">
        <f t="shared" si="1336"/>
        <v>0</v>
      </c>
      <c r="AVM51" s="277">
        <f t="shared" si="1336"/>
        <v>0</v>
      </c>
      <c r="AVN51" s="277">
        <f t="shared" si="1336"/>
        <v>0</v>
      </c>
      <c r="AVO51" s="277">
        <f t="shared" si="1336"/>
        <v>0</v>
      </c>
      <c r="AVP51" s="277">
        <f t="shared" si="1336"/>
        <v>0</v>
      </c>
      <c r="AVQ51" s="277">
        <f t="shared" si="1336"/>
        <v>0</v>
      </c>
      <c r="AVR51" s="277">
        <f t="shared" si="1336"/>
        <v>0</v>
      </c>
      <c r="AVS51" s="277">
        <f t="shared" si="1336"/>
        <v>0</v>
      </c>
      <c r="AVT51" s="277">
        <f t="shared" si="1336"/>
        <v>0</v>
      </c>
      <c r="AVU51" s="277">
        <f t="shared" si="1336"/>
        <v>0</v>
      </c>
      <c r="AVV51" s="277">
        <f t="shared" si="1336"/>
        <v>0</v>
      </c>
      <c r="AVW51" s="277">
        <f t="shared" si="1336"/>
        <v>0</v>
      </c>
      <c r="AVX51" s="277">
        <f t="shared" si="1336"/>
        <v>0</v>
      </c>
      <c r="AVY51" s="277">
        <f t="shared" si="1336"/>
        <v>0</v>
      </c>
      <c r="AVZ51" s="277">
        <f t="shared" si="1336"/>
        <v>0</v>
      </c>
      <c r="AWA51" s="277">
        <f t="shared" si="1336"/>
        <v>0</v>
      </c>
      <c r="AWB51" s="277">
        <f t="shared" si="1336"/>
        <v>0</v>
      </c>
      <c r="AWC51" s="277">
        <f t="shared" si="1336"/>
        <v>0</v>
      </c>
      <c r="AWD51" s="277">
        <f t="shared" si="1336"/>
        <v>0</v>
      </c>
      <c r="AWE51" s="277">
        <f t="shared" si="1336"/>
        <v>0</v>
      </c>
      <c r="AWF51" s="277">
        <f t="shared" si="1336"/>
        <v>0</v>
      </c>
      <c r="AWG51" s="277">
        <f t="shared" si="1336"/>
        <v>0</v>
      </c>
      <c r="AWH51" s="277">
        <f t="shared" si="1336"/>
        <v>0</v>
      </c>
      <c r="AWI51" s="277">
        <f t="shared" si="1336"/>
        <v>0</v>
      </c>
      <c r="AWJ51" s="277">
        <f t="shared" si="1336"/>
        <v>0</v>
      </c>
      <c r="AWK51" s="277">
        <f t="shared" si="1336"/>
        <v>0</v>
      </c>
      <c r="AWL51" s="277">
        <f t="shared" si="1336"/>
        <v>0</v>
      </c>
      <c r="AWM51" s="277">
        <f t="shared" si="1336"/>
        <v>0</v>
      </c>
      <c r="AWN51" s="277">
        <f t="shared" si="1336"/>
        <v>0</v>
      </c>
      <c r="AWO51" s="277">
        <f t="shared" si="1336"/>
        <v>0</v>
      </c>
      <c r="AWP51" s="277">
        <f t="shared" si="1336"/>
        <v>0</v>
      </c>
      <c r="AWQ51" s="277">
        <f t="shared" si="1336"/>
        <v>0</v>
      </c>
      <c r="AWR51" s="277">
        <f t="shared" si="1336"/>
        <v>0</v>
      </c>
      <c r="AWS51" s="277">
        <f t="shared" si="1336"/>
        <v>0</v>
      </c>
      <c r="AWT51" s="277">
        <f t="shared" si="1336"/>
        <v>0</v>
      </c>
      <c r="AWU51" s="277">
        <f t="shared" si="1336"/>
        <v>0</v>
      </c>
      <c r="AWV51" s="277">
        <f t="shared" si="1210"/>
        <v>0</v>
      </c>
      <c r="AWW51" s="277">
        <f t="shared" si="1210"/>
        <v>0</v>
      </c>
      <c r="AWX51" s="277">
        <f t="shared" si="1210"/>
        <v>0</v>
      </c>
      <c r="AWY51" s="277">
        <f t="shared" si="1210"/>
        <v>0</v>
      </c>
      <c r="AWZ51" s="277">
        <f t="shared" si="1210"/>
        <v>0</v>
      </c>
      <c r="AXA51" s="277">
        <f t="shared" si="1084"/>
        <v>0</v>
      </c>
      <c r="AXB51" s="277">
        <f t="shared" si="1084"/>
        <v>0</v>
      </c>
      <c r="AXC51" s="277">
        <f t="shared" si="1084"/>
        <v>0</v>
      </c>
      <c r="AXD51" s="277">
        <f t="shared" si="1084"/>
        <v>0</v>
      </c>
      <c r="AXE51" s="277">
        <f t="shared" si="1084"/>
        <v>0</v>
      </c>
      <c r="AXF51" s="277">
        <f t="shared" si="1084"/>
        <v>0</v>
      </c>
      <c r="AXG51" s="277">
        <f t="shared" si="1084"/>
        <v>0</v>
      </c>
      <c r="AXH51" s="277">
        <f t="shared" si="1084"/>
        <v>0</v>
      </c>
      <c r="AXI51" s="277">
        <f t="shared" si="1084"/>
        <v>0</v>
      </c>
      <c r="AXJ51" s="277">
        <f t="shared" si="1084"/>
        <v>0</v>
      </c>
      <c r="AXK51" s="277">
        <f t="shared" si="1084"/>
        <v>0</v>
      </c>
      <c r="AXL51" s="277">
        <f t="shared" si="1084"/>
        <v>0</v>
      </c>
      <c r="AXM51" s="277">
        <f t="shared" si="1084"/>
        <v>0</v>
      </c>
      <c r="AXN51" s="277">
        <f t="shared" si="1084"/>
        <v>0</v>
      </c>
      <c r="AXO51" s="277">
        <f t="shared" si="1084"/>
        <v>0</v>
      </c>
      <c r="AXP51" s="277">
        <f t="shared" si="1084"/>
        <v>0</v>
      </c>
      <c r="AXQ51" s="277">
        <f t="shared" si="1084"/>
        <v>0</v>
      </c>
      <c r="AXR51" s="277">
        <f t="shared" si="1084"/>
        <v>0</v>
      </c>
      <c r="AXS51" s="277">
        <f t="shared" si="1084"/>
        <v>0</v>
      </c>
      <c r="AXT51" s="277">
        <f t="shared" si="1084"/>
        <v>0</v>
      </c>
      <c r="AXU51" s="277">
        <f t="shared" si="1084"/>
        <v>0</v>
      </c>
      <c r="AXV51" s="277">
        <f t="shared" si="1084"/>
        <v>0</v>
      </c>
      <c r="AXW51" s="277">
        <f t="shared" si="1084"/>
        <v>0</v>
      </c>
      <c r="AXX51" s="277">
        <f t="shared" si="1084"/>
        <v>0</v>
      </c>
      <c r="AXY51" s="277">
        <f t="shared" si="1084"/>
        <v>0</v>
      </c>
      <c r="AXZ51" s="277">
        <f t="shared" si="1084"/>
        <v>0</v>
      </c>
      <c r="AYA51" s="277">
        <f t="shared" si="1084"/>
        <v>0</v>
      </c>
      <c r="AYB51" s="277">
        <f t="shared" si="1084"/>
        <v>0</v>
      </c>
      <c r="AYC51" s="277">
        <f t="shared" si="1084"/>
        <v>0</v>
      </c>
      <c r="AYD51" s="277">
        <f t="shared" si="1084"/>
        <v>0</v>
      </c>
      <c r="AYE51" s="277">
        <f t="shared" si="1084"/>
        <v>0</v>
      </c>
      <c r="AYF51" s="277">
        <f t="shared" si="1084"/>
        <v>0</v>
      </c>
      <c r="AYG51" s="277">
        <f t="shared" si="1084"/>
        <v>0</v>
      </c>
      <c r="AYH51" s="277">
        <f t="shared" si="1084"/>
        <v>0</v>
      </c>
      <c r="AYI51" s="277">
        <f t="shared" si="1084"/>
        <v>0</v>
      </c>
      <c r="AYJ51" s="277">
        <f t="shared" si="1084"/>
        <v>0</v>
      </c>
      <c r="AYK51" s="277">
        <f t="shared" si="1084"/>
        <v>0</v>
      </c>
      <c r="AYL51" s="277">
        <f t="shared" si="1084"/>
        <v>0</v>
      </c>
      <c r="AYM51" s="277">
        <f t="shared" si="1084"/>
        <v>0</v>
      </c>
      <c r="AYN51" s="277">
        <f t="shared" si="1084"/>
        <v>0</v>
      </c>
      <c r="AYO51" s="277">
        <f t="shared" si="1084"/>
        <v>0</v>
      </c>
      <c r="AYP51" s="277">
        <f t="shared" si="1084"/>
        <v>0</v>
      </c>
      <c r="AYQ51" s="277">
        <f t="shared" si="1084"/>
        <v>0</v>
      </c>
      <c r="AYR51" s="277">
        <f t="shared" si="1084"/>
        <v>0</v>
      </c>
      <c r="AYS51" s="277">
        <f t="shared" si="1084"/>
        <v>0</v>
      </c>
      <c r="AYT51" s="277">
        <f t="shared" si="1084"/>
        <v>0</v>
      </c>
      <c r="AYU51" s="277">
        <f t="shared" si="1084"/>
        <v>0</v>
      </c>
      <c r="AYV51" s="277">
        <f t="shared" si="1084"/>
        <v>0</v>
      </c>
      <c r="AYW51" s="277">
        <f t="shared" si="1084"/>
        <v>0</v>
      </c>
      <c r="AYX51" s="277">
        <f t="shared" si="1084"/>
        <v>0</v>
      </c>
      <c r="AYY51" s="277">
        <f t="shared" si="1084"/>
        <v>0</v>
      </c>
      <c r="AYZ51" s="277">
        <f t="shared" si="1084"/>
        <v>0</v>
      </c>
      <c r="AZA51" s="277">
        <f t="shared" si="1084"/>
        <v>0</v>
      </c>
      <c r="AZB51" s="277">
        <f t="shared" si="1084"/>
        <v>0</v>
      </c>
      <c r="AZC51" s="277">
        <f t="shared" si="1084"/>
        <v>0</v>
      </c>
      <c r="AZD51" s="277">
        <f t="shared" si="1084"/>
        <v>0</v>
      </c>
      <c r="AZE51" s="277">
        <f t="shared" si="1084"/>
        <v>0</v>
      </c>
      <c r="AZF51" s="277">
        <f t="shared" si="957"/>
        <v>0</v>
      </c>
      <c r="AZG51" s="277">
        <f t="shared" si="957"/>
        <v>0</v>
      </c>
      <c r="AZH51" s="277">
        <f t="shared" si="1337"/>
        <v>0</v>
      </c>
      <c r="AZI51" s="277">
        <f t="shared" si="1337"/>
        <v>0</v>
      </c>
      <c r="AZJ51" s="277">
        <f t="shared" si="1337"/>
        <v>0</v>
      </c>
      <c r="AZK51" s="277">
        <f t="shared" si="1337"/>
        <v>0</v>
      </c>
      <c r="AZL51" s="277">
        <f t="shared" si="1337"/>
        <v>0</v>
      </c>
      <c r="AZM51" s="277">
        <f t="shared" si="1337"/>
        <v>0</v>
      </c>
      <c r="AZN51" s="277">
        <f t="shared" si="1337"/>
        <v>0</v>
      </c>
      <c r="AZO51" s="277">
        <f t="shared" si="1337"/>
        <v>0</v>
      </c>
      <c r="AZP51" s="277">
        <f t="shared" si="1337"/>
        <v>0</v>
      </c>
      <c r="AZQ51" s="277">
        <f t="shared" si="1337"/>
        <v>0</v>
      </c>
      <c r="AZR51" s="277">
        <f t="shared" si="1337"/>
        <v>0</v>
      </c>
      <c r="AZS51" s="277">
        <f t="shared" si="1337"/>
        <v>0</v>
      </c>
      <c r="AZT51" s="277">
        <f t="shared" si="1337"/>
        <v>0</v>
      </c>
      <c r="AZU51" s="277">
        <f t="shared" si="1337"/>
        <v>0</v>
      </c>
      <c r="AZV51" s="277">
        <f t="shared" si="1337"/>
        <v>0</v>
      </c>
      <c r="AZW51" s="277">
        <f t="shared" si="1337"/>
        <v>0</v>
      </c>
      <c r="AZX51" s="277">
        <f t="shared" si="1337"/>
        <v>0</v>
      </c>
      <c r="AZY51" s="277">
        <f t="shared" si="1337"/>
        <v>0</v>
      </c>
      <c r="AZZ51" s="277">
        <f t="shared" si="1337"/>
        <v>0</v>
      </c>
      <c r="BAA51" s="277">
        <f t="shared" si="1337"/>
        <v>0</v>
      </c>
      <c r="BAB51" s="277">
        <f t="shared" si="1337"/>
        <v>0</v>
      </c>
      <c r="BAC51" s="277">
        <f t="shared" si="1337"/>
        <v>0</v>
      </c>
      <c r="BAD51" s="277">
        <f t="shared" si="1337"/>
        <v>0</v>
      </c>
      <c r="BAE51" s="277">
        <f t="shared" si="1337"/>
        <v>0</v>
      </c>
      <c r="BAF51" s="277">
        <f t="shared" si="1337"/>
        <v>0</v>
      </c>
      <c r="BAG51" s="277">
        <f t="shared" si="1337"/>
        <v>0</v>
      </c>
      <c r="BAH51" s="277">
        <f t="shared" si="1337"/>
        <v>0</v>
      </c>
      <c r="BAI51" s="277">
        <f t="shared" si="1337"/>
        <v>0</v>
      </c>
      <c r="BAJ51" s="277">
        <f t="shared" si="1337"/>
        <v>0</v>
      </c>
      <c r="BAK51" s="277">
        <f t="shared" si="1337"/>
        <v>0</v>
      </c>
      <c r="BAL51" s="277">
        <f t="shared" si="1337"/>
        <v>0</v>
      </c>
      <c r="BAM51" s="277">
        <f t="shared" si="1337"/>
        <v>0</v>
      </c>
      <c r="BAN51" s="277">
        <f t="shared" si="1337"/>
        <v>0</v>
      </c>
      <c r="BAO51" s="277">
        <f t="shared" si="1337"/>
        <v>0</v>
      </c>
      <c r="BAP51" s="277">
        <f t="shared" si="1337"/>
        <v>0</v>
      </c>
      <c r="BAQ51" s="277">
        <f t="shared" si="1337"/>
        <v>0</v>
      </c>
      <c r="BAR51" s="277">
        <f t="shared" si="1337"/>
        <v>0</v>
      </c>
      <c r="BAS51" s="277">
        <f t="shared" si="1337"/>
        <v>0</v>
      </c>
      <c r="BAT51" s="277">
        <f t="shared" si="1337"/>
        <v>0</v>
      </c>
      <c r="BAU51" s="277">
        <f t="shared" si="1337"/>
        <v>0</v>
      </c>
      <c r="BAV51" s="277">
        <f t="shared" si="1337"/>
        <v>0</v>
      </c>
      <c r="BAW51" s="277">
        <f t="shared" si="1337"/>
        <v>0</v>
      </c>
      <c r="BAX51" s="277">
        <f t="shared" si="1337"/>
        <v>0</v>
      </c>
      <c r="BAY51" s="277">
        <f t="shared" si="1337"/>
        <v>0</v>
      </c>
      <c r="BAZ51" s="277">
        <f t="shared" si="1337"/>
        <v>0</v>
      </c>
      <c r="BBA51" s="277">
        <f t="shared" si="1337"/>
        <v>0</v>
      </c>
      <c r="BBB51" s="277">
        <f t="shared" si="1337"/>
        <v>0</v>
      </c>
      <c r="BBC51" s="277">
        <f t="shared" si="1337"/>
        <v>0</v>
      </c>
      <c r="BBD51" s="277">
        <f t="shared" si="1337"/>
        <v>0</v>
      </c>
      <c r="BBE51" s="277">
        <f t="shared" si="1337"/>
        <v>0</v>
      </c>
      <c r="BBF51" s="277">
        <f t="shared" si="1337"/>
        <v>0</v>
      </c>
      <c r="BBG51" s="277">
        <f t="shared" si="1337"/>
        <v>0</v>
      </c>
      <c r="BBH51" s="277">
        <f t="shared" si="1337"/>
        <v>0</v>
      </c>
      <c r="BBI51" s="277">
        <f t="shared" si="1337"/>
        <v>0</v>
      </c>
      <c r="BBJ51" s="277">
        <f t="shared" si="1337"/>
        <v>0</v>
      </c>
      <c r="BBK51" s="277">
        <f t="shared" si="1337"/>
        <v>0</v>
      </c>
      <c r="BBL51" s="277">
        <f t="shared" si="1337"/>
        <v>0</v>
      </c>
      <c r="BBM51" s="277">
        <f t="shared" si="1337"/>
        <v>0</v>
      </c>
      <c r="BBN51" s="277">
        <f t="shared" si="1337"/>
        <v>0</v>
      </c>
      <c r="BBO51" s="277">
        <f t="shared" si="1337"/>
        <v>0</v>
      </c>
      <c r="BBP51" s="277">
        <f t="shared" si="1337"/>
        <v>0</v>
      </c>
      <c r="BBQ51" s="277">
        <f t="shared" si="1337"/>
        <v>0</v>
      </c>
      <c r="BBR51" s="277">
        <f t="shared" si="1337"/>
        <v>0</v>
      </c>
      <c r="BBS51" s="277">
        <f t="shared" si="1337"/>
        <v>0</v>
      </c>
      <c r="BBT51" s="277">
        <f t="shared" si="1211"/>
        <v>0</v>
      </c>
      <c r="BBU51" s="277">
        <f t="shared" si="1211"/>
        <v>0</v>
      </c>
      <c r="BBV51" s="277">
        <f t="shared" si="1211"/>
        <v>0</v>
      </c>
      <c r="BBW51" s="277">
        <f t="shared" si="1211"/>
        <v>0</v>
      </c>
      <c r="BBX51" s="277">
        <f t="shared" si="1211"/>
        <v>0</v>
      </c>
      <c r="BBY51" s="277">
        <f t="shared" si="1085"/>
        <v>0</v>
      </c>
      <c r="BBZ51" s="277">
        <f t="shared" si="1085"/>
        <v>0</v>
      </c>
      <c r="BCA51" s="277">
        <f t="shared" si="1085"/>
        <v>0</v>
      </c>
      <c r="BCB51" s="277">
        <f t="shared" si="1085"/>
        <v>0</v>
      </c>
      <c r="BCC51" s="277">
        <f t="shared" si="1085"/>
        <v>0</v>
      </c>
      <c r="BCD51" s="277">
        <f t="shared" si="1085"/>
        <v>0</v>
      </c>
      <c r="BCE51" s="277">
        <f t="shared" si="1085"/>
        <v>0</v>
      </c>
      <c r="BCF51" s="277">
        <f t="shared" si="1085"/>
        <v>0</v>
      </c>
      <c r="BCG51" s="277">
        <f t="shared" si="1085"/>
        <v>0</v>
      </c>
      <c r="BCH51" s="277">
        <f t="shared" si="1085"/>
        <v>0</v>
      </c>
      <c r="BCI51" s="277">
        <f t="shared" si="1085"/>
        <v>0</v>
      </c>
      <c r="BCJ51" s="277">
        <f t="shared" si="1085"/>
        <v>0</v>
      </c>
      <c r="BCK51" s="277">
        <f t="shared" si="1085"/>
        <v>0</v>
      </c>
      <c r="BCL51" s="277">
        <f t="shared" si="1085"/>
        <v>0</v>
      </c>
      <c r="BCM51" s="277">
        <f t="shared" si="1085"/>
        <v>0</v>
      </c>
      <c r="BCN51" s="277">
        <f t="shared" si="1085"/>
        <v>0</v>
      </c>
      <c r="BCO51" s="277">
        <f t="shared" si="1085"/>
        <v>0</v>
      </c>
      <c r="BCP51" s="277">
        <f t="shared" si="1085"/>
        <v>0</v>
      </c>
      <c r="BCQ51" s="277">
        <f t="shared" si="1085"/>
        <v>0</v>
      </c>
      <c r="BCR51" s="277">
        <f t="shared" si="1085"/>
        <v>0</v>
      </c>
      <c r="BCS51" s="277">
        <f t="shared" si="1085"/>
        <v>0</v>
      </c>
      <c r="BCT51" s="277">
        <f t="shared" si="1085"/>
        <v>0</v>
      </c>
      <c r="BCU51" s="277">
        <f t="shared" si="1085"/>
        <v>0</v>
      </c>
      <c r="BCV51" s="277">
        <f t="shared" si="1085"/>
        <v>0</v>
      </c>
      <c r="BCW51" s="277">
        <f t="shared" si="1085"/>
        <v>0</v>
      </c>
      <c r="BCX51" s="277">
        <f t="shared" si="1085"/>
        <v>0</v>
      </c>
      <c r="BCY51" s="277">
        <f t="shared" si="1085"/>
        <v>0</v>
      </c>
      <c r="BCZ51" s="277">
        <f t="shared" si="1085"/>
        <v>0</v>
      </c>
      <c r="BDA51" s="277">
        <f t="shared" si="1085"/>
        <v>0</v>
      </c>
      <c r="BDB51" s="277">
        <f t="shared" si="1085"/>
        <v>0</v>
      </c>
      <c r="BDC51" s="277">
        <f t="shared" si="1085"/>
        <v>0</v>
      </c>
      <c r="BDD51" s="277">
        <f t="shared" si="1085"/>
        <v>0</v>
      </c>
      <c r="BDE51" s="277">
        <f t="shared" si="1085"/>
        <v>0</v>
      </c>
      <c r="BDF51" s="277">
        <f t="shared" si="1085"/>
        <v>0</v>
      </c>
      <c r="BDG51" s="277">
        <f t="shared" si="1085"/>
        <v>0</v>
      </c>
      <c r="BDH51" s="277">
        <f t="shared" si="1085"/>
        <v>0</v>
      </c>
      <c r="BDI51" s="277">
        <f t="shared" si="1085"/>
        <v>0</v>
      </c>
      <c r="BDJ51" s="277">
        <f t="shared" si="1085"/>
        <v>0</v>
      </c>
      <c r="BDK51" s="277">
        <f t="shared" si="1085"/>
        <v>0</v>
      </c>
      <c r="BDL51" s="277">
        <f t="shared" si="1085"/>
        <v>0</v>
      </c>
      <c r="BDM51" s="277">
        <f t="shared" si="1085"/>
        <v>0</v>
      </c>
      <c r="BDN51" s="277">
        <f t="shared" si="1085"/>
        <v>0</v>
      </c>
      <c r="BDO51" s="277">
        <f t="shared" si="1085"/>
        <v>0</v>
      </c>
      <c r="BDP51" s="277">
        <f t="shared" si="1085"/>
        <v>0</v>
      </c>
      <c r="BDQ51" s="277">
        <f t="shared" si="1085"/>
        <v>0</v>
      </c>
      <c r="BDR51" s="277">
        <f t="shared" si="1085"/>
        <v>0</v>
      </c>
      <c r="BDS51" s="277">
        <f t="shared" si="1085"/>
        <v>0</v>
      </c>
      <c r="BDT51" s="277">
        <f t="shared" si="1085"/>
        <v>0</v>
      </c>
      <c r="BDU51" s="277">
        <f t="shared" si="1085"/>
        <v>0</v>
      </c>
      <c r="BDV51" s="277">
        <f t="shared" si="1085"/>
        <v>0</v>
      </c>
      <c r="BDW51" s="277">
        <f t="shared" si="1085"/>
        <v>0</v>
      </c>
      <c r="BDX51" s="277">
        <f t="shared" si="1085"/>
        <v>0</v>
      </c>
      <c r="BDY51" s="277">
        <f t="shared" si="1085"/>
        <v>0</v>
      </c>
      <c r="BDZ51" s="277">
        <f t="shared" si="1085"/>
        <v>0</v>
      </c>
      <c r="BEA51" s="277">
        <f t="shared" si="1085"/>
        <v>0</v>
      </c>
      <c r="BEB51" s="277">
        <f t="shared" si="1085"/>
        <v>0</v>
      </c>
      <c r="BEC51" s="277">
        <f t="shared" si="1085"/>
        <v>0</v>
      </c>
      <c r="BED51" s="277">
        <f t="shared" si="958"/>
        <v>0</v>
      </c>
      <c r="BEE51" s="277">
        <f t="shared" si="958"/>
        <v>0</v>
      </c>
      <c r="BEF51" s="277">
        <f t="shared" si="1338"/>
        <v>0</v>
      </c>
      <c r="BEG51" s="277">
        <f t="shared" si="1338"/>
        <v>0</v>
      </c>
      <c r="BEH51" s="277">
        <f t="shared" si="1338"/>
        <v>0</v>
      </c>
      <c r="BEI51" s="277">
        <f t="shared" si="1338"/>
        <v>0</v>
      </c>
      <c r="BEJ51" s="277">
        <f t="shared" si="1338"/>
        <v>0</v>
      </c>
      <c r="BEK51" s="277">
        <f t="shared" si="1338"/>
        <v>0</v>
      </c>
      <c r="BEL51" s="277">
        <f t="shared" si="1338"/>
        <v>0</v>
      </c>
      <c r="BEM51" s="277">
        <f t="shared" si="1338"/>
        <v>0</v>
      </c>
      <c r="BEN51" s="277">
        <f t="shared" si="1338"/>
        <v>0</v>
      </c>
      <c r="BEO51" s="277">
        <f t="shared" si="1338"/>
        <v>0</v>
      </c>
      <c r="BEP51" s="277">
        <f t="shared" si="1338"/>
        <v>0</v>
      </c>
      <c r="BEQ51" s="277">
        <f t="shared" si="1338"/>
        <v>0</v>
      </c>
      <c r="BER51" s="277">
        <f t="shared" si="1338"/>
        <v>0</v>
      </c>
      <c r="BES51" s="277">
        <f t="shared" si="1338"/>
        <v>0</v>
      </c>
      <c r="BET51" s="277">
        <f t="shared" si="1338"/>
        <v>0</v>
      </c>
      <c r="BEU51" s="277">
        <f t="shared" si="1338"/>
        <v>0</v>
      </c>
      <c r="BEV51" s="277">
        <f t="shared" si="1338"/>
        <v>0</v>
      </c>
      <c r="BEW51" s="277">
        <f t="shared" si="1338"/>
        <v>0</v>
      </c>
      <c r="BEX51" s="277">
        <f t="shared" si="1338"/>
        <v>0</v>
      </c>
      <c r="BEY51" s="277">
        <f t="shared" si="1338"/>
        <v>0</v>
      </c>
      <c r="BEZ51" s="277">
        <f t="shared" si="1338"/>
        <v>0</v>
      </c>
      <c r="BFA51" s="277">
        <f t="shared" si="1338"/>
        <v>0</v>
      </c>
      <c r="BFB51" s="277">
        <f t="shared" si="1338"/>
        <v>0</v>
      </c>
      <c r="BFC51" s="277">
        <f t="shared" si="1338"/>
        <v>0</v>
      </c>
      <c r="BFD51" s="277">
        <f t="shared" si="1338"/>
        <v>0</v>
      </c>
      <c r="BFE51" s="277">
        <f t="shared" si="1338"/>
        <v>0</v>
      </c>
      <c r="BFF51" s="277">
        <f t="shared" si="1338"/>
        <v>0</v>
      </c>
      <c r="BFG51" s="277">
        <f t="shared" si="1338"/>
        <v>0</v>
      </c>
      <c r="BFH51" s="277">
        <f t="shared" si="1338"/>
        <v>0</v>
      </c>
      <c r="BFI51" s="277">
        <f t="shared" si="1338"/>
        <v>0</v>
      </c>
      <c r="BFJ51" s="277">
        <f t="shared" si="1338"/>
        <v>0</v>
      </c>
      <c r="BFK51" s="277">
        <f t="shared" si="1338"/>
        <v>0</v>
      </c>
      <c r="BFL51" s="277">
        <f t="shared" si="1338"/>
        <v>0</v>
      </c>
      <c r="BFM51" s="277">
        <f t="shared" si="1338"/>
        <v>0</v>
      </c>
      <c r="BFN51" s="277">
        <f t="shared" si="1338"/>
        <v>0</v>
      </c>
      <c r="BFO51" s="277">
        <f t="shared" si="1338"/>
        <v>0</v>
      </c>
      <c r="BFP51" s="277">
        <f t="shared" si="1338"/>
        <v>0</v>
      </c>
      <c r="BFQ51" s="277">
        <f t="shared" si="1338"/>
        <v>0</v>
      </c>
      <c r="BFR51" s="277">
        <f t="shared" si="1338"/>
        <v>0</v>
      </c>
      <c r="BFS51" s="277">
        <f t="shared" si="1338"/>
        <v>0</v>
      </c>
      <c r="BFT51" s="277">
        <f t="shared" si="1338"/>
        <v>0</v>
      </c>
      <c r="BFU51" s="277">
        <f t="shared" si="1338"/>
        <v>0</v>
      </c>
      <c r="BFV51" s="277">
        <f t="shared" si="1338"/>
        <v>0</v>
      </c>
      <c r="BFW51" s="277">
        <f t="shared" si="1338"/>
        <v>0</v>
      </c>
      <c r="BFX51" s="277">
        <f t="shared" si="1338"/>
        <v>0</v>
      </c>
      <c r="BFY51" s="277">
        <f t="shared" si="1338"/>
        <v>0</v>
      </c>
      <c r="BFZ51" s="277">
        <f t="shared" si="1338"/>
        <v>0</v>
      </c>
      <c r="BGA51" s="277">
        <f t="shared" si="1338"/>
        <v>0</v>
      </c>
      <c r="BGB51" s="277">
        <f t="shared" si="1338"/>
        <v>0</v>
      </c>
      <c r="BGC51" s="277">
        <f t="shared" si="1338"/>
        <v>0</v>
      </c>
      <c r="BGD51" s="277">
        <f t="shared" si="1338"/>
        <v>0</v>
      </c>
      <c r="BGE51" s="277">
        <f t="shared" si="1338"/>
        <v>0</v>
      </c>
      <c r="BGF51" s="277">
        <f t="shared" si="1338"/>
        <v>0</v>
      </c>
      <c r="BGG51" s="277">
        <f t="shared" si="1338"/>
        <v>0</v>
      </c>
      <c r="BGH51" s="277">
        <f t="shared" si="1338"/>
        <v>0</v>
      </c>
      <c r="BGI51" s="277">
        <f t="shared" si="1338"/>
        <v>0</v>
      </c>
      <c r="BGJ51" s="277">
        <f t="shared" si="1338"/>
        <v>0</v>
      </c>
      <c r="BGK51" s="277">
        <f t="shared" si="1338"/>
        <v>0</v>
      </c>
      <c r="BGL51" s="277">
        <f t="shared" si="1338"/>
        <v>0</v>
      </c>
      <c r="BGM51" s="277">
        <f t="shared" si="1338"/>
        <v>0</v>
      </c>
      <c r="BGN51" s="277">
        <f t="shared" si="1338"/>
        <v>0</v>
      </c>
      <c r="BGO51" s="277">
        <f t="shared" si="1338"/>
        <v>0</v>
      </c>
      <c r="BGP51" s="277">
        <f t="shared" si="1338"/>
        <v>0</v>
      </c>
      <c r="BGQ51" s="277">
        <f t="shared" si="1338"/>
        <v>0</v>
      </c>
      <c r="BGR51" s="277">
        <f t="shared" si="1212"/>
        <v>0</v>
      </c>
      <c r="BGS51" s="277">
        <f t="shared" si="1212"/>
        <v>0</v>
      </c>
      <c r="BGT51" s="277">
        <f t="shared" si="1212"/>
        <v>0</v>
      </c>
      <c r="BGU51" s="277">
        <f t="shared" si="1212"/>
        <v>0</v>
      </c>
      <c r="BGV51" s="277">
        <f t="shared" si="1212"/>
        <v>0</v>
      </c>
      <c r="BGW51" s="277">
        <f t="shared" si="1086"/>
        <v>0</v>
      </c>
      <c r="BGX51" s="277">
        <f t="shared" si="1086"/>
        <v>0</v>
      </c>
      <c r="BGY51" s="277">
        <f t="shared" si="1086"/>
        <v>0</v>
      </c>
      <c r="BGZ51" s="277">
        <f t="shared" si="1086"/>
        <v>0</v>
      </c>
      <c r="BHA51" s="277">
        <f t="shared" si="1086"/>
        <v>0</v>
      </c>
      <c r="BHB51" s="277">
        <f t="shared" si="1086"/>
        <v>0</v>
      </c>
      <c r="BHC51" s="277">
        <f t="shared" si="1086"/>
        <v>0</v>
      </c>
      <c r="BHD51" s="277">
        <f t="shared" si="1086"/>
        <v>0</v>
      </c>
      <c r="BHE51" s="277">
        <f t="shared" si="1086"/>
        <v>0</v>
      </c>
      <c r="BHF51" s="277">
        <f t="shared" si="1086"/>
        <v>0</v>
      </c>
      <c r="BHG51" s="277">
        <f t="shared" si="1086"/>
        <v>0</v>
      </c>
      <c r="BHH51" s="277">
        <f t="shared" si="1086"/>
        <v>0</v>
      </c>
      <c r="BHI51" s="277">
        <f t="shared" si="1086"/>
        <v>0</v>
      </c>
      <c r="BHJ51" s="277">
        <f t="shared" si="1086"/>
        <v>0</v>
      </c>
      <c r="BHK51" s="277">
        <f t="shared" si="1086"/>
        <v>0</v>
      </c>
      <c r="BHL51" s="277">
        <f t="shared" si="1086"/>
        <v>0</v>
      </c>
      <c r="BHM51" s="277">
        <f t="shared" si="1086"/>
        <v>0</v>
      </c>
      <c r="BHN51" s="277">
        <f t="shared" si="1086"/>
        <v>0</v>
      </c>
      <c r="BHO51" s="277">
        <f t="shared" si="1086"/>
        <v>0</v>
      </c>
      <c r="BHP51" s="277">
        <f t="shared" si="1086"/>
        <v>0</v>
      </c>
      <c r="BHQ51" s="277">
        <f t="shared" si="1086"/>
        <v>0</v>
      </c>
      <c r="BHR51" s="277">
        <f t="shared" si="1086"/>
        <v>0</v>
      </c>
      <c r="BHS51" s="277">
        <f t="shared" si="1086"/>
        <v>0</v>
      </c>
      <c r="BHT51" s="277">
        <f t="shared" si="1086"/>
        <v>0</v>
      </c>
      <c r="BHU51" s="277">
        <f t="shared" si="1086"/>
        <v>0</v>
      </c>
      <c r="BHV51" s="277">
        <f t="shared" si="1086"/>
        <v>0</v>
      </c>
      <c r="BHW51" s="277">
        <f t="shared" si="1086"/>
        <v>0</v>
      </c>
      <c r="BHX51" s="277">
        <f t="shared" si="1086"/>
        <v>0</v>
      </c>
      <c r="BHY51" s="277">
        <f t="shared" si="1086"/>
        <v>0</v>
      </c>
      <c r="BHZ51" s="277">
        <f t="shared" si="1086"/>
        <v>0</v>
      </c>
      <c r="BIA51" s="277">
        <f t="shared" si="1086"/>
        <v>0</v>
      </c>
      <c r="BIB51" s="277">
        <f t="shared" si="1086"/>
        <v>0</v>
      </c>
      <c r="BIC51" s="277">
        <f t="shared" si="1086"/>
        <v>0</v>
      </c>
      <c r="BID51" s="277">
        <f t="shared" si="1086"/>
        <v>0</v>
      </c>
      <c r="BIE51" s="277">
        <f t="shared" si="1086"/>
        <v>0</v>
      </c>
      <c r="BIF51" s="277">
        <f t="shared" si="1086"/>
        <v>0</v>
      </c>
      <c r="BIG51" s="277">
        <f t="shared" si="1086"/>
        <v>0</v>
      </c>
      <c r="BIH51" s="277">
        <f t="shared" si="1086"/>
        <v>0</v>
      </c>
      <c r="BII51" s="277">
        <f t="shared" si="1086"/>
        <v>0</v>
      </c>
      <c r="BIJ51" s="277">
        <f t="shared" si="1086"/>
        <v>0</v>
      </c>
      <c r="BIK51" s="277">
        <f t="shared" si="1086"/>
        <v>0</v>
      </c>
      <c r="BIL51" s="277">
        <f t="shared" si="1086"/>
        <v>0</v>
      </c>
      <c r="BIM51" s="277">
        <f t="shared" si="1086"/>
        <v>0</v>
      </c>
      <c r="BIN51" s="277">
        <f t="shared" si="1086"/>
        <v>0</v>
      </c>
      <c r="BIO51" s="277">
        <f t="shared" si="1086"/>
        <v>0</v>
      </c>
      <c r="BIP51" s="277">
        <f t="shared" si="1086"/>
        <v>0</v>
      </c>
      <c r="BIQ51" s="277">
        <f t="shared" si="1086"/>
        <v>0</v>
      </c>
      <c r="BIR51" s="277">
        <f t="shared" si="1086"/>
        <v>0</v>
      </c>
      <c r="BIS51" s="277">
        <f t="shared" si="1086"/>
        <v>0</v>
      </c>
      <c r="BIT51" s="277">
        <f t="shared" si="1086"/>
        <v>0</v>
      </c>
      <c r="BIU51" s="277">
        <f t="shared" si="1086"/>
        <v>0</v>
      </c>
      <c r="BIV51" s="277">
        <f t="shared" si="1086"/>
        <v>0</v>
      </c>
      <c r="BIW51" s="277">
        <f t="shared" si="1086"/>
        <v>0</v>
      </c>
      <c r="BIX51" s="277">
        <f t="shared" si="1086"/>
        <v>0</v>
      </c>
      <c r="BIY51" s="277">
        <f t="shared" si="1086"/>
        <v>0</v>
      </c>
      <c r="BIZ51" s="277">
        <f t="shared" si="1086"/>
        <v>0</v>
      </c>
      <c r="BJA51" s="277">
        <f t="shared" si="1086"/>
        <v>0</v>
      </c>
      <c r="BJB51" s="277">
        <f t="shared" si="959"/>
        <v>0</v>
      </c>
      <c r="BJC51" s="277">
        <f t="shared" si="959"/>
        <v>0</v>
      </c>
      <c r="BJD51" s="277">
        <f t="shared" si="1339"/>
        <v>0</v>
      </c>
      <c r="BJE51" s="277">
        <f t="shared" si="1339"/>
        <v>0</v>
      </c>
      <c r="BJF51" s="277">
        <f t="shared" si="1339"/>
        <v>0</v>
      </c>
      <c r="BJG51" s="277">
        <f t="shared" si="1339"/>
        <v>0</v>
      </c>
      <c r="BJH51" s="277">
        <f t="shared" si="1339"/>
        <v>0</v>
      </c>
      <c r="BJI51" s="277">
        <f t="shared" si="1339"/>
        <v>0</v>
      </c>
      <c r="BJJ51" s="277">
        <f t="shared" si="1339"/>
        <v>0</v>
      </c>
      <c r="BJK51" s="277">
        <f t="shared" si="1339"/>
        <v>0</v>
      </c>
      <c r="BJL51" s="277">
        <f t="shared" si="1339"/>
        <v>0</v>
      </c>
      <c r="BJM51" s="277">
        <f t="shared" si="1339"/>
        <v>0</v>
      </c>
      <c r="BJN51" s="277">
        <f t="shared" si="1339"/>
        <v>0</v>
      </c>
      <c r="BJO51" s="277">
        <f t="shared" si="1339"/>
        <v>0</v>
      </c>
      <c r="BJP51" s="277">
        <f t="shared" si="1339"/>
        <v>0</v>
      </c>
      <c r="BJQ51" s="277">
        <f t="shared" si="1339"/>
        <v>0</v>
      </c>
      <c r="BJR51" s="277">
        <f t="shared" si="1339"/>
        <v>0</v>
      </c>
      <c r="BJS51" s="277">
        <f t="shared" si="1339"/>
        <v>0</v>
      </c>
      <c r="BJT51" s="277">
        <f t="shared" si="1339"/>
        <v>0</v>
      </c>
      <c r="BJU51" s="277">
        <f t="shared" si="1339"/>
        <v>0</v>
      </c>
      <c r="BJV51" s="277">
        <f t="shared" si="1339"/>
        <v>0</v>
      </c>
      <c r="BJW51" s="277">
        <f t="shared" si="1339"/>
        <v>0</v>
      </c>
      <c r="BJX51" s="277">
        <f t="shared" si="1339"/>
        <v>0</v>
      </c>
      <c r="BJY51" s="277">
        <f t="shared" si="1339"/>
        <v>0</v>
      </c>
      <c r="BJZ51" s="277">
        <f t="shared" si="1339"/>
        <v>0</v>
      </c>
      <c r="BKA51" s="277">
        <f t="shared" si="1339"/>
        <v>0</v>
      </c>
      <c r="BKB51" s="277">
        <f t="shared" si="1339"/>
        <v>0</v>
      </c>
      <c r="BKC51" s="277">
        <f t="shared" si="1339"/>
        <v>0</v>
      </c>
      <c r="BKD51" s="277">
        <f t="shared" si="1339"/>
        <v>0</v>
      </c>
      <c r="BKE51" s="277">
        <f t="shared" si="1339"/>
        <v>0</v>
      </c>
      <c r="BKF51" s="277">
        <f t="shared" si="1339"/>
        <v>0</v>
      </c>
      <c r="BKG51" s="277">
        <f t="shared" si="1339"/>
        <v>0</v>
      </c>
      <c r="BKH51" s="277">
        <f t="shared" si="1339"/>
        <v>0</v>
      </c>
      <c r="BKI51" s="277">
        <f t="shared" si="1339"/>
        <v>0</v>
      </c>
      <c r="BKJ51" s="277">
        <f t="shared" si="1339"/>
        <v>0</v>
      </c>
      <c r="BKK51" s="277">
        <f t="shared" si="1339"/>
        <v>0</v>
      </c>
      <c r="BKL51" s="277">
        <f t="shared" si="1339"/>
        <v>0</v>
      </c>
      <c r="BKM51" s="277">
        <f t="shared" si="1339"/>
        <v>0</v>
      </c>
      <c r="BKN51" s="277">
        <f t="shared" si="1339"/>
        <v>0</v>
      </c>
      <c r="BKO51" s="277">
        <f t="shared" si="1339"/>
        <v>0</v>
      </c>
      <c r="BKP51" s="277">
        <f t="shared" si="1339"/>
        <v>0</v>
      </c>
      <c r="BKQ51" s="277">
        <f t="shared" si="1339"/>
        <v>0</v>
      </c>
      <c r="BKR51" s="277">
        <f t="shared" si="1339"/>
        <v>0</v>
      </c>
      <c r="BKS51" s="277">
        <f t="shared" si="1339"/>
        <v>0</v>
      </c>
      <c r="BKT51" s="277">
        <f t="shared" si="1339"/>
        <v>0</v>
      </c>
      <c r="BKU51" s="277">
        <f t="shared" si="1339"/>
        <v>0</v>
      </c>
      <c r="BKV51" s="277">
        <f t="shared" si="1339"/>
        <v>0</v>
      </c>
      <c r="BKW51" s="277">
        <f t="shared" si="1339"/>
        <v>0</v>
      </c>
      <c r="BKX51" s="277">
        <f t="shared" si="1339"/>
        <v>0</v>
      </c>
      <c r="BKY51" s="277">
        <f t="shared" si="1339"/>
        <v>0</v>
      </c>
      <c r="BKZ51" s="277">
        <f t="shared" si="1339"/>
        <v>0</v>
      </c>
      <c r="BLA51" s="277">
        <f t="shared" si="1339"/>
        <v>0</v>
      </c>
      <c r="BLB51" s="277">
        <f t="shared" si="1339"/>
        <v>0</v>
      </c>
      <c r="BLC51" s="277">
        <f t="shared" si="1339"/>
        <v>0</v>
      </c>
      <c r="BLD51" s="277">
        <f t="shared" si="1339"/>
        <v>0</v>
      </c>
      <c r="BLE51" s="277">
        <f t="shared" si="1339"/>
        <v>0</v>
      </c>
      <c r="BLF51" s="277">
        <f t="shared" si="1339"/>
        <v>0</v>
      </c>
      <c r="BLG51" s="277">
        <f t="shared" si="1339"/>
        <v>0</v>
      </c>
      <c r="BLH51" s="277">
        <f t="shared" si="1339"/>
        <v>0</v>
      </c>
      <c r="BLI51" s="277">
        <f t="shared" si="1339"/>
        <v>0</v>
      </c>
      <c r="BLJ51" s="277">
        <f t="shared" si="1339"/>
        <v>0</v>
      </c>
      <c r="BLK51" s="277">
        <f t="shared" si="1339"/>
        <v>0</v>
      </c>
      <c r="BLL51" s="277">
        <f t="shared" si="1339"/>
        <v>0</v>
      </c>
      <c r="BLM51" s="277">
        <f t="shared" si="1339"/>
        <v>0</v>
      </c>
      <c r="BLN51" s="277">
        <f t="shared" si="1339"/>
        <v>0</v>
      </c>
      <c r="BLO51" s="277">
        <f t="shared" si="1339"/>
        <v>0</v>
      </c>
      <c r="BLP51" s="277">
        <f t="shared" si="1213"/>
        <v>0</v>
      </c>
      <c r="BLQ51" s="277">
        <f t="shared" si="1213"/>
        <v>0</v>
      </c>
      <c r="BLR51" s="277">
        <f t="shared" si="1213"/>
        <v>0</v>
      </c>
      <c r="BLS51" s="277">
        <f t="shared" si="1213"/>
        <v>0</v>
      </c>
      <c r="BLT51" s="277">
        <f t="shared" si="1213"/>
        <v>0</v>
      </c>
      <c r="BLU51" s="277">
        <f t="shared" si="1087"/>
        <v>0</v>
      </c>
      <c r="BLV51" s="277">
        <f t="shared" si="1087"/>
        <v>0</v>
      </c>
      <c r="BLW51" s="277">
        <f t="shared" si="1087"/>
        <v>0</v>
      </c>
      <c r="BLX51" s="277">
        <f t="shared" si="1087"/>
        <v>0</v>
      </c>
      <c r="BLY51" s="277">
        <f t="shared" si="1087"/>
        <v>0</v>
      </c>
      <c r="BLZ51" s="277">
        <f t="shared" si="1087"/>
        <v>0</v>
      </c>
      <c r="BMA51" s="277">
        <f t="shared" si="1087"/>
        <v>0</v>
      </c>
      <c r="BMB51" s="277">
        <f t="shared" si="1087"/>
        <v>0</v>
      </c>
      <c r="BMC51" s="277">
        <f t="shared" si="1087"/>
        <v>0</v>
      </c>
      <c r="BMD51" s="277">
        <f t="shared" si="1087"/>
        <v>0</v>
      </c>
      <c r="BME51" s="277">
        <f t="shared" si="1087"/>
        <v>0</v>
      </c>
      <c r="BMF51" s="277">
        <f t="shared" si="1087"/>
        <v>0</v>
      </c>
      <c r="BMG51" s="277">
        <f t="shared" si="1087"/>
        <v>0</v>
      </c>
      <c r="BMH51" s="277">
        <f t="shared" si="1087"/>
        <v>0</v>
      </c>
      <c r="BMI51" s="277">
        <f t="shared" si="1087"/>
        <v>0</v>
      </c>
      <c r="BMJ51" s="277">
        <f t="shared" si="1087"/>
        <v>0</v>
      </c>
      <c r="BMK51" s="277">
        <f t="shared" si="1087"/>
        <v>0</v>
      </c>
      <c r="BML51" s="277">
        <f t="shared" si="1087"/>
        <v>0</v>
      </c>
      <c r="BMM51" s="277">
        <f t="shared" si="1087"/>
        <v>0</v>
      </c>
      <c r="BMN51" s="277">
        <f t="shared" si="1087"/>
        <v>0</v>
      </c>
      <c r="BMO51" s="277">
        <f t="shared" si="1087"/>
        <v>0</v>
      </c>
      <c r="BMP51" s="277">
        <f t="shared" si="1087"/>
        <v>0</v>
      </c>
      <c r="BMQ51" s="277">
        <f t="shared" si="1087"/>
        <v>0</v>
      </c>
      <c r="BMR51" s="277">
        <f t="shared" si="1087"/>
        <v>0</v>
      </c>
      <c r="BMS51" s="277">
        <f t="shared" si="1087"/>
        <v>0</v>
      </c>
      <c r="BMT51" s="277">
        <f t="shared" si="1087"/>
        <v>0</v>
      </c>
      <c r="BMU51" s="277">
        <f t="shared" si="1087"/>
        <v>0</v>
      </c>
      <c r="BMV51" s="277">
        <f t="shared" si="1087"/>
        <v>0</v>
      </c>
      <c r="BMW51" s="277">
        <f t="shared" si="1087"/>
        <v>0</v>
      </c>
      <c r="BMX51" s="277">
        <f t="shared" si="1087"/>
        <v>0</v>
      </c>
      <c r="BMY51" s="277">
        <f t="shared" si="1087"/>
        <v>0</v>
      </c>
      <c r="BMZ51" s="277">
        <f t="shared" si="1087"/>
        <v>0</v>
      </c>
      <c r="BNA51" s="277">
        <f t="shared" si="1087"/>
        <v>0</v>
      </c>
      <c r="BNB51" s="277">
        <f t="shared" si="1087"/>
        <v>0</v>
      </c>
      <c r="BNC51" s="277">
        <f t="shared" si="1087"/>
        <v>0</v>
      </c>
      <c r="BND51" s="277">
        <f t="shared" si="1087"/>
        <v>0</v>
      </c>
      <c r="BNE51" s="277">
        <f t="shared" si="1087"/>
        <v>0</v>
      </c>
      <c r="BNF51" s="277">
        <f t="shared" si="1087"/>
        <v>0</v>
      </c>
      <c r="BNG51" s="277">
        <f t="shared" si="1087"/>
        <v>0</v>
      </c>
      <c r="BNH51" s="277">
        <f t="shared" si="1087"/>
        <v>0</v>
      </c>
      <c r="BNI51" s="277">
        <f t="shared" si="1087"/>
        <v>0</v>
      </c>
      <c r="BNJ51" s="277">
        <f t="shared" si="1087"/>
        <v>0</v>
      </c>
      <c r="BNK51" s="277">
        <f t="shared" si="1087"/>
        <v>0</v>
      </c>
      <c r="BNL51" s="277">
        <f t="shared" si="1087"/>
        <v>0</v>
      </c>
      <c r="BNM51" s="277">
        <f t="shared" si="1087"/>
        <v>0</v>
      </c>
      <c r="BNN51" s="277">
        <f t="shared" si="1087"/>
        <v>0</v>
      </c>
      <c r="BNO51" s="277">
        <f t="shared" si="1087"/>
        <v>0</v>
      </c>
      <c r="BNP51" s="277">
        <f t="shared" si="1087"/>
        <v>0</v>
      </c>
      <c r="BNQ51" s="277">
        <f t="shared" si="1087"/>
        <v>0</v>
      </c>
      <c r="BNR51" s="277">
        <f t="shared" si="1087"/>
        <v>0</v>
      </c>
      <c r="BNS51" s="277">
        <f t="shared" si="1087"/>
        <v>0</v>
      </c>
      <c r="BNT51" s="277">
        <f t="shared" si="1087"/>
        <v>0</v>
      </c>
      <c r="BNU51" s="277">
        <f t="shared" si="1087"/>
        <v>0</v>
      </c>
      <c r="BNV51" s="277">
        <f t="shared" si="1087"/>
        <v>0</v>
      </c>
      <c r="BNW51" s="277">
        <f t="shared" si="1087"/>
        <v>0</v>
      </c>
      <c r="BNX51" s="277">
        <f t="shared" si="1087"/>
        <v>0</v>
      </c>
      <c r="BNY51" s="277">
        <f t="shared" si="1087"/>
        <v>0</v>
      </c>
      <c r="BNZ51" s="277">
        <f t="shared" si="960"/>
        <v>0</v>
      </c>
      <c r="BOA51" s="277">
        <f t="shared" si="960"/>
        <v>0</v>
      </c>
      <c r="BOB51" s="277">
        <f t="shared" si="1340"/>
        <v>0</v>
      </c>
      <c r="BOC51" s="277">
        <f t="shared" si="1340"/>
        <v>0</v>
      </c>
      <c r="BOD51" s="277">
        <f t="shared" si="1340"/>
        <v>0</v>
      </c>
      <c r="BOE51" s="277">
        <f t="shared" si="1340"/>
        <v>0</v>
      </c>
      <c r="BOF51" s="277">
        <f t="shared" si="1340"/>
        <v>0</v>
      </c>
      <c r="BOG51" s="277">
        <f t="shared" si="1340"/>
        <v>0</v>
      </c>
      <c r="BOH51" s="277">
        <f t="shared" si="1340"/>
        <v>0</v>
      </c>
      <c r="BOI51" s="277">
        <f t="shared" si="1340"/>
        <v>0</v>
      </c>
      <c r="BOJ51" s="277">
        <f t="shared" si="1340"/>
        <v>0</v>
      </c>
      <c r="BOK51" s="277">
        <f t="shared" si="1340"/>
        <v>0</v>
      </c>
      <c r="BOL51" s="277">
        <f t="shared" si="1340"/>
        <v>0</v>
      </c>
      <c r="BOM51" s="277">
        <f t="shared" si="1340"/>
        <v>0</v>
      </c>
      <c r="BON51" s="277">
        <f t="shared" si="1340"/>
        <v>0</v>
      </c>
      <c r="BOO51" s="277">
        <f t="shared" si="1340"/>
        <v>0</v>
      </c>
      <c r="BOP51" s="277">
        <f t="shared" si="1340"/>
        <v>0</v>
      </c>
      <c r="BOQ51" s="277">
        <f t="shared" si="1340"/>
        <v>0</v>
      </c>
      <c r="BOR51" s="277">
        <f t="shared" si="1340"/>
        <v>0</v>
      </c>
      <c r="BOS51" s="277">
        <f t="shared" si="1340"/>
        <v>0</v>
      </c>
      <c r="BOT51" s="277">
        <f t="shared" si="1340"/>
        <v>0</v>
      </c>
      <c r="BOU51" s="277">
        <f t="shared" si="1340"/>
        <v>0</v>
      </c>
      <c r="BOV51" s="277">
        <f t="shared" si="1340"/>
        <v>0</v>
      </c>
      <c r="BOW51" s="277">
        <f t="shared" si="1340"/>
        <v>0</v>
      </c>
      <c r="BOX51" s="277">
        <f t="shared" si="1340"/>
        <v>0</v>
      </c>
      <c r="BOY51" s="277">
        <f t="shared" si="1340"/>
        <v>0</v>
      </c>
      <c r="BOZ51" s="277">
        <f t="shared" si="1340"/>
        <v>0</v>
      </c>
      <c r="BPA51" s="277">
        <f t="shared" si="1340"/>
        <v>0</v>
      </c>
      <c r="BPB51" s="277">
        <f t="shared" si="1340"/>
        <v>0</v>
      </c>
      <c r="BPC51" s="277">
        <f t="shared" si="1340"/>
        <v>0</v>
      </c>
      <c r="BPD51" s="277">
        <f t="shared" si="1340"/>
        <v>0</v>
      </c>
      <c r="BPE51" s="277">
        <f t="shared" si="1340"/>
        <v>0</v>
      </c>
      <c r="BPF51" s="277">
        <f t="shared" si="1340"/>
        <v>0</v>
      </c>
      <c r="BPG51" s="277">
        <f t="shared" si="1340"/>
        <v>0</v>
      </c>
      <c r="BPH51" s="277">
        <f t="shared" si="1340"/>
        <v>0</v>
      </c>
      <c r="BPI51" s="277">
        <f t="shared" si="1340"/>
        <v>0</v>
      </c>
      <c r="BPJ51" s="277">
        <f t="shared" si="1340"/>
        <v>0</v>
      </c>
      <c r="BPK51" s="277">
        <f t="shared" si="1340"/>
        <v>0</v>
      </c>
      <c r="BPL51" s="277">
        <f t="shared" si="1340"/>
        <v>0</v>
      </c>
      <c r="BPM51" s="277">
        <f t="shared" si="1340"/>
        <v>0</v>
      </c>
      <c r="BPN51" s="277">
        <f t="shared" si="1340"/>
        <v>0</v>
      </c>
      <c r="BPO51" s="277">
        <f t="shared" si="1340"/>
        <v>0</v>
      </c>
      <c r="BPP51" s="277">
        <f t="shared" si="1340"/>
        <v>0</v>
      </c>
      <c r="BPQ51" s="277">
        <f t="shared" si="1340"/>
        <v>0</v>
      </c>
      <c r="BPR51" s="277">
        <f t="shared" si="1340"/>
        <v>0</v>
      </c>
      <c r="BPS51" s="277">
        <f t="shared" si="1340"/>
        <v>0</v>
      </c>
      <c r="BPT51" s="277">
        <f t="shared" si="1340"/>
        <v>0</v>
      </c>
      <c r="BPU51" s="277">
        <f t="shared" si="1340"/>
        <v>0</v>
      </c>
      <c r="BPV51" s="277">
        <f t="shared" si="1340"/>
        <v>0</v>
      </c>
      <c r="BPW51" s="277">
        <f t="shared" si="1340"/>
        <v>0</v>
      </c>
      <c r="BPX51" s="277">
        <f t="shared" si="1340"/>
        <v>0</v>
      </c>
      <c r="BPY51" s="277">
        <f t="shared" si="1340"/>
        <v>0</v>
      </c>
      <c r="BPZ51" s="277">
        <f t="shared" si="1340"/>
        <v>0</v>
      </c>
      <c r="BQA51" s="277">
        <f t="shared" si="1340"/>
        <v>0</v>
      </c>
      <c r="BQB51" s="277">
        <f t="shared" si="1340"/>
        <v>0</v>
      </c>
      <c r="BQC51" s="277">
        <f t="shared" si="1340"/>
        <v>0</v>
      </c>
      <c r="BQD51" s="277">
        <f t="shared" si="1340"/>
        <v>0</v>
      </c>
      <c r="BQE51" s="277">
        <f t="shared" si="1340"/>
        <v>0</v>
      </c>
      <c r="BQF51" s="277">
        <f t="shared" si="1340"/>
        <v>0</v>
      </c>
      <c r="BQG51" s="277">
        <f t="shared" si="1340"/>
        <v>0</v>
      </c>
      <c r="BQH51" s="277">
        <f t="shared" si="1340"/>
        <v>0</v>
      </c>
      <c r="BQI51" s="277">
        <f t="shared" si="1340"/>
        <v>0</v>
      </c>
      <c r="BQJ51" s="277">
        <f t="shared" si="1340"/>
        <v>0</v>
      </c>
      <c r="BQK51" s="277">
        <f t="shared" si="1340"/>
        <v>0</v>
      </c>
      <c r="BQL51" s="277">
        <f t="shared" si="1340"/>
        <v>0</v>
      </c>
      <c r="BQM51" s="277">
        <f t="shared" si="1340"/>
        <v>0</v>
      </c>
      <c r="BQN51" s="277">
        <f t="shared" si="1214"/>
        <v>0</v>
      </c>
      <c r="BQO51" s="277">
        <f t="shared" si="1214"/>
        <v>0</v>
      </c>
      <c r="BQP51" s="277">
        <f t="shared" si="1214"/>
        <v>0</v>
      </c>
      <c r="BQQ51" s="277">
        <f t="shared" si="1214"/>
        <v>0</v>
      </c>
      <c r="BQR51" s="277">
        <f t="shared" si="1214"/>
        <v>0</v>
      </c>
      <c r="BQS51" s="277">
        <f t="shared" si="1088"/>
        <v>0</v>
      </c>
      <c r="BQT51" s="277">
        <f t="shared" si="1088"/>
        <v>0</v>
      </c>
      <c r="BQU51" s="277">
        <f t="shared" si="1088"/>
        <v>0</v>
      </c>
      <c r="BQV51" s="277">
        <f t="shared" si="1088"/>
        <v>0</v>
      </c>
      <c r="BQW51" s="277">
        <f t="shared" si="1088"/>
        <v>0</v>
      </c>
      <c r="BQX51" s="277">
        <f t="shared" si="1088"/>
        <v>0</v>
      </c>
      <c r="BQY51" s="277">
        <f t="shared" si="1088"/>
        <v>0</v>
      </c>
      <c r="BQZ51" s="277">
        <f t="shared" si="1088"/>
        <v>0</v>
      </c>
      <c r="BRA51" s="277">
        <f t="shared" si="1088"/>
        <v>0</v>
      </c>
      <c r="BRB51" s="277">
        <f t="shared" si="1088"/>
        <v>0</v>
      </c>
      <c r="BRC51" s="277">
        <f t="shared" si="1088"/>
        <v>0</v>
      </c>
      <c r="BRD51" s="277">
        <f t="shared" si="1088"/>
        <v>0</v>
      </c>
      <c r="BRE51" s="277">
        <f t="shared" si="1088"/>
        <v>0</v>
      </c>
      <c r="BRF51" s="277">
        <f t="shared" si="1088"/>
        <v>0</v>
      </c>
      <c r="BRG51" s="277">
        <f t="shared" si="1088"/>
        <v>0</v>
      </c>
      <c r="BRH51" s="277">
        <f t="shared" si="1088"/>
        <v>0</v>
      </c>
      <c r="BRI51" s="277">
        <f t="shared" si="1088"/>
        <v>0</v>
      </c>
      <c r="BRJ51" s="277">
        <f t="shared" si="1088"/>
        <v>0</v>
      </c>
      <c r="BRK51" s="277">
        <f t="shared" si="1088"/>
        <v>0</v>
      </c>
      <c r="BRL51" s="277">
        <f t="shared" si="1088"/>
        <v>0</v>
      </c>
      <c r="BRM51" s="277">
        <f t="shared" si="1088"/>
        <v>0</v>
      </c>
      <c r="BRN51" s="277">
        <f t="shared" si="1088"/>
        <v>0</v>
      </c>
      <c r="BRO51" s="277">
        <f t="shared" si="1088"/>
        <v>0</v>
      </c>
      <c r="BRP51" s="277">
        <f t="shared" si="1088"/>
        <v>0</v>
      </c>
      <c r="BRQ51" s="277">
        <f t="shared" si="1088"/>
        <v>0</v>
      </c>
      <c r="BRR51" s="277">
        <f t="shared" si="1088"/>
        <v>0</v>
      </c>
      <c r="BRS51" s="277">
        <f t="shared" si="1088"/>
        <v>0</v>
      </c>
      <c r="BRT51" s="277">
        <f t="shared" si="1088"/>
        <v>0</v>
      </c>
      <c r="BRU51" s="277">
        <f t="shared" si="1088"/>
        <v>0</v>
      </c>
      <c r="BRV51" s="277">
        <f t="shared" si="1088"/>
        <v>0</v>
      </c>
      <c r="BRW51" s="277">
        <f t="shared" si="1088"/>
        <v>0</v>
      </c>
      <c r="BRX51" s="277">
        <f t="shared" si="1088"/>
        <v>0</v>
      </c>
      <c r="BRY51" s="277">
        <f t="shared" si="1088"/>
        <v>0</v>
      </c>
      <c r="BRZ51" s="277">
        <f t="shared" si="1088"/>
        <v>0</v>
      </c>
      <c r="BSA51" s="277">
        <f t="shared" si="1088"/>
        <v>0</v>
      </c>
      <c r="BSB51" s="277">
        <f t="shared" si="1088"/>
        <v>0</v>
      </c>
      <c r="BSC51" s="277">
        <f t="shared" si="1088"/>
        <v>0</v>
      </c>
      <c r="BSD51" s="277">
        <f t="shared" si="1088"/>
        <v>0</v>
      </c>
      <c r="BSE51" s="277">
        <f t="shared" si="1088"/>
        <v>0</v>
      </c>
      <c r="BSF51" s="277">
        <f t="shared" si="1088"/>
        <v>0</v>
      </c>
      <c r="BSG51" s="277">
        <f t="shared" si="1088"/>
        <v>0</v>
      </c>
      <c r="BSH51" s="277">
        <f t="shared" si="1088"/>
        <v>0</v>
      </c>
      <c r="BSI51" s="277">
        <f t="shared" si="1088"/>
        <v>0</v>
      </c>
      <c r="BSJ51" s="277">
        <f t="shared" si="1088"/>
        <v>0</v>
      </c>
      <c r="BSK51" s="277">
        <f t="shared" si="1088"/>
        <v>0</v>
      </c>
      <c r="BSL51" s="277">
        <f t="shared" si="1088"/>
        <v>0</v>
      </c>
      <c r="BSM51" s="277">
        <f t="shared" si="1088"/>
        <v>0</v>
      </c>
      <c r="BSN51" s="277">
        <f t="shared" si="1088"/>
        <v>0</v>
      </c>
      <c r="BSO51" s="277">
        <f t="shared" si="1088"/>
        <v>0</v>
      </c>
      <c r="BSP51" s="277">
        <f t="shared" si="1088"/>
        <v>0</v>
      </c>
      <c r="BSQ51" s="277">
        <f t="shared" si="1088"/>
        <v>0</v>
      </c>
      <c r="BSR51" s="277">
        <f t="shared" si="1088"/>
        <v>0</v>
      </c>
      <c r="BSS51" s="277">
        <f t="shared" si="1088"/>
        <v>0</v>
      </c>
      <c r="BST51" s="277">
        <f t="shared" si="1088"/>
        <v>0</v>
      </c>
      <c r="BSU51" s="277">
        <f t="shared" si="1088"/>
        <v>0</v>
      </c>
      <c r="BSV51" s="277">
        <f t="shared" si="1088"/>
        <v>0</v>
      </c>
      <c r="BSW51" s="277">
        <f t="shared" si="1088"/>
        <v>0</v>
      </c>
      <c r="BSX51" s="277">
        <f t="shared" si="961"/>
        <v>0</v>
      </c>
      <c r="BSY51" s="277">
        <f t="shared" si="961"/>
        <v>0</v>
      </c>
      <c r="BSZ51" s="277">
        <f t="shared" si="1341"/>
        <v>0</v>
      </c>
      <c r="BTA51" s="277">
        <f t="shared" si="1341"/>
        <v>0</v>
      </c>
      <c r="BTB51" s="277">
        <f t="shared" si="1341"/>
        <v>0</v>
      </c>
      <c r="BTC51" s="277">
        <f t="shared" si="1341"/>
        <v>0</v>
      </c>
      <c r="BTD51" s="277">
        <f t="shared" si="1341"/>
        <v>0</v>
      </c>
      <c r="BTE51" s="277">
        <f t="shared" si="1341"/>
        <v>0</v>
      </c>
      <c r="BTF51" s="277">
        <f t="shared" si="1341"/>
        <v>0</v>
      </c>
      <c r="BTG51" s="277">
        <f t="shared" si="1341"/>
        <v>0</v>
      </c>
      <c r="BTH51" s="277">
        <f t="shared" si="1341"/>
        <v>0</v>
      </c>
      <c r="BTI51" s="277">
        <f t="shared" si="1341"/>
        <v>0</v>
      </c>
      <c r="BTJ51" s="277">
        <f t="shared" si="1341"/>
        <v>0</v>
      </c>
      <c r="BTK51" s="277">
        <f t="shared" si="1341"/>
        <v>0</v>
      </c>
      <c r="BTL51" s="277">
        <f t="shared" si="1341"/>
        <v>0</v>
      </c>
      <c r="BTM51" s="277">
        <f t="shared" si="1341"/>
        <v>0</v>
      </c>
      <c r="BTN51" s="277">
        <f t="shared" si="1341"/>
        <v>0</v>
      </c>
      <c r="BTO51" s="277">
        <f t="shared" si="1341"/>
        <v>0</v>
      </c>
      <c r="BTP51" s="277">
        <f t="shared" si="1341"/>
        <v>0</v>
      </c>
      <c r="BTQ51" s="277">
        <f t="shared" si="1341"/>
        <v>0</v>
      </c>
      <c r="BTR51" s="277">
        <f t="shared" si="1341"/>
        <v>0</v>
      </c>
      <c r="BTS51" s="277">
        <f t="shared" si="1341"/>
        <v>0</v>
      </c>
      <c r="BTT51" s="277">
        <f t="shared" si="1341"/>
        <v>0</v>
      </c>
      <c r="BTU51" s="277">
        <f t="shared" si="1341"/>
        <v>0</v>
      </c>
      <c r="BTV51" s="277">
        <f t="shared" si="1341"/>
        <v>0</v>
      </c>
      <c r="BTW51" s="277">
        <f t="shared" si="1341"/>
        <v>0</v>
      </c>
      <c r="BTX51" s="277">
        <f t="shared" si="1341"/>
        <v>0</v>
      </c>
      <c r="BTY51" s="277">
        <f t="shared" si="1341"/>
        <v>0</v>
      </c>
      <c r="BTZ51" s="277">
        <f t="shared" si="1341"/>
        <v>0</v>
      </c>
      <c r="BUA51" s="277">
        <f t="shared" si="1341"/>
        <v>0</v>
      </c>
      <c r="BUB51" s="277">
        <f t="shared" si="1341"/>
        <v>0</v>
      </c>
      <c r="BUC51" s="277">
        <f t="shared" si="1341"/>
        <v>0</v>
      </c>
      <c r="BUD51" s="277">
        <f t="shared" si="1341"/>
        <v>0</v>
      </c>
      <c r="BUE51" s="277">
        <f t="shared" si="1341"/>
        <v>0</v>
      </c>
      <c r="BUF51" s="277">
        <f t="shared" si="1341"/>
        <v>0</v>
      </c>
      <c r="BUG51" s="277">
        <f t="shared" si="1341"/>
        <v>0</v>
      </c>
      <c r="BUH51" s="277">
        <f t="shared" si="1341"/>
        <v>0</v>
      </c>
      <c r="BUI51" s="277">
        <f t="shared" si="1341"/>
        <v>0</v>
      </c>
      <c r="BUJ51" s="277">
        <f t="shared" si="1341"/>
        <v>0</v>
      </c>
      <c r="BUK51" s="277">
        <f t="shared" si="1341"/>
        <v>0</v>
      </c>
      <c r="BUL51" s="277">
        <f t="shared" si="1341"/>
        <v>0</v>
      </c>
      <c r="BUM51" s="277">
        <f t="shared" si="1341"/>
        <v>0</v>
      </c>
      <c r="BUN51" s="277">
        <f t="shared" si="1341"/>
        <v>0</v>
      </c>
      <c r="BUO51" s="277">
        <f t="shared" si="1341"/>
        <v>0</v>
      </c>
      <c r="BUP51" s="277">
        <f t="shared" si="1341"/>
        <v>0</v>
      </c>
      <c r="BUQ51" s="277">
        <f t="shared" si="1341"/>
        <v>0</v>
      </c>
      <c r="BUR51" s="277">
        <f t="shared" si="1341"/>
        <v>0</v>
      </c>
      <c r="BUS51" s="277">
        <f t="shared" si="1341"/>
        <v>0</v>
      </c>
      <c r="BUT51" s="277">
        <f t="shared" si="1341"/>
        <v>0</v>
      </c>
      <c r="BUU51" s="277">
        <f t="shared" si="1341"/>
        <v>0</v>
      </c>
      <c r="BUV51" s="277">
        <f t="shared" si="1341"/>
        <v>0</v>
      </c>
      <c r="BUW51" s="277">
        <f t="shared" si="1341"/>
        <v>0</v>
      </c>
      <c r="BUX51" s="277">
        <f t="shared" si="1341"/>
        <v>0</v>
      </c>
      <c r="BUY51" s="277">
        <f t="shared" si="1341"/>
        <v>0</v>
      </c>
      <c r="BUZ51" s="277">
        <f t="shared" si="1341"/>
        <v>0</v>
      </c>
      <c r="BVA51" s="277">
        <f t="shared" si="1341"/>
        <v>0</v>
      </c>
      <c r="BVB51" s="277">
        <f t="shared" si="1341"/>
        <v>0</v>
      </c>
      <c r="BVC51" s="277">
        <f t="shared" si="1341"/>
        <v>0</v>
      </c>
      <c r="BVD51" s="277">
        <f t="shared" si="1341"/>
        <v>0</v>
      </c>
      <c r="BVE51" s="277">
        <f t="shared" si="1341"/>
        <v>0</v>
      </c>
      <c r="BVF51" s="277">
        <f t="shared" si="1341"/>
        <v>0</v>
      </c>
      <c r="BVG51" s="277">
        <f t="shared" si="1341"/>
        <v>0</v>
      </c>
      <c r="BVH51" s="277">
        <f t="shared" si="1341"/>
        <v>0</v>
      </c>
      <c r="BVI51" s="277">
        <f t="shared" si="1341"/>
        <v>0</v>
      </c>
      <c r="BVJ51" s="277">
        <f t="shared" si="1341"/>
        <v>0</v>
      </c>
      <c r="BVK51" s="277">
        <f t="shared" si="1341"/>
        <v>0</v>
      </c>
      <c r="BVL51" s="277">
        <f t="shared" si="1215"/>
        <v>0</v>
      </c>
      <c r="BVM51" s="277">
        <f t="shared" si="1215"/>
        <v>0</v>
      </c>
      <c r="BVN51" s="277">
        <f t="shared" si="1215"/>
        <v>0</v>
      </c>
      <c r="BVO51" s="277">
        <f t="shared" si="1215"/>
        <v>0</v>
      </c>
      <c r="BVP51" s="277">
        <f t="shared" si="1215"/>
        <v>0</v>
      </c>
      <c r="BVQ51" s="277">
        <f t="shared" si="1089"/>
        <v>0</v>
      </c>
      <c r="BVR51" s="277">
        <f t="shared" si="1089"/>
        <v>0</v>
      </c>
      <c r="BVS51" s="277">
        <f t="shared" si="1089"/>
        <v>0</v>
      </c>
      <c r="BVT51" s="277">
        <f t="shared" si="1089"/>
        <v>0</v>
      </c>
      <c r="BVU51" s="277">
        <f t="shared" si="1089"/>
        <v>0</v>
      </c>
      <c r="BVV51" s="277">
        <f t="shared" si="1089"/>
        <v>0</v>
      </c>
      <c r="BVW51" s="277">
        <f t="shared" si="1089"/>
        <v>0</v>
      </c>
      <c r="BVX51" s="277">
        <f t="shared" si="1089"/>
        <v>0</v>
      </c>
      <c r="BVY51" s="277">
        <f t="shared" si="1089"/>
        <v>0</v>
      </c>
      <c r="BVZ51" s="277">
        <f t="shared" si="1089"/>
        <v>0</v>
      </c>
      <c r="BWA51" s="277">
        <f t="shared" si="1089"/>
        <v>0</v>
      </c>
      <c r="BWB51" s="277">
        <f t="shared" si="1089"/>
        <v>0</v>
      </c>
      <c r="BWC51" s="277">
        <f t="shared" si="1089"/>
        <v>0</v>
      </c>
      <c r="BWD51" s="277">
        <f t="shared" si="1089"/>
        <v>0</v>
      </c>
      <c r="BWE51" s="277">
        <f t="shared" si="1089"/>
        <v>0</v>
      </c>
      <c r="BWF51" s="277">
        <f t="shared" si="1089"/>
        <v>0</v>
      </c>
      <c r="BWG51" s="277">
        <f t="shared" si="1089"/>
        <v>0</v>
      </c>
      <c r="BWH51" s="277">
        <f t="shared" si="1089"/>
        <v>0</v>
      </c>
      <c r="BWI51" s="277">
        <f t="shared" si="1089"/>
        <v>0</v>
      </c>
      <c r="BWJ51" s="277">
        <f t="shared" si="1089"/>
        <v>0</v>
      </c>
      <c r="BWK51" s="277">
        <f t="shared" si="1089"/>
        <v>0</v>
      </c>
      <c r="BWL51" s="277">
        <f t="shared" si="1089"/>
        <v>0</v>
      </c>
      <c r="BWM51" s="277">
        <f t="shared" si="1089"/>
        <v>0</v>
      </c>
      <c r="BWN51" s="277">
        <f t="shared" si="1089"/>
        <v>0</v>
      </c>
      <c r="BWO51" s="277">
        <f t="shared" si="1089"/>
        <v>0</v>
      </c>
      <c r="BWP51" s="277">
        <f t="shared" si="1089"/>
        <v>0</v>
      </c>
      <c r="BWQ51" s="277">
        <f t="shared" si="1089"/>
        <v>0</v>
      </c>
      <c r="BWR51" s="277">
        <f t="shared" si="1089"/>
        <v>0</v>
      </c>
      <c r="BWS51" s="277">
        <f t="shared" si="1089"/>
        <v>0</v>
      </c>
      <c r="BWT51" s="277">
        <f t="shared" si="1089"/>
        <v>0</v>
      </c>
      <c r="BWU51" s="277">
        <f t="shared" si="1089"/>
        <v>0</v>
      </c>
      <c r="BWV51" s="277">
        <f t="shared" si="1089"/>
        <v>0</v>
      </c>
      <c r="BWW51" s="277">
        <f t="shared" si="1089"/>
        <v>0</v>
      </c>
      <c r="BWX51" s="277">
        <f t="shared" si="1089"/>
        <v>0</v>
      </c>
      <c r="BWY51" s="277">
        <f t="shared" si="1089"/>
        <v>0</v>
      </c>
      <c r="BWZ51" s="277">
        <f t="shared" si="1089"/>
        <v>0</v>
      </c>
      <c r="BXA51" s="277">
        <f t="shared" si="1089"/>
        <v>0</v>
      </c>
      <c r="BXB51" s="277">
        <f t="shared" si="1089"/>
        <v>0</v>
      </c>
      <c r="BXC51" s="277">
        <f t="shared" si="1089"/>
        <v>0</v>
      </c>
      <c r="BXD51" s="277">
        <f t="shared" si="1089"/>
        <v>0</v>
      </c>
      <c r="BXE51" s="277">
        <f t="shared" si="1089"/>
        <v>0</v>
      </c>
      <c r="BXF51" s="277">
        <f t="shared" si="1089"/>
        <v>0</v>
      </c>
      <c r="BXG51" s="277">
        <f t="shared" si="1089"/>
        <v>0</v>
      </c>
      <c r="BXH51" s="277">
        <f t="shared" si="1089"/>
        <v>0</v>
      </c>
      <c r="BXI51" s="277">
        <f t="shared" si="1089"/>
        <v>0</v>
      </c>
      <c r="BXJ51" s="277">
        <f t="shared" si="1089"/>
        <v>0</v>
      </c>
      <c r="BXK51" s="277">
        <f t="shared" si="1089"/>
        <v>0</v>
      </c>
      <c r="BXL51" s="277">
        <f t="shared" si="1089"/>
        <v>0</v>
      </c>
      <c r="BXM51" s="277">
        <f t="shared" si="1089"/>
        <v>0</v>
      </c>
      <c r="BXN51" s="277">
        <f t="shared" si="1089"/>
        <v>0</v>
      </c>
      <c r="BXO51" s="277">
        <f t="shared" si="1089"/>
        <v>0</v>
      </c>
      <c r="BXP51" s="277">
        <f t="shared" si="1089"/>
        <v>0</v>
      </c>
      <c r="BXQ51" s="277">
        <f t="shared" si="1089"/>
        <v>0</v>
      </c>
      <c r="BXR51" s="277">
        <f t="shared" si="1089"/>
        <v>0</v>
      </c>
      <c r="BXS51" s="277">
        <f t="shared" si="1089"/>
        <v>0</v>
      </c>
      <c r="BXT51" s="277">
        <f t="shared" si="1089"/>
        <v>0</v>
      </c>
      <c r="BXU51" s="277">
        <f t="shared" si="1089"/>
        <v>0</v>
      </c>
      <c r="BXV51" s="277">
        <f t="shared" si="962"/>
        <v>0</v>
      </c>
      <c r="BXW51" s="277">
        <f t="shared" si="962"/>
        <v>0</v>
      </c>
      <c r="BXX51" s="277">
        <f t="shared" si="1342"/>
        <v>0</v>
      </c>
      <c r="BXY51" s="277">
        <f t="shared" si="1342"/>
        <v>0</v>
      </c>
      <c r="BXZ51" s="277">
        <f t="shared" si="1342"/>
        <v>0</v>
      </c>
      <c r="BYA51" s="277">
        <f t="shared" si="1342"/>
        <v>0</v>
      </c>
      <c r="BYB51" s="277">
        <f t="shared" si="1342"/>
        <v>0</v>
      </c>
      <c r="BYC51" s="277">
        <f t="shared" si="1342"/>
        <v>0</v>
      </c>
      <c r="BYD51" s="277">
        <f t="shared" si="1342"/>
        <v>0</v>
      </c>
      <c r="BYE51" s="277">
        <f t="shared" si="1342"/>
        <v>0</v>
      </c>
      <c r="BYF51" s="277">
        <f t="shared" si="1342"/>
        <v>0</v>
      </c>
      <c r="BYG51" s="277">
        <f t="shared" si="1342"/>
        <v>0</v>
      </c>
      <c r="BYH51" s="277">
        <f t="shared" si="1342"/>
        <v>0</v>
      </c>
      <c r="BYI51" s="277">
        <f t="shared" si="1342"/>
        <v>0</v>
      </c>
      <c r="BYJ51" s="277">
        <f t="shared" si="1342"/>
        <v>0</v>
      </c>
      <c r="BYK51" s="277">
        <f t="shared" si="1342"/>
        <v>0</v>
      </c>
      <c r="BYL51" s="277">
        <f t="shared" si="1342"/>
        <v>0</v>
      </c>
      <c r="BYM51" s="277">
        <f t="shared" si="1342"/>
        <v>0</v>
      </c>
      <c r="BYN51" s="277">
        <f t="shared" si="1342"/>
        <v>0</v>
      </c>
      <c r="BYO51" s="277">
        <f t="shared" si="1342"/>
        <v>0</v>
      </c>
      <c r="BYP51" s="277">
        <f t="shared" si="1342"/>
        <v>0</v>
      </c>
      <c r="BYQ51" s="277">
        <f t="shared" si="1342"/>
        <v>0</v>
      </c>
      <c r="BYR51" s="277">
        <f t="shared" si="1342"/>
        <v>0</v>
      </c>
      <c r="BYS51" s="277">
        <f t="shared" si="1342"/>
        <v>0</v>
      </c>
      <c r="BYT51" s="277">
        <f t="shared" si="1342"/>
        <v>0</v>
      </c>
      <c r="BYU51" s="277">
        <f t="shared" si="1342"/>
        <v>0</v>
      </c>
      <c r="BYV51" s="277">
        <f t="shared" si="1342"/>
        <v>0</v>
      </c>
      <c r="BYW51" s="277">
        <f t="shared" si="1342"/>
        <v>0</v>
      </c>
      <c r="BYX51" s="277">
        <f t="shared" si="1342"/>
        <v>0</v>
      </c>
      <c r="BYY51" s="277">
        <f t="shared" si="1342"/>
        <v>0</v>
      </c>
      <c r="BYZ51" s="277">
        <f t="shared" si="1342"/>
        <v>0</v>
      </c>
      <c r="BZA51" s="277">
        <f t="shared" si="1342"/>
        <v>0</v>
      </c>
      <c r="BZB51" s="277">
        <f t="shared" si="1342"/>
        <v>0</v>
      </c>
      <c r="BZC51" s="277">
        <f t="shared" si="1342"/>
        <v>0</v>
      </c>
      <c r="BZD51" s="277">
        <f t="shared" si="1342"/>
        <v>0</v>
      </c>
      <c r="BZE51" s="277">
        <f t="shared" si="1342"/>
        <v>0</v>
      </c>
      <c r="BZF51" s="277">
        <f t="shared" si="1342"/>
        <v>0</v>
      </c>
      <c r="BZG51" s="277">
        <f t="shared" si="1342"/>
        <v>0</v>
      </c>
      <c r="BZH51" s="277">
        <f t="shared" si="1342"/>
        <v>0</v>
      </c>
      <c r="BZI51" s="277">
        <f t="shared" si="1342"/>
        <v>0</v>
      </c>
      <c r="BZJ51" s="277">
        <f t="shared" si="1342"/>
        <v>0</v>
      </c>
      <c r="BZK51" s="277">
        <f t="shared" si="1342"/>
        <v>0</v>
      </c>
      <c r="BZL51" s="277">
        <f t="shared" si="1342"/>
        <v>0</v>
      </c>
      <c r="BZM51" s="277">
        <f t="shared" si="1342"/>
        <v>0</v>
      </c>
      <c r="BZN51" s="277">
        <f t="shared" si="1342"/>
        <v>0</v>
      </c>
      <c r="BZO51" s="277">
        <f t="shared" si="1342"/>
        <v>0</v>
      </c>
      <c r="BZP51" s="277">
        <f t="shared" si="1342"/>
        <v>0</v>
      </c>
      <c r="BZQ51" s="277">
        <f t="shared" si="1342"/>
        <v>0</v>
      </c>
      <c r="BZR51" s="277">
        <f t="shared" si="1342"/>
        <v>0</v>
      </c>
      <c r="BZS51" s="277">
        <f t="shared" si="1342"/>
        <v>0</v>
      </c>
      <c r="BZT51" s="277">
        <f t="shared" si="1342"/>
        <v>0</v>
      </c>
      <c r="BZU51" s="277">
        <f t="shared" si="1342"/>
        <v>0</v>
      </c>
      <c r="BZV51" s="277">
        <f t="shared" si="1342"/>
        <v>0</v>
      </c>
      <c r="BZW51" s="277">
        <f t="shared" si="1342"/>
        <v>0</v>
      </c>
      <c r="BZX51" s="277">
        <f t="shared" si="1342"/>
        <v>0</v>
      </c>
      <c r="BZY51" s="277">
        <f t="shared" si="1342"/>
        <v>0</v>
      </c>
      <c r="BZZ51" s="277">
        <f t="shared" si="1342"/>
        <v>0</v>
      </c>
      <c r="CAA51" s="277">
        <f t="shared" si="1342"/>
        <v>0</v>
      </c>
      <c r="CAB51" s="277">
        <f t="shared" si="1342"/>
        <v>0</v>
      </c>
      <c r="CAC51" s="277">
        <f t="shared" si="1342"/>
        <v>0</v>
      </c>
      <c r="CAD51" s="277">
        <f t="shared" si="1342"/>
        <v>0</v>
      </c>
      <c r="CAE51" s="277">
        <f t="shared" si="1342"/>
        <v>0</v>
      </c>
      <c r="CAF51" s="277">
        <f t="shared" si="1342"/>
        <v>0</v>
      </c>
      <c r="CAG51" s="277">
        <f t="shared" si="1342"/>
        <v>0</v>
      </c>
      <c r="CAH51" s="277">
        <f t="shared" si="1342"/>
        <v>0</v>
      </c>
      <c r="CAI51" s="277">
        <f t="shared" si="1342"/>
        <v>0</v>
      </c>
      <c r="CAJ51" s="277">
        <f t="shared" si="1216"/>
        <v>0</v>
      </c>
      <c r="CAK51" s="277">
        <f t="shared" si="1216"/>
        <v>0</v>
      </c>
      <c r="CAL51" s="277">
        <f t="shared" si="1216"/>
        <v>0</v>
      </c>
      <c r="CAM51" s="277">
        <f t="shared" si="1216"/>
        <v>0</v>
      </c>
      <c r="CAN51" s="277">
        <f t="shared" si="1216"/>
        <v>0</v>
      </c>
      <c r="CAO51" s="277">
        <f t="shared" si="1090"/>
        <v>0</v>
      </c>
      <c r="CAP51" s="277">
        <f t="shared" si="1090"/>
        <v>0</v>
      </c>
      <c r="CAQ51" s="277">
        <f t="shared" si="1090"/>
        <v>0</v>
      </c>
      <c r="CAR51" s="277">
        <f t="shared" si="1090"/>
        <v>0</v>
      </c>
      <c r="CAS51" s="277">
        <f t="shared" si="1090"/>
        <v>0</v>
      </c>
      <c r="CAT51" s="277">
        <f t="shared" si="1090"/>
        <v>0</v>
      </c>
      <c r="CAU51" s="277">
        <f t="shared" si="1090"/>
        <v>0</v>
      </c>
      <c r="CAV51" s="277">
        <f t="shared" si="1090"/>
        <v>0</v>
      </c>
      <c r="CAW51" s="277">
        <f t="shared" si="1090"/>
        <v>0</v>
      </c>
      <c r="CAX51" s="277">
        <f t="shared" si="1090"/>
        <v>0</v>
      </c>
      <c r="CAY51" s="277">
        <f t="shared" si="1090"/>
        <v>0</v>
      </c>
      <c r="CAZ51" s="277">
        <f t="shared" si="1090"/>
        <v>0</v>
      </c>
      <c r="CBA51" s="277">
        <f t="shared" si="1090"/>
        <v>0</v>
      </c>
      <c r="CBB51" s="277">
        <f t="shared" si="1090"/>
        <v>0</v>
      </c>
      <c r="CBC51" s="277">
        <f t="shared" si="1090"/>
        <v>0</v>
      </c>
      <c r="CBD51" s="277">
        <f t="shared" si="1090"/>
        <v>0</v>
      </c>
      <c r="CBE51" s="277">
        <f t="shared" si="1090"/>
        <v>0</v>
      </c>
      <c r="CBF51" s="277">
        <f t="shared" si="1090"/>
        <v>0</v>
      </c>
      <c r="CBG51" s="277">
        <f t="shared" si="1090"/>
        <v>0</v>
      </c>
      <c r="CBH51" s="277">
        <f t="shared" si="1090"/>
        <v>0</v>
      </c>
      <c r="CBI51" s="277">
        <f t="shared" si="1090"/>
        <v>0</v>
      </c>
      <c r="CBJ51" s="277">
        <f t="shared" si="1090"/>
        <v>0</v>
      </c>
      <c r="CBK51" s="277">
        <f t="shared" si="1090"/>
        <v>0</v>
      </c>
      <c r="CBL51" s="277">
        <f t="shared" si="1090"/>
        <v>0</v>
      </c>
      <c r="CBM51" s="277">
        <f t="shared" si="1090"/>
        <v>0</v>
      </c>
      <c r="CBN51" s="277">
        <f t="shared" si="1090"/>
        <v>0</v>
      </c>
      <c r="CBO51" s="277">
        <f t="shared" si="1090"/>
        <v>0</v>
      </c>
      <c r="CBP51" s="277">
        <f t="shared" si="1090"/>
        <v>0</v>
      </c>
      <c r="CBQ51" s="277">
        <f t="shared" si="1090"/>
        <v>0</v>
      </c>
      <c r="CBR51" s="277">
        <f t="shared" si="1090"/>
        <v>0</v>
      </c>
      <c r="CBS51" s="277">
        <f t="shared" si="1090"/>
        <v>0</v>
      </c>
      <c r="CBT51" s="277">
        <f t="shared" si="1090"/>
        <v>0</v>
      </c>
      <c r="CBU51" s="277">
        <f t="shared" si="1090"/>
        <v>0</v>
      </c>
      <c r="CBV51" s="277">
        <f t="shared" si="1090"/>
        <v>0</v>
      </c>
      <c r="CBW51" s="277">
        <f t="shared" si="1090"/>
        <v>0</v>
      </c>
      <c r="CBX51" s="277">
        <f t="shared" si="1090"/>
        <v>0</v>
      </c>
      <c r="CBY51" s="277">
        <f t="shared" si="1090"/>
        <v>0</v>
      </c>
      <c r="CBZ51" s="277">
        <f t="shared" si="1090"/>
        <v>0</v>
      </c>
      <c r="CCA51" s="277">
        <f t="shared" si="1090"/>
        <v>0</v>
      </c>
      <c r="CCB51" s="277">
        <f t="shared" si="1090"/>
        <v>0</v>
      </c>
      <c r="CCC51" s="277">
        <f t="shared" si="1090"/>
        <v>0</v>
      </c>
      <c r="CCD51" s="277">
        <f t="shared" si="1090"/>
        <v>0</v>
      </c>
      <c r="CCE51" s="277">
        <f t="shared" si="1090"/>
        <v>0</v>
      </c>
      <c r="CCF51" s="277">
        <f t="shared" si="1090"/>
        <v>0</v>
      </c>
      <c r="CCG51" s="277">
        <f t="shared" si="1090"/>
        <v>0</v>
      </c>
      <c r="CCH51" s="277">
        <f t="shared" si="1090"/>
        <v>0</v>
      </c>
      <c r="CCI51" s="277">
        <f t="shared" si="1090"/>
        <v>0</v>
      </c>
      <c r="CCJ51" s="277">
        <f t="shared" si="1090"/>
        <v>0</v>
      </c>
      <c r="CCK51" s="277">
        <f t="shared" si="1090"/>
        <v>0</v>
      </c>
      <c r="CCL51" s="277">
        <f t="shared" si="1090"/>
        <v>0</v>
      </c>
      <c r="CCM51" s="277">
        <f t="shared" si="1090"/>
        <v>0</v>
      </c>
      <c r="CCN51" s="277">
        <f t="shared" si="1090"/>
        <v>0</v>
      </c>
      <c r="CCO51" s="277">
        <f t="shared" si="1090"/>
        <v>0</v>
      </c>
      <c r="CCP51" s="277">
        <f t="shared" si="1090"/>
        <v>0</v>
      </c>
      <c r="CCQ51" s="277">
        <f t="shared" si="1090"/>
        <v>0</v>
      </c>
      <c r="CCR51" s="277">
        <f t="shared" si="1090"/>
        <v>0</v>
      </c>
      <c r="CCS51" s="277">
        <f t="shared" si="1090"/>
        <v>0</v>
      </c>
      <c r="CCT51" s="277">
        <f t="shared" si="963"/>
        <v>0</v>
      </c>
      <c r="CCU51" s="277">
        <f t="shared" si="963"/>
        <v>0</v>
      </c>
      <c r="CCV51" s="277">
        <f t="shared" si="1343"/>
        <v>0</v>
      </c>
      <c r="CCW51" s="277">
        <f t="shared" si="1343"/>
        <v>0</v>
      </c>
      <c r="CCX51" s="277">
        <f t="shared" si="1343"/>
        <v>0</v>
      </c>
      <c r="CCY51" s="277">
        <f t="shared" si="1343"/>
        <v>0</v>
      </c>
      <c r="CCZ51" s="277">
        <f t="shared" si="1343"/>
        <v>0</v>
      </c>
      <c r="CDA51" s="277">
        <f t="shared" si="1343"/>
        <v>0</v>
      </c>
      <c r="CDB51" s="277">
        <f t="shared" si="1343"/>
        <v>0</v>
      </c>
      <c r="CDC51" s="277">
        <f t="shared" si="1343"/>
        <v>0</v>
      </c>
      <c r="CDD51" s="277">
        <f t="shared" si="1343"/>
        <v>0</v>
      </c>
      <c r="CDE51" s="277">
        <f t="shared" si="1343"/>
        <v>0</v>
      </c>
      <c r="CDF51" s="277">
        <f t="shared" si="1343"/>
        <v>0</v>
      </c>
      <c r="CDG51" s="277">
        <f t="shared" si="1343"/>
        <v>0</v>
      </c>
      <c r="CDH51" s="277">
        <f t="shared" si="1343"/>
        <v>0</v>
      </c>
      <c r="CDI51" s="277">
        <f t="shared" si="1343"/>
        <v>0</v>
      </c>
      <c r="CDJ51" s="277">
        <f t="shared" si="1343"/>
        <v>0</v>
      </c>
      <c r="CDK51" s="277">
        <f t="shared" si="1343"/>
        <v>0</v>
      </c>
      <c r="CDL51" s="277">
        <f t="shared" si="1343"/>
        <v>0</v>
      </c>
      <c r="CDM51" s="277">
        <f t="shared" si="1343"/>
        <v>0</v>
      </c>
      <c r="CDN51" s="277">
        <f t="shared" si="1343"/>
        <v>0</v>
      </c>
      <c r="CDO51" s="277">
        <f t="shared" si="1343"/>
        <v>0</v>
      </c>
      <c r="CDP51" s="277">
        <f t="shared" si="1343"/>
        <v>0</v>
      </c>
      <c r="CDQ51" s="277">
        <f t="shared" si="1343"/>
        <v>0</v>
      </c>
      <c r="CDR51" s="277">
        <f t="shared" si="1343"/>
        <v>0</v>
      </c>
      <c r="CDS51" s="277">
        <f t="shared" si="1343"/>
        <v>0</v>
      </c>
      <c r="CDT51" s="277">
        <f t="shared" si="1343"/>
        <v>0</v>
      </c>
      <c r="CDU51" s="277">
        <f t="shared" si="1343"/>
        <v>0</v>
      </c>
      <c r="CDV51" s="277">
        <f t="shared" si="1343"/>
        <v>0</v>
      </c>
      <c r="CDW51" s="277">
        <f t="shared" si="1343"/>
        <v>0</v>
      </c>
      <c r="CDX51" s="277">
        <f t="shared" si="1343"/>
        <v>0</v>
      </c>
      <c r="CDY51" s="277">
        <f t="shared" si="1343"/>
        <v>0</v>
      </c>
      <c r="CDZ51" s="277">
        <f t="shared" si="1343"/>
        <v>0</v>
      </c>
      <c r="CEA51" s="277">
        <f t="shared" si="1343"/>
        <v>0</v>
      </c>
      <c r="CEB51" s="277">
        <f t="shared" si="1343"/>
        <v>0</v>
      </c>
      <c r="CEC51" s="277">
        <f t="shared" si="1343"/>
        <v>0</v>
      </c>
      <c r="CED51" s="277">
        <f t="shared" si="1343"/>
        <v>0</v>
      </c>
      <c r="CEE51" s="277">
        <f t="shared" si="1343"/>
        <v>0</v>
      </c>
      <c r="CEF51" s="277">
        <f t="shared" si="1343"/>
        <v>0</v>
      </c>
      <c r="CEG51" s="277">
        <f t="shared" si="1343"/>
        <v>0</v>
      </c>
      <c r="CEH51" s="277">
        <f t="shared" si="1343"/>
        <v>0</v>
      </c>
      <c r="CEI51" s="277">
        <f t="shared" si="1343"/>
        <v>0</v>
      </c>
      <c r="CEJ51" s="277">
        <f t="shared" si="1343"/>
        <v>0</v>
      </c>
      <c r="CEK51" s="277">
        <f t="shared" si="1343"/>
        <v>0</v>
      </c>
      <c r="CEL51" s="277">
        <f t="shared" si="1343"/>
        <v>0</v>
      </c>
      <c r="CEM51" s="277">
        <f t="shared" si="1343"/>
        <v>0</v>
      </c>
      <c r="CEN51" s="277">
        <f t="shared" si="1343"/>
        <v>0</v>
      </c>
      <c r="CEO51" s="277">
        <f t="shared" si="1343"/>
        <v>0</v>
      </c>
      <c r="CEP51" s="277">
        <f t="shared" si="1343"/>
        <v>0</v>
      </c>
      <c r="CEQ51" s="277">
        <f t="shared" si="1343"/>
        <v>0</v>
      </c>
      <c r="CER51" s="277">
        <f t="shared" si="1343"/>
        <v>0</v>
      </c>
      <c r="CES51" s="277">
        <f t="shared" si="1343"/>
        <v>0</v>
      </c>
      <c r="CET51" s="277">
        <f t="shared" si="1343"/>
        <v>0</v>
      </c>
      <c r="CEU51" s="277">
        <f t="shared" si="1343"/>
        <v>0</v>
      </c>
      <c r="CEV51" s="277">
        <f t="shared" si="1343"/>
        <v>0</v>
      </c>
      <c r="CEW51" s="277">
        <f t="shared" si="1343"/>
        <v>0</v>
      </c>
      <c r="CEX51" s="277">
        <f t="shared" si="1343"/>
        <v>0</v>
      </c>
      <c r="CEY51" s="277">
        <f t="shared" si="1343"/>
        <v>0</v>
      </c>
      <c r="CEZ51" s="277">
        <f t="shared" si="1343"/>
        <v>0</v>
      </c>
      <c r="CFA51" s="277">
        <f t="shared" si="1343"/>
        <v>0</v>
      </c>
      <c r="CFB51" s="277">
        <f t="shared" si="1343"/>
        <v>0</v>
      </c>
      <c r="CFC51" s="277">
        <f t="shared" si="1343"/>
        <v>0</v>
      </c>
      <c r="CFD51" s="277">
        <f t="shared" si="1343"/>
        <v>0</v>
      </c>
      <c r="CFE51" s="277">
        <f t="shared" si="1343"/>
        <v>0</v>
      </c>
      <c r="CFF51" s="277">
        <f t="shared" si="1343"/>
        <v>0</v>
      </c>
      <c r="CFG51" s="277">
        <f t="shared" si="1343"/>
        <v>0</v>
      </c>
      <c r="CFH51" s="277">
        <f t="shared" si="1217"/>
        <v>0</v>
      </c>
      <c r="CFI51" s="277">
        <f t="shared" si="1217"/>
        <v>0</v>
      </c>
      <c r="CFJ51" s="277">
        <f t="shared" si="1217"/>
        <v>0</v>
      </c>
      <c r="CFK51" s="277">
        <f t="shared" si="1217"/>
        <v>0</v>
      </c>
      <c r="CFL51" s="277">
        <f t="shared" si="1217"/>
        <v>0</v>
      </c>
      <c r="CFM51" s="277">
        <f t="shared" si="1091"/>
        <v>0</v>
      </c>
      <c r="CFN51" s="277">
        <f t="shared" si="1091"/>
        <v>0</v>
      </c>
      <c r="CFO51" s="277">
        <f t="shared" si="1091"/>
        <v>0</v>
      </c>
      <c r="CFP51" s="277">
        <f t="shared" si="1091"/>
        <v>0</v>
      </c>
      <c r="CFQ51" s="277">
        <f t="shared" si="1091"/>
        <v>0</v>
      </c>
      <c r="CFR51" s="277">
        <f t="shared" si="1091"/>
        <v>0</v>
      </c>
      <c r="CFS51" s="277">
        <f t="shared" si="1091"/>
        <v>0</v>
      </c>
      <c r="CFT51" s="277">
        <f t="shared" si="1091"/>
        <v>0</v>
      </c>
      <c r="CFU51" s="277">
        <f t="shared" si="1091"/>
        <v>0</v>
      </c>
      <c r="CFV51" s="277">
        <f t="shared" si="1091"/>
        <v>0</v>
      </c>
      <c r="CFW51" s="277">
        <f t="shared" si="1091"/>
        <v>0</v>
      </c>
      <c r="CFX51" s="277">
        <f t="shared" si="1091"/>
        <v>0</v>
      </c>
      <c r="CFY51" s="277">
        <f t="shared" si="1091"/>
        <v>0</v>
      </c>
      <c r="CFZ51" s="277">
        <f t="shared" si="1091"/>
        <v>0</v>
      </c>
      <c r="CGA51" s="277">
        <f t="shared" si="1091"/>
        <v>0</v>
      </c>
      <c r="CGB51" s="277">
        <f t="shared" si="1091"/>
        <v>0</v>
      </c>
      <c r="CGC51" s="277">
        <f t="shared" si="1091"/>
        <v>0</v>
      </c>
      <c r="CGD51" s="277">
        <f t="shared" si="1091"/>
        <v>0</v>
      </c>
      <c r="CGE51" s="277">
        <f t="shared" si="1091"/>
        <v>0</v>
      </c>
      <c r="CGF51" s="277">
        <f t="shared" si="1091"/>
        <v>0</v>
      </c>
      <c r="CGG51" s="277">
        <f t="shared" si="1091"/>
        <v>0</v>
      </c>
      <c r="CGH51" s="277">
        <f t="shared" si="1091"/>
        <v>0</v>
      </c>
      <c r="CGI51" s="277">
        <f t="shared" si="1091"/>
        <v>0</v>
      </c>
      <c r="CGJ51" s="277">
        <f t="shared" si="1091"/>
        <v>0</v>
      </c>
      <c r="CGK51" s="277">
        <f t="shared" si="1091"/>
        <v>0</v>
      </c>
      <c r="CGL51" s="277">
        <f t="shared" si="1091"/>
        <v>0</v>
      </c>
      <c r="CGM51" s="277">
        <f t="shared" si="1091"/>
        <v>0</v>
      </c>
      <c r="CGN51" s="277">
        <f t="shared" si="1091"/>
        <v>0</v>
      </c>
      <c r="CGO51" s="277">
        <f t="shared" si="1091"/>
        <v>0</v>
      </c>
      <c r="CGP51" s="277">
        <f t="shared" si="1091"/>
        <v>0</v>
      </c>
      <c r="CGQ51" s="277">
        <f t="shared" si="1091"/>
        <v>0</v>
      </c>
      <c r="CGR51" s="277">
        <f t="shared" si="1091"/>
        <v>0</v>
      </c>
      <c r="CGS51" s="277">
        <f t="shared" si="1091"/>
        <v>0</v>
      </c>
      <c r="CGT51" s="277">
        <f t="shared" si="1091"/>
        <v>0</v>
      </c>
      <c r="CGU51" s="277">
        <f t="shared" si="1091"/>
        <v>0</v>
      </c>
      <c r="CGV51" s="277">
        <f t="shared" si="1091"/>
        <v>0</v>
      </c>
      <c r="CGW51" s="277">
        <f t="shared" si="1091"/>
        <v>0</v>
      </c>
      <c r="CGX51" s="277">
        <f t="shared" si="1091"/>
        <v>0</v>
      </c>
      <c r="CGY51" s="277">
        <f t="shared" si="1091"/>
        <v>0</v>
      </c>
      <c r="CGZ51" s="277">
        <f t="shared" si="1091"/>
        <v>0</v>
      </c>
      <c r="CHA51" s="277">
        <f t="shared" si="1091"/>
        <v>0</v>
      </c>
      <c r="CHB51" s="277">
        <f t="shared" si="1091"/>
        <v>0</v>
      </c>
      <c r="CHC51" s="277">
        <f t="shared" si="1091"/>
        <v>0</v>
      </c>
      <c r="CHD51" s="277">
        <f t="shared" si="1091"/>
        <v>0</v>
      </c>
      <c r="CHE51" s="277">
        <f t="shared" si="1091"/>
        <v>0</v>
      </c>
      <c r="CHF51" s="277">
        <f t="shared" si="1091"/>
        <v>0</v>
      </c>
      <c r="CHG51" s="277">
        <f t="shared" si="1091"/>
        <v>0</v>
      </c>
      <c r="CHH51" s="277">
        <f t="shared" si="1091"/>
        <v>0</v>
      </c>
      <c r="CHI51" s="277">
        <f t="shared" si="1091"/>
        <v>0</v>
      </c>
      <c r="CHJ51" s="277">
        <f t="shared" si="1091"/>
        <v>0</v>
      </c>
      <c r="CHK51" s="277">
        <f t="shared" si="1091"/>
        <v>0</v>
      </c>
      <c r="CHL51" s="277">
        <f t="shared" si="1091"/>
        <v>0</v>
      </c>
      <c r="CHM51" s="277">
        <f t="shared" si="1091"/>
        <v>0</v>
      </c>
      <c r="CHN51" s="277">
        <f t="shared" si="1091"/>
        <v>0</v>
      </c>
      <c r="CHO51" s="277">
        <f t="shared" si="1091"/>
        <v>0</v>
      </c>
      <c r="CHP51" s="277">
        <f t="shared" si="1091"/>
        <v>0</v>
      </c>
      <c r="CHQ51" s="277">
        <f t="shared" si="1091"/>
        <v>0</v>
      </c>
      <c r="CHR51" s="277">
        <f t="shared" si="964"/>
        <v>0</v>
      </c>
      <c r="CHS51" s="277">
        <f t="shared" si="964"/>
        <v>0</v>
      </c>
      <c r="CHT51" s="277">
        <f t="shared" si="1344"/>
        <v>0</v>
      </c>
      <c r="CHU51" s="277">
        <f t="shared" si="1344"/>
        <v>0</v>
      </c>
      <c r="CHV51" s="277">
        <f t="shared" si="1344"/>
        <v>0</v>
      </c>
      <c r="CHW51" s="277">
        <f t="shared" si="1344"/>
        <v>0</v>
      </c>
      <c r="CHX51" s="277">
        <f t="shared" si="1344"/>
        <v>0</v>
      </c>
      <c r="CHY51" s="277">
        <f t="shared" si="1344"/>
        <v>0</v>
      </c>
      <c r="CHZ51" s="277">
        <f t="shared" si="1344"/>
        <v>0</v>
      </c>
      <c r="CIA51" s="277">
        <f t="shared" si="1344"/>
        <v>0</v>
      </c>
      <c r="CIB51" s="277">
        <f t="shared" si="1344"/>
        <v>0</v>
      </c>
      <c r="CIC51" s="277">
        <f t="shared" si="1344"/>
        <v>0</v>
      </c>
      <c r="CID51" s="277">
        <f t="shared" si="1344"/>
        <v>0</v>
      </c>
      <c r="CIE51" s="277">
        <f t="shared" si="1344"/>
        <v>0</v>
      </c>
      <c r="CIF51" s="277">
        <f t="shared" si="1344"/>
        <v>0</v>
      </c>
      <c r="CIG51" s="277">
        <f t="shared" si="1344"/>
        <v>0</v>
      </c>
      <c r="CIH51" s="277">
        <f t="shared" si="1344"/>
        <v>0</v>
      </c>
      <c r="CII51" s="277">
        <f t="shared" si="1344"/>
        <v>0</v>
      </c>
      <c r="CIJ51" s="277">
        <f t="shared" si="1344"/>
        <v>0</v>
      </c>
      <c r="CIK51" s="277">
        <f t="shared" si="1344"/>
        <v>0</v>
      </c>
      <c r="CIL51" s="277">
        <f t="shared" si="1344"/>
        <v>0</v>
      </c>
      <c r="CIM51" s="277">
        <f t="shared" si="1344"/>
        <v>0</v>
      </c>
      <c r="CIN51" s="277">
        <f t="shared" si="1344"/>
        <v>0</v>
      </c>
      <c r="CIO51" s="277">
        <f t="shared" si="1344"/>
        <v>0</v>
      </c>
      <c r="CIP51" s="277">
        <f t="shared" si="1344"/>
        <v>0</v>
      </c>
      <c r="CIQ51" s="277">
        <f t="shared" si="1344"/>
        <v>0</v>
      </c>
      <c r="CIR51" s="277">
        <f t="shared" si="1344"/>
        <v>0</v>
      </c>
      <c r="CIS51" s="277">
        <f t="shared" si="1344"/>
        <v>0</v>
      </c>
      <c r="CIT51" s="277">
        <f t="shared" si="1344"/>
        <v>0</v>
      </c>
      <c r="CIU51" s="277">
        <f t="shared" si="1344"/>
        <v>0</v>
      </c>
      <c r="CIV51" s="277">
        <f t="shared" si="1344"/>
        <v>0</v>
      </c>
      <c r="CIW51" s="277">
        <f t="shared" si="1344"/>
        <v>0</v>
      </c>
      <c r="CIX51" s="277">
        <f t="shared" si="1344"/>
        <v>0</v>
      </c>
      <c r="CIY51" s="277">
        <f t="shared" si="1344"/>
        <v>0</v>
      </c>
      <c r="CIZ51" s="277">
        <f t="shared" si="1344"/>
        <v>0</v>
      </c>
      <c r="CJA51" s="277">
        <f t="shared" si="1344"/>
        <v>0</v>
      </c>
      <c r="CJB51" s="277">
        <f t="shared" si="1344"/>
        <v>0</v>
      </c>
      <c r="CJC51" s="277">
        <f t="shared" si="1344"/>
        <v>0</v>
      </c>
      <c r="CJD51" s="277">
        <f t="shared" si="1344"/>
        <v>0</v>
      </c>
      <c r="CJE51" s="277">
        <f t="shared" si="1344"/>
        <v>0</v>
      </c>
      <c r="CJF51" s="277">
        <f t="shared" si="1344"/>
        <v>0</v>
      </c>
      <c r="CJG51" s="277">
        <f t="shared" si="1344"/>
        <v>0</v>
      </c>
      <c r="CJH51" s="277">
        <f t="shared" si="1344"/>
        <v>0</v>
      </c>
      <c r="CJI51" s="277">
        <f t="shared" si="1344"/>
        <v>0</v>
      </c>
      <c r="CJJ51" s="277">
        <f t="shared" si="1344"/>
        <v>0</v>
      </c>
      <c r="CJK51" s="277">
        <f t="shared" si="1344"/>
        <v>0</v>
      </c>
      <c r="CJL51" s="277">
        <f t="shared" si="1344"/>
        <v>0</v>
      </c>
      <c r="CJM51" s="277">
        <f t="shared" si="1344"/>
        <v>0</v>
      </c>
      <c r="CJN51" s="277">
        <f t="shared" si="1344"/>
        <v>0</v>
      </c>
      <c r="CJO51" s="277">
        <f t="shared" si="1344"/>
        <v>0</v>
      </c>
      <c r="CJP51" s="277">
        <f t="shared" si="1344"/>
        <v>0</v>
      </c>
      <c r="CJQ51" s="277">
        <f t="shared" si="1344"/>
        <v>0</v>
      </c>
      <c r="CJR51" s="277">
        <f t="shared" si="1344"/>
        <v>0</v>
      </c>
      <c r="CJS51" s="277">
        <f t="shared" si="1344"/>
        <v>0</v>
      </c>
      <c r="CJT51" s="277">
        <f t="shared" si="1344"/>
        <v>0</v>
      </c>
      <c r="CJU51" s="277">
        <f t="shared" si="1344"/>
        <v>0</v>
      </c>
      <c r="CJV51" s="277">
        <f t="shared" si="1344"/>
        <v>0</v>
      </c>
      <c r="CJW51" s="277">
        <f t="shared" si="1344"/>
        <v>0</v>
      </c>
      <c r="CJX51" s="277">
        <f t="shared" si="1344"/>
        <v>0</v>
      </c>
      <c r="CJY51" s="277">
        <f t="shared" si="1344"/>
        <v>0</v>
      </c>
      <c r="CJZ51" s="277">
        <f t="shared" si="1344"/>
        <v>0</v>
      </c>
      <c r="CKA51" s="277">
        <f t="shared" si="1344"/>
        <v>0</v>
      </c>
      <c r="CKB51" s="277">
        <f t="shared" si="1344"/>
        <v>0</v>
      </c>
      <c r="CKC51" s="277">
        <f t="shared" si="1344"/>
        <v>0</v>
      </c>
      <c r="CKD51" s="277">
        <f t="shared" si="1344"/>
        <v>0</v>
      </c>
      <c r="CKE51" s="277">
        <f t="shared" si="1344"/>
        <v>0</v>
      </c>
      <c r="CKF51" s="277">
        <f t="shared" si="1218"/>
        <v>0</v>
      </c>
      <c r="CKG51" s="277">
        <f t="shared" si="1218"/>
        <v>0</v>
      </c>
      <c r="CKH51" s="277">
        <f t="shared" si="1218"/>
        <v>0</v>
      </c>
      <c r="CKI51" s="277">
        <f t="shared" si="1218"/>
        <v>0</v>
      </c>
      <c r="CKJ51" s="277">
        <f t="shared" si="1218"/>
        <v>0</v>
      </c>
      <c r="CKK51" s="277">
        <f t="shared" si="1092"/>
        <v>0</v>
      </c>
      <c r="CKL51" s="277">
        <f t="shared" si="1092"/>
        <v>0</v>
      </c>
      <c r="CKM51" s="277">
        <f t="shared" si="1092"/>
        <v>0</v>
      </c>
      <c r="CKN51" s="277">
        <f t="shared" si="1092"/>
        <v>0</v>
      </c>
      <c r="CKO51" s="277">
        <f t="shared" si="1092"/>
        <v>0</v>
      </c>
      <c r="CKP51" s="277">
        <f t="shared" si="1092"/>
        <v>0</v>
      </c>
      <c r="CKQ51" s="277">
        <f t="shared" si="1092"/>
        <v>0</v>
      </c>
      <c r="CKR51" s="277">
        <f t="shared" si="1092"/>
        <v>0</v>
      </c>
      <c r="CKS51" s="277">
        <f t="shared" si="1092"/>
        <v>0</v>
      </c>
      <c r="CKT51" s="277">
        <f t="shared" si="1092"/>
        <v>0</v>
      </c>
      <c r="CKU51" s="277">
        <f t="shared" si="1092"/>
        <v>0</v>
      </c>
      <c r="CKV51" s="277">
        <f t="shared" si="1092"/>
        <v>0</v>
      </c>
      <c r="CKW51" s="277">
        <f t="shared" si="1092"/>
        <v>0</v>
      </c>
      <c r="CKX51" s="277">
        <f t="shared" si="1092"/>
        <v>0</v>
      </c>
      <c r="CKY51" s="277">
        <f t="shared" si="1092"/>
        <v>0</v>
      </c>
      <c r="CKZ51" s="277">
        <f t="shared" si="1092"/>
        <v>0</v>
      </c>
      <c r="CLA51" s="277">
        <f t="shared" si="1092"/>
        <v>0</v>
      </c>
      <c r="CLB51" s="277">
        <f t="shared" si="1092"/>
        <v>0</v>
      </c>
      <c r="CLC51" s="277">
        <f t="shared" si="1092"/>
        <v>0</v>
      </c>
      <c r="CLD51" s="277">
        <f t="shared" si="1092"/>
        <v>0</v>
      </c>
      <c r="CLE51" s="277">
        <f t="shared" si="1092"/>
        <v>0</v>
      </c>
      <c r="CLF51" s="277">
        <f t="shared" si="1092"/>
        <v>0</v>
      </c>
      <c r="CLG51" s="277">
        <f t="shared" si="1092"/>
        <v>0</v>
      </c>
      <c r="CLH51" s="277">
        <f t="shared" si="1092"/>
        <v>0</v>
      </c>
      <c r="CLI51" s="277">
        <f t="shared" si="1092"/>
        <v>0</v>
      </c>
      <c r="CLJ51" s="277">
        <f t="shared" si="1092"/>
        <v>0</v>
      </c>
      <c r="CLK51" s="277">
        <f t="shared" si="1092"/>
        <v>0</v>
      </c>
      <c r="CLL51" s="277">
        <f t="shared" si="1092"/>
        <v>0</v>
      </c>
      <c r="CLM51" s="277">
        <f t="shared" si="1092"/>
        <v>0</v>
      </c>
      <c r="CLN51" s="277">
        <f t="shared" si="1092"/>
        <v>0</v>
      </c>
      <c r="CLO51" s="277">
        <f t="shared" si="1092"/>
        <v>0</v>
      </c>
      <c r="CLP51" s="277">
        <f t="shared" si="1092"/>
        <v>0</v>
      </c>
      <c r="CLQ51" s="277">
        <f t="shared" si="1092"/>
        <v>0</v>
      </c>
      <c r="CLR51" s="277">
        <f t="shared" si="1092"/>
        <v>0</v>
      </c>
      <c r="CLS51" s="277">
        <f t="shared" si="1092"/>
        <v>0</v>
      </c>
      <c r="CLT51" s="277">
        <f t="shared" si="1092"/>
        <v>0</v>
      </c>
      <c r="CLU51" s="277">
        <f t="shared" si="1092"/>
        <v>0</v>
      </c>
      <c r="CLV51" s="277">
        <f t="shared" si="1092"/>
        <v>0</v>
      </c>
      <c r="CLW51" s="277">
        <f t="shared" si="1092"/>
        <v>0</v>
      </c>
      <c r="CLX51" s="277">
        <f t="shared" si="1092"/>
        <v>0</v>
      </c>
      <c r="CLY51" s="277">
        <f t="shared" si="1092"/>
        <v>0</v>
      </c>
      <c r="CLZ51" s="277">
        <f t="shared" si="1092"/>
        <v>0</v>
      </c>
      <c r="CMA51" s="277">
        <f t="shared" si="1092"/>
        <v>0</v>
      </c>
      <c r="CMB51" s="277">
        <f t="shared" si="1092"/>
        <v>0</v>
      </c>
      <c r="CMC51" s="277">
        <f t="shared" si="1092"/>
        <v>0</v>
      </c>
      <c r="CMD51" s="277">
        <f t="shared" si="1092"/>
        <v>0</v>
      </c>
      <c r="CME51" s="277">
        <f t="shared" si="1092"/>
        <v>0</v>
      </c>
      <c r="CMF51" s="277">
        <f t="shared" si="1092"/>
        <v>0</v>
      </c>
      <c r="CMG51" s="277">
        <f t="shared" si="1092"/>
        <v>0</v>
      </c>
      <c r="CMH51" s="277">
        <f t="shared" si="1092"/>
        <v>0</v>
      </c>
      <c r="CMI51" s="277">
        <f t="shared" si="1092"/>
        <v>0</v>
      </c>
      <c r="CMJ51" s="277">
        <f t="shared" si="1092"/>
        <v>0</v>
      </c>
      <c r="CMK51" s="277">
        <f t="shared" si="1092"/>
        <v>0</v>
      </c>
      <c r="CML51" s="277">
        <f t="shared" si="1092"/>
        <v>0</v>
      </c>
      <c r="CMM51" s="277">
        <f t="shared" si="1092"/>
        <v>0</v>
      </c>
      <c r="CMN51" s="277">
        <f t="shared" si="1092"/>
        <v>0</v>
      </c>
      <c r="CMO51" s="277">
        <f t="shared" si="1092"/>
        <v>0</v>
      </c>
      <c r="CMP51" s="277">
        <f t="shared" si="965"/>
        <v>0</v>
      </c>
      <c r="CMQ51" s="277">
        <f t="shared" si="965"/>
        <v>0</v>
      </c>
      <c r="CMR51" s="277">
        <f t="shared" si="1345"/>
        <v>0</v>
      </c>
      <c r="CMS51" s="277">
        <f t="shared" si="1345"/>
        <v>0</v>
      </c>
      <c r="CMT51" s="277">
        <f t="shared" si="1345"/>
        <v>0</v>
      </c>
      <c r="CMU51" s="277">
        <f t="shared" si="1345"/>
        <v>0</v>
      </c>
      <c r="CMV51" s="277">
        <f t="shared" si="1345"/>
        <v>0</v>
      </c>
      <c r="CMW51" s="277">
        <f t="shared" si="1345"/>
        <v>0</v>
      </c>
      <c r="CMX51" s="277">
        <f t="shared" si="1345"/>
        <v>0</v>
      </c>
      <c r="CMY51" s="277">
        <f t="shared" si="1345"/>
        <v>0</v>
      </c>
      <c r="CMZ51" s="277">
        <f t="shared" si="1345"/>
        <v>0</v>
      </c>
      <c r="CNA51" s="277">
        <f t="shared" si="1345"/>
        <v>0</v>
      </c>
      <c r="CNB51" s="277">
        <f t="shared" si="1345"/>
        <v>0</v>
      </c>
      <c r="CNC51" s="277">
        <f t="shared" si="1345"/>
        <v>0</v>
      </c>
      <c r="CND51" s="277">
        <f t="shared" si="1345"/>
        <v>0</v>
      </c>
      <c r="CNE51" s="277">
        <f t="shared" si="1345"/>
        <v>0</v>
      </c>
      <c r="CNF51" s="277">
        <f t="shared" si="1345"/>
        <v>0</v>
      </c>
      <c r="CNG51" s="277">
        <f t="shared" si="1345"/>
        <v>0</v>
      </c>
      <c r="CNH51" s="277">
        <f t="shared" si="1345"/>
        <v>0</v>
      </c>
      <c r="CNI51" s="277">
        <f t="shared" si="1345"/>
        <v>0</v>
      </c>
      <c r="CNJ51" s="277">
        <f t="shared" si="1345"/>
        <v>0</v>
      </c>
      <c r="CNK51" s="277">
        <f t="shared" si="1345"/>
        <v>0</v>
      </c>
      <c r="CNL51" s="277">
        <f t="shared" si="1345"/>
        <v>0</v>
      </c>
      <c r="CNM51" s="277">
        <f t="shared" si="1345"/>
        <v>0</v>
      </c>
      <c r="CNN51" s="277">
        <f t="shared" si="1345"/>
        <v>0</v>
      </c>
      <c r="CNO51" s="277">
        <f t="shared" si="1345"/>
        <v>0</v>
      </c>
      <c r="CNP51" s="277">
        <f t="shared" si="1345"/>
        <v>0</v>
      </c>
      <c r="CNQ51" s="277">
        <f t="shared" si="1345"/>
        <v>0</v>
      </c>
      <c r="CNR51" s="277">
        <f t="shared" si="1345"/>
        <v>0</v>
      </c>
      <c r="CNS51" s="277">
        <f t="shared" si="1345"/>
        <v>0</v>
      </c>
      <c r="CNT51" s="277">
        <f t="shared" si="1345"/>
        <v>0</v>
      </c>
      <c r="CNU51" s="277">
        <f t="shared" si="1345"/>
        <v>0</v>
      </c>
      <c r="CNV51" s="277">
        <f t="shared" si="1345"/>
        <v>0</v>
      </c>
      <c r="CNW51" s="277">
        <f t="shared" si="1345"/>
        <v>0</v>
      </c>
      <c r="CNX51" s="277">
        <f t="shared" si="1345"/>
        <v>0</v>
      </c>
      <c r="CNY51" s="277">
        <f t="shared" si="1345"/>
        <v>0</v>
      </c>
      <c r="CNZ51" s="277">
        <f t="shared" si="1345"/>
        <v>0</v>
      </c>
      <c r="COA51" s="277">
        <f t="shared" si="1345"/>
        <v>0</v>
      </c>
      <c r="COB51" s="277">
        <f t="shared" si="1345"/>
        <v>0</v>
      </c>
      <c r="COC51" s="277">
        <f t="shared" si="1345"/>
        <v>0</v>
      </c>
      <c r="COD51" s="277">
        <f t="shared" si="1345"/>
        <v>0</v>
      </c>
      <c r="COE51" s="277">
        <f t="shared" si="1345"/>
        <v>0</v>
      </c>
      <c r="COF51" s="277">
        <f t="shared" si="1345"/>
        <v>0</v>
      </c>
      <c r="COG51" s="277">
        <f t="shared" si="1345"/>
        <v>0</v>
      </c>
      <c r="COH51" s="277">
        <f t="shared" si="1345"/>
        <v>0</v>
      </c>
      <c r="COI51" s="277">
        <f t="shared" si="1345"/>
        <v>0</v>
      </c>
      <c r="COJ51" s="277">
        <f t="shared" si="1345"/>
        <v>0</v>
      </c>
      <c r="COK51" s="277">
        <f t="shared" si="1345"/>
        <v>0</v>
      </c>
      <c r="COL51" s="277">
        <f t="shared" si="1345"/>
        <v>0</v>
      </c>
      <c r="COM51" s="277">
        <f t="shared" si="1345"/>
        <v>0</v>
      </c>
      <c r="CON51" s="277">
        <f t="shared" si="1345"/>
        <v>0</v>
      </c>
      <c r="COO51" s="277">
        <f t="shared" si="1345"/>
        <v>0</v>
      </c>
      <c r="COP51" s="277">
        <f t="shared" si="1345"/>
        <v>0</v>
      </c>
      <c r="COQ51" s="277">
        <f t="shared" si="1345"/>
        <v>0</v>
      </c>
      <c r="COR51" s="277">
        <f t="shared" si="1345"/>
        <v>0</v>
      </c>
      <c r="COS51" s="277">
        <f t="shared" si="1345"/>
        <v>0</v>
      </c>
      <c r="COT51" s="277">
        <f t="shared" si="1345"/>
        <v>0</v>
      </c>
      <c r="COU51" s="277">
        <f t="shared" si="1345"/>
        <v>0</v>
      </c>
      <c r="COV51" s="277">
        <f t="shared" si="1345"/>
        <v>0</v>
      </c>
      <c r="COW51" s="277">
        <f t="shared" si="1345"/>
        <v>0</v>
      </c>
      <c r="COX51" s="277">
        <f t="shared" si="1345"/>
        <v>0</v>
      </c>
      <c r="COY51" s="277">
        <f t="shared" si="1345"/>
        <v>0</v>
      </c>
      <c r="COZ51" s="277">
        <f t="shared" si="1345"/>
        <v>0</v>
      </c>
      <c r="CPA51" s="277">
        <f t="shared" si="1345"/>
        <v>0</v>
      </c>
      <c r="CPB51" s="277">
        <f t="shared" si="1345"/>
        <v>0</v>
      </c>
      <c r="CPC51" s="277">
        <f t="shared" si="1345"/>
        <v>0</v>
      </c>
      <c r="CPD51" s="277">
        <f t="shared" si="1219"/>
        <v>0</v>
      </c>
      <c r="CPE51" s="277">
        <f t="shared" si="1219"/>
        <v>0</v>
      </c>
      <c r="CPF51" s="277">
        <f t="shared" si="1219"/>
        <v>0</v>
      </c>
      <c r="CPG51" s="277">
        <f t="shared" si="1219"/>
        <v>0</v>
      </c>
      <c r="CPH51" s="277">
        <f t="shared" si="1219"/>
        <v>0</v>
      </c>
      <c r="CPI51" s="277">
        <f t="shared" si="1093"/>
        <v>0</v>
      </c>
      <c r="CPJ51" s="277">
        <f t="shared" si="1093"/>
        <v>0</v>
      </c>
      <c r="CPK51" s="277">
        <f t="shared" si="1093"/>
        <v>0</v>
      </c>
      <c r="CPL51" s="277">
        <f t="shared" si="1093"/>
        <v>0</v>
      </c>
      <c r="CPM51" s="277">
        <f t="shared" si="1093"/>
        <v>0</v>
      </c>
      <c r="CPN51" s="277">
        <f t="shared" si="1093"/>
        <v>0</v>
      </c>
      <c r="CPO51" s="277">
        <f t="shared" si="1093"/>
        <v>0</v>
      </c>
      <c r="CPP51" s="277">
        <f t="shared" si="1093"/>
        <v>0</v>
      </c>
      <c r="CPQ51" s="277">
        <f t="shared" si="1093"/>
        <v>0</v>
      </c>
      <c r="CPR51" s="277">
        <f t="shared" si="1093"/>
        <v>0</v>
      </c>
      <c r="CPS51" s="277">
        <f t="shared" si="1093"/>
        <v>0</v>
      </c>
      <c r="CPT51" s="277">
        <f t="shared" si="1093"/>
        <v>0</v>
      </c>
      <c r="CPU51" s="277">
        <f t="shared" si="1093"/>
        <v>0</v>
      </c>
      <c r="CPV51" s="277">
        <f t="shared" si="1093"/>
        <v>0</v>
      </c>
      <c r="CPW51" s="277">
        <f t="shared" si="1093"/>
        <v>0</v>
      </c>
      <c r="CPX51" s="277">
        <f t="shared" si="1093"/>
        <v>0</v>
      </c>
      <c r="CPY51" s="277">
        <f t="shared" si="1093"/>
        <v>0</v>
      </c>
      <c r="CPZ51" s="277">
        <f t="shared" si="1093"/>
        <v>0</v>
      </c>
      <c r="CQA51" s="277">
        <f t="shared" si="1093"/>
        <v>0</v>
      </c>
      <c r="CQB51" s="277">
        <f t="shared" si="1093"/>
        <v>0</v>
      </c>
      <c r="CQC51" s="277">
        <f t="shared" si="1093"/>
        <v>0</v>
      </c>
      <c r="CQD51" s="277">
        <f t="shared" si="1093"/>
        <v>0</v>
      </c>
      <c r="CQE51" s="277">
        <f t="shared" si="1093"/>
        <v>0</v>
      </c>
      <c r="CQF51" s="277">
        <f t="shared" si="1093"/>
        <v>0</v>
      </c>
      <c r="CQG51" s="277">
        <f t="shared" si="1093"/>
        <v>0</v>
      </c>
      <c r="CQH51" s="277">
        <f t="shared" si="1093"/>
        <v>0</v>
      </c>
      <c r="CQI51" s="277">
        <f t="shared" si="1093"/>
        <v>0</v>
      </c>
      <c r="CQJ51" s="277">
        <f t="shared" si="1093"/>
        <v>0</v>
      </c>
      <c r="CQK51" s="277">
        <f t="shared" si="1093"/>
        <v>0</v>
      </c>
      <c r="CQL51" s="277">
        <f t="shared" si="1093"/>
        <v>0</v>
      </c>
      <c r="CQM51" s="277">
        <f t="shared" si="1093"/>
        <v>0</v>
      </c>
      <c r="CQN51" s="277">
        <f t="shared" si="1093"/>
        <v>0</v>
      </c>
      <c r="CQO51" s="277">
        <f t="shared" si="1093"/>
        <v>0</v>
      </c>
      <c r="CQP51" s="277">
        <f t="shared" si="1093"/>
        <v>0</v>
      </c>
      <c r="CQQ51" s="277">
        <f t="shared" si="1093"/>
        <v>0</v>
      </c>
      <c r="CQR51" s="277">
        <f t="shared" si="1093"/>
        <v>0</v>
      </c>
      <c r="CQS51" s="277">
        <f t="shared" si="1093"/>
        <v>0</v>
      </c>
      <c r="CQT51" s="277">
        <f t="shared" si="1093"/>
        <v>0</v>
      </c>
      <c r="CQU51" s="277">
        <f t="shared" si="1093"/>
        <v>0</v>
      </c>
      <c r="CQV51" s="277">
        <f t="shared" si="1093"/>
        <v>0</v>
      </c>
      <c r="CQW51" s="277">
        <f t="shared" si="1093"/>
        <v>0</v>
      </c>
      <c r="CQX51" s="277">
        <f t="shared" si="1093"/>
        <v>0</v>
      </c>
      <c r="CQY51" s="277">
        <f t="shared" si="1093"/>
        <v>0</v>
      </c>
      <c r="CQZ51" s="277">
        <f t="shared" si="1093"/>
        <v>0</v>
      </c>
      <c r="CRA51" s="277">
        <f t="shared" si="1093"/>
        <v>0</v>
      </c>
      <c r="CRB51" s="277">
        <f t="shared" si="1093"/>
        <v>0</v>
      </c>
      <c r="CRC51" s="277">
        <f t="shared" si="1093"/>
        <v>0</v>
      </c>
      <c r="CRD51" s="277">
        <f t="shared" si="1093"/>
        <v>0</v>
      </c>
      <c r="CRE51" s="277">
        <f t="shared" si="1093"/>
        <v>0</v>
      </c>
      <c r="CRF51" s="277">
        <f t="shared" si="1093"/>
        <v>0</v>
      </c>
      <c r="CRG51" s="277">
        <f t="shared" si="1093"/>
        <v>0</v>
      </c>
      <c r="CRH51" s="277">
        <f t="shared" si="1093"/>
        <v>0</v>
      </c>
      <c r="CRI51" s="277">
        <f t="shared" si="1093"/>
        <v>0</v>
      </c>
      <c r="CRJ51" s="277">
        <f t="shared" si="1093"/>
        <v>0</v>
      </c>
      <c r="CRK51" s="277">
        <f t="shared" si="1093"/>
        <v>0</v>
      </c>
      <c r="CRL51" s="277">
        <f t="shared" si="1093"/>
        <v>0</v>
      </c>
      <c r="CRM51" s="277">
        <f t="shared" si="1093"/>
        <v>0</v>
      </c>
      <c r="CRN51" s="277">
        <f t="shared" si="966"/>
        <v>0</v>
      </c>
      <c r="CRO51" s="277">
        <f t="shared" si="966"/>
        <v>0</v>
      </c>
      <c r="CRP51" s="277">
        <f t="shared" si="1346"/>
        <v>0</v>
      </c>
      <c r="CRQ51" s="277">
        <f t="shared" si="1346"/>
        <v>0</v>
      </c>
      <c r="CRR51" s="277">
        <f t="shared" si="1346"/>
        <v>0</v>
      </c>
      <c r="CRS51" s="277">
        <f t="shared" si="1346"/>
        <v>0</v>
      </c>
      <c r="CRT51" s="277">
        <f t="shared" si="1346"/>
        <v>0</v>
      </c>
      <c r="CRU51" s="277">
        <f t="shared" si="1346"/>
        <v>0</v>
      </c>
      <c r="CRV51" s="277">
        <f t="shared" si="1346"/>
        <v>0</v>
      </c>
      <c r="CRW51" s="277">
        <f t="shared" si="1346"/>
        <v>0</v>
      </c>
      <c r="CRX51" s="277">
        <f t="shared" si="1346"/>
        <v>0</v>
      </c>
      <c r="CRY51" s="277">
        <f t="shared" si="1346"/>
        <v>0</v>
      </c>
      <c r="CRZ51" s="277">
        <f t="shared" si="1346"/>
        <v>0</v>
      </c>
      <c r="CSA51" s="277">
        <f t="shared" si="1346"/>
        <v>0</v>
      </c>
      <c r="CSB51" s="277">
        <f t="shared" si="1346"/>
        <v>0</v>
      </c>
      <c r="CSC51" s="277">
        <f t="shared" si="1346"/>
        <v>0</v>
      </c>
      <c r="CSD51" s="277">
        <f t="shared" si="1346"/>
        <v>0</v>
      </c>
      <c r="CSE51" s="277">
        <f t="shared" si="1346"/>
        <v>0</v>
      </c>
      <c r="CSF51" s="277">
        <f t="shared" si="1346"/>
        <v>0</v>
      </c>
      <c r="CSG51" s="277">
        <f t="shared" si="1346"/>
        <v>0</v>
      </c>
      <c r="CSH51" s="277">
        <f t="shared" si="1346"/>
        <v>0</v>
      </c>
      <c r="CSI51" s="277">
        <f t="shared" si="1346"/>
        <v>0</v>
      </c>
      <c r="CSJ51" s="277">
        <f t="shared" si="1346"/>
        <v>0</v>
      </c>
      <c r="CSK51" s="277">
        <f t="shared" si="1346"/>
        <v>0</v>
      </c>
      <c r="CSL51" s="277">
        <f t="shared" si="1346"/>
        <v>0</v>
      </c>
      <c r="CSM51" s="277">
        <f t="shared" si="1346"/>
        <v>0</v>
      </c>
      <c r="CSN51" s="277">
        <f t="shared" si="1346"/>
        <v>0</v>
      </c>
      <c r="CSO51" s="277">
        <f t="shared" si="1346"/>
        <v>0</v>
      </c>
      <c r="CSP51" s="277">
        <f t="shared" si="1346"/>
        <v>0</v>
      </c>
      <c r="CSQ51" s="277">
        <f t="shared" si="1346"/>
        <v>0</v>
      </c>
      <c r="CSR51" s="277">
        <f t="shared" si="1346"/>
        <v>0</v>
      </c>
      <c r="CSS51" s="277">
        <f t="shared" si="1346"/>
        <v>0</v>
      </c>
      <c r="CST51" s="277">
        <f t="shared" si="1346"/>
        <v>0</v>
      </c>
      <c r="CSU51" s="277">
        <f t="shared" si="1346"/>
        <v>0</v>
      </c>
      <c r="CSV51" s="277">
        <f t="shared" si="1346"/>
        <v>0</v>
      </c>
      <c r="CSW51" s="277">
        <f t="shared" si="1346"/>
        <v>0</v>
      </c>
      <c r="CSX51" s="277">
        <f t="shared" si="1346"/>
        <v>0</v>
      </c>
      <c r="CSY51" s="277">
        <f t="shared" si="1346"/>
        <v>0</v>
      </c>
      <c r="CSZ51" s="277">
        <f t="shared" si="1346"/>
        <v>0</v>
      </c>
      <c r="CTA51" s="277">
        <f t="shared" si="1346"/>
        <v>0</v>
      </c>
      <c r="CTB51" s="277">
        <f t="shared" si="1346"/>
        <v>0</v>
      </c>
      <c r="CTC51" s="277">
        <f t="shared" si="1346"/>
        <v>0</v>
      </c>
      <c r="CTD51" s="277">
        <f t="shared" si="1346"/>
        <v>0</v>
      </c>
      <c r="CTE51" s="277">
        <f t="shared" si="1346"/>
        <v>0</v>
      </c>
      <c r="CTF51" s="277">
        <f t="shared" si="1346"/>
        <v>0</v>
      </c>
      <c r="CTG51" s="277">
        <f t="shared" si="1346"/>
        <v>0</v>
      </c>
      <c r="CTH51" s="277">
        <f t="shared" si="1346"/>
        <v>0</v>
      </c>
      <c r="CTI51" s="277">
        <f t="shared" si="1346"/>
        <v>0</v>
      </c>
      <c r="CTJ51" s="277">
        <f t="shared" si="1346"/>
        <v>0</v>
      </c>
      <c r="CTK51" s="277">
        <f t="shared" si="1346"/>
        <v>0</v>
      </c>
      <c r="CTL51" s="277">
        <f t="shared" si="1346"/>
        <v>0</v>
      </c>
      <c r="CTM51" s="277">
        <f t="shared" si="1346"/>
        <v>0</v>
      </c>
      <c r="CTN51" s="277">
        <f t="shared" si="1346"/>
        <v>0</v>
      </c>
      <c r="CTO51" s="277">
        <f t="shared" si="1346"/>
        <v>0</v>
      </c>
      <c r="CTP51" s="277">
        <f t="shared" si="1346"/>
        <v>0</v>
      </c>
      <c r="CTQ51" s="277">
        <f t="shared" si="1346"/>
        <v>0</v>
      </c>
      <c r="CTR51" s="277">
        <f t="shared" si="1346"/>
        <v>0</v>
      </c>
      <c r="CTS51" s="277">
        <f t="shared" si="1346"/>
        <v>0</v>
      </c>
      <c r="CTT51" s="277">
        <f t="shared" si="1346"/>
        <v>0</v>
      </c>
      <c r="CTU51" s="277">
        <f t="shared" si="1346"/>
        <v>0</v>
      </c>
      <c r="CTV51" s="277">
        <f t="shared" si="1346"/>
        <v>0</v>
      </c>
      <c r="CTW51" s="277">
        <f t="shared" si="1346"/>
        <v>0</v>
      </c>
      <c r="CTX51" s="277">
        <f t="shared" si="1346"/>
        <v>0</v>
      </c>
      <c r="CTY51" s="277">
        <f t="shared" si="1346"/>
        <v>0</v>
      </c>
      <c r="CTZ51" s="277">
        <f t="shared" si="1346"/>
        <v>0</v>
      </c>
      <c r="CUA51" s="277">
        <f t="shared" si="1346"/>
        <v>0</v>
      </c>
      <c r="CUB51" s="277">
        <f t="shared" si="1220"/>
        <v>0</v>
      </c>
      <c r="CUC51" s="277">
        <f t="shared" si="1220"/>
        <v>0</v>
      </c>
      <c r="CUD51" s="277">
        <f t="shared" si="1220"/>
        <v>0</v>
      </c>
      <c r="CUE51" s="277">
        <f t="shared" si="1220"/>
        <v>0</v>
      </c>
      <c r="CUF51" s="277">
        <f t="shared" si="1220"/>
        <v>0</v>
      </c>
      <c r="CUG51" s="277">
        <f t="shared" si="1094"/>
        <v>0</v>
      </c>
      <c r="CUH51" s="277">
        <f t="shared" si="1094"/>
        <v>0</v>
      </c>
      <c r="CUI51" s="277">
        <f t="shared" si="1094"/>
        <v>0</v>
      </c>
      <c r="CUJ51" s="277">
        <f t="shared" si="1094"/>
        <v>0</v>
      </c>
      <c r="CUK51" s="277">
        <f t="shared" si="1094"/>
        <v>0</v>
      </c>
      <c r="CUL51" s="277">
        <f t="shared" si="1094"/>
        <v>0</v>
      </c>
      <c r="CUM51" s="277">
        <f t="shared" si="1094"/>
        <v>0</v>
      </c>
      <c r="CUN51" s="277">
        <f t="shared" si="1094"/>
        <v>0</v>
      </c>
      <c r="CUO51" s="277">
        <f t="shared" si="1094"/>
        <v>0</v>
      </c>
      <c r="CUP51" s="277">
        <f t="shared" si="1094"/>
        <v>0</v>
      </c>
      <c r="CUQ51" s="277">
        <f t="shared" si="1094"/>
        <v>0</v>
      </c>
      <c r="CUR51" s="277">
        <f t="shared" si="1094"/>
        <v>0</v>
      </c>
      <c r="CUS51" s="277">
        <f t="shared" si="1094"/>
        <v>0</v>
      </c>
      <c r="CUT51" s="277">
        <f t="shared" si="1094"/>
        <v>0</v>
      </c>
      <c r="CUU51" s="277">
        <f t="shared" si="1094"/>
        <v>0</v>
      </c>
      <c r="CUV51" s="277">
        <f t="shared" si="1094"/>
        <v>0</v>
      </c>
      <c r="CUW51" s="277">
        <f t="shared" si="1094"/>
        <v>0</v>
      </c>
      <c r="CUX51" s="277">
        <f t="shared" si="1094"/>
        <v>0</v>
      </c>
      <c r="CUY51" s="277">
        <f t="shared" si="1094"/>
        <v>0</v>
      </c>
      <c r="CUZ51" s="277">
        <f t="shared" si="1094"/>
        <v>0</v>
      </c>
      <c r="CVA51" s="277">
        <f t="shared" si="1094"/>
        <v>0</v>
      </c>
      <c r="CVB51" s="277">
        <f t="shared" si="1094"/>
        <v>0</v>
      </c>
      <c r="CVC51" s="277">
        <f t="shared" si="1094"/>
        <v>0</v>
      </c>
      <c r="CVD51" s="277">
        <f t="shared" si="1094"/>
        <v>0</v>
      </c>
      <c r="CVE51" s="277">
        <f t="shared" si="1094"/>
        <v>0</v>
      </c>
      <c r="CVF51" s="277">
        <f t="shared" si="1094"/>
        <v>0</v>
      </c>
      <c r="CVG51" s="277">
        <f t="shared" si="1094"/>
        <v>0</v>
      </c>
      <c r="CVH51" s="277">
        <f t="shared" si="1094"/>
        <v>0</v>
      </c>
      <c r="CVI51" s="277">
        <f t="shared" si="1094"/>
        <v>0</v>
      </c>
      <c r="CVJ51" s="277">
        <f t="shared" si="1094"/>
        <v>0</v>
      </c>
      <c r="CVK51" s="277">
        <f t="shared" si="1094"/>
        <v>0</v>
      </c>
      <c r="CVL51" s="277">
        <f t="shared" si="1094"/>
        <v>0</v>
      </c>
      <c r="CVM51" s="277">
        <f t="shared" si="1094"/>
        <v>0</v>
      </c>
      <c r="CVN51" s="277">
        <f t="shared" si="1094"/>
        <v>0</v>
      </c>
      <c r="CVO51" s="277">
        <f t="shared" si="1094"/>
        <v>0</v>
      </c>
      <c r="CVP51" s="277">
        <f t="shared" si="1094"/>
        <v>0</v>
      </c>
      <c r="CVQ51" s="277">
        <f t="shared" si="1094"/>
        <v>0</v>
      </c>
      <c r="CVR51" s="277">
        <f t="shared" si="1094"/>
        <v>0</v>
      </c>
      <c r="CVS51" s="277">
        <f t="shared" si="1094"/>
        <v>0</v>
      </c>
      <c r="CVT51" s="277">
        <f t="shared" si="1094"/>
        <v>0</v>
      </c>
      <c r="CVU51" s="277">
        <f t="shared" si="1094"/>
        <v>0</v>
      </c>
      <c r="CVV51" s="277">
        <f t="shared" si="1094"/>
        <v>0</v>
      </c>
      <c r="CVW51" s="277">
        <f t="shared" si="1094"/>
        <v>0</v>
      </c>
      <c r="CVX51" s="277">
        <f t="shared" si="1094"/>
        <v>0</v>
      </c>
      <c r="CVY51" s="277">
        <f t="shared" si="1094"/>
        <v>0</v>
      </c>
      <c r="CVZ51" s="277">
        <f t="shared" si="1094"/>
        <v>0</v>
      </c>
      <c r="CWA51" s="277">
        <f t="shared" si="1094"/>
        <v>0</v>
      </c>
      <c r="CWB51" s="277">
        <f t="shared" si="1094"/>
        <v>0</v>
      </c>
      <c r="CWC51" s="277">
        <f t="shared" si="1094"/>
        <v>0</v>
      </c>
      <c r="CWD51" s="277">
        <f t="shared" si="1094"/>
        <v>0</v>
      </c>
      <c r="CWE51" s="277">
        <f t="shared" si="1094"/>
        <v>0</v>
      </c>
      <c r="CWF51" s="277">
        <f t="shared" si="1094"/>
        <v>0</v>
      </c>
      <c r="CWG51" s="277">
        <f t="shared" si="1094"/>
        <v>0</v>
      </c>
      <c r="CWH51" s="277">
        <f t="shared" si="1094"/>
        <v>0</v>
      </c>
      <c r="CWI51" s="277">
        <f t="shared" si="1094"/>
        <v>0</v>
      </c>
      <c r="CWJ51" s="277">
        <f t="shared" si="1094"/>
        <v>0</v>
      </c>
      <c r="CWK51" s="277">
        <f t="shared" si="1094"/>
        <v>0</v>
      </c>
      <c r="CWL51" s="277">
        <f t="shared" si="967"/>
        <v>0</v>
      </c>
      <c r="CWM51" s="277">
        <f t="shared" si="967"/>
        <v>0</v>
      </c>
      <c r="CWN51" s="277">
        <f t="shared" si="1347"/>
        <v>0</v>
      </c>
      <c r="CWO51" s="277">
        <f t="shared" si="1347"/>
        <v>0</v>
      </c>
      <c r="CWP51" s="277">
        <f t="shared" si="1347"/>
        <v>0</v>
      </c>
      <c r="CWQ51" s="277">
        <f t="shared" si="1347"/>
        <v>0</v>
      </c>
      <c r="CWR51" s="277">
        <f t="shared" si="1347"/>
        <v>0</v>
      </c>
      <c r="CWS51" s="277">
        <f t="shared" si="1347"/>
        <v>0</v>
      </c>
      <c r="CWT51" s="277">
        <f t="shared" si="1347"/>
        <v>0</v>
      </c>
      <c r="CWU51" s="277">
        <f t="shared" si="1347"/>
        <v>0</v>
      </c>
      <c r="CWV51" s="277">
        <f t="shared" si="1347"/>
        <v>0</v>
      </c>
      <c r="CWW51" s="277">
        <f t="shared" si="1347"/>
        <v>0</v>
      </c>
      <c r="CWX51" s="277">
        <f t="shared" si="1347"/>
        <v>0</v>
      </c>
      <c r="CWY51" s="277">
        <f t="shared" si="1347"/>
        <v>0</v>
      </c>
      <c r="CWZ51" s="277">
        <f t="shared" si="1347"/>
        <v>0</v>
      </c>
      <c r="CXA51" s="277">
        <f t="shared" si="1347"/>
        <v>0</v>
      </c>
      <c r="CXB51" s="277">
        <f t="shared" si="1347"/>
        <v>0</v>
      </c>
      <c r="CXC51" s="277">
        <f t="shared" si="1347"/>
        <v>0</v>
      </c>
      <c r="CXD51" s="277">
        <f t="shared" si="1347"/>
        <v>0</v>
      </c>
      <c r="CXE51" s="277">
        <f t="shared" si="1347"/>
        <v>0</v>
      </c>
      <c r="CXF51" s="277">
        <f t="shared" si="1347"/>
        <v>0</v>
      </c>
      <c r="CXG51" s="277">
        <f t="shared" si="1347"/>
        <v>0</v>
      </c>
      <c r="CXH51" s="277">
        <f t="shared" si="1347"/>
        <v>0</v>
      </c>
      <c r="CXI51" s="277">
        <f t="shared" si="1347"/>
        <v>0</v>
      </c>
      <c r="CXJ51" s="277">
        <f t="shared" si="1347"/>
        <v>0</v>
      </c>
      <c r="CXK51" s="277">
        <f t="shared" si="1347"/>
        <v>0</v>
      </c>
      <c r="CXL51" s="277">
        <f t="shared" si="1347"/>
        <v>0</v>
      </c>
      <c r="CXM51" s="277">
        <f t="shared" si="1347"/>
        <v>0</v>
      </c>
      <c r="CXN51" s="277">
        <f t="shared" si="1347"/>
        <v>0</v>
      </c>
      <c r="CXO51" s="277">
        <f t="shared" si="1347"/>
        <v>0</v>
      </c>
      <c r="CXP51" s="277">
        <f t="shared" si="1347"/>
        <v>0</v>
      </c>
      <c r="CXQ51" s="277">
        <f t="shared" si="1347"/>
        <v>0</v>
      </c>
      <c r="CXR51" s="277">
        <f t="shared" si="1347"/>
        <v>0</v>
      </c>
      <c r="CXS51" s="277">
        <f t="shared" si="1347"/>
        <v>0</v>
      </c>
      <c r="CXT51" s="277">
        <f t="shared" si="1347"/>
        <v>0</v>
      </c>
      <c r="CXU51" s="277">
        <f t="shared" si="1347"/>
        <v>0</v>
      </c>
      <c r="CXV51" s="277">
        <f t="shared" si="1347"/>
        <v>0</v>
      </c>
      <c r="CXW51" s="277">
        <f t="shared" si="1347"/>
        <v>0</v>
      </c>
      <c r="CXX51" s="277">
        <f t="shared" si="1347"/>
        <v>0</v>
      </c>
      <c r="CXY51" s="277">
        <f t="shared" si="1347"/>
        <v>0</v>
      </c>
      <c r="CXZ51" s="277">
        <f t="shared" si="1347"/>
        <v>0</v>
      </c>
      <c r="CYA51" s="277">
        <f t="shared" si="1347"/>
        <v>0</v>
      </c>
      <c r="CYB51" s="277">
        <f t="shared" si="1347"/>
        <v>0</v>
      </c>
      <c r="CYC51" s="277">
        <f t="shared" si="1347"/>
        <v>0</v>
      </c>
      <c r="CYD51" s="277">
        <f t="shared" si="1347"/>
        <v>0</v>
      </c>
      <c r="CYE51" s="277">
        <f t="shared" si="1347"/>
        <v>0</v>
      </c>
      <c r="CYF51" s="277">
        <f t="shared" si="1347"/>
        <v>0</v>
      </c>
      <c r="CYG51" s="277">
        <f t="shared" si="1347"/>
        <v>0</v>
      </c>
      <c r="CYH51" s="277">
        <f t="shared" si="1347"/>
        <v>0</v>
      </c>
      <c r="CYI51" s="277">
        <f t="shared" si="1347"/>
        <v>0</v>
      </c>
      <c r="CYJ51" s="277">
        <f t="shared" si="1347"/>
        <v>0</v>
      </c>
      <c r="CYK51" s="277">
        <f t="shared" si="1347"/>
        <v>0</v>
      </c>
      <c r="CYL51" s="277">
        <f t="shared" si="1347"/>
        <v>0</v>
      </c>
      <c r="CYM51" s="277">
        <f t="shared" si="1347"/>
        <v>0</v>
      </c>
      <c r="CYN51" s="277">
        <f t="shared" si="1347"/>
        <v>0</v>
      </c>
      <c r="CYO51" s="277">
        <f t="shared" si="1347"/>
        <v>0</v>
      </c>
      <c r="CYP51" s="277">
        <f t="shared" si="1347"/>
        <v>0</v>
      </c>
      <c r="CYQ51" s="277">
        <f t="shared" si="1347"/>
        <v>0</v>
      </c>
      <c r="CYR51" s="277">
        <f t="shared" si="1347"/>
        <v>0</v>
      </c>
      <c r="CYS51" s="277">
        <f t="shared" si="1347"/>
        <v>0</v>
      </c>
      <c r="CYT51" s="277">
        <f t="shared" si="1347"/>
        <v>0</v>
      </c>
      <c r="CYU51" s="277">
        <f t="shared" si="1347"/>
        <v>0</v>
      </c>
      <c r="CYV51" s="277">
        <f t="shared" si="1347"/>
        <v>0</v>
      </c>
      <c r="CYW51" s="277">
        <f t="shared" si="1347"/>
        <v>0</v>
      </c>
      <c r="CYX51" s="277">
        <f t="shared" si="1347"/>
        <v>0</v>
      </c>
      <c r="CYY51" s="277">
        <f t="shared" si="1347"/>
        <v>0</v>
      </c>
      <c r="CYZ51" s="277">
        <f t="shared" si="1221"/>
        <v>0</v>
      </c>
      <c r="CZA51" s="277">
        <f t="shared" si="1221"/>
        <v>0</v>
      </c>
      <c r="CZB51" s="277">
        <f t="shared" si="1221"/>
        <v>0</v>
      </c>
      <c r="CZC51" s="277">
        <f t="shared" si="1221"/>
        <v>0</v>
      </c>
      <c r="CZD51" s="277">
        <f t="shared" si="1221"/>
        <v>0</v>
      </c>
      <c r="CZE51" s="277">
        <f t="shared" si="1095"/>
        <v>0</v>
      </c>
      <c r="CZF51" s="277">
        <f t="shared" si="1095"/>
        <v>0</v>
      </c>
      <c r="CZG51" s="277">
        <f t="shared" si="1095"/>
        <v>0</v>
      </c>
      <c r="CZH51" s="277">
        <f t="shared" si="1095"/>
        <v>0</v>
      </c>
      <c r="CZI51" s="277">
        <f t="shared" si="1095"/>
        <v>0</v>
      </c>
      <c r="CZJ51" s="277">
        <f t="shared" si="1095"/>
        <v>0</v>
      </c>
      <c r="CZK51" s="277">
        <f t="shared" si="1095"/>
        <v>0</v>
      </c>
      <c r="CZL51" s="277">
        <f t="shared" si="1095"/>
        <v>0</v>
      </c>
      <c r="CZM51" s="277">
        <f t="shared" si="1095"/>
        <v>0</v>
      </c>
      <c r="CZN51" s="277">
        <f t="shared" si="1095"/>
        <v>0</v>
      </c>
      <c r="CZO51" s="277">
        <f t="shared" si="1095"/>
        <v>0</v>
      </c>
      <c r="CZP51" s="277">
        <f t="shared" si="1095"/>
        <v>0</v>
      </c>
      <c r="CZQ51" s="277">
        <f t="shared" si="1095"/>
        <v>0</v>
      </c>
      <c r="CZR51" s="277">
        <f t="shared" si="1095"/>
        <v>0</v>
      </c>
      <c r="CZS51" s="277">
        <f t="shared" si="1095"/>
        <v>0</v>
      </c>
      <c r="CZT51" s="277">
        <f t="shared" si="1095"/>
        <v>0</v>
      </c>
      <c r="CZU51" s="277">
        <f t="shared" si="1095"/>
        <v>0</v>
      </c>
      <c r="CZV51" s="277">
        <f t="shared" si="1095"/>
        <v>0</v>
      </c>
      <c r="CZW51" s="277">
        <f t="shared" si="1095"/>
        <v>0</v>
      </c>
      <c r="CZX51" s="277">
        <f t="shared" si="1095"/>
        <v>0</v>
      </c>
      <c r="CZY51" s="277">
        <f t="shared" si="1095"/>
        <v>0</v>
      </c>
      <c r="CZZ51" s="277">
        <f t="shared" si="1095"/>
        <v>0</v>
      </c>
      <c r="DAA51" s="277">
        <f t="shared" si="1095"/>
        <v>0</v>
      </c>
      <c r="DAB51" s="277">
        <f t="shared" si="1095"/>
        <v>0</v>
      </c>
      <c r="DAC51" s="277">
        <f t="shared" si="1095"/>
        <v>0</v>
      </c>
      <c r="DAD51" s="277">
        <f t="shared" si="1095"/>
        <v>0</v>
      </c>
      <c r="DAE51" s="277">
        <f t="shared" si="1095"/>
        <v>0</v>
      </c>
      <c r="DAF51" s="277">
        <f t="shared" si="1095"/>
        <v>0</v>
      </c>
      <c r="DAG51" s="277">
        <f t="shared" si="1095"/>
        <v>0</v>
      </c>
      <c r="DAH51" s="277">
        <f t="shared" si="1095"/>
        <v>0</v>
      </c>
      <c r="DAI51" s="277">
        <f t="shared" si="1095"/>
        <v>0</v>
      </c>
      <c r="DAJ51" s="277">
        <f t="shared" si="1095"/>
        <v>0</v>
      </c>
      <c r="DAK51" s="277">
        <f t="shared" si="1095"/>
        <v>0</v>
      </c>
      <c r="DAL51" s="277">
        <f t="shared" si="1095"/>
        <v>0</v>
      </c>
      <c r="DAM51" s="277">
        <f t="shared" si="1095"/>
        <v>0</v>
      </c>
      <c r="DAN51" s="277">
        <f t="shared" si="1095"/>
        <v>0</v>
      </c>
      <c r="DAO51" s="277">
        <f t="shared" si="1095"/>
        <v>0</v>
      </c>
      <c r="DAP51" s="277">
        <f t="shared" si="1095"/>
        <v>0</v>
      </c>
      <c r="DAQ51" s="277">
        <f t="shared" si="1095"/>
        <v>0</v>
      </c>
      <c r="DAR51" s="277">
        <f t="shared" si="1095"/>
        <v>0</v>
      </c>
      <c r="DAS51" s="277">
        <f t="shared" si="1095"/>
        <v>0</v>
      </c>
      <c r="DAT51" s="277">
        <f t="shared" si="1095"/>
        <v>0</v>
      </c>
      <c r="DAU51" s="277">
        <f t="shared" si="1095"/>
        <v>0</v>
      </c>
      <c r="DAV51" s="277">
        <f t="shared" si="1095"/>
        <v>0</v>
      </c>
      <c r="DAW51" s="277">
        <f t="shared" si="1095"/>
        <v>0</v>
      </c>
      <c r="DAX51" s="277">
        <f t="shared" si="1095"/>
        <v>0</v>
      </c>
      <c r="DAY51" s="277">
        <f t="shared" si="1095"/>
        <v>0</v>
      </c>
      <c r="DAZ51" s="277">
        <f t="shared" si="1095"/>
        <v>0</v>
      </c>
      <c r="DBA51" s="277">
        <f t="shared" si="1095"/>
        <v>0</v>
      </c>
      <c r="DBB51" s="277">
        <f t="shared" si="1095"/>
        <v>0</v>
      </c>
      <c r="DBC51" s="277">
        <f t="shared" si="1095"/>
        <v>0</v>
      </c>
      <c r="DBD51" s="277">
        <f t="shared" si="1095"/>
        <v>0</v>
      </c>
      <c r="DBE51" s="277">
        <f t="shared" si="1095"/>
        <v>0</v>
      </c>
      <c r="DBF51" s="277">
        <f t="shared" si="1095"/>
        <v>0</v>
      </c>
      <c r="DBG51" s="277">
        <f t="shared" si="1095"/>
        <v>0</v>
      </c>
      <c r="DBH51" s="277">
        <f t="shared" si="1095"/>
        <v>0</v>
      </c>
      <c r="DBI51" s="277">
        <f t="shared" si="1095"/>
        <v>0</v>
      </c>
      <c r="DBJ51" s="277">
        <f t="shared" si="968"/>
        <v>0</v>
      </c>
      <c r="DBK51" s="277">
        <f t="shared" si="968"/>
        <v>0</v>
      </c>
      <c r="DBL51" s="277">
        <f t="shared" si="1348"/>
        <v>0</v>
      </c>
      <c r="DBM51" s="277">
        <f t="shared" si="1348"/>
        <v>0</v>
      </c>
      <c r="DBN51" s="277">
        <f t="shared" si="1348"/>
        <v>0</v>
      </c>
      <c r="DBO51" s="277">
        <f t="shared" si="1348"/>
        <v>0</v>
      </c>
      <c r="DBP51" s="277">
        <f t="shared" si="1348"/>
        <v>0</v>
      </c>
      <c r="DBQ51" s="277">
        <f t="shared" si="1348"/>
        <v>0</v>
      </c>
      <c r="DBR51" s="277">
        <f t="shared" si="1348"/>
        <v>0</v>
      </c>
      <c r="DBS51" s="277">
        <f t="shared" si="1348"/>
        <v>0</v>
      </c>
      <c r="DBT51" s="277">
        <f t="shared" si="1348"/>
        <v>0</v>
      </c>
      <c r="DBU51" s="277">
        <f t="shared" si="1348"/>
        <v>0</v>
      </c>
      <c r="DBV51" s="277">
        <f t="shared" si="1348"/>
        <v>0</v>
      </c>
      <c r="DBW51" s="277">
        <f t="shared" si="1348"/>
        <v>0</v>
      </c>
      <c r="DBX51" s="277">
        <f t="shared" si="1348"/>
        <v>0</v>
      </c>
      <c r="DBY51" s="277">
        <f t="shared" si="1348"/>
        <v>0</v>
      </c>
      <c r="DBZ51" s="277">
        <f t="shared" si="1348"/>
        <v>0</v>
      </c>
      <c r="DCA51" s="277">
        <f t="shared" si="1348"/>
        <v>0</v>
      </c>
      <c r="DCB51" s="277">
        <f t="shared" si="1348"/>
        <v>0</v>
      </c>
      <c r="DCC51" s="277">
        <f t="shared" si="1348"/>
        <v>0</v>
      </c>
      <c r="DCD51" s="277">
        <f t="shared" si="1348"/>
        <v>0</v>
      </c>
      <c r="DCE51" s="277">
        <f t="shared" si="1348"/>
        <v>0</v>
      </c>
      <c r="DCF51" s="277">
        <f t="shared" si="1348"/>
        <v>0</v>
      </c>
      <c r="DCG51" s="277">
        <f t="shared" si="1348"/>
        <v>0</v>
      </c>
      <c r="DCH51" s="277">
        <f t="shared" si="1348"/>
        <v>0</v>
      </c>
      <c r="DCI51" s="277">
        <f t="shared" si="1348"/>
        <v>0</v>
      </c>
      <c r="DCJ51" s="277">
        <f t="shared" si="1348"/>
        <v>0</v>
      </c>
      <c r="DCK51" s="277">
        <f t="shared" si="1348"/>
        <v>0</v>
      </c>
      <c r="DCL51" s="277">
        <f t="shared" si="1348"/>
        <v>0</v>
      </c>
      <c r="DCM51" s="277">
        <f t="shared" si="1348"/>
        <v>0</v>
      </c>
      <c r="DCN51" s="277">
        <f t="shared" si="1348"/>
        <v>0</v>
      </c>
      <c r="DCO51" s="277">
        <f t="shared" si="1348"/>
        <v>0</v>
      </c>
      <c r="DCP51" s="277">
        <f t="shared" si="1348"/>
        <v>0</v>
      </c>
      <c r="DCQ51" s="277">
        <f t="shared" si="1348"/>
        <v>0</v>
      </c>
      <c r="DCR51" s="277">
        <f t="shared" si="1348"/>
        <v>0</v>
      </c>
      <c r="DCS51" s="277">
        <f t="shared" si="1348"/>
        <v>0</v>
      </c>
      <c r="DCT51" s="277">
        <f t="shared" si="1348"/>
        <v>0</v>
      </c>
      <c r="DCU51" s="277">
        <f t="shared" si="1348"/>
        <v>0</v>
      </c>
      <c r="DCV51" s="277">
        <f t="shared" si="1348"/>
        <v>0</v>
      </c>
      <c r="DCW51" s="277">
        <f t="shared" si="1348"/>
        <v>0</v>
      </c>
      <c r="DCX51" s="277">
        <f t="shared" si="1348"/>
        <v>0</v>
      </c>
      <c r="DCY51" s="277">
        <f t="shared" si="1348"/>
        <v>0</v>
      </c>
      <c r="DCZ51" s="277">
        <f t="shared" si="1348"/>
        <v>0</v>
      </c>
      <c r="DDA51" s="277">
        <f t="shared" si="1348"/>
        <v>0</v>
      </c>
      <c r="DDB51" s="277">
        <f t="shared" si="1348"/>
        <v>0</v>
      </c>
      <c r="DDC51" s="277">
        <f t="shared" si="1348"/>
        <v>0</v>
      </c>
      <c r="DDD51" s="277">
        <f t="shared" si="1348"/>
        <v>0</v>
      </c>
      <c r="DDE51" s="277">
        <f t="shared" si="1348"/>
        <v>0</v>
      </c>
      <c r="DDF51" s="277">
        <f t="shared" si="1348"/>
        <v>0</v>
      </c>
      <c r="DDG51" s="277">
        <f t="shared" si="1348"/>
        <v>0</v>
      </c>
      <c r="DDH51" s="277">
        <f t="shared" si="1348"/>
        <v>0</v>
      </c>
      <c r="DDI51" s="277">
        <f t="shared" si="1348"/>
        <v>0</v>
      </c>
      <c r="DDJ51" s="277">
        <f t="shared" si="1348"/>
        <v>0</v>
      </c>
      <c r="DDK51" s="277">
        <f t="shared" si="1348"/>
        <v>0</v>
      </c>
      <c r="DDL51" s="277">
        <f t="shared" si="1348"/>
        <v>0</v>
      </c>
      <c r="DDM51" s="277">
        <f t="shared" si="1348"/>
        <v>0</v>
      </c>
      <c r="DDN51" s="277">
        <f t="shared" si="1348"/>
        <v>0</v>
      </c>
      <c r="DDO51" s="277">
        <f t="shared" si="1348"/>
        <v>0</v>
      </c>
      <c r="DDP51" s="277">
        <f t="shared" si="1348"/>
        <v>0</v>
      </c>
      <c r="DDQ51" s="277">
        <f t="shared" si="1348"/>
        <v>0</v>
      </c>
      <c r="DDR51" s="277">
        <f t="shared" si="1348"/>
        <v>0</v>
      </c>
      <c r="DDS51" s="277">
        <f t="shared" si="1348"/>
        <v>0</v>
      </c>
      <c r="DDT51" s="277">
        <f t="shared" si="1348"/>
        <v>0</v>
      </c>
      <c r="DDU51" s="277">
        <f t="shared" si="1348"/>
        <v>0</v>
      </c>
      <c r="DDV51" s="277">
        <f t="shared" si="1348"/>
        <v>0</v>
      </c>
      <c r="DDW51" s="277">
        <f t="shared" si="1348"/>
        <v>0</v>
      </c>
      <c r="DDX51" s="277">
        <f t="shared" si="1222"/>
        <v>0</v>
      </c>
      <c r="DDY51" s="277">
        <f t="shared" si="1222"/>
        <v>0</v>
      </c>
      <c r="DDZ51" s="277">
        <f t="shared" si="1222"/>
        <v>0</v>
      </c>
      <c r="DEA51" s="277">
        <f t="shared" si="1222"/>
        <v>0</v>
      </c>
      <c r="DEB51" s="277">
        <f t="shared" si="1222"/>
        <v>0</v>
      </c>
      <c r="DEC51" s="277">
        <f t="shared" si="1096"/>
        <v>0</v>
      </c>
      <c r="DED51" s="277">
        <f t="shared" si="1096"/>
        <v>0</v>
      </c>
      <c r="DEE51" s="277">
        <f t="shared" si="1096"/>
        <v>0</v>
      </c>
      <c r="DEF51" s="277">
        <f t="shared" si="1096"/>
        <v>0</v>
      </c>
      <c r="DEG51" s="277">
        <f t="shared" si="1096"/>
        <v>0</v>
      </c>
      <c r="DEH51" s="277">
        <f t="shared" si="1096"/>
        <v>0</v>
      </c>
      <c r="DEI51" s="277">
        <f t="shared" si="1096"/>
        <v>0</v>
      </c>
      <c r="DEJ51" s="277">
        <f t="shared" si="1096"/>
        <v>0</v>
      </c>
      <c r="DEK51" s="277">
        <f t="shared" si="1096"/>
        <v>0</v>
      </c>
      <c r="DEL51" s="277">
        <f t="shared" si="1096"/>
        <v>0</v>
      </c>
      <c r="DEM51" s="277">
        <f t="shared" si="1096"/>
        <v>0</v>
      </c>
      <c r="DEN51" s="277">
        <f t="shared" si="1096"/>
        <v>0</v>
      </c>
      <c r="DEO51" s="277">
        <f t="shared" si="1096"/>
        <v>0</v>
      </c>
      <c r="DEP51" s="277">
        <f t="shared" si="1096"/>
        <v>0</v>
      </c>
      <c r="DEQ51" s="277">
        <f t="shared" si="1096"/>
        <v>0</v>
      </c>
      <c r="DER51" s="277">
        <f t="shared" si="1096"/>
        <v>0</v>
      </c>
      <c r="DES51" s="277">
        <f t="shared" si="1096"/>
        <v>0</v>
      </c>
      <c r="DET51" s="277">
        <f t="shared" si="1096"/>
        <v>0</v>
      </c>
      <c r="DEU51" s="277">
        <f t="shared" si="1096"/>
        <v>0</v>
      </c>
      <c r="DEV51" s="277">
        <f t="shared" si="1096"/>
        <v>0</v>
      </c>
      <c r="DEW51" s="277">
        <f t="shared" si="1096"/>
        <v>0</v>
      </c>
      <c r="DEX51" s="277">
        <f t="shared" si="1096"/>
        <v>0</v>
      </c>
      <c r="DEY51" s="277">
        <f t="shared" si="1096"/>
        <v>0</v>
      </c>
      <c r="DEZ51" s="277">
        <f t="shared" si="1096"/>
        <v>0</v>
      </c>
      <c r="DFA51" s="277">
        <f t="shared" si="1096"/>
        <v>0</v>
      </c>
      <c r="DFB51" s="277">
        <f t="shared" si="1096"/>
        <v>0</v>
      </c>
      <c r="DFC51" s="277">
        <f t="shared" si="1096"/>
        <v>0</v>
      </c>
      <c r="DFD51" s="277">
        <f t="shared" si="1096"/>
        <v>0</v>
      </c>
      <c r="DFE51" s="277">
        <f t="shared" si="1096"/>
        <v>0</v>
      </c>
      <c r="DFF51" s="277">
        <f t="shared" si="1096"/>
        <v>0</v>
      </c>
      <c r="DFG51" s="277">
        <f t="shared" si="1096"/>
        <v>0</v>
      </c>
      <c r="DFH51" s="277">
        <f t="shared" si="1096"/>
        <v>0</v>
      </c>
      <c r="DFI51" s="277">
        <f t="shared" si="1096"/>
        <v>0</v>
      </c>
      <c r="DFJ51" s="277">
        <f t="shared" si="1096"/>
        <v>0</v>
      </c>
      <c r="DFK51" s="277">
        <f t="shared" si="1096"/>
        <v>0</v>
      </c>
      <c r="DFL51" s="277">
        <f t="shared" si="1096"/>
        <v>0</v>
      </c>
      <c r="DFM51" s="277">
        <f t="shared" si="1096"/>
        <v>0</v>
      </c>
      <c r="DFN51" s="277">
        <f t="shared" si="1096"/>
        <v>0</v>
      </c>
      <c r="DFO51" s="277">
        <f t="shared" si="1096"/>
        <v>0</v>
      </c>
      <c r="DFP51" s="277">
        <f t="shared" si="1096"/>
        <v>0</v>
      </c>
      <c r="DFQ51" s="277">
        <f t="shared" si="1096"/>
        <v>0</v>
      </c>
      <c r="DFR51" s="277">
        <f t="shared" si="1096"/>
        <v>0</v>
      </c>
      <c r="DFS51" s="277">
        <f t="shared" si="1096"/>
        <v>0</v>
      </c>
      <c r="DFT51" s="277">
        <f t="shared" si="1096"/>
        <v>0</v>
      </c>
      <c r="DFU51" s="277">
        <f t="shared" si="1096"/>
        <v>0</v>
      </c>
      <c r="DFV51" s="277">
        <f t="shared" si="1096"/>
        <v>0</v>
      </c>
      <c r="DFW51" s="277">
        <f t="shared" si="1096"/>
        <v>0</v>
      </c>
      <c r="DFX51" s="277">
        <f t="shared" si="1096"/>
        <v>0</v>
      </c>
      <c r="DFY51" s="277">
        <f t="shared" si="1096"/>
        <v>0</v>
      </c>
      <c r="DFZ51" s="277">
        <f t="shared" si="1096"/>
        <v>0</v>
      </c>
      <c r="DGA51" s="277">
        <f t="shared" si="1096"/>
        <v>0</v>
      </c>
      <c r="DGB51" s="277">
        <f t="shared" si="1096"/>
        <v>0</v>
      </c>
      <c r="DGC51" s="277">
        <f t="shared" si="1096"/>
        <v>0</v>
      </c>
      <c r="DGD51" s="277">
        <f t="shared" si="1096"/>
        <v>0</v>
      </c>
      <c r="DGE51" s="277">
        <f t="shared" si="1096"/>
        <v>0</v>
      </c>
      <c r="DGF51" s="277">
        <f t="shared" si="1096"/>
        <v>0</v>
      </c>
      <c r="DGG51" s="277">
        <f t="shared" si="1096"/>
        <v>0</v>
      </c>
      <c r="DGH51" s="277">
        <f t="shared" si="969"/>
        <v>0</v>
      </c>
      <c r="DGI51" s="277">
        <f t="shared" si="969"/>
        <v>0</v>
      </c>
      <c r="DGJ51" s="277">
        <f t="shared" si="1349"/>
        <v>0</v>
      </c>
      <c r="DGK51" s="277">
        <f t="shared" si="1349"/>
        <v>0</v>
      </c>
      <c r="DGL51" s="277">
        <f t="shared" si="1349"/>
        <v>0</v>
      </c>
      <c r="DGM51" s="277">
        <f t="shared" si="1349"/>
        <v>0</v>
      </c>
      <c r="DGN51" s="277">
        <f t="shared" si="1349"/>
        <v>0</v>
      </c>
      <c r="DGO51" s="277">
        <f t="shared" si="1349"/>
        <v>0</v>
      </c>
      <c r="DGP51" s="277">
        <f t="shared" si="1349"/>
        <v>0</v>
      </c>
      <c r="DGQ51" s="277">
        <f t="shared" si="1349"/>
        <v>0</v>
      </c>
      <c r="DGR51" s="277">
        <f t="shared" si="1349"/>
        <v>0</v>
      </c>
      <c r="DGS51" s="277">
        <f t="shared" si="1349"/>
        <v>0</v>
      </c>
      <c r="DGT51" s="277">
        <f t="shared" si="1349"/>
        <v>0</v>
      </c>
      <c r="DGU51" s="277">
        <f t="shared" si="1349"/>
        <v>0</v>
      </c>
      <c r="DGV51" s="277">
        <f t="shared" si="1349"/>
        <v>0</v>
      </c>
      <c r="DGW51" s="277">
        <f t="shared" si="1349"/>
        <v>0</v>
      </c>
      <c r="DGX51" s="277">
        <f t="shared" si="1349"/>
        <v>0</v>
      </c>
      <c r="DGY51" s="277">
        <f t="shared" si="1349"/>
        <v>0</v>
      </c>
      <c r="DGZ51" s="277">
        <f t="shared" si="1349"/>
        <v>0</v>
      </c>
      <c r="DHA51" s="277">
        <f t="shared" si="1349"/>
        <v>0</v>
      </c>
      <c r="DHB51" s="277">
        <f t="shared" si="1349"/>
        <v>0</v>
      </c>
      <c r="DHC51" s="277">
        <f t="shared" si="1349"/>
        <v>0</v>
      </c>
      <c r="DHD51" s="277">
        <f t="shared" si="1349"/>
        <v>0</v>
      </c>
      <c r="DHE51" s="277">
        <f t="shared" si="1349"/>
        <v>0</v>
      </c>
      <c r="DHF51" s="277">
        <f t="shared" si="1349"/>
        <v>0</v>
      </c>
      <c r="DHG51" s="277">
        <f t="shared" si="1349"/>
        <v>0</v>
      </c>
      <c r="DHH51" s="277">
        <f t="shared" si="1349"/>
        <v>0</v>
      </c>
      <c r="DHI51" s="277">
        <f t="shared" si="1349"/>
        <v>0</v>
      </c>
      <c r="DHJ51" s="277">
        <f t="shared" si="1349"/>
        <v>0</v>
      </c>
      <c r="DHK51" s="277">
        <f t="shared" si="1349"/>
        <v>0</v>
      </c>
      <c r="DHL51" s="277">
        <f t="shared" si="1349"/>
        <v>0</v>
      </c>
      <c r="DHM51" s="277">
        <f t="shared" si="1349"/>
        <v>0</v>
      </c>
      <c r="DHN51" s="277">
        <f t="shared" si="1349"/>
        <v>0</v>
      </c>
      <c r="DHO51" s="277">
        <f t="shared" si="1349"/>
        <v>0</v>
      </c>
      <c r="DHP51" s="277">
        <f t="shared" si="1349"/>
        <v>0</v>
      </c>
      <c r="DHQ51" s="277">
        <f t="shared" si="1349"/>
        <v>0</v>
      </c>
      <c r="DHR51" s="277">
        <f t="shared" si="1349"/>
        <v>0</v>
      </c>
      <c r="DHS51" s="277">
        <f t="shared" si="1349"/>
        <v>0</v>
      </c>
      <c r="DHT51" s="277">
        <f t="shared" si="1349"/>
        <v>0</v>
      </c>
      <c r="DHU51" s="277">
        <f t="shared" si="1349"/>
        <v>0</v>
      </c>
      <c r="DHV51" s="277">
        <f t="shared" si="1349"/>
        <v>0</v>
      </c>
      <c r="DHW51" s="277">
        <f t="shared" si="1349"/>
        <v>0</v>
      </c>
      <c r="DHX51" s="277">
        <f t="shared" si="1349"/>
        <v>0</v>
      </c>
      <c r="DHY51" s="277">
        <f t="shared" si="1349"/>
        <v>0</v>
      </c>
      <c r="DHZ51" s="277">
        <f t="shared" si="1349"/>
        <v>0</v>
      </c>
      <c r="DIA51" s="277">
        <f t="shared" si="1349"/>
        <v>0</v>
      </c>
      <c r="DIB51" s="277">
        <f t="shared" si="1349"/>
        <v>0</v>
      </c>
      <c r="DIC51" s="277">
        <f t="shared" si="1349"/>
        <v>0</v>
      </c>
      <c r="DID51" s="277">
        <f t="shared" si="1349"/>
        <v>0</v>
      </c>
      <c r="DIE51" s="277">
        <f t="shared" si="1349"/>
        <v>0</v>
      </c>
      <c r="DIF51" s="277">
        <f t="shared" si="1349"/>
        <v>0</v>
      </c>
      <c r="DIG51" s="277">
        <f t="shared" si="1349"/>
        <v>0</v>
      </c>
      <c r="DIH51" s="277">
        <f t="shared" si="1349"/>
        <v>0</v>
      </c>
      <c r="DII51" s="277">
        <f t="shared" si="1349"/>
        <v>0</v>
      </c>
      <c r="DIJ51" s="277">
        <f t="shared" si="1349"/>
        <v>0</v>
      </c>
      <c r="DIK51" s="277">
        <f t="shared" si="1349"/>
        <v>0</v>
      </c>
      <c r="DIL51" s="277">
        <f t="shared" si="1349"/>
        <v>0</v>
      </c>
      <c r="DIM51" s="277">
        <f t="shared" si="1349"/>
        <v>0</v>
      </c>
      <c r="DIN51" s="277">
        <f t="shared" si="1349"/>
        <v>0</v>
      </c>
      <c r="DIO51" s="277">
        <f t="shared" si="1349"/>
        <v>0</v>
      </c>
      <c r="DIP51" s="277">
        <f t="shared" si="1349"/>
        <v>0</v>
      </c>
      <c r="DIQ51" s="277">
        <f t="shared" si="1349"/>
        <v>0</v>
      </c>
      <c r="DIR51" s="277">
        <f t="shared" si="1349"/>
        <v>0</v>
      </c>
      <c r="DIS51" s="277">
        <f t="shared" si="1349"/>
        <v>0</v>
      </c>
      <c r="DIT51" s="277">
        <f t="shared" si="1349"/>
        <v>0</v>
      </c>
      <c r="DIU51" s="277">
        <f t="shared" si="1349"/>
        <v>0</v>
      </c>
      <c r="DIV51" s="277">
        <f t="shared" si="1223"/>
        <v>0</v>
      </c>
      <c r="DIW51" s="277">
        <f t="shared" si="1223"/>
        <v>0</v>
      </c>
      <c r="DIX51" s="277">
        <f t="shared" si="1223"/>
        <v>0</v>
      </c>
      <c r="DIY51" s="277">
        <f t="shared" si="1223"/>
        <v>0</v>
      </c>
      <c r="DIZ51" s="277">
        <f t="shared" si="1223"/>
        <v>0</v>
      </c>
      <c r="DJA51" s="277">
        <f t="shared" si="1097"/>
        <v>0</v>
      </c>
      <c r="DJB51" s="277">
        <f t="shared" si="1097"/>
        <v>0</v>
      </c>
      <c r="DJC51" s="277">
        <f t="shared" si="1097"/>
        <v>0</v>
      </c>
      <c r="DJD51" s="277">
        <f t="shared" si="1097"/>
        <v>0</v>
      </c>
      <c r="DJE51" s="277">
        <f t="shared" si="1097"/>
        <v>0</v>
      </c>
      <c r="DJF51" s="277">
        <f t="shared" si="1097"/>
        <v>0</v>
      </c>
      <c r="DJG51" s="277">
        <f t="shared" si="1097"/>
        <v>0</v>
      </c>
      <c r="DJH51" s="277">
        <f t="shared" si="1097"/>
        <v>0</v>
      </c>
      <c r="DJI51" s="277">
        <f t="shared" si="1097"/>
        <v>0</v>
      </c>
      <c r="DJJ51" s="277">
        <f t="shared" si="1097"/>
        <v>0</v>
      </c>
      <c r="DJK51" s="277">
        <f t="shared" si="1097"/>
        <v>0</v>
      </c>
      <c r="DJL51" s="277">
        <f t="shared" si="1097"/>
        <v>0</v>
      </c>
      <c r="DJM51" s="277">
        <f t="shared" si="1097"/>
        <v>0</v>
      </c>
      <c r="DJN51" s="277">
        <f t="shared" si="1097"/>
        <v>0</v>
      </c>
      <c r="DJO51" s="277">
        <f t="shared" si="1097"/>
        <v>0</v>
      </c>
      <c r="DJP51" s="277">
        <f t="shared" si="1097"/>
        <v>0</v>
      </c>
      <c r="DJQ51" s="277">
        <f t="shared" si="1097"/>
        <v>0</v>
      </c>
      <c r="DJR51" s="277">
        <f t="shared" si="1097"/>
        <v>0</v>
      </c>
      <c r="DJS51" s="277">
        <f t="shared" si="1097"/>
        <v>0</v>
      </c>
      <c r="DJT51" s="277">
        <f t="shared" si="1097"/>
        <v>0</v>
      </c>
      <c r="DJU51" s="277">
        <f t="shared" si="1097"/>
        <v>0</v>
      </c>
      <c r="DJV51" s="277">
        <f t="shared" si="1097"/>
        <v>0</v>
      </c>
      <c r="DJW51" s="277">
        <f t="shared" si="1097"/>
        <v>0</v>
      </c>
      <c r="DJX51" s="277">
        <f t="shared" si="1097"/>
        <v>0</v>
      </c>
      <c r="DJY51" s="277">
        <f t="shared" si="1097"/>
        <v>0</v>
      </c>
      <c r="DJZ51" s="277">
        <f t="shared" si="1097"/>
        <v>0</v>
      </c>
      <c r="DKA51" s="277">
        <f t="shared" si="1097"/>
        <v>0</v>
      </c>
      <c r="DKB51" s="277">
        <f t="shared" si="1097"/>
        <v>0</v>
      </c>
      <c r="DKC51" s="277">
        <f t="shared" si="1097"/>
        <v>0</v>
      </c>
      <c r="DKD51" s="277">
        <f t="shared" si="1097"/>
        <v>0</v>
      </c>
      <c r="DKE51" s="277">
        <f t="shared" si="1097"/>
        <v>0</v>
      </c>
      <c r="DKF51" s="277">
        <f t="shared" si="1097"/>
        <v>0</v>
      </c>
      <c r="DKG51" s="277">
        <f t="shared" si="1097"/>
        <v>0</v>
      </c>
      <c r="DKH51" s="277">
        <f t="shared" si="1097"/>
        <v>0</v>
      </c>
      <c r="DKI51" s="277">
        <f t="shared" si="1097"/>
        <v>0</v>
      </c>
      <c r="DKJ51" s="277">
        <f t="shared" si="1097"/>
        <v>0</v>
      </c>
      <c r="DKK51" s="277">
        <f t="shared" si="1097"/>
        <v>0</v>
      </c>
      <c r="DKL51" s="277">
        <f t="shared" si="1097"/>
        <v>0</v>
      </c>
      <c r="DKM51" s="277">
        <f t="shared" si="1097"/>
        <v>0</v>
      </c>
      <c r="DKN51" s="277">
        <f t="shared" si="1097"/>
        <v>0</v>
      </c>
      <c r="DKO51" s="277">
        <f t="shared" si="1097"/>
        <v>0</v>
      </c>
      <c r="DKP51" s="277">
        <f t="shared" si="1097"/>
        <v>0</v>
      </c>
      <c r="DKQ51" s="277">
        <f t="shared" si="1097"/>
        <v>0</v>
      </c>
      <c r="DKR51" s="277">
        <f t="shared" si="1097"/>
        <v>0</v>
      </c>
      <c r="DKS51" s="277">
        <f t="shared" si="1097"/>
        <v>0</v>
      </c>
      <c r="DKT51" s="277">
        <f t="shared" si="1097"/>
        <v>0</v>
      </c>
      <c r="DKU51" s="277">
        <f t="shared" si="1097"/>
        <v>0</v>
      </c>
      <c r="DKV51" s="277">
        <f t="shared" si="1097"/>
        <v>0</v>
      </c>
      <c r="DKW51" s="277">
        <f t="shared" si="1097"/>
        <v>0</v>
      </c>
      <c r="DKX51" s="277">
        <f t="shared" si="1097"/>
        <v>0</v>
      </c>
      <c r="DKY51" s="277">
        <f t="shared" si="1097"/>
        <v>0</v>
      </c>
      <c r="DKZ51" s="277">
        <f t="shared" si="1097"/>
        <v>0</v>
      </c>
      <c r="DLA51" s="277">
        <f t="shared" si="1097"/>
        <v>0</v>
      </c>
      <c r="DLB51" s="277">
        <f t="shared" si="1097"/>
        <v>0</v>
      </c>
      <c r="DLC51" s="277">
        <f t="shared" si="1097"/>
        <v>0</v>
      </c>
      <c r="DLD51" s="277">
        <f t="shared" si="1097"/>
        <v>0</v>
      </c>
      <c r="DLE51" s="277">
        <f t="shared" si="1097"/>
        <v>0</v>
      </c>
      <c r="DLF51" s="277">
        <f t="shared" si="970"/>
        <v>0</v>
      </c>
      <c r="DLG51" s="277">
        <f t="shared" si="970"/>
        <v>0</v>
      </c>
      <c r="DLH51" s="277">
        <f t="shared" si="1350"/>
        <v>0</v>
      </c>
      <c r="DLI51" s="277">
        <f t="shared" si="1350"/>
        <v>0</v>
      </c>
      <c r="DLJ51" s="277">
        <f t="shared" si="1350"/>
        <v>0</v>
      </c>
      <c r="DLK51" s="277">
        <f t="shared" si="1350"/>
        <v>0</v>
      </c>
      <c r="DLL51" s="277">
        <f t="shared" si="1350"/>
        <v>0</v>
      </c>
      <c r="DLM51" s="277">
        <f t="shared" si="1350"/>
        <v>0</v>
      </c>
      <c r="DLN51" s="277">
        <f t="shared" si="1350"/>
        <v>0</v>
      </c>
      <c r="DLO51" s="277">
        <f t="shared" si="1350"/>
        <v>0</v>
      </c>
      <c r="DLP51" s="277">
        <f t="shared" si="1350"/>
        <v>0</v>
      </c>
      <c r="DLQ51" s="277">
        <f t="shared" si="1350"/>
        <v>0</v>
      </c>
      <c r="DLR51" s="277">
        <f t="shared" si="1350"/>
        <v>0</v>
      </c>
      <c r="DLS51" s="277">
        <f t="shared" si="1350"/>
        <v>0</v>
      </c>
      <c r="DLT51" s="277">
        <f t="shared" si="1350"/>
        <v>0</v>
      </c>
      <c r="DLU51" s="277">
        <f t="shared" si="1350"/>
        <v>0</v>
      </c>
      <c r="DLV51" s="277">
        <f t="shared" si="1350"/>
        <v>0</v>
      </c>
      <c r="DLW51" s="277">
        <f t="shared" si="1350"/>
        <v>0</v>
      </c>
      <c r="DLX51" s="277">
        <f t="shared" si="1350"/>
        <v>0</v>
      </c>
      <c r="DLY51" s="277">
        <f t="shared" si="1350"/>
        <v>0</v>
      </c>
      <c r="DLZ51" s="277">
        <f t="shared" si="1350"/>
        <v>0</v>
      </c>
      <c r="DMA51" s="277">
        <f t="shared" si="1350"/>
        <v>0</v>
      </c>
      <c r="DMB51" s="277">
        <f t="shared" si="1350"/>
        <v>0</v>
      </c>
      <c r="DMC51" s="277">
        <f t="shared" si="1350"/>
        <v>0</v>
      </c>
      <c r="DMD51" s="277">
        <f t="shared" si="1350"/>
        <v>0</v>
      </c>
      <c r="DME51" s="277">
        <f t="shared" si="1350"/>
        <v>0</v>
      </c>
      <c r="DMF51" s="277">
        <f t="shared" si="1350"/>
        <v>0</v>
      </c>
      <c r="DMG51" s="277">
        <f t="shared" si="1350"/>
        <v>0</v>
      </c>
      <c r="DMH51" s="277">
        <f t="shared" si="1350"/>
        <v>0</v>
      </c>
      <c r="DMI51" s="277">
        <f t="shared" si="1350"/>
        <v>0</v>
      </c>
      <c r="DMJ51" s="277">
        <f t="shared" si="1350"/>
        <v>0</v>
      </c>
      <c r="DMK51" s="277">
        <f t="shared" si="1350"/>
        <v>0</v>
      </c>
      <c r="DML51" s="277">
        <f t="shared" si="1350"/>
        <v>0</v>
      </c>
      <c r="DMM51" s="277">
        <f t="shared" si="1350"/>
        <v>0</v>
      </c>
      <c r="DMN51" s="277">
        <f t="shared" si="1350"/>
        <v>0</v>
      </c>
      <c r="DMO51" s="277">
        <f t="shared" si="1350"/>
        <v>0</v>
      </c>
      <c r="DMP51" s="277">
        <f t="shared" si="1350"/>
        <v>0</v>
      </c>
      <c r="DMQ51" s="277">
        <f t="shared" si="1350"/>
        <v>0</v>
      </c>
      <c r="DMR51" s="277">
        <f t="shared" si="1350"/>
        <v>0</v>
      </c>
      <c r="DMS51" s="277">
        <f t="shared" si="1350"/>
        <v>0</v>
      </c>
      <c r="DMT51" s="277">
        <f t="shared" si="1350"/>
        <v>0</v>
      </c>
      <c r="DMU51" s="277">
        <f t="shared" si="1350"/>
        <v>0</v>
      </c>
      <c r="DMV51" s="277">
        <f t="shared" si="1350"/>
        <v>0</v>
      </c>
      <c r="DMW51" s="277">
        <f t="shared" si="1350"/>
        <v>0</v>
      </c>
      <c r="DMX51" s="277">
        <f t="shared" si="1350"/>
        <v>0</v>
      </c>
      <c r="DMY51" s="277">
        <f t="shared" si="1350"/>
        <v>0</v>
      </c>
      <c r="DMZ51" s="277">
        <f t="shared" si="1350"/>
        <v>0</v>
      </c>
      <c r="DNA51" s="277">
        <f t="shared" si="1350"/>
        <v>0</v>
      </c>
      <c r="DNB51" s="277">
        <f t="shared" si="1350"/>
        <v>0</v>
      </c>
      <c r="DNC51" s="277">
        <f t="shared" si="1350"/>
        <v>0</v>
      </c>
      <c r="DND51" s="277">
        <f t="shared" si="1350"/>
        <v>0</v>
      </c>
      <c r="DNE51" s="277">
        <f t="shared" si="1350"/>
        <v>0</v>
      </c>
      <c r="DNF51" s="277">
        <f t="shared" si="1350"/>
        <v>0</v>
      </c>
      <c r="DNG51" s="277">
        <f t="shared" si="1350"/>
        <v>0</v>
      </c>
      <c r="DNH51" s="277">
        <f t="shared" si="1350"/>
        <v>0</v>
      </c>
      <c r="DNI51" s="277">
        <f t="shared" si="1350"/>
        <v>0</v>
      </c>
      <c r="DNJ51" s="277">
        <f t="shared" si="1350"/>
        <v>0</v>
      </c>
      <c r="DNK51" s="277">
        <f t="shared" si="1350"/>
        <v>0</v>
      </c>
      <c r="DNL51" s="277">
        <f t="shared" si="1350"/>
        <v>0</v>
      </c>
      <c r="DNM51" s="277">
        <f t="shared" si="1350"/>
        <v>0</v>
      </c>
      <c r="DNN51" s="277">
        <f t="shared" si="1350"/>
        <v>0</v>
      </c>
      <c r="DNO51" s="277">
        <f t="shared" si="1350"/>
        <v>0</v>
      </c>
      <c r="DNP51" s="277">
        <f t="shared" si="1350"/>
        <v>0</v>
      </c>
      <c r="DNQ51" s="277">
        <f t="shared" si="1350"/>
        <v>0</v>
      </c>
      <c r="DNR51" s="277">
        <f t="shared" si="1350"/>
        <v>0</v>
      </c>
      <c r="DNS51" s="277">
        <f t="shared" si="1350"/>
        <v>0</v>
      </c>
      <c r="DNT51" s="277">
        <f t="shared" si="1224"/>
        <v>0</v>
      </c>
      <c r="DNU51" s="277">
        <f t="shared" si="1224"/>
        <v>0</v>
      </c>
      <c r="DNV51" s="277">
        <f t="shared" si="1224"/>
        <v>0</v>
      </c>
      <c r="DNW51" s="277">
        <f t="shared" si="1224"/>
        <v>0</v>
      </c>
      <c r="DNX51" s="277">
        <f t="shared" si="1224"/>
        <v>0</v>
      </c>
      <c r="DNY51" s="277">
        <f t="shared" si="1098"/>
        <v>0</v>
      </c>
      <c r="DNZ51" s="277">
        <f t="shared" si="1098"/>
        <v>0</v>
      </c>
      <c r="DOA51" s="277">
        <f t="shared" si="1098"/>
        <v>0</v>
      </c>
      <c r="DOB51" s="277">
        <f t="shared" si="1098"/>
        <v>0</v>
      </c>
      <c r="DOC51" s="277">
        <f t="shared" si="1098"/>
        <v>0</v>
      </c>
      <c r="DOD51" s="277">
        <f t="shared" si="1098"/>
        <v>0</v>
      </c>
      <c r="DOE51" s="277">
        <f t="shared" si="1098"/>
        <v>0</v>
      </c>
      <c r="DOF51" s="277">
        <f t="shared" si="1098"/>
        <v>0</v>
      </c>
      <c r="DOG51" s="277">
        <f t="shared" si="1098"/>
        <v>0</v>
      </c>
      <c r="DOH51" s="277">
        <f t="shared" si="1098"/>
        <v>0</v>
      </c>
      <c r="DOI51" s="277">
        <f t="shared" si="1098"/>
        <v>0</v>
      </c>
      <c r="DOJ51" s="277">
        <f t="shared" si="1098"/>
        <v>0</v>
      </c>
      <c r="DOK51" s="277">
        <f t="shared" si="1098"/>
        <v>0</v>
      </c>
      <c r="DOL51" s="277">
        <f t="shared" si="1098"/>
        <v>0</v>
      </c>
      <c r="DOM51" s="277">
        <f t="shared" si="1098"/>
        <v>0</v>
      </c>
      <c r="DON51" s="277">
        <f t="shared" si="1098"/>
        <v>0</v>
      </c>
      <c r="DOO51" s="277">
        <f t="shared" si="1098"/>
        <v>0</v>
      </c>
      <c r="DOP51" s="277">
        <f t="shared" si="1098"/>
        <v>0</v>
      </c>
      <c r="DOQ51" s="277">
        <f t="shared" si="1098"/>
        <v>0</v>
      </c>
      <c r="DOR51" s="277">
        <f t="shared" si="1098"/>
        <v>0</v>
      </c>
      <c r="DOS51" s="277">
        <f t="shared" si="1098"/>
        <v>0</v>
      </c>
      <c r="DOT51" s="277">
        <f t="shared" si="1098"/>
        <v>0</v>
      </c>
      <c r="DOU51" s="277">
        <f t="shared" si="1098"/>
        <v>0</v>
      </c>
      <c r="DOV51" s="277">
        <f t="shared" si="1098"/>
        <v>0</v>
      </c>
      <c r="DOW51" s="277">
        <f t="shared" si="1098"/>
        <v>0</v>
      </c>
      <c r="DOX51" s="277">
        <f t="shared" si="1098"/>
        <v>0</v>
      </c>
      <c r="DOY51" s="277">
        <f t="shared" si="1098"/>
        <v>0</v>
      </c>
      <c r="DOZ51" s="277">
        <f t="shared" si="1098"/>
        <v>0</v>
      </c>
      <c r="DPA51" s="277">
        <f t="shared" si="1098"/>
        <v>0</v>
      </c>
      <c r="DPB51" s="277">
        <f t="shared" si="1098"/>
        <v>0</v>
      </c>
      <c r="DPC51" s="277">
        <f t="shared" si="1098"/>
        <v>0</v>
      </c>
      <c r="DPD51" s="277">
        <f t="shared" si="1098"/>
        <v>0</v>
      </c>
      <c r="DPE51" s="277">
        <f t="shared" si="1098"/>
        <v>0</v>
      </c>
      <c r="DPF51" s="277">
        <f t="shared" si="1098"/>
        <v>0</v>
      </c>
      <c r="DPG51" s="277">
        <f t="shared" si="1098"/>
        <v>0</v>
      </c>
      <c r="DPH51" s="277">
        <f t="shared" si="1098"/>
        <v>0</v>
      </c>
      <c r="DPI51" s="277">
        <f t="shared" si="1098"/>
        <v>0</v>
      </c>
      <c r="DPJ51" s="277">
        <f t="shared" si="1098"/>
        <v>0</v>
      </c>
      <c r="DPK51" s="277">
        <f t="shared" si="1098"/>
        <v>0</v>
      </c>
      <c r="DPL51" s="277">
        <f t="shared" si="1098"/>
        <v>0</v>
      </c>
      <c r="DPM51" s="277">
        <f t="shared" si="1098"/>
        <v>0</v>
      </c>
      <c r="DPN51" s="277">
        <f t="shared" si="1098"/>
        <v>0</v>
      </c>
      <c r="DPO51" s="277">
        <f t="shared" si="1098"/>
        <v>0</v>
      </c>
      <c r="DPP51" s="277">
        <f t="shared" si="1098"/>
        <v>0</v>
      </c>
      <c r="DPQ51" s="277">
        <f t="shared" si="1098"/>
        <v>0</v>
      </c>
      <c r="DPR51" s="277">
        <f t="shared" si="1098"/>
        <v>0</v>
      </c>
      <c r="DPS51" s="277">
        <f t="shared" si="1098"/>
        <v>0</v>
      </c>
      <c r="DPT51" s="277">
        <f t="shared" si="1098"/>
        <v>0</v>
      </c>
      <c r="DPU51" s="277">
        <f t="shared" si="1098"/>
        <v>0</v>
      </c>
      <c r="DPV51" s="277">
        <f t="shared" si="1098"/>
        <v>0</v>
      </c>
      <c r="DPW51" s="277">
        <f t="shared" si="1098"/>
        <v>0</v>
      </c>
      <c r="DPX51" s="277">
        <f t="shared" si="1098"/>
        <v>0</v>
      </c>
      <c r="DPY51" s="277">
        <f t="shared" si="1098"/>
        <v>0</v>
      </c>
      <c r="DPZ51" s="277">
        <f t="shared" si="1098"/>
        <v>0</v>
      </c>
      <c r="DQA51" s="277">
        <f t="shared" si="1098"/>
        <v>0</v>
      </c>
      <c r="DQB51" s="277">
        <f t="shared" si="1098"/>
        <v>0</v>
      </c>
      <c r="DQC51" s="277">
        <f t="shared" si="1098"/>
        <v>0</v>
      </c>
      <c r="DQD51" s="277">
        <f t="shared" si="971"/>
        <v>0</v>
      </c>
      <c r="DQE51" s="277">
        <f t="shared" si="971"/>
        <v>0</v>
      </c>
      <c r="DQF51" s="277">
        <f t="shared" si="1351"/>
        <v>0</v>
      </c>
      <c r="DQG51" s="277">
        <f t="shared" si="1351"/>
        <v>0</v>
      </c>
      <c r="DQH51" s="277">
        <f t="shared" si="1351"/>
        <v>0</v>
      </c>
      <c r="DQI51" s="277">
        <f t="shared" si="1351"/>
        <v>0</v>
      </c>
      <c r="DQJ51" s="277">
        <f t="shared" si="1351"/>
        <v>0</v>
      </c>
      <c r="DQK51" s="277">
        <f t="shared" si="1351"/>
        <v>0</v>
      </c>
      <c r="DQL51" s="277">
        <f t="shared" si="1351"/>
        <v>0</v>
      </c>
      <c r="DQM51" s="277">
        <f t="shared" si="1351"/>
        <v>0</v>
      </c>
      <c r="DQN51" s="277">
        <f t="shared" si="1351"/>
        <v>0</v>
      </c>
      <c r="DQO51" s="277">
        <f t="shared" si="1351"/>
        <v>0</v>
      </c>
      <c r="DQP51" s="277">
        <f t="shared" si="1351"/>
        <v>0</v>
      </c>
      <c r="DQQ51" s="277">
        <f t="shared" si="1351"/>
        <v>0</v>
      </c>
      <c r="DQR51" s="277">
        <f t="shared" si="1351"/>
        <v>0</v>
      </c>
      <c r="DQS51" s="277">
        <f t="shared" si="1351"/>
        <v>0</v>
      </c>
      <c r="DQT51" s="277">
        <f t="shared" si="1351"/>
        <v>0</v>
      </c>
      <c r="DQU51" s="277">
        <f t="shared" si="1351"/>
        <v>0</v>
      </c>
      <c r="DQV51" s="277">
        <f t="shared" si="1351"/>
        <v>0</v>
      </c>
      <c r="DQW51" s="277">
        <f t="shared" si="1351"/>
        <v>0</v>
      </c>
      <c r="DQX51" s="277">
        <f t="shared" si="1351"/>
        <v>0</v>
      </c>
      <c r="DQY51" s="277">
        <f t="shared" si="1351"/>
        <v>0</v>
      </c>
      <c r="DQZ51" s="277">
        <f t="shared" si="1351"/>
        <v>0</v>
      </c>
      <c r="DRA51" s="277">
        <f t="shared" si="1351"/>
        <v>0</v>
      </c>
      <c r="DRB51" s="277">
        <f t="shared" si="1351"/>
        <v>0</v>
      </c>
      <c r="DRC51" s="277">
        <f t="shared" si="1351"/>
        <v>0</v>
      </c>
      <c r="DRD51" s="277">
        <f t="shared" si="1351"/>
        <v>0</v>
      </c>
      <c r="DRE51" s="277">
        <f t="shared" si="1351"/>
        <v>0</v>
      </c>
      <c r="DRF51" s="277">
        <f t="shared" si="1351"/>
        <v>0</v>
      </c>
      <c r="DRG51" s="277">
        <f t="shared" si="1351"/>
        <v>0</v>
      </c>
      <c r="DRH51" s="277">
        <f t="shared" si="1351"/>
        <v>0</v>
      </c>
      <c r="DRI51" s="277">
        <f t="shared" si="1351"/>
        <v>0</v>
      </c>
      <c r="DRJ51" s="277">
        <f t="shared" si="1351"/>
        <v>0</v>
      </c>
      <c r="DRK51" s="277">
        <f t="shared" si="1351"/>
        <v>0</v>
      </c>
      <c r="DRL51" s="277">
        <f t="shared" si="1351"/>
        <v>0</v>
      </c>
      <c r="DRM51" s="277">
        <f t="shared" si="1351"/>
        <v>0</v>
      </c>
      <c r="DRN51" s="277">
        <f t="shared" si="1351"/>
        <v>0</v>
      </c>
      <c r="DRO51" s="277">
        <f t="shared" si="1351"/>
        <v>0</v>
      </c>
      <c r="DRP51" s="277">
        <f t="shared" si="1351"/>
        <v>0</v>
      </c>
      <c r="DRQ51" s="277">
        <f t="shared" si="1351"/>
        <v>0</v>
      </c>
      <c r="DRR51" s="277">
        <f t="shared" si="1351"/>
        <v>0</v>
      </c>
      <c r="DRS51" s="277">
        <f t="shared" si="1351"/>
        <v>0</v>
      </c>
      <c r="DRT51" s="277">
        <f t="shared" si="1351"/>
        <v>0</v>
      </c>
      <c r="DRU51" s="277">
        <f t="shared" si="1351"/>
        <v>0</v>
      </c>
      <c r="DRV51" s="277">
        <f t="shared" si="1351"/>
        <v>0</v>
      </c>
      <c r="DRW51" s="277">
        <f t="shared" si="1351"/>
        <v>0</v>
      </c>
      <c r="DRX51" s="277">
        <f t="shared" si="1351"/>
        <v>0</v>
      </c>
      <c r="DRY51" s="277">
        <f t="shared" si="1351"/>
        <v>0</v>
      </c>
      <c r="DRZ51" s="277">
        <f t="shared" si="1351"/>
        <v>0</v>
      </c>
      <c r="DSA51" s="277">
        <f t="shared" si="1351"/>
        <v>0</v>
      </c>
      <c r="DSB51" s="277">
        <f t="shared" si="1351"/>
        <v>0</v>
      </c>
      <c r="DSC51" s="277">
        <f t="shared" si="1351"/>
        <v>0</v>
      </c>
      <c r="DSD51" s="277">
        <f t="shared" si="1351"/>
        <v>0</v>
      </c>
      <c r="DSE51" s="277">
        <f t="shared" si="1351"/>
        <v>0</v>
      </c>
      <c r="DSF51" s="277">
        <f t="shared" si="1351"/>
        <v>0</v>
      </c>
      <c r="DSG51" s="277">
        <f t="shared" si="1351"/>
        <v>0</v>
      </c>
      <c r="DSH51" s="277">
        <f t="shared" si="1351"/>
        <v>0</v>
      </c>
      <c r="DSI51" s="277">
        <f t="shared" si="1351"/>
        <v>0</v>
      </c>
      <c r="DSJ51" s="277">
        <f t="shared" si="1351"/>
        <v>0</v>
      </c>
      <c r="DSK51" s="277">
        <f t="shared" si="1351"/>
        <v>0</v>
      </c>
      <c r="DSL51" s="277">
        <f t="shared" si="1351"/>
        <v>0</v>
      </c>
      <c r="DSM51" s="277">
        <f t="shared" si="1351"/>
        <v>0</v>
      </c>
      <c r="DSN51" s="277">
        <f t="shared" si="1351"/>
        <v>0</v>
      </c>
      <c r="DSO51" s="277">
        <f t="shared" si="1351"/>
        <v>0</v>
      </c>
      <c r="DSP51" s="277">
        <f t="shared" si="1351"/>
        <v>0</v>
      </c>
      <c r="DSQ51" s="277">
        <f t="shared" si="1351"/>
        <v>0</v>
      </c>
      <c r="DSR51" s="277">
        <f t="shared" si="1225"/>
        <v>0</v>
      </c>
      <c r="DSS51" s="277">
        <f t="shared" si="1225"/>
        <v>0</v>
      </c>
      <c r="DST51" s="277">
        <f t="shared" si="1225"/>
        <v>0</v>
      </c>
      <c r="DSU51" s="277">
        <f t="shared" si="1225"/>
        <v>0</v>
      </c>
      <c r="DSV51" s="277">
        <f t="shared" si="1225"/>
        <v>0</v>
      </c>
      <c r="DSW51" s="277">
        <f t="shared" si="1099"/>
        <v>0</v>
      </c>
      <c r="DSX51" s="277">
        <f t="shared" si="1099"/>
        <v>0</v>
      </c>
      <c r="DSY51" s="277">
        <f t="shared" si="1099"/>
        <v>0</v>
      </c>
      <c r="DSZ51" s="277">
        <f t="shared" si="1099"/>
        <v>0</v>
      </c>
      <c r="DTA51" s="277">
        <f t="shared" si="1099"/>
        <v>0</v>
      </c>
      <c r="DTB51" s="277">
        <f t="shared" si="1099"/>
        <v>0</v>
      </c>
      <c r="DTC51" s="277">
        <f t="shared" si="1099"/>
        <v>0</v>
      </c>
      <c r="DTD51" s="277">
        <f t="shared" si="1099"/>
        <v>0</v>
      </c>
      <c r="DTE51" s="277">
        <f t="shared" si="1099"/>
        <v>0</v>
      </c>
      <c r="DTF51" s="277">
        <f t="shared" si="1099"/>
        <v>0</v>
      </c>
      <c r="DTG51" s="277">
        <f t="shared" si="1099"/>
        <v>0</v>
      </c>
      <c r="DTH51" s="277">
        <f t="shared" si="1099"/>
        <v>0</v>
      </c>
      <c r="DTI51" s="277">
        <f t="shared" si="1099"/>
        <v>0</v>
      </c>
      <c r="DTJ51" s="277">
        <f t="shared" si="1099"/>
        <v>0</v>
      </c>
      <c r="DTK51" s="277">
        <f t="shared" si="1099"/>
        <v>0</v>
      </c>
      <c r="DTL51" s="277">
        <f t="shared" si="1099"/>
        <v>0</v>
      </c>
      <c r="DTM51" s="277">
        <f t="shared" si="1099"/>
        <v>0</v>
      </c>
      <c r="DTN51" s="277">
        <f t="shared" si="1099"/>
        <v>0</v>
      </c>
      <c r="DTO51" s="277">
        <f t="shared" si="1099"/>
        <v>0</v>
      </c>
      <c r="DTP51" s="277">
        <f t="shared" si="1099"/>
        <v>0</v>
      </c>
      <c r="DTQ51" s="277">
        <f t="shared" si="1099"/>
        <v>0</v>
      </c>
      <c r="DTR51" s="277">
        <f t="shared" si="1099"/>
        <v>0</v>
      </c>
      <c r="DTS51" s="277">
        <f t="shared" si="1099"/>
        <v>0</v>
      </c>
      <c r="DTT51" s="277">
        <f t="shared" si="1099"/>
        <v>0</v>
      </c>
      <c r="DTU51" s="277">
        <f t="shared" si="1099"/>
        <v>0</v>
      </c>
      <c r="DTV51" s="277">
        <f t="shared" si="1099"/>
        <v>0</v>
      </c>
      <c r="DTW51" s="277">
        <f t="shared" si="1099"/>
        <v>0</v>
      </c>
      <c r="DTX51" s="277">
        <f t="shared" si="1099"/>
        <v>0</v>
      </c>
      <c r="DTY51" s="277">
        <f t="shared" si="1099"/>
        <v>0</v>
      </c>
      <c r="DTZ51" s="277">
        <f t="shared" si="1099"/>
        <v>0</v>
      </c>
      <c r="DUA51" s="277">
        <f t="shared" si="1099"/>
        <v>0</v>
      </c>
      <c r="DUB51" s="277">
        <f t="shared" si="1099"/>
        <v>0</v>
      </c>
      <c r="DUC51" s="277">
        <f t="shared" si="1099"/>
        <v>0</v>
      </c>
      <c r="DUD51" s="277">
        <f t="shared" si="1099"/>
        <v>0</v>
      </c>
      <c r="DUE51" s="277">
        <f t="shared" si="1099"/>
        <v>0</v>
      </c>
      <c r="DUF51" s="277">
        <f t="shared" si="1099"/>
        <v>0</v>
      </c>
      <c r="DUG51" s="277">
        <f t="shared" si="1099"/>
        <v>0</v>
      </c>
      <c r="DUH51" s="277">
        <f t="shared" si="1099"/>
        <v>0</v>
      </c>
      <c r="DUI51" s="277">
        <f t="shared" si="1099"/>
        <v>0</v>
      </c>
      <c r="DUJ51" s="277">
        <f t="shared" si="1099"/>
        <v>0</v>
      </c>
      <c r="DUK51" s="277">
        <f t="shared" si="1099"/>
        <v>0</v>
      </c>
      <c r="DUL51" s="277">
        <f t="shared" si="1099"/>
        <v>0</v>
      </c>
      <c r="DUM51" s="277">
        <f t="shared" si="1099"/>
        <v>0</v>
      </c>
      <c r="DUN51" s="277">
        <f t="shared" si="1099"/>
        <v>0</v>
      </c>
      <c r="DUO51" s="277">
        <f t="shared" si="1099"/>
        <v>0</v>
      </c>
      <c r="DUP51" s="277">
        <f t="shared" si="1099"/>
        <v>0</v>
      </c>
      <c r="DUQ51" s="277">
        <f t="shared" si="1099"/>
        <v>0</v>
      </c>
      <c r="DUR51" s="277">
        <f t="shared" si="1099"/>
        <v>0</v>
      </c>
      <c r="DUS51" s="277">
        <f t="shared" si="1099"/>
        <v>0</v>
      </c>
      <c r="DUT51" s="277">
        <f t="shared" si="1099"/>
        <v>0</v>
      </c>
      <c r="DUU51" s="277">
        <f t="shared" si="1099"/>
        <v>0</v>
      </c>
      <c r="DUV51" s="277">
        <f t="shared" si="1099"/>
        <v>0</v>
      </c>
      <c r="DUW51" s="277">
        <f t="shared" si="1099"/>
        <v>0</v>
      </c>
      <c r="DUX51" s="277">
        <f t="shared" si="1099"/>
        <v>0</v>
      </c>
      <c r="DUY51" s="277">
        <f t="shared" si="1099"/>
        <v>0</v>
      </c>
      <c r="DUZ51" s="277">
        <f t="shared" si="1099"/>
        <v>0</v>
      </c>
      <c r="DVA51" s="277">
        <f t="shared" si="1099"/>
        <v>0</v>
      </c>
      <c r="DVB51" s="277">
        <f t="shared" si="972"/>
        <v>0</v>
      </c>
      <c r="DVC51" s="277">
        <f t="shared" si="972"/>
        <v>0</v>
      </c>
      <c r="DVD51" s="277">
        <f t="shared" si="1352"/>
        <v>0</v>
      </c>
      <c r="DVE51" s="277">
        <f t="shared" si="1352"/>
        <v>0</v>
      </c>
      <c r="DVF51" s="277">
        <f t="shared" si="1352"/>
        <v>0</v>
      </c>
      <c r="DVG51" s="277">
        <f t="shared" si="1352"/>
        <v>0</v>
      </c>
      <c r="DVH51" s="277">
        <f t="shared" si="1352"/>
        <v>0</v>
      </c>
      <c r="DVI51" s="277">
        <f t="shared" si="1352"/>
        <v>0</v>
      </c>
      <c r="DVJ51" s="277">
        <f t="shared" si="1352"/>
        <v>0</v>
      </c>
      <c r="DVK51" s="277">
        <f t="shared" si="1352"/>
        <v>0</v>
      </c>
      <c r="DVL51" s="277">
        <f t="shared" si="1352"/>
        <v>0</v>
      </c>
      <c r="DVM51" s="277">
        <f t="shared" si="1352"/>
        <v>0</v>
      </c>
      <c r="DVN51" s="277">
        <f t="shared" si="1352"/>
        <v>0</v>
      </c>
      <c r="DVO51" s="277">
        <f t="shared" si="1352"/>
        <v>0</v>
      </c>
      <c r="DVP51" s="277">
        <f t="shared" si="1352"/>
        <v>0</v>
      </c>
      <c r="DVQ51" s="277">
        <f t="shared" si="1352"/>
        <v>0</v>
      </c>
      <c r="DVR51" s="277">
        <f t="shared" si="1352"/>
        <v>0</v>
      </c>
      <c r="DVS51" s="277">
        <f t="shared" si="1352"/>
        <v>0</v>
      </c>
      <c r="DVT51" s="277">
        <f t="shared" si="1352"/>
        <v>0</v>
      </c>
      <c r="DVU51" s="277">
        <f t="shared" si="1352"/>
        <v>0</v>
      </c>
      <c r="DVV51" s="277">
        <f t="shared" si="1352"/>
        <v>0</v>
      </c>
      <c r="DVW51" s="277">
        <f t="shared" si="1352"/>
        <v>0</v>
      </c>
      <c r="DVX51" s="277">
        <f t="shared" si="1352"/>
        <v>0</v>
      </c>
      <c r="DVY51" s="277">
        <f t="shared" si="1352"/>
        <v>0</v>
      </c>
      <c r="DVZ51" s="277">
        <f t="shared" si="1352"/>
        <v>0</v>
      </c>
      <c r="DWA51" s="277">
        <f t="shared" si="1352"/>
        <v>0</v>
      </c>
      <c r="DWB51" s="277">
        <f t="shared" si="1352"/>
        <v>0</v>
      </c>
      <c r="DWC51" s="277">
        <f t="shared" si="1352"/>
        <v>0</v>
      </c>
      <c r="DWD51" s="277">
        <f t="shared" si="1352"/>
        <v>0</v>
      </c>
      <c r="DWE51" s="277">
        <f t="shared" si="1352"/>
        <v>0</v>
      </c>
      <c r="DWF51" s="277">
        <f t="shared" si="1352"/>
        <v>0</v>
      </c>
      <c r="DWG51" s="277">
        <f t="shared" si="1352"/>
        <v>0</v>
      </c>
      <c r="DWH51" s="277">
        <f t="shared" si="1352"/>
        <v>0</v>
      </c>
      <c r="DWI51" s="277">
        <f t="shared" si="1352"/>
        <v>0</v>
      </c>
      <c r="DWJ51" s="277">
        <f t="shared" si="1352"/>
        <v>0</v>
      </c>
      <c r="DWK51" s="277">
        <f t="shared" si="1352"/>
        <v>0</v>
      </c>
      <c r="DWL51" s="277">
        <f t="shared" si="1352"/>
        <v>0</v>
      </c>
      <c r="DWM51" s="277">
        <f t="shared" si="1352"/>
        <v>0</v>
      </c>
      <c r="DWN51" s="277">
        <f t="shared" si="1352"/>
        <v>0</v>
      </c>
      <c r="DWO51" s="277">
        <f t="shared" si="1352"/>
        <v>0</v>
      </c>
      <c r="DWP51" s="277">
        <f t="shared" si="1352"/>
        <v>0</v>
      </c>
      <c r="DWQ51" s="277">
        <f t="shared" si="1352"/>
        <v>0</v>
      </c>
      <c r="DWR51" s="277">
        <f t="shared" si="1352"/>
        <v>0</v>
      </c>
      <c r="DWS51" s="277">
        <f t="shared" si="1352"/>
        <v>0</v>
      </c>
      <c r="DWT51" s="277">
        <f t="shared" si="1352"/>
        <v>0</v>
      </c>
      <c r="DWU51" s="277">
        <f t="shared" si="1352"/>
        <v>0</v>
      </c>
      <c r="DWV51" s="277">
        <f t="shared" si="1352"/>
        <v>0</v>
      </c>
      <c r="DWW51" s="277">
        <f t="shared" si="1352"/>
        <v>0</v>
      </c>
      <c r="DWX51" s="277">
        <f t="shared" si="1352"/>
        <v>0</v>
      </c>
      <c r="DWY51" s="277">
        <f t="shared" si="1352"/>
        <v>0</v>
      </c>
      <c r="DWZ51" s="277">
        <f t="shared" si="1352"/>
        <v>0</v>
      </c>
      <c r="DXA51" s="277">
        <f t="shared" si="1352"/>
        <v>0</v>
      </c>
      <c r="DXB51" s="277">
        <f t="shared" si="1352"/>
        <v>0</v>
      </c>
      <c r="DXC51" s="277">
        <f t="shared" si="1352"/>
        <v>0</v>
      </c>
      <c r="DXD51" s="277">
        <f t="shared" si="1352"/>
        <v>0</v>
      </c>
      <c r="DXE51" s="277">
        <f t="shared" si="1352"/>
        <v>0</v>
      </c>
      <c r="DXF51" s="277">
        <f t="shared" si="1352"/>
        <v>0</v>
      </c>
      <c r="DXG51" s="277">
        <f t="shared" si="1352"/>
        <v>0</v>
      </c>
      <c r="DXH51" s="277">
        <f t="shared" si="1352"/>
        <v>0</v>
      </c>
      <c r="DXI51" s="277">
        <f t="shared" si="1352"/>
        <v>0</v>
      </c>
      <c r="DXJ51" s="277">
        <f t="shared" si="1352"/>
        <v>0</v>
      </c>
      <c r="DXK51" s="277">
        <f t="shared" si="1352"/>
        <v>0</v>
      </c>
      <c r="DXL51" s="277">
        <f t="shared" si="1352"/>
        <v>0</v>
      </c>
      <c r="DXM51" s="277">
        <f t="shared" si="1352"/>
        <v>0</v>
      </c>
      <c r="DXN51" s="277">
        <f t="shared" si="1352"/>
        <v>0</v>
      </c>
      <c r="DXO51" s="277">
        <f t="shared" si="1352"/>
        <v>0</v>
      </c>
      <c r="DXP51" s="277">
        <f t="shared" si="1226"/>
        <v>0</v>
      </c>
      <c r="DXQ51" s="277">
        <f t="shared" si="1226"/>
        <v>0</v>
      </c>
      <c r="DXR51" s="277">
        <f t="shared" si="1226"/>
        <v>0</v>
      </c>
      <c r="DXS51" s="277">
        <f t="shared" si="1226"/>
        <v>0</v>
      </c>
      <c r="DXT51" s="277">
        <f t="shared" si="1226"/>
        <v>0</v>
      </c>
      <c r="DXU51" s="277">
        <f t="shared" si="1100"/>
        <v>0</v>
      </c>
      <c r="DXV51" s="277">
        <f t="shared" si="1100"/>
        <v>0</v>
      </c>
      <c r="DXW51" s="277">
        <f t="shared" si="1100"/>
        <v>0</v>
      </c>
      <c r="DXX51" s="277">
        <f t="shared" si="1100"/>
        <v>0</v>
      </c>
      <c r="DXY51" s="277">
        <f t="shared" si="1100"/>
        <v>0</v>
      </c>
      <c r="DXZ51" s="277">
        <f t="shared" si="1100"/>
        <v>0</v>
      </c>
      <c r="DYA51" s="277">
        <f t="shared" si="1100"/>
        <v>0</v>
      </c>
      <c r="DYB51" s="277">
        <f t="shared" si="1100"/>
        <v>0</v>
      </c>
      <c r="DYC51" s="277">
        <f t="shared" si="1100"/>
        <v>0</v>
      </c>
      <c r="DYD51" s="277">
        <f t="shared" si="1100"/>
        <v>0</v>
      </c>
      <c r="DYE51" s="277">
        <f t="shared" si="1100"/>
        <v>0</v>
      </c>
      <c r="DYF51" s="277">
        <f t="shared" si="1100"/>
        <v>0</v>
      </c>
      <c r="DYG51" s="277">
        <f t="shared" si="1100"/>
        <v>0</v>
      </c>
      <c r="DYH51" s="277">
        <f t="shared" si="1100"/>
        <v>0</v>
      </c>
      <c r="DYI51" s="277">
        <f t="shared" si="1100"/>
        <v>0</v>
      </c>
      <c r="DYJ51" s="277">
        <f t="shared" si="1100"/>
        <v>0</v>
      </c>
      <c r="DYK51" s="277">
        <f t="shared" si="1100"/>
        <v>0</v>
      </c>
      <c r="DYL51" s="277">
        <f t="shared" si="1100"/>
        <v>0</v>
      </c>
      <c r="DYM51" s="277">
        <f t="shared" si="1100"/>
        <v>0</v>
      </c>
      <c r="DYN51" s="277">
        <f t="shared" si="1100"/>
        <v>0</v>
      </c>
      <c r="DYO51" s="277">
        <f t="shared" si="1100"/>
        <v>0</v>
      </c>
      <c r="DYP51" s="277">
        <f t="shared" si="1100"/>
        <v>0</v>
      </c>
      <c r="DYQ51" s="277">
        <f t="shared" si="1100"/>
        <v>0</v>
      </c>
      <c r="DYR51" s="277">
        <f t="shared" si="1100"/>
        <v>0</v>
      </c>
      <c r="DYS51" s="277">
        <f t="shared" si="1100"/>
        <v>0</v>
      </c>
      <c r="DYT51" s="277">
        <f t="shared" si="1100"/>
        <v>0</v>
      </c>
      <c r="DYU51" s="277">
        <f t="shared" si="1100"/>
        <v>0</v>
      </c>
      <c r="DYV51" s="277">
        <f t="shared" si="1100"/>
        <v>0</v>
      </c>
      <c r="DYW51" s="277">
        <f t="shared" si="1100"/>
        <v>0</v>
      </c>
      <c r="DYX51" s="277">
        <f t="shared" si="1100"/>
        <v>0</v>
      </c>
      <c r="DYY51" s="277">
        <f t="shared" si="1100"/>
        <v>0</v>
      </c>
      <c r="DYZ51" s="277">
        <f t="shared" si="1100"/>
        <v>0</v>
      </c>
      <c r="DZA51" s="277">
        <f t="shared" si="1100"/>
        <v>0</v>
      </c>
      <c r="DZB51" s="277">
        <f t="shared" si="1100"/>
        <v>0</v>
      </c>
      <c r="DZC51" s="277">
        <f t="shared" si="1100"/>
        <v>0</v>
      </c>
      <c r="DZD51" s="277">
        <f t="shared" si="1100"/>
        <v>0</v>
      </c>
      <c r="DZE51" s="277">
        <f t="shared" si="1100"/>
        <v>0</v>
      </c>
      <c r="DZF51" s="277">
        <f t="shared" si="1100"/>
        <v>0</v>
      </c>
      <c r="DZG51" s="277">
        <f t="shared" si="1100"/>
        <v>0</v>
      </c>
      <c r="DZH51" s="277">
        <f t="shared" si="1100"/>
        <v>0</v>
      </c>
      <c r="DZI51" s="277">
        <f t="shared" si="1100"/>
        <v>0</v>
      </c>
      <c r="DZJ51" s="277">
        <f t="shared" si="1100"/>
        <v>0</v>
      </c>
      <c r="DZK51" s="277">
        <f t="shared" si="1100"/>
        <v>0</v>
      </c>
      <c r="DZL51" s="277">
        <f t="shared" si="1100"/>
        <v>0</v>
      </c>
      <c r="DZM51" s="277">
        <f t="shared" si="1100"/>
        <v>0</v>
      </c>
      <c r="DZN51" s="277">
        <f t="shared" si="1100"/>
        <v>0</v>
      </c>
      <c r="DZO51" s="277">
        <f t="shared" si="1100"/>
        <v>0</v>
      </c>
      <c r="DZP51" s="277">
        <f t="shared" si="1100"/>
        <v>0</v>
      </c>
      <c r="DZQ51" s="277">
        <f t="shared" si="1100"/>
        <v>0</v>
      </c>
      <c r="DZR51" s="277">
        <f t="shared" si="1100"/>
        <v>0</v>
      </c>
      <c r="DZS51" s="277">
        <f t="shared" si="1100"/>
        <v>0</v>
      </c>
      <c r="DZT51" s="277">
        <f t="shared" si="1100"/>
        <v>0</v>
      </c>
      <c r="DZU51" s="277">
        <f t="shared" si="1100"/>
        <v>0</v>
      </c>
      <c r="DZV51" s="277">
        <f t="shared" si="1100"/>
        <v>0</v>
      </c>
      <c r="DZW51" s="277">
        <f t="shared" si="1100"/>
        <v>0</v>
      </c>
      <c r="DZX51" s="277">
        <f t="shared" si="1100"/>
        <v>0</v>
      </c>
      <c r="DZY51" s="277">
        <f t="shared" si="1100"/>
        <v>0</v>
      </c>
      <c r="DZZ51" s="277">
        <f t="shared" si="973"/>
        <v>0</v>
      </c>
      <c r="EAA51" s="277">
        <f t="shared" si="973"/>
        <v>0</v>
      </c>
      <c r="EAB51" s="277">
        <f t="shared" si="1353"/>
        <v>0</v>
      </c>
      <c r="EAC51" s="277">
        <f t="shared" si="1353"/>
        <v>0</v>
      </c>
      <c r="EAD51" s="277">
        <f t="shared" si="1353"/>
        <v>0</v>
      </c>
      <c r="EAE51" s="277">
        <f t="shared" si="1353"/>
        <v>0</v>
      </c>
      <c r="EAF51" s="277">
        <f t="shared" si="1353"/>
        <v>0</v>
      </c>
      <c r="EAG51" s="277">
        <f t="shared" si="1353"/>
        <v>0</v>
      </c>
      <c r="EAH51" s="277">
        <f t="shared" si="1353"/>
        <v>0</v>
      </c>
      <c r="EAI51" s="277">
        <f t="shared" si="1353"/>
        <v>0</v>
      </c>
      <c r="EAJ51" s="277">
        <f t="shared" si="1353"/>
        <v>0</v>
      </c>
      <c r="EAK51" s="277">
        <f t="shared" si="1353"/>
        <v>0</v>
      </c>
      <c r="EAL51" s="277">
        <f t="shared" si="1353"/>
        <v>0</v>
      </c>
      <c r="EAM51" s="277">
        <f t="shared" si="1353"/>
        <v>0</v>
      </c>
      <c r="EAN51" s="277">
        <f t="shared" si="1353"/>
        <v>0</v>
      </c>
      <c r="EAO51" s="277">
        <f t="shared" si="1353"/>
        <v>0</v>
      </c>
      <c r="EAP51" s="277">
        <f t="shared" si="1353"/>
        <v>0</v>
      </c>
      <c r="EAQ51" s="277">
        <f t="shared" si="1353"/>
        <v>0</v>
      </c>
      <c r="EAR51" s="277">
        <f t="shared" si="1353"/>
        <v>0</v>
      </c>
      <c r="EAS51" s="277">
        <f t="shared" si="1353"/>
        <v>0</v>
      </c>
      <c r="EAT51" s="277">
        <f t="shared" si="1353"/>
        <v>0</v>
      </c>
      <c r="EAU51" s="277">
        <f t="shared" si="1353"/>
        <v>0</v>
      </c>
      <c r="EAV51" s="277">
        <f t="shared" si="1353"/>
        <v>0</v>
      </c>
      <c r="EAW51" s="277">
        <f t="shared" si="1353"/>
        <v>0</v>
      </c>
      <c r="EAX51" s="277">
        <f t="shared" si="1353"/>
        <v>0</v>
      </c>
      <c r="EAY51" s="277">
        <f t="shared" si="1353"/>
        <v>0</v>
      </c>
      <c r="EAZ51" s="277">
        <f t="shared" si="1353"/>
        <v>0</v>
      </c>
      <c r="EBA51" s="277">
        <f t="shared" si="1353"/>
        <v>0</v>
      </c>
      <c r="EBB51" s="277">
        <f t="shared" si="1353"/>
        <v>0</v>
      </c>
      <c r="EBC51" s="277">
        <f t="shared" si="1353"/>
        <v>0</v>
      </c>
      <c r="EBD51" s="277">
        <f t="shared" si="1353"/>
        <v>0</v>
      </c>
      <c r="EBE51" s="277">
        <f t="shared" si="1353"/>
        <v>0</v>
      </c>
      <c r="EBF51" s="277">
        <f t="shared" si="1353"/>
        <v>0</v>
      </c>
      <c r="EBG51" s="277">
        <f t="shared" si="1353"/>
        <v>0</v>
      </c>
      <c r="EBH51" s="277">
        <f t="shared" si="1353"/>
        <v>0</v>
      </c>
      <c r="EBI51" s="277">
        <f t="shared" si="1353"/>
        <v>0</v>
      </c>
      <c r="EBJ51" s="277">
        <f t="shared" si="1353"/>
        <v>0</v>
      </c>
      <c r="EBK51" s="277">
        <f t="shared" si="1353"/>
        <v>0</v>
      </c>
      <c r="EBL51" s="277">
        <f t="shared" si="1353"/>
        <v>0</v>
      </c>
      <c r="EBM51" s="277">
        <f t="shared" si="1353"/>
        <v>0</v>
      </c>
      <c r="EBN51" s="277">
        <f t="shared" si="1353"/>
        <v>0</v>
      </c>
      <c r="EBO51" s="277">
        <f t="shared" si="1353"/>
        <v>0</v>
      </c>
      <c r="EBP51" s="277">
        <f t="shared" si="1353"/>
        <v>0</v>
      </c>
      <c r="EBQ51" s="277">
        <f t="shared" si="1353"/>
        <v>0</v>
      </c>
      <c r="EBR51" s="277">
        <f t="shared" si="1353"/>
        <v>0</v>
      </c>
      <c r="EBS51" s="277">
        <f t="shared" si="1353"/>
        <v>0</v>
      </c>
      <c r="EBT51" s="277">
        <f t="shared" si="1353"/>
        <v>0</v>
      </c>
      <c r="EBU51" s="277">
        <f t="shared" si="1353"/>
        <v>0</v>
      </c>
      <c r="EBV51" s="277">
        <f t="shared" si="1353"/>
        <v>0</v>
      </c>
      <c r="EBW51" s="277">
        <f t="shared" si="1353"/>
        <v>0</v>
      </c>
      <c r="EBX51" s="277">
        <f t="shared" si="1353"/>
        <v>0</v>
      </c>
      <c r="EBY51" s="277">
        <f t="shared" si="1353"/>
        <v>0</v>
      </c>
      <c r="EBZ51" s="277">
        <f t="shared" si="1353"/>
        <v>0</v>
      </c>
      <c r="ECA51" s="277">
        <f t="shared" si="1353"/>
        <v>0</v>
      </c>
      <c r="ECB51" s="277">
        <f t="shared" si="1353"/>
        <v>0</v>
      </c>
      <c r="ECC51" s="277">
        <f t="shared" si="1353"/>
        <v>0</v>
      </c>
      <c r="ECD51" s="277">
        <f t="shared" si="1353"/>
        <v>0</v>
      </c>
      <c r="ECE51" s="277">
        <f t="shared" si="1353"/>
        <v>0</v>
      </c>
      <c r="ECF51" s="277">
        <f t="shared" si="1353"/>
        <v>0</v>
      </c>
      <c r="ECG51" s="277">
        <f t="shared" si="1353"/>
        <v>0</v>
      </c>
      <c r="ECH51" s="277">
        <f t="shared" si="1353"/>
        <v>0</v>
      </c>
      <c r="ECI51" s="277">
        <f t="shared" si="1353"/>
        <v>0</v>
      </c>
      <c r="ECJ51" s="277">
        <f t="shared" si="1353"/>
        <v>0</v>
      </c>
      <c r="ECK51" s="277">
        <f t="shared" si="1353"/>
        <v>0</v>
      </c>
      <c r="ECL51" s="277">
        <f t="shared" si="1353"/>
        <v>0</v>
      </c>
      <c r="ECM51" s="277">
        <f t="shared" si="1353"/>
        <v>0</v>
      </c>
      <c r="ECN51" s="277">
        <f t="shared" si="1227"/>
        <v>0</v>
      </c>
      <c r="ECO51" s="277">
        <f t="shared" si="1227"/>
        <v>0</v>
      </c>
      <c r="ECP51" s="277">
        <f t="shared" si="1227"/>
        <v>0</v>
      </c>
      <c r="ECQ51" s="277">
        <f t="shared" si="1227"/>
        <v>0</v>
      </c>
      <c r="ECR51" s="277">
        <f t="shared" si="1227"/>
        <v>0</v>
      </c>
      <c r="ECS51" s="277">
        <f t="shared" si="1101"/>
        <v>0</v>
      </c>
      <c r="ECT51" s="277">
        <f t="shared" si="1101"/>
        <v>0</v>
      </c>
      <c r="ECU51" s="277">
        <f t="shared" si="1101"/>
        <v>0</v>
      </c>
      <c r="ECV51" s="277">
        <f t="shared" si="1101"/>
        <v>0</v>
      </c>
      <c r="ECW51" s="277">
        <f t="shared" si="1101"/>
        <v>0</v>
      </c>
      <c r="ECX51" s="277">
        <f t="shared" si="1101"/>
        <v>0</v>
      </c>
      <c r="ECY51" s="277">
        <f t="shared" si="1101"/>
        <v>0</v>
      </c>
      <c r="ECZ51" s="277">
        <f t="shared" si="1101"/>
        <v>0</v>
      </c>
      <c r="EDA51" s="277">
        <f t="shared" si="1101"/>
        <v>0</v>
      </c>
      <c r="EDB51" s="277">
        <f t="shared" si="1101"/>
        <v>0</v>
      </c>
      <c r="EDC51" s="277">
        <f t="shared" si="1101"/>
        <v>0</v>
      </c>
      <c r="EDD51" s="277">
        <f t="shared" si="1101"/>
        <v>0</v>
      </c>
      <c r="EDE51" s="277">
        <f t="shared" si="1101"/>
        <v>0</v>
      </c>
      <c r="EDF51" s="277">
        <f t="shared" si="1101"/>
        <v>0</v>
      </c>
      <c r="EDG51" s="277">
        <f t="shared" si="1101"/>
        <v>0</v>
      </c>
      <c r="EDH51" s="277">
        <f t="shared" si="1101"/>
        <v>0</v>
      </c>
      <c r="EDI51" s="277">
        <f t="shared" si="1101"/>
        <v>0</v>
      </c>
      <c r="EDJ51" s="277">
        <f t="shared" si="1101"/>
        <v>0</v>
      </c>
      <c r="EDK51" s="277">
        <f t="shared" si="1101"/>
        <v>0</v>
      </c>
      <c r="EDL51" s="277">
        <f t="shared" si="1101"/>
        <v>0</v>
      </c>
      <c r="EDM51" s="277">
        <f t="shared" si="1101"/>
        <v>0</v>
      </c>
      <c r="EDN51" s="277">
        <f t="shared" si="1101"/>
        <v>0</v>
      </c>
      <c r="EDO51" s="277">
        <f t="shared" si="1101"/>
        <v>0</v>
      </c>
      <c r="EDP51" s="277">
        <f t="shared" si="1101"/>
        <v>0</v>
      </c>
      <c r="EDQ51" s="277">
        <f t="shared" si="1101"/>
        <v>0</v>
      </c>
      <c r="EDR51" s="277">
        <f t="shared" si="1101"/>
        <v>0</v>
      </c>
      <c r="EDS51" s="277">
        <f t="shared" si="1101"/>
        <v>0</v>
      </c>
      <c r="EDT51" s="277">
        <f t="shared" si="1101"/>
        <v>0</v>
      </c>
      <c r="EDU51" s="277">
        <f t="shared" si="1101"/>
        <v>0</v>
      </c>
      <c r="EDV51" s="277">
        <f t="shared" si="1101"/>
        <v>0</v>
      </c>
      <c r="EDW51" s="277">
        <f t="shared" si="1101"/>
        <v>0</v>
      </c>
      <c r="EDX51" s="277">
        <f t="shared" si="1101"/>
        <v>0</v>
      </c>
      <c r="EDY51" s="277">
        <f t="shared" si="1101"/>
        <v>0</v>
      </c>
      <c r="EDZ51" s="277">
        <f t="shared" si="1101"/>
        <v>0</v>
      </c>
      <c r="EEA51" s="277">
        <f t="shared" si="1101"/>
        <v>0</v>
      </c>
      <c r="EEB51" s="277">
        <f t="shared" si="1101"/>
        <v>0</v>
      </c>
      <c r="EEC51" s="277">
        <f t="shared" si="1101"/>
        <v>0</v>
      </c>
      <c r="EED51" s="277">
        <f t="shared" si="1101"/>
        <v>0</v>
      </c>
      <c r="EEE51" s="277">
        <f t="shared" si="1101"/>
        <v>0</v>
      </c>
      <c r="EEF51" s="277">
        <f t="shared" si="1101"/>
        <v>0</v>
      </c>
      <c r="EEG51" s="277">
        <f t="shared" si="1101"/>
        <v>0</v>
      </c>
      <c r="EEH51" s="277">
        <f t="shared" si="1101"/>
        <v>0</v>
      </c>
      <c r="EEI51" s="277">
        <f t="shared" si="1101"/>
        <v>0</v>
      </c>
      <c r="EEJ51" s="277">
        <f t="shared" si="1101"/>
        <v>0</v>
      </c>
      <c r="EEK51" s="277">
        <f t="shared" si="1101"/>
        <v>0</v>
      </c>
      <c r="EEL51" s="277">
        <f t="shared" si="1101"/>
        <v>0</v>
      </c>
      <c r="EEM51" s="277">
        <f t="shared" si="1101"/>
        <v>0</v>
      </c>
      <c r="EEN51" s="277">
        <f t="shared" si="1101"/>
        <v>0</v>
      </c>
      <c r="EEO51" s="277">
        <f t="shared" si="1101"/>
        <v>0</v>
      </c>
      <c r="EEP51" s="277">
        <f t="shared" si="1101"/>
        <v>0</v>
      </c>
      <c r="EEQ51" s="277">
        <f t="shared" si="1101"/>
        <v>0</v>
      </c>
      <c r="EER51" s="277">
        <f t="shared" si="1101"/>
        <v>0</v>
      </c>
      <c r="EES51" s="277">
        <f t="shared" si="1101"/>
        <v>0</v>
      </c>
      <c r="EET51" s="277">
        <f t="shared" si="1101"/>
        <v>0</v>
      </c>
      <c r="EEU51" s="277">
        <f t="shared" si="1101"/>
        <v>0</v>
      </c>
      <c r="EEV51" s="277">
        <f t="shared" si="1101"/>
        <v>0</v>
      </c>
      <c r="EEW51" s="277">
        <f t="shared" si="1101"/>
        <v>0</v>
      </c>
      <c r="EEX51" s="277">
        <f t="shared" si="974"/>
        <v>0</v>
      </c>
      <c r="EEY51" s="277">
        <f t="shared" si="974"/>
        <v>0</v>
      </c>
      <c r="EEZ51" s="277">
        <f t="shared" si="1354"/>
        <v>0</v>
      </c>
      <c r="EFA51" s="277">
        <f t="shared" si="1354"/>
        <v>0</v>
      </c>
      <c r="EFB51" s="277">
        <f t="shared" si="1354"/>
        <v>0</v>
      </c>
      <c r="EFC51" s="277">
        <f t="shared" si="1354"/>
        <v>0</v>
      </c>
      <c r="EFD51" s="277">
        <f t="shared" si="1354"/>
        <v>0</v>
      </c>
      <c r="EFE51" s="277">
        <f t="shared" si="1354"/>
        <v>0</v>
      </c>
      <c r="EFF51" s="277">
        <f t="shared" si="1354"/>
        <v>0</v>
      </c>
      <c r="EFG51" s="277">
        <f t="shared" si="1354"/>
        <v>0</v>
      </c>
      <c r="EFH51" s="277">
        <f t="shared" si="1354"/>
        <v>0</v>
      </c>
      <c r="EFI51" s="277">
        <f t="shared" si="1354"/>
        <v>0</v>
      </c>
      <c r="EFJ51" s="277">
        <f t="shared" si="1354"/>
        <v>0</v>
      </c>
      <c r="EFK51" s="277">
        <f t="shared" si="1354"/>
        <v>0</v>
      </c>
      <c r="EFL51" s="277">
        <f t="shared" si="1354"/>
        <v>0</v>
      </c>
      <c r="EFM51" s="277">
        <f t="shared" si="1354"/>
        <v>0</v>
      </c>
      <c r="EFN51" s="277">
        <f t="shared" si="1354"/>
        <v>0</v>
      </c>
      <c r="EFO51" s="277">
        <f t="shared" si="1354"/>
        <v>0</v>
      </c>
      <c r="EFP51" s="277">
        <f t="shared" si="1354"/>
        <v>0</v>
      </c>
      <c r="EFQ51" s="277">
        <f t="shared" si="1354"/>
        <v>0</v>
      </c>
      <c r="EFR51" s="277">
        <f t="shared" si="1354"/>
        <v>0</v>
      </c>
      <c r="EFS51" s="277">
        <f t="shared" si="1354"/>
        <v>0</v>
      </c>
      <c r="EFT51" s="277">
        <f t="shared" si="1354"/>
        <v>0</v>
      </c>
      <c r="EFU51" s="277">
        <f t="shared" si="1354"/>
        <v>0</v>
      </c>
      <c r="EFV51" s="277">
        <f t="shared" si="1354"/>
        <v>0</v>
      </c>
      <c r="EFW51" s="277">
        <f t="shared" si="1354"/>
        <v>0</v>
      </c>
      <c r="EFX51" s="277">
        <f t="shared" si="1354"/>
        <v>0</v>
      </c>
      <c r="EFY51" s="277">
        <f t="shared" si="1354"/>
        <v>0</v>
      </c>
      <c r="EFZ51" s="277">
        <f t="shared" si="1354"/>
        <v>0</v>
      </c>
      <c r="EGA51" s="277">
        <f t="shared" si="1354"/>
        <v>0</v>
      </c>
      <c r="EGB51" s="277">
        <f t="shared" si="1354"/>
        <v>0</v>
      </c>
      <c r="EGC51" s="277">
        <f t="shared" si="1354"/>
        <v>0</v>
      </c>
      <c r="EGD51" s="277">
        <f t="shared" si="1354"/>
        <v>0</v>
      </c>
      <c r="EGE51" s="277">
        <f t="shared" si="1354"/>
        <v>0</v>
      </c>
      <c r="EGF51" s="277">
        <f t="shared" si="1354"/>
        <v>0</v>
      </c>
      <c r="EGG51" s="277">
        <f t="shared" si="1354"/>
        <v>0</v>
      </c>
      <c r="EGH51" s="277">
        <f t="shared" si="1354"/>
        <v>0</v>
      </c>
      <c r="EGI51" s="277">
        <f t="shared" si="1354"/>
        <v>0</v>
      </c>
      <c r="EGJ51" s="277">
        <f t="shared" si="1354"/>
        <v>0</v>
      </c>
      <c r="EGK51" s="277">
        <f t="shared" si="1354"/>
        <v>0</v>
      </c>
      <c r="EGL51" s="277">
        <f t="shared" si="1354"/>
        <v>0</v>
      </c>
      <c r="EGM51" s="277">
        <f t="shared" si="1354"/>
        <v>0</v>
      </c>
      <c r="EGN51" s="277">
        <f t="shared" si="1354"/>
        <v>0</v>
      </c>
      <c r="EGO51" s="277">
        <f t="shared" si="1354"/>
        <v>0</v>
      </c>
      <c r="EGP51" s="277">
        <f t="shared" si="1354"/>
        <v>0</v>
      </c>
      <c r="EGQ51" s="277">
        <f t="shared" si="1354"/>
        <v>0</v>
      </c>
      <c r="EGR51" s="277">
        <f t="shared" si="1354"/>
        <v>0</v>
      </c>
      <c r="EGS51" s="277">
        <f t="shared" si="1354"/>
        <v>0</v>
      </c>
      <c r="EGT51" s="277">
        <f t="shared" si="1354"/>
        <v>0</v>
      </c>
      <c r="EGU51" s="277">
        <f t="shared" si="1354"/>
        <v>0</v>
      </c>
      <c r="EGV51" s="277">
        <f t="shared" si="1354"/>
        <v>0</v>
      </c>
      <c r="EGW51" s="277">
        <f t="shared" si="1354"/>
        <v>0</v>
      </c>
      <c r="EGX51" s="277">
        <f t="shared" si="1354"/>
        <v>0</v>
      </c>
      <c r="EGY51" s="277">
        <f t="shared" si="1354"/>
        <v>0</v>
      </c>
      <c r="EGZ51" s="277">
        <f t="shared" si="1354"/>
        <v>0</v>
      </c>
      <c r="EHA51" s="277">
        <f t="shared" si="1354"/>
        <v>0</v>
      </c>
      <c r="EHB51" s="277">
        <f t="shared" si="1354"/>
        <v>0</v>
      </c>
      <c r="EHC51" s="277">
        <f t="shared" si="1354"/>
        <v>0</v>
      </c>
      <c r="EHD51" s="277">
        <f t="shared" si="1354"/>
        <v>0</v>
      </c>
      <c r="EHE51" s="277">
        <f t="shared" si="1354"/>
        <v>0</v>
      </c>
      <c r="EHF51" s="277">
        <f t="shared" si="1354"/>
        <v>0</v>
      </c>
      <c r="EHG51" s="277">
        <f t="shared" si="1354"/>
        <v>0</v>
      </c>
      <c r="EHH51" s="277">
        <f t="shared" si="1354"/>
        <v>0</v>
      </c>
      <c r="EHI51" s="277">
        <f t="shared" si="1354"/>
        <v>0</v>
      </c>
      <c r="EHJ51" s="277">
        <f t="shared" si="1354"/>
        <v>0</v>
      </c>
      <c r="EHK51" s="277">
        <f t="shared" si="1354"/>
        <v>0</v>
      </c>
      <c r="EHL51" s="277">
        <f t="shared" si="1228"/>
        <v>0</v>
      </c>
      <c r="EHM51" s="277">
        <f t="shared" si="1228"/>
        <v>0</v>
      </c>
      <c r="EHN51" s="277">
        <f t="shared" si="1228"/>
        <v>0</v>
      </c>
      <c r="EHO51" s="277">
        <f t="shared" si="1228"/>
        <v>0</v>
      </c>
      <c r="EHP51" s="277">
        <f t="shared" si="1228"/>
        <v>0</v>
      </c>
      <c r="EHQ51" s="277">
        <f t="shared" si="1102"/>
        <v>0</v>
      </c>
      <c r="EHR51" s="277">
        <f t="shared" si="1102"/>
        <v>0</v>
      </c>
      <c r="EHS51" s="277">
        <f t="shared" si="1102"/>
        <v>0</v>
      </c>
      <c r="EHT51" s="277">
        <f t="shared" si="1102"/>
        <v>0</v>
      </c>
      <c r="EHU51" s="277">
        <f t="shared" si="1102"/>
        <v>0</v>
      </c>
      <c r="EHV51" s="277">
        <f t="shared" si="1102"/>
        <v>0</v>
      </c>
      <c r="EHW51" s="277">
        <f t="shared" si="1102"/>
        <v>0</v>
      </c>
      <c r="EHX51" s="277">
        <f t="shared" si="1102"/>
        <v>0</v>
      </c>
      <c r="EHY51" s="277">
        <f t="shared" si="1102"/>
        <v>0</v>
      </c>
      <c r="EHZ51" s="277">
        <f t="shared" si="1102"/>
        <v>0</v>
      </c>
      <c r="EIA51" s="277">
        <f t="shared" si="1102"/>
        <v>0</v>
      </c>
      <c r="EIB51" s="277">
        <f t="shared" si="1102"/>
        <v>0</v>
      </c>
      <c r="EIC51" s="277">
        <f t="shared" si="1102"/>
        <v>0</v>
      </c>
      <c r="EID51" s="277">
        <f t="shared" si="1102"/>
        <v>0</v>
      </c>
      <c r="EIE51" s="277">
        <f t="shared" si="1102"/>
        <v>0</v>
      </c>
      <c r="EIF51" s="277">
        <f t="shared" si="1102"/>
        <v>0</v>
      </c>
      <c r="EIG51" s="277">
        <f t="shared" si="1102"/>
        <v>0</v>
      </c>
      <c r="EIH51" s="277">
        <f t="shared" si="1102"/>
        <v>0</v>
      </c>
      <c r="EII51" s="277">
        <f t="shared" si="1102"/>
        <v>0</v>
      </c>
      <c r="EIJ51" s="277">
        <f t="shared" si="1102"/>
        <v>0</v>
      </c>
      <c r="EIK51" s="277">
        <f t="shared" si="1102"/>
        <v>0</v>
      </c>
      <c r="EIL51" s="277">
        <f t="shared" si="1102"/>
        <v>0</v>
      </c>
      <c r="EIM51" s="277">
        <f t="shared" si="1102"/>
        <v>0</v>
      </c>
      <c r="EIN51" s="277">
        <f t="shared" si="1102"/>
        <v>0</v>
      </c>
      <c r="EIO51" s="277">
        <f t="shared" si="1102"/>
        <v>0</v>
      </c>
      <c r="EIP51" s="277">
        <f t="shared" si="1102"/>
        <v>0</v>
      </c>
      <c r="EIQ51" s="277">
        <f t="shared" si="1102"/>
        <v>0</v>
      </c>
      <c r="EIR51" s="277">
        <f t="shared" si="1102"/>
        <v>0</v>
      </c>
      <c r="EIS51" s="277">
        <f t="shared" si="1102"/>
        <v>0</v>
      </c>
      <c r="EIT51" s="277">
        <f t="shared" si="1102"/>
        <v>0</v>
      </c>
      <c r="EIU51" s="277">
        <f t="shared" si="1102"/>
        <v>0</v>
      </c>
      <c r="EIV51" s="277">
        <f t="shared" si="1102"/>
        <v>0</v>
      </c>
      <c r="EIW51" s="277">
        <f t="shared" si="1102"/>
        <v>0</v>
      </c>
      <c r="EIX51" s="277">
        <f t="shared" si="1102"/>
        <v>0</v>
      </c>
      <c r="EIY51" s="277">
        <f t="shared" si="1102"/>
        <v>0</v>
      </c>
      <c r="EIZ51" s="277">
        <f t="shared" si="1102"/>
        <v>0</v>
      </c>
      <c r="EJA51" s="277">
        <f t="shared" si="1102"/>
        <v>0</v>
      </c>
      <c r="EJB51" s="277">
        <f t="shared" si="1102"/>
        <v>0</v>
      </c>
      <c r="EJC51" s="277">
        <f t="shared" si="1102"/>
        <v>0</v>
      </c>
      <c r="EJD51" s="277">
        <f t="shared" si="1102"/>
        <v>0</v>
      </c>
      <c r="EJE51" s="277">
        <f t="shared" si="1102"/>
        <v>0</v>
      </c>
      <c r="EJF51" s="277">
        <f t="shared" si="1102"/>
        <v>0</v>
      </c>
      <c r="EJG51" s="277">
        <f t="shared" si="1102"/>
        <v>0</v>
      </c>
      <c r="EJH51" s="277">
        <f t="shared" si="1102"/>
        <v>0</v>
      </c>
      <c r="EJI51" s="277">
        <f t="shared" si="1102"/>
        <v>0</v>
      </c>
      <c r="EJJ51" s="277">
        <f t="shared" si="1102"/>
        <v>0</v>
      </c>
      <c r="EJK51" s="277">
        <f t="shared" si="1102"/>
        <v>0</v>
      </c>
      <c r="EJL51" s="277">
        <f t="shared" si="1102"/>
        <v>0</v>
      </c>
      <c r="EJM51" s="277">
        <f t="shared" si="1102"/>
        <v>0</v>
      </c>
      <c r="EJN51" s="277">
        <f t="shared" si="1102"/>
        <v>0</v>
      </c>
      <c r="EJO51" s="277">
        <f t="shared" si="1102"/>
        <v>0</v>
      </c>
      <c r="EJP51" s="277">
        <f t="shared" si="1102"/>
        <v>0</v>
      </c>
      <c r="EJQ51" s="277">
        <f t="shared" si="1102"/>
        <v>0</v>
      </c>
      <c r="EJR51" s="277">
        <f t="shared" si="1102"/>
        <v>0</v>
      </c>
      <c r="EJS51" s="277">
        <f t="shared" si="1102"/>
        <v>0</v>
      </c>
      <c r="EJT51" s="277">
        <f t="shared" si="1102"/>
        <v>0</v>
      </c>
      <c r="EJU51" s="277">
        <f t="shared" si="1102"/>
        <v>0</v>
      </c>
      <c r="EJV51" s="277">
        <f t="shared" si="975"/>
        <v>0</v>
      </c>
      <c r="EJW51" s="277">
        <f t="shared" si="975"/>
        <v>0</v>
      </c>
      <c r="EJX51" s="277">
        <f t="shared" si="1355"/>
        <v>0</v>
      </c>
      <c r="EJY51" s="277">
        <f t="shared" si="1355"/>
        <v>0</v>
      </c>
      <c r="EJZ51" s="277">
        <f t="shared" si="1355"/>
        <v>0</v>
      </c>
      <c r="EKA51" s="277">
        <f t="shared" si="1355"/>
        <v>0</v>
      </c>
      <c r="EKB51" s="277">
        <f t="shared" si="1355"/>
        <v>0</v>
      </c>
      <c r="EKC51" s="277">
        <f t="shared" si="1355"/>
        <v>0</v>
      </c>
      <c r="EKD51" s="277">
        <f t="shared" si="1355"/>
        <v>0</v>
      </c>
      <c r="EKE51" s="277">
        <f t="shared" si="1355"/>
        <v>0</v>
      </c>
      <c r="EKF51" s="277">
        <f t="shared" si="1355"/>
        <v>0</v>
      </c>
      <c r="EKG51" s="277">
        <f t="shared" si="1355"/>
        <v>0</v>
      </c>
      <c r="EKH51" s="277">
        <f t="shared" si="1355"/>
        <v>0</v>
      </c>
      <c r="EKI51" s="277">
        <f t="shared" si="1355"/>
        <v>0</v>
      </c>
      <c r="EKJ51" s="277">
        <f t="shared" si="1355"/>
        <v>0</v>
      </c>
      <c r="EKK51" s="277">
        <f t="shared" si="1355"/>
        <v>0</v>
      </c>
      <c r="EKL51" s="277">
        <f t="shared" si="1355"/>
        <v>0</v>
      </c>
      <c r="EKM51" s="277">
        <f t="shared" si="1355"/>
        <v>0</v>
      </c>
      <c r="EKN51" s="277">
        <f t="shared" si="1355"/>
        <v>0</v>
      </c>
      <c r="EKO51" s="277">
        <f t="shared" si="1355"/>
        <v>0</v>
      </c>
      <c r="EKP51" s="277">
        <f t="shared" si="1355"/>
        <v>0</v>
      </c>
      <c r="EKQ51" s="277">
        <f t="shared" si="1355"/>
        <v>0</v>
      </c>
      <c r="EKR51" s="277">
        <f t="shared" si="1355"/>
        <v>0</v>
      </c>
      <c r="EKS51" s="277">
        <f t="shared" si="1355"/>
        <v>0</v>
      </c>
      <c r="EKT51" s="277">
        <f t="shared" si="1355"/>
        <v>0</v>
      </c>
      <c r="EKU51" s="277">
        <f t="shared" si="1355"/>
        <v>0</v>
      </c>
      <c r="EKV51" s="277">
        <f t="shared" si="1355"/>
        <v>0</v>
      </c>
      <c r="EKW51" s="277">
        <f t="shared" si="1355"/>
        <v>0</v>
      </c>
      <c r="EKX51" s="277">
        <f t="shared" si="1355"/>
        <v>0</v>
      </c>
      <c r="EKY51" s="277">
        <f t="shared" si="1355"/>
        <v>0</v>
      </c>
      <c r="EKZ51" s="277">
        <f t="shared" si="1355"/>
        <v>0</v>
      </c>
      <c r="ELA51" s="277">
        <f t="shared" si="1355"/>
        <v>0</v>
      </c>
      <c r="ELB51" s="277">
        <f t="shared" si="1355"/>
        <v>0</v>
      </c>
      <c r="ELC51" s="277">
        <f t="shared" si="1355"/>
        <v>0</v>
      </c>
      <c r="ELD51" s="277">
        <f t="shared" si="1355"/>
        <v>0</v>
      </c>
      <c r="ELE51" s="277">
        <f t="shared" si="1355"/>
        <v>0</v>
      </c>
      <c r="ELF51" s="277">
        <f t="shared" si="1355"/>
        <v>0</v>
      </c>
      <c r="ELG51" s="277">
        <f t="shared" si="1355"/>
        <v>0</v>
      </c>
      <c r="ELH51" s="277">
        <f t="shared" si="1355"/>
        <v>0</v>
      </c>
      <c r="ELI51" s="277">
        <f t="shared" si="1355"/>
        <v>0</v>
      </c>
      <c r="ELJ51" s="277">
        <f t="shared" si="1355"/>
        <v>0</v>
      </c>
      <c r="ELK51" s="277">
        <f t="shared" si="1355"/>
        <v>0</v>
      </c>
      <c r="ELL51" s="277">
        <f t="shared" si="1355"/>
        <v>0</v>
      </c>
      <c r="ELM51" s="277">
        <f t="shared" si="1355"/>
        <v>0</v>
      </c>
      <c r="ELN51" s="277">
        <f t="shared" si="1355"/>
        <v>0</v>
      </c>
      <c r="ELO51" s="277">
        <f t="shared" si="1355"/>
        <v>0</v>
      </c>
      <c r="ELP51" s="277">
        <f t="shared" si="1355"/>
        <v>0</v>
      </c>
      <c r="ELQ51" s="277">
        <f t="shared" si="1355"/>
        <v>0</v>
      </c>
      <c r="ELR51" s="277">
        <f t="shared" si="1355"/>
        <v>0</v>
      </c>
      <c r="ELS51" s="277">
        <f t="shared" si="1355"/>
        <v>0</v>
      </c>
      <c r="ELT51" s="277">
        <f t="shared" si="1355"/>
        <v>0</v>
      </c>
      <c r="ELU51" s="277">
        <f t="shared" si="1355"/>
        <v>0</v>
      </c>
      <c r="ELV51" s="277">
        <f t="shared" si="1355"/>
        <v>0</v>
      </c>
      <c r="ELW51" s="277">
        <f t="shared" si="1355"/>
        <v>0</v>
      </c>
      <c r="ELX51" s="277">
        <f t="shared" si="1355"/>
        <v>0</v>
      </c>
      <c r="ELY51" s="277">
        <f t="shared" si="1355"/>
        <v>0</v>
      </c>
      <c r="ELZ51" s="277">
        <f t="shared" si="1355"/>
        <v>0</v>
      </c>
      <c r="EMA51" s="277">
        <f t="shared" si="1355"/>
        <v>0</v>
      </c>
      <c r="EMB51" s="277">
        <f t="shared" si="1355"/>
        <v>0</v>
      </c>
      <c r="EMC51" s="277">
        <f t="shared" si="1355"/>
        <v>0</v>
      </c>
      <c r="EMD51" s="277">
        <f t="shared" si="1355"/>
        <v>0</v>
      </c>
      <c r="EME51" s="277">
        <f t="shared" si="1355"/>
        <v>0</v>
      </c>
      <c r="EMF51" s="277">
        <f t="shared" si="1355"/>
        <v>0</v>
      </c>
      <c r="EMG51" s="277">
        <f t="shared" si="1355"/>
        <v>0</v>
      </c>
      <c r="EMH51" s="277">
        <f t="shared" si="1355"/>
        <v>0</v>
      </c>
      <c r="EMI51" s="277">
        <f t="shared" si="1355"/>
        <v>0</v>
      </c>
      <c r="EMJ51" s="277">
        <f t="shared" si="1229"/>
        <v>0</v>
      </c>
      <c r="EMK51" s="277">
        <f t="shared" si="1229"/>
        <v>0</v>
      </c>
      <c r="EML51" s="277">
        <f t="shared" si="1229"/>
        <v>0</v>
      </c>
      <c r="EMM51" s="277">
        <f t="shared" si="1229"/>
        <v>0</v>
      </c>
      <c r="EMN51" s="277">
        <f t="shared" si="1229"/>
        <v>0</v>
      </c>
      <c r="EMO51" s="277">
        <f t="shared" si="1103"/>
        <v>0</v>
      </c>
      <c r="EMP51" s="277">
        <f t="shared" si="1103"/>
        <v>0</v>
      </c>
      <c r="EMQ51" s="277">
        <f t="shared" si="1103"/>
        <v>0</v>
      </c>
      <c r="EMR51" s="277">
        <f t="shared" si="1103"/>
        <v>0</v>
      </c>
      <c r="EMS51" s="277">
        <f t="shared" si="1103"/>
        <v>0</v>
      </c>
      <c r="EMT51" s="277">
        <f t="shared" si="1103"/>
        <v>0</v>
      </c>
      <c r="EMU51" s="277">
        <f t="shared" si="1103"/>
        <v>0</v>
      </c>
      <c r="EMV51" s="277">
        <f t="shared" si="1103"/>
        <v>0</v>
      </c>
      <c r="EMW51" s="277">
        <f t="shared" si="1103"/>
        <v>0</v>
      </c>
      <c r="EMX51" s="277">
        <f t="shared" si="1103"/>
        <v>0</v>
      </c>
      <c r="EMY51" s="277">
        <f t="shared" si="1103"/>
        <v>0</v>
      </c>
      <c r="EMZ51" s="277">
        <f t="shared" si="1103"/>
        <v>0</v>
      </c>
      <c r="ENA51" s="277">
        <f t="shared" si="1103"/>
        <v>0</v>
      </c>
      <c r="ENB51" s="277">
        <f t="shared" si="1103"/>
        <v>0</v>
      </c>
      <c r="ENC51" s="277">
        <f t="shared" si="1103"/>
        <v>0</v>
      </c>
      <c r="END51" s="277">
        <f t="shared" si="1103"/>
        <v>0</v>
      </c>
      <c r="ENE51" s="277">
        <f t="shared" si="1103"/>
        <v>0</v>
      </c>
      <c r="ENF51" s="277">
        <f t="shared" si="1103"/>
        <v>0</v>
      </c>
      <c r="ENG51" s="277">
        <f t="shared" si="1103"/>
        <v>0</v>
      </c>
      <c r="ENH51" s="277">
        <f t="shared" si="1103"/>
        <v>0</v>
      </c>
      <c r="ENI51" s="277">
        <f t="shared" si="1103"/>
        <v>0</v>
      </c>
      <c r="ENJ51" s="277">
        <f t="shared" si="1103"/>
        <v>0</v>
      </c>
      <c r="ENK51" s="277">
        <f t="shared" si="1103"/>
        <v>0</v>
      </c>
      <c r="ENL51" s="277">
        <f t="shared" si="1103"/>
        <v>0</v>
      </c>
      <c r="ENM51" s="277">
        <f t="shared" si="1103"/>
        <v>0</v>
      </c>
      <c r="ENN51" s="277">
        <f t="shared" si="1103"/>
        <v>0</v>
      </c>
      <c r="ENO51" s="277">
        <f t="shared" si="1103"/>
        <v>0</v>
      </c>
      <c r="ENP51" s="277">
        <f t="shared" si="1103"/>
        <v>0</v>
      </c>
      <c r="ENQ51" s="277">
        <f t="shared" si="1103"/>
        <v>0</v>
      </c>
      <c r="ENR51" s="277">
        <f t="shared" si="1103"/>
        <v>0</v>
      </c>
      <c r="ENS51" s="277">
        <f t="shared" si="1103"/>
        <v>0</v>
      </c>
      <c r="ENT51" s="277">
        <f t="shared" si="1103"/>
        <v>0</v>
      </c>
      <c r="ENU51" s="277">
        <f t="shared" si="1103"/>
        <v>0</v>
      </c>
      <c r="ENV51" s="277">
        <f t="shared" si="1103"/>
        <v>0</v>
      </c>
      <c r="ENW51" s="277">
        <f t="shared" si="1103"/>
        <v>0</v>
      </c>
      <c r="ENX51" s="277">
        <f t="shared" si="1103"/>
        <v>0</v>
      </c>
      <c r="ENY51" s="277">
        <f t="shared" si="1103"/>
        <v>0</v>
      </c>
      <c r="ENZ51" s="277">
        <f t="shared" si="1103"/>
        <v>0</v>
      </c>
      <c r="EOA51" s="277">
        <f t="shared" si="1103"/>
        <v>0</v>
      </c>
      <c r="EOB51" s="277">
        <f t="shared" si="1103"/>
        <v>0</v>
      </c>
      <c r="EOC51" s="277">
        <f t="shared" si="1103"/>
        <v>0</v>
      </c>
      <c r="EOD51" s="277">
        <f t="shared" si="1103"/>
        <v>0</v>
      </c>
      <c r="EOE51" s="277">
        <f t="shared" si="1103"/>
        <v>0</v>
      </c>
      <c r="EOF51" s="277">
        <f t="shared" si="1103"/>
        <v>0</v>
      </c>
      <c r="EOG51" s="277">
        <f t="shared" si="1103"/>
        <v>0</v>
      </c>
      <c r="EOH51" s="277">
        <f t="shared" si="1103"/>
        <v>0</v>
      </c>
      <c r="EOI51" s="277">
        <f t="shared" si="1103"/>
        <v>0</v>
      </c>
      <c r="EOJ51" s="277">
        <f t="shared" si="1103"/>
        <v>0</v>
      </c>
      <c r="EOK51" s="277">
        <f t="shared" si="1103"/>
        <v>0</v>
      </c>
      <c r="EOL51" s="277">
        <f t="shared" si="1103"/>
        <v>0</v>
      </c>
      <c r="EOM51" s="277">
        <f t="shared" si="1103"/>
        <v>0</v>
      </c>
      <c r="EON51" s="277">
        <f t="shared" si="1103"/>
        <v>0</v>
      </c>
      <c r="EOO51" s="277">
        <f t="shared" si="1103"/>
        <v>0</v>
      </c>
      <c r="EOP51" s="277">
        <f t="shared" si="1103"/>
        <v>0</v>
      </c>
      <c r="EOQ51" s="277">
        <f t="shared" si="1103"/>
        <v>0</v>
      </c>
      <c r="EOR51" s="277">
        <f t="shared" si="1103"/>
        <v>0</v>
      </c>
      <c r="EOS51" s="277">
        <f t="shared" si="1103"/>
        <v>0</v>
      </c>
      <c r="EOT51" s="277">
        <f t="shared" si="976"/>
        <v>0</v>
      </c>
      <c r="EOU51" s="277">
        <f t="shared" si="976"/>
        <v>0</v>
      </c>
      <c r="EOV51" s="277">
        <f t="shared" si="1356"/>
        <v>0</v>
      </c>
      <c r="EOW51" s="277">
        <f t="shared" si="1356"/>
        <v>0</v>
      </c>
      <c r="EOX51" s="277">
        <f t="shared" si="1356"/>
        <v>0</v>
      </c>
      <c r="EOY51" s="277">
        <f t="shared" si="1356"/>
        <v>0</v>
      </c>
      <c r="EOZ51" s="277">
        <f t="shared" si="1356"/>
        <v>0</v>
      </c>
      <c r="EPA51" s="277">
        <f t="shared" si="1356"/>
        <v>0</v>
      </c>
      <c r="EPB51" s="277">
        <f t="shared" si="1356"/>
        <v>0</v>
      </c>
      <c r="EPC51" s="277">
        <f t="shared" si="1356"/>
        <v>0</v>
      </c>
      <c r="EPD51" s="277">
        <f t="shared" si="1356"/>
        <v>0</v>
      </c>
      <c r="EPE51" s="277">
        <f t="shared" si="1356"/>
        <v>0</v>
      </c>
      <c r="EPF51" s="277">
        <f t="shared" si="1356"/>
        <v>0</v>
      </c>
      <c r="EPG51" s="277">
        <f t="shared" si="1356"/>
        <v>0</v>
      </c>
      <c r="EPH51" s="277">
        <f t="shared" si="1356"/>
        <v>0</v>
      </c>
      <c r="EPI51" s="277">
        <f t="shared" si="1356"/>
        <v>0</v>
      </c>
      <c r="EPJ51" s="277">
        <f t="shared" si="1356"/>
        <v>0</v>
      </c>
      <c r="EPK51" s="277">
        <f t="shared" si="1356"/>
        <v>0</v>
      </c>
      <c r="EPL51" s="277">
        <f t="shared" si="1356"/>
        <v>0</v>
      </c>
      <c r="EPM51" s="277">
        <f t="shared" si="1356"/>
        <v>0</v>
      </c>
      <c r="EPN51" s="277">
        <f t="shared" si="1356"/>
        <v>0</v>
      </c>
      <c r="EPO51" s="277">
        <f t="shared" si="1356"/>
        <v>0</v>
      </c>
      <c r="EPP51" s="277">
        <f t="shared" si="1356"/>
        <v>0</v>
      </c>
      <c r="EPQ51" s="277">
        <f t="shared" si="1356"/>
        <v>0</v>
      </c>
      <c r="EPR51" s="277">
        <f t="shared" si="1356"/>
        <v>0</v>
      </c>
      <c r="EPS51" s="277">
        <f t="shared" si="1356"/>
        <v>0</v>
      </c>
      <c r="EPT51" s="277">
        <f t="shared" si="1356"/>
        <v>0</v>
      </c>
      <c r="EPU51" s="277">
        <f t="shared" si="1356"/>
        <v>0</v>
      </c>
      <c r="EPV51" s="277">
        <f t="shared" si="1356"/>
        <v>0</v>
      </c>
      <c r="EPW51" s="277">
        <f t="shared" si="1356"/>
        <v>0</v>
      </c>
      <c r="EPX51" s="277">
        <f t="shared" si="1356"/>
        <v>0</v>
      </c>
      <c r="EPY51" s="277">
        <f t="shared" si="1356"/>
        <v>0</v>
      </c>
      <c r="EPZ51" s="277">
        <f t="shared" si="1356"/>
        <v>0</v>
      </c>
      <c r="EQA51" s="277">
        <f t="shared" si="1356"/>
        <v>0</v>
      </c>
      <c r="EQB51" s="277">
        <f t="shared" si="1356"/>
        <v>0</v>
      </c>
      <c r="EQC51" s="277">
        <f t="shared" si="1356"/>
        <v>0</v>
      </c>
      <c r="EQD51" s="277">
        <f t="shared" si="1356"/>
        <v>0</v>
      </c>
      <c r="EQE51" s="277">
        <f t="shared" si="1356"/>
        <v>0</v>
      </c>
      <c r="EQF51" s="277">
        <f t="shared" si="1356"/>
        <v>0</v>
      </c>
      <c r="EQG51" s="277">
        <f t="shared" si="1356"/>
        <v>0</v>
      </c>
      <c r="EQH51" s="277">
        <f t="shared" si="1356"/>
        <v>0</v>
      </c>
      <c r="EQI51" s="277">
        <f t="shared" si="1356"/>
        <v>0</v>
      </c>
      <c r="EQJ51" s="277">
        <f t="shared" si="1356"/>
        <v>0</v>
      </c>
      <c r="EQK51" s="277">
        <f t="shared" si="1356"/>
        <v>0</v>
      </c>
      <c r="EQL51" s="277">
        <f t="shared" si="1356"/>
        <v>0</v>
      </c>
      <c r="EQM51" s="277">
        <f t="shared" si="1356"/>
        <v>0</v>
      </c>
      <c r="EQN51" s="277">
        <f t="shared" si="1356"/>
        <v>0</v>
      </c>
      <c r="EQO51" s="277">
        <f t="shared" si="1356"/>
        <v>0</v>
      </c>
      <c r="EQP51" s="277">
        <f t="shared" si="1356"/>
        <v>0</v>
      </c>
      <c r="EQQ51" s="277">
        <f t="shared" si="1356"/>
        <v>0</v>
      </c>
      <c r="EQR51" s="277">
        <f t="shared" si="1356"/>
        <v>0</v>
      </c>
      <c r="EQS51" s="277">
        <f t="shared" si="1356"/>
        <v>0</v>
      </c>
      <c r="EQT51" s="277">
        <f t="shared" si="1356"/>
        <v>0</v>
      </c>
      <c r="EQU51" s="277">
        <f t="shared" si="1356"/>
        <v>0</v>
      </c>
      <c r="EQV51" s="277">
        <f t="shared" si="1356"/>
        <v>0</v>
      </c>
      <c r="EQW51" s="277">
        <f t="shared" si="1356"/>
        <v>0</v>
      </c>
      <c r="EQX51" s="277">
        <f t="shared" si="1356"/>
        <v>0</v>
      </c>
      <c r="EQY51" s="277">
        <f t="shared" si="1356"/>
        <v>0</v>
      </c>
      <c r="EQZ51" s="277">
        <f t="shared" si="1356"/>
        <v>0</v>
      </c>
      <c r="ERA51" s="277">
        <f t="shared" si="1356"/>
        <v>0</v>
      </c>
      <c r="ERB51" s="277">
        <f t="shared" si="1356"/>
        <v>0</v>
      </c>
      <c r="ERC51" s="277">
        <f t="shared" si="1356"/>
        <v>0</v>
      </c>
      <c r="ERD51" s="277">
        <f t="shared" si="1356"/>
        <v>0</v>
      </c>
      <c r="ERE51" s="277">
        <f t="shared" si="1356"/>
        <v>0</v>
      </c>
      <c r="ERF51" s="277">
        <f t="shared" si="1356"/>
        <v>0</v>
      </c>
      <c r="ERG51" s="277">
        <f t="shared" si="1356"/>
        <v>0</v>
      </c>
      <c r="ERH51" s="277">
        <f t="shared" si="1230"/>
        <v>0</v>
      </c>
      <c r="ERI51" s="277">
        <f t="shared" si="1230"/>
        <v>0</v>
      </c>
      <c r="ERJ51" s="277">
        <f t="shared" si="1230"/>
        <v>0</v>
      </c>
      <c r="ERK51" s="277">
        <f t="shared" si="1230"/>
        <v>0</v>
      </c>
      <c r="ERL51" s="277">
        <f t="shared" si="1230"/>
        <v>0</v>
      </c>
      <c r="ERM51" s="277">
        <f t="shared" si="1104"/>
        <v>0</v>
      </c>
      <c r="ERN51" s="277">
        <f t="shared" si="1104"/>
        <v>0</v>
      </c>
      <c r="ERO51" s="277">
        <f t="shared" si="1104"/>
        <v>0</v>
      </c>
      <c r="ERP51" s="277">
        <f t="shared" si="1104"/>
        <v>0</v>
      </c>
      <c r="ERQ51" s="277">
        <f t="shared" si="1104"/>
        <v>0</v>
      </c>
      <c r="ERR51" s="277">
        <f t="shared" si="1104"/>
        <v>0</v>
      </c>
      <c r="ERS51" s="277">
        <f t="shared" si="1104"/>
        <v>0</v>
      </c>
      <c r="ERT51" s="277">
        <f t="shared" si="1104"/>
        <v>0</v>
      </c>
      <c r="ERU51" s="277">
        <f t="shared" si="1104"/>
        <v>0</v>
      </c>
      <c r="ERV51" s="277">
        <f t="shared" si="1104"/>
        <v>0</v>
      </c>
      <c r="ERW51" s="277">
        <f t="shared" si="1104"/>
        <v>0</v>
      </c>
      <c r="ERX51" s="277">
        <f t="shared" si="1104"/>
        <v>0</v>
      </c>
      <c r="ERY51" s="277">
        <f t="shared" si="1104"/>
        <v>0</v>
      </c>
      <c r="ERZ51" s="277">
        <f t="shared" si="1104"/>
        <v>0</v>
      </c>
      <c r="ESA51" s="277">
        <f t="shared" si="1104"/>
        <v>0</v>
      </c>
      <c r="ESB51" s="277">
        <f t="shared" si="1104"/>
        <v>0</v>
      </c>
      <c r="ESC51" s="277">
        <f t="shared" si="1104"/>
        <v>0</v>
      </c>
      <c r="ESD51" s="277">
        <f t="shared" si="1104"/>
        <v>0</v>
      </c>
      <c r="ESE51" s="277">
        <f t="shared" si="1104"/>
        <v>0</v>
      </c>
      <c r="ESF51" s="277">
        <f t="shared" si="1104"/>
        <v>0</v>
      </c>
      <c r="ESG51" s="277">
        <f t="shared" si="1104"/>
        <v>0</v>
      </c>
      <c r="ESH51" s="277">
        <f t="shared" si="1104"/>
        <v>0</v>
      </c>
      <c r="ESI51" s="277">
        <f t="shared" si="1104"/>
        <v>0</v>
      </c>
      <c r="ESJ51" s="277">
        <f t="shared" si="1104"/>
        <v>0</v>
      </c>
      <c r="ESK51" s="277">
        <f t="shared" si="1104"/>
        <v>0</v>
      </c>
      <c r="ESL51" s="277">
        <f t="shared" si="1104"/>
        <v>0</v>
      </c>
      <c r="ESM51" s="277">
        <f t="shared" si="1104"/>
        <v>0</v>
      </c>
      <c r="ESN51" s="277">
        <f t="shared" si="1104"/>
        <v>0</v>
      </c>
      <c r="ESO51" s="277">
        <f t="shared" si="1104"/>
        <v>0</v>
      </c>
      <c r="ESP51" s="277">
        <f t="shared" si="1104"/>
        <v>0</v>
      </c>
      <c r="ESQ51" s="277">
        <f t="shared" si="1104"/>
        <v>0</v>
      </c>
      <c r="ESR51" s="277">
        <f t="shared" si="1104"/>
        <v>0</v>
      </c>
      <c r="ESS51" s="277">
        <f t="shared" si="1104"/>
        <v>0</v>
      </c>
      <c r="EST51" s="277">
        <f t="shared" si="1104"/>
        <v>0</v>
      </c>
      <c r="ESU51" s="277">
        <f t="shared" si="1104"/>
        <v>0</v>
      </c>
      <c r="ESV51" s="277">
        <f t="shared" si="1104"/>
        <v>0</v>
      </c>
      <c r="ESW51" s="277">
        <f t="shared" si="1104"/>
        <v>0</v>
      </c>
      <c r="ESX51" s="277">
        <f t="shared" si="1104"/>
        <v>0</v>
      </c>
      <c r="ESY51" s="277">
        <f t="shared" si="1104"/>
        <v>0</v>
      </c>
      <c r="ESZ51" s="277">
        <f t="shared" si="1104"/>
        <v>0</v>
      </c>
      <c r="ETA51" s="277">
        <f t="shared" si="1104"/>
        <v>0</v>
      </c>
      <c r="ETB51" s="277">
        <f t="shared" si="1104"/>
        <v>0</v>
      </c>
      <c r="ETC51" s="277">
        <f t="shared" si="1104"/>
        <v>0</v>
      </c>
      <c r="ETD51" s="277">
        <f t="shared" si="1104"/>
        <v>0</v>
      </c>
      <c r="ETE51" s="277">
        <f t="shared" si="1104"/>
        <v>0</v>
      </c>
      <c r="ETF51" s="277">
        <f t="shared" si="1104"/>
        <v>0</v>
      </c>
      <c r="ETG51" s="277">
        <f t="shared" si="1104"/>
        <v>0</v>
      </c>
      <c r="ETH51" s="277">
        <f t="shared" si="1104"/>
        <v>0</v>
      </c>
      <c r="ETI51" s="277">
        <f t="shared" si="1104"/>
        <v>0</v>
      </c>
      <c r="ETJ51" s="277">
        <f t="shared" si="1104"/>
        <v>0</v>
      </c>
      <c r="ETK51" s="277">
        <f t="shared" si="1104"/>
        <v>0</v>
      </c>
      <c r="ETL51" s="277">
        <f t="shared" si="1104"/>
        <v>0</v>
      </c>
      <c r="ETM51" s="277">
        <f t="shared" si="1104"/>
        <v>0</v>
      </c>
      <c r="ETN51" s="277">
        <f t="shared" si="1104"/>
        <v>0</v>
      </c>
      <c r="ETO51" s="277">
        <f t="shared" si="1104"/>
        <v>0</v>
      </c>
      <c r="ETP51" s="277">
        <f t="shared" si="1104"/>
        <v>0</v>
      </c>
      <c r="ETQ51" s="277">
        <f t="shared" si="1104"/>
        <v>0</v>
      </c>
      <c r="ETR51" s="277">
        <f t="shared" si="977"/>
        <v>0</v>
      </c>
      <c r="ETS51" s="277">
        <f t="shared" si="977"/>
        <v>0</v>
      </c>
      <c r="ETT51" s="277">
        <f t="shared" si="1357"/>
        <v>0</v>
      </c>
      <c r="ETU51" s="277">
        <f t="shared" si="1357"/>
        <v>0</v>
      </c>
      <c r="ETV51" s="277">
        <f t="shared" si="1357"/>
        <v>0</v>
      </c>
      <c r="ETW51" s="277">
        <f t="shared" si="1357"/>
        <v>0</v>
      </c>
      <c r="ETX51" s="277">
        <f t="shared" si="1357"/>
        <v>0</v>
      </c>
      <c r="ETY51" s="277">
        <f t="shared" si="1357"/>
        <v>0</v>
      </c>
      <c r="ETZ51" s="277">
        <f t="shared" si="1357"/>
        <v>0</v>
      </c>
      <c r="EUA51" s="277">
        <f t="shared" si="1357"/>
        <v>0</v>
      </c>
      <c r="EUB51" s="277">
        <f t="shared" si="1357"/>
        <v>0</v>
      </c>
      <c r="EUC51" s="277">
        <f t="shared" si="1357"/>
        <v>0</v>
      </c>
      <c r="EUD51" s="277">
        <f t="shared" si="1357"/>
        <v>0</v>
      </c>
      <c r="EUE51" s="277">
        <f t="shared" si="1357"/>
        <v>0</v>
      </c>
      <c r="EUF51" s="277">
        <f t="shared" si="1357"/>
        <v>0</v>
      </c>
      <c r="EUG51" s="277">
        <f t="shared" si="1357"/>
        <v>0</v>
      </c>
      <c r="EUH51" s="277">
        <f t="shared" si="1357"/>
        <v>0</v>
      </c>
      <c r="EUI51" s="277">
        <f t="shared" si="1357"/>
        <v>0</v>
      </c>
      <c r="EUJ51" s="277">
        <f t="shared" si="1357"/>
        <v>0</v>
      </c>
      <c r="EUK51" s="277">
        <f t="shared" si="1357"/>
        <v>0</v>
      </c>
      <c r="EUL51" s="277">
        <f t="shared" si="1357"/>
        <v>0</v>
      </c>
      <c r="EUM51" s="277">
        <f t="shared" si="1357"/>
        <v>0</v>
      </c>
      <c r="EUN51" s="277">
        <f t="shared" si="1357"/>
        <v>0</v>
      </c>
      <c r="EUO51" s="277">
        <f t="shared" si="1357"/>
        <v>0</v>
      </c>
      <c r="EUP51" s="277">
        <f t="shared" si="1357"/>
        <v>0</v>
      </c>
      <c r="EUQ51" s="277">
        <f t="shared" si="1357"/>
        <v>0</v>
      </c>
      <c r="EUR51" s="277">
        <f t="shared" si="1357"/>
        <v>0</v>
      </c>
      <c r="EUS51" s="277">
        <f t="shared" si="1357"/>
        <v>0</v>
      </c>
      <c r="EUT51" s="277">
        <f t="shared" si="1357"/>
        <v>0</v>
      </c>
      <c r="EUU51" s="277">
        <f t="shared" si="1357"/>
        <v>0</v>
      </c>
      <c r="EUV51" s="277">
        <f t="shared" si="1357"/>
        <v>0</v>
      </c>
      <c r="EUW51" s="277">
        <f t="shared" si="1357"/>
        <v>0</v>
      </c>
      <c r="EUX51" s="277">
        <f t="shared" si="1357"/>
        <v>0</v>
      </c>
      <c r="EUY51" s="277">
        <f t="shared" si="1357"/>
        <v>0</v>
      </c>
      <c r="EUZ51" s="277">
        <f t="shared" si="1357"/>
        <v>0</v>
      </c>
      <c r="EVA51" s="277">
        <f t="shared" si="1357"/>
        <v>0</v>
      </c>
      <c r="EVB51" s="277">
        <f t="shared" si="1357"/>
        <v>0</v>
      </c>
      <c r="EVC51" s="277">
        <f t="shared" si="1357"/>
        <v>0</v>
      </c>
      <c r="EVD51" s="277">
        <f t="shared" si="1357"/>
        <v>0</v>
      </c>
      <c r="EVE51" s="277">
        <f t="shared" si="1357"/>
        <v>0</v>
      </c>
      <c r="EVF51" s="277">
        <f t="shared" si="1357"/>
        <v>0</v>
      </c>
      <c r="EVG51" s="277">
        <f t="shared" si="1357"/>
        <v>0</v>
      </c>
      <c r="EVH51" s="277">
        <f t="shared" si="1357"/>
        <v>0</v>
      </c>
      <c r="EVI51" s="277">
        <f t="shared" si="1357"/>
        <v>0</v>
      </c>
      <c r="EVJ51" s="277">
        <f t="shared" si="1357"/>
        <v>0</v>
      </c>
      <c r="EVK51" s="277">
        <f t="shared" si="1357"/>
        <v>0</v>
      </c>
      <c r="EVL51" s="277">
        <f t="shared" si="1357"/>
        <v>0</v>
      </c>
      <c r="EVM51" s="277">
        <f t="shared" si="1357"/>
        <v>0</v>
      </c>
      <c r="EVN51" s="277">
        <f t="shared" si="1357"/>
        <v>0</v>
      </c>
      <c r="EVO51" s="277">
        <f t="shared" si="1357"/>
        <v>0</v>
      </c>
      <c r="EVP51" s="277">
        <f t="shared" si="1357"/>
        <v>0</v>
      </c>
      <c r="EVQ51" s="277">
        <f t="shared" si="1357"/>
        <v>0</v>
      </c>
      <c r="EVR51" s="277">
        <f t="shared" si="1357"/>
        <v>0</v>
      </c>
      <c r="EVS51" s="277">
        <f t="shared" si="1357"/>
        <v>0</v>
      </c>
      <c r="EVT51" s="277">
        <f t="shared" si="1357"/>
        <v>0</v>
      </c>
      <c r="EVU51" s="277">
        <f t="shared" si="1357"/>
        <v>0</v>
      </c>
      <c r="EVV51" s="277">
        <f t="shared" si="1357"/>
        <v>0</v>
      </c>
      <c r="EVW51" s="277">
        <f t="shared" si="1357"/>
        <v>0</v>
      </c>
      <c r="EVX51" s="277">
        <f t="shared" si="1357"/>
        <v>0</v>
      </c>
      <c r="EVY51" s="277">
        <f t="shared" si="1357"/>
        <v>0</v>
      </c>
      <c r="EVZ51" s="277">
        <f t="shared" si="1357"/>
        <v>0</v>
      </c>
      <c r="EWA51" s="277">
        <f t="shared" si="1357"/>
        <v>0</v>
      </c>
      <c r="EWB51" s="277">
        <f t="shared" si="1357"/>
        <v>0</v>
      </c>
      <c r="EWC51" s="277">
        <f t="shared" si="1357"/>
        <v>0</v>
      </c>
      <c r="EWD51" s="277">
        <f t="shared" si="1357"/>
        <v>0</v>
      </c>
      <c r="EWE51" s="277">
        <f t="shared" si="1357"/>
        <v>0</v>
      </c>
      <c r="EWF51" s="277">
        <f t="shared" si="1231"/>
        <v>0</v>
      </c>
      <c r="EWG51" s="277">
        <f t="shared" si="1231"/>
        <v>0</v>
      </c>
      <c r="EWH51" s="277">
        <f t="shared" si="1231"/>
        <v>0</v>
      </c>
      <c r="EWI51" s="277">
        <f t="shared" si="1231"/>
        <v>0</v>
      </c>
      <c r="EWJ51" s="277">
        <f t="shared" si="1231"/>
        <v>0</v>
      </c>
      <c r="EWK51" s="277">
        <f t="shared" si="1105"/>
        <v>0</v>
      </c>
      <c r="EWL51" s="277">
        <f t="shared" si="1105"/>
        <v>0</v>
      </c>
      <c r="EWM51" s="277">
        <f t="shared" si="1105"/>
        <v>0</v>
      </c>
      <c r="EWN51" s="277">
        <f t="shared" si="1105"/>
        <v>0</v>
      </c>
      <c r="EWO51" s="277">
        <f t="shared" si="1105"/>
        <v>0</v>
      </c>
      <c r="EWP51" s="277">
        <f t="shared" si="1105"/>
        <v>0</v>
      </c>
      <c r="EWQ51" s="277">
        <f t="shared" si="1105"/>
        <v>0</v>
      </c>
      <c r="EWR51" s="277">
        <f t="shared" si="1105"/>
        <v>0</v>
      </c>
      <c r="EWS51" s="277">
        <f t="shared" si="1105"/>
        <v>0</v>
      </c>
      <c r="EWT51" s="277">
        <f t="shared" si="1105"/>
        <v>0</v>
      </c>
      <c r="EWU51" s="277">
        <f t="shared" si="1105"/>
        <v>0</v>
      </c>
      <c r="EWV51" s="277">
        <f t="shared" si="1105"/>
        <v>0</v>
      </c>
      <c r="EWW51" s="277">
        <f t="shared" si="1105"/>
        <v>0</v>
      </c>
      <c r="EWX51" s="277">
        <f t="shared" si="1105"/>
        <v>0</v>
      </c>
      <c r="EWY51" s="277">
        <f t="shared" si="1105"/>
        <v>0</v>
      </c>
      <c r="EWZ51" s="277">
        <f t="shared" si="1105"/>
        <v>0</v>
      </c>
      <c r="EXA51" s="277">
        <f t="shared" si="1105"/>
        <v>0</v>
      </c>
      <c r="EXB51" s="277">
        <f t="shared" si="1105"/>
        <v>0</v>
      </c>
      <c r="EXC51" s="277">
        <f t="shared" si="1105"/>
        <v>0</v>
      </c>
      <c r="EXD51" s="277">
        <f t="shared" si="1105"/>
        <v>0</v>
      </c>
      <c r="EXE51" s="277">
        <f t="shared" si="1105"/>
        <v>0</v>
      </c>
      <c r="EXF51" s="277">
        <f t="shared" si="1105"/>
        <v>0</v>
      </c>
      <c r="EXG51" s="277">
        <f t="shared" si="1105"/>
        <v>0</v>
      </c>
      <c r="EXH51" s="277">
        <f t="shared" si="1105"/>
        <v>0</v>
      </c>
      <c r="EXI51" s="277">
        <f t="shared" si="1105"/>
        <v>0</v>
      </c>
      <c r="EXJ51" s="277">
        <f t="shared" si="1105"/>
        <v>0</v>
      </c>
      <c r="EXK51" s="277">
        <f t="shared" si="1105"/>
        <v>0</v>
      </c>
      <c r="EXL51" s="277">
        <f t="shared" si="1105"/>
        <v>0</v>
      </c>
      <c r="EXM51" s="277">
        <f t="shared" si="1105"/>
        <v>0</v>
      </c>
      <c r="EXN51" s="277">
        <f t="shared" si="1105"/>
        <v>0</v>
      </c>
      <c r="EXO51" s="277">
        <f t="shared" si="1105"/>
        <v>0</v>
      </c>
      <c r="EXP51" s="277">
        <f t="shared" si="1105"/>
        <v>0</v>
      </c>
      <c r="EXQ51" s="277">
        <f t="shared" si="1105"/>
        <v>0</v>
      </c>
      <c r="EXR51" s="277">
        <f t="shared" si="1105"/>
        <v>0</v>
      </c>
      <c r="EXS51" s="277">
        <f t="shared" si="1105"/>
        <v>0</v>
      </c>
      <c r="EXT51" s="277">
        <f t="shared" si="1105"/>
        <v>0</v>
      </c>
      <c r="EXU51" s="277">
        <f t="shared" si="1105"/>
        <v>0</v>
      </c>
      <c r="EXV51" s="277">
        <f t="shared" si="1105"/>
        <v>0</v>
      </c>
      <c r="EXW51" s="277">
        <f t="shared" si="1105"/>
        <v>0</v>
      </c>
      <c r="EXX51" s="277">
        <f t="shared" si="1105"/>
        <v>0</v>
      </c>
      <c r="EXY51" s="277">
        <f t="shared" si="1105"/>
        <v>0</v>
      </c>
      <c r="EXZ51" s="277">
        <f t="shared" si="1105"/>
        <v>0</v>
      </c>
      <c r="EYA51" s="277">
        <f t="shared" si="1105"/>
        <v>0</v>
      </c>
      <c r="EYB51" s="277">
        <f t="shared" si="1105"/>
        <v>0</v>
      </c>
      <c r="EYC51" s="277">
        <f t="shared" si="1105"/>
        <v>0</v>
      </c>
      <c r="EYD51" s="277">
        <f t="shared" si="1105"/>
        <v>0</v>
      </c>
      <c r="EYE51" s="277">
        <f t="shared" si="1105"/>
        <v>0</v>
      </c>
      <c r="EYF51" s="277">
        <f t="shared" si="1105"/>
        <v>0</v>
      </c>
      <c r="EYG51" s="277">
        <f t="shared" si="1105"/>
        <v>0</v>
      </c>
      <c r="EYH51" s="277">
        <f t="shared" si="1105"/>
        <v>0</v>
      </c>
      <c r="EYI51" s="277">
        <f t="shared" si="1105"/>
        <v>0</v>
      </c>
      <c r="EYJ51" s="277">
        <f t="shared" si="1105"/>
        <v>0</v>
      </c>
      <c r="EYK51" s="277">
        <f t="shared" si="1105"/>
        <v>0</v>
      </c>
      <c r="EYL51" s="277">
        <f t="shared" si="1105"/>
        <v>0</v>
      </c>
      <c r="EYM51" s="277">
        <f t="shared" si="1105"/>
        <v>0</v>
      </c>
      <c r="EYN51" s="277">
        <f t="shared" si="1105"/>
        <v>0</v>
      </c>
      <c r="EYO51" s="277">
        <f t="shared" si="1105"/>
        <v>0</v>
      </c>
      <c r="EYP51" s="277">
        <f t="shared" si="978"/>
        <v>0</v>
      </c>
      <c r="EYQ51" s="277">
        <f t="shared" si="978"/>
        <v>0</v>
      </c>
      <c r="EYR51" s="277">
        <f t="shared" si="1358"/>
        <v>0</v>
      </c>
      <c r="EYS51" s="277">
        <f t="shared" si="1358"/>
        <v>0</v>
      </c>
      <c r="EYT51" s="277">
        <f t="shared" si="1358"/>
        <v>0</v>
      </c>
      <c r="EYU51" s="277">
        <f t="shared" si="1358"/>
        <v>0</v>
      </c>
      <c r="EYV51" s="277">
        <f t="shared" si="1358"/>
        <v>0</v>
      </c>
      <c r="EYW51" s="277">
        <f t="shared" si="1358"/>
        <v>0</v>
      </c>
      <c r="EYX51" s="277">
        <f t="shared" si="1358"/>
        <v>0</v>
      </c>
      <c r="EYY51" s="277">
        <f t="shared" si="1358"/>
        <v>0</v>
      </c>
      <c r="EYZ51" s="277">
        <f t="shared" si="1358"/>
        <v>0</v>
      </c>
      <c r="EZA51" s="277">
        <f t="shared" si="1358"/>
        <v>0</v>
      </c>
      <c r="EZB51" s="277">
        <f t="shared" si="1358"/>
        <v>0</v>
      </c>
      <c r="EZC51" s="277">
        <f t="shared" si="1358"/>
        <v>0</v>
      </c>
      <c r="EZD51" s="277">
        <f t="shared" si="1358"/>
        <v>0</v>
      </c>
      <c r="EZE51" s="277">
        <f t="shared" si="1358"/>
        <v>0</v>
      </c>
      <c r="EZF51" s="277">
        <f t="shared" si="1358"/>
        <v>0</v>
      </c>
      <c r="EZG51" s="277">
        <f t="shared" si="1358"/>
        <v>0</v>
      </c>
      <c r="EZH51" s="277">
        <f t="shared" si="1358"/>
        <v>0</v>
      </c>
      <c r="EZI51" s="277">
        <f t="shared" si="1358"/>
        <v>0</v>
      </c>
      <c r="EZJ51" s="277">
        <f t="shared" si="1358"/>
        <v>0</v>
      </c>
      <c r="EZK51" s="277">
        <f t="shared" si="1358"/>
        <v>0</v>
      </c>
      <c r="EZL51" s="277">
        <f t="shared" si="1358"/>
        <v>0</v>
      </c>
      <c r="EZM51" s="277">
        <f t="shared" si="1358"/>
        <v>0</v>
      </c>
      <c r="EZN51" s="277">
        <f t="shared" si="1358"/>
        <v>0</v>
      </c>
      <c r="EZO51" s="277">
        <f t="shared" si="1358"/>
        <v>0</v>
      </c>
      <c r="EZP51" s="277">
        <f t="shared" si="1358"/>
        <v>0</v>
      </c>
      <c r="EZQ51" s="277">
        <f t="shared" si="1358"/>
        <v>0</v>
      </c>
      <c r="EZR51" s="277">
        <f t="shared" si="1358"/>
        <v>0</v>
      </c>
      <c r="EZS51" s="277">
        <f t="shared" si="1358"/>
        <v>0</v>
      </c>
      <c r="EZT51" s="277">
        <f t="shared" si="1358"/>
        <v>0</v>
      </c>
      <c r="EZU51" s="277">
        <f t="shared" si="1358"/>
        <v>0</v>
      </c>
      <c r="EZV51" s="277">
        <f t="shared" si="1358"/>
        <v>0</v>
      </c>
      <c r="EZW51" s="277">
        <f t="shared" si="1358"/>
        <v>0</v>
      </c>
      <c r="EZX51" s="277">
        <f t="shared" si="1358"/>
        <v>0</v>
      </c>
      <c r="EZY51" s="277">
        <f t="shared" si="1358"/>
        <v>0</v>
      </c>
      <c r="EZZ51" s="277">
        <f t="shared" si="1358"/>
        <v>0</v>
      </c>
      <c r="FAA51" s="277">
        <f t="shared" si="1358"/>
        <v>0</v>
      </c>
      <c r="FAB51" s="277">
        <f t="shared" si="1358"/>
        <v>0</v>
      </c>
      <c r="FAC51" s="277">
        <f t="shared" si="1358"/>
        <v>0</v>
      </c>
      <c r="FAD51" s="277">
        <f t="shared" si="1358"/>
        <v>0</v>
      </c>
      <c r="FAE51" s="277">
        <f t="shared" si="1358"/>
        <v>0</v>
      </c>
      <c r="FAF51" s="277">
        <f t="shared" si="1358"/>
        <v>0</v>
      </c>
      <c r="FAG51" s="277">
        <f t="shared" si="1358"/>
        <v>0</v>
      </c>
      <c r="FAH51" s="277">
        <f t="shared" si="1358"/>
        <v>0</v>
      </c>
      <c r="FAI51" s="277">
        <f t="shared" si="1358"/>
        <v>0</v>
      </c>
      <c r="FAJ51" s="277">
        <f t="shared" si="1358"/>
        <v>0</v>
      </c>
      <c r="FAK51" s="277">
        <f t="shared" si="1358"/>
        <v>0</v>
      </c>
      <c r="FAL51" s="277">
        <f t="shared" si="1358"/>
        <v>0</v>
      </c>
      <c r="FAM51" s="277">
        <f t="shared" si="1358"/>
        <v>0</v>
      </c>
      <c r="FAN51" s="277">
        <f t="shared" si="1358"/>
        <v>0</v>
      </c>
      <c r="FAO51" s="277">
        <f t="shared" si="1358"/>
        <v>0</v>
      </c>
      <c r="FAP51" s="277">
        <f t="shared" si="1358"/>
        <v>0</v>
      </c>
      <c r="FAQ51" s="277">
        <f t="shared" si="1358"/>
        <v>0</v>
      </c>
      <c r="FAR51" s="277">
        <f t="shared" si="1358"/>
        <v>0</v>
      </c>
      <c r="FAS51" s="277">
        <f t="shared" si="1358"/>
        <v>0</v>
      </c>
      <c r="FAT51" s="277">
        <f t="shared" si="1358"/>
        <v>0</v>
      </c>
      <c r="FAU51" s="277">
        <f t="shared" si="1358"/>
        <v>0</v>
      </c>
      <c r="FAV51" s="277">
        <f t="shared" si="1358"/>
        <v>0</v>
      </c>
      <c r="FAW51" s="277">
        <f t="shared" si="1358"/>
        <v>0</v>
      </c>
      <c r="FAX51" s="277">
        <f t="shared" si="1358"/>
        <v>0</v>
      </c>
      <c r="FAY51" s="277">
        <f t="shared" si="1358"/>
        <v>0</v>
      </c>
      <c r="FAZ51" s="277">
        <f t="shared" si="1358"/>
        <v>0</v>
      </c>
      <c r="FBA51" s="277">
        <f t="shared" si="1358"/>
        <v>0</v>
      </c>
      <c r="FBB51" s="277">
        <f t="shared" si="1358"/>
        <v>0</v>
      </c>
      <c r="FBC51" s="277">
        <f t="shared" si="1358"/>
        <v>0</v>
      </c>
      <c r="FBD51" s="277">
        <f t="shared" si="1232"/>
        <v>0</v>
      </c>
      <c r="FBE51" s="277">
        <f t="shared" si="1232"/>
        <v>0</v>
      </c>
      <c r="FBF51" s="277">
        <f t="shared" si="1232"/>
        <v>0</v>
      </c>
      <c r="FBG51" s="277">
        <f t="shared" si="1232"/>
        <v>0</v>
      </c>
      <c r="FBH51" s="277">
        <f t="shared" si="1232"/>
        <v>0</v>
      </c>
      <c r="FBI51" s="277">
        <f t="shared" si="1106"/>
        <v>0</v>
      </c>
      <c r="FBJ51" s="277">
        <f t="shared" si="1106"/>
        <v>0</v>
      </c>
      <c r="FBK51" s="277">
        <f t="shared" si="1106"/>
        <v>0</v>
      </c>
      <c r="FBL51" s="277">
        <f t="shared" si="1106"/>
        <v>0</v>
      </c>
      <c r="FBM51" s="277">
        <f t="shared" si="1106"/>
        <v>0</v>
      </c>
      <c r="FBN51" s="277">
        <f t="shared" si="1106"/>
        <v>0</v>
      </c>
      <c r="FBO51" s="277">
        <f t="shared" si="1106"/>
        <v>0</v>
      </c>
      <c r="FBP51" s="277">
        <f t="shared" si="1106"/>
        <v>0</v>
      </c>
      <c r="FBQ51" s="277">
        <f t="shared" si="1106"/>
        <v>0</v>
      </c>
      <c r="FBR51" s="277">
        <f t="shared" si="1106"/>
        <v>0</v>
      </c>
      <c r="FBS51" s="277">
        <f t="shared" si="1106"/>
        <v>0</v>
      </c>
      <c r="FBT51" s="277">
        <f t="shared" si="1106"/>
        <v>0</v>
      </c>
      <c r="FBU51" s="277">
        <f t="shared" si="1106"/>
        <v>0</v>
      </c>
      <c r="FBV51" s="277">
        <f t="shared" si="1106"/>
        <v>0</v>
      </c>
      <c r="FBW51" s="277">
        <f t="shared" si="1106"/>
        <v>0</v>
      </c>
      <c r="FBX51" s="277">
        <f t="shared" si="1106"/>
        <v>0</v>
      </c>
      <c r="FBY51" s="277">
        <f t="shared" si="1106"/>
        <v>0</v>
      </c>
      <c r="FBZ51" s="277">
        <f t="shared" si="1106"/>
        <v>0</v>
      </c>
      <c r="FCA51" s="277">
        <f t="shared" si="1106"/>
        <v>0</v>
      </c>
      <c r="FCB51" s="277">
        <f t="shared" si="1106"/>
        <v>0</v>
      </c>
      <c r="FCC51" s="277">
        <f t="shared" si="1106"/>
        <v>0</v>
      </c>
      <c r="FCD51" s="277">
        <f t="shared" si="1106"/>
        <v>0</v>
      </c>
      <c r="FCE51" s="277">
        <f t="shared" si="1106"/>
        <v>0</v>
      </c>
      <c r="FCF51" s="277">
        <f t="shared" si="1106"/>
        <v>0</v>
      </c>
      <c r="FCG51" s="277">
        <f t="shared" si="1106"/>
        <v>0</v>
      </c>
      <c r="FCH51" s="277">
        <f t="shared" si="1106"/>
        <v>0</v>
      </c>
      <c r="FCI51" s="277">
        <f t="shared" si="1106"/>
        <v>0</v>
      </c>
      <c r="FCJ51" s="277">
        <f t="shared" si="1106"/>
        <v>0</v>
      </c>
      <c r="FCK51" s="277">
        <f t="shared" si="1106"/>
        <v>0</v>
      </c>
      <c r="FCL51" s="277">
        <f t="shared" si="1106"/>
        <v>0</v>
      </c>
      <c r="FCM51" s="277">
        <f t="shared" si="1106"/>
        <v>0</v>
      </c>
      <c r="FCN51" s="277">
        <f t="shared" si="1106"/>
        <v>0</v>
      </c>
      <c r="FCO51" s="277">
        <f t="shared" si="1106"/>
        <v>0</v>
      </c>
      <c r="FCP51" s="277">
        <f t="shared" si="1106"/>
        <v>0</v>
      </c>
      <c r="FCQ51" s="277">
        <f t="shared" si="1106"/>
        <v>0</v>
      </c>
      <c r="FCR51" s="277">
        <f t="shared" si="1106"/>
        <v>0</v>
      </c>
      <c r="FCS51" s="277">
        <f t="shared" si="1106"/>
        <v>0</v>
      </c>
      <c r="FCT51" s="277">
        <f t="shared" si="1106"/>
        <v>0</v>
      </c>
      <c r="FCU51" s="277">
        <f t="shared" si="1106"/>
        <v>0</v>
      </c>
      <c r="FCV51" s="277">
        <f t="shared" si="1106"/>
        <v>0</v>
      </c>
      <c r="FCW51" s="277">
        <f t="shared" si="1106"/>
        <v>0</v>
      </c>
      <c r="FCX51" s="277">
        <f t="shared" si="1106"/>
        <v>0</v>
      </c>
      <c r="FCY51" s="277">
        <f t="shared" si="1106"/>
        <v>0</v>
      </c>
      <c r="FCZ51" s="277">
        <f t="shared" si="1106"/>
        <v>0</v>
      </c>
      <c r="FDA51" s="277">
        <f t="shared" si="1106"/>
        <v>0</v>
      </c>
      <c r="FDB51" s="277">
        <f t="shared" si="1106"/>
        <v>0</v>
      </c>
      <c r="FDC51" s="277">
        <f t="shared" si="1106"/>
        <v>0</v>
      </c>
      <c r="FDD51" s="277">
        <f t="shared" si="1106"/>
        <v>0</v>
      </c>
      <c r="FDE51" s="277">
        <f t="shared" si="1106"/>
        <v>0</v>
      </c>
      <c r="FDF51" s="277">
        <f t="shared" si="1106"/>
        <v>0</v>
      </c>
      <c r="FDG51" s="277">
        <f t="shared" si="1106"/>
        <v>0</v>
      </c>
      <c r="FDH51" s="277">
        <f t="shared" si="1106"/>
        <v>0</v>
      </c>
      <c r="FDI51" s="277">
        <f t="shared" si="1106"/>
        <v>0</v>
      </c>
      <c r="FDJ51" s="277">
        <f t="shared" si="1106"/>
        <v>0</v>
      </c>
      <c r="FDK51" s="277">
        <f t="shared" si="1106"/>
        <v>0</v>
      </c>
      <c r="FDL51" s="277">
        <f t="shared" si="1106"/>
        <v>0</v>
      </c>
      <c r="FDM51" s="277">
        <f t="shared" si="1106"/>
        <v>0</v>
      </c>
      <c r="FDN51" s="277">
        <f t="shared" si="979"/>
        <v>0</v>
      </c>
      <c r="FDO51" s="277">
        <f t="shared" si="979"/>
        <v>0</v>
      </c>
      <c r="FDP51" s="277">
        <f t="shared" si="1359"/>
        <v>0</v>
      </c>
      <c r="FDQ51" s="277">
        <f t="shared" si="1359"/>
        <v>0</v>
      </c>
      <c r="FDR51" s="277">
        <f t="shared" si="1359"/>
        <v>0</v>
      </c>
      <c r="FDS51" s="277">
        <f t="shared" si="1359"/>
        <v>0</v>
      </c>
      <c r="FDT51" s="277">
        <f t="shared" si="1359"/>
        <v>0</v>
      </c>
      <c r="FDU51" s="277">
        <f t="shared" si="1359"/>
        <v>0</v>
      </c>
      <c r="FDV51" s="277">
        <f t="shared" si="1359"/>
        <v>0</v>
      </c>
      <c r="FDW51" s="277">
        <f t="shared" si="1359"/>
        <v>0</v>
      </c>
      <c r="FDX51" s="277">
        <f t="shared" si="1359"/>
        <v>0</v>
      </c>
      <c r="FDY51" s="277">
        <f t="shared" si="1359"/>
        <v>0</v>
      </c>
      <c r="FDZ51" s="277">
        <f t="shared" si="1359"/>
        <v>0</v>
      </c>
      <c r="FEA51" s="277">
        <f t="shared" si="1359"/>
        <v>0</v>
      </c>
      <c r="FEB51" s="277">
        <f t="shared" si="1359"/>
        <v>0</v>
      </c>
      <c r="FEC51" s="277">
        <f t="shared" si="1359"/>
        <v>0</v>
      </c>
      <c r="FED51" s="277">
        <f t="shared" si="1359"/>
        <v>0</v>
      </c>
      <c r="FEE51" s="277">
        <f t="shared" si="1359"/>
        <v>0</v>
      </c>
      <c r="FEF51" s="277">
        <f t="shared" si="1359"/>
        <v>0</v>
      </c>
      <c r="FEG51" s="277">
        <f t="shared" si="1359"/>
        <v>0</v>
      </c>
      <c r="FEH51" s="277">
        <f t="shared" si="1359"/>
        <v>0</v>
      </c>
      <c r="FEI51" s="277">
        <f t="shared" si="1359"/>
        <v>0</v>
      </c>
      <c r="FEJ51" s="277">
        <f t="shared" si="1359"/>
        <v>0</v>
      </c>
      <c r="FEK51" s="277">
        <f t="shared" si="1359"/>
        <v>0</v>
      </c>
      <c r="FEL51" s="277">
        <f t="shared" si="1359"/>
        <v>0</v>
      </c>
      <c r="FEM51" s="277">
        <f t="shared" si="1359"/>
        <v>0</v>
      </c>
      <c r="FEN51" s="277">
        <f t="shared" si="1359"/>
        <v>0</v>
      </c>
      <c r="FEO51" s="277">
        <f t="shared" si="1359"/>
        <v>0</v>
      </c>
      <c r="FEP51" s="277">
        <f t="shared" si="1359"/>
        <v>0</v>
      </c>
      <c r="FEQ51" s="277">
        <f t="shared" si="1359"/>
        <v>0</v>
      </c>
      <c r="FER51" s="277">
        <f t="shared" si="1359"/>
        <v>0</v>
      </c>
      <c r="FES51" s="277">
        <f t="shared" si="1359"/>
        <v>0</v>
      </c>
      <c r="FET51" s="277">
        <f t="shared" si="1359"/>
        <v>0</v>
      </c>
      <c r="FEU51" s="277">
        <f t="shared" si="1359"/>
        <v>0</v>
      </c>
      <c r="FEV51" s="277">
        <f t="shared" si="1359"/>
        <v>0</v>
      </c>
      <c r="FEW51" s="277">
        <f t="shared" si="1359"/>
        <v>0</v>
      </c>
      <c r="FEX51" s="277">
        <f t="shared" si="1359"/>
        <v>0</v>
      </c>
      <c r="FEY51" s="277">
        <f t="shared" si="1359"/>
        <v>0</v>
      </c>
      <c r="FEZ51" s="277">
        <f t="shared" si="1359"/>
        <v>0</v>
      </c>
      <c r="FFA51" s="277">
        <f t="shared" si="1359"/>
        <v>0</v>
      </c>
      <c r="FFB51" s="277">
        <f t="shared" si="1359"/>
        <v>0</v>
      </c>
      <c r="FFC51" s="277">
        <f t="shared" si="1359"/>
        <v>0</v>
      </c>
      <c r="FFD51" s="277">
        <f t="shared" si="1359"/>
        <v>0</v>
      </c>
      <c r="FFE51" s="277">
        <f t="shared" si="1359"/>
        <v>0</v>
      </c>
      <c r="FFF51" s="277">
        <f t="shared" si="1359"/>
        <v>0</v>
      </c>
      <c r="FFG51" s="277">
        <f t="shared" si="1359"/>
        <v>0</v>
      </c>
      <c r="FFH51" s="277">
        <f t="shared" si="1359"/>
        <v>0</v>
      </c>
      <c r="FFI51" s="277">
        <f t="shared" si="1359"/>
        <v>0</v>
      </c>
      <c r="FFJ51" s="277">
        <f t="shared" si="1359"/>
        <v>0</v>
      </c>
      <c r="FFK51" s="277">
        <f t="shared" si="1359"/>
        <v>0</v>
      </c>
      <c r="FFL51" s="277">
        <f t="shared" si="1359"/>
        <v>0</v>
      </c>
      <c r="FFM51" s="277">
        <f t="shared" si="1359"/>
        <v>0</v>
      </c>
      <c r="FFN51" s="277">
        <f t="shared" si="1359"/>
        <v>0</v>
      </c>
      <c r="FFO51" s="277">
        <f t="shared" si="1359"/>
        <v>0</v>
      </c>
      <c r="FFP51" s="277">
        <f t="shared" si="1359"/>
        <v>0</v>
      </c>
      <c r="FFQ51" s="277">
        <f t="shared" si="1359"/>
        <v>0</v>
      </c>
      <c r="FFR51" s="277">
        <f t="shared" si="1359"/>
        <v>0</v>
      </c>
      <c r="FFS51" s="277">
        <f t="shared" si="1359"/>
        <v>0</v>
      </c>
      <c r="FFT51" s="277">
        <f t="shared" si="1359"/>
        <v>0</v>
      </c>
      <c r="FFU51" s="277">
        <f t="shared" si="1359"/>
        <v>0</v>
      </c>
      <c r="FFV51" s="277">
        <f t="shared" si="1359"/>
        <v>0</v>
      </c>
      <c r="FFW51" s="277">
        <f t="shared" si="1359"/>
        <v>0</v>
      </c>
      <c r="FFX51" s="277">
        <f t="shared" si="1359"/>
        <v>0</v>
      </c>
      <c r="FFY51" s="277">
        <f t="shared" si="1359"/>
        <v>0</v>
      </c>
      <c r="FFZ51" s="277">
        <f t="shared" si="1359"/>
        <v>0</v>
      </c>
      <c r="FGA51" s="277">
        <f t="shared" si="1359"/>
        <v>0</v>
      </c>
      <c r="FGB51" s="277">
        <f t="shared" si="1233"/>
        <v>0</v>
      </c>
      <c r="FGC51" s="277">
        <f t="shared" si="1233"/>
        <v>0</v>
      </c>
      <c r="FGD51" s="277">
        <f t="shared" si="1233"/>
        <v>0</v>
      </c>
      <c r="FGE51" s="277">
        <f t="shared" si="1233"/>
        <v>0</v>
      </c>
      <c r="FGF51" s="277">
        <f t="shared" si="1233"/>
        <v>0</v>
      </c>
      <c r="FGG51" s="277">
        <f t="shared" si="1107"/>
        <v>0</v>
      </c>
      <c r="FGH51" s="277">
        <f t="shared" si="1107"/>
        <v>0</v>
      </c>
      <c r="FGI51" s="277">
        <f t="shared" si="1107"/>
        <v>0</v>
      </c>
      <c r="FGJ51" s="277">
        <f t="shared" si="1107"/>
        <v>0</v>
      </c>
      <c r="FGK51" s="277">
        <f t="shared" si="1107"/>
        <v>0</v>
      </c>
      <c r="FGL51" s="277">
        <f t="shared" si="1107"/>
        <v>0</v>
      </c>
      <c r="FGM51" s="277">
        <f t="shared" si="1107"/>
        <v>0</v>
      </c>
      <c r="FGN51" s="277">
        <f t="shared" si="1107"/>
        <v>0</v>
      </c>
      <c r="FGO51" s="277">
        <f t="shared" si="1107"/>
        <v>0</v>
      </c>
      <c r="FGP51" s="277">
        <f t="shared" si="1107"/>
        <v>0</v>
      </c>
      <c r="FGQ51" s="277">
        <f t="shared" si="1107"/>
        <v>0</v>
      </c>
      <c r="FGR51" s="277">
        <f t="shared" si="1107"/>
        <v>0</v>
      </c>
      <c r="FGS51" s="277">
        <f t="shared" si="1107"/>
        <v>0</v>
      </c>
      <c r="FGT51" s="277">
        <f t="shared" si="1107"/>
        <v>0</v>
      </c>
      <c r="FGU51" s="277">
        <f t="shared" si="1107"/>
        <v>0</v>
      </c>
      <c r="FGV51" s="277">
        <f t="shared" si="1107"/>
        <v>0</v>
      </c>
      <c r="FGW51" s="277">
        <f t="shared" si="1107"/>
        <v>0</v>
      </c>
      <c r="FGX51" s="277">
        <f t="shared" si="1107"/>
        <v>0</v>
      </c>
      <c r="FGY51" s="277">
        <f t="shared" si="1107"/>
        <v>0</v>
      </c>
      <c r="FGZ51" s="277">
        <f t="shared" si="1107"/>
        <v>0</v>
      </c>
      <c r="FHA51" s="277">
        <f t="shared" si="1107"/>
        <v>0</v>
      </c>
      <c r="FHB51" s="277">
        <f t="shared" si="1107"/>
        <v>0</v>
      </c>
      <c r="FHC51" s="277">
        <f t="shared" si="1107"/>
        <v>0</v>
      </c>
      <c r="FHD51" s="277">
        <f t="shared" si="1107"/>
        <v>0</v>
      </c>
      <c r="FHE51" s="277">
        <f t="shared" si="1107"/>
        <v>0</v>
      </c>
      <c r="FHF51" s="277">
        <f t="shared" si="1107"/>
        <v>0</v>
      </c>
      <c r="FHG51" s="277">
        <f t="shared" si="1107"/>
        <v>0</v>
      </c>
      <c r="FHH51" s="277">
        <f t="shared" si="1107"/>
        <v>0</v>
      </c>
      <c r="FHI51" s="277">
        <f t="shared" si="1107"/>
        <v>0</v>
      </c>
      <c r="FHJ51" s="277">
        <f t="shared" si="1107"/>
        <v>0</v>
      </c>
      <c r="FHK51" s="277">
        <f t="shared" si="1107"/>
        <v>0</v>
      </c>
      <c r="FHL51" s="277">
        <f t="shared" si="1107"/>
        <v>0</v>
      </c>
      <c r="FHM51" s="277">
        <f t="shared" si="1107"/>
        <v>0</v>
      </c>
      <c r="FHN51" s="277">
        <f t="shared" si="1107"/>
        <v>0</v>
      </c>
      <c r="FHO51" s="277">
        <f t="shared" si="1107"/>
        <v>0</v>
      </c>
      <c r="FHP51" s="277">
        <f t="shared" si="1107"/>
        <v>0</v>
      </c>
      <c r="FHQ51" s="277">
        <f t="shared" si="1107"/>
        <v>0</v>
      </c>
      <c r="FHR51" s="277">
        <f t="shared" si="1107"/>
        <v>0</v>
      </c>
      <c r="FHS51" s="277">
        <f t="shared" si="1107"/>
        <v>0</v>
      </c>
      <c r="FHT51" s="277">
        <f t="shared" si="1107"/>
        <v>0</v>
      </c>
      <c r="FHU51" s="277">
        <f t="shared" si="1107"/>
        <v>0</v>
      </c>
      <c r="FHV51" s="277">
        <f t="shared" si="1107"/>
        <v>0</v>
      </c>
      <c r="FHW51" s="277">
        <f t="shared" si="1107"/>
        <v>0</v>
      </c>
      <c r="FHX51" s="277">
        <f t="shared" si="1107"/>
        <v>0</v>
      </c>
      <c r="FHY51" s="277">
        <f t="shared" si="1107"/>
        <v>0</v>
      </c>
      <c r="FHZ51" s="277">
        <f t="shared" si="1107"/>
        <v>0</v>
      </c>
      <c r="FIA51" s="277">
        <f t="shared" si="1107"/>
        <v>0</v>
      </c>
      <c r="FIB51" s="277">
        <f t="shared" si="1107"/>
        <v>0</v>
      </c>
      <c r="FIC51" s="277">
        <f t="shared" si="1107"/>
        <v>0</v>
      </c>
      <c r="FID51" s="277">
        <f t="shared" si="1107"/>
        <v>0</v>
      </c>
      <c r="FIE51" s="277">
        <f t="shared" si="1107"/>
        <v>0</v>
      </c>
      <c r="FIF51" s="277">
        <f t="shared" si="1107"/>
        <v>0</v>
      </c>
      <c r="FIG51" s="277">
        <f t="shared" si="1107"/>
        <v>0</v>
      </c>
      <c r="FIH51" s="277">
        <f t="shared" si="1107"/>
        <v>0</v>
      </c>
      <c r="FII51" s="277">
        <f t="shared" si="1107"/>
        <v>0</v>
      </c>
      <c r="FIJ51" s="277">
        <f t="shared" si="1107"/>
        <v>0</v>
      </c>
      <c r="FIK51" s="277">
        <f t="shared" si="1107"/>
        <v>0</v>
      </c>
      <c r="FIL51" s="277">
        <f t="shared" si="980"/>
        <v>0</v>
      </c>
      <c r="FIM51" s="277">
        <f t="shared" si="980"/>
        <v>0</v>
      </c>
      <c r="FIN51" s="277">
        <f t="shared" si="1360"/>
        <v>0</v>
      </c>
      <c r="FIO51" s="277">
        <f t="shared" si="1360"/>
        <v>0</v>
      </c>
      <c r="FIP51" s="277">
        <f t="shared" si="1360"/>
        <v>0</v>
      </c>
      <c r="FIQ51" s="277">
        <f t="shared" si="1360"/>
        <v>0</v>
      </c>
      <c r="FIR51" s="277">
        <f t="shared" si="1360"/>
        <v>0</v>
      </c>
      <c r="FIS51" s="277">
        <f t="shared" si="1360"/>
        <v>0</v>
      </c>
      <c r="FIT51" s="277">
        <f t="shared" si="1360"/>
        <v>0</v>
      </c>
      <c r="FIU51" s="277">
        <f t="shared" si="1360"/>
        <v>0</v>
      </c>
      <c r="FIV51" s="277">
        <f t="shared" si="1360"/>
        <v>0</v>
      </c>
      <c r="FIW51" s="277">
        <f t="shared" si="1360"/>
        <v>0</v>
      </c>
      <c r="FIX51" s="277">
        <f t="shared" si="1360"/>
        <v>0</v>
      </c>
      <c r="FIY51" s="277">
        <f t="shared" si="1360"/>
        <v>0</v>
      </c>
      <c r="FIZ51" s="277">
        <f t="shared" si="1360"/>
        <v>0</v>
      </c>
      <c r="FJA51" s="277">
        <f t="shared" si="1360"/>
        <v>0</v>
      </c>
      <c r="FJB51" s="277">
        <f t="shared" si="1360"/>
        <v>0</v>
      </c>
      <c r="FJC51" s="277">
        <f t="shared" si="1360"/>
        <v>0</v>
      </c>
      <c r="FJD51" s="277">
        <f t="shared" si="1360"/>
        <v>0</v>
      </c>
      <c r="FJE51" s="277">
        <f t="shared" si="1360"/>
        <v>0</v>
      </c>
      <c r="FJF51" s="277">
        <f t="shared" si="1360"/>
        <v>0</v>
      </c>
      <c r="FJG51" s="277">
        <f t="shared" si="1360"/>
        <v>0</v>
      </c>
      <c r="FJH51" s="277">
        <f t="shared" si="1360"/>
        <v>0</v>
      </c>
      <c r="FJI51" s="277">
        <f t="shared" si="1360"/>
        <v>0</v>
      </c>
      <c r="FJJ51" s="277">
        <f t="shared" si="1360"/>
        <v>0</v>
      </c>
      <c r="FJK51" s="277">
        <f t="shared" si="1360"/>
        <v>0</v>
      </c>
      <c r="FJL51" s="277">
        <f t="shared" si="1360"/>
        <v>0</v>
      </c>
      <c r="FJM51" s="277">
        <f t="shared" si="1360"/>
        <v>0</v>
      </c>
      <c r="FJN51" s="277">
        <f t="shared" si="1360"/>
        <v>0</v>
      </c>
      <c r="FJO51" s="277">
        <f t="shared" si="1360"/>
        <v>0</v>
      </c>
      <c r="FJP51" s="277">
        <f t="shared" si="1360"/>
        <v>0</v>
      </c>
      <c r="FJQ51" s="277">
        <f t="shared" si="1360"/>
        <v>0</v>
      </c>
      <c r="FJR51" s="277">
        <f t="shared" si="1360"/>
        <v>0</v>
      </c>
      <c r="FJS51" s="277">
        <f t="shared" si="1360"/>
        <v>0</v>
      </c>
      <c r="FJT51" s="277">
        <f t="shared" si="1360"/>
        <v>0</v>
      </c>
      <c r="FJU51" s="277">
        <f t="shared" si="1360"/>
        <v>0</v>
      </c>
      <c r="FJV51" s="277">
        <f t="shared" si="1360"/>
        <v>0</v>
      </c>
      <c r="FJW51" s="277">
        <f t="shared" si="1360"/>
        <v>0</v>
      </c>
      <c r="FJX51" s="277">
        <f t="shared" si="1360"/>
        <v>0</v>
      </c>
      <c r="FJY51" s="277">
        <f t="shared" si="1360"/>
        <v>0</v>
      </c>
      <c r="FJZ51" s="277">
        <f t="shared" si="1360"/>
        <v>0</v>
      </c>
      <c r="FKA51" s="277">
        <f t="shared" si="1360"/>
        <v>0</v>
      </c>
      <c r="FKB51" s="277">
        <f t="shared" si="1360"/>
        <v>0</v>
      </c>
      <c r="FKC51" s="277">
        <f t="shared" si="1360"/>
        <v>0</v>
      </c>
      <c r="FKD51" s="277">
        <f t="shared" si="1360"/>
        <v>0</v>
      </c>
      <c r="FKE51" s="277">
        <f t="shared" si="1360"/>
        <v>0</v>
      </c>
      <c r="FKF51" s="277">
        <f t="shared" si="1360"/>
        <v>0</v>
      </c>
      <c r="FKG51" s="277">
        <f t="shared" si="1360"/>
        <v>0</v>
      </c>
      <c r="FKH51" s="277">
        <f t="shared" si="1360"/>
        <v>0</v>
      </c>
      <c r="FKI51" s="277">
        <f t="shared" si="1360"/>
        <v>0</v>
      </c>
      <c r="FKJ51" s="277">
        <f t="shared" si="1360"/>
        <v>0</v>
      </c>
      <c r="FKK51" s="277">
        <f t="shared" si="1360"/>
        <v>0</v>
      </c>
      <c r="FKL51" s="277">
        <f t="shared" si="1360"/>
        <v>0</v>
      </c>
      <c r="FKM51" s="277">
        <f t="shared" si="1360"/>
        <v>0</v>
      </c>
      <c r="FKN51" s="277">
        <f t="shared" si="1360"/>
        <v>0</v>
      </c>
      <c r="FKO51" s="277">
        <f t="shared" si="1360"/>
        <v>0</v>
      </c>
      <c r="FKP51" s="277">
        <f t="shared" si="1360"/>
        <v>0</v>
      </c>
      <c r="FKQ51" s="277">
        <f t="shared" si="1360"/>
        <v>0</v>
      </c>
      <c r="FKR51" s="277">
        <f t="shared" si="1360"/>
        <v>0</v>
      </c>
      <c r="FKS51" s="277">
        <f t="shared" si="1360"/>
        <v>0</v>
      </c>
      <c r="FKT51" s="277">
        <f t="shared" si="1360"/>
        <v>0</v>
      </c>
      <c r="FKU51" s="277">
        <f t="shared" si="1360"/>
        <v>0</v>
      </c>
      <c r="FKV51" s="277">
        <f t="shared" si="1360"/>
        <v>0</v>
      </c>
      <c r="FKW51" s="277">
        <f t="shared" si="1360"/>
        <v>0</v>
      </c>
      <c r="FKX51" s="277">
        <f t="shared" si="1360"/>
        <v>0</v>
      </c>
      <c r="FKY51" s="277">
        <f t="shared" si="1360"/>
        <v>0</v>
      </c>
      <c r="FKZ51" s="277">
        <f t="shared" si="1234"/>
        <v>0</v>
      </c>
      <c r="FLA51" s="277">
        <f t="shared" si="1234"/>
        <v>0</v>
      </c>
      <c r="FLB51" s="277">
        <f t="shared" si="1234"/>
        <v>0</v>
      </c>
      <c r="FLC51" s="277">
        <f t="shared" si="1234"/>
        <v>0</v>
      </c>
      <c r="FLD51" s="277">
        <f t="shared" si="1234"/>
        <v>0</v>
      </c>
      <c r="FLE51" s="277">
        <f t="shared" si="1108"/>
        <v>0</v>
      </c>
      <c r="FLF51" s="277">
        <f t="shared" si="1108"/>
        <v>0</v>
      </c>
      <c r="FLG51" s="277">
        <f t="shared" si="1108"/>
        <v>0</v>
      </c>
      <c r="FLH51" s="277">
        <f t="shared" si="1108"/>
        <v>0</v>
      </c>
      <c r="FLI51" s="277">
        <f t="shared" si="1108"/>
        <v>0</v>
      </c>
      <c r="FLJ51" s="277">
        <f t="shared" si="1108"/>
        <v>0</v>
      </c>
      <c r="FLK51" s="277">
        <f t="shared" si="1108"/>
        <v>0</v>
      </c>
      <c r="FLL51" s="277">
        <f t="shared" si="1108"/>
        <v>0</v>
      </c>
      <c r="FLM51" s="277">
        <f t="shared" si="1108"/>
        <v>0</v>
      </c>
      <c r="FLN51" s="277">
        <f t="shared" si="1108"/>
        <v>0</v>
      </c>
      <c r="FLO51" s="277">
        <f t="shared" si="1108"/>
        <v>0</v>
      </c>
      <c r="FLP51" s="277">
        <f t="shared" si="1108"/>
        <v>0</v>
      </c>
      <c r="FLQ51" s="277">
        <f t="shared" si="1108"/>
        <v>0</v>
      </c>
      <c r="FLR51" s="277">
        <f t="shared" si="1108"/>
        <v>0</v>
      </c>
      <c r="FLS51" s="277">
        <f t="shared" si="1108"/>
        <v>0</v>
      </c>
      <c r="FLT51" s="277">
        <f t="shared" si="1108"/>
        <v>0</v>
      </c>
      <c r="FLU51" s="277">
        <f t="shared" si="1108"/>
        <v>0</v>
      </c>
      <c r="FLV51" s="277">
        <f t="shared" si="1108"/>
        <v>0</v>
      </c>
      <c r="FLW51" s="277">
        <f t="shared" si="1108"/>
        <v>0</v>
      </c>
      <c r="FLX51" s="277">
        <f t="shared" si="1108"/>
        <v>0</v>
      </c>
      <c r="FLY51" s="277">
        <f t="shared" si="1108"/>
        <v>0</v>
      </c>
      <c r="FLZ51" s="277">
        <f t="shared" si="1108"/>
        <v>0</v>
      </c>
      <c r="FMA51" s="277">
        <f t="shared" si="1108"/>
        <v>0</v>
      </c>
      <c r="FMB51" s="277">
        <f t="shared" si="1108"/>
        <v>0</v>
      </c>
      <c r="FMC51" s="277">
        <f t="shared" si="1108"/>
        <v>0</v>
      </c>
      <c r="FMD51" s="277">
        <f t="shared" si="1108"/>
        <v>0</v>
      </c>
      <c r="FME51" s="277">
        <f t="shared" si="1108"/>
        <v>0</v>
      </c>
      <c r="FMF51" s="277">
        <f t="shared" si="1108"/>
        <v>0</v>
      </c>
      <c r="FMG51" s="277">
        <f t="shared" si="1108"/>
        <v>0</v>
      </c>
      <c r="FMH51" s="277">
        <f t="shared" si="1108"/>
        <v>0</v>
      </c>
      <c r="FMI51" s="277">
        <f t="shared" si="1108"/>
        <v>0</v>
      </c>
      <c r="FMJ51" s="277">
        <f t="shared" si="1108"/>
        <v>0</v>
      </c>
      <c r="FMK51" s="277">
        <f t="shared" si="1108"/>
        <v>0</v>
      </c>
      <c r="FML51" s="277">
        <f t="shared" si="1108"/>
        <v>0</v>
      </c>
      <c r="FMM51" s="277">
        <f t="shared" si="1108"/>
        <v>0</v>
      </c>
      <c r="FMN51" s="277">
        <f t="shared" si="1108"/>
        <v>0</v>
      </c>
      <c r="FMO51" s="277">
        <f t="shared" si="1108"/>
        <v>0</v>
      </c>
      <c r="FMP51" s="277">
        <f t="shared" si="1108"/>
        <v>0</v>
      </c>
      <c r="FMQ51" s="277">
        <f t="shared" si="1108"/>
        <v>0</v>
      </c>
      <c r="FMR51" s="277">
        <f t="shared" si="1108"/>
        <v>0</v>
      </c>
      <c r="FMS51" s="277">
        <f t="shared" si="1108"/>
        <v>0</v>
      </c>
      <c r="FMT51" s="277">
        <f t="shared" si="1108"/>
        <v>0</v>
      </c>
      <c r="FMU51" s="277">
        <f t="shared" si="1108"/>
        <v>0</v>
      </c>
      <c r="FMV51" s="277">
        <f t="shared" si="1108"/>
        <v>0</v>
      </c>
      <c r="FMW51" s="277">
        <f t="shared" si="1108"/>
        <v>0</v>
      </c>
      <c r="FMX51" s="277">
        <f t="shared" si="1108"/>
        <v>0</v>
      </c>
      <c r="FMY51" s="277">
        <f t="shared" si="1108"/>
        <v>0</v>
      </c>
      <c r="FMZ51" s="277">
        <f t="shared" si="1108"/>
        <v>0</v>
      </c>
      <c r="FNA51" s="277">
        <f t="shared" si="1108"/>
        <v>0</v>
      </c>
      <c r="FNB51" s="277">
        <f t="shared" si="1108"/>
        <v>0</v>
      </c>
      <c r="FNC51" s="277">
        <f t="shared" si="1108"/>
        <v>0</v>
      </c>
      <c r="FND51" s="277">
        <f t="shared" si="1108"/>
        <v>0</v>
      </c>
      <c r="FNE51" s="277">
        <f t="shared" si="1108"/>
        <v>0</v>
      </c>
      <c r="FNF51" s="277">
        <f t="shared" si="1108"/>
        <v>0</v>
      </c>
      <c r="FNG51" s="277">
        <f t="shared" si="1108"/>
        <v>0</v>
      </c>
      <c r="FNH51" s="277">
        <f t="shared" si="1108"/>
        <v>0</v>
      </c>
      <c r="FNI51" s="277">
        <f t="shared" si="1108"/>
        <v>0</v>
      </c>
      <c r="FNJ51" s="277">
        <f t="shared" si="981"/>
        <v>0</v>
      </c>
      <c r="FNK51" s="277">
        <f t="shared" si="981"/>
        <v>0</v>
      </c>
      <c r="FNL51" s="277">
        <f t="shared" si="1361"/>
        <v>0</v>
      </c>
      <c r="FNM51" s="277">
        <f t="shared" si="1361"/>
        <v>0</v>
      </c>
      <c r="FNN51" s="277">
        <f t="shared" si="1361"/>
        <v>0</v>
      </c>
      <c r="FNO51" s="277">
        <f t="shared" si="1361"/>
        <v>0</v>
      </c>
      <c r="FNP51" s="277">
        <f t="shared" si="1361"/>
        <v>0</v>
      </c>
      <c r="FNQ51" s="277">
        <f t="shared" si="1361"/>
        <v>0</v>
      </c>
      <c r="FNR51" s="277">
        <f t="shared" si="1361"/>
        <v>0</v>
      </c>
      <c r="FNS51" s="277">
        <f t="shared" si="1361"/>
        <v>0</v>
      </c>
      <c r="FNT51" s="277">
        <f t="shared" si="1361"/>
        <v>0</v>
      </c>
      <c r="FNU51" s="277">
        <f t="shared" si="1361"/>
        <v>0</v>
      </c>
      <c r="FNV51" s="277">
        <f t="shared" si="1361"/>
        <v>0</v>
      </c>
      <c r="FNW51" s="277">
        <f t="shared" si="1361"/>
        <v>0</v>
      </c>
      <c r="FNX51" s="277">
        <f t="shared" si="1361"/>
        <v>0</v>
      </c>
      <c r="FNY51" s="277">
        <f t="shared" si="1361"/>
        <v>0</v>
      </c>
      <c r="FNZ51" s="277">
        <f t="shared" si="1361"/>
        <v>0</v>
      </c>
      <c r="FOA51" s="277">
        <f t="shared" si="1361"/>
        <v>0</v>
      </c>
      <c r="FOB51" s="277">
        <f t="shared" si="1361"/>
        <v>0</v>
      </c>
      <c r="FOC51" s="277">
        <f t="shared" si="1361"/>
        <v>0</v>
      </c>
      <c r="FOD51" s="277">
        <f t="shared" si="1361"/>
        <v>0</v>
      </c>
      <c r="FOE51" s="277">
        <f t="shared" si="1361"/>
        <v>0</v>
      </c>
      <c r="FOF51" s="277">
        <f t="shared" si="1361"/>
        <v>0</v>
      </c>
      <c r="FOG51" s="277">
        <f t="shared" si="1361"/>
        <v>0</v>
      </c>
      <c r="FOH51" s="277">
        <f t="shared" si="1361"/>
        <v>0</v>
      </c>
      <c r="FOI51" s="277">
        <f t="shared" si="1361"/>
        <v>0</v>
      </c>
      <c r="FOJ51" s="277">
        <f t="shared" si="1361"/>
        <v>0</v>
      </c>
      <c r="FOK51" s="277">
        <f t="shared" si="1361"/>
        <v>0</v>
      </c>
      <c r="FOL51" s="277">
        <f t="shared" si="1361"/>
        <v>0</v>
      </c>
      <c r="FOM51" s="277">
        <f t="shared" si="1361"/>
        <v>0</v>
      </c>
      <c r="FON51" s="277">
        <f t="shared" si="1361"/>
        <v>0</v>
      </c>
      <c r="FOO51" s="277">
        <f t="shared" si="1361"/>
        <v>0</v>
      </c>
      <c r="FOP51" s="277">
        <f t="shared" si="1361"/>
        <v>0</v>
      </c>
      <c r="FOQ51" s="277">
        <f t="shared" si="1361"/>
        <v>0</v>
      </c>
      <c r="FOR51" s="277">
        <f t="shared" si="1361"/>
        <v>0</v>
      </c>
      <c r="FOS51" s="277">
        <f t="shared" si="1361"/>
        <v>0</v>
      </c>
      <c r="FOT51" s="277">
        <f t="shared" si="1361"/>
        <v>0</v>
      </c>
      <c r="FOU51" s="277">
        <f t="shared" si="1361"/>
        <v>0</v>
      </c>
      <c r="FOV51" s="277">
        <f t="shared" si="1361"/>
        <v>0</v>
      </c>
      <c r="FOW51" s="277">
        <f t="shared" si="1361"/>
        <v>0</v>
      </c>
      <c r="FOX51" s="277">
        <f t="shared" si="1361"/>
        <v>0</v>
      </c>
      <c r="FOY51" s="277">
        <f t="shared" si="1361"/>
        <v>0</v>
      </c>
      <c r="FOZ51" s="277">
        <f t="shared" si="1361"/>
        <v>0</v>
      </c>
      <c r="FPA51" s="277">
        <f t="shared" si="1361"/>
        <v>0</v>
      </c>
      <c r="FPB51" s="277">
        <f t="shared" si="1361"/>
        <v>0</v>
      </c>
      <c r="FPC51" s="277">
        <f t="shared" si="1361"/>
        <v>0</v>
      </c>
      <c r="FPD51" s="277">
        <f t="shared" si="1361"/>
        <v>0</v>
      </c>
      <c r="FPE51" s="277">
        <f t="shared" si="1361"/>
        <v>0</v>
      </c>
      <c r="FPF51" s="277">
        <f t="shared" si="1361"/>
        <v>0</v>
      </c>
      <c r="FPG51" s="277">
        <f t="shared" si="1361"/>
        <v>0</v>
      </c>
      <c r="FPH51" s="277">
        <f t="shared" si="1361"/>
        <v>0</v>
      </c>
      <c r="FPI51" s="277">
        <f t="shared" si="1361"/>
        <v>0</v>
      </c>
      <c r="FPJ51" s="277">
        <f t="shared" si="1361"/>
        <v>0</v>
      </c>
      <c r="FPK51" s="277">
        <f t="shared" si="1361"/>
        <v>0</v>
      </c>
      <c r="FPL51" s="277">
        <f t="shared" si="1361"/>
        <v>0</v>
      </c>
      <c r="FPM51" s="277">
        <f t="shared" si="1361"/>
        <v>0</v>
      </c>
      <c r="FPN51" s="277">
        <f t="shared" si="1361"/>
        <v>0</v>
      </c>
      <c r="FPO51" s="277">
        <f t="shared" si="1361"/>
        <v>0</v>
      </c>
      <c r="FPP51" s="277">
        <f t="shared" si="1361"/>
        <v>0</v>
      </c>
      <c r="FPQ51" s="277">
        <f t="shared" si="1361"/>
        <v>0</v>
      </c>
      <c r="FPR51" s="277">
        <f t="shared" si="1361"/>
        <v>0</v>
      </c>
      <c r="FPS51" s="277">
        <f t="shared" si="1361"/>
        <v>0</v>
      </c>
      <c r="FPT51" s="277">
        <f t="shared" si="1361"/>
        <v>0</v>
      </c>
      <c r="FPU51" s="277">
        <f t="shared" si="1361"/>
        <v>0</v>
      </c>
      <c r="FPV51" s="277">
        <f t="shared" si="1361"/>
        <v>0</v>
      </c>
      <c r="FPW51" s="277">
        <f t="shared" si="1361"/>
        <v>0</v>
      </c>
      <c r="FPX51" s="277">
        <f t="shared" si="1235"/>
        <v>0</v>
      </c>
      <c r="FPY51" s="277">
        <f t="shared" si="1235"/>
        <v>0</v>
      </c>
      <c r="FPZ51" s="277">
        <f t="shared" si="1235"/>
        <v>0</v>
      </c>
      <c r="FQA51" s="277">
        <f t="shared" si="1235"/>
        <v>0</v>
      </c>
      <c r="FQB51" s="277">
        <f t="shared" si="1235"/>
        <v>0</v>
      </c>
      <c r="FQC51" s="277">
        <f t="shared" si="1109"/>
        <v>0</v>
      </c>
      <c r="FQD51" s="277">
        <f t="shared" si="1109"/>
        <v>0</v>
      </c>
      <c r="FQE51" s="277">
        <f t="shared" si="1109"/>
        <v>0</v>
      </c>
      <c r="FQF51" s="277">
        <f t="shared" si="1109"/>
        <v>0</v>
      </c>
      <c r="FQG51" s="277">
        <f t="shared" si="1109"/>
        <v>0</v>
      </c>
      <c r="FQH51" s="277">
        <f t="shared" si="1109"/>
        <v>0</v>
      </c>
      <c r="FQI51" s="277">
        <f t="shared" si="1109"/>
        <v>0</v>
      </c>
      <c r="FQJ51" s="277">
        <f t="shared" si="1109"/>
        <v>0</v>
      </c>
      <c r="FQK51" s="277">
        <f t="shared" si="1109"/>
        <v>0</v>
      </c>
      <c r="FQL51" s="277">
        <f t="shared" si="1109"/>
        <v>0</v>
      </c>
      <c r="FQM51" s="277">
        <f t="shared" si="1109"/>
        <v>0</v>
      </c>
      <c r="FQN51" s="277">
        <f t="shared" si="1109"/>
        <v>0</v>
      </c>
      <c r="FQO51" s="277">
        <f t="shared" si="1109"/>
        <v>0</v>
      </c>
      <c r="FQP51" s="277">
        <f t="shared" si="1109"/>
        <v>0</v>
      </c>
      <c r="FQQ51" s="277">
        <f t="shared" si="1109"/>
        <v>0</v>
      </c>
      <c r="FQR51" s="277">
        <f t="shared" si="1109"/>
        <v>0</v>
      </c>
      <c r="FQS51" s="277">
        <f t="shared" si="1109"/>
        <v>0</v>
      </c>
      <c r="FQT51" s="277">
        <f t="shared" si="1109"/>
        <v>0</v>
      </c>
      <c r="FQU51" s="277">
        <f t="shared" si="1109"/>
        <v>0</v>
      </c>
      <c r="FQV51" s="277">
        <f t="shared" si="1109"/>
        <v>0</v>
      </c>
      <c r="FQW51" s="277">
        <f t="shared" si="1109"/>
        <v>0</v>
      </c>
      <c r="FQX51" s="277">
        <f t="shared" si="1109"/>
        <v>0</v>
      </c>
      <c r="FQY51" s="277">
        <f t="shared" si="1109"/>
        <v>0</v>
      </c>
      <c r="FQZ51" s="277">
        <f t="shared" si="1109"/>
        <v>0</v>
      </c>
      <c r="FRA51" s="277">
        <f t="shared" si="1109"/>
        <v>0</v>
      </c>
      <c r="FRB51" s="277">
        <f t="shared" si="1109"/>
        <v>0</v>
      </c>
      <c r="FRC51" s="277">
        <f t="shared" si="1109"/>
        <v>0</v>
      </c>
      <c r="FRD51" s="277">
        <f t="shared" si="1109"/>
        <v>0</v>
      </c>
      <c r="FRE51" s="277">
        <f t="shared" si="1109"/>
        <v>0</v>
      </c>
      <c r="FRF51" s="277">
        <f t="shared" si="1109"/>
        <v>0</v>
      </c>
      <c r="FRG51" s="277">
        <f t="shared" si="1109"/>
        <v>0</v>
      </c>
      <c r="FRH51" s="277">
        <f t="shared" si="1109"/>
        <v>0</v>
      </c>
      <c r="FRI51" s="277">
        <f t="shared" si="1109"/>
        <v>0</v>
      </c>
      <c r="FRJ51" s="277">
        <f t="shared" si="1109"/>
        <v>0</v>
      </c>
      <c r="FRK51" s="277">
        <f t="shared" si="1109"/>
        <v>0</v>
      </c>
      <c r="FRL51" s="277">
        <f t="shared" si="1109"/>
        <v>0</v>
      </c>
      <c r="FRM51" s="277">
        <f t="shared" si="1109"/>
        <v>0</v>
      </c>
      <c r="FRN51" s="277">
        <f t="shared" si="1109"/>
        <v>0</v>
      </c>
      <c r="FRO51" s="277">
        <f t="shared" si="1109"/>
        <v>0</v>
      </c>
      <c r="FRP51" s="277">
        <f t="shared" si="1109"/>
        <v>0</v>
      </c>
      <c r="FRQ51" s="277">
        <f t="shared" si="1109"/>
        <v>0</v>
      </c>
      <c r="FRR51" s="277">
        <f t="shared" si="1109"/>
        <v>0</v>
      </c>
      <c r="FRS51" s="277">
        <f t="shared" si="1109"/>
        <v>0</v>
      </c>
      <c r="FRT51" s="277">
        <f t="shared" si="1109"/>
        <v>0</v>
      </c>
      <c r="FRU51" s="277">
        <f t="shared" si="1109"/>
        <v>0</v>
      </c>
      <c r="FRV51" s="277">
        <f t="shared" si="1109"/>
        <v>0</v>
      </c>
      <c r="FRW51" s="277">
        <f t="shared" si="1109"/>
        <v>0</v>
      </c>
      <c r="FRX51" s="277">
        <f t="shared" si="1109"/>
        <v>0</v>
      </c>
      <c r="FRY51" s="277">
        <f t="shared" si="1109"/>
        <v>0</v>
      </c>
      <c r="FRZ51" s="277">
        <f t="shared" si="1109"/>
        <v>0</v>
      </c>
      <c r="FSA51" s="277">
        <f t="shared" si="1109"/>
        <v>0</v>
      </c>
      <c r="FSB51" s="277">
        <f t="shared" si="1109"/>
        <v>0</v>
      </c>
      <c r="FSC51" s="277">
        <f t="shared" si="1109"/>
        <v>0</v>
      </c>
      <c r="FSD51" s="277">
        <f t="shared" si="1109"/>
        <v>0</v>
      </c>
      <c r="FSE51" s="277">
        <f t="shared" si="1109"/>
        <v>0</v>
      </c>
      <c r="FSF51" s="277">
        <f t="shared" si="1109"/>
        <v>0</v>
      </c>
      <c r="FSG51" s="277">
        <f t="shared" si="1109"/>
        <v>0</v>
      </c>
      <c r="FSH51" s="277">
        <f t="shared" si="982"/>
        <v>0</v>
      </c>
      <c r="FSI51" s="277">
        <f t="shared" si="982"/>
        <v>0</v>
      </c>
      <c r="FSJ51" s="277">
        <f t="shared" si="1362"/>
        <v>0</v>
      </c>
      <c r="FSK51" s="277">
        <f t="shared" si="1362"/>
        <v>0</v>
      </c>
      <c r="FSL51" s="277">
        <f t="shared" si="1362"/>
        <v>0</v>
      </c>
      <c r="FSM51" s="277">
        <f t="shared" si="1362"/>
        <v>0</v>
      </c>
      <c r="FSN51" s="277">
        <f t="shared" si="1362"/>
        <v>0</v>
      </c>
      <c r="FSO51" s="277">
        <f t="shared" si="1362"/>
        <v>0</v>
      </c>
      <c r="FSP51" s="277">
        <f t="shared" si="1362"/>
        <v>0</v>
      </c>
      <c r="FSQ51" s="277">
        <f t="shared" si="1362"/>
        <v>0</v>
      </c>
      <c r="FSR51" s="277">
        <f t="shared" si="1362"/>
        <v>0</v>
      </c>
      <c r="FSS51" s="277">
        <f t="shared" si="1362"/>
        <v>0</v>
      </c>
      <c r="FST51" s="277">
        <f t="shared" si="1362"/>
        <v>0</v>
      </c>
      <c r="FSU51" s="277">
        <f t="shared" si="1362"/>
        <v>0</v>
      </c>
      <c r="FSV51" s="277">
        <f t="shared" si="1362"/>
        <v>0</v>
      </c>
      <c r="FSW51" s="277">
        <f t="shared" si="1362"/>
        <v>0</v>
      </c>
      <c r="FSX51" s="277">
        <f t="shared" si="1362"/>
        <v>0</v>
      </c>
      <c r="FSY51" s="277">
        <f t="shared" si="1362"/>
        <v>0</v>
      </c>
      <c r="FSZ51" s="277">
        <f t="shared" si="1362"/>
        <v>0</v>
      </c>
      <c r="FTA51" s="277">
        <f t="shared" si="1362"/>
        <v>0</v>
      </c>
      <c r="FTB51" s="277">
        <f t="shared" si="1362"/>
        <v>0</v>
      </c>
      <c r="FTC51" s="277">
        <f t="shared" si="1362"/>
        <v>0</v>
      </c>
      <c r="FTD51" s="277">
        <f t="shared" si="1362"/>
        <v>0</v>
      </c>
      <c r="FTE51" s="277">
        <f t="shared" si="1362"/>
        <v>0</v>
      </c>
      <c r="FTF51" s="277">
        <f t="shared" si="1362"/>
        <v>0</v>
      </c>
      <c r="FTG51" s="277">
        <f t="shared" si="1362"/>
        <v>0</v>
      </c>
      <c r="FTH51" s="277">
        <f t="shared" si="1362"/>
        <v>0</v>
      </c>
      <c r="FTI51" s="277">
        <f t="shared" si="1362"/>
        <v>0</v>
      </c>
      <c r="FTJ51" s="277">
        <f t="shared" si="1362"/>
        <v>0</v>
      </c>
      <c r="FTK51" s="277">
        <f t="shared" si="1362"/>
        <v>0</v>
      </c>
      <c r="FTL51" s="277">
        <f t="shared" si="1362"/>
        <v>0</v>
      </c>
      <c r="FTM51" s="277">
        <f t="shared" si="1362"/>
        <v>0</v>
      </c>
      <c r="FTN51" s="277">
        <f t="shared" si="1362"/>
        <v>0</v>
      </c>
      <c r="FTO51" s="277">
        <f t="shared" si="1362"/>
        <v>0</v>
      </c>
      <c r="FTP51" s="277">
        <f t="shared" si="1362"/>
        <v>0</v>
      </c>
      <c r="FTQ51" s="277">
        <f t="shared" si="1362"/>
        <v>0</v>
      </c>
      <c r="FTR51" s="277">
        <f t="shared" si="1362"/>
        <v>0</v>
      </c>
      <c r="FTS51" s="277">
        <f t="shared" si="1362"/>
        <v>0</v>
      </c>
      <c r="FTT51" s="277">
        <f t="shared" si="1362"/>
        <v>0</v>
      </c>
      <c r="FTU51" s="277">
        <f t="shared" si="1362"/>
        <v>0</v>
      </c>
      <c r="FTV51" s="277">
        <f t="shared" si="1362"/>
        <v>0</v>
      </c>
      <c r="FTW51" s="277">
        <f t="shared" si="1362"/>
        <v>0</v>
      </c>
      <c r="FTX51" s="277">
        <f t="shared" si="1362"/>
        <v>0</v>
      </c>
      <c r="FTY51" s="277">
        <f t="shared" si="1362"/>
        <v>0</v>
      </c>
      <c r="FTZ51" s="277">
        <f t="shared" si="1362"/>
        <v>0</v>
      </c>
      <c r="FUA51" s="277">
        <f t="shared" si="1362"/>
        <v>0</v>
      </c>
      <c r="FUB51" s="277">
        <f t="shared" si="1362"/>
        <v>0</v>
      </c>
      <c r="FUC51" s="277">
        <f t="shared" si="1362"/>
        <v>0</v>
      </c>
      <c r="FUD51" s="277">
        <f t="shared" si="1362"/>
        <v>0</v>
      </c>
      <c r="FUE51" s="277">
        <f t="shared" si="1362"/>
        <v>0</v>
      </c>
      <c r="FUF51" s="277">
        <f t="shared" si="1362"/>
        <v>0</v>
      </c>
      <c r="FUG51" s="277">
        <f t="shared" si="1362"/>
        <v>0</v>
      </c>
      <c r="FUH51" s="277">
        <f t="shared" si="1362"/>
        <v>0</v>
      </c>
      <c r="FUI51" s="277">
        <f t="shared" si="1362"/>
        <v>0</v>
      </c>
      <c r="FUJ51" s="277">
        <f t="shared" si="1362"/>
        <v>0</v>
      </c>
      <c r="FUK51" s="277">
        <f t="shared" si="1362"/>
        <v>0</v>
      </c>
      <c r="FUL51" s="277">
        <f t="shared" si="1362"/>
        <v>0</v>
      </c>
      <c r="FUM51" s="277">
        <f t="shared" si="1362"/>
        <v>0</v>
      </c>
      <c r="FUN51" s="277">
        <f t="shared" si="1362"/>
        <v>0</v>
      </c>
      <c r="FUO51" s="277">
        <f t="shared" si="1362"/>
        <v>0</v>
      </c>
      <c r="FUP51" s="277">
        <f t="shared" si="1362"/>
        <v>0</v>
      </c>
      <c r="FUQ51" s="277">
        <f t="shared" si="1362"/>
        <v>0</v>
      </c>
      <c r="FUR51" s="277">
        <f t="shared" si="1362"/>
        <v>0</v>
      </c>
      <c r="FUS51" s="277">
        <f t="shared" si="1362"/>
        <v>0</v>
      </c>
      <c r="FUT51" s="277">
        <f t="shared" si="1362"/>
        <v>0</v>
      </c>
      <c r="FUU51" s="277">
        <f t="shared" si="1362"/>
        <v>0</v>
      </c>
      <c r="FUV51" s="277">
        <f t="shared" si="1236"/>
        <v>0</v>
      </c>
      <c r="FUW51" s="277">
        <f t="shared" si="1236"/>
        <v>0</v>
      </c>
      <c r="FUX51" s="277">
        <f t="shared" si="1236"/>
        <v>0</v>
      </c>
      <c r="FUY51" s="277">
        <f t="shared" si="1236"/>
        <v>0</v>
      </c>
      <c r="FUZ51" s="277">
        <f t="shared" si="1236"/>
        <v>0</v>
      </c>
      <c r="FVA51" s="277">
        <f t="shared" si="1110"/>
        <v>0</v>
      </c>
      <c r="FVB51" s="277">
        <f t="shared" si="1110"/>
        <v>0</v>
      </c>
      <c r="FVC51" s="277">
        <f t="shared" si="1110"/>
        <v>0</v>
      </c>
      <c r="FVD51" s="277">
        <f t="shared" si="1110"/>
        <v>0</v>
      </c>
      <c r="FVE51" s="277">
        <f t="shared" si="1110"/>
        <v>0</v>
      </c>
      <c r="FVF51" s="277">
        <f t="shared" si="1110"/>
        <v>0</v>
      </c>
      <c r="FVG51" s="277">
        <f t="shared" si="1110"/>
        <v>0</v>
      </c>
      <c r="FVH51" s="277">
        <f t="shared" si="1110"/>
        <v>0</v>
      </c>
      <c r="FVI51" s="277">
        <f t="shared" si="1110"/>
        <v>0</v>
      </c>
      <c r="FVJ51" s="277">
        <f t="shared" si="1110"/>
        <v>0</v>
      </c>
      <c r="FVK51" s="277">
        <f t="shared" si="1110"/>
        <v>0</v>
      </c>
      <c r="FVL51" s="277">
        <f t="shared" si="1110"/>
        <v>0</v>
      </c>
      <c r="FVM51" s="277">
        <f t="shared" si="1110"/>
        <v>0</v>
      </c>
      <c r="FVN51" s="277">
        <f t="shared" si="1110"/>
        <v>0</v>
      </c>
      <c r="FVO51" s="277">
        <f t="shared" si="1110"/>
        <v>0</v>
      </c>
      <c r="FVP51" s="277">
        <f t="shared" si="1110"/>
        <v>0</v>
      </c>
      <c r="FVQ51" s="277">
        <f t="shared" si="1110"/>
        <v>0</v>
      </c>
      <c r="FVR51" s="277">
        <f t="shared" si="1110"/>
        <v>0</v>
      </c>
      <c r="FVS51" s="277">
        <f t="shared" si="1110"/>
        <v>0</v>
      </c>
      <c r="FVT51" s="277">
        <f t="shared" si="1110"/>
        <v>0</v>
      </c>
      <c r="FVU51" s="277">
        <f t="shared" si="1110"/>
        <v>0</v>
      </c>
      <c r="FVV51" s="277">
        <f t="shared" si="1110"/>
        <v>0</v>
      </c>
      <c r="FVW51" s="277">
        <f t="shared" si="1110"/>
        <v>0</v>
      </c>
      <c r="FVX51" s="277">
        <f t="shared" si="1110"/>
        <v>0</v>
      </c>
      <c r="FVY51" s="277">
        <f t="shared" si="1110"/>
        <v>0</v>
      </c>
      <c r="FVZ51" s="277">
        <f t="shared" si="1110"/>
        <v>0</v>
      </c>
      <c r="FWA51" s="277">
        <f t="shared" si="1110"/>
        <v>0</v>
      </c>
      <c r="FWB51" s="277">
        <f t="shared" si="1110"/>
        <v>0</v>
      </c>
      <c r="FWC51" s="277">
        <f t="shared" si="1110"/>
        <v>0</v>
      </c>
      <c r="FWD51" s="277">
        <f t="shared" si="1110"/>
        <v>0</v>
      </c>
      <c r="FWE51" s="277">
        <f t="shared" si="1110"/>
        <v>0</v>
      </c>
      <c r="FWF51" s="277">
        <f t="shared" si="1110"/>
        <v>0</v>
      </c>
      <c r="FWG51" s="277">
        <f t="shared" si="1110"/>
        <v>0</v>
      </c>
      <c r="FWH51" s="277">
        <f t="shared" si="1110"/>
        <v>0</v>
      </c>
      <c r="FWI51" s="277">
        <f t="shared" si="1110"/>
        <v>0</v>
      </c>
      <c r="FWJ51" s="277">
        <f t="shared" si="1110"/>
        <v>0</v>
      </c>
      <c r="FWK51" s="277">
        <f t="shared" si="1110"/>
        <v>0</v>
      </c>
      <c r="FWL51" s="277">
        <f t="shared" si="1110"/>
        <v>0</v>
      </c>
      <c r="FWM51" s="277">
        <f t="shared" si="1110"/>
        <v>0</v>
      </c>
      <c r="FWN51" s="277">
        <f t="shared" si="1110"/>
        <v>0</v>
      </c>
      <c r="FWO51" s="277">
        <f t="shared" si="1110"/>
        <v>0</v>
      </c>
      <c r="FWP51" s="277">
        <f t="shared" si="1110"/>
        <v>0</v>
      </c>
      <c r="FWQ51" s="277">
        <f t="shared" si="1110"/>
        <v>0</v>
      </c>
      <c r="FWR51" s="277">
        <f t="shared" si="1110"/>
        <v>0</v>
      </c>
      <c r="FWS51" s="277">
        <f t="shared" si="1110"/>
        <v>0</v>
      </c>
      <c r="FWT51" s="277">
        <f t="shared" si="1110"/>
        <v>0</v>
      </c>
      <c r="FWU51" s="277">
        <f t="shared" si="1110"/>
        <v>0</v>
      </c>
      <c r="FWV51" s="277">
        <f t="shared" si="1110"/>
        <v>0</v>
      </c>
      <c r="FWW51" s="277">
        <f t="shared" si="1110"/>
        <v>0</v>
      </c>
      <c r="FWX51" s="277">
        <f t="shared" si="1110"/>
        <v>0</v>
      </c>
      <c r="FWY51" s="277">
        <f t="shared" si="1110"/>
        <v>0</v>
      </c>
      <c r="FWZ51" s="277">
        <f t="shared" si="1110"/>
        <v>0</v>
      </c>
      <c r="FXA51" s="277">
        <f t="shared" si="1110"/>
        <v>0</v>
      </c>
      <c r="FXB51" s="277">
        <f t="shared" si="1110"/>
        <v>0</v>
      </c>
      <c r="FXC51" s="277">
        <f t="shared" si="1110"/>
        <v>0</v>
      </c>
      <c r="FXD51" s="277">
        <f t="shared" si="1110"/>
        <v>0</v>
      </c>
      <c r="FXE51" s="277">
        <f t="shared" si="1110"/>
        <v>0</v>
      </c>
      <c r="FXF51" s="277">
        <f t="shared" si="983"/>
        <v>0</v>
      </c>
      <c r="FXG51" s="277">
        <f t="shared" si="983"/>
        <v>0</v>
      </c>
      <c r="FXH51" s="277">
        <f t="shared" si="1363"/>
        <v>0</v>
      </c>
      <c r="FXI51" s="277">
        <f t="shared" si="1363"/>
        <v>0</v>
      </c>
      <c r="FXJ51" s="277">
        <f t="shared" si="1363"/>
        <v>0</v>
      </c>
      <c r="FXK51" s="277">
        <f t="shared" si="1363"/>
        <v>0</v>
      </c>
      <c r="FXL51" s="277">
        <f t="shared" si="1363"/>
        <v>0</v>
      </c>
      <c r="FXM51" s="277">
        <f t="shared" si="1363"/>
        <v>0</v>
      </c>
      <c r="FXN51" s="277">
        <f t="shared" si="1363"/>
        <v>0</v>
      </c>
      <c r="FXO51" s="277">
        <f t="shared" si="1363"/>
        <v>0</v>
      </c>
      <c r="FXP51" s="277">
        <f t="shared" si="1363"/>
        <v>0</v>
      </c>
      <c r="FXQ51" s="277">
        <f t="shared" si="1363"/>
        <v>0</v>
      </c>
      <c r="FXR51" s="277">
        <f t="shared" si="1363"/>
        <v>0</v>
      </c>
      <c r="FXS51" s="277">
        <f t="shared" si="1363"/>
        <v>0</v>
      </c>
      <c r="FXT51" s="277">
        <f t="shared" si="1363"/>
        <v>0</v>
      </c>
      <c r="FXU51" s="277">
        <f t="shared" si="1363"/>
        <v>0</v>
      </c>
      <c r="FXV51" s="277">
        <f t="shared" si="1363"/>
        <v>0</v>
      </c>
      <c r="FXW51" s="277">
        <f t="shared" si="1363"/>
        <v>0</v>
      </c>
      <c r="FXX51" s="277">
        <f t="shared" si="1363"/>
        <v>0</v>
      </c>
      <c r="FXY51" s="277">
        <f t="shared" si="1363"/>
        <v>0</v>
      </c>
      <c r="FXZ51" s="277">
        <f t="shared" si="1363"/>
        <v>0</v>
      </c>
      <c r="FYA51" s="277">
        <f t="shared" si="1363"/>
        <v>0</v>
      </c>
      <c r="FYB51" s="277">
        <f t="shared" si="1363"/>
        <v>0</v>
      </c>
      <c r="FYC51" s="277">
        <f t="shared" si="1363"/>
        <v>0</v>
      </c>
      <c r="FYD51" s="277">
        <f t="shared" si="1363"/>
        <v>0</v>
      </c>
      <c r="FYE51" s="277">
        <f t="shared" si="1363"/>
        <v>0</v>
      </c>
      <c r="FYF51" s="277">
        <f t="shared" si="1363"/>
        <v>0</v>
      </c>
      <c r="FYG51" s="277">
        <f t="shared" si="1363"/>
        <v>0</v>
      </c>
      <c r="FYH51" s="277">
        <f t="shared" si="1363"/>
        <v>0</v>
      </c>
      <c r="FYI51" s="277">
        <f t="shared" si="1363"/>
        <v>0</v>
      </c>
      <c r="FYJ51" s="277">
        <f t="shared" si="1363"/>
        <v>0</v>
      </c>
      <c r="FYK51" s="277">
        <f t="shared" si="1363"/>
        <v>0</v>
      </c>
      <c r="FYL51" s="277">
        <f t="shared" si="1363"/>
        <v>0</v>
      </c>
      <c r="FYM51" s="277">
        <f t="shared" si="1363"/>
        <v>0</v>
      </c>
      <c r="FYN51" s="277">
        <f t="shared" si="1363"/>
        <v>0</v>
      </c>
      <c r="FYO51" s="277">
        <f t="shared" si="1363"/>
        <v>0</v>
      </c>
      <c r="FYP51" s="277">
        <f t="shared" si="1363"/>
        <v>0</v>
      </c>
      <c r="FYQ51" s="277">
        <f t="shared" si="1363"/>
        <v>0</v>
      </c>
      <c r="FYR51" s="277">
        <f t="shared" si="1363"/>
        <v>0</v>
      </c>
      <c r="FYS51" s="277">
        <f t="shared" si="1363"/>
        <v>0</v>
      </c>
      <c r="FYT51" s="277">
        <f t="shared" si="1363"/>
        <v>0</v>
      </c>
      <c r="FYU51" s="277">
        <f t="shared" si="1363"/>
        <v>0</v>
      </c>
      <c r="FYV51" s="277">
        <f t="shared" si="1363"/>
        <v>0</v>
      </c>
      <c r="FYW51" s="277">
        <f t="shared" si="1363"/>
        <v>0</v>
      </c>
      <c r="FYX51" s="277">
        <f t="shared" si="1363"/>
        <v>0</v>
      </c>
      <c r="FYY51" s="277">
        <f t="shared" si="1363"/>
        <v>0</v>
      </c>
      <c r="FYZ51" s="277">
        <f t="shared" si="1363"/>
        <v>0</v>
      </c>
      <c r="FZA51" s="277">
        <f t="shared" si="1363"/>
        <v>0</v>
      </c>
      <c r="FZB51" s="277">
        <f t="shared" si="1363"/>
        <v>0</v>
      </c>
      <c r="FZC51" s="277">
        <f t="shared" si="1363"/>
        <v>0</v>
      </c>
      <c r="FZD51" s="277">
        <f t="shared" si="1363"/>
        <v>0</v>
      </c>
      <c r="FZE51" s="277">
        <f t="shared" si="1363"/>
        <v>0</v>
      </c>
      <c r="FZF51" s="277">
        <f t="shared" si="1363"/>
        <v>0</v>
      </c>
      <c r="FZG51" s="277">
        <f t="shared" si="1363"/>
        <v>0</v>
      </c>
      <c r="FZH51" s="277">
        <f t="shared" si="1363"/>
        <v>0</v>
      </c>
      <c r="FZI51" s="277">
        <f t="shared" si="1363"/>
        <v>0</v>
      </c>
      <c r="FZJ51" s="277">
        <f t="shared" si="1363"/>
        <v>0</v>
      </c>
      <c r="FZK51" s="277">
        <f t="shared" si="1363"/>
        <v>0</v>
      </c>
      <c r="FZL51" s="277">
        <f t="shared" si="1363"/>
        <v>0</v>
      </c>
      <c r="FZM51" s="277">
        <f t="shared" si="1363"/>
        <v>0</v>
      </c>
      <c r="FZN51" s="277">
        <f t="shared" si="1363"/>
        <v>0</v>
      </c>
      <c r="FZO51" s="277">
        <f t="shared" si="1363"/>
        <v>0</v>
      </c>
      <c r="FZP51" s="277">
        <f t="shared" si="1363"/>
        <v>0</v>
      </c>
      <c r="FZQ51" s="277">
        <f t="shared" si="1363"/>
        <v>0</v>
      </c>
      <c r="FZR51" s="277">
        <f t="shared" si="1363"/>
        <v>0</v>
      </c>
      <c r="FZS51" s="277">
        <f t="shared" si="1363"/>
        <v>0</v>
      </c>
      <c r="FZT51" s="277">
        <f t="shared" si="1237"/>
        <v>0</v>
      </c>
      <c r="FZU51" s="277">
        <f t="shared" si="1237"/>
        <v>0</v>
      </c>
      <c r="FZV51" s="277">
        <f t="shared" si="1237"/>
        <v>0</v>
      </c>
      <c r="FZW51" s="277">
        <f t="shared" si="1237"/>
        <v>0</v>
      </c>
      <c r="FZX51" s="277">
        <f t="shared" si="1237"/>
        <v>0</v>
      </c>
      <c r="FZY51" s="277">
        <f t="shared" si="1111"/>
        <v>0</v>
      </c>
      <c r="FZZ51" s="277">
        <f t="shared" si="1111"/>
        <v>0</v>
      </c>
      <c r="GAA51" s="277">
        <f t="shared" si="1111"/>
        <v>0</v>
      </c>
      <c r="GAB51" s="277">
        <f t="shared" si="1111"/>
        <v>0</v>
      </c>
      <c r="GAC51" s="277">
        <f t="shared" si="1111"/>
        <v>0</v>
      </c>
      <c r="GAD51" s="277">
        <f t="shared" si="1111"/>
        <v>0</v>
      </c>
      <c r="GAE51" s="277">
        <f t="shared" si="1111"/>
        <v>0</v>
      </c>
      <c r="GAF51" s="277">
        <f t="shared" si="1111"/>
        <v>0</v>
      </c>
      <c r="GAG51" s="277">
        <f t="shared" si="1111"/>
        <v>0</v>
      </c>
      <c r="GAH51" s="277">
        <f t="shared" si="1111"/>
        <v>0</v>
      </c>
      <c r="GAI51" s="277">
        <f t="shared" si="1111"/>
        <v>0</v>
      </c>
      <c r="GAJ51" s="277">
        <f t="shared" si="1111"/>
        <v>0</v>
      </c>
      <c r="GAK51" s="277">
        <f t="shared" si="1111"/>
        <v>0</v>
      </c>
      <c r="GAL51" s="277">
        <f t="shared" si="1111"/>
        <v>0</v>
      </c>
      <c r="GAM51" s="277">
        <f t="shared" si="1111"/>
        <v>0</v>
      </c>
      <c r="GAN51" s="277">
        <f t="shared" si="1111"/>
        <v>0</v>
      </c>
      <c r="GAO51" s="277">
        <f t="shared" si="1111"/>
        <v>0</v>
      </c>
      <c r="GAP51" s="277">
        <f t="shared" si="1111"/>
        <v>0</v>
      </c>
      <c r="GAQ51" s="277">
        <f t="shared" si="1111"/>
        <v>0</v>
      </c>
      <c r="GAR51" s="277">
        <f t="shared" si="1111"/>
        <v>0</v>
      </c>
      <c r="GAS51" s="277">
        <f t="shared" si="1111"/>
        <v>0</v>
      </c>
      <c r="GAT51" s="277">
        <f t="shared" si="1111"/>
        <v>0</v>
      </c>
      <c r="GAU51" s="277">
        <f t="shared" si="1111"/>
        <v>0</v>
      </c>
      <c r="GAV51" s="277">
        <f t="shared" si="1111"/>
        <v>0</v>
      </c>
      <c r="GAW51" s="277">
        <f t="shared" si="1111"/>
        <v>0</v>
      </c>
      <c r="GAX51" s="277">
        <f t="shared" si="1111"/>
        <v>0</v>
      </c>
      <c r="GAY51" s="277">
        <f t="shared" si="1111"/>
        <v>0</v>
      </c>
      <c r="GAZ51" s="277">
        <f t="shared" si="1111"/>
        <v>0</v>
      </c>
      <c r="GBA51" s="277">
        <f t="shared" si="1111"/>
        <v>0</v>
      </c>
      <c r="GBB51" s="277">
        <f t="shared" si="1111"/>
        <v>0</v>
      </c>
      <c r="GBC51" s="277">
        <f t="shared" si="1111"/>
        <v>0</v>
      </c>
      <c r="GBD51" s="277">
        <f t="shared" si="1111"/>
        <v>0</v>
      </c>
      <c r="GBE51" s="277">
        <f t="shared" si="1111"/>
        <v>0</v>
      </c>
      <c r="GBF51" s="277">
        <f t="shared" si="1111"/>
        <v>0</v>
      </c>
      <c r="GBG51" s="277">
        <f t="shared" si="1111"/>
        <v>0</v>
      </c>
      <c r="GBH51" s="277">
        <f t="shared" si="1111"/>
        <v>0</v>
      </c>
      <c r="GBI51" s="277">
        <f t="shared" si="1111"/>
        <v>0</v>
      </c>
      <c r="GBJ51" s="277">
        <f t="shared" si="1111"/>
        <v>0</v>
      </c>
      <c r="GBK51" s="277">
        <f t="shared" si="1111"/>
        <v>0</v>
      </c>
      <c r="GBL51" s="277">
        <f t="shared" si="1111"/>
        <v>0</v>
      </c>
      <c r="GBM51" s="277">
        <f t="shared" si="1111"/>
        <v>0</v>
      </c>
      <c r="GBN51" s="277">
        <f t="shared" si="1111"/>
        <v>0</v>
      </c>
      <c r="GBO51" s="277">
        <f t="shared" si="1111"/>
        <v>0</v>
      </c>
      <c r="GBP51" s="277">
        <f t="shared" si="1111"/>
        <v>0</v>
      </c>
      <c r="GBQ51" s="277">
        <f t="shared" si="1111"/>
        <v>0</v>
      </c>
      <c r="GBR51" s="277">
        <f t="shared" si="1111"/>
        <v>0</v>
      </c>
      <c r="GBS51" s="277">
        <f t="shared" si="1111"/>
        <v>0</v>
      </c>
      <c r="GBT51" s="277">
        <f t="shared" si="1111"/>
        <v>0</v>
      </c>
      <c r="GBU51" s="277">
        <f t="shared" si="1111"/>
        <v>0</v>
      </c>
      <c r="GBV51" s="277">
        <f t="shared" si="1111"/>
        <v>0</v>
      </c>
      <c r="GBW51" s="277">
        <f t="shared" si="1111"/>
        <v>0</v>
      </c>
      <c r="GBX51" s="277">
        <f t="shared" si="1111"/>
        <v>0</v>
      </c>
      <c r="GBY51" s="277">
        <f t="shared" si="1111"/>
        <v>0</v>
      </c>
      <c r="GBZ51" s="277">
        <f t="shared" si="1111"/>
        <v>0</v>
      </c>
      <c r="GCA51" s="277">
        <f t="shared" si="1111"/>
        <v>0</v>
      </c>
      <c r="GCB51" s="277">
        <f t="shared" si="1111"/>
        <v>0</v>
      </c>
      <c r="GCC51" s="277">
        <f t="shared" si="1111"/>
        <v>0</v>
      </c>
      <c r="GCD51" s="277">
        <f t="shared" si="984"/>
        <v>0</v>
      </c>
      <c r="GCE51" s="277">
        <f t="shared" si="984"/>
        <v>0</v>
      </c>
      <c r="GCF51" s="277">
        <f t="shared" si="1364"/>
        <v>0</v>
      </c>
      <c r="GCG51" s="277">
        <f t="shared" si="1364"/>
        <v>0</v>
      </c>
      <c r="GCH51" s="277">
        <f t="shared" si="1364"/>
        <v>0</v>
      </c>
      <c r="GCI51" s="277">
        <f t="shared" si="1364"/>
        <v>0</v>
      </c>
      <c r="GCJ51" s="277">
        <f t="shared" si="1364"/>
        <v>0</v>
      </c>
      <c r="GCK51" s="277">
        <f t="shared" si="1364"/>
        <v>0</v>
      </c>
      <c r="GCL51" s="277">
        <f t="shared" si="1364"/>
        <v>0</v>
      </c>
      <c r="GCM51" s="277">
        <f t="shared" si="1364"/>
        <v>0</v>
      </c>
      <c r="GCN51" s="277">
        <f t="shared" si="1364"/>
        <v>0</v>
      </c>
      <c r="GCO51" s="277">
        <f t="shared" si="1364"/>
        <v>0</v>
      </c>
      <c r="GCP51" s="277">
        <f t="shared" si="1364"/>
        <v>0</v>
      </c>
      <c r="GCQ51" s="277">
        <f t="shared" si="1364"/>
        <v>0</v>
      </c>
      <c r="GCR51" s="277">
        <f t="shared" si="1364"/>
        <v>0</v>
      </c>
      <c r="GCS51" s="277">
        <f t="shared" si="1364"/>
        <v>0</v>
      </c>
      <c r="GCT51" s="277">
        <f t="shared" si="1364"/>
        <v>0</v>
      </c>
      <c r="GCU51" s="277">
        <f t="shared" si="1364"/>
        <v>0</v>
      </c>
      <c r="GCV51" s="277">
        <f t="shared" si="1364"/>
        <v>0</v>
      </c>
      <c r="GCW51" s="277">
        <f t="shared" si="1364"/>
        <v>0</v>
      </c>
      <c r="GCX51" s="277">
        <f t="shared" si="1364"/>
        <v>0</v>
      </c>
      <c r="GCY51" s="277">
        <f t="shared" si="1364"/>
        <v>0</v>
      </c>
      <c r="GCZ51" s="277">
        <f t="shared" si="1364"/>
        <v>0</v>
      </c>
      <c r="GDA51" s="277">
        <f t="shared" si="1364"/>
        <v>0</v>
      </c>
      <c r="GDB51" s="277">
        <f t="shared" si="1364"/>
        <v>0</v>
      </c>
      <c r="GDC51" s="277">
        <f t="shared" si="1364"/>
        <v>0</v>
      </c>
      <c r="GDD51" s="277">
        <f t="shared" si="1364"/>
        <v>0</v>
      </c>
      <c r="GDE51" s="277">
        <f t="shared" si="1364"/>
        <v>0</v>
      </c>
      <c r="GDF51" s="277">
        <f t="shared" si="1364"/>
        <v>0</v>
      </c>
      <c r="GDG51" s="277">
        <f t="shared" si="1364"/>
        <v>0</v>
      </c>
      <c r="GDH51" s="277">
        <f t="shared" si="1364"/>
        <v>0</v>
      </c>
      <c r="GDI51" s="277">
        <f t="shared" si="1364"/>
        <v>0</v>
      </c>
      <c r="GDJ51" s="277">
        <f t="shared" si="1364"/>
        <v>0</v>
      </c>
      <c r="GDK51" s="277">
        <f t="shared" si="1364"/>
        <v>0</v>
      </c>
      <c r="GDL51" s="277">
        <f t="shared" si="1364"/>
        <v>0</v>
      </c>
      <c r="GDM51" s="277">
        <f t="shared" si="1364"/>
        <v>0</v>
      </c>
      <c r="GDN51" s="277">
        <f t="shared" si="1364"/>
        <v>0</v>
      </c>
      <c r="GDO51" s="277">
        <f t="shared" si="1364"/>
        <v>0</v>
      </c>
      <c r="GDP51" s="277">
        <f t="shared" si="1364"/>
        <v>0</v>
      </c>
      <c r="GDQ51" s="277">
        <f t="shared" si="1364"/>
        <v>0</v>
      </c>
      <c r="GDR51" s="277">
        <f t="shared" si="1364"/>
        <v>0</v>
      </c>
      <c r="GDS51" s="277">
        <f t="shared" si="1364"/>
        <v>0</v>
      </c>
      <c r="GDT51" s="277">
        <f t="shared" si="1364"/>
        <v>0</v>
      </c>
      <c r="GDU51" s="277">
        <f t="shared" si="1364"/>
        <v>0</v>
      </c>
      <c r="GDV51" s="277">
        <f t="shared" si="1364"/>
        <v>0</v>
      </c>
      <c r="GDW51" s="277">
        <f t="shared" si="1364"/>
        <v>0</v>
      </c>
      <c r="GDX51" s="277">
        <f t="shared" si="1364"/>
        <v>0</v>
      </c>
      <c r="GDY51" s="277">
        <f t="shared" si="1364"/>
        <v>0</v>
      </c>
      <c r="GDZ51" s="277">
        <f t="shared" si="1364"/>
        <v>0</v>
      </c>
      <c r="GEA51" s="277">
        <f t="shared" si="1364"/>
        <v>0</v>
      </c>
      <c r="GEB51" s="277">
        <f t="shared" si="1364"/>
        <v>0</v>
      </c>
      <c r="GEC51" s="277">
        <f t="shared" si="1364"/>
        <v>0</v>
      </c>
      <c r="GED51" s="277">
        <f t="shared" si="1364"/>
        <v>0</v>
      </c>
      <c r="GEE51" s="277">
        <f t="shared" si="1364"/>
        <v>0</v>
      </c>
      <c r="GEF51" s="277">
        <f t="shared" si="1364"/>
        <v>0</v>
      </c>
      <c r="GEG51" s="277">
        <f t="shared" si="1364"/>
        <v>0</v>
      </c>
      <c r="GEH51" s="277">
        <f t="shared" si="1364"/>
        <v>0</v>
      </c>
      <c r="GEI51" s="277">
        <f t="shared" si="1364"/>
        <v>0</v>
      </c>
      <c r="GEJ51" s="277">
        <f t="shared" si="1364"/>
        <v>0</v>
      </c>
      <c r="GEK51" s="277">
        <f t="shared" si="1364"/>
        <v>0</v>
      </c>
      <c r="GEL51" s="277">
        <f t="shared" si="1364"/>
        <v>0</v>
      </c>
      <c r="GEM51" s="277">
        <f t="shared" si="1364"/>
        <v>0</v>
      </c>
      <c r="GEN51" s="277">
        <f t="shared" si="1364"/>
        <v>0</v>
      </c>
      <c r="GEO51" s="277">
        <f t="shared" si="1364"/>
        <v>0</v>
      </c>
      <c r="GEP51" s="277">
        <f t="shared" si="1364"/>
        <v>0</v>
      </c>
      <c r="GEQ51" s="277">
        <f t="shared" si="1364"/>
        <v>0</v>
      </c>
      <c r="GER51" s="277">
        <f t="shared" si="1238"/>
        <v>0</v>
      </c>
      <c r="GES51" s="277">
        <f t="shared" si="1238"/>
        <v>0</v>
      </c>
      <c r="GET51" s="277">
        <f t="shared" si="1238"/>
        <v>0</v>
      </c>
      <c r="GEU51" s="277">
        <f t="shared" si="1238"/>
        <v>0</v>
      </c>
      <c r="GEV51" s="277">
        <f t="shared" si="1238"/>
        <v>0</v>
      </c>
      <c r="GEW51" s="277">
        <f t="shared" si="1112"/>
        <v>0</v>
      </c>
      <c r="GEX51" s="277">
        <f t="shared" si="1112"/>
        <v>0</v>
      </c>
      <c r="GEY51" s="277">
        <f t="shared" si="1112"/>
        <v>0</v>
      </c>
      <c r="GEZ51" s="277">
        <f t="shared" si="1112"/>
        <v>0</v>
      </c>
      <c r="GFA51" s="277">
        <f t="shared" si="1112"/>
        <v>0</v>
      </c>
      <c r="GFB51" s="277">
        <f t="shared" si="1112"/>
        <v>0</v>
      </c>
      <c r="GFC51" s="277">
        <f t="shared" si="1112"/>
        <v>0</v>
      </c>
      <c r="GFD51" s="277">
        <f t="shared" si="1112"/>
        <v>0</v>
      </c>
      <c r="GFE51" s="277">
        <f t="shared" si="1112"/>
        <v>0</v>
      </c>
      <c r="GFF51" s="277">
        <f t="shared" si="1112"/>
        <v>0</v>
      </c>
      <c r="GFG51" s="277">
        <f t="shared" si="1112"/>
        <v>0</v>
      </c>
      <c r="GFH51" s="277">
        <f t="shared" si="1112"/>
        <v>0</v>
      </c>
      <c r="GFI51" s="277">
        <f t="shared" si="1112"/>
        <v>0</v>
      </c>
      <c r="GFJ51" s="277">
        <f t="shared" si="1112"/>
        <v>0</v>
      </c>
      <c r="GFK51" s="277">
        <f t="shared" si="1112"/>
        <v>0</v>
      </c>
      <c r="GFL51" s="277">
        <f t="shared" si="1112"/>
        <v>0</v>
      </c>
      <c r="GFM51" s="277">
        <f t="shared" si="1112"/>
        <v>0</v>
      </c>
      <c r="GFN51" s="277">
        <f t="shared" si="1112"/>
        <v>0</v>
      </c>
      <c r="GFO51" s="277">
        <f t="shared" si="1112"/>
        <v>0</v>
      </c>
      <c r="GFP51" s="277">
        <f t="shared" si="1112"/>
        <v>0</v>
      </c>
      <c r="GFQ51" s="277">
        <f t="shared" si="1112"/>
        <v>0</v>
      </c>
      <c r="GFR51" s="277">
        <f t="shared" si="1112"/>
        <v>0</v>
      </c>
      <c r="GFS51" s="277">
        <f t="shared" si="1112"/>
        <v>0</v>
      </c>
      <c r="GFT51" s="277">
        <f t="shared" si="1112"/>
        <v>0</v>
      </c>
      <c r="GFU51" s="277">
        <f t="shared" si="1112"/>
        <v>0</v>
      </c>
      <c r="GFV51" s="277">
        <f t="shared" si="1112"/>
        <v>0</v>
      </c>
      <c r="GFW51" s="277">
        <f t="shared" si="1112"/>
        <v>0</v>
      </c>
      <c r="GFX51" s="277">
        <f t="shared" si="1112"/>
        <v>0</v>
      </c>
      <c r="GFY51" s="277">
        <f t="shared" si="1112"/>
        <v>0</v>
      </c>
      <c r="GFZ51" s="277">
        <f t="shared" si="1112"/>
        <v>0</v>
      </c>
      <c r="GGA51" s="277">
        <f t="shared" si="1112"/>
        <v>0</v>
      </c>
      <c r="GGB51" s="277">
        <f t="shared" si="1112"/>
        <v>0</v>
      </c>
      <c r="GGC51" s="277">
        <f t="shared" si="1112"/>
        <v>0</v>
      </c>
      <c r="GGD51" s="277">
        <f t="shared" si="1112"/>
        <v>0</v>
      </c>
      <c r="GGE51" s="277">
        <f t="shared" si="1112"/>
        <v>0</v>
      </c>
      <c r="GGF51" s="277">
        <f t="shared" si="1112"/>
        <v>0</v>
      </c>
      <c r="GGG51" s="277">
        <f t="shared" si="1112"/>
        <v>0</v>
      </c>
      <c r="GGH51" s="277">
        <f t="shared" si="1112"/>
        <v>0</v>
      </c>
      <c r="GGI51" s="277">
        <f t="shared" si="1112"/>
        <v>0</v>
      </c>
      <c r="GGJ51" s="277">
        <f t="shared" si="1112"/>
        <v>0</v>
      </c>
      <c r="GGK51" s="277">
        <f t="shared" si="1112"/>
        <v>0</v>
      </c>
      <c r="GGL51" s="277">
        <f t="shared" si="1112"/>
        <v>0</v>
      </c>
      <c r="GGM51" s="277">
        <f t="shared" si="1112"/>
        <v>0</v>
      </c>
      <c r="GGN51" s="277">
        <f t="shared" si="1112"/>
        <v>0</v>
      </c>
      <c r="GGO51" s="277">
        <f t="shared" si="1112"/>
        <v>0</v>
      </c>
      <c r="GGP51" s="277">
        <f t="shared" si="1112"/>
        <v>0</v>
      </c>
      <c r="GGQ51" s="277">
        <f t="shared" si="1112"/>
        <v>0</v>
      </c>
      <c r="GGR51" s="277">
        <f t="shared" si="1112"/>
        <v>0</v>
      </c>
      <c r="GGS51" s="277">
        <f t="shared" si="1112"/>
        <v>0</v>
      </c>
      <c r="GGT51" s="277">
        <f t="shared" si="1112"/>
        <v>0</v>
      </c>
      <c r="GGU51" s="277">
        <f t="shared" si="1112"/>
        <v>0</v>
      </c>
      <c r="GGV51" s="277">
        <f t="shared" si="1112"/>
        <v>0</v>
      </c>
      <c r="GGW51" s="277">
        <f t="shared" si="1112"/>
        <v>0</v>
      </c>
      <c r="GGX51" s="277">
        <f t="shared" si="1112"/>
        <v>0</v>
      </c>
      <c r="GGY51" s="277">
        <f t="shared" si="1112"/>
        <v>0</v>
      </c>
      <c r="GGZ51" s="277">
        <f t="shared" si="1112"/>
        <v>0</v>
      </c>
      <c r="GHA51" s="277">
        <f t="shared" si="1112"/>
        <v>0</v>
      </c>
      <c r="GHB51" s="277">
        <f t="shared" si="985"/>
        <v>0</v>
      </c>
      <c r="GHC51" s="277">
        <f t="shared" si="985"/>
        <v>0</v>
      </c>
      <c r="GHD51" s="277">
        <f t="shared" si="1365"/>
        <v>0</v>
      </c>
      <c r="GHE51" s="277">
        <f t="shared" si="1365"/>
        <v>0</v>
      </c>
      <c r="GHF51" s="277">
        <f t="shared" si="1365"/>
        <v>0</v>
      </c>
      <c r="GHG51" s="277">
        <f t="shared" si="1365"/>
        <v>0</v>
      </c>
      <c r="GHH51" s="277">
        <f t="shared" si="1365"/>
        <v>0</v>
      </c>
      <c r="GHI51" s="277">
        <f t="shared" si="1365"/>
        <v>0</v>
      </c>
      <c r="GHJ51" s="277">
        <f t="shared" si="1365"/>
        <v>0</v>
      </c>
      <c r="GHK51" s="277">
        <f t="shared" si="1365"/>
        <v>0</v>
      </c>
      <c r="GHL51" s="277">
        <f t="shared" si="1365"/>
        <v>0</v>
      </c>
      <c r="GHM51" s="277">
        <f t="shared" si="1365"/>
        <v>0</v>
      </c>
      <c r="GHN51" s="277">
        <f t="shared" si="1365"/>
        <v>0</v>
      </c>
      <c r="GHO51" s="277">
        <f t="shared" si="1365"/>
        <v>0</v>
      </c>
      <c r="GHP51" s="277">
        <f t="shared" si="1365"/>
        <v>0</v>
      </c>
      <c r="GHQ51" s="277">
        <f t="shared" si="1365"/>
        <v>0</v>
      </c>
      <c r="GHR51" s="277">
        <f t="shared" si="1365"/>
        <v>0</v>
      </c>
      <c r="GHS51" s="277">
        <f t="shared" si="1365"/>
        <v>0</v>
      </c>
      <c r="GHT51" s="277">
        <f t="shared" si="1365"/>
        <v>0</v>
      </c>
      <c r="GHU51" s="277">
        <f t="shared" si="1365"/>
        <v>0</v>
      </c>
      <c r="GHV51" s="277">
        <f t="shared" si="1365"/>
        <v>0</v>
      </c>
      <c r="GHW51" s="277">
        <f t="shared" si="1365"/>
        <v>0</v>
      </c>
      <c r="GHX51" s="277">
        <f t="shared" si="1365"/>
        <v>0</v>
      </c>
      <c r="GHY51" s="277">
        <f t="shared" si="1365"/>
        <v>0</v>
      </c>
      <c r="GHZ51" s="277">
        <f t="shared" si="1365"/>
        <v>0</v>
      </c>
      <c r="GIA51" s="277">
        <f t="shared" si="1365"/>
        <v>0</v>
      </c>
      <c r="GIB51" s="277">
        <f t="shared" si="1365"/>
        <v>0</v>
      </c>
      <c r="GIC51" s="277">
        <f t="shared" si="1365"/>
        <v>0</v>
      </c>
      <c r="GID51" s="277">
        <f t="shared" si="1365"/>
        <v>0</v>
      </c>
      <c r="GIE51" s="277">
        <f t="shared" si="1365"/>
        <v>0</v>
      </c>
      <c r="GIF51" s="277">
        <f t="shared" si="1365"/>
        <v>0</v>
      </c>
      <c r="GIG51" s="277">
        <f t="shared" si="1365"/>
        <v>0</v>
      </c>
      <c r="GIH51" s="277">
        <f t="shared" si="1365"/>
        <v>0</v>
      </c>
      <c r="GII51" s="277">
        <f t="shared" si="1365"/>
        <v>0</v>
      </c>
      <c r="GIJ51" s="277">
        <f t="shared" si="1365"/>
        <v>0</v>
      </c>
      <c r="GIK51" s="277">
        <f t="shared" si="1365"/>
        <v>0</v>
      </c>
      <c r="GIL51" s="277">
        <f t="shared" si="1365"/>
        <v>0</v>
      </c>
      <c r="GIM51" s="277">
        <f t="shared" si="1365"/>
        <v>0</v>
      </c>
      <c r="GIN51" s="277">
        <f t="shared" si="1365"/>
        <v>0</v>
      </c>
      <c r="GIO51" s="277">
        <f t="shared" si="1365"/>
        <v>0</v>
      </c>
      <c r="GIP51" s="277">
        <f t="shared" si="1365"/>
        <v>0</v>
      </c>
      <c r="GIQ51" s="277">
        <f t="shared" si="1365"/>
        <v>0</v>
      </c>
      <c r="GIR51" s="277">
        <f t="shared" si="1365"/>
        <v>0</v>
      </c>
      <c r="GIS51" s="277">
        <f t="shared" si="1365"/>
        <v>0</v>
      </c>
      <c r="GIT51" s="277">
        <f t="shared" si="1365"/>
        <v>0</v>
      </c>
      <c r="GIU51" s="277">
        <f t="shared" si="1365"/>
        <v>0</v>
      </c>
      <c r="GIV51" s="277">
        <f t="shared" si="1365"/>
        <v>0</v>
      </c>
      <c r="GIW51" s="277">
        <f t="shared" si="1365"/>
        <v>0</v>
      </c>
      <c r="GIX51" s="277">
        <f t="shared" si="1365"/>
        <v>0</v>
      </c>
      <c r="GIY51" s="277">
        <f t="shared" si="1365"/>
        <v>0</v>
      </c>
      <c r="GIZ51" s="277">
        <f t="shared" si="1365"/>
        <v>0</v>
      </c>
      <c r="GJA51" s="277">
        <f t="shared" si="1365"/>
        <v>0</v>
      </c>
      <c r="GJB51" s="277">
        <f t="shared" si="1365"/>
        <v>0</v>
      </c>
      <c r="GJC51" s="277">
        <f t="shared" si="1365"/>
        <v>0</v>
      </c>
      <c r="GJD51" s="277">
        <f t="shared" si="1365"/>
        <v>0</v>
      </c>
      <c r="GJE51" s="277">
        <f t="shared" si="1365"/>
        <v>0</v>
      </c>
      <c r="GJF51" s="277">
        <f t="shared" si="1365"/>
        <v>0</v>
      </c>
      <c r="GJG51" s="277">
        <f t="shared" si="1365"/>
        <v>0</v>
      </c>
      <c r="GJH51" s="277">
        <f t="shared" si="1365"/>
        <v>0</v>
      </c>
      <c r="GJI51" s="277">
        <f t="shared" si="1365"/>
        <v>0</v>
      </c>
      <c r="GJJ51" s="277">
        <f t="shared" si="1365"/>
        <v>0</v>
      </c>
      <c r="GJK51" s="277">
        <f t="shared" si="1365"/>
        <v>0</v>
      </c>
      <c r="GJL51" s="277">
        <f t="shared" si="1365"/>
        <v>0</v>
      </c>
      <c r="GJM51" s="277">
        <f t="shared" si="1365"/>
        <v>0</v>
      </c>
      <c r="GJN51" s="277">
        <f t="shared" si="1365"/>
        <v>0</v>
      </c>
      <c r="GJO51" s="277">
        <f t="shared" si="1365"/>
        <v>0</v>
      </c>
      <c r="GJP51" s="277">
        <f t="shared" si="1239"/>
        <v>0</v>
      </c>
      <c r="GJQ51" s="277">
        <f t="shared" si="1239"/>
        <v>0</v>
      </c>
      <c r="GJR51" s="277">
        <f t="shared" si="1239"/>
        <v>0</v>
      </c>
      <c r="GJS51" s="277">
        <f t="shared" si="1239"/>
        <v>0</v>
      </c>
      <c r="GJT51" s="277">
        <f t="shared" si="1239"/>
        <v>0</v>
      </c>
      <c r="GJU51" s="277">
        <f t="shared" si="1113"/>
        <v>0</v>
      </c>
      <c r="GJV51" s="277">
        <f t="shared" si="1113"/>
        <v>0</v>
      </c>
      <c r="GJW51" s="277">
        <f t="shared" si="1113"/>
        <v>0</v>
      </c>
      <c r="GJX51" s="277">
        <f t="shared" si="1113"/>
        <v>0</v>
      </c>
      <c r="GJY51" s="277">
        <f t="shared" si="1113"/>
        <v>0</v>
      </c>
      <c r="GJZ51" s="277">
        <f t="shared" si="1113"/>
        <v>0</v>
      </c>
      <c r="GKA51" s="277">
        <f t="shared" si="1113"/>
        <v>0</v>
      </c>
      <c r="GKB51" s="277">
        <f t="shared" si="1113"/>
        <v>0</v>
      </c>
      <c r="GKC51" s="277">
        <f t="shared" si="1113"/>
        <v>0</v>
      </c>
      <c r="GKD51" s="277">
        <f t="shared" si="1113"/>
        <v>0</v>
      </c>
      <c r="GKE51" s="277">
        <f t="shared" si="1113"/>
        <v>0</v>
      </c>
      <c r="GKF51" s="277">
        <f t="shared" si="1113"/>
        <v>0</v>
      </c>
      <c r="GKG51" s="277">
        <f t="shared" si="1113"/>
        <v>0</v>
      </c>
      <c r="GKH51" s="277">
        <f t="shared" si="1113"/>
        <v>0</v>
      </c>
      <c r="GKI51" s="277">
        <f t="shared" si="1113"/>
        <v>0</v>
      </c>
      <c r="GKJ51" s="277">
        <f t="shared" si="1113"/>
        <v>0</v>
      </c>
      <c r="GKK51" s="277">
        <f t="shared" si="1113"/>
        <v>0</v>
      </c>
      <c r="GKL51" s="277">
        <f t="shared" si="1113"/>
        <v>0</v>
      </c>
      <c r="GKM51" s="277">
        <f t="shared" si="1113"/>
        <v>0</v>
      </c>
      <c r="GKN51" s="277">
        <f t="shared" si="1113"/>
        <v>0</v>
      </c>
      <c r="GKO51" s="277">
        <f t="shared" si="1113"/>
        <v>0</v>
      </c>
      <c r="GKP51" s="277">
        <f t="shared" si="1113"/>
        <v>0</v>
      </c>
      <c r="GKQ51" s="277">
        <f t="shared" si="1113"/>
        <v>0</v>
      </c>
      <c r="GKR51" s="277">
        <f t="shared" si="1113"/>
        <v>0</v>
      </c>
      <c r="GKS51" s="277">
        <f t="shared" si="1113"/>
        <v>0</v>
      </c>
      <c r="GKT51" s="277">
        <f t="shared" si="1113"/>
        <v>0</v>
      </c>
      <c r="GKU51" s="277">
        <f t="shared" si="1113"/>
        <v>0</v>
      </c>
      <c r="GKV51" s="277">
        <f t="shared" si="1113"/>
        <v>0</v>
      </c>
      <c r="GKW51" s="277">
        <f t="shared" si="1113"/>
        <v>0</v>
      </c>
      <c r="GKX51" s="277">
        <f t="shared" si="1113"/>
        <v>0</v>
      </c>
      <c r="GKY51" s="277">
        <f t="shared" si="1113"/>
        <v>0</v>
      </c>
      <c r="GKZ51" s="277">
        <f t="shared" si="1113"/>
        <v>0</v>
      </c>
      <c r="GLA51" s="277">
        <f t="shared" si="1113"/>
        <v>0</v>
      </c>
      <c r="GLB51" s="277">
        <f t="shared" si="1113"/>
        <v>0</v>
      </c>
      <c r="GLC51" s="277">
        <f t="shared" si="1113"/>
        <v>0</v>
      </c>
      <c r="GLD51" s="277">
        <f t="shared" si="1113"/>
        <v>0</v>
      </c>
      <c r="GLE51" s="277">
        <f t="shared" si="1113"/>
        <v>0</v>
      </c>
      <c r="GLF51" s="277">
        <f t="shared" si="1113"/>
        <v>0</v>
      </c>
      <c r="GLG51" s="277">
        <f t="shared" si="1113"/>
        <v>0</v>
      </c>
      <c r="GLH51" s="277">
        <f t="shared" si="1113"/>
        <v>0</v>
      </c>
      <c r="GLI51" s="277">
        <f t="shared" si="1113"/>
        <v>0</v>
      </c>
      <c r="GLJ51" s="277">
        <f t="shared" si="1113"/>
        <v>0</v>
      </c>
      <c r="GLK51" s="277">
        <f t="shared" si="1113"/>
        <v>0</v>
      </c>
      <c r="GLL51" s="277">
        <f t="shared" si="1113"/>
        <v>0</v>
      </c>
      <c r="GLM51" s="277">
        <f t="shared" si="1113"/>
        <v>0</v>
      </c>
      <c r="GLN51" s="277">
        <f t="shared" si="1113"/>
        <v>0</v>
      </c>
      <c r="GLO51" s="277">
        <f t="shared" si="1113"/>
        <v>0</v>
      </c>
      <c r="GLP51" s="277">
        <f t="shared" si="1113"/>
        <v>0</v>
      </c>
      <c r="GLQ51" s="277">
        <f t="shared" si="1113"/>
        <v>0</v>
      </c>
      <c r="GLR51" s="277">
        <f t="shared" si="1113"/>
        <v>0</v>
      </c>
      <c r="GLS51" s="277">
        <f t="shared" si="1113"/>
        <v>0</v>
      </c>
      <c r="GLT51" s="277">
        <f t="shared" si="1113"/>
        <v>0</v>
      </c>
      <c r="GLU51" s="277">
        <f t="shared" si="1113"/>
        <v>0</v>
      </c>
      <c r="GLV51" s="277">
        <f t="shared" si="1113"/>
        <v>0</v>
      </c>
      <c r="GLW51" s="277">
        <f t="shared" si="1113"/>
        <v>0</v>
      </c>
      <c r="GLX51" s="277">
        <f t="shared" si="1113"/>
        <v>0</v>
      </c>
      <c r="GLY51" s="277">
        <f t="shared" si="1113"/>
        <v>0</v>
      </c>
      <c r="GLZ51" s="277">
        <f t="shared" si="986"/>
        <v>0</v>
      </c>
      <c r="GMA51" s="277">
        <f t="shared" si="986"/>
        <v>0</v>
      </c>
      <c r="GMB51" s="277">
        <f t="shared" si="1366"/>
        <v>0</v>
      </c>
      <c r="GMC51" s="277">
        <f t="shared" si="1366"/>
        <v>0</v>
      </c>
      <c r="GMD51" s="277">
        <f t="shared" si="1366"/>
        <v>0</v>
      </c>
      <c r="GME51" s="277">
        <f t="shared" si="1366"/>
        <v>0</v>
      </c>
      <c r="GMF51" s="277">
        <f t="shared" si="1366"/>
        <v>0</v>
      </c>
      <c r="GMG51" s="277">
        <f t="shared" si="1366"/>
        <v>0</v>
      </c>
      <c r="GMH51" s="277">
        <f t="shared" si="1366"/>
        <v>0</v>
      </c>
      <c r="GMI51" s="277">
        <f t="shared" si="1366"/>
        <v>0</v>
      </c>
      <c r="GMJ51" s="277">
        <f t="shared" si="1366"/>
        <v>0</v>
      </c>
      <c r="GMK51" s="277">
        <f t="shared" si="1366"/>
        <v>0</v>
      </c>
      <c r="GML51" s="277">
        <f t="shared" si="1366"/>
        <v>0</v>
      </c>
      <c r="GMM51" s="277">
        <f t="shared" si="1366"/>
        <v>0</v>
      </c>
      <c r="GMN51" s="277">
        <f t="shared" si="1366"/>
        <v>0</v>
      </c>
      <c r="GMO51" s="277">
        <f t="shared" si="1366"/>
        <v>0</v>
      </c>
      <c r="GMP51" s="277">
        <f t="shared" si="1366"/>
        <v>0</v>
      </c>
      <c r="GMQ51" s="277">
        <f t="shared" si="1366"/>
        <v>0</v>
      </c>
      <c r="GMR51" s="277">
        <f t="shared" si="1366"/>
        <v>0</v>
      </c>
      <c r="GMS51" s="277">
        <f t="shared" si="1366"/>
        <v>0</v>
      </c>
      <c r="GMT51" s="277">
        <f t="shared" si="1366"/>
        <v>0</v>
      </c>
      <c r="GMU51" s="277">
        <f t="shared" si="1366"/>
        <v>0</v>
      </c>
      <c r="GMV51" s="277">
        <f t="shared" si="1366"/>
        <v>0</v>
      </c>
      <c r="GMW51" s="277">
        <f t="shared" si="1366"/>
        <v>0</v>
      </c>
      <c r="GMX51" s="277">
        <f t="shared" si="1366"/>
        <v>0</v>
      </c>
      <c r="GMY51" s="277">
        <f t="shared" si="1366"/>
        <v>0</v>
      </c>
      <c r="GMZ51" s="277">
        <f t="shared" si="1366"/>
        <v>0</v>
      </c>
      <c r="GNA51" s="277">
        <f t="shared" si="1366"/>
        <v>0</v>
      </c>
      <c r="GNB51" s="277">
        <f t="shared" si="1366"/>
        <v>0</v>
      </c>
      <c r="GNC51" s="277">
        <f t="shared" si="1366"/>
        <v>0</v>
      </c>
      <c r="GND51" s="277">
        <f t="shared" si="1366"/>
        <v>0</v>
      </c>
      <c r="GNE51" s="277">
        <f t="shared" si="1366"/>
        <v>0</v>
      </c>
      <c r="GNF51" s="277">
        <f t="shared" si="1366"/>
        <v>0</v>
      </c>
      <c r="GNG51" s="277">
        <f t="shared" si="1366"/>
        <v>0</v>
      </c>
      <c r="GNH51" s="277">
        <f t="shared" si="1366"/>
        <v>0</v>
      </c>
      <c r="GNI51" s="277">
        <f t="shared" si="1366"/>
        <v>0</v>
      </c>
      <c r="GNJ51" s="277">
        <f t="shared" si="1366"/>
        <v>0</v>
      </c>
      <c r="GNK51" s="277">
        <f t="shared" si="1366"/>
        <v>0</v>
      </c>
      <c r="GNL51" s="277">
        <f t="shared" si="1366"/>
        <v>0</v>
      </c>
      <c r="GNM51" s="277">
        <f t="shared" si="1366"/>
        <v>0</v>
      </c>
      <c r="GNN51" s="277">
        <f t="shared" si="1366"/>
        <v>0</v>
      </c>
      <c r="GNO51" s="277">
        <f t="shared" si="1366"/>
        <v>0</v>
      </c>
      <c r="GNP51" s="277">
        <f t="shared" si="1366"/>
        <v>0</v>
      </c>
      <c r="GNQ51" s="277">
        <f t="shared" si="1366"/>
        <v>0</v>
      </c>
      <c r="GNR51" s="277">
        <f t="shared" si="1366"/>
        <v>0</v>
      </c>
      <c r="GNS51" s="277">
        <f t="shared" si="1366"/>
        <v>0</v>
      </c>
      <c r="GNT51" s="277">
        <f t="shared" si="1366"/>
        <v>0</v>
      </c>
      <c r="GNU51" s="277">
        <f t="shared" si="1366"/>
        <v>0</v>
      </c>
      <c r="GNV51" s="277">
        <f t="shared" si="1366"/>
        <v>0</v>
      </c>
      <c r="GNW51" s="277">
        <f t="shared" si="1366"/>
        <v>0</v>
      </c>
      <c r="GNX51" s="277">
        <f t="shared" si="1366"/>
        <v>0</v>
      </c>
      <c r="GNY51" s="277">
        <f t="shared" si="1366"/>
        <v>0</v>
      </c>
      <c r="GNZ51" s="277">
        <f t="shared" si="1366"/>
        <v>0</v>
      </c>
      <c r="GOA51" s="277">
        <f t="shared" si="1366"/>
        <v>0</v>
      </c>
      <c r="GOB51" s="277">
        <f t="shared" si="1366"/>
        <v>0</v>
      </c>
      <c r="GOC51" s="277">
        <f t="shared" si="1366"/>
        <v>0</v>
      </c>
      <c r="GOD51" s="277">
        <f t="shared" si="1366"/>
        <v>0</v>
      </c>
      <c r="GOE51" s="277">
        <f t="shared" si="1366"/>
        <v>0</v>
      </c>
      <c r="GOF51" s="277">
        <f t="shared" si="1366"/>
        <v>0</v>
      </c>
      <c r="GOG51" s="277">
        <f t="shared" si="1366"/>
        <v>0</v>
      </c>
      <c r="GOH51" s="277">
        <f t="shared" si="1366"/>
        <v>0</v>
      </c>
      <c r="GOI51" s="277">
        <f t="shared" si="1366"/>
        <v>0</v>
      </c>
      <c r="GOJ51" s="277">
        <f t="shared" si="1366"/>
        <v>0</v>
      </c>
      <c r="GOK51" s="277">
        <f t="shared" si="1366"/>
        <v>0</v>
      </c>
      <c r="GOL51" s="277">
        <f t="shared" si="1366"/>
        <v>0</v>
      </c>
      <c r="GOM51" s="277">
        <f t="shared" si="1366"/>
        <v>0</v>
      </c>
      <c r="GON51" s="277">
        <f t="shared" si="1240"/>
        <v>0</v>
      </c>
      <c r="GOO51" s="277">
        <f t="shared" si="1240"/>
        <v>0</v>
      </c>
      <c r="GOP51" s="277">
        <f t="shared" si="1240"/>
        <v>0</v>
      </c>
      <c r="GOQ51" s="277">
        <f t="shared" si="1240"/>
        <v>0</v>
      </c>
      <c r="GOR51" s="277">
        <f t="shared" si="1240"/>
        <v>0</v>
      </c>
      <c r="GOS51" s="277">
        <f t="shared" si="1114"/>
        <v>0</v>
      </c>
      <c r="GOT51" s="277">
        <f t="shared" si="1114"/>
        <v>0</v>
      </c>
      <c r="GOU51" s="277">
        <f t="shared" si="1114"/>
        <v>0</v>
      </c>
      <c r="GOV51" s="277">
        <f t="shared" si="1114"/>
        <v>0</v>
      </c>
      <c r="GOW51" s="277">
        <f t="shared" si="1114"/>
        <v>0</v>
      </c>
      <c r="GOX51" s="277">
        <f t="shared" si="1114"/>
        <v>0</v>
      </c>
      <c r="GOY51" s="277">
        <f t="shared" si="1114"/>
        <v>0</v>
      </c>
      <c r="GOZ51" s="277">
        <f t="shared" si="1114"/>
        <v>0</v>
      </c>
      <c r="GPA51" s="277">
        <f t="shared" si="1114"/>
        <v>0</v>
      </c>
      <c r="GPB51" s="277">
        <f t="shared" si="1114"/>
        <v>0</v>
      </c>
      <c r="GPC51" s="277">
        <f t="shared" si="1114"/>
        <v>0</v>
      </c>
      <c r="GPD51" s="277">
        <f t="shared" si="1114"/>
        <v>0</v>
      </c>
      <c r="GPE51" s="277">
        <f t="shared" si="1114"/>
        <v>0</v>
      </c>
      <c r="GPF51" s="277">
        <f t="shared" si="1114"/>
        <v>0</v>
      </c>
      <c r="GPG51" s="277">
        <f t="shared" si="1114"/>
        <v>0</v>
      </c>
      <c r="GPH51" s="277">
        <f t="shared" si="1114"/>
        <v>0</v>
      </c>
      <c r="GPI51" s="277">
        <f t="shared" si="1114"/>
        <v>0</v>
      </c>
      <c r="GPJ51" s="277">
        <f t="shared" si="1114"/>
        <v>0</v>
      </c>
      <c r="GPK51" s="277">
        <f t="shared" si="1114"/>
        <v>0</v>
      </c>
      <c r="GPL51" s="277">
        <f t="shared" si="1114"/>
        <v>0</v>
      </c>
      <c r="GPM51" s="277">
        <f t="shared" si="1114"/>
        <v>0</v>
      </c>
      <c r="GPN51" s="277">
        <f t="shared" si="1114"/>
        <v>0</v>
      </c>
      <c r="GPO51" s="277">
        <f t="shared" si="1114"/>
        <v>0</v>
      </c>
      <c r="GPP51" s="277">
        <f t="shared" si="1114"/>
        <v>0</v>
      </c>
      <c r="GPQ51" s="277">
        <f t="shared" si="1114"/>
        <v>0</v>
      </c>
      <c r="GPR51" s="277">
        <f t="shared" si="1114"/>
        <v>0</v>
      </c>
      <c r="GPS51" s="277">
        <f t="shared" si="1114"/>
        <v>0</v>
      </c>
      <c r="GPT51" s="277">
        <f t="shared" si="1114"/>
        <v>0</v>
      </c>
      <c r="GPU51" s="277">
        <f t="shared" si="1114"/>
        <v>0</v>
      </c>
      <c r="GPV51" s="277">
        <f t="shared" si="1114"/>
        <v>0</v>
      </c>
      <c r="GPW51" s="277">
        <f t="shared" si="1114"/>
        <v>0</v>
      </c>
      <c r="GPX51" s="277">
        <f t="shared" si="1114"/>
        <v>0</v>
      </c>
      <c r="GPY51" s="277">
        <f t="shared" si="1114"/>
        <v>0</v>
      </c>
      <c r="GPZ51" s="277">
        <f t="shared" si="1114"/>
        <v>0</v>
      </c>
      <c r="GQA51" s="277">
        <f t="shared" si="1114"/>
        <v>0</v>
      </c>
      <c r="GQB51" s="277">
        <f t="shared" si="1114"/>
        <v>0</v>
      </c>
      <c r="GQC51" s="277">
        <f t="shared" si="1114"/>
        <v>0</v>
      </c>
      <c r="GQD51" s="277">
        <f t="shared" si="1114"/>
        <v>0</v>
      </c>
      <c r="GQE51" s="277">
        <f t="shared" si="1114"/>
        <v>0</v>
      </c>
      <c r="GQF51" s="277">
        <f t="shared" si="1114"/>
        <v>0</v>
      </c>
      <c r="GQG51" s="277">
        <f t="shared" si="1114"/>
        <v>0</v>
      </c>
      <c r="GQH51" s="277">
        <f t="shared" si="1114"/>
        <v>0</v>
      </c>
      <c r="GQI51" s="277">
        <f t="shared" si="1114"/>
        <v>0</v>
      </c>
      <c r="GQJ51" s="277">
        <f t="shared" si="1114"/>
        <v>0</v>
      </c>
      <c r="GQK51" s="277">
        <f t="shared" si="1114"/>
        <v>0</v>
      </c>
      <c r="GQL51" s="277">
        <f t="shared" si="1114"/>
        <v>0</v>
      </c>
      <c r="GQM51" s="277">
        <f t="shared" si="1114"/>
        <v>0</v>
      </c>
      <c r="GQN51" s="277">
        <f t="shared" si="1114"/>
        <v>0</v>
      </c>
      <c r="GQO51" s="277">
        <f t="shared" si="1114"/>
        <v>0</v>
      </c>
      <c r="GQP51" s="277">
        <f t="shared" si="1114"/>
        <v>0</v>
      </c>
      <c r="GQQ51" s="277">
        <f t="shared" si="1114"/>
        <v>0</v>
      </c>
      <c r="GQR51" s="277">
        <f t="shared" si="1114"/>
        <v>0</v>
      </c>
      <c r="GQS51" s="277">
        <f t="shared" si="1114"/>
        <v>0</v>
      </c>
      <c r="GQT51" s="277">
        <f t="shared" si="1114"/>
        <v>0</v>
      </c>
      <c r="GQU51" s="277">
        <f t="shared" si="1114"/>
        <v>0</v>
      </c>
      <c r="GQV51" s="277">
        <f t="shared" si="1114"/>
        <v>0</v>
      </c>
      <c r="GQW51" s="277">
        <f t="shared" si="1114"/>
        <v>0</v>
      </c>
      <c r="GQX51" s="277">
        <f t="shared" si="987"/>
        <v>0</v>
      </c>
      <c r="GQY51" s="277">
        <f t="shared" si="987"/>
        <v>0</v>
      </c>
      <c r="GQZ51" s="277">
        <f t="shared" si="1367"/>
        <v>0</v>
      </c>
      <c r="GRA51" s="277">
        <f t="shared" si="1367"/>
        <v>0</v>
      </c>
      <c r="GRB51" s="277">
        <f t="shared" si="1367"/>
        <v>0</v>
      </c>
      <c r="GRC51" s="277">
        <f t="shared" si="1367"/>
        <v>0</v>
      </c>
      <c r="GRD51" s="277">
        <f t="shared" si="1367"/>
        <v>0</v>
      </c>
      <c r="GRE51" s="277">
        <f t="shared" si="1367"/>
        <v>0</v>
      </c>
      <c r="GRF51" s="277">
        <f t="shared" si="1367"/>
        <v>0</v>
      </c>
      <c r="GRG51" s="277">
        <f t="shared" si="1367"/>
        <v>0</v>
      </c>
      <c r="GRH51" s="277">
        <f t="shared" si="1367"/>
        <v>0</v>
      </c>
      <c r="GRI51" s="277">
        <f t="shared" si="1367"/>
        <v>0</v>
      </c>
      <c r="GRJ51" s="277">
        <f t="shared" si="1367"/>
        <v>0</v>
      </c>
      <c r="GRK51" s="277">
        <f t="shared" si="1367"/>
        <v>0</v>
      </c>
      <c r="GRL51" s="277">
        <f t="shared" si="1367"/>
        <v>0</v>
      </c>
      <c r="GRM51" s="277">
        <f t="shared" si="1367"/>
        <v>0</v>
      </c>
      <c r="GRN51" s="277">
        <f t="shared" si="1367"/>
        <v>0</v>
      </c>
      <c r="GRO51" s="277">
        <f t="shared" si="1367"/>
        <v>0</v>
      </c>
      <c r="GRP51" s="277">
        <f t="shared" si="1367"/>
        <v>0</v>
      </c>
      <c r="GRQ51" s="277">
        <f t="shared" si="1367"/>
        <v>0</v>
      </c>
      <c r="GRR51" s="277">
        <f t="shared" si="1367"/>
        <v>0</v>
      </c>
      <c r="GRS51" s="277">
        <f t="shared" si="1367"/>
        <v>0</v>
      </c>
      <c r="GRT51" s="277">
        <f t="shared" si="1367"/>
        <v>0</v>
      </c>
      <c r="GRU51" s="277">
        <f t="shared" si="1367"/>
        <v>0</v>
      </c>
      <c r="GRV51" s="277">
        <f t="shared" si="1367"/>
        <v>0</v>
      </c>
      <c r="GRW51" s="277">
        <f t="shared" si="1367"/>
        <v>0</v>
      </c>
      <c r="GRX51" s="277">
        <f t="shared" si="1367"/>
        <v>0</v>
      </c>
      <c r="GRY51" s="277">
        <f t="shared" si="1367"/>
        <v>0</v>
      </c>
      <c r="GRZ51" s="277">
        <f t="shared" si="1367"/>
        <v>0</v>
      </c>
      <c r="GSA51" s="277">
        <f t="shared" si="1367"/>
        <v>0</v>
      </c>
      <c r="GSB51" s="277">
        <f t="shared" si="1367"/>
        <v>0</v>
      </c>
      <c r="GSC51" s="277">
        <f t="shared" si="1367"/>
        <v>0</v>
      </c>
      <c r="GSD51" s="277">
        <f t="shared" si="1367"/>
        <v>0</v>
      </c>
      <c r="GSE51" s="277">
        <f t="shared" si="1367"/>
        <v>0</v>
      </c>
      <c r="GSF51" s="277">
        <f t="shared" si="1367"/>
        <v>0</v>
      </c>
      <c r="GSG51" s="277">
        <f t="shared" si="1367"/>
        <v>0</v>
      </c>
      <c r="GSH51" s="277">
        <f t="shared" si="1367"/>
        <v>0</v>
      </c>
      <c r="GSI51" s="277">
        <f t="shared" si="1367"/>
        <v>0</v>
      </c>
      <c r="GSJ51" s="277">
        <f t="shared" si="1367"/>
        <v>0</v>
      </c>
      <c r="GSK51" s="277">
        <f t="shared" si="1367"/>
        <v>0</v>
      </c>
      <c r="GSL51" s="277">
        <f t="shared" si="1367"/>
        <v>0</v>
      </c>
      <c r="GSM51" s="277">
        <f t="shared" si="1367"/>
        <v>0</v>
      </c>
      <c r="GSN51" s="277">
        <f t="shared" si="1367"/>
        <v>0</v>
      </c>
      <c r="GSO51" s="277">
        <f t="shared" si="1367"/>
        <v>0</v>
      </c>
      <c r="GSP51" s="277">
        <f t="shared" si="1367"/>
        <v>0</v>
      </c>
      <c r="GSQ51" s="277">
        <f t="shared" si="1367"/>
        <v>0</v>
      </c>
      <c r="GSR51" s="277">
        <f t="shared" si="1367"/>
        <v>0</v>
      </c>
      <c r="GSS51" s="277">
        <f t="shared" si="1367"/>
        <v>0</v>
      </c>
      <c r="GST51" s="277">
        <f t="shared" si="1367"/>
        <v>0</v>
      </c>
      <c r="GSU51" s="277">
        <f t="shared" si="1367"/>
        <v>0</v>
      </c>
      <c r="GSV51" s="277">
        <f t="shared" si="1367"/>
        <v>0</v>
      </c>
      <c r="GSW51" s="277">
        <f t="shared" si="1367"/>
        <v>0</v>
      </c>
      <c r="GSX51" s="277">
        <f t="shared" si="1367"/>
        <v>0</v>
      </c>
      <c r="GSY51" s="277">
        <f t="shared" si="1367"/>
        <v>0</v>
      </c>
      <c r="GSZ51" s="277">
        <f t="shared" si="1367"/>
        <v>0</v>
      </c>
      <c r="GTA51" s="277">
        <f t="shared" si="1367"/>
        <v>0</v>
      </c>
      <c r="GTB51" s="277">
        <f t="shared" si="1367"/>
        <v>0</v>
      </c>
      <c r="GTC51" s="277">
        <f t="shared" si="1367"/>
        <v>0</v>
      </c>
      <c r="GTD51" s="277">
        <f t="shared" si="1367"/>
        <v>0</v>
      </c>
      <c r="GTE51" s="277">
        <f t="shared" si="1367"/>
        <v>0</v>
      </c>
      <c r="GTF51" s="277">
        <f t="shared" si="1367"/>
        <v>0</v>
      </c>
      <c r="GTG51" s="277">
        <f t="shared" si="1367"/>
        <v>0</v>
      </c>
      <c r="GTH51" s="277">
        <f t="shared" si="1367"/>
        <v>0</v>
      </c>
      <c r="GTI51" s="277">
        <f t="shared" si="1367"/>
        <v>0</v>
      </c>
      <c r="GTJ51" s="277">
        <f t="shared" si="1367"/>
        <v>0</v>
      </c>
      <c r="GTK51" s="277">
        <f t="shared" si="1367"/>
        <v>0</v>
      </c>
      <c r="GTL51" s="277">
        <f t="shared" si="1241"/>
        <v>0</v>
      </c>
      <c r="GTM51" s="277">
        <f t="shared" si="1241"/>
        <v>0</v>
      </c>
      <c r="GTN51" s="277">
        <f t="shared" si="1241"/>
        <v>0</v>
      </c>
      <c r="GTO51" s="277">
        <f t="shared" si="1241"/>
        <v>0</v>
      </c>
      <c r="GTP51" s="277">
        <f t="shared" si="1241"/>
        <v>0</v>
      </c>
      <c r="GTQ51" s="277">
        <f t="shared" si="1115"/>
        <v>0</v>
      </c>
      <c r="GTR51" s="277">
        <f t="shared" si="1115"/>
        <v>0</v>
      </c>
      <c r="GTS51" s="277">
        <f t="shared" si="1115"/>
        <v>0</v>
      </c>
      <c r="GTT51" s="277">
        <f t="shared" si="1115"/>
        <v>0</v>
      </c>
      <c r="GTU51" s="277">
        <f t="shared" si="1115"/>
        <v>0</v>
      </c>
      <c r="GTV51" s="277">
        <f t="shared" si="1115"/>
        <v>0</v>
      </c>
      <c r="GTW51" s="277">
        <f t="shared" si="1115"/>
        <v>0</v>
      </c>
      <c r="GTX51" s="277">
        <f t="shared" si="1115"/>
        <v>0</v>
      </c>
      <c r="GTY51" s="277">
        <f t="shared" si="1115"/>
        <v>0</v>
      </c>
      <c r="GTZ51" s="277">
        <f t="shared" si="1115"/>
        <v>0</v>
      </c>
      <c r="GUA51" s="277">
        <f t="shared" si="1115"/>
        <v>0</v>
      </c>
      <c r="GUB51" s="277">
        <f t="shared" si="1115"/>
        <v>0</v>
      </c>
      <c r="GUC51" s="277">
        <f t="shared" si="1115"/>
        <v>0</v>
      </c>
      <c r="GUD51" s="277">
        <f t="shared" si="1115"/>
        <v>0</v>
      </c>
      <c r="GUE51" s="277">
        <f t="shared" si="1115"/>
        <v>0</v>
      </c>
      <c r="GUF51" s="277">
        <f t="shared" si="1115"/>
        <v>0</v>
      </c>
      <c r="GUG51" s="277">
        <f t="shared" si="1115"/>
        <v>0</v>
      </c>
      <c r="GUH51" s="277">
        <f t="shared" si="1115"/>
        <v>0</v>
      </c>
      <c r="GUI51" s="277">
        <f t="shared" si="1115"/>
        <v>0</v>
      </c>
      <c r="GUJ51" s="277">
        <f t="shared" si="1115"/>
        <v>0</v>
      </c>
      <c r="GUK51" s="277">
        <f t="shared" si="1115"/>
        <v>0</v>
      </c>
      <c r="GUL51" s="277">
        <f t="shared" si="1115"/>
        <v>0</v>
      </c>
      <c r="GUM51" s="277">
        <f t="shared" si="1115"/>
        <v>0</v>
      </c>
      <c r="GUN51" s="277">
        <f t="shared" si="1115"/>
        <v>0</v>
      </c>
      <c r="GUO51" s="277">
        <f t="shared" si="1115"/>
        <v>0</v>
      </c>
      <c r="GUP51" s="277">
        <f t="shared" si="1115"/>
        <v>0</v>
      </c>
      <c r="GUQ51" s="277">
        <f t="shared" si="1115"/>
        <v>0</v>
      </c>
      <c r="GUR51" s="277">
        <f t="shared" si="1115"/>
        <v>0</v>
      </c>
      <c r="GUS51" s="277">
        <f t="shared" si="1115"/>
        <v>0</v>
      </c>
      <c r="GUT51" s="277">
        <f t="shared" si="1115"/>
        <v>0</v>
      </c>
      <c r="GUU51" s="277">
        <f t="shared" si="1115"/>
        <v>0</v>
      </c>
      <c r="GUV51" s="277">
        <f t="shared" si="1115"/>
        <v>0</v>
      </c>
      <c r="GUW51" s="277">
        <f t="shared" si="1115"/>
        <v>0</v>
      </c>
      <c r="GUX51" s="277">
        <f t="shared" si="1115"/>
        <v>0</v>
      </c>
      <c r="GUY51" s="277">
        <f t="shared" si="1115"/>
        <v>0</v>
      </c>
      <c r="GUZ51" s="277">
        <f t="shared" si="1115"/>
        <v>0</v>
      </c>
      <c r="GVA51" s="277">
        <f t="shared" si="1115"/>
        <v>0</v>
      </c>
      <c r="GVB51" s="277">
        <f t="shared" si="1115"/>
        <v>0</v>
      </c>
      <c r="GVC51" s="277">
        <f t="shared" si="1115"/>
        <v>0</v>
      </c>
      <c r="GVD51" s="277">
        <f t="shared" si="1115"/>
        <v>0</v>
      </c>
      <c r="GVE51" s="277">
        <f t="shared" si="1115"/>
        <v>0</v>
      </c>
      <c r="GVF51" s="277">
        <f t="shared" si="1115"/>
        <v>0</v>
      </c>
      <c r="GVG51" s="277">
        <f t="shared" si="1115"/>
        <v>0</v>
      </c>
      <c r="GVH51" s="277">
        <f t="shared" si="1115"/>
        <v>0</v>
      </c>
      <c r="GVI51" s="277">
        <f t="shared" si="1115"/>
        <v>0</v>
      </c>
      <c r="GVJ51" s="277">
        <f t="shared" si="1115"/>
        <v>0</v>
      </c>
      <c r="GVK51" s="277">
        <f t="shared" si="1115"/>
        <v>0</v>
      </c>
      <c r="GVL51" s="277">
        <f t="shared" si="1115"/>
        <v>0</v>
      </c>
      <c r="GVM51" s="277">
        <f t="shared" si="1115"/>
        <v>0</v>
      </c>
      <c r="GVN51" s="277">
        <f t="shared" si="1115"/>
        <v>0</v>
      </c>
      <c r="GVO51" s="277">
        <f t="shared" si="1115"/>
        <v>0</v>
      </c>
      <c r="GVP51" s="277">
        <f t="shared" si="1115"/>
        <v>0</v>
      </c>
      <c r="GVQ51" s="277">
        <f t="shared" si="1115"/>
        <v>0</v>
      </c>
      <c r="GVR51" s="277">
        <f t="shared" si="1115"/>
        <v>0</v>
      </c>
      <c r="GVS51" s="277">
        <f t="shared" si="1115"/>
        <v>0</v>
      </c>
      <c r="GVT51" s="277">
        <f t="shared" si="1115"/>
        <v>0</v>
      </c>
      <c r="GVU51" s="277">
        <f t="shared" si="1115"/>
        <v>0</v>
      </c>
      <c r="GVV51" s="277">
        <f t="shared" si="988"/>
        <v>0</v>
      </c>
      <c r="GVW51" s="277">
        <f t="shared" si="988"/>
        <v>0</v>
      </c>
      <c r="GVX51" s="277">
        <f t="shared" si="1368"/>
        <v>0</v>
      </c>
      <c r="GVY51" s="277">
        <f t="shared" si="1368"/>
        <v>0</v>
      </c>
      <c r="GVZ51" s="277">
        <f t="shared" si="1368"/>
        <v>0</v>
      </c>
      <c r="GWA51" s="277">
        <f t="shared" si="1368"/>
        <v>0</v>
      </c>
      <c r="GWB51" s="277">
        <f t="shared" si="1368"/>
        <v>0</v>
      </c>
      <c r="GWC51" s="277">
        <f t="shared" si="1368"/>
        <v>0</v>
      </c>
      <c r="GWD51" s="277">
        <f t="shared" si="1368"/>
        <v>0</v>
      </c>
      <c r="GWE51" s="277">
        <f t="shared" si="1368"/>
        <v>0</v>
      </c>
      <c r="GWF51" s="277">
        <f t="shared" si="1368"/>
        <v>0</v>
      </c>
      <c r="GWG51" s="277">
        <f t="shared" si="1368"/>
        <v>0</v>
      </c>
      <c r="GWH51" s="277">
        <f t="shared" si="1368"/>
        <v>0</v>
      </c>
      <c r="GWI51" s="277">
        <f t="shared" si="1368"/>
        <v>0</v>
      </c>
      <c r="GWJ51" s="277">
        <f t="shared" si="1368"/>
        <v>0</v>
      </c>
      <c r="GWK51" s="277">
        <f t="shared" si="1368"/>
        <v>0</v>
      </c>
      <c r="GWL51" s="277">
        <f t="shared" si="1368"/>
        <v>0</v>
      </c>
      <c r="GWM51" s="277">
        <f t="shared" si="1368"/>
        <v>0</v>
      </c>
      <c r="GWN51" s="277">
        <f t="shared" si="1368"/>
        <v>0</v>
      </c>
      <c r="GWO51" s="277">
        <f t="shared" si="1368"/>
        <v>0</v>
      </c>
      <c r="GWP51" s="277">
        <f t="shared" si="1368"/>
        <v>0</v>
      </c>
      <c r="GWQ51" s="277">
        <f t="shared" si="1368"/>
        <v>0</v>
      </c>
      <c r="GWR51" s="277">
        <f t="shared" si="1368"/>
        <v>0</v>
      </c>
      <c r="GWS51" s="277">
        <f t="shared" si="1368"/>
        <v>0</v>
      </c>
      <c r="GWT51" s="277">
        <f t="shared" si="1368"/>
        <v>0</v>
      </c>
      <c r="GWU51" s="277">
        <f t="shared" si="1368"/>
        <v>0</v>
      </c>
      <c r="GWV51" s="277">
        <f t="shared" si="1368"/>
        <v>0</v>
      </c>
      <c r="GWW51" s="277">
        <f t="shared" si="1368"/>
        <v>0</v>
      </c>
      <c r="GWX51" s="277">
        <f t="shared" si="1368"/>
        <v>0</v>
      </c>
      <c r="GWY51" s="277">
        <f t="shared" si="1368"/>
        <v>0</v>
      </c>
      <c r="GWZ51" s="277">
        <f t="shared" si="1368"/>
        <v>0</v>
      </c>
      <c r="GXA51" s="277">
        <f t="shared" si="1368"/>
        <v>0</v>
      </c>
      <c r="GXB51" s="277">
        <f t="shared" si="1368"/>
        <v>0</v>
      </c>
      <c r="GXC51" s="277">
        <f t="shared" si="1368"/>
        <v>0</v>
      </c>
      <c r="GXD51" s="277">
        <f t="shared" si="1368"/>
        <v>0</v>
      </c>
      <c r="GXE51" s="277">
        <f t="shared" si="1368"/>
        <v>0</v>
      </c>
      <c r="GXF51" s="277">
        <f t="shared" si="1368"/>
        <v>0</v>
      </c>
      <c r="GXG51" s="277">
        <f t="shared" si="1368"/>
        <v>0</v>
      </c>
      <c r="GXH51" s="277">
        <f t="shared" si="1368"/>
        <v>0</v>
      </c>
      <c r="GXI51" s="277">
        <f t="shared" si="1368"/>
        <v>0</v>
      </c>
      <c r="GXJ51" s="277">
        <f t="shared" si="1368"/>
        <v>0</v>
      </c>
      <c r="GXK51" s="277">
        <f t="shared" si="1368"/>
        <v>0</v>
      </c>
      <c r="GXL51" s="277">
        <f t="shared" si="1368"/>
        <v>0</v>
      </c>
      <c r="GXM51" s="277">
        <f t="shared" si="1368"/>
        <v>0</v>
      </c>
      <c r="GXN51" s="277">
        <f t="shared" si="1368"/>
        <v>0</v>
      </c>
      <c r="GXO51" s="277">
        <f t="shared" si="1368"/>
        <v>0</v>
      </c>
      <c r="GXP51" s="277">
        <f t="shared" si="1368"/>
        <v>0</v>
      </c>
      <c r="GXQ51" s="277">
        <f t="shared" si="1368"/>
        <v>0</v>
      </c>
      <c r="GXR51" s="277">
        <f t="shared" si="1368"/>
        <v>0</v>
      </c>
      <c r="GXS51" s="277">
        <f t="shared" si="1368"/>
        <v>0</v>
      </c>
      <c r="GXT51" s="277">
        <f t="shared" si="1368"/>
        <v>0</v>
      </c>
      <c r="GXU51" s="277">
        <f t="shared" si="1368"/>
        <v>0</v>
      </c>
      <c r="GXV51" s="277">
        <f t="shared" si="1368"/>
        <v>0</v>
      </c>
      <c r="GXW51" s="277">
        <f t="shared" si="1368"/>
        <v>0</v>
      </c>
      <c r="GXX51" s="277">
        <f t="shared" si="1368"/>
        <v>0</v>
      </c>
      <c r="GXY51" s="277">
        <f t="shared" si="1368"/>
        <v>0</v>
      </c>
      <c r="GXZ51" s="277">
        <f t="shared" si="1368"/>
        <v>0</v>
      </c>
      <c r="GYA51" s="277">
        <f t="shared" si="1368"/>
        <v>0</v>
      </c>
      <c r="GYB51" s="277">
        <f t="shared" si="1368"/>
        <v>0</v>
      </c>
      <c r="GYC51" s="277">
        <f t="shared" si="1368"/>
        <v>0</v>
      </c>
      <c r="GYD51" s="277">
        <f t="shared" si="1368"/>
        <v>0</v>
      </c>
      <c r="GYE51" s="277">
        <f t="shared" si="1368"/>
        <v>0</v>
      </c>
      <c r="GYF51" s="277">
        <f t="shared" si="1368"/>
        <v>0</v>
      </c>
      <c r="GYG51" s="277">
        <f t="shared" si="1368"/>
        <v>0</v>
      </c>
      <c r="GYH51" s="277">
        <f t="shared" si="1368"/>
        <v>0</v>
      </c>
      <c r="GYI51" s="277">
        <f t="shared" si="1368"/>
        <v>0</v>
      </c>
      <c r="GYJ51" s="277">
        <f t="shared" si="1242"/>
        <v>0</v>
      </c>
      <c r="GYK51" s="277">
        <f t="shared" si="1242"/>
        <v>0</v>
      </c>
      <c r="GYL51" s="277">
        <f t="shared" si="1242"/>
        <v>0</v>
      </c>
      <c r="GYM51" s="277">
        <f t="shared" si="1242"/>
        <v>0</v>
      </c>
      <c r="GYN51" s="277">
        <f t="shared" si="1242"/>
        <v>0</v>
      </c>
      <c r="GYO51" s="277">
        <f t="shared" si="1116"/>
        <v>0</v>
      </c>
      <c r="GYP51" s="277">
        <f t="shared" si="1116"/>
        <v>0</v>
      </c>
      <c r="GYQ51" s="277">
        <f t="shared" si="1116"/>
        <v>0</v>
      </c>
      <c r="GYR51" s="277">
        <f t="shared" si="1116"/>
        <v>0</v>
      </c>
      <c r="GYS51" s="277">
        <f t="shared" si="1116"/>
        <v>0</v>
      </c>
      <c r="GYT51" s="277">
        <f t="shared" si="1116"/>
        <v>0</v>
      </c>
      <c r="GYU51" s="277">
        <f t="shared" si="1116"/>
        <v>0</v>
      </c>
      <c r="GYV51" s="277">
        <f t="shared" si="1116"/>
        <v>0</v>
      </c>
      <c r="GYW51" s="277">
        <f t="shared" si="1116"/>
        <v>0</v>
      </c>
      <c r="GYX51" s="277">
        <f t="shared" si="1116"/>
        <v>0</v>
      </c>
      <c r="GYY51" s="277">
        <f t="shared" si="1116"/>
        <v>0</v>
      </c>
      <c r="GYZ51" s="277">
        <f t="shared" si="1116"/>
        <v>0</v>
      </c>
      <c r="GZA51" s="277">
        <f t="shared" si="1116"/>
        <v>0</v>
      </c>
      <c r="GZB51" s="277">
        <f t="shared" si="1116"/>
        <v>0</v>
      </c>
      <c r="GZC51" s="277">
        <f t="shared" si="1116"/>
        <v>0</v>
      </c>
      <c r="GZD51" s="277">
        <f t="shared" si="1116"/>
        <v>0</v>
      </c>
      <c r="GZE51" s="277">
        <f t="shared" si="1116"/>
        <v>0</v>
      </c>
      <c r="GZF51" s="277">
        <f t="shared" si="1116"/>
        <v>0</v>
      </c>
      <c r="GZG51" s="277">
        <f t="shared" si="1116"/>
        <v>0</v>
      </c>
      <c r="GZH51" s="277">
        <f t="shared" si="1116"/>
        <v>0</v>
      </c>
      <c r="GZI51" s="277">
        <f t="shared" si="1116"/>
        <v>0</v>
      </c>
      <c r="GZJ51" s="277">
        <f t="shared" si="1116"/>
        <v>0</v>
      </c>
      <c r="GZK51" s="277">
        <f t="shared" si="1116"/>
        <v>0</v>
      </c>
      <c r="GZL51" s="277">
        <f t="shared" si="1116"/>
        <v>0</v>
      </c>
      <c r="GZM51" s="277">
        <f t="shared" si="1116"/>
        <v>0</v>
      </c>
      <c r="GZN51" s="277">
        <f t="shared" si="1116"/>
        <v>0</v>
      </c>
      <c r="GZO51" s="277">
        <f t="shared" si="1116"/>
        <v>0</v>
      </c>
      <c r="GZP51" s="277">
        <f t="shared" si="1116"/>
        <v>0</v>
      </c>
      <c r="GZQ51" s="277">
        <f t="shared" si="1116"/>
        <v>0</v>
      </c>
      <c r="GZR51" s="277">
        <f t="shared" si="1116"/>
        <v>0</v>
      </c>
      <c r="GZS51" s="277">
        <f t="shared" si="1116"/>
        <v>0</v>
      </c>
      <c r="GZT51" s="277">
        <f t="shared" si="1116"/>
        <v>0</v>
      </c>
      <c r="GZU51" s="277">
        <f t="shared" si="1116"/>
        <v>0</v>
      </c>
      <c r="GZV51" s="277">
        <f t="shared" si="1116"/>
        <v>0</v>
      </c>
      <c r="GZW51" s="277">
        <f t="shared" si="1116"/>
        <v>0</v>
      </c>
      <c r="GZX51" s="277">
        <f t="shared" si="1116"/>
        <v>0</v>
      </c>
      <c r="GZY51" s="277">
        <f t="shared" si="1116"/>
        <v>0</v>
      </c>
      <c r="GZZ51" s="277">
        <f t="shared" si="1116"/>
        <v>0</v>
      </c>
      <c r="HAA51" s="277">
        <f t="shared" si="1116"/>
        <v>0</v>
      </c>
      <c r="HAB51" s="277">
        <f t="shared" si="1116"/>
        <v>0</v>
      </c>
      <c r="HAC51" s="277">
        <f t="shared" si="1116"/>
        <v>0</v>
      </c>
      <c r="HAD51" s="277">
        <f t="shared" si="1116"/>
        <v>0</v>
      </c>
      <c r="HAE51" s="277">
        <f t="shared" si="1116"/>
        <v>0</v>
      </c>
      <c r="HAF51" s="277">
        <f t="shared" si="1116"/>
        <v>0</v>
      </c>
      <c r="HAG51" s="277">
        <f t="shared" si="1116"/>
        <v>0</v>
      </c>
      <c r="HAH51" s="277">
        <f t="shared" si="1116"/>
        <v>0</v>
      </c>
      <c r="HAI51" s="277">
        <f t="shared" si="1116"/>
        <v>0</v>
      </c>
      <c r="HAJ51" s="277">
        <f t="shared" si="1116"/>
        <v>0</v>
      </c>
      <c r="HAK51" s="277">
        <f t="shared" si="1116"/>
        <v>0</v>
      </c>
      <c r="HAL51" s="277">
        <f t="shared" si="1116"/>
        <v>0</v>
      </c>
      <c r="HAM51" s="277">
        <f t="shared" si="1116"/>
        <v>0</v>
      </c>
      <c r="HAN51" s="277">
        <f t="shared" si="1116"/>
        <v>0</v>
      </c>
      <c r="HAO51" s="277">
        <f t="shared" si="1116"/>
        <v>0</v>
      </c>
      <c r="HAP51" s="277">
        <f t="shared" si="1116"/>
        <v>0</v>
      </c>
      <c r="HAQ51" s="277">
        <f t="shared" si="1116"/>
        <v>0</v>
      </c>
      <c r="HAR51" s="277">
        <f t="shared" si="1116"/>
        <v>0</v>
      </c>
      <c r="HAS51" s="277">
        <f t="shared" si="1116"/>
        <v>0</v>
      </c>
      <c r="HAT51" s="277">
        <f t="shared" si="989"/>
        <v>0</v>
      </c>
      <c r="HAU51" s="277">
        <f t="shared" si="989"/>
        <v>0</v>
      </c>
      <c r="HAV51" s="277">
        <f t="shared" si="1369"/>
        <v>0</v>
      </c>
      <c r="HAW51" s="277">
        <f t="shared" si="1369"/>
        <v>0</v>
      </c>
      <c r="HAX51" s="277">
        <f t="shared" si="1369"/>
        <v>0</v>
      </c>
      <c r="HAY51" s="277">
        <f t="shared" si="1369"/>
        <v>0</v>
      </c>
      <c r="HAZ51" s="277">
        <f t="shared" si="1369"/>
        <v>0</v>
      </c>
      <c r="HBA51" s="277">
        <f t="shared" si="1369"/>
        <v>0</v>
      </c>
      <c r="HBB51" s="277">
        <f t="shared" si="1369"/>
        <v>0</v>
      </c>
      <c r="HBC51" s="277">
        <f t="shared" si="1369"/>
        <v>0</v>
      </c>
      <c r="HBD51" s="277">
        <f t="shared" si="1369"/>
        <v>0</v>
      </c>
      <c r="HBE51" s="277">
        <f t="shared" si="1369"/>
        <v>0</v>
      </c>
      <c r="HBF51" s="277">
        <f t="shared" si="1369"/>
        <v>0</v>
      </c>
      <c r="HBG51" s="277">
        <f t="shared" si="1369"/>
        <v>0</v>
      </c>
      <c r="HBH51" s="277">
        <f t="shared" si="1369"/>
        <v>0</v>
      </c>
      <c r="HBI51" s="277">
        <f t="shared" si="1369"/>
        <v>0</v>
      </c>
      <c r="HBJ51" s="277">
        <f t="shared" si="1369"/>
        <v>0</v>
      </c>
      <c r="HBK51" s="277">
        <f t="shared" si="1369"/>
        <v>0</v>
      </c>
      <c r="HBL51" s="277">
        <f t="shared" si="1369"/>
        <v>0</v>
      </c>
      <c r="HBM51" s="277">
        <f t="shared" si="1369"/>
        <v>0</v>
      </c>
      <c r="HBN51" s="277">
        <f t="shared" si="1369"/>
        <v>0</v>
      </c>
      <c r="HBO51" s="277">
        <f t="shared" si="1369"/>
        <v>0</v>
      </c>
      <c r="HBP51" s="277">
        <f t="shared" si="1369"/>
        <v>0</v>
      </c>
      <c r="HBQ51" s="277">
        <f t="shared" si="1369"/>
        <v>0</v>
      </c>
      <c r="HBR51" s="277">
        <f t="shared" si="1369"/>
        <v>0</v>
      </c>
      <c r="HBS51" s="277">
        <f t="shared" si="1369"/>
        <v>0</v>
      </c>
      <c r="HBT51" s="277">
        <f t="shared" si="1369"/>
        <v>0</v>
      </c>
      <c r="HBU51" s="277">
        <f t="shared" si="1369"/>
        <v>0</v>
      </c>
      <c r="HBV51" s="277">
        <f t="shared" si="1369"/>
        <v>0</v>
      </c>
      <c r="HBW51" s="277">
        <f t="shared" si="1369"/>
        <v>0</v>
      </c>
      <c r="HBX51" s="277">
        <f t="shared" si="1369"/>
        <v>0</v>
      </c>
      <c r="HBY51" s="277">
        <f t="shared" si="1369"/>
        <v>0</v>
      </c>
      <c r="HBZ51" s="277">
        <f t="shared" si="1369"/>
        <v>0</v>
      </c>
      <c r="HCA51" s="277">
        <f t="shared" si="1369"/>
        <v>0</v>
      </c>
      <c r="HCB51" s="277">
        <f t="shared" si="1369"/>
        <v>0</v>
      </c>
      <c r="HCC51" s="277">
        <f t="shared" si="1369"/>
        <v>0</v>
      </c>
      <c r="HCD51" s="277">
        <f t="shared" si="1369"/>
        <v>0</v>
      </c>
      <c r="HCE51" s="277">
        <f t="shared" si="1369"/>
        <v>0</v>
      </c>
      <c r="HCF51" s="277">
        <f t="shared" si="1369"/>
        <v>0</v>
      </c>
      <c r="HCG51" s="277">
        <f t="shared" si="1369"/>
        <v>0</v>
      </c>
      <c r="HCH51" s="277">
        <f t="shared" si="1369"/>
        <v>0</v>
      </c>
      <c r="HCI51" s="277">
        <f t="shared" si="1369"/>
        <v>0</v>
      </c>
      <c r="HCJ51" s="277">
        <f t="shared" si="1369"/>
        <v>0</v>
      </c>
      <c r="HCK51" s="277">
        <f t="shared" si="1369"/>
        <v>0</v>
      </c>
      <c r="HCL51" s="277">
        <f t="shared" si="1369"/>
        <v>0</v>
      </c>
      <c r="HCM51" s="277">
        <f t="shared" si="1369"/>
        <v>0</v>
      </c>
      <c r="HCN51" s="277">
        <f t="shared" si="1369"/>
        <v>0</v>
      </c>
      <c r="HCO51" s="277">
        <f t="shared" si="1369"/>
        <v>0</v>
      </c>
      <c r="HCP51" s="277">
        <f t="shared" si="1369"/>
        <v>0</v>
      </c>
      <c r="HCQ51" s="277">
        <f t="shared" si="1369"/>
        <v>0</v>
      </c>
      <c r="HCR51" s="277">
        <f t="shared" si="1369"/>
        <v>0</v>
      </c>
      <c r="HCS51" s="277">
        <f t="shared" si="1369"/>
        <v>0</v>
      </c>
      <c r="HCT51" s="277">
        <f t="shared" si="1369"/>
        <v>0</v>
      </c>
      <c r="HCU51" s="277">
        <f t="shared" si="1369"/>
        <v>0</v>
      </c>
      <c r="HCV51" s="277">
        <f t="shared" si="1369"/>
        <v>0</v>
      </c>
      <c r="HCW51" s="277">
        <f t="shared" si="1369"/>
        <v>0</v>
      </c>
      <c r="HCX51" s="277">
        <f t="shared" si="1369"/>
        <v>0</v>
      </c>
      <c r="HCY51" s="277">
        <f t="shared" si="1369"/>
        <v>0</v>
      </c>
      <c r="HCZ51" s="277">
        <f t="shared" si="1369"/>
        <v>0</v>
      </c>
      <c r="HDA51" s="277">
        <f t="shared" si="1369"/>
        <v>0</v>
      </c>
      <c r="HDB51" s="277">
        <f t="shared" si="1369"/>
        <v>0</v>
      </c>
      <c r="HDC51" s="277">
        <f t="shared" si="1369"/>
        <v>0</v>
      </c>
      <c r="HDD51" s="277">
        <f t="shared" si="1369"/>
        <v>0</v>
      </c>
      <c r="HDE51" s="277">
        <f t="shared" si="1369"/>
        <v>0</v>
      </c>
      <c r="HDF51" s="277">
        <f t="shared" si="1369"/>
        <v>0</v>
      </c>
      <c r="HDG51" s="277">
        <f t="shared" si="1369"/>
        <v>0</v>
      </c>
      <c r="HDH51" s="277">
        <f t="shared" si="1243"/>
        <v>0</v>
      </c>
      <c r="HDI51" s="277">
        <f t="shared" si="1243"/>
        <v>0</v>
      </c>
      <c r="HDJ51" s="277">
        <f t="shared" si="1243"/>
        <v>0</v>
      </c>
      <c r="HDK51" s="277">
        <f t="shared" si="1243"/>
        <v>0</v>
      </c>
      <c r="HDL51" s="277">
        <f t="shared" si="1243"/>
        <v>0</v>
      </c>
      <c r="HDM51" s="277">
        <f t="shared" si="1117"/>
        <v>0</v>
      </c>
      <c r="HDN51" s="277">
        <f t="shared" si="1117"/>
        <v>0</v>
      </c>
      <c r="HDO51" s="277">
        <f t="shared" si="1117"/>
        <v>0</v>
      </c>
      <c r="HDP51" s="277">
        <f t="shared" si="1117"/>
        <v>0</v>
      </c>
      <c r="HDQ51" s="277">
        <f t="shared" si="1117"/>
        <v>0</v>
      </c>
      <c r="HDR51" s="277">
        <f t="shared" si="1117"/>
        <v>0</v>
      </c>
      <c r="HDS51" s="277">
        <f t="shared" si="1117"/>
        <v>0</v>
      </c>
      <c r="HDT51" s="277">
        <f t="shared" si="1117"/>
        <v>0</v>
      </c>
      <c r="HDU51" s="277">
        <f t="shared" si="1117"/>
        <v>0</v>
      </c>
      <c r="HDV51" s="277">
        <f t="shared" si="1117"/>
        <v>0</v>
      </c>
      <c r="HDW51" s="277">
        <f t="shared" si="1117"/>
        <v>0</v>
      </c>
      <c r="HDX51" s="277">
        <f t="shared" si="1117"/>
        <v>0</v>
      </c>
      <c r="HDY51" s="277">
        <f t="shared" si="1117"/>
        <v>0</v>
      </c>
      <c r="HDZ51" s="277">
        <f t="shared" si="1117"/>
        <v>0</v>
      </c>
      <c r="HEA51" s="277">
        <f t="shared" si="1117"/>
        <v>0</v>
      </c>
      <c r="HEB51" s="277">
        <f t="shared" si="1117"/>
        <v>0</v>
      </c>
      <c r="HEC51" s="277">
        <f t="shared" si="1117"/>
        <v>0</v>
      </c>
      <c r="HED51" s="277">
        <f t="shared" si="1117"/>
        <v>0</v>
      </c>
      <c r="HEE51" s="277">
        <f t="shared" si="1117"/>
        <v>0</v>
      </c>
      <c r="HEF51" s="277">
        <f t="shared" si="1117"/>
        <v>0</v>
      </c>
      <c r="HEG51" s="277">
        <f t="shared" si="1117"/>
        <v>0</v>
      </c>
      <c r="HEH51" s="277">
        <f t="shared" si="1117"/>
        <v>0</v>
      </c>
      <c r="HEI51" s="277">
        <f t="shared" si="1117"/>
        <v>0</v>
      </c>
      <c r="HEJ51" s="277">
        <f t="shared" si="1117"/>
        <v>0</v>
      </c>
      <c r="HEK51" s="277">
        <f t="shared" si="1117"/>
        <v>0</v>
      </c>
      <c r="HEL51" s="277">
        <f t="shared" si="1117"/>
        <v>0</v>
      </c>
      <c r="HEM51" s="277">
        <f t="shared" si="1117"/>
        <v>0</v>
      </c>
      <c r="HEN51" s="277">
        <f t="shared" si="1117"/>
        <v>0</v>
      </c>
      <c r="HEO51" s="277">
        <f t="shared" si="1117"/>
        <v>0</v>
      </c>
      <c r="HEP51" s="277">
        <f t="shared" si="1117"/>
        <v>0</v>
      </c>
      <c r="HEQ51" s="277">
        <f t="shared" si="1117"/>
        <v>0</v>
      </c>
      <c r="HER51" s="277">
        <f t="shared" si="1117"/>
        <v>0</v>
      </c>
      <c r="HES51" s="277">
        <f t="shared" si="1117"/>
        <v>0</v>
      </c>
      <c r="HET51" s="277">
        <f t="shared" si="1117"/>
        <v>0</v>
      </c>
      <c r="HEU51" s="277">
        <f t="shared" si="1117"/>
        <v>0</v>
      </c>
      <c r="HEV51" s="277">
        <f t="shared" si="1117"/>
        <v>0</v>
      </c>
      <c r="HEW51" s="277">
        <f t="shared" si="1117"/>
        <v>0</v>
      </c>
      <c r="HEX51" s="277">
        <f t="shared" si="1117"/>
        <v>0</v>
      </c>
      <c r="HEY51" s="277">
        <f t="shared" si="1117"/>
        <v>0</v>
      </c>
      <c r="HEZ51" s="277">
        <f t="shared" si="1117"/>
        <v>0</v>
      </c>
      <c r="HFA51" s="277">
        <f t="shared" si="1117"/>
        <v>0</v>
      </c>
      <c r="HFB51" s="277">
        <f t="shared" si="1117"/>
        <v>0</v>
      </c>
      <c r="HFC51" s="277">
        <f t="shared" si="1117"/>
        <v>0</v>
      </c>
      <c r="HFD51" s="277">
        <f t="shared" si="1117"/>
        <v>0</v>
      </c>
      <c r="HFE51" s="277">
        <f t="shared" si="1117"/>
        <v>0</v>
      </c>
      <c r="HFF51" s="277">
        <f t="shared" si="1117"/>
        <v>0</v>
      </c>
      <c r="HFG51" s="277">
        <f t="shared" si="1117"/>
        <v>0</v>
      </c>
      <c r="HFH51" s="277">
        <f t="shared" si="1117"/>
        <v>0</v>
      </c>
      <c r="HFI51" s="277">
        <f t="shared" si="1117"/>
        <v>0</v>
      </c>
      <c r="HFJ51" s="277">
        <f t="shared" si="1117"/>
        <v>0</v>
      </c>
      <c r="HFK51" s="277">
        <f t="shared" si="1117"/>
        <v>0</v>
      </c>
      <c r="HFL51" s="277">
        <f t="shared" si="1117"/>
        <v>0</v>
      </c>
      <c r="HFM51" s="277">
        <f t="shared" si="1117"/>
        <v>0</v>
      </c>
      <c r="HFN51" s="277">
        <f t="shared" si="1117"/>
        <v>0</v>
      </c>
      <c r="HFO51" s="277">
        <f t="shared" si="1117"/>
        <v>0</v>
      </c>
      <c r="HFP51" s="277">
        <f t="shared" si="1117"/>
        <v>0</v>
      </c>
      <c r="HFQ51" s="277">
        <f t="shared" si="1117"/>
        <v>0</v>
      </c>
      <c r="HFR51" s="277">
        <f t="shared" si="990"/>
        <v>0</v>
      </c>
      <c r="HFS51" s="277">
        <f t="shared" si="990"/>
        <v>0</v>
      </c>
      <c r="HFT51" s="277">
        <f t="shared" si="1370"/>
        <v>0</v>
      </c>
      <c r="HFU51" s="277">
        <f t="shared" si="1370"/>
        <v>0</v>
      </c>
      <c r="HFV51" s="277">
        <f t="shared" si="1370"/>
        <v>0</v>
      </c>
      <c r="HFW51" s="277">
        <f t="shared" si="1370"/>
        <v>0</v>
      </c>
      <c r="HFX51" s="277">
        <f t="shared" si="1370"/>
        <v>0</v>
      </c>
      <c r="HFY51" s="277">
        <f t="shared" si="1370"/>
        <v>0</v>
      </c>
      <c r="HFZ51" s="277">
        <f t="shared" si="1370"/>
        <v>0</v>
      </c>
      <c r="HGA51" s="277">
        <f t="shared" si="1370"/>
        <v>0</v>
      </c>
      <c r="HGB51" s="277">
        <f t="shared" si="1370"/>
        <v>0</v>
      </c>
      <c r="HGC51" s="277">
        <f t="shared" si="1370"/>
        <v>0</v>
      </c>
      <c r="HGD51" s="277">
        <f t="shared" si="1370"/>
        <v>0</v>
      </c>
      <c r="HGE51" s="277">
        <f t="shared" si="1370"/>
        <v>0</v>
      </c>
      <c r="HGF51" s="277">
        <f t="shared" si="1370"/>
        <v>0</v>
      </c>
      <c r="HGG51" s="277">
        <f t="shared" si="1370"/>
        <v>0</v>
      </c>
      <c r="HGH51" s="277">
        <f t="shared" si="1370"/>
        <v>0</v>
      </c>
      <c r="HGI51" s="277">
        <f t="shared" si="1370"/>
        <v>0</v>
      </c>
      <c r="HGJ51" s="277">
        <f t="shared" si="1370"/>
        <v>0</v>
      </c>
      <c r="HGK51" s="277">
        <f t="shared" si="1370"/>
        <v>0</v>
      </c>
      <c r="HGL51" s="277">
        <f t="shared" si="1370"/>
        <v>0</v>
      </c>
      <c r="HGM51" s="277">
        <f t="shared" si="1370"/>
        <v>0</v>
      </c>
      <c r="HGN51" s="277">
        <f t="shared" si="1370"/>
        <v>0</v>
      </c>
      <c r="HGO51" s="277">
        <f t="shared" si="1370"/>
        <v>0</v>
      </c>
      <c r="HGP51" s="277">
        <f t="shared" si="1370"/>
        <v>0</v>
      </c>
      <c r="HGQ51" s="277">
        <f t="shared" si="1370"/>
        <v>0</v>
      </c>
      <c r="HGR51" s="277">
        <f t="shared" si="1370"/>
        <v>0</v>
      </c>
      <c r="HGS51" s="277">
        <f t="shared" si="1370"/>
        <v>0</v>
      </c>
      <c r="HGT51" s="277">
        <f t="shared" si="1370"/>
        <v>0</v>
      </c>
      <c r="HGU51" s="277">
        <f t="shared" si="1370"/>
        <v>0</v>
      </c>
      <c r="HGV51" s="277">
        <f t="shared" si="1370"/>
        <v>0</v>
      </c>
      <c r="HGW51" s="277">
        <f t="shared" si="1370"/>
        <v>0</v>
      </c>
      <c r="HGX51" s="277">
        <f t="shared" si="1370"/>
        <v>0</v>
      </c>
      <c r="HGY51" s="277">
        <f t="shared" si="1370"/>
        <v>0</v>
      </c>
      <c r="HGZ51" s="277">
        <f t="shared" si="1370"/>
        <v>0</v>
      </c>
      <c r="HHA51" s="277">
        <f t="shared" si="1370"/>
        <v>0</v>
      </c>
      <c r="HHB51" s="277">
        <f t="shared" si="1370"/>
        <v>0</v>
      </c>
      <c r="HHC51" s="277">
        <f t="shared" si="1370"/>
        <v>0</v>
      </c>
      <c r="HHD51" s="277">
        <f t="shared" si="1370"/>
        <v>0</v>
      </c>
      <c r="HHE51" s="277">
        <f t="shared" si="1370"/>
        <v>0</v>
      </c>
      <c r="HHF51" s="277">
        <f t="shared" si="1370"/>
        <v>0</v>
      </c>
      <c r="HHG51" s="277">
        <f t="shared" si="1370"/>
        <v>0</v>
      </c>
      <c r="HHH51" s="277">
        <f t="shared" si="1370"/>
        <v>0</v>
      </c>
      <c r="HHI51" s="277">
        <f t="shared" si="1370"/>
        <v>0</v>
      </c>
      <c r="HHJ51" s="277">
        <f t="shared" si="1370"/>
        <v>0</v>
      </c>
      <c r="HHK51" s="277">
        <f t="shared" si="1370"/>
        <v>0</v>
      </c>
      <c r="HHL51" s="277">
        <f t="shared" si="1370"/>
        <v>0</v>
      </c>
      <c r="HHM51" s="277">
        <f t="shared" si="1370"/>
        <v>0</v>
      </c>
      <c r="HHN51" s="277">
        <f t="shared" si="1370"/>
        <v>0</v>
      </c>
      <c r="HHO51" s="277">
        <f t="shared" si="1370"/>
        <v>0</v>
      </c>
      <c r="HHP51" s="277">
        <f t="shared" si="1370"/>
        <v>0</v>
      </c>
      <c r="HHQ51" s="277">
        <f t="shared" si="1370"/>
        <v>0</v>
      </c>
      <c r="HHR51" s="277">
        <f t="shared" si="1370"/>
        <v>0</v>
      </c>
      <c r="HHS51" s="277">
        <f t="shared" si="1370"/>
        <v>0</v>
      </c>
      <c r="HHT51" s="277">
        <f t="shared" si="1370"/>
        <v>0</v>
      </c>
      <c r="HHU51" s="277">
        <f t="shared" si="1370"/>
        <v>0</v>
      </c>
      <c r="HHV51" s="277">
        <f t="shared" si="1370"/>
        <v>0</v>
      </c>
      <c r="HHW51" s="277">
        <f t="shared" si="1370"/>
        <v>0</v>
      </c>
      <c r="HHX51" s="277">
        <f t="shared" si="1370"/>
        <v>0</v>
      </c>
      <c r="HHY51" s="277">
        <f t="shared" si="1370"/>
        <v>0</v>
      </c>
      <c r="HHZ51" s="277">
        <f t="shared" si="1370"/>
        <v>0</v>
      </c>
      <c r="HIA51" s="277">
        <f t="shared" si="1370"/>
        <v>0</v>
      </c>
      <c r="HIB51" s="277">
        <f t="shared" si="1370"/>
        <v>0</v>
      </c>
      <c r="HIC51" s="277">
        <f t="shared" si="1370"/>
        <v>0</v>
      </c>
      <c r="HID51" s="277">
        <f t="shared" si="1370"/>
        <v>0</v>
      </c>
      <c r="HIE51" s="277">
        <f t="shared" si="1370"/>
        <v>0</v>
      </c>
      <c r="HIF51" s="277">
        <f t="shared" si="1244"/>
        <v>0</v>
      </c>
      <c r="HIG51" s="277">
        <f t="shared" si="1244"/>
        <v>0</v>
      </c>
      <c r="HIH51" s="277">
        <f t="shared" si="1244"/>
        <v>0</v>
      </c>
      <c r="HII51" s="277">
        <f t="shared" si="1244"/>
        <v>0</v>
      </c>
      <c r="HIJ51" s="277">
        <f t="shared" si="1244"/>
        <v>0</v>
      </c>
      <c r="HIK51" s="277">
        <f t="shared" si="1118"/>
        <v>0</v>
      </c>
      <c r="HIL51" s="277">
        <f t="shared" si="1118"/>
        <v>0</v>
      </c>
      <c r="HIM51" s="277">
        <f t="shared" si="1118"/>
        <v>0</v>
      </c>
      <c r="HIN51" s="277">
        <f t="shared" si="1118"/>
        <v>0</v>
      </c>
      <c r="HIO51" s="277">
        <f t="shared" si="1118"/>
        <v>0</v>
      </c>
      <c r="HIP51" s="277">
        <f t="shared" si="1118"/>
        <v>0</v>
      </c>
      <c r="HIQ51" s="277">
        <f t="shared" si="1118"/>
        <v>0</v>
      </c>
      <c r="HIR51" s="277">
        <f t="shared" si="1118"/>
        <v>0</v>
      </c>
      <c r="HIS51" s="277">
        <f t="shared" si="1118"/>
        <v>0</v>
      </c>
      <c r="HIT51" s="277">
        <f t="shared" si="1118"/>
        <v>0</v>
      </c>
      <c r="HIU51" s="277">
        <f t="shared" si="1118"/>
        <v>0</v>
      </c>
      <c r="HIV51" s="277">
        <f t="shared" si="1118"/>
        <v>0</v>
      </c>
      <c r="HIW51" s="277">
        <f t="shared" si="1118"/>
        <v>0</v>
      </c>
      <c r="HIX51" s="277">
        <f t="shared" si="1118"/>
        <v>0</v>
      </c>
      <c r="HIY51" s="277">
        <f t="shared" si="1118"/>
        <v>0</v>
      </c>
      <c r="HIZ51" s="277">
        <f t="shared" si="1118"/>
        <v>0</v>
      </c>
      <c r="HJA51" s="277">
        <f t="shared" si="1118"/>
        <v>0</v>
      </c>
      <c r="HJB51" s="277">
        <f t="shared" si="1118"/>
        <v>0</v>
      </c>
      <c r="HJC51" s="277">
        <f t="shared" si="1118"/>
        <v>0</v>
      </c>
      <c r="HJD51" s="277">
        <f t="shared" si="1118"/>
        <v>0</v>
      </c>
      <c r="HJE51" s="277">
        <f t="shared" si="1118"/>
        <v>0</v>
      </c>
      <c r="HJF51" s="277">
        <f t="shared" si="1118"/>
        <v>0</v>
      </c>
      <c r="HJG51" s="277">
        <f t="shared" si="1118"/>
        <v>0</v>
      </c>
      <c r="HJH51" s="277">
        <f t="shared" si="1118"/>
        <v>0</v>
      </c>
      <c r="HJI51" s="277">
        <f t="shared" si="1118"/>
        <v>0</v>
      </c>
      <c r="HJJ51" s="277">
        <f t="shared" si="1118"/>
        <v>0</v>
      </c>
      <c r="HJK51" s="277">
        <f t="shared" si="1118"/>
        <v>0</v>
      </c>
      <c r="HJL51" s="277">
        <f t="shared" si="1118"/>
        <v>0</v>
      </c>
      <c r="HJM51" s="277">
        <f t="shared" si="1118"/>
        <v>0</v>
      </c>
      <c r="HJN51" s="277">
        <f t="shared" si="1118"/>
        <v>0</v>
      </c>
      <c r="HJO51" s="277">
        <f t="shared" si="1118"/>
        <v>0</v>
      </c>
      <c r="HJP51" s="277">
        <f t="shared" si="1118"/>
        <v>0</v>
      </c>
      <c r="HJQ51" s="277">
        <f t="shared" si="1118"/>
        <v>0</v>
      </c>
      <c r="HJR51" s="277">
        <f t="shared" si="1118"/>
        <v>0</v>
      </c>
      <c r="HJS51" s="277">
        <f t="shared" si="1118"/>
        <v>0</v>
      </c>
      <c r="HJT51" s="277">
        <f t="shared" si="1118"/>
        <v>0</v>
      </c>
      <c r="HJU51" s="277">
        <f t="shared" si="1118"/>
        <v>0</v>
      </c>
      <c r="HJV51" s="277">
        <f t="shared" si="1118"/>
        <v>0</v>
      </c>
      <c r="HJW51" s="277">
        <f t="shared" si="1118"/>
        <v>0</v>
      </c>
      <c r="HJX51" s="277">
        <f t="shared" si="1118"/>
        <v>0</v>
      </c>
      <c r="HJY51" s="277">
        <f t="shared" si="1118"/>
        <v>0</v>
      </c>
      <c r="HJZ51" s="277">
        <f t="shared" si="1118"/>
        <v>0</v>
      </c>
      <c r="HKA51" s="277">
        <f t="shared" si="1118"/>
        <v>0</v>
      </c>
      <c r="HKB51" s="277">
        <f t="shared" si="1118"/>
        <v>0</v>
      </c>
      <c r="HKC51" s="277">
        <f t="shared" si="1118"/>
        <v>0</v>
      </c>
      <c r="HKD51" s="277">
        <f t="shared" si="1118"/>
        <v>0</v>
      </c>
      <c r="HKE51" s="277">
        <f t="shared" si="1118"/>
        <v>0</v>
      </c>
      <c r="HKF51" s="277">
        <f t="shared" si="1118"/>
        <v>0</v>
      </c>
      <c r="HKG51" s="277">
        <f t="shared" si="1118"/>
        <v>0</v>
      </c>
      <c r="HKH51" s="277">
        <f t="shared" si="1118"/>
        <v>0</v>
      </c>
      <c r="HKI51" s="277">
        <f t="shared" si="1118"/>
        <v>0</v>
      </c>
      <c r="HKJ51" s="277">
        <f t="shared" si="1118"/>
        <v>0</v>
      </c>
      <c r="HKK51" s="277">
        <f t="shared" si="1118"/>
        <v>0</v>
      </c>
      <c r="HKL51" s="277">
        <f t="shared" si="1118"/>
        <v>0</v>
      </c>
      <c r="HKM51" s="277">
        <f t="shared" si="1118"/>
        <v>0</v>
      </c>
      <c r="HKN51" s="277">
        <f t="shared" si="1118"/>
        <v>0</v>
      </c>
      <c r="HKO51" s="277">
        <f t="shared" si="1118"/>
        <v>0</v>
      </c>
      <c r="HKP51" s="277">
        <f t="shared" si="991"/>
        <v>0</v>
      </c>
      <c r="HKQ51" s="277">
        <f t="shared" si="991"/>
        <v>0</v>
      </c>
      <c r="HKR51" s="277">
        <f t="shared" si="1371"/>
        <v>0</v>
      </c>
      <c r="HKS51" s="277">
        <f t="shared" si="1371"/>
        <v>0</v>
      </c>
      <c r="HKT51" s="277">
        <f t="shared" si="1371"/>
        <v>0</v>
      </c>
      <c r="HKU51" s="277">
        <f t="shared" si="1371"/>
        <v>0</v>
      </c>
      <c r="HKV51" s="277">
        <f t="shared" si="1371"/>
        <v>0</v>
      </c>
      <c r="HKW51" s="277">
        <f t="shared" si="1371"/>
        <v>0</v>
      </c>
      <c r="HKX51" s="277">
        <f t="shared" si="1371"/>
        <v>0</v>
      </c>
      <c r="HKY51" s="277">
        <f t="shared" si="1371"/>
        <v>0</v>
      </c>
      <c r="HKZ51" s="277">
        <f t="shared" si="1371"/>
        <v>0</v>
      </c>
      <c r="HLA51" s="277">
        <f t="shared" si="1371"/>
        <v>0</v>
      </c>
      <c r="HLB51" s="277">
        <f t="shared" si="1371"/>
        <v>0</v>
      </c>
      <c r="HLC51" s="277">
        <f t="shared" si="1371"/>
        <v>0</v>
      </c>
      <c r="HLD51" s="277">
        <f t="shared" si="1371"/>
        <v>0</v>
      </c>
      <c r="HLE51" s="277">
        <f t="shared" si="1371"/>
        <v>0</v>
      </c>
      <c r="HLF51" s="277">
        <f t="shared" si="1371"/>
        <v>0</v>
      </c>
      <c r="HLG51" s="277">
        <f t="shared" si="1371"/>
        <v>0</v>
      </c>
      <c r="HLH51" s="277">
        <f t="shared" si="1371"/>
        <v>0</v>
      </c>
      <c r="HLI51" s="277">
        <f t="shared" si="1371"/>
        <v>0</v>
      </c>
      <c r="HLJ51" s="277">
        <f t="shared" si="1371"/>
        <v>0</v>
      </c>
      <c r="HLK51" s="277">
        <f t="shared" si="1371"/>
        <v>0</v>
      </c>
      <c r="HLL51" s="277">
        <f t="shared" si="1371"/>
        <v>0</v>
      </c>
      <c r="HLM51" s="277">
        <f t="shared" si="1371"/>
        <v>0</v>
      </c>
      <c r="HLN51" s="277">
        <f t="shared" si="1371"/>
        <v>0</v>
      </c>
      <c r="HLO51" s="277">
        <f t="shared" si="1371"/>
        <v>0</v>
      </c>
      <c r="HLP51" s="277">
        <f t="shared" si="1371"/>
        <v>0</v>
      </c>
      <c r="HLQ51" s="277">
        <f t="shared" si="1371"/>
        <v>0</v>
      </c>
      <c r="HLR51" s="277">
        <f t="shared" si="1371"/>
        <v>0</v>
      </c>
      <c r="HLS51" s="277">
        <f t="shared" si="1371"/>
        <v>0</v>
      </c>
      <c r="HLT51" s="277">
        <f t="shared" si="1371"/>
        <v>0</v>
      </c>
      <c r="HLU51" s="277">
        <f t="shared" si="1371"/>
        <v>0</v>
      </c>
      <c r="HLV51" s="277">
        <f t="shared" si="1371"/>
        <v>0</v>
      </c>
      <c r="HLW51" s="277">
        <f t="shared" si="1371"/>
        <v>0</v>
      </c>
      <c r="HLX51" s="277">
        <f t="shared" si="1371"/>
        <v>0</v>
      </c>
      <c r="HLY51" s="277">
        <f t="shared" si="1371"/>
        <v>0</v>
      </c>
      <c r="HLZ51" s="277">
        <f t="shared" si="1371"/>
        <v>0</v>
      </c>
      <c r="HMA51" s="277">
        <f t="shared" si="1371"/>
        <v>0</v>
      </c>
      <c r="HMB51" s="277">
        <f t="shared" si="1371"/>
        <v>0</v>
      </c>
      <c r="HMC51" s="277">
        <f t="shared" si="1371"/>
        <v>0</v>
      </c>
      <c r="HMD51" s="277">
        <f t="shared" si="1371"/>
        <v>0</v>
      </c>
      <c r="HME51" s="277">
        <f t="shared" si="1371"/>
        <v>0</v>
      </c>
      <c r="HMF51" s="277">
        <f t="shared" si="1371"/>
        <v>0</v>
      </c>
      <c r="HMG51" s="277">
        <f t="shared" si="1371"/>
        <v>0</v>
      </c>
      <c r="HMH51" s="277">
        <f t="shared" si="1371"/>
        <v>0</v>
      </c>
      <c r="HMI51" s="277">
        <f t="shared" si="1371"/>
        <v>0</v>
      </c>
      <c r="HMJ51" s="277">
        <f t="shared" si="1371"/>
        <v>0</v>
      </c>
      <c r="HMK51" s="277">
        <f t="shared" si="1371"/>
        <v>0</v>
      </c>
      <c r="HML51" s="277">
        <f t="shared" si="1371"/>
        <v>0</v>
      </c>
      <c r="HMM51" s="277">
        <f t="shared" si="1371"/>
        <v>0</v>
      </c>
      <c r="HMN51" s="277">
        <f t="shared" si="1371"/>
        <v>0</v>
      </c>
      <c r="HMO51" s="277">
        <f t="shared" si="1371"/>
        <v>0</v>
      </c>
      <c r="HMP51" s="277">
        <f t="shared" si="1371"/>
        <v>0</v>
      </c>
      <c r="HMQ51" s="277">
        <f t="shared" si="1371"/>
        <v>0</v>
      </c>
      <c r="HMR51" s="277">
        <f t="shared" si="1371"/>
        <v>0</v>
      </c>
      <c r="HMS51" s="277">
        <f t="shared" si="1371"/>
        <v>0</v>
      </c>
      <c r="HMT51" s="277">
        <f t="shared" si="1371"/>
        <v>0</v>
      </c>
      <c r="HMU51" s="277">
        <f t="shared" si="1371"/>
        <v>0</v>
      </c>
      <c r="HMV51" s="277">
        <f t="shared" si="1371"/>
        <v>0</v>
      </c>
      <c r="HMW51" s="277">
        <f t="shared" si="1371"/>
        <v>0</v>
      </c>
      <c r="HMX51" s="277">
        <f t="shared" si="1371"/>
        <v>0</v>
      </c>
      <c r="HMY51" s="277">
        <f t="shared" si="1371"/>
        <v>0</v>
      </c>
      <c r="HMZ51" s="277">
        <f t="shared" si="1371"/>
        <v>0</v>
      </c>
      <c r="HNA51" s="277">
        <f t="shared" si="1371"/>
        <v>0</v>
      </c>
      <c r="HNB51" s="277">
        <f t="shared" si="1371"/>
        <v>0</v>
      </c>
      <c r="HNC51" s="277">
        <f t="shared" si="1371"/>
        <v>0</v>
      </c>
      <c r="HND51" s="277">
        <f t="shared" si="1245"/>
        <v>0</v>
      </c>
      <c r="HNE51" s="277">
        <f t="shared" si="1245"/>
        <v>0</v>
      </c>
      <c r="HNF51" s="277">
        <f t="shared" si="1245"/>
        <v>0</v>
      </c>
      <c r="HNG51" s="277">
        <f t="shared" si="1245"/>
        <v>0</v>
      </c>
      <c r="HNH51" s="277">
        <f t="shared" si="1245"/>
        <v>0</v>
      </c>
      <c r="HNI51" s="277">
        <f t="shared" si="1119"/>
        <v>0</v>
      </c>
      <c r="HNJ51" s="277">
        <f t="shared" si="1119"/>
        <v>0</v>
      </c>
      <c r="HNK51" s="277">
        <f t="shared" si="1119"/>
        <v>0</v>
      </c>
      <c r="HNL51" s="277">
        <f t="shared" si="1119"/>
        <v>0</v>
      </c>
      <c r="HNM51" s="277">
        <f t="shared" si="1119"/>
        <v>0</v>
      </c>
      <c r="HNN51" s="277">
        <f t="shared" si="1119"/>
        <v>0</v>
      </c>
      <c r="HNO51" s="277">
        <f t="shared" si="1119"/>
        <v>0</v>
      </c>
      <c r="HNP51" s="277">
        <f t="shared" si="1119"/>
        <v>0</v>
      </c>
      <c r="HNQ51" s="277">
        <f t="shared" si="1119"/>
        <v>0</v>
      </c>
      <c r="HNR51" s="277">
        <f t="shared" si="1119"/>
        <v>0</v>
      </c>
      <c r="HNS51" s="277">
        <f t="shared" si="1119"/>
        <v>0</v>
      </c>
      <c r="HNT51" s="277">
        <f t="shared" si="1119"/>
        <v>0</v>
      </c>
      <c r="HNU51" s="277">
        <f t="shared" si="1119"/>
        <v>0</v>
      </c>
      <c r="HNV51" s="277">
        <f t="shared" si="1119"/>
        <v>0</v>
      </c>
      <c r="HNW51" s="277">
        <f t="shared" si="1119"/>
        <v>0</v>
      </c>
      <c r="HNX51" s="277">
        <f t="shared" si="1119"/>
        <v>0</v>
      </c>
      <c r="HNY51" s="277">
        <f t="shared" si="1119"/>
        <v>0</v>
      </c>
      <c r="HNZ51" s="277">
        <f t="shared" si="1119"/>
        <v>0</v>
      </c>
      <c r="HOA51" s="277">
        <f t="shared" si="1119"/>
        <v>0</v>
      </c>
      <c r="HOB51" s="277">
        <f t="shared" si="1119"/>
        <v>0</v>
      </c>
      <c r="HOC51" s="277">
        <f t="shared" si="1119"/>
        <v>0</v>
      </c>
      <c r="HOD51" s="277">
        <f t="shared" si="1119"/>
        <v>0</v>
      </c>
      <c r="HOE51" s="277">
        <f t="shared" si="1119"/>
        <v>0</v>
      </c>
      <c r="HOF51" s="277">
        <f t="shared" si="1119"/>
        <v>0</v>
      </c>
      <c r="HOG51" s="277">
        <f t="shared" si="1119"/>
        <v>0</v>
      </c>
      <c r="HOH51" s="277">
        <f t="shared" si="1119"/>
        <v>0</v>
      </c>
      <c r="HOI51" s="277">
        <f t="shared" si="1119"/>
        <v>0</v>
      </c>
      <c r="HOJ51" s="277">
        <f t="shared" si="1119"/>
        <v>0</v>
      </c>
      <c r="HOK51" s="277">
        <f t="shared" si="1119"/>
        <v>0</v>
      </c>
      <c r="HOL51" s="277">
        <f t="shared" si="1119"/>
        <v>0</v>
      </c>
      <c r="HOM51" s="277">
        <f t="shared" si="1119"/>
        <v>0</v>
      </c>
      <c r="HON51" s="277">
        <f t="shared" si="1119"/>
        <v>0</v>
      </c>
      <c r="HOO51" s="277">
        <f t="shared" si="1119"/>
        <v>0</v>
      </c>
      <c r="HOP51" s="277">
        <f t="shared" si="1119"/>
        <v>0</v>
      </c>
      <c r="HOQ51" s="277">
        <f t="shared" si="1119"/>
        <v>0</v>
      </c>
      <c r="HOR51" s="277">
        <f t="shared" si="1119"/>
        <v>0</v>
      </c>
      <c r="HOS51" s="277">
        <f t="shared" si="1119"/>
        <v>0</v>
      </c>
      <c r="HOT51" s="277">
        <f t="shared" si="1119"/>
        <v>0</v>
      </c>
      <c r="HOU51" s="277">
        <f t="shared" si="1119"/>
        <v>0</v>
      </c>
      <c r="HOV51" s="277">
        <f t="shared" si="1119"/>
        <v>0</v>
      </c>
      <c r="HOW51" s="277">
        <f t="shared" si="1119"/>
        <v>0</v>
      </c>
      <c r="HOX51" s="277">
        <f t="shared" si="1119"/>
        <v>0</v>
      </c>
      <c r="HOY51" s="277">
        <f t="shared" si="1119"/>
        <v>0</v>
      </c>
      <c r="HOZ51" s="277">
        <f t="shared" si="1119"/>
        <v>0</v>
      </c>
      <c r="HPA51" s="277">
        <f t="shared" si="1119"/>
        <v>0</v>
      </c>
      <c r="HPB51" s="277">
        <f t="shared" si="1119"/>
        <v>0</v>
      </c>
      <c r="HPC51" s="277">
        <f t="shared" si="1119"/>
        <v>0</v>
      </c>
      <c r="HPD51" s="277">
        <f t="shared" si="1119"/>
        <v>0</v>
      </c>
      <c r="HPE51" s="277">
        <f t="shared" si="1119"/>
        <v>0</v>
      </c>
      <c r="HPF51" s="277">
        <f t="shared" si="1119"/>
        <v>0</v>
      </c>
      <c r="HPG51" s="277">
        <f t="shared" si="1119"/>
        <v>0</v>
      </c>
      <c r="HPH51" s="277">
        <f t="shared" si="1119"/>
        <v>0</v>
      </c>
      <c r="HPI51" s="277">
        <f t="shared" si="1119"/>
        <v>0</v>
      </c>
      <c r="HPJ51" s="277">
        <f t="shared" si="1119"/>
        <v>0</v>
      </c>
      <c r="HPK51" s="277">
        <f t="shared" si="1119"/>
        <v>0</v>
      </c>
      <c r="HPL51" s="277">
        <f t="shared" si="1119"/>
        <v>0</v>
      </c>
      <c r="HPM51" s="277">
        <f t="shared" si="1119"/>
        <v>0</v>
      </c>
      <c r="HPN51" s="277">
        <f t="shared" si="992"/>
        <v>0</v>
      </c>
      <c r="HPO51" s="277">
        <f t="shared" si="992"/>
        <v>0</v>
      </c>
      <c r="HPP51" s="277">
        <f t="shared" si="1372"/>
        <v>0</v>
      </c>
      <c r="HPQ51" s="277">
        <f t="shared" si="1372"/>
        <v>0</v>
      </c>
      <c r="HPR51" s="277">
        <f t="shared" si="1372"/>
        <v>0</v>
      </c>
      <c r="HPS51" s="277">
        <f t="shared" si="1372"/>
        <v>0</v>
      </c>
      <c r="HPT51" s="277">
        <f t="shared" si="1372"/>
        <v>0</v>
      </c>
      <c r="HPU51" s="277">
        <f t="shared" si="1372"/>
        <v>0</v>
      </c>
      <c r="HPV51" s="277">
        <f t="shared" si="1372"/>
        <v>0</v>
      </c>
      <c r="HPW51" s="277">
        <f t="shared" si="1372"/>
        <v>0</v>
      </c>
      <c r="HPX51" s="277">
        <f t="shared" si="1372"/>
        <v>0</v>
      </c>
      <c r="HPY51" s="277">
        <f t="shared" si="1372"/>
        <v>0</v>
      </c>
      <c r="HPZ51" s="277">
        <f t="shared" si="1372"/>
        <v>0</v>
      </c>
      <c r="HQA51" s="277">
        <f t="shared" si="1372"/>
        <v>0</v>
      </c>
      <c r="HQB51" s="277">
        <f t="shared" si="1372"/>
        <v>0</v>
      </c>
      <c r="HQC51" s="277">
        <f t="shared" si="1372"/>
        <v>0</v>
      </c>
      <c r="HQD51" s="277">
        <f t="shared" si="1372"/>
        <v>0</v>
      </c>
      <c r="HQE51" s="277">
        <f t="shared" si="1372"/>
        <v>0</v>
      </c>
      <c r="HQF51" s="277">
        <f t="shared" si="1372"/>
        <v>0</v>
      </c>
      <c r="HQG51" s="277">
        <f t="shared" si="1372"/>
        <v>0</v>
      </c>
      <c r="HQH51" s="277">
        <f t="shared" si="1372"/>
        <v>0</v>
      </c>
      <c r="HQI51" s="277">
        <f t="shared" si="1372"/>
        <v>0</v>
      </c>
      <c r="HQJ51" s="277">
        <f t="shared" si="1372"/>
        <v>0</v>
      </c>
      <c r="HQK51" s="277">
        <f t="shared" si="1372"/>
        <v>0</v>
      </c>
      <c r="HQL51" s="277">
        <f t="shared" si="1372"/>
        <v>0</v>
      </c>
      <c r="HQM51" s="277">
        <f t="shared" si="1372"/>
        <v>0</v>
      </c>
      <c r="HQN51" s="277">
        <f t="shared" si="1372"/>
        <v>0</v>
      </c>
      <c r="HQO51" s="277">
        <f t="shared" si="1372"/>
        <v>0</v>
      </c>
      <c r="HQP51" s="277">
        <f t="shared" si="1372"/>
        <v>0</v>
      </c>
      <c r="HQQ51" s="277">
        <f t="shared" si="1372"/>
        <v>0</v>
      </c>
      <c r="HQR51" s="277">
        <f t="shared" si="1372"/>
        <v>0</v>
      </c>
      <c r="HQS51" s="277">
        <f t="shared" si="1372"/>
        <v>0</v>
      </c>
      <c r="HQT51" s="277">
        <f t="shared" si="1372"/>
        <v>0</v>
      </c>
      <c r="HQU51" s="277">
        <f t="shared" si="1372"/>
        <v>0</v>
      </c>
      <c r="HQV51" s="277">
        <f t="shared" si="1372"/>
        <v>0</v>
      </c>
      <c r="HQW51" s="277">
        <f t="shared" si="1372"/>
        <v>0</v>
      </c>
      <c r="HQX51" s="277">
        <f t="shared" si="1372"/>
        <v>0</v>
      </c>
      <c r="HQY51" s="277">
        <f t="shared" si="1372"/>
        <v>0</v>
      </c>
      <c r="HQZ51" s="277">
        <f t="shared" si="1372"/>
        <v>0</v>
      </c>
      <c r="HRA51" s="277">
        <f t="shared" si="1372"/>
        <v>0</v>
      </c>
      <c r="HRB51" s="277">
        <f t="shared" si="1372"/>
        <v>0</v>
      </c>
      <c r="HRC51" s="277">
        <f t="shared" si="1372"/>
        <v>0</v>
      </c>
      <c r="HRD51" s="277">
        <f t="shared" si="1372"/>
        <v>0</v>
      </c>
      <c r="HRE51" s="277">
        <f t="shared" si="1372"/>
        <v>0</v>
      </c>
      <c r="HRF51" s="277">
        <f t="shared" si="1372"/>
        <v>0</v>
      </c>
      <c r="HRG51" s="277">
        <f t="shared" si="1372"/>
        <v>0</v>
      </c>
      <c r="HRH51" s="277">
        <f t="shared" si="1372"/>
        <v>0</v>
      </c>
      <c r="HRI51" s="277">
        <f t="shared" si="1372"/>
        <v>0</v>
      </c>
      <c r="HRJ51" s="277">
        <f t="shared" si="1372"/>
        <v>0</v>
      </c>
      <c r="HRK51" s="277">
        <f t="shared" si="1372"/>
        <v>0</v>
      </c>
      <c r="HRL51" s="277">
        <f t="shared" si="1372"/>
        <v>0</v>
      </c>
      <c r="HRM51" s="277">
        <f t="shared" si="1372"/>
        <v>0</v>
      </c>
      <c r="HRN51" s="277">
        <f t="shared" si="1372"/>
        <v>0</v>
      </c>
      <c r="HRO51" s="277">
        <f t="shared" si="1372"/>
        <v>0</v>
      </c>
      <c r="HRP51" s="277">
        <f t="shared" si="1372"/>
        <v>0</v>
      </c>
      <c r="HRQ51" s="277">
        <f t="shared" si="1372"/>
        <v>0</v>
      </c>
      <c r="HRR51" s="277">
        <f t="shared" si="1372"/>
        <v>0</v>
      </c>
      <c r="HRS51" s="277">
        <f t="shared" si="1372"/>
        <v>0</v>
      </c>
      <c r="HRT51" s="277">
        <f t="shared" si="1372"/>
        <v>0</v>
      </c>
      <c r="HRU51" s="277">
        <f t="shared" si="1372"/>
        <v>0</v>
      </c>
      <c r="HRV51" s="277">
        <f t="shared" si="1372"/>
        <v>0</v>
      </c>
      <c r="HRW51" s="277">
        <f t="shared" si="1372"/>
        <v>0</v>
      </c>
      <c r="HRX51" s="277">
        <f t="shared" si="1372"/>
        <v>0</v>
      </c>
      <c r="HRY51" s="277">
        <f t="shared" si="1372"/>
        <v>0</v>
      </c>
      <c r="HRZ51" s="277">
        <f t="shared" si="1372"/>
        <v>0</v>
      </c>
      <c r="HSA51" s="277">
        <f t="shared" si="1372"/>
        <v>0</v>
      </c>
      <c r="HSB51" s="277">
        <f t="shared" si="1246"/>
        <v>0</v>
      </c>
      <c r="HSC51" s="277">
        <f t="shared" si="1246"/>
        <v>0</v>
      </c>
      <c r="HSD51" s="277">
        <f t="shared" si="1246"/>
        <v>0</v>
      </c>
      <c r="HSE51" s="277">
        <f t="shared" si="1246"/>
        <v>0</v>
      </c>
      <c r="HSF51" s="277">
        <f t="shared" si="1246"/>
        <v>0</v>
      </c>
      <c r="HSG51" s="277">
        <f t="shared" si="1120"/>
        <v>0</v>
      </c>
      <c r="HSH51" s="277">
        <f t="shared" si="1120"/>
        <v>0</v>
      </c>
      <c r="HSI51" s="277">
        <f t="shared" si="1120"/>
        <v>0</v>
      </c>
      <c r="HSJ51" s="277">
        <f t="shared" si="1120"/>
        <v>0</v>
      </c>
      <c r="HSK51" s="277">
        <f t="shared" si="1120"/>
        <v>0</v>
      </c>
      <c r="HSL51" s="277">
        <f t="shared" si="1120"/>
        <v>0</v>
      </c>
      <c r="HSM51" s="277">
        <f t="shared" si="1120"/>
        <v>0</v>
      </c>
      <c r="HSN51" s="277">
        <f t="shared" si="1120"/>
        <v>0</v>
      </c>
      <c r="HSO51" s="277">
        <f t="shared" si="1120"/>
        <v>0</v>
      </c>
      <c r="HSP51" s="277">
        <f t="shared" si="1120"/>
        <v>0</v>
      </c>
      <c r="HSQ51" s="277">
        <f t="shared" si="1120"/>
        <v>0</v>
      </c>
      <c r="HSR51" s="277">
        <f t="shared" si="1120"/>
        <v>0</v>
      </c>
      <c r="HSS51" s="277">
        <f t="shared" si="1120"/>
        <v>0</v>
      </c>
      <c r="HST51" s="277">
        <f t="shared" si="1120"/>
        <v>0</v>
      </c>
      <c r="HSU51" s="277">
        <f t="shared" si="1120"/>
        <v>0</v>
      </c>
      <c r="HSV51" s="277">
        <f t="shared" si="1120"/>
        <v>0</v>
      </c>
      <c r="HSW51" s="277">
        <f t="shared" si="1120"/>
        <v>0</v>
      </c>
      <c r="HSX51" s="277">
        <f t="shared" si="1120"/>
        <v>0</v>
      </c>
      <c r="HSY51" s="277">
        <f t="shared" si="1120"/>
        <v>0</v>
      </c>
      <c r="HSZ51" s="277">
        <f t="shared" si="1120"/>
        <v>0</v>
      </c>
      <c r="HTA51" s="277">
        <f t="shared" si="1120"/>
        <v>0</v>
      </c>
      <c r="HTB51" s="277">
        <f t="shared" si="1120"/>
        <v>0</v>
      </c>
      <c r="HTC51" s="277">
        <f t="shared" si="1120"/>
        <v>0</v>
      </c>
      <c r="HTD51" s="277">
        <f t="shared" si="1120"/>
        <v>0</v>
      </c>
      <c r="HTE51" s="277">
        <f t="shared" si="1120"/>
        <v>0</v>
      </c>
      <c r="HTF51" s="277">
        <f t="shared" si="1120"/>
        <v>0</v>
      </c>
      <c r="HTG51" s="277">
        <f t="shared" si="1120"/>
        <v>0</v>
      </c>
      <c r="HTH51" s="277">
        <f t="shared" si="1120"/>
        <v>0</v>
      </c>
      <c r="HTI51" s="277">
        <f t="shared" si="1120"/>
        <v>0</v>
      </c>
      <c r="HTJ51" s="277">
        <f t="shared" si="1120"/>
        <v>0</v>
      </c>
      <c r="HTK51" s="277">
        <f t="shared" si="1120"/>
        <v>0</v>
      </c>
      <c r="HTL51" s="277">
        <f t="shared" si="1120"/>
        <v>0</v>
      </c>
      <c r="HTM51" s="277">
        <f t="shared" si="1120"/>
        <v>0</v>
      </c>
      <c r="HTN51" s="277">
        <f t="shared" si="1120"/>
        <v>0</v>
      </c>
      <c r="HTO51" s="277">
        <f t="shared" si="1120"/>
        <v>0</v>
      </c>
      <c r="HTP51" s="277">
        <f t="shared" si="1120"/>
        <v>0</v>
      </c>
      <c r="HTQ51" s="277">
        <f t="shared" si="1120"/>
        <v>0</v>
      </c>
      <c r="HTR51" s="277">
        <f t="shared" si="1120"/>
        <v>0</v>
      </c>
      <c r="HTS51" s="277">
        <f t="shared" si="1120"/>
        <v>0</v>
      </c>
      <c r="HTT51" s="277">
        <f t="shared" si="1120"/>
        <v>0</v>
      </c>
      <c r="HTU51" s="277">
        <f t="shared" si="1120"/>
        <v>0</v>
      </c>
      <c r="HTV51" s="277">
        <f t="shared" si="1120"/>
        <v>0</v>
      </c>
      <c r="HTW51" s="277">
        <f t="shared" si="1120"/>
        <v>0</v>
      </c>
      <c r="HTX51" s="277">
        <f t="shared" si="1120"/>
        <v>0</v>
      </c>
      <c r="HTY51" s="277">
        <f t="shared" si="1120"/>
        <v>0</v>
      </c>
      <c r="HTZ51" s="277">
        <f t="shared" si="1120"/>
        <v>0</v>
      </c>
      <c r="HUA51" s="277">
        <f t="shared" si="1120"/>
        <v>0</v>
      </c>
      <c r="HUB51" s="277">
        <f t="shared" si="1120"/>
        <v>0</v>
      </c>
      <c r="HUC51" s="277">
        <f t="shared" si="1120"/>
        <v>0</v>
      </c>
      <c r="HUD51" s="277">
        <f t="shared" si="1120"/>
        <v>0</v>
      </c>
      <c r="HUE51" s="277">
        <f t="shared" si="1120"/>
        <v>0</v>
      </c>
      <c r="HUF51" s="277">
        <f t="shared" si="1120"/>
        <v>0</v>
      </c>
      <c r="HUG51" s="277">
        <f t="shared" si="1120"/>
        <v>0</v>
      </c>
      <c r="HUH51" s="277">
        <f t="shared" si="1120"/>
        <v>0</v>
      </c>
      <c r="HUI51" s="277">
        <f t="shared" si="1120"/>
        <v>0</v>
      </c>
      <c r="HUJ51" s="277">
        <f t="shared" si="1120"/>
        <v>0</v>
      </c>
      <c r="HUK51" s="277">
        <f t="shared" si="1120"/>
        <v>0</v>
      </c>
      <c r="HUL51" s="277">
        <f t="shared" si="993"/>
        <v>0</v>
      </c>
      <c r="HUM51" s="277">
        <f t="shared" si="993"/>
        <v>0</v>
      </c>
      <c r="HUN51" s="277">
        <f t="shared" si="1373"/>
        <v>0</v>
      </c>
      <c r="HUO51" s="277">
        <f t="shared" si="1373"/>
        <v>0</v>
      </c>
      <c r="HUP51" s="277">
        <f t="shared" si="1373"/>
        <v>0</v>
      </c>
      <c r="HUQ51" s="277">
        <f t="shared" si="1373"/>
        <v>0</v>
      </c>
      <c r="HUR51" s="277">
        <f t="shared" si="1373"/>
        <v>0</v>
      </c>
      <c r="HUS51" s="277">
        <f t="shared" si="1373"/>
        <v>0</v>
      </c>
      <c r="HUT51" s="277">
        <f t="shared" si="1373"/>
        <v>0</v>
      </c>
      <c r="HUU51" s="277">
        <f t="shared" si="1373"/>
        <v>0</v>
      </c>
      <c r="HUV51" s="277">
        <f t="shared" si="1373"/>
        <v>0</v>
      </c>
      <c r="HUW51" s="277">
        <f t="shared" si="1373"/>
        <v>0</v>
      </c>
      <c r="HUX51" s="277">
        <f t="shared" si="1373"/>
        <v>0</v>
      </c>
      <c r="HUY51" s="277">
        <f t="shared" si="1373"/>
        <v>0</v>
      </c>
      <c r="HUZ51" s="277">
        <f t="shared" si="1373"/>
        <v>0</v>
      </c>
      <c r="HVA51" s="277">
        <f t="shared" si="1373"/>
        <v>0</v>
      </c>
      <c r="HVB51" s="277">
        <f t="shared" si="1373"/>
        <v>0</v>
      </c>
      <c r="HVC51" s="277">
        <f t="shared" si="1373"/>
        <v>0</v>
      </c>
      <c r="HVD51" s="277">
        <f t="shared" si="1373"/>
        <v>0</v>
      </c>
      <c r="HVE51" s="277">
        <f t="shared" si="1373"/>
        <v>0</v>
      </c>
      <c r="HVF51" s="277">
        <f t="shared" si="1373"/>
        <v>0</v>
      </c>
      <c r="HVG51" s="277">
        <f t="shared" si="1373"/>
        <v>0</v>
      </c>
      <c r="HVH51" s="277">
        <f t="shared" si="1373"/>
        <v>0</v>
      </c>
      <c r="HVI51" s="277">
        <f t="shared" si="1373"/>
        <v>0</v>
      </c>
      <c r="HVJ51" s="277">
        <f t="shared" si="1373"/>
        <v>0</v>
      </c>
      <c r="HVK51" s="277">
        <f t="shared" si="1373"/>
        <v>0</v>
      </c>
      <c r="HVL51" s="277">
        <f t="shared" si="1373"/>
        <v>0</v>
      </c>
      <c r="HVM51" s="277">
        <f t="shared" si="1373"/>
        <v>0</v>
      </c>
      <c r="HVN51" s="277">
        <f t="shared" si="1373"/>
        <v>0</v>
      </c>
      <c r="HVO51" s="277">
        <f t="shared" si="1373"/>
        <v>0</v>
      </c>
      <c r="HVP51" s="277">
        <f t="shared" si="1373"/>
        <v>0</v>
      </c>
      <c r="HVQ51" s="277">
        <f t="shared" si="1373"/>
        <v>0</v>
      </c>
      <c r="HVR51" s="277">
        <f t="shared" si="1373"/>
        <v>0</v>
      </c>
      <c r="HVS51" s="277">
        <f t="shared" si="1373"/>
        <v>0</v>
      </c>
      <c r="HVT51" s="277">
        <f t="shared" si="1373"/>
        <v>0</v>
      </c>
      <c r="HVU51" s="277">
        <f t="shared" si="1373"/>
        <v>0</v>
      </c>
      <c r="HVV51" s="277">
        <f t="shared" si="1373"/>
        <v>0</v>
      </c>
      <c r="HVW51" s="277">
        <f t="shared" si="1373"/>
        <v>0</v>
      </c>
      <c r="HVX51" s="277">
        <f t="shared" si="1373"/>
        <v>0</v>
      </c>
      <c r="HVY51" s="277">
        <f t="shared" si="1373"/>
        <v>0</v>
      </c>
      <c r="HVZ51" s="277">
        <f t="shared" si="1373"/>
        <v>0</v>
      </c>
      <c r="HWA51" s="277">
        <f t="shared" si="1373"/>
        <v>0</v>
      </c>
      <c r="HWB51" s="277">
        <f t="shared" si="1373"/>
        <v>0</v>
      </c>
      <c r="HWC51" s="277">
        <f t="shared" si="1373"/>
        <v>0</v>
      </c>
      <c r="HWD51" s="277">
        <f t="shared" si="1373"/>
        <v>0</v>
      </c>
      <c r="HWE51" s="277">
        <f t="shared" si="1373"/>
        <v>0</v>
      </c>
      <c r="HWF51" s="277">
        <f t="shared" si="1373"/>
        <v>0</v>
      </c>
      <c r="HWG51" s="277">
        <f t="shared" si="1373"/>
        <v>0</v>
      </c>
      <c r="HWH51" s="277">
        <f t="shared" si="1373"/>
        <v>0</v>
      </c>
      <c r="HWI51" s="277">
        <f t="shared" si="1373"/>
        <v>0</v>
      </c>
      <c r="HWJ51" s="277">
        <f t="shared" si="1373"/>
        <v>0</v>
      </c>
      <c r="HWK51" s="277">
        <f t="shared" si="1373"/>
        <v>0</v>
      </c>
      <c r="HWL51" s="277">
        <f t="shared" si="1373"/>
        <v>0</v>
      </c>
      <c r="HWM51" s="277">
        <f t="shared" si="1373"/>
        <v>0</v>
      </c>
      <c r="HWN51" s="277">
        <f t="shared" si="1373"/>
        <v>0</v>
      </c>
      <c r="HWO51" s="277">
        <f t="shared" si="1373"/>
        <v>0</v>
      </c>
      <c r="HWP51" s="277">
        <f t="shared" si="1373"/>
        <v>0</v>
      </c>
      <c r="HWQ51" s="277">
        <f t="shared" si="1373"/>
        <v>0</v>
      </c>
      <c r="HWR51" s="277">
        <f t="shared" si="1373"/>
        <v>0</v>
      </c>
      <c r="HWS51" s="277">
        <f t="shared" si="1373"/>
        <v>0</v>
      </c>
      <c r="HWT51" s="277">
        <f t="shared" si="1373"/>
        <v>0</v>
      </c>
      <c r="HWU51" s="277">
        <f t="shared" si="1373"/>
        <v>0</v>
      </c>
      <c r="HWV51" s="277">
        <f t="shared" si="1373"/>
        <v>0</v>
      </c>
      <c r="HWW51" s="277">
        <f t="shared" si="1373"/>
        <v>0</v>
      </c>
      <c r="HWX51" s="277">
        <f t="shared" si="1373"/>
        <v>0</v>
      </c>
      <c r="HWY51" s="277">
        <f t="shared" si="1373"/>
        <v>0</v>
      </c>
      <c r="HWZ51" s="277">
        <f t="shared" si="1247"/>
        <v>0</v>
      </c>
      <c r="HXA51" s="277">
        <f t="shared" si="1247"/>
        <v>0</v>
      </c>
      <c r="HXB51" s="277">
        <f t="shared" si="1247"/>
        <v>0</v>
      </c>
      <c r="HXC51" s="277">
        <f t="shared" si="1247"/>
        <v>0</v>
      </c>
      <c r="HXD51" s="277">
        <f t="shared" si="1247"/>
        <v>0</v>
      </c>
      <c r="HXE51" s="277">
        <f t="shared" si="1121"/>
        <v>0</v>
      </c>
      <c r="HXF51" s="277">
        <f t="shared" si="1121"/>
        <v>0</v>
      </c>
      <c r="HXG51" s="277">
        <f t="shared" si="1121"/>
        <v>0</v>
      </c>
      <c r="HXH51" s="277">
        <f t="shared" si="1121"/>
        <v>0</v>
      </c>
      <c r="HXI51" s="277">
        <f t="shared" si="1121"/>
        <v>0</v>
      </c>
      <c r="HXJ51" s="277">
        <f t="shared" si="1121"/>
        <v>0</v>
      </c>
      <c r="HXK51" s="277">
        <f t="shared" si="1121"/>
        <v>0</v>
      </c>
      <c r="HXL51" s="277">
        <f t="shared" si="1121"/>
        <v>0</v>
      </c>
      <c r="HXM51" s="277">
        <f t="shared" si="1121"/>
        <v>0</v>
      </c>
      <c r="HXN51" s="277">
        <f t="shared" si="1121"/>
        <v>0</v>
      </c>
      <c r="HXO51" s="277">
        <f t="shared" si="1121"/>
        <v>0</v>
      </c>
      <c r="HXP51" s="277">
        <f t="shared" si="1121"/>
        <v>0</v>
      </c>
      <c r="HXQ51" s="277">
        <f t="shared" si="1121"/>
        <v>0</v>
      </c>
      <c r="HXR51" s="277">
        <f t="shared" si="1121"/>
        <v>0</v>
      </c>
      <c r="HXS51" s="277">
        <f t="shared" si="1121"/>
        <v>0</v>
      </c>
      <c r="HXT51" s="277">
        <f t="shared" si="1121"/>
        <v>0</v>
      </c>
      <c r="HXU51" s="277">
        <f t="shared" si="1121"/>
        <v>0</v>
      </c>
      <c r="HXV51" s="277">
        <f t="shared" si="1121"/>
        <v>0</v>
      </c>
      <c r="HXW51" s="277">
        <f t="shared" si="1121"/>
        <v>0</v>
      </c>
      <c r="HXX51" s="277">
        <f t="shared" si="1121"/>
        <v>0</v>
      </c>
      <c r="HXY51" s="277">
        <f t="shared" si="1121"/>
        <v>0</v>
      </c>
      <c r="HXZ51" s="277">
        <f t="shared" si="1121"/>
        <v>0</v>
      </c>
      <c r="HYA51" s="277">
        <f t="shared" si="1121"/>
        <v>0</v>
      </c>
      <c r="HYB51" s="277">
        <f t="shared" si="1121"/>
        <v>0</v>
      </c>
      <c r="HYC51" s="277">
        <f t="shared" si="1121"/>
        <v>0</v>
      </c>
      <c r="HYD51" s="277">
        <f t="shared" si="1121"/>
        <v>0</v>
      </c>
      <c r="HYE51" s="277">
        <f t="shared" si="1121"/>
        <v>0</v>
      </c>
      <c r="HYF51" s="277">
        <f t="shared" si="1121"/>
        <v>0</v>
      </c>
      <c r="HYG51" s="277">
        <f t="shared" si="1121"/>
        <v>0</v>
      </c>
      <c r="HYH51" s="277">
        <f t="shared" si="1121"/>
        <v>0</v>
      </c>
      <c r="HYI51" s="277">
        <f t="shared" si="1121"/>
        <v>0</v>
      </c>
      <c r="HYJ51" s="277">
        <f t="shared" si="1121"/>
        <v>0</v>
      </c>
      <c r="HYK51" s="277">
        <f t="shared" si="1121"/>
        <v>0</v>
      </c>
      <c r="HYL51" s="277">
        <f t="shared" si="1121"/>
        <v>0</v>
      </c>
      <c r="HYM51" s="277">
        <f t="shared" si="1121"/>
        <v>0</v>
      </c>
      <c r="HYN51" s="277">
        <f t="shared" si="1121"/>
        <v>0</v>
      </c>
      <c r="HYO51" s="277">
        <f t="shared" si="1121"/>
        <v>0</v>
      </c>
      <c r="HYP51" s="277">
        <f t="shared" si="1121"/>
        <v>0</v>
      </c>
      <c r="HYQ51" s="277">
        <f t="shared" si="1121"/>
        <v>0</v>
      </c>
      <c r="HYR51" s="277">
        <f t="shared" si="1121"/>
        <v>0</v>
      </c>
      <c r="HYS51" s="277">
        <f t="shared" si="1121"/>
        <v>0</v>
      </c>
      <c r="HYT51" s="277">
        <f t="shared" si="1121"/>
        <v>0</v>
      </c>
      <c r="HYU51" s="277">
        <f t="shared" si="1121"/>
        <v>0</v>
      </c>
      <c r="HYV51" s="277">
        <f t="shared" si="1121"/>
        <v>0</v>
      </c>
      <c r="HYW51" s="277">
        <f t="shared" si="1121"/>
        <v>0</v>
      </c>
      <c r="HYX51" s="277">
        <f t="shared" si="1121"/>
        <v>0</v>
      </c>
      <c r="HYY51" s="277">
        <f t="shared" si="1121"/>
        <v>0</v>
      </c>
      <c r="HYZ51" s="277">
        <f t="shared" si="1121"/>
        <v>0</v>
      </c>
      <c r="HZA51" s="277">
        <f t="shared" si="1121"/>
        <v>0</v>
      </c>
      <c r="HZB51" s="277">
        <f t="shared" si="1121"/>
        <v>0</v>
      </c>
      <c r="HZC51" s="277">
        <f t="shared" si="1121"/>
        <v>0</v>
      </c>
      <c r="HZD51" s="277">
        <f t="shared" si="1121"/>
        <v>0</v>
      </c>
      <c r="HZE51" s="277">
        <f t="shared" si="1121"/>
        <v>0</v>
      </c>
      <c r="HZF51" s="277">
        <f t="shared" si="1121"/>
        <v>0</v>
      </c>
      <c r="HZG51" s="277">
        <f t="shared" si="1121"/>
        <v>0</v>
      </c>
      <c r="HZH51" s="277">
        <f t="shared" si="1121"/>
        <v>0</v>
      </c>
      <c r="HZI51" s="277">
        <f t="shared" si="1121"/>
        <v>0</v>
      </c>
      <c r="HZJ51" s="277">
        <f t="shared" si="994"/>
        <v>0</v>
      </c>
      <c r="HZK51" s="277">
        <f t="shared" si="994"/>
        <v>0</v>
      </c>
      <c r="HZL51" s="277">
        <f t="shared" si="1374"/>
        <v>0</v>
      </c>
      <c r="HZM51" s="277">
        <f t="shared" si="1374"/>
        <v>0</v>
      </c>
      <c r="HZN51" s="277">
        <f t="shared" si="1374"/>
        <v>0</v>
      </c>
      <c r="HZO51" s="277">
        <f t="shared" si="1374"/>
        <v>0</v>
      </c>
      <c r="HZP51" s="277">
        <f t="shared" si="1374"/>
        <v>0</v>
      </c>
      <c r="HZQ51" s="277">
        <f t="shared" si="1374"/>
        <v>0</v>
      </c>
      <c r="HZR51" s="277">
        <f t="shared" si="1374"/>
        <v>0</v>
      </c>
      <c r="HZS51" s="277">
        <f t="shared" si="1374"/>
        <v>0</v>
      </c>
      <c r="HZT51" s="277">
        <f t="shared" si="1374"/>
        <v>0</v>
      </c>
      <c r="HZU51" s="277">
        <f t="shared" si="1374"/>
        <v>0</v>
      </c>
      <c r="HZV51" s="277">
        <f t="shared" si="1374"/>
        <v>0</v>
      </c>
      <c r="HZW51" s="277">
        <f t="shared" si="1374"/>
        <v>0</v>
      </c>
      <c r="HZX51" s="277">
        <f t="shared" si="1374"/>
        <v>0</v>
      </c>
      <c r="HZY51" s="277">
        <f t="shared" si="1374"/>
        <v>0</v>
      </c>
      <c r="HZZ51" s="277">
        <f t="shared" si="1374"/>
        <v>0</v>
      </c>
      <c r="IAA51" s="277">
        <f t="shared" si="1374"/>
        <v>0</v>
      </c>
      <c r="IAB51" s="277">
        <f t="shared" si="1374"/>
        <v>0</v>
      </c>
      <c r="IAC51" s="277">
        <f t="shared" si="1374"/>
        <v>0</v>
      </c>
      <c r="IAD51" s="277">
        <f t="shared" si="1374"/>
        <v>0</v>
      </c>
      <c r="IAE51" s="277">
        <f t="shared" si="1374"/>
        <v>0</v>
      </c>
      <c r="IAF51" s="277">
        <f t="shared" si="1374"/>
        <v>0</v>
      </c>
      <c r="IAG51" s="277">
        <f t="shared" si="1374"/>
        <v>0</v>
      </c>
      <c r="IAH51" s="277">
        <f t="shared" si="1374"/>
        <v>0</v>
      </c>
      <c r="IAI51" s="277">
        <f t="shared" si="1374"/>
        <v>0</v>
      </c>
      <c r="IAJ51" s="277">
        <f t="shared" si="1374"/>
        <v>0</v>
      </c>
      <c r="IAK51" s="277">
        <f t="shared" si="1374"/>
        <v>0</v>
      </c>
      <c r="IAL51" s="277">
        <f t="shared" si="1374"/>
        <v>0</v>
      </c>
      <c r="IAM51" s="277">
        <f t="shared" si="1374"/>
        <v>0</v>
      </c>
      <c r="IAN51" s="277">
        <f t="shared" si="1374"/>
        <v>0</v>
      </c>
      <c r="IAO51" s="277">
        <f t="shared" si="1374"/>
        <v>0</v>
      </c>
      <c r="IAP51" s="277">
        <f t="shared" si="1374"/>
        <v>0</v>
      </c>
      <c r="IAQ51" s="277">
        <f t="shared" si="1374"/>
        <v>0</v>
      </c>
      <c r="IAR51" s="277">
        <f t="shared" si="1374"/>
        <v>0</v>
      </c>
      <c r="IAS51" s="277">
        <f t="shared" si="1374"/>
        <v>0</v>
      </c>
      <c r="IAT51" s="277">
        <f t="shared" si="1374"/>
        <v>0</v>
      </c>
      <c r="IAU51" s="277">
        <f t="shared" si="1374"/>
        <v>0</v>
      </c>
      <c r="IAV51" s="277">
        <f t="shared" si="1374"/>
        <v>0</v>
      </c>
      <c r="IAW51" s="277">
        <f t="shared" si="1374"/>
        <v>0</v>
      </c>
      <c r="IAX51" s="277">
        <f t="shared" si="1374"/>
        <v>0</v>
      </c>
      <c r="IAY51" s="277">
        <f t="shared" si="1374"/>
        <v>0</v>
      </c>
      <c r="IAZ51" s="277">
        <f t="shared" si="1374"/>
        <v>0</v>
      </c>
      <c r="IBA51" s="277">
        <f t="shared" si="1374"/>
        <v>0</v>
      </c>
      <c r="IBB51" s="277">
        <f t="shared" si="1374"/>
        <v>0</v>
      </c>
      <c r="IBC51" s="277">
        <f t="shared" si="1374"/>
        <v>0</v>
      </c>
      <c r="IBD51" s="277">
        <f t="shared" si="1374"/>
        <v>0</v>
      </c>
      <c r="IBE51" s="277">
        <f t="shared" si="1374"/>
        <v>0</v>
      </c>
      <c r="IBF51" s="277">
        <f t="shared" si="1374"/>
        <v>0</v>
      </c>
      <c r="IBG51" s="277">
        <f t="shared" si="1374"/>
        <v>0</v>
      </c>
      <c r="IBH51" s="277">
        <f t="shared" si="1374"/>
        <v>0</v>
      </c>
      <c r="IBI51" s="277">
        <f t="shared" si="1374"/>
        <v>0</v>
      </c>
      <c r="IBJ51" s="277">
        <f t="shared" si="1374"/>
        <v>0</v>
      </c>
      <c r="IBK51" s="277">
        <f t="shared" si="1374"/>
        <v>0</v>
      </c>
      <c r="IBL51" s="277">
        <f t="shared" si="1374"/>
        <v>0</v>
      </c>
      <c r="IBM51" s="277">
        <f t="shared" si="1374"/>
        <v>0</v>
      </c>
      <c r="IBN51" s="277">
        <f t="shared" si="1374"/>
        <v>0</v>
      </c>
      <c r="IBO51" s="277">
        <f t="shared" si="1374"/>
        <v>0</v>
      </c>
      <c r="IBP51" s="277">
        <f t="shared" si="1374"/>
        <v>0</v>
      </c>
      <c r="IBQ51" s="277">
        <f t="shared" si="1374"/>
        <v>0</v>
      </c>
      <c r="IBR51" s="277">
        <f t="shared" si="1374"/>
        <v>0</v>
      </c>
      <c r="IBS51" s="277">
        <f t="shared" si="1374"/>
        <v>0</v>
      </c>
      <c r="IBT51" s="277">
        <f t="shared" si="1374"/>
        <v>0</v>
      </c>
      <c r="IBU51" s="277">
        <f t="shared" si="1374"/>
        <v>0</v>
      </c>
      <c r="IBV51" s="277">
        <f t="shared" si="1374"/>
        <v>0</v>
      </c>
      <c r="IBW51" s="277">
        <f t="shared" si="1374"/>
        <v>0</v>
      </c>
      <c r="IBX51" s="277">
        <f t="shared" si="1248"/>
        <v>0</v>
      </c>
      <c r="IBY51" s="277">
        <f t="shared" si="1248"/>
        <v>0</v>
      </c>
      <c r="IBZ51" s="277">
        <f t="shared" si="1248"/>
        <v>0</v>
      </c>
      <c r="ICA51" s="277">
        <f t="shared" si="1248"/>
        <v>0</v>
      </c>
      <c r="ICB51" s="277">
        <f t="shared" si="1248"/>
        <v>0</v>
      </c>
      <c r="ICC51" s="277">
        <f t="shared" si="1122"/>
        <v>0</v>
      </c>
      <c r="ICD51" s="277">
        <f t="shared" si="1122"/>
        <v>0</v>
      </c>
      <c r="ICE51" s="277">
        <f t="shared" si="1122"/>
        <v>0</v>
      </c>
      <c r="ICF51" s="277">
        <f t="shared" si="1122"/>
        <v>0</v>
      </c>
      <c r="ICG51" s="277">
        <f t="shared" si="1122"/>
        <v>0</v>
      </c>
      <c r="ICH51" s="277">
        <f t="shared" si="1122"/>
        <v>0</v>
      </c>
      <c r="ICI51" s="277">
        <f t="shared" si="1122"/>
        <v>0</v>
      </c>
      <c r="ICJ51" s="277">
        <f t="shared" si="1122"/>
        <v>0</v>
      </c>
      <c r="ICK51" s="277">
        <f t="shared" si="1122"/>
        <v>0</v>
      </c>
      <c r="ICL51" s="277">
        <f t="shared" si="1122"/>
        <v>0</v>
      </c>
      <c r="ICM51" s="277">
        <f t="shared" si="1122"/>
        <v>0</v>
      </c>
      <c r="ICN51" s="277">
        <f t="shared" si="1122"/>
        <v>0</v>
      </c>
      <c r="ICO51" s="277">
        <f t="shared" si="1122"/>
        <v>0</v>
      </c>
      <c r="ICP51" s="277">
        <f t="shared" si="1122"/>
        <v>0</v>
      </c>
      <c r="ICQ51" s="277">
        <f t="shared" si="1122"/>
        <v>0</v>
      </c>
      <c r="ICR51" s="277">
        <f t="shared" si="1122"/>
        <v>0</v>
      </c>
      <c r="ICS51" s="277">
        <f t="shared" si="1122"/>
        <v>0</v>
      </c>
      <c r="ICT51" s="277">
        <f t="shared" si="1122"/>
        <v>0</v>
      </c>
      <c r="ICU51" s="277">
        <f t="shared" si="1122"/>
        <v>0</v>
      </c>
      <c r="ICV51" s="277">
        <f t="shared" si="1122"/>
        <v>0</v>
      </c>
      <c r="ICW51" s="277">
        <f t="shared" si="1122"/>
        <v>0</v>
      </c>
      <c r="ICX51" s="277">
        <f t="shared" si="1122"/>
        <v>0</v>
      </c>
      <c r="ICY51" s="277">
        <f t="shared" si="1122"/>
        <v>0</v>
      </c>
      <c r="ICZ51" s="277">
        <f t="shared" si="1122"/>
        <v>0</v>
      </c>
      <c r="IDA51" s="277">
        <f t="shared" si="1122"/>
        <v>0</v>
      </c>
      <c r="IDB51" s="277">
        <f t="shared" si="1122"/>
        <v>0</v>
      </c>
      <c r="IDC51" s="277">
        <f t="shared" si="1122"/>
        <v>0</v>
      </c>
      <c r="IDD51" s="277">
        <f t="shared" si="1122"/>
        <v>0</v>
      </c>
      <c r="IDE51" s="277">
        <f t="shared" si="1122"/>
        <v>0</v>
      </c>
      <c r="IDF51" s="277">
        <f t="shared" si="1122"/>
        <v>0</v>
      </c>
      <c r="IDG51" s="277">
        <f t="shared" si="1122"/>
        <v>0</v>
      </c>
      <c r="IDH51" s="277">
        <f t="shared" si="1122"/>
        <v>0</v>
      </c>
      <c r="IDI51" s="277">
        <f t="shared" si="1122"/>
        <v>0</v>
      </c>
      <c r="IDJ51" s="277">
        <f t="shared" si="1122"/>
        <v>0</v>
      </c>
      <c r="IDK51" s="277">
        <f t="shared" si="1122"/>
        <v>0</v>
      </c>
      <c r="IDL51" s="277">
        <f t="shared" si="1122"/>
        <v>0</v>
      </c>
      <c r="IDM51" s="277">
        <f t="shared" si="1122"/>
        <v>0</v>
      </c>
      <c r="IDN51" s="277">
        <f t="shared" si="1122"/>
        <v>0</v>
      </c>
      <c r="IDO51" s="277">
        <f t="shared" si="1122"/>
        <v>0</v>
      </c>
      <c r="IDP51" s="277">
        <f t="shared" si="1122"/>
        <v>0</v>
      </c>
      <c r="IDQ51" s="277">
        <f t="shared" si="1122"/>
        <v>0</v>
      </c>
      <c r="IDR51" s="277">
        <f t="shared" si="1122"/>
        <v>0</v>
      </c>
      <c r="IDS51" s="277">
        <f t="shared" si="1122"/>
        <v>0</v>
      </c>
      <c r="IDT51" s="277">
        <f t="shared" si="1122"/>
        <v>0</v>
      </c>
      <c r="IDU51" s="277">
        <f t="shared" si="1122"/>
        <v>0</v>
      </c>
      <c r="IDV51" s="277">
        <f t="shared" si="1122"/>
        <v>0</v>
      </c>
      <c r="IDW51" s="277">
        <f t="shared" si="1122"/>
        <v>0</v>
      </c>
      <c r="IDX51" s="277">
        <f t="shared" si="1122"/>
        <v>0</v>
      </c>
      <c r="IDY51" s="277">
        <f t="shared" si="1122"/>
        <v>0</v>
      </c>
      <c r="IDZ51" s="277">
        <f t="shared" si="1122"/>
        <v>0</v>
      </c>
      <c r="IEA51" s="277">
        <f t="shared" si="1122"/>
        <v>0</v>
      </c>
      <c r="IEB51" s="277">
        <f t="shared" si="1122"/>
        <v>0</v>
      </c>
      <c r="IEC51" s="277">
        <f t="shared" si="1122"/>
        <v>0</v>
      </c>
      <c r="IED51" s="277">
        <f t="shared" si="1122"/>
        <v>0</v>
      </c>
      <c r="IEE51" s="277">
        <f t="shared" si="1122"/>
        <v>0</v>
      </c>
      <c r="IEF51" s="277">
        <f t="shared" si="1122"/>
        <v>0</v>
      </c>
      <c r="IEG51" s="277">
        <f t="shared" si="1122"/>
        <v>0</v>
      </c>
      <c r="IEH51" s="277">
        <f t="shared" si="995"/>
        <v>0</v>
      </c>
      <c r="IEI51" s="277">
        <f t="shared" si="995"/>
        <v>0</v>
      </c>
      <c r="IEJ51" s="277">
        <f t="shared" si="1375"/>
        <v>0</v>
      </c>
      <c r="IEK51" s="277">
        <f t="shared" si="1375"/>
        <v>0</v>
      </c>
      <c r="IEL51" s="277">
        <f t="shared" si="1375"/>
        <v>0</v>
      </c>
      <c r="IEM51" s="277">
        <f t="shared" si="1375"/>
        <v>0</v>
      </c>
      <c r="IEN51" s="277">
        <f t="shared" si="1375"/>
        <v>0</v>
      </c>
      <c r="IEO51" s="277">
        <f t="shared" si="1375"/>
        <v>0</v>
      </c>
      <c r="IEP51" s="277">
        <f t="shared" si="1375"/>
        <v>0</v>
      </c>
      <c r="IEQ51" s="277">
        <f t="shared" si="1375"/>
        <v>0</v>
      </c>
      <c r="IER51" s="277">
        <f t="shared" si="1375"/>
        <v>0</v>
      </c>
      <c r="IES51" s="277">
        <f t="shared" si="1375"/>
        <v>0</v>
      </c>
      <c r="IET51" s="277">
        <f t="shared" si="1375"/>
        <v>0</v>
      </c>
      <c r="IEU51" s="277">
        <f t="shared" si="1375"/>
        <v>0</v>
      </c>
      <c r="IEV51" s="277">
        <f t="shared" si="1375"/>
        <v>0</v>
      </c>
      <c r="IEW51" s="277">
        <f t="shared" si="1375"/>
        <v>0</v>
      </c>
      <c r="IEX51" s="277">
        <f t="shared" si="1375"/>
        <v>0</v>
      </c>
      <c r="IEY51" s="277">
        <f t="shared" si="1375"/>
        <v>0</v>
      </c>
      <c r="IEZ51" s="277">
        <f t="shared" si="1375"/>
        <v>0</v>
      </c>
      <c r="IFA51" s="277">
        <f t="shared" si="1375"/>
        <v>0</v>
      </c>
      <c r="IFB51" s="277">
        <f t="shared" si="1375"/>
        <v>0</v>
      </c>
      <c r="IFC51" s="277">
        <f t="shared" si="1375"/>
        <v>0</v>
      </c>
      <c r="IFD51" s="277">
        <f t="shared" si="1375"/>
        <v>0</v>
      </c>
      <c r="IFE51" s="277">
        <f t="shared" si="1375"/>
        <v>0</v>
      </c>
      <c r="IFF51" s="277">
        <f t="shared" si="1375"/>
        <v>0</v>
      </c>
      <c r="IFG51" s="277">
        <f t="shared" si="1375"/>
        <v>0</v>
      </c>
      <c r="IFH51" s="277">
        <f t="shared" si="1375"/>
        <v>0</v>
      </c>
      <c r="IFI51" s="277">
        <f t="shared" si="1375"/>
        <v>0</v>
      </c>
      <c r="IFJ51" s="277">
        <f t="shared" si="1375"/>
        <v>0</v>
      </c>
      <c r="IFK51" s="277">
        <f t="shared" si="1375"/>
        <v>0</v>
      </c>
      <c r="IFL51" s="277">
        <f t="shared" si="1375"/>
        <v>0</v>
      </c>
      <c r="IFM51" s="277">
        <f t="shared" si="1375"/>
        <v>0</v>
      </c>
      <c r="IFN51" s="277">
        <f t="shared" si="1375"/>
        <v>0</v>
      </c>
      <c r="IFO51" s="277">
        <f t="shared" si="1375"/>
        <v>0</v>
      </c>
      <c r="IFP51" s="277">
        <f t="shared" si="1375"/>
        <v>0</v>
      </c>
      <c r="IFQ51" s="277">
        <f t="shared" si="1375"/>
        <v>0</v>
      </c>
      <c r="IFR51" s="277">
        <f t="shared" si="1375"/>
        <v>0</v>
      </c>
      <c r="IFS51" s="277">
        <f t="shared" si="1375"/>
        <v>0</v>
      </c>
      <c r="IFT51" s="277">
        <f t="shared" si="1375"/>
        <v>0</v>
      </c>
      <c r="IFU51" s="277">
        <f t="shared" si="1375"/>
        <v>0</v>
      </c>
      <c r="IFV51" s="277">
        <f t="shared" si="1375"/>
        <v>0</v>
      </c>
      <c r="IFW51" s="277">
        <f t="shared" si="1375"/>
        <v>0</v>
      </c>
      <c r="IFX51" s="277">
        <f t="shared" si="1375"/>
        <v>0</v>
      </c>
      <c r="IFY51" s="277">
        <f t="shared" si="1375"/>
        <v>0</v>
      </c>
      <c r="IFZ51" s="277">
        <f t="shared" si="1375"/>
        <v>0</v>
      </c>
      <c r="IGA51" s="277">
        <f t="shared" si="1375"/>
        <v>0</v>
      </c>
      <c r="IGB51" s="277">
        <f t="shared" si="1375"/>
        <v>0</v>
      </c>
      <c r="IGC51" s="277">
        <f t="shared" si="1375"/>
        <v>0</v>
      </c>
      <c r="IGD51" s="277">
        <f t="shared" si="1375"/>
        <v>0</v>
      </c>
      <c r="IGE51" s="277">
        <f t="shared" si="1375"/>
        <v>0</v>
      </c>
      <c r="IGF51" s="277">
        <f t="shared" si="1375"/>
        <v>0</v>
      </c>
      <c r="IGG51" s="277">
        <f t="shared" si="1375"/>
        <v>0</v>
      </c>
      <c r="IGH51" s="277">
        <f t="shared" si="1375"/>
        <v>0</v>
      </c>
      <c r="IGI51" s="277">
        <f t="shared" si="1375"/>
        <v>0</v>
      </c>
      <c r="IGJ51" s="277">
        <f t="shared" si="1375"/>
        <v>0</v>
      </c>
      <c r="IGK51" s="277">
        <f t="shared" si="1375"/>
        <v>0</v>
      </c>
      <c r="IGL51" s="277">
        <f t="shared" si="1375"/>
        <v>0</v>
      </c>
      <c r="IGM51" s="277">
        <f t="shared" si="1375"/>
        <v>0</v>
      </c>
      <c r="IGN51" s="277">
        <f t="shared" si="1375"/>
        <v>0</v>
      </c>
      <c r="IGO51" s="277">
        <f t="shared" si="1375"/>
        <v>0</v>
      </c>
      <c r="IGP51" s="277">
        <f t="shared" si="1375"/>
        <v>0</v>
      </c>
      <c r="IGQ51" s="277">
        <f t="shared" si="1375"/>
        <v>0</v>
      </c>
      <c r="IGR51" s="277">
        <f t="shared" si="1375"/>
        <v>0</v>
      </c>
      <c r="IGS51" s="277">
        <f t="shared" si="1375"/>
        <v>0</v>
      </c>
      <c r="IGT51" s="277">
        <f t="shared" si="1375"/>
        <v>0</v>
      </c>
      <c r="IGU51" s="277">
        <f t="shared" si="1375"/>
        <v>0</v>
      </c>
      <c r="IGV51" s="277">
        <f t="shared" si="1249"/>
        <v>0</v>
      </c>
      <c r="IGW51" s="277">
        <f t="shared" si="1249"/>
        <v>0</v>
      </c>
      <c r="IGX51" s="277">
        <f t="shared" si="1249"/>
        <v>0</v>
      </c>
      <c r="IGY51" s="277">
        <f t="shared" si="1249"/>
        <v>0</v>
      </c>
      <c r="IGZ51" s="277">
        <f t="shared" si="1249"/>
        <v>0</v>
      </c>
      <c r="IHA51" s="277">
        <f t="shared" si="1123"/>
        <v>0</v>
      </c>
      <c r="IHB51" s="277">
        <f t="shared" si="1123"/>
        <v>0</v>
      </c>
      <c r="IHC51" s="277">
        <f t="shared" si="1123"/>
        <v>0</v>
      </c>
      <c r="IHD51" s="277">
        <f t="shared" si="1123"/>
        <v>0</v>
      </c>
      <c r="IHE51" s="277">
        <f t="shared" si="1123"/>
        <v>0</v>
      </c>
      <c r="IHF51" s="277">
        <f t="shared" si="1123"/>
        <v>0</v>
      </c>
      <c r="IHG51" s="277">
        <f t="shared" si="1123"/>
        <v>0</v>
      </c>
      <c r="IHH51" s="277">
        <f t="shared" si="1123"/>
        <v>0</v>
      </c>
      <c r="IHI51" s="277">
        <f t="shared" si="1123"/>
        <v>0</v>
      </c>
      <c r="IHJ51" s="277">
        <f t="shared" si="1123"/>
        <v>0</v>
      </c>
      <c r="IHK51" s="277">
        <f t="shared" si="1123"/>
        <v>0</v>
      </c>
      <c r="IHL51" s="277">
        <f t="shared" si="1123"/>
        <v>0</v>
      </c>
      <c r="IHM51" s="277">
        <f t="shared" si="1123"/>
        <v>0</v>
      </c>
      <c r="IHN51" s="277">
        <f t="shared" si="1123"/>
        <v>0</v>
      </c>
      <c r="IHO51" s="277">
        <f t="shared" si="1123"/>
        <v>0</v>
      </c>
      <c r="IHP51" s="277">
        <f t="shared" si="1123"/>
        <v>0</v>
      </c>
      <c r="IHQ51" s="277">
        <f t="shared" si="1123"/>
        <v>0</v>
      </c>
      <c r="IHR51" s="277">
        <f t="shared" si="1123"/>
        <v>0</v>
      </c>
      <c r="IHS51" s="277">
        <f t="shared" si="1123"/>
        <v>0</v>
      </c>
      <c r="IHT51" s="277">
        <f t="shared" si="1123"/>
        <v>0</v>
      </c>
      <c r="IHU51" s="277">
        <f t="shared" si="1123"/>
        <v>0</v>
      </c>
      <c r="IHV51" s="277">
        <f t="shared" si="1123"/>
        <v>0</v>
      </c>
      <c r="IHW51" s="277">
        <f t="shared" si="1123"/>
        <v>0</v>
      </c>
      <c r="IHX51" s="277">
        <f t="shared" si="1123"/>
        <v>0</v>
      </c>
      <c r="IHY51" s="277">
        <f t="shared" si="1123"/>
        <v>0</v>
      </c>
      <c r="IHZ51" s="277">
        <f t="shared" si="1123"/>
        <v>0</v>
      </c>
      <c r="IIA51" s="277">
        <f t="shared" si="1123"/>
        <v>0</v>
      </c>
      <c r="IIB51" s="277">
        <f t="shared" si="1123"/>
        <v>0</v>
      </c>
      <c r="IIC51" s="277">
        <f t="shared" si="1123"/>
        <v>0</v>
      </c>
      <c r="IID51" s="277">
        <f t="shared" si="1123"/>
        <v>0</v>
      </c>
      <c r="IIE51" s="277">
        <f t="shared" si="1123"/>
        <v>0</v>
      </c>
      <c r="IIF51" s="277">
        <f t="shared" si="1123"/>
        <v>0</v>
      </c>
      <c r="IIG51" s="277">
        <f t="shared" si="1123"/>
        <v>0</v>
      </c>
      <c r="IIH51" s="277">
        <f t="shared" si="1123"/>
        <v>0</v>
      </c>
      <c r="III51" s="277">
        <f t="shared" si="1123"/>
        <v>0</v>
      </c>
      <c r="IIJ51" s="277">
        <f t="shared" si="1123"/>
        <v>0</v>
      </c>
      <c r="IIK51" s="277">
        <f t="shared" si="1123"/>
        <v>0</v>
      </c>
      <c r="IIL51" s="277">
        <f t="shared" si="1123"/>
        <v>0</v>
      </c>
      <c r="IIM51" s="277">
        <f t="shared" si="1123"/>
        <v>0</v>
      </c>
      <c r="IIN51" s="277">
        <f t="shared" si="1123"/>
        <v>0</v>
      </c>
      <c r="IIO51" s="277">
        <f t="shared" si="1123"/>
        <v>0</v>
      </c>
      <c r="IIP51" s="277">
        <f t="shared" si="1123"/>
        <v>0</v>
      </c>
      <c r="IIQ51" s="277">
        <f t="shared" si="1123"/>
        <v>0</v>
      </c>
      <c r="IIR51" s="277">
        <f t="shared" si="1123"/>
        <v>0</v>
      </c>
      <c r="IIS51" s="277">
        <f t="shared" si="1123"/>
        <v>0</v>
      </c>
      <c r="IIT51" s="277">
        <f t="shared" si="1123"/>
        <v>0</v>
      </c>
      <c r="IIU51" s="277">
        <f t="shared" si="1123"/>
        <v>0</v>
      </c>
      <c r="IIV51" s="277">
        <f t="shared" si="1123"/>
        <v>0</v>
      </c>
      <c r="IIW51" s="277">
        <f t="shared" si="1123"/>
        <v>0</v>
      </c>
      <c r="IIX51" s="277">
        <f t="shared" si="1123"/>
        <v>0</v>
      </c>
      <c r="IIY51" s="277">
        <f t="shared" si="1123"/>
        <v>0</v>
      </c>
      <c r="IIZ51" s="277">
        <f t="shared" si="1123"/>
        <v>0</v>
      </c>
      <c r="IJA51" s="277">
        <f t="shared" si="1123"/>
        <v>0</v>
      </c>
      <c r="IJB51" s="277">
        <f t="shared" si="1123"/>
        <v>0</v>
      </c>
      <c r="IJC51" s="277">
        <f t="shared" si="1123"/>
        <v>0</v>
      </c>
      <c r="IJD51" s="277">
        <f t="shared" si="1123"/>
        <v>0</v>
      </c>
      <c r="IJE51" s="277">
        <f t="shared" si="1123"/>
        <v>0</v>
      </c>
      <c r="IJF51" s="277">
        <f t="shared" si="996"/>
        <v>0</v>
      </c>
      <c r="IJG51" s="277">
        <f t="shared" si="996"/>
        <v>0</v>
      </c>
      <c r="IJH51" s="277">
        <f t="shared" si="1376"/>
        <v>0</v>
      </c>
      <c r="IJI51" s="277">
        <f t="shared" si="1376"/>
        <v>0</v>
      </c>
      <c r="IJJ51" s="277">
        <f t="shared" si="1376"/>
        <v>0</v>
      </c>
      <c r="IJK51" s="277">
        <f t="shared" si="1376"/>
        <v>0</v>
      </c>
      <c r="IJL51" s="277">
        <f t="shared" si="1376"/>
        <v>0</v>
      </c>
      <c r="IJM51" s="277">
        <f t="shared" si="1376"/>
        <v>0</v>
      </c>
      <c r="IJN51" s="277">
        <f t="shared" si="1376"/>
        <v>0</v>
      </c>
      <c r="IJO51" s="277">
        <f t="shared" si="1376"/>
        <v>0</v>
      </c>
      <c r="IJP51" s="277">
        <f t="shared" si="1376"/>
        <v>0</v>
      </c>
      <c r="IJQ51" s="277">
        <f t="shared" si="1376"/>
        <v>0</v>
      </c>
      <c r="IJR51" s="277">
        <f t="shared" si="1376"/>
        <v>0</v>
      </c>
      <c r="IJS51" s="277">
        <f t="shared" si="1376"/>
        <v>0</v>
      </c>
      <c r="IJT51" s="277">
        <f t="shared" si="1376"/>
        <v>0</v>
      </c>
      <c r="IJU51" s="277">
        <f t="shared" si="1376"/>
        <v>0</v>
      </c>
      <c r="IJV51" s="277">
        <f t="shared" si="1376"/>
        <v>0</v>
      </c>
      <c r="IJW51" s="277">
        <f t="shared" si="1376"/>
        <v>0</v>
      </c>
      <c r="IJX51" s="277">
        <f t="shared" si="1376"/>
        <v>0</v>
      </c>
      <c r="IJY51" s="277">
        <f t="shared" si="1376"/>
        <v>0</v>
      </c>
      <c r="IJZ51" s="277">
        <f t="shared" si="1376"/>
        <v>0</v>
      </c>
      <c r="IKA51" s="277">
        <f t="shared" si="1376"/>
        <v>0</v>
      </c>
      <c r="IKB51" s="277">
        <f t="shared" si="1376"/>
        <v>0</v>
      </c>
      <c r="IKC51" s="277">
        <f t="shared" si="1376"/>
        <v>0</v>
      </c>
      <c r="IKD51" s="277">
        <f t="shared" si="1376"/>
        <v>0</v>
      </c>
      <c r="IKE51" s="277">
        <f t="shared" si="1376"/>
        <v>0</v>
      </c>
      <c r="IKF51" s="277">
        <f t="shared" si="1376"/>
        <v>0</v>
      </c>
      <c r="IKG51" s="277">
        <f t="shared" si="1376"/>
        <v>0</v>
      </c>
      <c r="IKH51" s="277">
        <f t="shared" si="1376"/>
        <v>0</v>
      </c>
      <c r="IKI51" s="277">
        <f t="shared" si="1376"/>
        <v>0</v>
      </c>
      <c r="IKJ51" s="277">
        <f t="shared" si="1376"/>
        <v>0</v>
      </c>
      <c r="IKK51" s="277">
        <f t="shared" si="1376"/>
        <v>0</v>
      </c>
      <c r="IKL51" s="277">
        <f t="shared" si="1376"/>
        <v>0</v>
      </c>
      <c r="IKM51" s="277">
        <f t="shared" si="1376"/>
        <v>0</v>
      </c>
      <c r="IKN51" s="277">
        <f t="shared" si="1376"/>
        <v>0</v>
      </c>
      <c r="IKO51" s="277">
        <f t="shared" si="1376"/>
        <v>0</v>
      </c>
      <c r="IKP51" s="277">
        <f t="shared" si="1376"/>
        <v>0</v>
      </c>
      <c r="IKQ51" s="277">
        <f t="shared" si="1376"/>
        <v>0</v>
      </c>
      <c r="IKR51" s="277">
        <f t="shared" si="1376"/>
        <v>0</v>
      </c>
      <c r="IKS51" s="277">
        <f t="shared" si="1376"/>
        <v>0</v>
      </c>
      <c r="IKT51" s="277">
        <f t="shared" si="1376"/>
        <v>0</v>
      </c>
      <c r="IKU51" s="277">
        <f t="shared" si="1376"/>
        <v>0</v>
      </c>
      <c r="IKV51" s="277">
        <f t="shared" si="1376"/>
        <v>0</v>
      </c>
      <c r="IKW51" s="277">
        <f t="shared" si="1376"/>
        <v>0</v>
      </c>
      <c r="IKX51" s="277">
        <f t="shared" si="1376"/>
        <v>0</v>
      </c>
      <c r="IKY51" s="277">
        <f t="shared" si="1376"/>
        <v>0</v>
      </c>
      <c r="IKZ51" s="277">
        <f t="shared" si="1376"/>
        <v>0</v>
      </c>
      <c r="ILA51" s="277">
        <f t="shared" si="1376"/>
        <v>0</v>
      </c>
      <c r="ILB51" s="277">
        <f t="shared" si="1376"/>
        <v>0</v>
      </c>
      <c r="ILC51" s="277">
        <f t="shared" si="1376"/>
        <v>0</v>
      </c>
      <c r="ILD51" s="277">
        <f t="shared" si="1376"/>
        <v>0</v>
      </c>
      <c r="ILE51" s="277">
        <f t="shared" si="1376"/>
        <v>0</v>
      </c>
      <c r="ILF51" s="277">
        <f t="shared" si="1376"/>
        <v>0</v>
      </c>
      <c r="ILG51" s="277">
        <f t="shared" si="1376"/>
        <v>0</v>
      </c>
      <c r="ILH51" s="277">
        <f t="shared" si="1376"/>
        <v>0</v>
      </c>
      <c r="ILI51" s="277">
        <f t="shared" si="1376"/>
        <v>0</v>
      </c>
      <c r="ILJ51" s="277">
        <f t="shared" si="1376"/>
        <v>0</v>
      </c>
      <c r="ILK51" s="277">
        <f t="shared" si="1376"/>
        <v>0</v>
      </c>
      <c r="ILL51" s="277">
        <f t="shared" si="1376"/>
        <v>0</v>
      </c>
      <c r="ILM51" s="277">
        <f t="shared" si="1376"/>
        <v>0</v>
      </c>
      <c r="ILN51" s="277">
        <f t="shared" si="1376"/>
        <v>0</v>
      </c>
      <c r="ILO51" s="277">
        <f t="shared" si="1376"/>
        <v>0</v>
      </c>
      <c r="ILP51" s="277">
        <f t="shared" si="1376"/>
        <v>0</v>
      </c>
      <c r="ILQ51" s="277">
        <f t="shared" si="1376"/>
        <v>0</v>
      </c>
      <c r="ILR51" s="277">
        <f t="shared" si="1376"/>
        <v>0</v>
      </c>
      <c r="ILS51" s="277">
        <f t="shared" si="1376"/>
        <v>0</v>
      </c>
      <c r="ILT51" s="277">
        <f t="shared" si="1250"/>
        <v>0</v>
      </c>
      <c r="ILU51" s="277">
        <f t="shared" si="1250"/>
        <v>0</v>
      </c>
      <c r="ILV51" s="277">
        <f t="shared" si="1250"/>
        <v>0</v>
      </c>
      <c r="ILW51" s="277">
        <f t="shared" si="1250"/>
        <v>0</v>
      </c>
      <c r="ILX51" s="277">
        <f t="shared" si="1250"/>
        <v>0</v>
      </c>
      <c r="ILY51" s="277">
        <f t="shared" si="1124"/>
        <v>0</v>
      </c>
      <c r="ILZ51" s="277">
        <f t="shared" si="1124"/>
        <v>0</v>
      </c>
      <c r="IMA51" s="277">
        <f t="shared" si="1124"/>
        <v>0</v>
      </c>
      <c r="IMB51" s="277">
        <f t="shared" si="1124"/>
        <v>0</v>
      </c>
      <c r="IMC51" s="277">
        <f t="shared" si="1124"/>
        <v>0</v>
      </c>
      <c r="IMD51" s="277">
        <f t="shared" si="1124"/>
        <v>0</v>
      </c>
      <c r="IME51" s="277">
        <f t="shared" si="1124"/>
        <v>0</v>
      </c>
      <c r="IMF51" s="277">
        <f t="shared" si="1124"/>
        <v>0</v>
      </c>
      <c r="IMG51" s="277">
        <f t="shared" si="1124"/>
        <v>0</v>
      </c>
      <c r="IMH51" s="277">
        <f t="shared" si="1124"/>
        <v>0</v>
      </c>
      <c r="IMI51" s="277">
        <f t="shared" si="1124"/>
        <v>0</v>
      </c>
      <c r="IMJ51" s="277">
        <f t="shared" si="1124"/>
        <v>0</v>
      </c>
      <c r="IMK51" s="277">
        <f t="shared" si="1124"/>
        <v>0</v>
      </c>
      <c r="IML51" s="277">
        <f t="shared" si="1124"/>
        <v>0</v>
      </c>
      <c r="IMM51" s="277">
        <f t="shared" si="1124"/>
        <v>0</v>
      </c>
      <c r="IMN51" s="277">
        <f t="shared" si="1124"/>
        <v>0</v>
      </c>
      <c r="IMO51" s="277">
        <f t="shared" si="1124"/>
        <v>0</v>
      </c>
      <c r="IMP51" s="277">
        <f t="shared" si="1124"/>
        <v>0</v>
      </c>
      <c r="IMQ51" s="277">
        <f t="shared" si="1124"/>
        <v>0</v>
      </c>
      <c r="IMR51" s="277">
        <f t="shared" si="1124"/>
        <v>0</v>
      </c>
      <c r="IMS51" s="277">
        <f t="shared" si="1124"/>
        <v>0</v>
      </c>
      <c r="IMT51" s="277">
        <f t="shared" si="1124"/>
        <v>0</v>
      </c>
      <c r="IMU51" s="277">
        <f t="shared" si="1124"/>
        <v>0</v>
      </c>
      <c r="IMV51" s="277">
        <f t="shared" si="1124"/>
        <v>0</v>
      </c>
      <c r="IMW51" s="277">
        <f t="shared" si="1124"/>
        <v>0</v>
      </c>
      <c r="IMX51" s="277">
        <f t="shared" si="1124"/>
        <v>0</v>
      </c>
      <c r="IMY51" s="277">
        <f t="shared" si="1124"/>
        <v>0</v>
      </c>
      <c r="IMZ51" s="277">
        <f t="shared" si="1124"/>
        <v>0</v>
      </c>
      <c r="INA51" s="277">
        <f t="shared" si="1124"/>
        <v>0</v>
      </c>
      <c r="INB51" s="277">
        <f t="shared" si="1124"/>
        <v>0</v>
      </c>
      <c r="INC51" s="277">
        <f t="shared" si="1124"/>
        <v>0</v>
      </c>
      <c r="IND51" s="277">
        <f t="shared" si="1124"/>
        <v>0</v>
      </c>
      <c r="INE51" s="277">
        <f t="shared" si="1124"/>
        <v>0</v>
      </c>
      <c r="INF51" s="277">
        <f t="shared" si="1124"/>
        <v>0</v>
      </c>
      <c r="ING51" s="277">
        <f t="shared" si="1124"/>
        <v>0</v>
      </c>
      <c r="INH51" s="277">
        <f t="shared" si="1124"/>
        <v>0</v>
      </c>
      <c r="INI51" s="277">
        <f t="shared" si="1124"/>
        <v>0</v>
      </c>
      <c r="INJ51" s="277">
        <f t="shared" si="1124"/>
        <v>0</v>
      </c>
      <c r="INK51" s="277">
        <f t="shared" si="1124"/>
        <v>0</v>
      </c>
      <c r="INL51" s="277">
        <f t="shared" si="1124"/>
        <v>0</v>
      </c>
      <c r="INM51" s="277">
        <f t="shared" si="1124"/>
        <v>0</v>
      </c>
      <c r="INN51" s="277">
        <f t="shared" si="1124"/>
        <v>0</v>
      </c>
      <c r="INO51" s="277">
        <f t="shared" si="1124"/>
        <v>0</v>
      </c>
      <c r="INP51" s="277">
        <f t="shared" si="1124"/>
        <v>0</v>
      </c>
      <c r="INQ51" s="277">
        <f t="shared" si="1124"/>
        <v>0</v>
      </c>
      <c r="INR51" s="277">
        <f t="shared" si="1124"/>
        <v>0</v>
      </c>
      <c r="INS51" s="277">
        <f t="shared" si="1124"/>
        <v>0</v>
      </c>
      <c r="INT51" s="277">
        <f t="shared" si="1124"/>
        <v>0</v>
      </c>
      <c r="INU51" s="277">
        <f t="shared" si="1124"/>
        <v>0</v>
      </c>
      <c r="INV51" s="277">
        <f t="shared" si="1124"/>
        <v>0</v>
      </c>
      <c r="INW51" s="277">
        <f t="shared" si="1124"/>
        <v>0</v>
      </c>
      <c r="INX51" s="277">
        <f t="shared" si="1124"/>
        <v>0</v>
      </c>
      <c r="INY51" s="277">
        <f t="shared" si="1124"/>
        <v>0</v>
      </c>
      <c r="INZ51" s="277">
        <f t="shared" si="1124"/>
        <v>0</v>
      </c>
      <c r="IOA51" s="277">
        <f t="shared" si="1124"/>
        <v>0</v>
      </c>
      <c r="IOB51" s="277">
        <f t="shared" si="1124"/>
        <v>0</v>
      </c>
      <c r="IOC51" s="277">
        <f t="shared" si="1124"/>
        <v>0</v>
      </c>
      <c r="IOD51" s="277">
        <f t="shared" si="997"/>
        <v>0</v>
      </c>
      <c r="IOE51" s="277">
        <f t="shared" si="997"/>
        <v>0</v>
      </c>
      <c r="IOF51" s="277">
        <f t="shared" si="1377"/>
        <v>0</v>
      </c>
      <c r="IOG51" s="277">
        <f t="shared" si="1377"/>
        <v>0</v>
      </c>
      <c r="IOH51" s="277">
        <f t="shared" si="1377"/>
        <v>0</v>
      </c>
      <c r="IOI51" s="277">
        <f t="shared" si="1377"/>
        <v>0</v>
      </c>
      <c r="IOJ51" s="277">
        <f t="shared" si="1377"/>
        <v>0</v>
      </c>
      <c r="IOK51" s="277">
        <f t="shared" si="1377"/>
        <v>0</v>
      </c>
      <c r="IOL51" s="277">
        <f t="shared" si="1377"/>
        <v>0</v>
      </c>
      <c r="IOM51" s="277">
        <f t="shared" si="1377"/>
        <v>0</v>
      </c>
      <c r="ION51" s="277">
        <f t="shared" si="1377"/>
        <v>0</v>
      </c>
      <c r="IOO51" s="277">
        <f t="shared" si="1377"/>
        <v>0</v>
      </c>
      <c r="IOP51" s="277">
        <f t="shared" si="1377"/>
        <v>0</v>
      </c>
      <c r="IOQ51" s="277">
        <f t="shared" si="1377"/>
        <v>0</v>
      </c>
      <c r="IOR51" s="277">
        <f t="shared" si="1377"/>
        <v>0</v>
      </c>
      <c r="IOS51" s="277">
        <f t="shared" si="1377"/>
        <v>0</v>
      </c>
      <c r="IOT51" s="277">
        <f t="shared" si="1377"/>
        <v>0</v>
      </c>
      <c r="IOU51" s="277">
        <f t="shared" si="1377"/>
        <v>0</v>
      </c>
      <c r="IOV51" s="277">
        <f t="shared" si="1377"/>
        <v>0</v>
      </c>
      <c r="IOW51" s="277">
        <f t="shared" si="1377"/>
        <v>0</v>
      </c>
      <c r="IOX51" s="277">
        <f t="shared" si="1377"/>
        <v>0</v>
      </c>
      <c r="IOY51" s="277">
        <f t="shared" si="1377"/>
        <v>0</v>
      </c>
      <c r="IOZ51" s="277">
        <f t="shared" si="1377"/>
        <v>0</v>
      </c>
      <c r="IPA51" s="277">
        <f t="shared" si="1377"/>
        <v>0</v>
      </c>
      <c r="IPB51" s="277">
        <f t="shared" si="1377"/>
        <v>0</v>
      </c>
      <c r="IPC51" s="277">
        <f t="shared" si="1377"/>
        <v>0</v>
      </c>
      <c r="IPD51" s="277">
        <f t="shared" si="1377"/>
        <v>0</v>
      </c>
      <c r="IPE51" s="277">
        <f t="shared" si="1377"/>
        <v>0</v>
      </c>
      <c r="IPF51" s="277">
        <f t="shared" si="1377"/>
        <v>0</v>
      </c>
      <c r="IPG51" s="277">
        <f t="shared" si="1377"/>
        <v>0</v>
      </c>
      <c r="IPH51" s="277">
        <f t="shared" si="1377"/>
        <v>0</v>
      </c>
      <c r="IPI51" s="277">
        <f t="shared" si="1377"/>
        <v>0</v>
      </c>
      <c r="IPJ51" s="277">
        <f t="shared" si="1377"/>
        <v>0</v>
      </c>
      <c r="IPK51" s="277">
        <f t="shared" si="1377"/>
        <v>0</v>
      </c>
      <c r="IPL51" s="277">
        <f t="shared" si="1377"/>
        <v>0</v>
      </c>
      <c r="IPM51" s="277">
        <f t="shared" si="1377"/>
        <v>0</v>
      </c>
      <c r="IPN51" s="277">
        <f t="shared" si="1377"/>
        <v>0</v>
      </c>
      <c r="IPO51" s="277">
        <f t="shared" si="1377"/>
        <v>0</v>
      </c>
      <c r="IPP51" s="277">
        <f t="shared" si="1377"/>
        <v>0</v>
      </c>
      <c r="IPQ51" s="277">
        <f t="shared" si="1377"/>
        <v>0</v>
      </c>
      <c r="IPR51" s="277">
        <f t="shared" si="1377"/>
        <v>0</v>
      </c>
      <c r="IPS51" s="277">
        <f t="shared" si="1377"/>
        <v>0</v>
      </c>
      <c r="IPT51" s="277">
        <f t="shared" si="1377"/>
        <v>0</v>
      </c>
      <c r="IPU51" s="277">
        <f t="shared" si="1377"/>
        <v>0</v>
      </c>
      <c r="IPV51" s="277">
        <f t="shared" si="1377"/>
        <v>0</v>
      </c>
      <c r="IPW51" s="277">
        <f t="shared" si="1377"/>
        <v>0</v>
      </c>
      <c r="IPX51" s="277">
        <f t="shared" si="1377"/>
        <v>0</v>
      </c>
      <c r="IPY51" s="277">
        <f t="shared" si="1377"/>
        <v>0</v>
      </c>
      <c r="IPZ51" s="277">
        <f t="shared" si="1377"/>
        <v>0</v>
      </c>
      <c r="IQA51" s="277">
        <f t="shared" si="1377"/>
        <v>0</v>
      </c>
      <c r="IQB51" s="277">
        <f t="shared" si="1377"/>
        <v>0</v>
      </c>
      <c r="IQC51" s="277">
        <f t="shared" si="1377"/>
        <v>0</v>
      </c>
      <c r="IQD51" s="277">
        <f t="shared" si="1377"/>
        <v>0</v>
      </c>
      <c r="IQE51" s="277">
        <f t="shared" si="1377"/>
        <v>0</v>
      </c>
      <c r="IQF51" s="277">
        <f t="shared" si="1377"/>
        <v>0</v>
      </c>
      <c r="IQG51" s="277">
        <f t="shared" si="1377"/>
        <v>0</v>
      </c>
      <c r="IQH51" s="277">
        <f t="shared" si="1377"/>
        <v>0</v>
      </c>
      <c r="IQI51" s="277">
        <f t="shared" si="1377"/>
        <v>0</v>
      </c>
      <c r="IQJ51" s="277">
        <f t="shared" si="1377"/>
        <v>0</v>
      </c>
      <c r="IQK51" s="277">
        <f t="shared" si="1377"/>
        <v>0</v>
      </c>
      <c r="IQL51" s="277">
        <f t="shared" si="1377"/>
        <v>0</v>
      </c>
      <c r="IQM51" s="277">
        <f t="shared" si="1377"/>
        <v>0</v>
      </c>
      <c r="IQN51" s="277">
        <f t="shared" si="1377"/>
        <v>0</v>
      </c>
      <c r="IQO51" s="277">
        <f t="shared" si="1377"/>
        <v>0</v>
      </c>
      <c r="IQP51" s="277">
        <f t="shared" si="1377"/>
        <v>0</v>
      </c>
      <c r="IQQ51" s="277">
        <f t="shared" si="1377"/>
        <v>0</v>
      </c>
      <c r="IQR51" s="277">
        <f t="shared" si="1251"/>
        <v>0</v>
      </c>
      <c r="IQS51" s="277">
        <f t="shared" si="1251"/>
        <v>0</v>
      </c>
      <c r="IQT51" s="277">
        <f t="shared" si="1251"/>
        <v>0</v>
      </c>
      <c r="IQU51" s="277">
        <f t="shared" si="1251"/>
        <v>0</v>
      </c>
      <c r="IQV51" s="277">
        <f t="shared" si="1251"/>
        <v>0</v>
      </c>
      <c r="IQW51" s="277">
        <f t="shared" si="1125"/>
        <v>0</v>
      </c>
      <c r="IQX51" s="277">
        <f t="shared" si="1125"/>
        <v>0</v>
      </c>
      <c r="IQY51" s="277">
        <f t="shared" si="1125"/>
        <v>0</v>
      </c>
      <c r="IQZ51" s="277">
        <f t="shared" si="1125"/>
        <v>0</v>
      </c>
      <c r="IRA51" s="277">
        <f t="shared" si="1125"/>
        <v>0</v>
      </c>
      <c r="IRB51" s="277">
        <f t="shared" si="1125"/>
        <v>0</v>
      </c>
      <c r="IRC51" s="277">
        <f t="shared" si="1125"/>
        <v>0</v>
      </c>
      <c r="IRD51" s="277">
        <f t="shared" si="1125"/>
        <v>0</v>
      </c>
      <c r="IRE51" s="277">
        <f t="shared" si="1125"/>
        <v>0</v>
      </c>
      <c r="IRF51" s="277">
        <f t="shared" si="1125"/>
        <v>0</v>
      </c>
      <c r="IRG51" s="277">
        <f t="shared" si="1125"/>
        <v>0</v>
      </c>
      <c r="IRH51" s="277">
        <f t="shared" si="1125"/>
        <v>0</v>
      </c>
      <c r="IRI51" s="277">
        <f t="shared" si="1125"/>
        <v>0</v>
      </c>
      <c r="IRJ51" s="277">
        <f t="shared" si="1125"/>
        <v>0</v>
      </c>
      <c r="IRK51" s="277">
        <f t="shared" si="1125"/>
        <v>0</v>
      </c>
      <c r="IRL51" s="277">
        <f t="shared" si="1125"/>
        <v>0</v>
      </c>
      <c r="IRM51" s="277">
        <f t="shared" si="1125"/>
        <v>0</v>
      </c>
      <c r="IRN51" s="277">
        <f t="shared" si="1125"/>
        <v>0</v>
      </c>
      <c r="IRO51" s="277">
        <f t="shared" si="1125"/>
        <v>0</v>
      </c>
      <c r="IRP51" s="277">
        <f t="shared" si="1125"/>
        <v>0</v>
      </c>
      <c r="IRQ51" s="277">
        <f t="shared" si="1125"/>
        <v>0</v>
      </c>
      <c r="IRR51" s="277">
        <f t="shared" si="1125"/>
        <v>0</v>
      </c>
      <c r="IRS51" s="277">
        <f t="shared" si="1125"/>
        <v>0</v>
      </c>
      <c r="IRT51" s="277">
        <f t="shared" si="1125"/>
        <v>0</v>
      </c>
      <c r="IRU51" s="277">
        <f t="shared" si="1125"/>
        <v>0</v>
      </c>
      <c r="IRV51" s="277">
        <f t="shared" si="1125"/>
        <v>0</v>
      </c>
      <c r="IRW51" s="277">
        <f t="shared" si="1125"/>
        <v>0</v>
      </c>
      <c r="IRX51" s="277">
        <f t="shared" si="1125"/>
        <v>0</v>
      </c>
      <c r="IRY51" s="277">
        <f t="shared" si="1125"/>
        <v>0</v>
      </c>
      <c r="IRZ51" s="277">
        <f t="shared" si="1125"/>
        <v>0</v>
      </c>
      <c r="ISA51" s="277">
        <f t="shared" si="1125"/>
        <v>0</v>
      </c>
      <c r="ISB51" s="277">
        <f t="shared" si="1125"/>
        <v>0</v>
      </c>
      <c r="ISC51" s="277">
        <f t="shared" si="1125"/>
        <v>0</v>
      </c>
      <c r="ISD51" s="277">
        <f t="shared" si="1125"/>
        <v>0</v>
      </c>
      <c r="ISE51" s="277">
        <f t="shared" si="1125"/>
        <v>0</v>
      </c>
      <c r="ISF51" s="277">
        <f t="shared" si="1125"/>
        <v>0</v>
      </c>
      <c r="ISG51" s="277">
        <f t="shared" si="1125"/>
        <v>0</v>
      </c>
      <c r="ISH51" s="277">
        <f t="shared" si="1125"/>
        <v>0</v>
      </c>
      <c r="ISI51" s="277">
        <f t="shared" si="1125"/>
        <v>0</v>
      </c>
      <c r="ISJ51" s="277">
        <f t="shared" si="1125"/>
        <v>0</v>
      </c>
      <c r="ISK51" s="277">
        <f t="shared" si="1125"/>
        <v>0</v>
      </c>
      <c r="ISL51" s="277">
        <f t="shared" si="1125"/>
        <v>0</v>
      </c>
      <c r="ISM51" s="277">
        <f t="shared" si="1125"/>
        <v>0</v>
      </c>
      <c r="ISN51" s="277">
        <f t="shared" si="1125"/>
        <v>0</v>
      </c>
      <c r="ISO51" s="277">
        <f t="shared" si="1125"/>
        <v>0</v>
      </c>
      <c r="ISP51" s="277">
        <f t="shared" si="1125"/>
        <v>0</v>
      </c>
      <c r="ISQ51" s="277">
        <f t="shared" si="1125"/>
        <v>0</v>
      </c>
      <c r="ISR51" s="277">
        <f t="shared" si="1125"/>
        <v>0</v>
      </c>
      <c r="ISS51" s="277">
        <f t="shared" si="1125"/>
        <v>0</v>
      </c>
      <c r="IST51" s="277">
        <f t="shared" si="1125"/>
        <v>0</v>
      </c>
      <c r="ISU51" s="277">
        <f t="shared" si="1125"/>
        <v>0</v>
      </c>
      <c r="ISV51" s="277">
        <f t="shared" si="1125"/>
        <v>0</v>
      </c>
      <c r="ISW51" s="277">
        <f t="shared" si="1125"/>
        <v>0</v>
      </c>
      <c r="ISX51" s="277">
        <f t="shared" si="1125"/>
        <v>0</v>
      </c>
      <c r="ISY51" s="277">
        <f t="shared" si="1125"/>
        <v>0</v>
      </c>
      <c r="ISZ51" s="277">
        <f t="shared" si="1125"/>
        <v>0</v>
      </c>
      <c r="ITA51" s="277">
        <f t="shared" si="1125"/>
        <v>0</v>
      </c>
      <c r="ITB51" s="277">
        <f t="shared" si="998"/>
        <v>0</v>
      </c>
      <c r="ITC51" s="277">
        <f t="shared" si="998"/>
        <v>0</v>
      </c>
      <c r="ITD51" s="277">
        <f t="shared" si="1378"/>
        <v>0</v>
      </c>
      <c r="ITE51" s="277">
        <f t="shared" si="1378"/>
        <v>0</v>
      </c>
      <c r="ITF51" s="277">
        <f t="shared" si="1378"/>
        <v>0</v>
      </c>
      <c r="ITG51" s="277">
        <f t="shared" si="1378"/>
        <v>0</v>
      </c>
      <c r="ITH51" s="277">
        <f t="shared" si="1378"/>
        <v>0</v>
      </c>
      <c r="ITI51" s="277">
        <f t="shared" si="1378"/>
        <v>0</v>
      </c>
      <c r="ITJ51" s="277">
        <f t="shared" si="1378"/>
        <v>0</v>
      </c>
      <c r="ITK51" s="277">
        <f t="shared" si="1378"/>
        <v>0</v>
      </c>
      <c r="ITL51" s="277">
        <f t="shared" si="1378"/>
        <v>0</v>
      </c>
      <c r="ITM51" s="277">
        <f t="shared" si="1378"/>
        <v>0</v>
      </c>
      <c r="ITN51" s="277">
        <f t="shared" si="1378"/>
        <v>0</v>
      </c>
      <c r="ITO51" s="277">
        <f t="shared" si="1378"/>
        <v>0</v>
      </c>
      <c r="ITP51" s="277">
        <f t="shared" si="1378"/>
        <v>0</v>
      </c>
      <c r="ITQ51" s="277">
        <f t="shared" si="1378"/>
        <v>0</v>
      </c>
      <c r="ITR51" s="277">
        <f t="shared" si="1378"/>
        <v>0</v>
      </c>
      <c r="ITS51" s="277">
        <f t="shared" si="1378"/>
        <v>0</v>
      </c>
      <c r="ITT51" s="277">
        <f t="shared" si="1378"/>
        <v>0</v>
      </c>
      <c r="ITU51" s="277">
        <f t="shared" si="1378"/>
        <v>0</v>
      </c>
      <c r="ITV51" s="277">
        <f t="shared" si="1378"/>
        <v>0</v>
      </c>
      <c r="ITW51" s="277">
        <f t="shared" si="1378"/>
        <v>0</v>
      </c>
      <c r="ITX51" s="277">
        <f t="shared" si="1378"/>
        <v>0</v>
      </c>
      <c r="ITY51" s="277">
        <f t="shared" si="1378"/>
        <v>0</v>
      </c>
      <c r="ITZ51" s="277">
        <f t="shared" si="1378"/>
        <v>0</v>
      </c>
      <c r="IUA51" s="277">
        <f t="shared" si="1378"/>
        <v>0</v>
      </c>
      <c r="IUB51" s="277">
        <f t="shared" si="1378"/>
        <v>0</v>
      </c>
      <c r="IUC51" s="277">
        <f t="shared" si="1378"/>
        <v>0</v>
      </c>
      <c r="IUD51" s="277">
        <f t="shared" si="1378"/>
        <v>0</v>
      </c>
      <c r="IUE51" s="277">
        <f t="shared" si="1378"/>
        <v>0</v>
      </c>
      <c r="IUF51" s="277">
        <f t="shared" si="1378"/>
        <v>0</v>
      </c>
      <c r="IUG51" s="277">
        <f t="shared" si="1378"/>
        <v>0</v>
      </c>
      <c r="IUH51" s="277">
        <f t="shared" si="1378"/>
        <v>0</v>
      </c>
      <c r="IUI51" s="277">
        <f t="shared" si="1378"/>
        <v>0</v>
      </c>
      <c r="IUJ51" s="277">
        <f t="shared" si="1378"/>
        <v>0</v>
      </c>
      <c r="IUK51" s="277">
        <f t="shared" si="1378"/>
        <v>0</v>
      </c>
      <c r="IUL51" s="277">
        <f t="shared" si="1378"/>
        <v>0</v>
      </c>
      <c r="IUM51" s="277">
        <f t="shared" si="1378"/>
        <v>0</v>
      </c>
      <c r="IUN51" s="277">
        <f t="shared" si="1378"/>
        <v>0</v>
      </c>
      <c r="IUO51" s="277">
        <f t="shared" si="1378"/>
        <v>0</v>
      </c>
      <c r="IUP51" s="277">
        <f t="shared" si="1378"/>
        <v>0</v>
      </c>
      <c r="IUQ51" s="277">
        <f t="shared" si="1378"/>
        <v>0</v>
      </c>
      <c r="IUR51" s="277">
        <f t="shared" si="1378"/>
        <v>0</v>
      </c>
      <c r="IUS51" s="277">
        <f t="shared" si="1378"/>
        <v>0</v>
      </c>
      <c r="IUT51" s="277">
        <f t="shared" si="1378"/>
        <v>0</v>
      </c>
      <c r="IUU51" s="277">
        <f t="shared" si="1378"/>
        <v>0</v>
      </c>
      <c r="IUV51" s="277">
        <f t="shared" si="1378"/>
        <v>0</v>
      </c>
      <c r="IUW51" s="277">
        <f t="shared" si="1378"/>
        <v>0</v>
      </c>
      <c r="IUX51" s="277">
        <f t="shared" si="1378"/>
        <v>0</v>
      </c>
      <c r="IUY51" s="277">
        <f t="shared" si="1378"/>
        <v>0</v>
      </c>
      <c r="IUZ51" s="277">
        <f t="shared" si="1378"/>
        <v>0</v>
      </c>
      <c r="IVA51" s="277">
        <f t="shared" si="1378"/>
        <v>0</v>
      </c>
      <c r="IVB51" s="277">
        <f t="shared" si="1378"/>
        <v>0</v>
      </c>
      <c r="IVC51" s="277">
        <f t="shared" si="1378"/>
        <v>0</v>
      </c>
      <c r="IVD51" s="277">
        <f t="shared" si="1378"/>
        <v>0</v>
      </c>
      <c r="IVE51" s="277">
        <f t="shared" si="1378"/>
        <v>0</v>
      </c>
      <c r="IVF51" s="277">
        <f t="shared" si="1378"/>
        <v>0</v>
      </c>
      <c r="IVG51" s="277">
        <f t="shared" si="1378"/>
        <v>0</v>
      </c>
      <c r="IVH51" s="277">
        <f t="shared" si="1378"/>
        <v>0</v>
      </c>
      <c r="IVI51" s="277">
        <f t="shared" si="1378"/>
        <v>0</v>
      </c>
      <c r="IVJ51" s="277">
        <f t="shared" si="1378"/>
        <v>0</v>
      </c>
      <c r="IVK51" s="277">
        <f t="shared" si="1378"/>
        <v>0</v>
      </c>
      <c r="IVL51" s="277">
        <f t="shared" si="1378"/>
        <v>0</v>
      </c>
      <c r="IVM51" s="277">
        <f t="shared" si="1378"/>
        <v>0</v>
      </c>
      <c r="IVN51" s="277">
        <f t="shared" si="1378"/>
        <v>0</v>
      </c>
      <c r="IVO51" s="277">
        <f t="shared" si="1378"/>
        <v>0</v>
      </c>
      <c r="IVP51" s="277">
        <f t="shared" si="1252"/>
        <v>0</v>
      </c>
      <c r="IVQ51" s="277">
        <f t="shared" si="1252"/>
        <v>0</v>
      </c>
      <c r="IVR51" s="277">
        <f t="shared" si="1252"/>
        <v>0</v>
      </c>
      <c r="IVS51" s="277">
        <f t="shared" si="1252"/>
        <v>0</v>
      </c>
      <c r="IVT51" s="277">
        <f t="shared" si="1252"/>
        <v>0</v>
      </c>
      <c r="IVU51" s="277">
        <f t="shared" si="1126"/>
        <v>0</v>
      </c>
      <c r="IVV51" s="277">
        <f t="shared" si="1126"/>
        <v>0</v>
      </c>
      <c r="IVW51" s="277">
        <f t="shared" si="1126"/>
        <v>0</v>
      </c>
      <c r="IVX51" s="277">
        <f t="shared" si="1126"/>
        <v>0</v>
      </c>
      <c r="IVY51" s="277">
        <f t="shared" si="1126"/>
        <v>0</v>
      </c>
      <c r="IVZ51" s="277">
        <f t="shared" si="1126"/>
        <v>0</v>
      </c>
      <c r="IWA51" s="277">
        <f t="shared" si="1126"/>
        <v>0</v>
      </c>
      <c r="IWB51" s="277">
        <f t="shared" si="1126"/>
        <v>0</v>
      </c>
      <c r="IWC51" s="277">
        <f t="shared" si="1126"/>
        <v>0</v>
      </c>
      <c r="IWD51" s="277">
        <f t="shared" si="1126"/>
        <v>0</v>
      </c>
      <c r="IWE51" s="277">
        <f t="shared" si="1126"/>
        <v>0</v>
      </c>
      <c r="IWF51" s="277">
        <f t="shared" si="1126"/>
        <v>0</v>
      </c>
      <c r="IWG51" s="277">
        <f t="shared" si="1126"/>
        <v>0</v>
      </c>
      <c r="IWH51" s="277">
        <f t="shared" si="1126"/>
        <v>0</v>
      </c>
      <c r="IWI51" s="277">
        <f t="shared" si="1126"/>
        <v>0</v>
      </c>
      <c r="IWJ51" s="277">
        <f t="shared" si="1126"/>
        <v>0</v>
      </c>
      <c r="IWK51" s="277">
        <f t="shared" si="1126"/>
        <v>0</v>
      </c>
      <c r="IWL51" s="277">
        <f t="shared" si="1126"/>
        <v>0</v>
      </c>
      <c r="IWM51" s="277">
        <f t="shared" si="1126"/>
        <v>0</v>
      </c>
      <c r="IWN51" s="277">
        <f t="shared" si="1126"/>
        <v>0</v>
      </c>
      <c r="IWO51" s="277">
        <f t="shared" si="1126"/>
        <v>0</v>
      </c>
      <c r="IWP51" s="277">
        <f t="shared" si="1126"/>
        <v>0</v>
      </c>
      <c r="IWQ51" s="277">
        <f t="shared" si="1126"/>
        <v>0</v>
      </c>
      <c r="IWR51" s="277">
        <f t="shared" si="1126"/>
        <v>0</v>
      </c>
      <c r="IWS51" s="277">
        <f t="shared" si="1126"/>
        <v>0</v>
      </c>
      <c r="IWT51" s="277">
        <f t="shared" si="1126"/>
        <v>0</v>
      </c>
      <c r="IWU51" s="277">
        <f t="shared" si="1126"/>
        <v>0</v>
      </c>
      <c r="IWV51" s="277">
        <f t="shared" si="1126"/>
        <v>0</v>
      </c>
      <c r="IWW51" s="277">
        <f t="shared" si="1126"/>
        <v>0</v>
      </c>
      <c r="IWX51" s="277">
        <f t="shared" si="1126"/>
        <v>0</v>
      </c>
      <c r="IWY51" s="277">
        <f t="shared" si="1126"/>
        <v>0</v>
      </c>
      <c r="IWZ51" s="277">
        <f t="shared" si="1126"/>
        <v>0</v>
      </c>
      <c r="IXA51" s="277">
        <f t="shared" si="1126"/>
        <v>0</v>
      </c>
      <c r="IXB51" s="277">
        <f t="shared" si="1126"/>
        <v>0</v>
      </c>
      <c r="IXC51" s="277">
        <f t="shared" si="1126"/>
        <v>0</v>
      </c>
      <c r="IXD51" s="277">
        <f t="shared" si="1126"/>
        <v>0</v>
      </c>
      <c r="IXE51" s="277">
        <f t="shared" si="1126"/>
        <v>0</v>
      </c>
      <c r="IXF51" s="277">
        <f t="shared" si="1126"/>
        <v>0</v>
      </c>
      <c r="IXG51" s="277">
        <f t="shared" si="1126"/>
        <v>0</v>
      </c>
      <c r="IXH51" s="277">
        <f t="shared" si="1126"/>
        <v>0</v>
      </c>
      <c r="IXI51" s="277">
        <f t="shared" si="1126"/>
        <v>0</v>
      </c>
      <c r="IXJ51" s="277">
        <f t="shared" si="1126"/>
        <v>0</v>
      </c>
      <c r="IXK51" s="277">
        <f t="shared" si="1126"/>
        <v>0</v>
      </c>
      <c r="IXL51" s="277">
        <f t="shared" si="1126"/>
        <v>0</v>
      </c>
      <c r="IXM51" s="277">
        <f t="shared" si="1126"/>
        <v>0</v>
      </c>
      <c r="IXN51" s="277">
        <f t="shared" si="1126"/>
        <v>0</v>
      </c>
      <c r="IXO51" s="277">
        <f t="shared" si="1126"/>
        <v>0</v>
      </c>
      <c r="IXP51" s="277">
        <f t="shared" si="1126"/>
        <v>0</v>
      </c>
      <c r="IXQ51" s="277">
        <f t="shared" si="1126"/>
        <v>0</v>
      </c>
      <c r="IXR51" s="277">
        <f t="shared" si="1126"/>
        <v>0</v>
      </c>
      <c r="IXS51" s="277">
        <f t="shared" si="1126"/>
        <v>0</v>
      </c>
      <c r="IXT51" s="277">
        <f t="shared" si="1126"/>
        <v>0</v>
      </c>
      <c r="IXU51" s="277">
        <f t="shared" si="1126"/>
        <v>0</v>
      </c>
      <c r="IXV51" s="277">
        <f t="shared" si="1126"/>
        <v>0</v>
      </c>
      <c r="IXW51" s="277">
        <f t="shared" si="1126"/>
        <v>0</v>
      </c>
      <c r="IXX51" s="277">
        <f t="shared" si="1126"/>
        <v>0</v>
      </c>
      <c r="IXY51" s="277">
        <f t="shared" si="1126"/>
        <v>0</v>
      </c>
      <c r="IXZ51" s="277">
        <f t="shared" si="999"/>
        <v>0</v>
      </c>
      <c r="IYA51" s="277">
        <f t="shared" si="999"/>
        <v>0</v>
      </c>
      <c r="IYB51" s="277">
        <f t="shared" si="1379"/>
        <v>0</v>
      </c>
      <c r="IYC51" s="277">
        <f t="shared" si="1379"/>
        <v>0</v>
      </c>
      <c r="IYD51" s="277">
        <f t="shared" si="1379"/>
        <v>0</v>
      </c>
      <c r="IYE51" s="277">
        <f t="shared" si="1379"/>
        <v>0</v>
      </c>
      <c r="IYF51" s="277">
        <f t="shared" si="1379"/>
        <v>0</v>
      </c>
      <c r="IYG51" s="277">
        <f t="shared" si="1379"/>
        <v>0</v>
      </c>
      <c r="IYH51" s="277">
        <f t="shared" si="1379"/>
        <v>0</v>
      </c>
      <c r="IYI51" s="277">
        <f t="shared" si="1379"/>
        <v>0</v>
      </c>
      <c r="IYJ51" s="277">
        <f t="shared" si="1379"/>
        <v>0</v>
      </c>
      <c r="IYK51" s="277">
        <f t="shared" si="1379"/>
        <v>0</v>
      </c>
      <c r="IYL51" s="277">
        <f t="shared" si="1379"/>
        <v>0</v>
      </c>
      <c r="IYM51" s="277">
        <f t="shared" si="1379"/>
        <v>0</v>
      </c>
      <c r="IYN51" s="277">
        <f t="shared" si="1379"/>
        <v>0</v>
      </c>
      <c r="IYO51" s="277">
        <f t="shared" si="1379"/>
        <v>0</v>
      </c>
      <c r="IYP51" s="277">
        <f t="shared" si="1379"/>
        <v>0</v>
      </c>
      <c r="IYQ51" s="277">
        <f t="shared" si="1379"/>
        <v>0</v>
      </c>
      <c r="IYR51" s="277">
        <f t="shared" si="1379"/>
        <v>0</v>
      </c>
      <c r="IYS51" s="277">
        <f t="shared" si="1379"/>
        <v>0</v>
      </c>
      <c r="IYT51" s="277">
        <f t="shared" si="1379"/>
        <v>0</v>
      </c>
      <c r="IYU51" s="277">
        <f t="shared" si="1379"/>
        <v>0</v>
      </c>
      <c r="IYV51" s="277">
        <f t="shared" si="1379"/>
        <v>0</v>
      </c>
      <c r="IYW51" s="277">
        <f t="shared" si="1379"/>
        <v>0</v>
      </c>
      <c r="IYX51" s="277">
        <f t="shared" si="1379"/>
        <v>0</v>
      </c>
      <c r="IYY51" s="277">
        <f t="shared" si="1379"/>
        <v>0</v>
      </c>
      <c r="IYZ51" s="277">
        <f t="shared" si="1379"/>
        <v>0</v>
      </c>
      <c r="IZA51" s="277">
        <f t="shared" si="1379"/>
        <v>0</v>
      </c>
      <c r="IZB51" s="277">
        <f t="shared" si="1379"/>
        <v>0</v>
      </c>
      <c r="IZC51" s="277">
        <f t="shared" si="1379"/>
        <v>0</v>
      </c>
      <c r="IZD51" s="277">
        <f t="shared" si="1379"/>
        <v>0</v>
      </c>
      <c r="IZE51" s="277">
        <f t="shared" si="1379"/>
        <v>0</v>
      </c>
      <c r="IZF51" s="277">
        <f t="shared" si="1379"/>
        <v>0</v>
      </c>
      <c r="IZG51" s="277">
        <f t="shared" si="1379"/>
        <v>0</v>
      </c>
      <c r="IZH51" s="277">
        <f t="shared" si="1379"/>
        <v>0</v>
      </c>
      <c r="IZI51" s="277">
        <f t="shared" si="1379"/>
        <v>0</v>
      </c>
      <c r="IZJ51" s="277">
        <f t="shared" si="1379"/>
        <v>0</v>
      </c>
      <c r="IZK51" s="277">
        <f t="shared" si="1379"/>
        <v>0</v>
      </c>
      <c r="IZL51" s="277">
        <f t="shared" si="1379"/>
        <v>0</v>
      </c>
      <c r="IZM51" s="277">
        <f t="shared" si="1379"/>
        <v>0</v>
      </c>
      <c r="IZN51" s="277">
        <f t="shared" si="1379"/>
        <v>0</v>
      </c>
      <c r="IZO51" s="277">
        <f t="shared" si="1379"/>
        <v>0</v>
      </c>
      <c r="IZP51" s="277">
        <f t="shared" si="1379"/>
        <v>0</v>
      </c>
      <c r="IZQ51" s="277">
        <f t="shared" si="1379"/>
        <v>0</v>
      </c>
      <c r="IZR51" s="277">
        <f t="shared" si="1379"/>
        <v>0</v>
      </c>
      <c r="IZS51" s="277">
        <f t="shared" si="1379"/>
        <v>0</v>
      </c>
      <c r="IZT51" s="277">
        <f t="shared" si="1379"/>
        <v>0</v>
      </c>
      <c r="IZU51" s="277">
        <f t="shared" si="1379"/>
        <v>0</v>
      </c>
      <c r="IZV51" s="277">
        <f t="shared" si="1379"/>
        <v>0</v>
      </c>
      <c r="IZW51" s="277">
        <f t="shared" si="1379"/>
        <v>0</v>
      </c>
      <c r="IZX51" s="277">
        <f t="shared" si="1379"/>
        <v>0</v>
      </c>
      <c r="IZY51" s="277">
        <f t="shared" si="1379"/>
        <v>0</v>
      </c>
      <c r="IZZ51" s="277">
        <f t="shared" si="1379"/>
        <v>0</v>
      </c>
      <c r="JAA51" s="277">
        <f t="shared" si="1379"/>
        <v>0</v>
      </c>
      <c r="JAB51" s="277">
        <f t="shared" si="1379"/>
        <v>0</v>
      </c>
      <c r="JAC51" s="277">
        <f t="shared" si="1379"/>
        <v>0</v>
      </c>
      <c r="JAD51" s="277">
        <f t="shared" si="1379"/>
        <v>0</v>
      </c>
      <c r="JAE51" s="277">
        <f t="shared" si="1379"/>
        <v>0</v>
      </c>
      <c r="JAF51" s="277">
        <f t="shared" si="1379"/>
        <v>0</v>
      </c>
      <c r="JAG51" s="277">
        <f t="shared" si="1379"/>
        <v>0</v>
      </c>
      <c r="JAH51" s="277">
        <f t="shared" si="1379"/>
        <v>0</v>
      </c>
      <c r="JAI51" s="277">
        <f t="shared" si="1379"/>
        <v>0</v>
      </c>
      <c r="JAJ51" s="277">
        <f t="shared" si="1379"/>
        <v>0</v>
      </c>
      <c r="JAK51" s="277">
        <f t="shared" si="1379"/>
        <v>0</v>
      </c>
      <c r="JAL51" s="277">
        <f t="shared" si="1379"/>
        <v>0</v>
      </c>
      <c r="JAM51" s="277">
        <f t="shared" si="1379"/>
        <v>0</v>
      </c>
      <c r="JAN51" s="277">
        <f t="shared" si="1253"/>
        <v>0</v>
      </c>
      <c r="JAO51" s="277">
        <f t="shared" si="1253"/>
        <v>0</v>
      </c>
      <c r="JAP51" s="277">
        <f t="shared" si="1253"/>
        <v>0</v>
      </c>
      <c r="JAQ51" s="277">
        <f t="shared" si="1253"/>
        <v>0</v>
      </c>
      <c r="JAR51" s="277">
        <f t="shared" si="1253"/>
        <v>0</v>
      </c>
      <c r="JAS51" s="277">
        <f t="shared" si="1127"/>
        <v>0</v>
      </c>
      <c r="JAT51" s="277">
        <f t="shared" si="1127"/>
        <v>0</v>
      </c>
      <c r="JAU51" s="277">
        <f t="shared" si="1127"/>
        <v>0</v>
      </c>
      <c r="JAV51" s="277">
        <f t="shared" si="1127"/>
        <v>0</v>
      </c>
      <c r="JAW51" s="277">
        <f t="shared" si="1127"/>
        <v>0</v>
      </c>
      <c r="JAX51" s="277">
        <f t="shared" si="1127"/>
        <v>0</v>
      </c>
      <c r="JAY51" s="277">
        <f t="shared" si="1127"/>
        <v>0</v>
      </c>
      <c r="JAZ51" s="277">
        <f t="shared" si="1127"/>
        <v>0</v>
      </c>
      <c r="JBA51" s="277">
        <f t="shared" si="1127"/>
        <v>0</v>
      </c>
      <c r="JBB51" s="277">
        <f t="shared" si="1127"/>
        <v>0</v>
      </c>
      <c r="JBC51" s="277">
        <f t="shared" si="1127"/>
        <v>0</v>
      </c>
      <c r="JBD51" s="277">
        <f t="shared" si="1127"/>
        <v>0</v>
      </c>
      <c r="JBE51" s="277">
        <f t="shared" si="1127"/>
        <v>0</v>
      </c>
      <c r="JBF51" s="277">
        <f t="shared" si="1127"/>
        <v>0</v>
      </c>
      <c r="JBG51" s="277">
        <f t="shared" si="1127"/>
        <v>0</v>
      </c>
      <c r="JBH51" s="277">
        <f t="shared" si="1127"/>
        <v>0</v>
      </c>
      <c r="JBI51" s="277">
        <f t="shared" si="1127"/>
        <v>0</v>
      </c>
      <c r="JBJ51" s="277">
        <f t="shared" si="1127"/>
        <v>0</v>
      </c>
      <c r="JBK51" s="277">
        <f t="shared" si="1127"/>
        <v>0</v>
      </c>
      <c r="JBL51" s="277">
        <f t="shared" si="1127"/>
        <v>0</v>
      </c>
      <c r="JBM51" s="277">
        <f t="shared" si="1127"/>
        <v>0</v>
      </c>
      <c r="JBN51" s="277">
        <f t="shared" si="1127"/>
        <v>0</v>
      </c>
      <c r="JBO51" s="277">
        <f t="shared" si="1127"/>
        <v>0</v>
      </c>
      <c r="JBP51" s="277">
        <f t="shared" si="1127"/>
        <v>0</v>
      </c>
      <c r="JBQ51" s="277">
        <f t="shared" si="1127"/>
        <v>0</v>
      </c>
      <c r="JBR51" s="277">
        <f t="shared" si="1127"/>
        <v>0</v>
      </c>
      <c r="JBS51" s="277">
        <f t="shared" si="1127"/>
        <v>0</v>
      </c>
      <c r="JBT51" s="277">
        <f t="shared" si="1127"/>
        <v>0</v>
      </c>
      <c r="JBU51" s="277">
        <f t="shared" si="1127"/>
        <v>0</v>
      </c>
      <c r="JBV51" s="277">
        <f t="shared" si="1127"/>
        <v>0</v>
      </c>
      <c r="JBW51" s="277">
        <f t="shared" si="1127"/>
        <v>0</v>
      </c>
      <c r="JBX51" s="277">
        <f t="shared" si="1127"/>
        <v>0</v>
      </c>
      <c r="JBY51" s="277">
        <f t="shared" si="1127"/>
        <v>0</v>
      </c>
      <c r="JBZ51" s="277">
        <f t="shared" si="1127"/>
        <v>0</v>
      </c>
      <c r="JCA51" s="277">
        <f t="shared" si="1127"/>
        <v>0</v>
      </c>
      <c r="JCB51" s="277">
        <f t="shared" si="1127"/>
        <v>0</v>
      </c>
      <c r="JCC51" s="277">
        <f t="shared" si="1127"/>
        <v>0</v>
      </c>
      <c r="JCD51" s="277">
        <f t="shared" si="1127"/>
        <v>0</v>
      </c>
      <c r="JCE51" s="277">
        <f t="shared" si="1127"/>
        <v>0</v>
      </c>
      <c r="JCF51" s="277">
        <f t="shared" si="1127"/>
        <v>0</v>
      </c>
      <c r="JCG51" s="277">
        <f t="shared" si="1127"/>
        <v>0</v>
      </c>
      <c r="JCH51" s="277">
        <f t="shared" si="1127"/>
        <v>0</v>
      </c>
      <c r="JCI51" s="277">
        <f t="shared" si="1127"/>
        <v>0</v>
      </c>
      <c r="JCJ51" s="277">
        <f t="shared" si="1127"/>
        <v>0</v>
      </c>
      <c r="JCK51" s="277">
        <f t="shared" si="1127"/>
        <v>0</v>
      </c>
      <c r="JCL51" s="277">
        <f t="shared" si="1127"/>
        <v>0</v>
      </c>
      <c r="JCM51" s="277">
        <f t="shared" si="1127"/>
        <v>0</v>
      </c>
      <c r="JCN51" s="277">
        <f t="shared" si="1127"/>
        <v>0</v>
      </c>
      <c r="JCO51" s="277">
        <f t="shared" si="1127"/>
        <v>0</v>
      </c>
      <c r="JCP51" s="277">
        <f t="shared" si="1127"/>
        <v>0</v>
      </c>
      <c r="JCQ51" s="277">
        <f t="shared" si="1127"/>
        <v>0</v>
      </c>
      <c r="JCR51" s="277">
        <f t="shared" si="1127"/>
        <v>0</v>
      </c>
      <c r="JCS51" s="277">
        <f t="shared" si="1127"/>
        <v>0</v>
      </c>
      <c r="JCT51" s="277">
        <f t="shared" si="1127"/>
        <v>0</v>
      </c>
      <c r="JCU51" s="277">
        <f t="shared" si="1127"/>
        <v>0</v>
      </c>
      <c r="JCV51" s="277">
        <f t="shared" si="1127"/>
        <v>0</v>
      </c>
      <c r="JCW51" s="277">
        <f t="shared" si="1127"/>
        <v>0</v>
      </c>
      <c r="JCX51" s="277">
        <f t="shared" si="1000"/>
        <v>0</v>
      </c>
      <c r="JCY51" s="277">
        <f t="shared" si="1000"/>
        <v>0</v>
      </c>
      <c r="JCZ51" s="277">
        <f t="shared" si="1380"/>
        <v>0</v>
      </c>
      <c r="JDA51" s="277">
        <f t="shared" si="1380"/>
        <v>0</v>
      </c>
      <c r="JDB51" s="277">
        <f t="shared" si="1380"/>
        <v>0</v>
      </c>
      <c r="JDC51" s="277">
        <f t="shared" si="1380"/>
        <v>0</v>
      </c>
      <c r="JDD51" s="277">
        <f t="shared" si="1380"/>
        <v>0</v>
      </c>
      <c r="JDE51" s="277">
        <f t="shared" si="1380"/>
        <v>0</v>
      </c>
      <c r="JDF51" s="277">
        <f t="shared" si="1380"/>
        <v>0</v>
      </c>
      <c r="JDG51" s="277">
        <f t="shared" si="1380"/>
        <v>0</v>
      </c>
      <c r="JDH51" s="277">
        <f t="shared" si="1380"/>
        <v>0</v>
      </c>
      <c r="JDI51" s="277">
        <f t="shared" si="1380"/>
        <v>0</v>
      </c>
      <c r="JDJ51" s="277">
        <f t="shared" si="1380"/>
        <v>0</v>
      </c>
      <c r="JDK51" s="277">
        <f t="shared" si="1380"/>
        <v>0</v>
      </c>
      <c r="JDL51" s="277">
        <f t="shared" si="1380"/>
        <v>0</v>
      </c>
      <c r="JDM51" s="277">
        <f t="shared" si="1380"/>
        <v>0</v>
      </c>
      <c r="JDN51" s="277">
        <f t="shared" si="1380"/>
        <v>0</v>
      </c>
      <c r="JDO51" s="277">
        <f t="shared" si="1380"/>
        <v>0</v>
      </c>
      <c r="JDP51" s="277">
        <f t="shared" si="1380"/>
        <v>0</v>
      </c>
      <c r="JDQ51" s="277">
        <f t="shared" si="1380"/>
        <v>0</v>
      </c>
      <c r="JDR51" s="277">
        <f t="shared" si="1380"/>
        <v>0</v>
      </c>
      <c r="JDS51" s="277">
        <f t="shared" si="1380"/>
        <v>0</v>
      </c>
      <c r="JDT51" s="277">
        <f t="shared" si="1380"/>
        <v>0</v>
      </c>
      <c r="JDU51" s="277">
        <f t="shared" si="1380"/>
        <v>0</v>
      </c>
      <c r="JDV51" s="277">
        <f t="shared" si="1380"/>
        <v>0</v>
      </c>
      <c r="JDW51" s="277">
        <f t="shared" si="1380"/>
        <v>0</v>
      </c>
      <c r="JDX51" s="277">
        <f t="shared" si="1380"/>
        <v>0</v>
      </c>
      <c r="JDY51" s="277">
        <f t="shared" si="1380"/>
        <v>0</v>
      </c>
      <c r="JDZ51" s="277">
        <f t="shared" si="1380"/>
        <v>0</v>
      </c>
      <c r="JEA51" s="277">
        <f t="shared" si="1380"/>
        <v>0</v>
      </c>
      <c r="JEB51" s="277">
        <f t="shared" si="1380"/>
        <v>0</v>
      </c>
      <c r="JEC51" s="277">
        <f t="shared" si="1380"/>
        <v>0</v>
      </c>
      <c r="JED51" s="277">
        <f t="shared" si="1380"/>
        <v>0</v>
      </c>
      <c r="JEE51" s="277">
        <f t="shared" si="1380"/>
        <v>0</v>
      </c>
      <c r="JEF51" s="277">
        <f t="shared" si="1380"/>
        <v>0</v>
      </c>
      <c r="JEG51" s="277">
        <f t="shared" si="1380"/>
        <v>0</v>
      </c>
      <c r="JEH51" s="277">
        <f t="shared" si="1380"/>
        <v>0</v>
      </c>
      <c r="JEI51" s="277">
        <f t="shared" si="1380"/>
        <v>0</v>
      </c>
      <c r="JEJ51" s="277">
        <f t="shared" si="1380"/>
        <v>0</v>
      </c>
      <c r="JEK51" s="277">
        <f t="shared" si="1380"/>
        <v>0</v>
      </c>
      <c r="JEL51" s="277">
        <f t="shared" si="1380"/>
        <v>0</v>
      </c>
      <c r="JEM51" s="277">
        <f t="shared" si="1380"/>
        <v>0</v>
      </c>
      <c r="JEN51" s="277">
        <f t="shared" si="1380"/>
        <v>0</v>
      </c>
      <c r="JEO51" s="277">
        <f t="shared" si="1380"/>
        <v>0</v>
      </c>
      <c r="JEP51" s="277">
        <f t="shared" si="1380"/>
        <v>0</v>
      </c>
      <c r="JEQ51" s="277">
        <f t="shared" si="1380"/>
        <v>0</v>
      </c>
      <c r="JER51" s="277">
        <f t="shared" si="1380"/>
        <v>0</v>
      </c>
      <c r="JES51" s="277">
        <f t="shared" si="1380"/>
        <v>0</v>
      </c>
      <c r="JET51" s="277">
        <f t="shared" si="1380"/>
        <v>0</v>
      </c>
      <c r="JEU51" s="277">
        <f t="shared" si="1380"/>
        <v>0</v>
      </c>
      <c r="JEV51" s="277">
        <f t="shared" si="1380"/>
        <v>0</v>
      </c>
      <c r="JEW51" s="277">
        <f t="shared" si="1380"/>
        <v>0</v>
      </c>
      <c r="JEX51" s="277">
        <f t="shared" si="1380"/>
        <v>0</v>
      </c>
      <c r="JEY51" s="277">
        <f t="shared" si="1380"/>
        <v>0</v>
      </c>
      <c r="JEZ51" s="277">
        <f t="shared" si="1380"/>
        <v>0</v>
      </c>
      <c r="JFA51" s="277">
        <f t="shared" si="1380"/>
        <v>0</v>
      </c>
      <c r="JFB51" s="277">
        <f t="shared" si="1380"/>
        <v>0</v>
      </c>
      <c r="JFC51" s="277">
        <f t="shared" si="1380"/>
        <v>0</v>
      </c>
      <c r="JFD51" s="277">
        <f t="shared" si="1380"/>
        <v>0</v>
      </c>
      <c r="JFE51" s="277">
        <f t="shared" si="1380"/>
        <v>0</v>
      </c>
      <c r="JFF51" s="277">
        <f t="shared" si="1380"/>
        <v>0</v>
      </c>
      <c r="JFG51" s="277">
        <f t="shared" si="1380"/>
        <v>0</v>
      </c>
      <c r="JFH51" s="277">
        <f t="shared" si="1380"/>
        <v>0</v>
      </c>
      <c r="JFI51" s="277">
        <f t="shared" si="1380"/>
        <v>0</v>
      </c>
      <c r="JFJ51" s="277">
        <f t="shared" si="1380"/>
        <v>0</v>
      </c>
      <c r="JFK51" s="277">
        <f t="shared" si="1380"/>
        <v>0</v>
      </c>
      <c r="JFL51" s="277">
        <f t="shared" si="1254"/>
        <v>0</v>
      </c>
      <c r="JFM51" s="277">
        <f t="shared" si="1254"/>
        <v>0</v>
      </c>
      <c r="JFN51" s="277">
        <f t="shared" si="1254"/>
        <v>0</v>
      </c>
      <c r="JFO51" s="277">
        <f t="shared" si="1254"/>
        <v>0</v>
      </c>
      <c r="JFP51" s="277">
        <f t="shared" si="1254"/>
        <v>0</v>
      </c>
      <c r="JFQ51" s="277">
        <f t="shared" si="1128"/>
        <v>0</v>
      </c>
      <c r="JFR51" s="277">
        <f t="shared" si="1128"/>
        <v>0</v>
      </c>
      <c r="JFS51" s="277">
        <f t="shared" si="1128"/>
        <v>0</v>
      </c>
      <c r="JFT51" s="277">
        <f t="shared" si="1128"/>
        <v>0</v>
      </c>
      <c r="JFU51" s="277">
        <f t="shared" si="1128"/>
        <v>0</v>
      </c>
      <c r="JFV51" s="277">
        <f t="shared" si="1128"/>
        <v>0</v>
      </c>
      <c r="JFW51" s="277">
        <f t="shared" si="1128"/>
        <v>0</v>
      </c>
      <c r="JFX51" s="277">
        <f t="shared" si="1128"/>
        <v>0</v>
      </c>
      <c r="JFY51" s="277">
        <f t="shared" si="1128"/>
        <v>0</v>
      </c>
      <c r="JFZ51" s="277">
        <f t="shared" si="1128"/>
        <v>0</v>
      </c>
      <c r="JGA51" s="277">
        <f t="shared" si="1128"/>
        <v>0</v>
      </c>
      <c r="JGB51" s="277">
        <f t="shared" si="1128"/>
        <v>0</v>
      </c>
      <c r="JGC51" s="277">
        <f t="shared" si="1128"/>
        <v>0</v>
      </c>
      <c r="JGD51" s="277">
        <f t="shared" si="1128"/>
        <v>0</v>
      </c>
      <c r="JGE51" s="277">
        <f t="shared" si="1128"/>
        <v>0</v>
      </c>
      <c r="JGF51" s="277">
        <f t="shared" si="1128"/>
        <v>0</v>
      </c>
      <c r="JGG51" s="277">
        <f t="shared" si="1128"/>
        <v>0</v>
      </c>
      <c r="JGH51" s="277">
        <f t="shared" si="1128"/>
        <v>0</v>
      </c>
      <c r="JGI51" s="277">
        <f t="shared" si="1128"/>
        <v>0</v>
      </c>
      <c r="JGJ51" s="277">
        <f t="shared" si="1128"/>
        <v>0</v>
      </c>
      <c r="JGK51" s="277">
        <f t="shared" si="1128"/>
        <v>0</v>
      </c>
      <c r="JGL51" s="277">
        <f t="shared" si="1128"/>
        <v>0</v>
      </c>
      <c r="JGM51" s="277">
        <f t="shared" si="1128"/>
        <v>0</v>
      </c>
      <c r="JGN51" s="277">
        <f t="shared" si="1128"/>
        <v>0</v>
      </c>
      <c r="JGO51" s="277">
        <f t="shared" si="1128"/>
        <v>0</v>
      </c>
      <c r="JGP51" s="277">
        <f t="shared" si="1128"/>
        <v>0</v>
      </c>
      <c r="JGQ51" s="277">
        <f t="shared" si="1128"/>
        <v>0</v>
      </c>
      <c r="JGR51" s="277">
        <f t="shared" si="1128"/>
        <v>0</v>
      </c>
      <c r="JGS51" s="277">
        <f t="shared" si="1128"/>
        <v>0</v>
      </c>
      <c r="JGT51" s="277">
        <f t="shared" si="1128"/>
        <v>0</v>
      </c>
      <c r="JGU51" s="277">
        <f t="shared" si="1128"/>
        <v>0</v>
      </c>
      <c r="JGV51" s="277">
        <f t="shared" si="1128"/>
        <v>0</v>
      </c>
      <c r="JGW51" s="277">
        <f t="shared" si="1128"/>
        <v>0</v>
      </c>
      <c r="JGX51" s="277">
        <f t="shared" si="1128"/>
        <v>0</v>
      </c>
      <c r="JGY51" s="277">
        <f t="shared" si="1128"/>
        <v>0</v>
      </c>
      <c r="JGZ51" s="277">
        <f t="shared" si="1128"/>
        <v>0</v>
      </c>
      <c r="JHA51" s="277">
        <f t="shared" si="1128"/>
        <v>0</v>
      </c>
      <c r="JHB51" s="277">
        <f t="shared" si="1128"/>
        <v>0</v>
      </c>
      <c r="JHC51" s="277">
        <f t="shared" si="1128"/>
        <v>0</v>
      </c>
      <c r="JHD51" s="277">
        <f t="shared" si="1128"/>
        <v>0</v>
      </c>
      <c r="JHE51" s="277">
        <f t="shared" si="1128"/>
        <v>0</v>
      </c>
      <c r="JHF51" s="277">
        <f t="shared" si="1128"/>
        <v>0</v>
      </c>
      <c r="JHG51" s="277">
        <f t="shared" si="1128"/>
        <v>0</v>
      </c>
      <c r="JHH51" s="277">
        <f t="shared" si="1128"/>
        <v>0</v>
      </c>
      <c r="JHI51" s="277">
        <f t="shared" si="1128"/>
        <v>0</v>
      </c>
      <c r="JHJ51" s="277">
        <f t="shared" si="1128"/>
        <v>0</v>
      </c>
      <c r="JHK51" s="277">
        <f t="shared" si="1128"/>
        <v>0</v>
      </c>
      <c r="JHL51" s="277">
        <f t="shared" si="1128"/>
        <v>0</v>
      </c>
      <c r="JHM51" s="277">
        <f t="shared" si="1128"/>
        <v>0</v>
      </c>
      <c r="JHN51" s="277">
        <f t="shared" si="1128"/>
        <v>0</v>
      </c>
      <c r="JHO51" s="277">
        <f t="shared" si="1128"/>
        <v>0</v>
      </c>
      <c r="JHP51" s="277">
        <f t="shared" si="1128"/>
        <v>0</v>
      </c>
      <c r="JHQ51" s="277">
        <f t="shared" si="1128"/>
        <v>0</v>
      </c>
      <c r="JHR51" s="277">
        <f t="shared" si="1128"/>
        <v>0</v>
      </c>
      <c r="JHS51" s="277">
        <f t="shared" si="1128"/>
        <v>0</v>
      </c>
      <c r="JHT51" s="277">
        <f t="shared" si="1128"/>
        <v>0</v>
      </c>
      <c r="JHU51" s="277">
        <f t="shared" si="1128"/>
        <v>0</v>
      </c>
      <c r="JHV51" s="277">
        <f t="shared" si="1001"/>
        <v>0</v>
      </c>
      <c r="JHW51" s="277">
        <f t="shared" si="1001"/>
        <v>0</v>
      </c>
      <c r="JHX51" s="277">
        <f t="shared" si="1381"/>
        <v>0</v>
      </c>
      <c r="JHY51" s="277">
        <f t="shared" si="1381"/>
        <v>0</v>
      </c>
      <c r="JHZ51" s="277">
        <f t="shared" si="1381"/>
        <v>0</v>
      </c>
      <c r="JIA51" s="277">
        <f t="shared" si="1381"/>
        <v>0</v>
      </c>
      <c r="JIB51" s="277">
        <f t="shared" si="1381"/>
        <v>0</v>
      </c>
      <c r="JIC51" s="277">
        <f t="shared" si="1381"/>
        <v>0</v>
      </c>
      <c r="JID51" s="277">
        <f t="shared" si="1381"/>
        <v>0</v>
      </c>
      <c r="JIE51" s="277">
        <f t="shared" si="1381"/>
        <v>0</v>
      </c>
      <c r="JIF51" s="277">
        <f t="shared" si="1381"/>
        <v>0</v>
      </c>
      <c r="JIG51" s="277">
        <f t="shared" si="1381"/>
        <v>0</v>
      </c>
      <c r="JIH51" s="277">
        <f t="shared" si="1381"/>
        <v>0</v>
      </c>
      <c r="JII51" s="277">
        <f t="shared" si="1381"/>
        <v>0</v>
      </c>
      <c r="JIJ51" s="277">
        <f t="shared" si="1381"/>
        <v>0</v>
      </c>
      <c r="JIK51" s="277">
        <f t="shared" si="1381"/>
        <v>0</v>
      </c>
      <c r="JIL51" s="277">
        <f t="shared" si="1381"/>
        <v>0</v>
      </c>
      <c r="JIM51" s="277">
        <f t="shared" si="1381"/>
        <v>0</v>
      </c>
      <c r="JIN51" s="277">
        <f t="shared" si="1381"/>
        <v>0</v>
      </c>
      <c r="JIO51" s="277">
        <f t="shared" si="1381"/>
        <v>0</v>
      </c>
      <c r="JIP51" s="277">
        <f t="shared" si="1381"/>
        <v>0</v>
      </c>
      <c r="JIQ51" s="277">
        <f t="shared" si="1381"/>
        <v>0</v>
      </c>
      <c r="JIR51" s="277">
        <f t="shared" si="1381"/>
        <v>0</v>
      </c>
      <c r="JIS51" s="277">
        <f t="shared" si="1381"/>
        <v>0</v>
      </c>
      <c r="JIT51" s="277">
        <f t="shared" si="1381"/>
        <v>0</v>
      </c>
      <c r="JIU51" s="277">
        <f t="shared" si="1381"/>
        <v>0</v>
      </c>
      <c r="JIV51" s="277">
        <f t="shared" si="1381"/>
        <v>0</v>
      </c>
      <c r="JIW51" s="277">
        <f t="shared" si="1381"/>
        <v>0</v>
      </c>
      <c r="JIX51" s="277">
        <f t="shared" si="1381"/>
        <v>0</v>
      </c>
      <c r="JIY51" s="277">
        <f t="shared" si="1381"/>
        <v>0</v>
      </c>
      <c r="JIZ51" s="277">
        <f t="shared" si="1381"/>
        <v>0</v>
      </c>
      <c r="JJA51" s="277">
        <f t="shared" si="1381"/>
        <v>0</v>
      </c>
      <c r="JJB51" s="277">
        <f t="shared" si="1381"/>
        <v>0</v>
      </c>
      <c r="JJC51" s="277">
        <f t="shared" si="1381"/>
        <v>0</v>
      </c>
      <c r="JJD51" s="277">
        <f t="shared" si="1381"/>
        <v>0</v>
      </c>
      <c r="JJE51" s="277">
        <f t="shared" si="1381"/>
        <v>0</v>
      </c>
      <c r="JJF51" s="277">
        <f t="shared" si="1381"/>
        <v>0</v>
      </c>
      <c r="JJG51" s="277">
        <f t="shared" si="1381"/>
        <v>0</v>
      </c>
      <c r="JJH51" s="277">
        <f t="shared" si="1381"/>
        <v>0</v>
      </c>
      <c r="JJI51" s="277">
        <f t="shared" si="1381"/>
        <v>0</v>
      </c>
      <c r="JJJ51" s="277">
        <f t="shared" si="1381"/>
        <v>0</v>
      </c>
      <c r="JJK51" s="277">
        <f t="shared" si="1381"/>
        <v>0</v>
      </c>
      <c r="JJL51" s="277">
        <f t="shared" si="1381"/>
        <v>0</v>
      </c>
      <c r="JJM51" s="277">
        <f t="shared" si="1381"/>
        <v>0</v>
      </c>
      <c r="JJN51" s="277">
        <f t="shared" si="1381"/>
        <v>0</v>
      </c>
      <c r="JJO51" s="277">
        <f t="shared" si="1381"/>
        <v>0</v>
      </c>
      <c r="JJP51" s="277">
        <f t="shared" si="1381"/>
        <v>0</v>
      </c>
      <c r="JJQ51" s="277">
        <f t="shared" si="1381"/>
        <v>0</v>
      </c>
      <c r="JJR51" s="277">
        <f t="shared" si="1381"/>
        <v>0</v>
      </c>
      <c r="JJS51" s="277">
        <f t="shared" si="1381"/>
        <v>0</v>
      </c>
      <c r="JJT51" s="277">
        <f t="shared" si="1381"/>
        <v>0</v>
      </c>
      <c r="JJU51" s="277">
        <f t="shared" si="1381"/>
        <v>0</v>
      </c>
      <c r="JJV51" s="277">
        <f t="shared" si="1381"/>
        <v>0</v>
      </c>
      <c r="JJW51" s="277">
        <f t="shared" si="1381"/>
        <v>0</v>
      </c>
      <c r="JJX51" s="277">
        <f t="shared" si="1381"/>
        <v>0</v>
      </c>
      <c r="JJY51" s="277">
        <f t="shared" si="1381"/>
        <v>0</v>
      </c>
      <c r="JJZ51" s="277">
        <f t="shared" si="1381"/>
        <v>0</v>
      </c>
      <c r="JKA51" s="277">
        <f t="shared" si="1381"/>
        <v>0</v>
      </c>
      <c r="JKB51" s="277">
        <f t="shared" si="1381"/>
        <v>0</v>
      </c>
      <c r="JKC51" s="277">
        <f t="shared" si="1381"/>
        <v>0</v>
      </c>
      <c r="JKD51" s="277">
        <f t="shared" si="1381"/>
        <v>0</v>
      </c>
      <c r="JKE51" s="277">
        <f t="shared" si="1381"/>
        <v>0</v>
      </c>
      <c r="JKF51" s="277">
        <f t="shared" si="1381"/>
        <v>0</v>
      </c>
      <c r="JKG51" s="277">
        <f t="shared" si="1381"/>
        <v>0</v>
      </c>
      <c r="JKH51" s="277">
        <f t="shared" si="1381"/>
        <v>0</v>
      </c>
      <c r="JKI51" s="277">
        <f t="shared" si="1381"/>
        <v>0</v>
      </c>
      <c r="JKJ51" s="277">
        <f t="shared" si="1255"/>
        <v>0</v>
      </c>
      <c r="JKK51" s="277">
        <f t="shared" si="1255"/>
        <v>0</v>
      </c>
      <c r="JKL51" s="277">
        <f t="shared" si="1255"/>
        <v>0</v>
      </c>
      <c r="JKM51" s="277">
        <f t="shared" si="1255"/>
        <v>0</v>
      </c>
      <c r="JKN51" s="277">
        <f t="shared" si="1255"/>
        <v>0</v>
      </c>
      <c r="JKO51" s="277">
        <f t="shared" si="1129"/>
        <v>0</v>
      </c>
      <c r="JKP51" s="277">
        <f t="shared" si="1129"/>
        <v>0</v>
      </c>
      <c r="JKQ51" s="277">
        <f t="shared" si="1129"/>
        <v>0</v>
      </c>
      <c r="JKR51" s="277">
        <f t="shared" si="1129"/>
        <v>0</v>
      </c>
      <c r="JKS51" s="277">
        <f t="shared" si="1129"/>
        <v>0</v>
      </c>
      <c r="JKT51" s="277">
        <f t="shared" si="1129"/>
        <v>0</v>
      </c>
      <c r="JKU51" s="277">
        <f t="shared" si="1129"/>
        <v>0</v>
      </c>
      <c r="JKV51" s="277">
        <f t="shared" si="1129"/>
        <v>0</v>
      </c>
      <c r="JKW51" s="277">
        <f t="shared" si="1129"/>
        <v>0</v>
      </c>
      <c r="JKX51" s="277">
        <f t="shared" si="1129"/>
        <v>0</v>
      </c>
      <c r="JKY51" s="277">
        <f t="shared" si="1129"/>
        <v>0</v>
      </c>
      <c r="JKZ51" s="277">
        <f t="shared" si="1129"/>
        <v>0</v>
      </c>
      <c r="JLA51" s="277">
        <f t="shared" si="1129"/>
        <v>0</v>
      </c>
      <c r="JLB51" s="277">
        <f t="shared" si="1129"/>
        <v>0</v>
      </c>
      <c r="JLC51" s="277">
        <f t="shared" si="1129"/>
        <v>0</v>
      </c>
      <c r="JLD51" s="277">
        <f t="shared" si="1129"/>
        <v>0</v>
      </c>
      <c r="JLE51" s="277">
        <f t="shared" si="1129"/>
        <v>0</v>
      </c>
      <c r="JLF51" s="277">
        <f t="shared" si="1129"/>
        <v>0</v>
      </c>
      <c r="JLG51" s="277">
        <f t="shared" si="1129"/>
        <v>0</v>
      </c>
      <c r="JLH51" s="277">
        <f t="shared" si="1129"/>
        <v>0</v>
      </c>
      <c r="JLI51" s="277">
        <f t="shared" si="1129"/>
        <v>0</v>
      </c>
      <c r="JLJ51" s="277">
        <f t="shared" si="1129"/>
        <v>0</v>
      </c>
      <c r="JLK51" s="277">
        <f t="shared" si="1129"/>
        <v>0</v>
      </c>
      <c r="JLL51" s="277">
        <f t="shared" si="1129"/>
        <v>0</v>
      </c>
      <c r="JLM51" s="277">
        <f t="shared" si="1129"/>
        <v>0</v>
      </c>
      <c r="JLN51" s="277">
        <f t="shared" si="1129"/>
        <v>0</v>
      </c>
      <c r="JLO51" s="277">
        <f t="shared" si="1129"/>
        <v>0</v>
      </c>
      <c r="JLP51" s="277">
        <f t="shared" si="1129"/>
        <v>0</v>
      </c>
      <c r="JLQ51" s="277">
        <f t="shared" si="1129"/>
        <v>0</v>
      </c>
      <c r="JLR51" s="277">
        <f t="shared" si="1129"/>
        <v>0</v>
      </c>
      <c r="JLS51" s="277">
        <f t="shared" si="1129"/>
        <v>0</v>
      </c>
      <c r="JLT51" s="277">
        <f t="shared" si="1129"/>
        <v>0</v>
      </c>
      <c r="JLU51" s="277">
        <f t="shared" si="1129"/>
        <v>0</v>
      </c>
      <c r="JLV51" s="277">
        <f t="shared" si="1129"/>
        <v>0</v>
      </c>
      <c r="JLW51" s="277">
        <f t="shared" si="1129"/>
        <v>0</v>
      </c>
      <c r="JLX51" s="277">
        <f t="shared" si="1129"/>
        <v>0</v>
      </c>
      <c r="JLY51" s="277">
        <f t="shared" si="1129"/>
        <v>0</v>
      </c>
      <c r="JLZ51" s="277">
        <f t="shared" si="1129"/>
        <v>0</v>
      </c>
      <c r="JMA51" s="277">
        <f t="shared" si="1129"/>
        <v>0</v>
      </c>
      <c r="JMB51" s="277">
        <f t="shared" si="1129"/>
        <v>0</v>
      </c>
      <c r="JMC51" s="277">
        <f t="shared" si="1129"/>
        <v>0</v>
      </c>
      <c r="JMD51" s="277">
        <f t="shared" si="1129"/>
        <v>0</v>
      </c>
      <c r="JME51" s="277">
        <f t="shared" si="1129"/>
        <v>0</v>
      </c>
      <c r="JMF51" s="277">
        <f t="shared" si="1129"/>
        <v>0</v>
      </c>
      <c r="JMG51" s="277">
        <f t="shared" si="1129"/>
        <v>0</v>
      </c>
      <c r="JMH51" s="277">
        <f t="shared" si="1129"/>
        <v>0</v>
      </c>
      <c r="JMI51" s="277">
        <f t="shared" si="1129"/>
        <v>0</v>
      </c>
      <c r="JMJ51" s="277">
        <f t="shared" si="1129"/>
        <v>0</v>
      </c>
      <c r="JMK51" s="277">
        <f t="shared" si="1129"/>
        <v>0</v>
      </c>
      <c r="JML51" s="277">
        <f t="shared" si="1129"/>
        <v>0</v>
      </c>
      <c r="JMM51" s="277">
        <f t="shared" si="1129"/>
        <v>0</v>
      </c>
      <c r="JMN51" s="277">
        <f t="shared" si="1129"/>
        <v>0</v>
      </c>
      <c r="JMO51" s="277">
        <f t="shared" si="1129"/>
        <v>0</v>
      </c>
      <c r="JMP51" s="277">
        <f t="shared" si="1129"/>
        <v>0</v>
      </c>
      <c r="JMQ51" s="277">
        <f t="shared" si="1129"/>
        <v>0</v>
      </c>
      <c r="JMR51" s="277">
        <f t="shared" si="1129"/>
        <v>0</v>
      </c>
      <c r="JMS51" s="277">
        <f t="shared" si="1129"/>
        <v>0</v>
      </c>
      <c r="JMT51" s="277">
        <f t="shared" si="1002"/>
        <v>0</v>
      </c>
      <c r="JMU51" s="277">
        <f t="shared" si="1002"/>
        <v>0</v>
      </c>
      <c r="JMV51" s="277">
        <f t="shared" si="1382"/>
        <v>0</v>
      </c>
      <c r="JMW51" s="277">
        <f t="shared" si="1382"/>
        <v>0</v>
      </c>
      <c r="JMX51" s="277">
        <f t="shared" si="1382"/>
        <v>0</v>
      </c>
      <c r="JMY51" s="277">
        <f t="shared" si="1382"/>
        <v>0</v>
      </c>
      <c r="JMZ51" s="277">
        <f t="shared" si="1382"/>
        <v>0</v>
      </c>
      <c r="JNA51" s="277">
        <f t="shared" si="1382"/>
        <v>0</v>
      </c>
      <c r="JNB51" s="277">
        <f t="shared" si="1382"/>
        <v>0</v>
      </c>
      <c r="JNC51" s="277">
        <f t="shared" si="1382"/>
        <v>0</v>
      </c>
      <c r="JND51" s="277">
        <f t="shared" si="1382"/>
        <v>0</v>
      </c>
      <c r="JNE51" s="277">
        <f t="shared" si="1382"/>
        <v>0</v>
      </c>
      <c r="JNF51" s="277">
        <f t="shared" si="1382"/>
        <v>0</v>
      </c>
      <c r="JNG51" s="277">
        <f t="shared" si="1382"/>
        <v>0</v>
      </c>
      <c r="JNH51" s="277">
        <f t="shared" si="1382"/>
        <v>0</v>
      </c>
      <c r="JNI51" s="277">
        <f t="shared" si="1382"/>
        <v>0</v>
      </c>
      <c r="JNJ51" s="277">
        <f t="shared" si="1382"/>
        <v>0</v>
      </c>
      <c r="JNK51" s="277">
        <f t="shared" si="1382"/>
        <v>0</v>
      </c>
      <c r="JNL51" s="277">
        <f t="shared" si="1382"/>
        <v>0</v>
      </c>
      <c r="JNM51" s="277">
        <f t="shared" si="1382"/>
        <v>0</v>
      </c>
      <c r="JNN51" s="277">
        <f t="shared" si="1382"/>
        <v>0</v>
      </c>
      <c r="JNO51" s="277">
        <f t="shared" si="1382"/>
        <v>0</v>
      </c>
      <c r="JNP51" s="277">
        <f t="shared" si="1382"/>
        <v>0</v>
      </c>
      <c r="JNQ51" s="277">
        <f t="shared" si="1382"/>
        <v>0</v>
      </c>
      <c r="JNR51" s="277">
        <f t="shared" si="1382"/>
        <v>0</v>
      </c>
      <c r="JNS51" s="277">
        <f t="shared" si="1382"/>
        <v>0</v>
      </c>
      <c r="JNT51" s="277">
        <f t="shared" si="1382"/>
        <v>0</v>
      </c>
      <c r="JNU51" s="277">
        <f t="shared" si="1382"/>
        <v>0</v>
      </c>
      <c r="JNV51" s="277">
        <f t="shared" si="1382"/>
        <v>0</v>
      </c>
      <c r="JNW51" s="277">
        <f t="shared" si="1382"/>
        <v>0</v>
      </c>
      <c r="JNX51" s="277">
        <f t="shared" si="1382"/>
        <v>0</v>
      </c>
      <c r="JNY51" s="277">
        <f t="shared" si="1382"/>
        <v>0</v>
      </c>
      <c r="JNZ51" s="277">
        <f t="shared" si="1382"/>
        <v>0</v>
      </c>
      <c r="JOA51" s="277">
        <f t="shared" si="1382"/>
        <v>0</v>
      </c>
      <c r="JOB51" s="277">
        <f t="shared" si="1382"/>
        <v>0</v>
      </c>
      <c r="JOC51" s="277">
        <f t="shared" si="1382"/>
        <v>0</v>
      </c>
      <c r="JOD51" s="277">
        <f t="shared" si="1382"/>
        <v>0</v>
      </c>
      <c r="JOE51" s="277">
        <f t="shared" si="1382"/>
        <v>0</v>
      </c>
      <c r="JOF51" s="277">
        <f t="shared" si="1382"/>
        <v>0</v>
      </c>
      <c r="JOG51" s="277">
        <f t="shared" si="1382"/>
        <v>0</v>
      </c>
      <c r="JOH51" s="277">
        <f t="shared" si="1382"/>
        <v>0</v>
      </c>
      <c r="JOI51" s="277">
        <f t="shared" si="1382"/>
        <v>0</v>
      </c>
      <c r="JOJ51" s="277">
        <f t="shared" si="1382"/>
        <v>0</v>
      </c>
      <c r="JOK51" s="277">
        <f t="shared" si="1382"/>
        <v>0</v>
      </c>
      <c r="JOL51" s="277">
        <f t="shared" si="1382"/>
        <v>0</v>
      </c>
      <c r="JOM51" s="277">
        <f t="shared" si="1382"/>
        <v>0</v>
      </c>
      <c r="JON51" s="277">
        <f t="shared" si="1382"/>
        <v>0</v>
      </c>
      <c r="JOO51" s="277">
        <f t="shared" si="1382"/>
        <v>0</v>
      </c>
      <c r="JOP51" s="277">
        <f t="shared" si="1382"/>
        <v>0</v>
      </c>
      <c r="JOQ51" s="277">
        <f t="shared" si="1382"/>
        <v>0</v>
      </c>
      <c r="JOR51" s="277">
        <f t="shared" si="1382"/>
        <v>0</v>
      </c>
      <c r="JOS51" s="277">
        <f t="shared" si="1382"/>
        <v>0</v>
      </c>
      <c r="JOT51" s="277">
        <f t="shared" si="1382"/>
        <v>0</v>
      </c>
      <c r="JOU51" s="277">
        <f t="shared" si="1382"/>
        <v>0</v>
      </c>
      <c r="JOV51" s="277">
        <f t="shared" si="1382"/>
        <v>0</v>
      </c>
      <c r="JOW51" s="277">
        <f t="shared" si="1382"/>
        <v>0</v>
      </c>
      <c r="JOX51" s="277">
        <f t="shared" si="1382"/>
        <v>0</v>
      </c>
      <c r="JOY51" s="277">
        <f t="shared" si="1382"/>
        <v>0</v>
      </c>
      <c r="JOZ51" s="277">
        <f t="shared" si="1382"/>
        <v>0</v>
      </c>
      <c r="JPA51" s="277">
        <f t="shared" si="1382"/>
        <v>0</v>
      </c>
      <c r="JPB51" s="277">
        <f t="shared" si="1382"/>
        <v>0</v>
      </c>
      <c r="JPC51" s="277">
        <f t="shared" si="1382"/>
        <v>0</v>
      </c>
      <c r="JPD51" s="277">
        <f t="shared" si="1382"/>
        <v>0</v>
      </c>
      <c r="JPE51" s="277">
        <f t="shared" si="1382"/>
        <v>0</v>
      </c>
      <c r="JPF51" s="277">
        <f t="shared" si="1382"/>
        <v>0</v>
      </c>
      <c r="JPG51" s="277">
        <f t="shared" si="1382"/>
        <v>0</v>
      </c>
      <c r="JPH51" s="277">
        <f t="shared" si="1256"/>
        <v>0</v>
      </c>
      <c r="JPI51" s="277">
        <f t="shared" si="1256"/>
        <v>0</v>
      </c>
      <c r="JPJ51" s="277">
        <f t="shared" si="1256"/>
        <v>0</v>
      </c>
      <c r="JPK51" s="277">
        <f t="shared" si="1256"/>
        <v>0</v>
      </c>
      <c r="JPL51" s="277">
        <f t="shared" si="1256"/>
        <v>0</v>
      </c>
      <c r="JPM51" s="277">
        <f t="shared" si="1130"/>
        <v>0</v>
      </c>
      <c r="JPN51" s="277">
        <f t="shared" si="1130"/>
        <v>0</v>
      </c>
      <c r="JPO51" s="277">
        <f t="shared" si="1130"/>
        <v>0</v>
      </c>
      <c r="JPP51" s="277">
        <f t="shared" si="1130"/>
        <v>0</v>
      </c>
      <c r="JPQ51" s="277">
        <f t="shared" si="1130"/>
        <v>0</v>
      </c>
      <c r="JPR51" s="277">
        <f t="shared" si="1130"/>
        <v>0</v>
      </c>
      <c r="JPS51" s="277">
        <f t="shared" si="1130"/>
        <v>0</v>
      </c>
      <c r="JPT51" s="277">
        <f t="shared" si="1130"/>
        <v>0</v>
      </c>
      <c r="JPU51" s="277">
        <f t="shared" si="1130"/>
        <v>0</v>
      </c>
      <c r="JPV51" s="277">
        <f t="shared" si="1130"/>
        <v>0</v>
      </c>
      <c r="JPW51" s="277">
        <f t="shared" si="1130"/>
        <v>0</v>
      </c>
      <c r="JPX51" s="277">
        <f t="shared" si="1130"/>
        <v>0</v>
      </c>
      <c r="JPY51" s="277">
        <f t="shared" si="1130"/>
        <v>0</v>
      </c>
      <c r="JPZ51" s="277">
        <f t="shared" si="1130"/>
        <v>0</v>
      </c>
      <c r="JQA51" s="277">
        <f t="shared" si="1130"/>
        <v>0</v>
      </c>
      <c r="JQB51" s="277">
        <f t="shared" si="1130"/>
        <v>0</v>
      </c>
      <c r="JQC51" s="277">
        <f t="shared" si="1130"/>
        <v>0</v>
      </c>
      <c r="JQD51" s="277">
        <f t="shared" si="1130"/>
        <v>0</v>
      </c>
      <c r="JQE51" s="277">
        <f t="shared" si="1130"/>
        <v>0</v>
      </c>
      <c r="JQF51" s="277">
        <f t="shared" si="1130"/>
        <v>0</v>
      </c>
      <c r="JQG51" s="277">
        <f t="shared" si="1130"/>
        <v>0</v>
      </c>
      <c r="JQH51" s="277">
        <f t="shared" si="1130"/>
        <v>0</v>
      </c>
      <c r="JQI51" s="277">
        <f t="shared" si="1130"/>
        <v>0</v>
      </c>
      <c r="JQJ51" s="277">
        <f t="shared" si="1130"/>
        <v>0</v>
      </c>
      <c r="JQK51" s="277">
        <f t="shared" si="1130"/>
        <v>0</v>
      </c>
      <c r="JQL51" s="277">
        <f t="shared" si="1130"/>
        <v>0</v>
      </c>
      <c r="JQM51" s="277">
        <f t="shared" si="1130"/>
        <v>0</v>
      </c>
      <c r="JQN51" s="277">
        <f t="shared" si="1130"/>
        <v>0</v>
      </c>
      <c r="JQO51" s="277">
        <f t="shared" si="1130"/>
        <v>0</v>
      </c>
      <c r="JQP51" s="277">
        <f t="shared" si="1130"/>
        <v>0</v>
      </c>
      <c r="JQQ51" s="277">
        <f t="shared" si="1130"/>
        <v>0</v>
      </c>
      <c r="JQR51" s="277">
        <f t="shared" si="1130"/>
        <v>0</v>
      </c>
      <c r="JQS51" s="277">
        <f t="shared" si="1130"/>
        <v>0</v>
      </c>
      <c r="JQT51" s="277">
        <f t="shared" si="1130"/>
        <v>0</v>
      </c>
      <c r="JQU51" s="277">
        <f t="shared" si="1130"/>
        <v>0</v>
      </c>
      <c r="JQV51" s="277">
        <f t="shared" si="1130"/>
        <v>0</v>
      </c>
      <c r="JQW51" s="277">
        <f t="shared" si="1130"/>
        <v>0</v>
      </c>
      <c r="JQX51" s="277">
        <f t="shared" si="1130"/>
        <v>0</v>
      </c>
      <c r="JQY51" s="277">
        <f t="shared" si="1130"/>
        <v>0</v>
      </c>
      <c r="JQZ51" s="277">
        <f t="shared" si="1130"/>
        <v>0</v>
      </c>
      <c r="JRA51" s="277">
        <f t="shared" si="1130"/>
        <v>0</v>
      </c>
      <c r="JRB51" s="277">
        <f t="shared" si="1130"/>
        <v>0</v>
      </c>
      <c r="JRC51" s="277">
        <f t="shared" si="1130"/>
        <v>0</v>
      </c>
      <c r="JRD51" s="277">
        <f t="shared" si="1130"/>
        <v>0</v>
      </c>
      <c r="JRE51" s="277">
        <f t="shared" si="1130"/>
        <v>0</v>
      </c>
      <c r="JRF51" s="277">
        <f t="shared" si="1130"/>
        <v>0</v>
      </c>
      <c r="JRG51" s="277">
        <f t="shared" si="1130"/>
        <v>0</v>
      </c>
      <c r="JRH51" s="277">
        <f t="shared" si="1130"/>
        <v>0</v>
      </c>
      <c r="JRI51" s="277">
        <f t="shared" si="1130"/>
        <v>0</v>
      </c>
      <c r="JRJ51" s="277">
        <f t="shared" si="1130"/>
        <v>0</v>
      </c>
      <c r="JRK51" s="277">
        <f t="shared" si="1130"/>
        <v>0</v>
      </c>
      <c r="JRL51" s="277">
        <f t="shared" si="1130"/>
        <v>0</v>
      </c>
      <c r="JRM51" s="277">
        <f t="shared" si="1130"/>
        <v>0</v>
      </c>
      <c r="JRN51" s="277">
        <f t="shared" si="1130"/>
        <v>0</v>
      </c>
      <c r="JRO51" s="277">
        <f t="shared" si="1130"/>
        <v>0</v>
      </c>
      <c r="JRP51" s="277">
        <f t="shared" si="1130"/>
        <v>0</v>
      </c>
      <c r="JRQ51" s="277">
        <f t="shared" si="1130"/>
        <v>0</v>
      </c>
      <c r="JRR51" s="277">
        <f t="shared" si="1003"/>
        <v>0</v>
      </c>
      <c r="JRS51" s="277">
        <f t="shared" si="1003"/>
        <v>0</v>
      </c>
      <c r="JRT51" s="277">
        <f t="shared" si="1383"/>
        <v>0</v>
      </c>
      <c r="JRU51" s="277">
        <f t="shared" si="1383"/>
        <v>0</v>
      </c>
      <c r="JRV51" s="277">
        <f t="shared" si="1383"/>
        <v>0</v>
      </c>
      <c r="JRW51" s="277">
        <f t="shared" si="1383"/>
        <v>0</v>
      </c>
      <c r="JRX51" s="277">
        <f t="shared" si="1383"/>
        <v>0</v>
      </c>
      <c r="JRY51" s="277">
        <f t="shared" si="1383"/>
        <v>0</v>
      </c>
      <c r="JRZ51" s="277">
        <f t="shared" si="1383"/>
        <v>0</v>
      </c>
      <c r="JSA51" s="277">
        <f t="shared" si="1383"/>
        <v>0</v>
      </c>
      <c r="JSB51" s="277">
        <f t="shared" si="1383"/>
        <v>0</v>
      </c>
      <c r="JSC51" s="277">
        <f t="shared" si="1383"/>
        <v>0</v>
      </c>
      <c r="JSD51" s="277">
        <f t="shared" si="1383"/>
        <v>0</v>
      </c>
      <c r="JSE51" s="277">
        <f t="shared" si="1383"/>
        <v>0</v>
      </c>
      <c r="JSF51" s="277">
        <f t="shared" si="1383"/>
        <v>0</v>
      </c>
      <c r="JSG51" s="277">
        <f t="shared" si="1383"/>
        <v>0</v>
      </c>
      <c r="JSH51" s="277">
        <f t="shared" si="1383"/>
        <v>0</v>
      </c>
      <c r="JSI51" s="277">
        <f t="shared" si="1383"/>
        <v>0</v>
      </c>
      <c r="JSJ51" s="277">
        <f t="shared" si="1383"/>
        <v>0</v>
      </c>
      <c r="JSK51" s="277">
        <f t="shared" si="1383"/>
        <v>0</v>
      </c>
      <c r="JSL51" s="277">
        <f t="shared" si="1383"/>
        <v>0</v>
      </c>
      <c r="JSM51" s="277">
        <f t="shared" si="1383"/>
        <v>0</v>
      </c>
      <c r="JSN51" s="277">
        <f t="shared" si="1383"/>
        <v>0</v>
      </c>
      <c r="JSO51" s="277">
        <f t="shared" si="1383"/>
        <v>0</v>
      </c>
      <c r="JSP51" s="277">
        <f t="shared" si="1383"/>
        <v>0</v>
      </c>
      <c r="JSQ51" s="277">
        <f t="shared" si="1383"/>
        <v>0</v>
      </c>
      <c r="JSR51" s="277">
        <f t="shared" si="1383"/>
        <v>0</v>
      </c>
      <c r="JSS51" s="277">
        <f t="shared" si="1383"/>
        <v>0</v>
      </c>
      <c r="JST51" s="277">
        <f t="shared" si="1383"/>
        <v>0</v>
      </c>
      <c r="JSU51" s="277">
        <f t="shared" si="1383"/>
        <v>0</v>
      </c>
      <c r="JSV51" s="277">
        <f t="shared" si="1383"/>
        <v>0</v>
      </c>
      <c r="JSW51" s="277">
        <f t="shared" si="1383"/>
        <v>0</v>
      </c>
      <c r="JSX51" s="277">
        <f t="shared" si="1383"/>
        <v>0</v>
      </c>
      <c r="JSY51" s="277">
        <f t="shared" si="1383"/>
        <v>0</v>
      </c>
      <c r="JSZ51" s="277">
        <f t="shared" si="1383"/>
        <v>0</v>
      </c>
      <c r="JTA51" s="277">
        <f t="shared" si="1383"/>
        <v>0</v>
      </c>
      <c r="JTB51" s="277">
        <f t="shared" si="1383"/>
        <v>0</v>
      </c>
      <c r="JTC51" s="277">
        <f t="shared" si="1383"/>
        <v>0</v>
      </c>
      <c r="JTD51" s="277">
        <f t="shared" si="1383"/>
        <v>0</v>
      </c>
      <c r="JTE51" s="277">
        <f t="shared" si="1383"/>
        <v>0</v>
      </c>
      <c r="JTF51" s="277">
        <f t="shared" si="1383"/>
        <v>0</v>
      </c>
      <c r="JTG51" s="277">
        <f t="shared" si="1383"/>
        <v>0</v>
      </c>
      <c r="JTH51" s="277">
        <f t="shared" si="1383"/>
        <v>0</v>
      </c>
      <c r="JTI51" s="277">
        <f t="shared" si="1383"/>
        <v>0</v>
      </c>
      <c r="JTJ51" s="277">
        <f t="shared" si="1383"/>
        <v>0</v>
      </c>
      <c r="JTK51" s="277">
        <f t="shared" si="1383"/>
        <v>0</v>
      </c>
      <c r="JTL51" s="277">
        <f t="shared" si="1383"/>
        <v>0</v>
      </c>
      <c r="JTM51" s="277">
        <f t="shared" si="1383"/>
        <v>0</v>
      </c>
      <c r="JTN51" s="277">
        <f t="shared" si="1383"/>
        <v>0</v>
      </c>
      <c r="JTO51" s="277">
        <f t="shared" si="1383"/>
        <v>0</v>
      </c>
      <c r="JTP51" s="277">
        <f t="shared" si="1383"/>
        <v>0</v>
      </c>
      <c r="JTQ51" s="277">
        <f t="shared" si="1383"/>
        <v>0</v>
      </c>
      <c r="JTR51" s="277">
        <f t="shared" si="1383"/>
        <v>0</v>
      </c>
      <c r="JTS51" s="277">
        <f t="shared" si="1383"/>
        <v>0</v>
      </c>
      <c r="JTT51" s="277">
        <f t="shared" si="1383"/>
        <v>0</v>
      </c>
      <c r="JTU51" s="277">
        <f t="shared" si="1383"/>
        <v>0</v>
      </c>
      <c r="JTV51" s="277">
        <f t="shared" si="1383"/>
        <v>0</v>
      </c>
      <c r="JTW51" s="277">
        <f t="shared" si="1383"/>
        <v>0</v>
      </c>
      <c r="JTX51" s="277">
        <f t="shared" si="1383"/>
        <v>0</v>
      </c>
      <c r="JTY51" s="277">
        <f t="shared" si="1383"/>
        <v>0</v>
      </c>
      <c r="JTZ51" s="277">
        <f t="shared" si="1383"/>
        <v>0</v>
      </c>
      <c r="JUA51" s="277">
        <f t="shared" si="1383"/>
        <v>0</v>
      </c>
      <c r="JUB51" s="277">
        <f t="shared" si="1383"/>
        <v>0</v>
      </c>
      <c r="JUC51" s="277">
        <f t="shared" si="1383"/>
        <v>0</v>
      </c>
      <c r="JUD51" s="277">
        <f t="shared" si="1383"/>
        <v>0</v>
      </c>
      <c r="JUE51" s="277">
        <f t="shared" si="1383"/>
        <v>0</v>
      </c>
      <c r="JUF51" s="277">
        <f t="shared" si="1257"/>
        <v>0</v>
      </c>
      <c r="JUG51" s="277">
        <f t="shared" si="1257"/>
        <v>0</v>
      </c>
      <c r="JUH51" s="277">
        <f t="shared" si="1257"/>
        <v>0</v>
      </c>
      <c r="JUI51" s="277">
        <f t="shared" si="1257"/>
        <v>0</v>
      </c>
      <c r="JUJ51" s="277">
        <f t="shared" si="1257"/>
        <v>0</v>
      </c>
      <c r="JUK51" s="277">
        <f t="shared" si="1131"/>
        <v>0</v>
      </c>
      <c r="JUL51" s="277">
        <f t="shared" si="1131"/>
        <v>0</v>
      </c>
      <c r="JUM51" s="277">
        <f t="shared" si="1131"/>
        <v>0</v>
      </c>
      <c r="JUN51" s="277">
        <f t="shared" si="1131"/>
        <v>0</v>
      </c>
      <c r="JUO51" s="277">
        <f t="shared" si="1131"/>
        <v>0</v>
      </c>
      <c r="JUP51" s="277">
        <f t="shared" si="1131"/>
        <v>0</v>
      </c>
      <c r="JUQ51" s="277">
        <f t="shared" si="1131"/>
        <v>0</v>
      </c>
      <c r="JUR51" s="277">
        <f t="shared" si="1131"/>
        <v>0</v>
      </c>
      <c r="JUS51" s="277">
        <f t="shared" si="1131"/>
        <v>0</v>
      </c>
      <c r="JUT51" s="277">
        <f t="shared" si="1131"/>
        <v>0</v>
      </c>
      <c r="JUU51" s="277">
        <f t="shared" si="1131"/>
        <v>0</v>
      </c>
      <c r="JUV51" s="277">
        <f t="shared" si="1131"/>
        <v>0</v>
      </c>
      <c r="JUW51" s="277">
        <f t="shared" si="1131"/>
        <v>0</v>
      </c>
      <c r="JUX51" s="277">
        <f t="shared" si="1131"/>
        <v>0</v>
      </c>
      <c r="JUY51" s="277">
        <f t="shared" si="1131"/>
        <v>0</v>
      </c>
      <c r="JUZ51" s="277">
        <f t="shared" si="1131"/>
        <v>0</v>
      </c>
      <c r="JVA51" s="277">
        <f t="shared" si="1131"/>
        <v>0</v>
      </c>
      <c r="JVB51" s="277">
        <f t="shared" si="1131"/>
        <v>0</v>
      </c>
      <c r="JVC51" s="277">
        <f t="shared" si="1131"/>
        <v>0</v>
      </c>
      <c r="JVD51" s="277">
        <f t="shared" si="1131"/>
        <v>0</v>
      </c>
      <c r="JVE51" s="277">
        <f t="shared" si="1131"/>
        <v>0</v>
      </c>
      <c r="JVF51" s="277">
        <f t="shared" si="1131"/>
        <v>0</v>
      </c>
      <c r="JVG51" s="277">
        <f t="shared" si="1131"/>
        <v>0</v>
      </c>
      <c r="JVH51" s="277">
        <f t="shared" si="1131"/>
        <v>0</v>
      </c>
      <c r="JVI51" s="277">
        <f t="shared" si="1131"/>
        <v>0</v>
      </c>
      <c r="JVJ51" s="277">
        <f t="shared" si="1131"/>
        <v>0</v>
      </c>
      <c r="JVK51" s="277">
        <f t="shared" si="1131"/>
        <v>0</v>
      </c>
      <c r="JVL51" s="277">
        <f t="shared" si="1131"/>
        <v>0</v>
      </c>
      <c r="JVM51" s="277">
        <f t="shared" si="1131"/>
        <v>0</v>
      </c>
      <c r="JVN51" s="277">
        <f t="shared" si="1131"/>
        <v>0</v>
      </c>
      <c r="JVO51" s="277">
        <f t="shared" si="1131"/>
        <v>0</v>
      </c>
      <c r="JVP51" s="277">
        <f t="shared" si="1131"/>
        <v>0</v>
      </c>
      <c r="JVQ51" s="277">
        <f t="shared" si="1131"/>
        <v>0</v>
      </c>
      <c r="JVR51" s="277">
        <f t="shared" si="1131"/>
        <v>0</v>
      </c>
      <c r="JVS51" s="277">
        <f t="shared" si="1131"/>
        <v>0</v>
      </c>
      <c r="JVT51" s="277">
        <f t="shared" si="1131"/>
        <v>0</v>
      </c>
      <c r="JVU51" s="277">
        <f t="shared" si="1131"/>
        <v>0</v>
      </c>
      <c r="JVV51" s="277">
        <f t="shared" si="1131"/>
        <v>0</v>
      </c>
      <c r="JVW51" s="277">
        <f t="shared" si="1131"/>
        <v>0</v>
      </c>
      <c r="JVX51" s="277">
        <f t="shared" si="1131"/>
        <v>0</v>
      </c>
      <c r="JVY51" s="277">
        <f t="shared" si="1131"/>
        <v>0</v>
      </c>
      <c r="JVZ51" s="277">
        <f t="shared" si="1131"/>
        <v>0</v>
      </c>
      <c r="JWA51" s="277">
        <f t="shared" si="1131"/>
        <v>0</v>
      </c>
      <c r="JWB51" s="277">
        <f t="shared" si="1131"/>
        <v>0</v>
      </c>
      <c r="JWC51" s="277">
        <f t="shared" si="1131"/>
        <v>0</v>
      </c>
      <c r="JWD51" s="277">
        <f t="shared" si="1131"/>
        <v>0</v>
      </c>
      <c r="JWE51" s="277">
        <f t="shared" si="1131"/>
        <v>0</v>
      </c>
      <c r="JWF51" s="277">
        <f t="shared" si="1131"/>
        <v>0</v>
      </c>
      <c r="JWG51" s="277">
        <f t="shared" si="1131"/>
        <v>0</v>
      </c>
      <c r="JWH51" s="277">
        <f t="shared" si="1131"/>
        <v>0</v>
      </c>
      <c r="JWI51" s="277">
        <f t="shared" si="1131"/>
        <v>0</v>
      </c>
      <c r="JWJ51" s="277">
        <f t="shared" si="1131"/>
        <v>0</v>
      </c>
      <c r="JWK51" s="277">
        <f t="shared" si="1131"/>
        <v>0</v>
      </c>
      <c r="JWL51" s="277">
        <f t="shared" si="1131"/>
        <v>0</v>
      </c>
      <c r="JWM51" s="277">
        <f t="shared" si="1131"/>
        <v>0</v>
      </c>
      <c r="JWN51" s="277">
        <f t="shared" si="1131"/>
        <v>0</v>
      </c>
      <c r="JWO51" s="277">
        <f t="shared" si="1131"/>
        <v>0</v>
      </c>
      <c r="JWP51" s="277">
        <f t="shared" si="1004"/>
        <v>0</v>
      </c>
      <c r="JWQ51" s="277">
        <f t="shared" si="1004"/>
        <v>0</v>
      </c>
      <c r="JWR51" s="277">
        <f t="shared" si="1384"/>
        <v>0</v>
      </c>
      <c r="JWS51" s="277">
        <f t="shared" si="1384"/>
        <v>0</v>
      </c>
      <c r="JWT51" s="277">
        <f t="shared" si="1384"/>
        <v>0</v>
      </c>
      <c r="JWU51" s="277">
        <f t="shared" si="1384"/>
        <v>0</v>
      </c>
      <c r="JWV51" s="277">
        <f t="shared" si="1384"/>
        <v>0</v>
      </c>
      <c r="JWW51" s="277">
        <f t="shared" si="1384"/>
        <v>0</v>
      </c>
      <c r="JWX51" s="277">
        <f t="shared" si="1384"/>
        <v>0</v>
      </c>
      <c r="JWY51" s="277">
        <f t="shared" si="1384"/>
        <v>0</v>
      </c>
      <c r="JWZ51" s="277">
        <f t="shared" si="1384"/>
        <v>0</v>
      </c>
      <c r="JXA51" s="277">
        <f t="shared" si="1384"/>
        <v>0</v>
      </c>
      <c r="JXB51" s="277">
        <f t="shared" si="1384"/>
        <v>0</v>
      </c>
      <c r="JXC51" s="277">
        <f t="shared" si="1384"/>
        <v>0</v>
      </c>
      <c r="JXD51" s="277">
        <f t="shared" si="1384"/>
        <v>0</v>
      </c>
      <c r="JXE51" s="277">
        <f t="shared" si="1384"/>
        <v>0</v>
      </c>
      <c r="JXF51" s="277">
        <f t="shared" si="1384"/>
        <v>0</v>
      </c>
      <c r="JXG51" s="277">
        <f t="shared" si="1384"/>
        <v>0</v>
      </c>
      <c r="JXH51" s="277">
        <f t="shared" si="1384"/>
        <v>0</v>
      </c>
      <c r="JXI51" s="277">
        <f t="shared" si="1384"/>
        <v>0</v>
      </c>
      <c r="JXJ51" s="277">
        <f t="shared" si="1384"/>
        <v>0</v>
      </c>
      <c r="JXK51" s="277">
        <f t="shared" si="1384"/>
        <v>0</v>
      </c>
      <c r="JXL51" s="277">
        <f t="shared" si="1384"/>
        <v>0</v>
      </c>
      <c r="JXM51" s="277">
        <f t="shared" si="1384"/>
        <v>0</v>
      </c>
      <c r="JXN51" s="277">
        <f t="shared" si="1384"/>
        <v>0</v>
      </c>
      <c r="JXO51" s="277">
        <f t="shared" si="1384"/>
        <v>0</v>
      </c>
      <c r="JXP51" s="277">
        <f t="shared" si="1384"/>
        <v>0</v>
      </c>
      <c r="JXQ51" s="277">
        <f t="shared" si="1384"/>
        <v>0</v>
      </c>
      <c r="JXR51" s="277">
        <f t="shared" si="1384"/>
        <v>0</v>
      </c>
      <c r="JXS51" s="277">
        <f t="shared" si="1384"/>
        <v>0</v>
      </c>
      <c r="JXT51" s="277">
        <f t="shared" si="1384"/>
        <v>0</v>
      </c>
      <c r="JXU51" s="277">
        <f t="shared" si="1384"/>
        <v>0</v>
      </c>
      <c r="JXV51" s="277">
        <f t="shared" si="1384"/>
        <v>0</v>
      </c>
      <c r="JXW51" s="277">
        <f t="shared" si="1384"/>
        <v>0</v>
      </c>
      <c r="JXX51" s="277">
        <f t="shared" si="1384"/>
        <v>0</v>
      </c>
      <c r="JXY51" s="277">
        <f t="shared" si="1384"/>
        <v>0</v>
      </c>
      <c r="JXZ51" s="277">
        <f t="shared" si="1384"/>
        <v>0</v>
      </c>
      <c r="JYA51" s="277">
        <f t="shared" si="1384"/>
        <v>0</v>
      </c>
      <c r="JYB51" s="277">
        <f t="shared" si="1384"/>
        <v>0</v>
      </c>
      <c r="JYC51" s="277">
        <f t="shared" si="1384"/>
        <v>0</v>
      </c>
      <c r="JYD51" s="277">
        <f t="shared" si="1384"/>
        <v>0</v>
      </c>
      <c r="JYE51" s="277">
        <f t="shared" si="1384"/>
        <v>0</v>
      </c>
      <c r="JYF51" s="277">
        <f t="shared" si="1384"/>
        <v>0</v>
      </c>
      <c r="JYG51" s="277">
        <f t="shared" si="1384"/>
        <v>0</v>
      </c>
      <c r="JYH51" s="277">
        <f t="shared" si="1384"/>
        <v>0</v>
      </c>
      <c r="JYI51" s="277">
        <f t="shared" si="1384"/>
        <v>0</v>
      </c>
      <c r="JYJ51" s="277">
        <f t="shared" si="1384"/>
        <v>0</v>
      </c>
      <c r="JYK51" s="277">
        <f t="shared" si="1384"/>
        <v>0</v>
      </c>
      <c r="JYL51" s="277">
        <f t="shared" si="1384"/>
        <v>0</v>
      </c>
      <c r="JYM51" s="277">
        <f t="shared" si="1384"/>
        <v>0</v>
      </c>
      <c r="JYN51" s="277">
        <f t="shared" si="1384"/>
        <v>0</v>
      </c>
      <c r="JYO51" s="277">
        <f t="shared" si="1384"/>
        <v>0</v>
      </c>
      <c r="JYP51" s="277">
        <f t="shared" si="1384"/>
        <v>0</v>
      </c>
      <c r="JYQ51" s="277">
        <f t="shared" si="1384"/>
        <v>0</v>
      </c>
      <c r="JYR51" s="277">
        <f t="shared" si="1384"/>
        <v>0</v>
      </c>
      <c r="JYS51" s="277">
        <f t="shared" si="1384"/>
        <v>0</v>
      </c>
      <c r="JYT51" s="277">
        <f t="shared" si="1384"/>
        <v>0</v>
      </c>
      <c r="JYU51" s="277">
        <f t="shared" si="1384"/>
        <v>0</v>
      </c>
      <c r="JYV51" s="277">
        <f t="shared" si="1384"/>
        <v>0</v>
      </c>
      <c r="JYW51" s="277">
        <f t="shared" si="1384"/>
        <v>0</v>
      </c>
      <c r="JYX51" s="277">
        <f t="shared" si="1384"/>
        <v>0</v>
      </c>
      <c r="JYY51" s="277">
        <f t="shared" si="1384"/>
        <v>0</v>
      </c>
      <c r="JYZ51" s="277">
        <f t="shared" si="1384"/>
        <v>0</v>
      </c>
      <c r="JZA51" s="277">
        <f t="shared" si="1384"/>
        <v>0</v>
      </c>
      <c r="JZB51" s="277">
        <f t="shared" si="1384"/>
        <v>0</v>
      </c>
      <c r="JZC51" s="277">
        <f t="shared" si="1384"/>
        <v>0</v>
      </c>
      <c r="JZD51" s="277">
        <f t="shared" si="1258"/>
        <v>0</v>
      </c>
      <c r="JZE51" s="277">
        <f t="shared" si="1258"/>
        <v>0</v>
      </c>
      <c r="JZF51" s="277">
        <f t="shared" si="1258"/>
        <v>0</v>
      </c>
      <c r="JZG51" s="277">
        <f t="shared" si="1258"/>
        <v>0</v>
      </c>
      <c r="JZH51" s="277">
        <f t="shared" si="1258"/>
        <v>0</v>
      </c>
      <c r="JZI51" s="277">
        <f t="shared" si="1132"/>
        <v>0</v>
      </c>
      <c r="JZJ51" s="277">
        <f t="shared" si="1132"/>
        <v>0</v>
      </c>
      <c r="JZK51" s="277">
        <f t="shared" si="1132"/>
        <v>0</v>
      </c>
      <c r="JZL51" s="277">
        <f t="shared" si="1132"/>
        <v>0</v>
      </c>
      <c r="JZM51" s="277">
        <f t="shared" si="1132"/>
        <v>0</v>
      </c>
      <c r="JZN51" s="277">
        <f t="shared" si="1132"/>
        <v>0</v>
      </c>
      <c r="JZO51" s="277">
        <f t="shared" si="1132"/>
        <v>0</v>
      </c>
      <c r="JZP51" s="277">
        <f t="shared" si="1132"/>
        <v>0</v>
      </c>
      <c r="JZQ51" s="277">
        <f t="shared" si="1132"/>
        <v>0</v>
      </c>
      <c r="JZR51" s="277">
        <f t="shared" si="1132"/>
        <v>0</v>
      </c>
      <c r="JZS51" s="277">
        <f t="shared" si="1132"/>
        <v>0</v>
      </c>
      <c r="JZT51" s="277">
        <f t="shared" si="1132"/>
        <v>0</v>
      </c>
      <c r="JZU51" s="277">
        <f t="shared" si="1132"/>
        <v>0</v>
      </c>
      <c r="JZV51" s="277">
        <f t="shared" si="1132"/>
        <v>0</v>
      </c>
      <c r="JZW51" s="277">
        <f t="shared" si="1132"/>
        <v>0</v>
      </c>
      <c r="JZX51" s="277">
        <f t="shared" si="1132"/>
        <v>0</v>
      </c>
      <c r="JZY51" s="277">
        <f t="shared" si="1132"/>
        <v>0</v>
      </c>
      <c r="JZZ51" s="277">
        <f t="shared" si="1132"/>
        <v>0</v>
      </c>
      <c r="KAA51" s="277">
        <f t="shared" si="1132"/>
        <v>0</v>
      </c>
      <c r="KAB51" s="277">
        <f t="shared" si="1132"/>
        <v>0</v>
      </c>
      <c r="KAC51" s="277">
        <f t="shared" si="1132"/>
        <v>0</v>
      </c>
      <c r="KAD51" s="277">
        <f t="shared" si="1132"/>
        <v>0</v>
      </c>
      <c r="KAE51" s="277">
        <f t="shared" si="1132"/>
        <v>0</v>
      </c>
      <c r="KAF51" s="277">
        <f t="shared" si="1132"/>
        <v>0</v>
      </c>
      <c r="KAG51" s="277">
        <f t="shared" si="1132"/>
        <v>0</v>
      </c>
      <c r="KAH51" s="277">
        <f t="shared" si="1132"/>
        <v>0</v>
      </c>
      <c r="KAI51" s="277">
        <f t="shared" si="1132"/>
        <v>0</v>
      </c>
      <c r="KAJ51" s="277">
        <f t="shared" si="1132"/>
        <v>0</v>
      </c>
      <c r="KAK51" s="277">
        <f t="shared" si="1132"/>
        <v>0</v>
      </c>
      <c r="KAL51" s="277">
        <f t="shared" si="1132"/>
        <v>0</v>
      </c>
      <c r="KAM51" s="277">
        <f t="shared" si="1132"/>
        <v>0</v>
      </c>
      <c r="KAN51" s="277">
        <f t="shared" si="1132"/>
        <v>0</v>
      </c>
      <c r="KAO51" s="277">
        <f t="shared" si="1132"/>
        <v>0</v>
      </c>
      <c r="KAP51" s="277">
        <f t="shared" si="1132"/>
        <v>0</v>
      </c>
      <c r="KAQ51" s="277">
        <f t="shared" si="1132"/>
        <v>0</v>
      </c>
      <c r="KAR51" s="277">
        <f t="shared" si="1132"/>
        <v>0</v>
      </c>
      <c r="KAS51" s="277">
        <f t="shared" si="1132"/>
        <v>0</v>
      </c>
      <c r="KAT51" s="277">
        <f t="shared" si="1132"/>
        <v>0</v>
      </c>
      <c r="KAU51" s="277">
        <f t="shared" si="1132"/>
        <v>0</v>
      </c>
      <c r="KAV51" s="277">
        <f t="shared" si="1132"/>
        <v>0</v>
      </c>
      <c r="KAW51" s="277">
        <f t="shared" si="1132"/>
        <v>0</v>
      </c>
      <c r="KAX51" s="277">
        <f t="shared" si="1132"/>
        <v>0</v>
      </c>
      <c r="KAY51" s="277">
        <f t="shared" si="1132"/>
        <v>0</v>
      </c>
      <c r="KAZ51" s="277">
        <f t="shared" si="1132"/>
        <v>0</v>
      </c>
      <c r="KBA51" s="277">
        <f t="shared" si="1132"/>
        <v>0</v>
      </c>
      <c r="KBB51" s="277">
        <f t="shared" si="1132"/>
        <v>0</v>
      </c>
      <c r="KBC51" s="277">
        <f t="shared" si="1132"/>
        <v>0</v>
      </c>
      <c r="KBD51" s="277">
        <f t="shared" si="1132"/>
        <v>0</v>
      </c>
      <c r="KBE51" s="277">
        <f t="shared" si="1132"/>
        <v>0</v>
      </c>
      <c r="KBF51" s="277">
        <f t="shared" si="1132"/>
        <v>0</v>
      </c>
      <c r="KBG51" s="277">
        <f t="shared" si="1132"/>
        <v>0</v>
      </c>
      <c r="KBH51" s="277">
        <f t="shared" si="1132"/>
        <v>0</v>
      </c>
      <c r="KBI51" s="277">
        <f t="shared" si="1132"/>
        <v>0</v>
      </c>
      <c r="KBJ51" s="277">
        <f t="shared" si="1132"/>
        <v>0</v>
      </c>
      <c r="KBK51" s="277">
        <f t="shared" si="1132"/>
        <v>0</v>
      </c>
      <c r="KBL51" s="277">
        <f t="shared" si="1132"/>
        <v>0</v>
      </c>
      <c r="KBM51" s="277">
        <f t="shared" si="1132"/>
        <v>0</v>
      </c>
      <c r="KBN51" s="277">
        <f t="shared" si="1005"/>
        <v>0</v>
      </c>
      <c r="KBO51" s="277">
        <f t="shared" si="1005"/>
        <v>0</v>
      </c>
      <c r="KBP51" s="277">
        <f t="shared" si="1385"/>
        <v>0</v>
      </c>
      <c r="KBQ51" s="277">
        <f t="shared" si="1385"/>
        <v>0</v>
      </c>
      <c r="KBR51" s="277">
        <f t="shared" si="1385"/>
        <v>0</v>
      </c>
      <c r="KBS51" s="277">
        <f t="shared" si="1385"/>
        <v>0</v>
      </c>
      <c r="KBT51" s="277">
        <f t="shared" si="1385"/>
        <v>0</v>
      </c>
      <c r="KBU51" s="277">
        <f t="shared" si="1385"/>
        <v>0</v>
      </c>
      <c r="KBV51" s="277">
        <f t="shared" si="1385"/>
        <v>0</v>
      </c>
      <c r="KBW51" s="277">
        <f t="shared" si="1385"/>
        <v>0</v>
      </c>
      <c r="KBX51" s="277">
        <f t="shared" si="1385"/>
        <v>0</v>
      </c>
      <c r="KBY51" s="277">
        <f t="shared" si="1385"/>
        <v>0</v>
      </c>
      <c r="KBZ51" s="277">
        <f t="shared" si="1385"/>
        <v>0</v>
      </c>
      <c r="KCA51" s="277">
        <f t="shared" si="1385"/>
        <v>0</v>
      </c>
      <c r="KCB51" s="277">
        <f t="shared" si="1385"/>
        <v>0</v>
      </c>
      <c r="KCC51" s="277">
        <f t="shared" si="1385"/>
        <v>0</v>
      </c>
      <c r="KCD51" s="277">
        <f t="shared" si="1385"/>
        <v>0</v>
      </c>
      <c r="KCE51" s="277">
        <f t="shared" si="1385"/>
        <v>0</v>
      </c>
      <c r="KCF51" s="277">
        <f t="shared" si="1385"/>
        <v>0</v>
      </c>
      <c r="KCG51" s="277">
        <f t="shared" si="1385"/>
        <v>0</v>
      </c>
      <c r="KCH51" s="277">
        <f t="shared" si="1385"/>
        <v>0</v>
      </c>
      <c r="KCI51" s="277">
        <f t="shared" si="1385"/>
        <v>0</v>
      </c>
      <c r="KCJ51" s="277">
        <f t="shared" si="1385"/>
        <v>0</v>
      </c>
      <c r="KCK51" s="277">
        <f t="shared" si="1385"/>
        <v>0</v>
      </c>
      <c r="KCL51" s="277">
        <f t="shared" si="1385"/>
        <v>0</v>
      </c>
      <c r="KCM51" s="277">
        <f t="shared" si="1385"/>
        <v>0</v>
      </c>
      <c r="KCN51" s="277">
        <f t="shared" si="1385"/>
        <v>0</v>
      </c>
      <c r="KCO51" s="277">
        <f t="shared" si="1385"/>
        <v>0</v>
      </c>
      <c r="KCP51" s="277">
        <f t="shared" si="1385"/>
        <v>0</v>
      </c>
      <c r="KCQ51" s="277">
        <f t="shared" si="1385"/>
        <v>0</v>
      </c>
      <c r="KCR51" s="277">
        <f t="shared" si="1385"/>
        <v>0</v>
      </c>
      <c r="KCS51" s="277">
        <f t="shared" si="1385"/>
        <v>0</v>
      </c>
      <c r="KCT51" s="277">
        <f t="shared" si="1385"/>
        <v>0</v>
      </c>
      <c r="KCU51" s="277">
        <f t="shared" si="1385"/>
        <v>0</v>
      </c>
      <c r="KCV51" s="277">
        <f t="shared" si="1385"/>
        <v>0</v>
      </c>
      <c r="KCW51" s="277">
        <f t="shared" si="1385"/>
        <v>0</v>
      </c>
      <c r="KCX51" s="277">
        <f t="shared" si="1385"/>
        <v>0</v>
      </c>
      <c r="KCY51" s="277">
        <f t="shared" si="1385"/>
        <v>0</v>
      </c>
      <c r="KCZ51" s="277">
        <f t="shared" si="1385"/>
        <v>0</v>
      </c>
      <c r="KDA51" s="277">
        <f t="shared" si="1385"/>
        <v>0</v>
      </c>
      <c r="KDB51" s="277">
        <f t="shared" si="1385"/>
        <v>0</v>
      </c>
      <c r="KDC51" s="277">
        <f t="shared" si="1385"/>
        <v>0</v>
      </c>
      <c r="KDD51" s="277">
        <f t="shared" si="1385"/>
        <v>0</v>
      </c>
      <c r="KDE51" s="277">
        <f t="shared" si="1385"/>
        <v>0</v>
      </c>
      <c r="KDF51" s="277">
        <f t="shared" si="1385"/>
        <v>0</v>
      </c>
      <c r="KDG51" s="277">
        <f t="shared" si="1385"/>
        <v>0</v>
      </c>
      <c r="KDH51" s="277">
        <f t="shared" si="1385"/>
        <v>0</v>
      </c>
      <c r="KDI51" s="277">
        <f t="shared" si="1385"/>
        <v>0</v>
      </c>
      <c r="KDJ51" s="277">
        <f t="shared" si="1385"/>
        <v>0</v>
      </c>
      <c r="KDK51" s="277">
        <f t="shared" si="1385"/>
        <v>0</v>
      </c>
      <c r="KDL51" s="277">
        <f t="shared" si="1385"/>
        <v>0</v>
      </c>
      <c r="KDM51" s="277">
        <f t="shared" si="1385"/>
        <v>0</v>
      </c>
      <c r="KDN51" s="277">
        <f t="shared" si="1385"/>
        <v>0</v>
      </c>
      <c r="KDO51" s="277">
        <f t="shared" si="1385"/>
        <v>0</v>
      </c>
      <c r="KDP51" s="277">
        <f t="shared" si="1385"/>
        <v>0</v>
      </c>
      <c r="KDQ51" s="277">
        <f t="shared" si="1385"/>
        <v>0</v>
      </c>
      <c r="KDR51" s="277">
        <f t="shared" si="1385"/>
        <v>0</v>
      </c>
      <c r="KDS51" s="277">
        <f t="shared" si="1385"/>
        <v>0</v>
      </c>
      <c r="KDT51" s="277">
        <f t="shared" si="1385"/>
        <v>0</v>
      </c>
      <c r="KDU51" s="277">
        <f t="shared" si="1385"/>
        <v>0</v>
      </c>
      <c r="KDV51" s="277">
        <f t="shared" si="1385"/>
        <v>0</v>
      </c>
      <c r="KDW51" s="277">
        <f t="shared" si="1385"/>
        <v>0</v>
      </c>
      <c r="KDX51" s="277">
        <f t="shared" si="1385"/>
        <v>0</v>
      </c>
      <c r="KDY51" s="277">
        <f t="shared" si="1385"/>
        <v>0</v>
      </c>
      <c r="KDZ51" s="277">
        <f t="shared" si="1385"/>
        <v>0</v>
      </c>
      <c r="KEA51" s="277">
        <f t="shared" si="1385"/>
        <v>0</v>
      </c>
      <c r="KEB51" s="277">
        <f t="shared" si="1259"/>
        <v>0</v>
      </c>
      <c r="KEC51" s="277">
        <f t="shared" si="1259"/>
        <v>0</v>
      </c>
      <c r="KED51" s="277">
        <f t="shared" si="1259"/>
        <v>0</v>
      </c>
      <c r="KEE51" s="277">
        <f t="shared" si="1259"/>
        <v>0</v>
      </c>
      <c r="KEF51" s="277">
        <f t="shared" si="1259"/>
        <v>0</v>
      </c>
      <c r="KEG51" s="277">
        <f t="shared" si="1133"/>
        <v>0</v>
      </c>
      <c r="KEH51" s="277">
        <f t="shared" si="1133"/>
        <v>0</v>
      </c>
      <c r="KEI51" s="277">
        <f t="shared" si="1133"/>
        <v>0</v>
      </c>
      <c r="KEJ51" s="277">
        <f t="shared" si="1133"/>
        <v>0</v>
      </c>
      <c r="KEK51" s="277">
        <f t="shared" si="1133"/>
        <v>0</v>
      </c>
      <c r="KEL51" s="277">
        <f t="shared" si="1133"/>
        <v>0</v>
      </c>
      <c r="KEM51" s="277">
        <f t="shared" si="1133"/>
        <v>0</v>
      </c>
      <c r="KEN51" s="277">
        <f t="shared" si="1133"/>
        <v>0</v>
      </c>
      <c r="KEO51" s="277">
        <f t="shared" si="1133"/>
        <v>0</v>
      </c>
      <c r="KEP51" s="277">
        <f t="shared" si="1133"/>
        <v>0</v>
      </c>
      <c r="KEQ51" s="277">
        <f t="shared" si="1133"/>
        <v>0</v>
      </c>
      <c r="KER51" s="277">
        <f t="shared" si="1133"/>
        <v>0</v>
      </c>
      <c r="KES51" s="277">
        <f t="shared" si="1133"/>
        <v>0</v>
      </c>
      <c r="KET51" s="277">
        <f t="shared" si="1133"/>
        <v>0</v>
      </c>
      <c r="KEU51" s="277">
        <f t="shared" si="1133"/>
        <v>0</v>
      </c>
      <c r="KEV51" s="277">
        <f t="shared" si="1133"/>
        <v>0</v>
      </c>
      <c r="KEW51" s="277">
        <f t="shared" si="1133"/>
        <v>0</v>
      </c>
      <c r="KEX51" s="277">
        <f t="shared" si="1133"/>
        <v>0</v>
      </c>
      <c r="KEY51" s="277">
        <f t="shared" si="1133"/>
        <v>0</v>
      </c>
      <c r="KEZ51" s="277">
        <f t="shared" si="1133"/>
        <v>0</v>
      </c>
      <c r="KFA51" s="277">
        <f t="shared" si="1133"/>
        <v>0</v>
      </c>
      <c r="KFB51" s="277">
        <f t="shared" si="1133"/>
        <v>0</v>
      </c>
      <c r="KFC51" s="277">
        <f t="shared" si="1133"/>
        <v>0</v>
      </c>
      <c r="KFD51" s="277">
        <f t="shared" si="1133"/>
        <v>0</v>
      </c>
      <c r="KFE51" s="277">
        <f t="shared" si="1133"/>
        <v>0</v>
      </c>
      <c r="KFF51" s="277">
        <f t="shared" si="1133"/>
        <v>0</v>
      </c>
      <c r="KFG51" s="277">
        <f t="shared" si="1133"/>
        <v>0</v>
      </c>
      <c r="KFH51" s="277">
        <f t="shared" si="1133"/>
        <v>0</v>
      </c>
      <c r="KFI51" s="277">
        <f t="shared" si="1133"/>
        <v>0</v>
      </c>
      <c r="KFJ51" s="277">
        <f t="shared" si="1133"/>
        <v>0</v>
      </c>
      <c r="KFK51" s="277">
        <f t="shared" si="1133"/>
        <v>0</v>
      </c>
      <c r="KFL51" s="277">
        <f t="shared" si="1133"/>
        <v>0</v>
      </c>
      <c r="KFM51" s="277">
        <f t="shared" si="1133"/>
        <v>0</v>
      </c>
      <c r="KFN51" s="277">
        <f t="shared" si="1133"/>
        <v>0</v>
      </c>
      <c r="KFO51" s="277">
        <f t="shared" si="1133"/>
        <v>0</v>
      </c>
      <c r="KFP51" s="277">
        <f t="shared" si="1133"/>
        <v>0</v>
      </c>
      <c r="KFQ51" s="277">
        <f t="shared" si="1133"/>
        <v>0</v>
      </c>
      <c r="KFR51" s="277">
        <f t="shared" si="1133"/>
        <v>0</v>
      </c>
      <c r="KFS51" s="277">
        <f t="shared" si="1133"/>
        <v>0</v>
      </c>
      <c r="KFT51" s="277">
        <f t="shared" si="1133"/>
        <v>0</v>
      </c>
      <c r="KFU51" s="277">
        <f t="shared" si="1133"/>
        <v>0</v>
      </c>
      <c r="KFV51" s="277">
        <f t="shared" si="1133"/>
        <v>0</v>
      </c>
      <c r="KFW51" s="277">
        <f t="shared" si="1133"/>
        <v>0</v>
      </c>
      <c r="KFX51" s="277">
        <f t="shared" si="1133"/>
        <v>0</v>
      </c>
      <c r="KFY51" s="277">
        <f t="shared" si="1133"/>
        <v>0</v>
      </c>
      <c r="KFZ51" s="277">
        <f t="shared" si="1133"/>
        <v>0</v>
      </c>
      <c r="KGA51" s="277">
        <f t="shared" si="1133"/>
        <v>0</v>
      </c>
      <c r="KGB51" s="277">
        <f t="shared" si="1133"/>
        <v>0</v>
      </c>
      <c r="KGC51" s="277">
        <f t="shared" si="1133"/>
        <v>0</v>
      </c>
      <c r="KGD51" s="277">
        <f t="shared" si="1133"/>
        <v>0</v>
      </c>
      <c r="KGE51" s="277">
        <f t="shared" si="1133"/>
        <v>0</v>
      </c>
      <c r="KGF51" s="277">
        <f t="shared" si="1133"/>
        <v>0</v>
      </c>
      <c r="KGG51" s="277">
        <f t="shared" si="1133"/>
        <v>0</v>
      </c>
      <c r="KGH51" s="277">
        <f t="shared" si="1133"/>
        <v>0</v>
      </c>
      <c r="KGI51" s="277">
        <f t="shared" si="1133"/>
        <v>0</v>
      </c>
      <c r="KGJ51" s="277">
        <f t="shared" si="1133"/>
        <v>0</v>
      </c>
      <c r="KGK51" s="277">
        <f t="shared" si="1133"/>
        <v>0</v>
      </c>
      <c r="KGL51" s="277">
        <f t="shared" si="1006"/>
        <v>0</v>
      </c>
      <c r="KGM51" s="277">
        <f t="shared" si="1006"/>
        <v>0</v>
      </c>
      <c r="KGN51" s="277">
        <f t="shared" si="1386"/>
        <v>0</v>
      </c>
      <c r="KGO51" s="277">
        <f t="shared" si="1386"/>
        <v>0</v>
      </c>
      <c r="KGP51" s="277">
        <f t="shared" si="1386"/>
        <v>0</v>
      </c>
      <c r="KGQ51" s="277">
        <f t="shared" si="1386"/>
        <v>0</v>
      </c>
      <c r="KGR51" s="277">
        <f t="shared" si="1386"/>
        <v>0</v>
      </c>
      <c r="KGS51" s="277">
        <f t="shared" si="1386"/>
        <v>0</v>
      </c>
      <c r="KGT51" s="277">
        <f t="shared" si="1386"/>
        <v>0</v>
      </c>
      <c r="KGU51" s="277">
        <f t="shared" si="1386"/>
        <v>0</v>
      </c>
      <c r="KGV51" s="277">
        <f t="shared" si="1386"/>
        <v>0</v>
      </c>
      <c r="KGW51" s="277">
        <f t="shared" si="1386"/>
        <v>0</v>
      </c>
      <c r="KGX51" s="277">
        <f t="shared" si="1386"/>
        <v>0</v>
      </c>
      <c r="KGY51" s="277">
        <f t="shared" si="1386"/>
        <v>0</v>
      </c>
      <c r="KGZ51" s="277">
        <f t="shared" si="1386"/>
        <v>0</v>
      </c>
      <c r="KHA51" s="277">
        <f t="shared" si="1386"/>
        <v>0</v>
      </c>
      <c r="KHB51" s="277">
        <f t="shared" si="1386"/>
        <v>0</v>
      </c>
      <c r="KHC51" s="277">
        <f t="shared" si="1386"/>
        <v>0</v>
      </c>
      <c r="KHD51" s="277">
        <f t="shared" si="1386"/>
        <v>0</v>
      </c>
      <c r="KHE51" s="277">
        <f t="shared" si="1386"/>
        <v>0</v>
      </c>
      <c r="KHF51" s="277">
        <f t="shared" si="1386"/>
        <v>0</v>
      </c>
      <c r="KHG51" s="277">
        <f t="shared" si="1386"/>
        <v>0</v>
      </c>
      <c r="KHH51" s="277">
        <f t="shared" si="1386"/>
        <v>0</v>
      </c>
      <c r="KHI51" s="277">
        <f t="shared" si="1386"/>
        <v>0</v>
      </c>
      <c r="KHJ51" s="277">
        <f t="shared" si="1386"/>
        <v>0</v>
      </c>
      <c r="KHK51" s="277">
        <f t="shared" si="1386"/>
        <v>0</v>
      </c>
      <c r="KHL51" s="277">
        <f t="shared" si="1386"/>
        <v>0</v>
      </c>
      <c r="KHM51" s="277">
        <f t="shared" si="1386"/>
        <v>0</v>
      </c>
      <c r="KHN51" s="277">
        <f t="shared" si="1386"/>
        <v>0</v>
      </c>
      <c r="KHO51" s="277">
        <f t="shared" si="1386"/>
        <v>0</v>
      </c>
      <c r="KHP51" s="277">
        <f t="shared" si="1386"/>
        <v>0</v>
      </c>
      <c r="KHQ51" s="277">
        <f t="shared" si="1386"/>
        <v>0</v>
      </c>
      <c r="KHR51" s="277">
        <f t="shared" si="1386"/>
        <v>0</v>
      </c>
      <c r="KHS51" s="277">
        <f t="shared" si="1386"/>
        <v>0</v>
      </c>
      <c r="KHT51" s="277">
        <f t="shared" si="1386"/>
        <v>0</v>
      </c>
      <c r="KHU51" s="277">
        <f t="shared" si="1386"/>
        <v>0</v>
      </c>
      <c r="KHV51" s="277">
        <f t="shared" si="1386"/>
        <v>0</v>
      </c>
      <c r="KHW51" s="277">
        <f t="shared" si="1386"/>
        <v>0</v>
      </c>
      <c r="KHX51" s="277">
        <f t="shared" si="1386"/>
        <v>0</v>
      </c>
      <c r="KHY51" s="277">
        <f t="shared" si="1386"/>
        <v>0</v>
      </c>
      <c r="KHZ51" s="277">
        <f t="shared" si="1386"/>
        <v>0</v>
      </c>
      <c r="KIA51" s="277">
        <f t="shared" si="1386"/>
        <v>0</v>
      </c>
      <c r="KIB51" s="277">
        <f t="shared" si="1386"/>
        <v>0</v>
      </c>
      <c r="KIC51" s="277">
        <f t="shared" si="1386"/>
        <v>0</v>
      </c>
      <c r="KID51" s="277">
        <f t="shared" si="1386"/>
        <v>0</v>
      </c>
      <c r="KIE51" s="277">
        <f t="shared" si="1386"/>
        <v>0</v>
      </c>
      <c r="KIF51" s="277">
        <f t="shared" si="1386"/>
        <v>0</v>
      </c>
      <c r="KIG51" s="277">
        <f t="shared" si="1386"/>
        <v>0</v>
      </c>
      <c r="KIH51" s="277">
        <f t="shared" si="1386"/>
        <v>0</v>
      </c>
      <c r="KII51" s="277">
        <f t="shared" si="1386"/>
        <v>0</v>
      </c>
      <c r="KIJ51" s="277">
        <f t="shared" si="1386"/>
        <v>0</v>
      </c>
      <c r="KIK51" s="277">
        <f t="shared" si="1386"/>
        <v>0</v>
      </c>
      <c r="KIL51" s="277">
        <f t="shared" si="1386"/>
        <v>0</v>
      </c>
      <c r="KIM51" s="277">
        <f t="shared" si="1386"/>
        <v>0</v>
      </c>
      <c r="KIN51" s="277">
        <f t="shared" si="1386"/>
        <v>0</v>
      </c>
      <c r="KIO51" s="277">
        <f t="shared" si="1386"/>
        <v>0</v>
      </c>
      <c r="KIP51" s="277">
        <f t="shared" si="1386"/>
        <v>0</v>
      </c>
      <c r="KIQ51" s="277">
        <f t="shared" si="1386"/>
        <v>0</v>
      </c>
      <c r="KIR51" s="277">
        <f t="shared" si="1386"/>
        <v>0</v>
      </c>
      <c r="KIS51" s="277">
        <f t="shared" si="1386"/>
        <v>0</v>
      </c>
      <c r="KIT51" s="277">
        <f t="shared" si="1386"/>
        <v>0</v>
      </c>
      <c r="KIU51" s="277">
        <f t="shared" si="1386"/>
        <v>0</v>
      </c>
      <c r="KIV51" s="277">
        <f t="shared" si="1386"/>
        <v>0</v>
      </c>
      <c r="KIW51" s="277">
        <f t="shared" si="1386"/>
        <v>0</v>
      </c>
      <c r="KIX51" s="277">
        <f t="shared" si="1386"/>
        <v>0</v>
      </c>
      <c r="KIY51" s="277">
        <f t="shared" si="1386"/>
        <v>0</v>
      </c>
      <c r="KIZ51" s="277">
        <f t="shared" si="1260"/>
        <v>0</v>
      </c>
      <c r="KJA51" s="277">
        <f t="shared" si="1260"/>
        <v>0</v>
      </c>
      <c r="KJB51" s="277">
        <f t="shared" si="1260"/>
        <v>0</v>
      </c>
      <c r="KJC51" s="277">
        <f t="shared" si="1260"/>
        <v>0</v>
      </c>
      <c r="KJD51" s="277">
        <f t="shared" si="1260"/>
        <v>0</v>
      </c>
      <c r="KJE51" s="277">
        <f t="shared" si="1134"/>
        <v>0</v>
      </c>
      <c r="KJF51" s="277">
        <f t="shared" si="1134"/>
        <v>0</v>
      </c>
      <c r="KJG51" s="277">
        <f t="shared" si="1134"/>
        <v>0</v>
      </c>
      <c r="KJH51" s="277">
        <f t="shared" si="1134"/>
        <v>0</v>
      </c>
      <c r="KJI51" s="277">
        <f t="shared" si="1134"/>
        <v>0</v>
      </c>
      <c r="KJJ51" s="277">
        <f t="shared" si="1134"/>
        <v>0</v>
      </c>
      <c r="KJK51" s="277">
        <f t="shared" si="1134"/>
        <v>0</v>
      </c>
      <c r="KJL51" s="277">
        <f t="shared" si="1134"/>
        <v>0</v>
      </c>
      <c r="KJM51" s="277">
        <f t="shared" si="1134"/>
        <v>0</v>
      </c>
      <c r="KJN51" s="277">
        <f t="shared" si="1134"/>
        <v>0</v>
      </c>
      <c r="KJO51" s="277">
        <f t="shared" si="1134"/>
        <v>0</v>
      </c>
      <c r="KJP51" s="277">
        <f t="shared" si="1134"/>
        <v>0</v>
      </c>
      <c r="KJQ51" s="277">
        <f t="shared" si="1134"/>
        <v>0</v>
      </c>
      <c r="KJR51" s="277">
        <f t="shared" si="1134"/>
        <v>0</v>
      </c>
      <c r="KJS51" s="277">
        <f t="shared" si="1134"/>
        <v>0</v>
      </c>
      <c r="KJT51" s="277">
        <f t="shared" si="1134"/>
        <v>0</v>
      </c>
      <c r="KJU51" s="277">
        <f t="shared" si="1134"/>
        <v>0</v>
      </c>
      <c r="KJV51" s="277">
        <f t="shared" si="1134"/>
        <v>0</v>
      </c>
      <c r="KJW51" s="277">
        <f t="shared" si="1134"/>
        <v>0</v>
      </c>
      <c r="KJX51" s="277">
        <f t="shared" si="1134"/>
        <v>0</v>
      </c>
      <c r="KJY51" s="277">
        <f t="shared" si="1134"/>
        <v>0</v>
      </c>
      <c r="KJZ51" s="277">
        <f t="shared" si="1134"/>
        <v>0</v>
      </c>
      <c r="KKA51" s="277">
        <f t="shared" si="1134"/>
        <v>0</v>
      </c>
      <c r="KKB51" s="277">
        <f t="shared" si="1134"/>
        <v>0</v>
      </c>
      <c r="KKC51" s="277">
        <f t="shared" si="1134"/>
        <v>0</v>
      </c>
      <c r="KKD51" s="277">
        <f t="shared" si="1134"/>
        <v>0</v>
      </c>
      <c r="KKE51" s="277">
        <f t="shared" si="1134"/>
        <v>0</v>
      </c>
      <c r="KKF51" s="277">
        <f t="shared" si="1134"/>
        <v>0</v>
      </c>
      <c r="KKG51" s="277">
        <f t="shared" si="1134"/>
        <v>0</v>
      </c>
      <c r="KKH51" s="277">
        <f t="shared" si="1134"/>
        <v>0</v>
      </c>
      <c r="KKI51" s="277">
        <f t="shared" si="1134"/>
        <v>0</v>
      </c>
      <c r="KKJ51" s="277">
        <f t="shared" si="1134"/>
        <v>0</v>
      </c>
      <c r="KKK51" s="277">
        <f t="shared" si="1134"/>
        <v>0</v>
      </c>
      <c r="KKL51" s="277">
        <f t="shared" si="1134"/>
        <v>0</v>
      </c>
      <c r="KKM51" s="277">
        <f t="shared" si="1134"/>
        <v>0</v>
      </c>
      <c r="KKN51" s="277">
        <f t="shared" si="1134"/>
        <v>0</v>
      </c>
      <c r="KKO51" s="277">
        <f t="shared" si="1134"/>
        <v>0</v>
      </c>
      <c r="KKP51" s="277">
        <f t="shared" si="1134"/>
        <v>0</v>
      </c>
      <c r="KKQ51" s="277">
        <f t="shared" si="1134"/>
        <v>0</v>
      </c>
      <c r="KKR51" s="277">
        <f t="shared" si="1134"/>
        <v>0</v>
      </c>
      <c r="KKS51" s="277">
        <f t="shared" si="1134"/>
        <v>0</v>
      </c>
      <c r="KKT51" s="277">
        <f t="shared" si="1134"/>
        <v>0</v>
      </c>
      <c r="KKU51" s="277">
        <f t="shared" si="1134"/>
        <v>0</v>
      </c>
      <c r="KKV51" s="277">
        <f t="shared" si="1134"/>
        <v>0</v>
      </c>
      <c r="KKW51" s="277">
        <f t="shared" si="1134"/>
        <v>0</v>
      </c>
      <c r="KKX51" s="277">
        <f t="shared" si="1134"/>
        <v>0</v>
      </c>
      <c r="KKY51" s="277">
        <f t="shared" si="1134"/>
        <v>0</v>
      </c>
      <c r="KKZ51" s="277">
        <f t="shared" si="1134"/>
        <v>0</v>
      </c>
      <c r="KLA51" s="277">
        <f t="shared" si="1134"/>
        <v>0</v>
      </c>
      <c r="KLB51" s="277">
        <f t="shared" si="1134"/>
        <v>0</v>
      </c>
      <c r="KLC51" s="277">
        <f t="shared" si="1134"/>
        <v>0</v>
      </c>
      <c r="KLD51" s="277">
        <f t="shared" si="1134"/>
        <v>0</v>
      </c>
      <c r="KLE51" s="277">
        <f t="shared" si="1134"/>
        <v>0</v>
      </c>
      <c r="KLF51" s="277">
        <f t="shared" si="1134"/>
        <v>0</v>
      </c>
      <c r="KLG51" s="277">
        <f t="shared" si="1134"/>
        <v>0</v>
      </c>
      <c r="KLH51" s="277">
        <f t="shared" si="1134"/>
        <v>0</v>
      </c>
      <c r="KLI51" s="277">
        <f t="shared" si="1134"/>
        <v>0</v>
      </c>
      <c r="KLJ51" s="277">
        <f t="shared" si="1007"/>
        <v>0</v>
      </c>
      <c r="KLK51" s="277">
        <f t="shared" si="1007"/>
        <v>0</v>
      </c>
      <c r="KLL51" s="277">
        <f t="shared" si="1387"/>
        <v>0</v>
      </c>
      <c r="KLM51" s="277">
        <f t="shared" si="1387"/>
        <v>0</v>
      </c>
      <c r="KLN51" s="277">
        <f t="shared" si="1387"/>
        <v>0</v>
      </c>
      <c r="KLO51" s="277">
        <f t="shared" si="1387"/>
        <v>0</v>
      </c>
      <c r="KLP51" s="277">
        <f t="shared" si="1387"/>
        <v>0</v>
      </c>
      <c r="KLQ51" s="277">
        <f t="shared" si="1387"/>
        <v>0</v>
      </c>
      <c r="KLR51" s="277">
        <f t="shared" si="1387"/>
        <v>0</v>
      </c>
      <c r="KLS51" s="277">
        <f t="shared" si="1387"/>
        <v>0</v>
      </c>
      <c r="KLT51" s="277">
        <f t="shared" si="1387"/>
        <v>0</v>
      </c>
      <c r="KLU51" s="277">
        <f t="shared" si="1387"/>
        <v>0</v>
      </c>
      <c r="KLV51" s="277">
        <f t="shared" si="1387"/>
        <v>0</v>
      </c>
      <c r="KLW51" s="277">
        <f t="shared" si="1387"/>
        <v>0</v>
      </c>
      <c r="KLX51" s="277">
        <f t="shared" si="1387"/>
        <v>0</v>
      </c>
      <c r="KLY51" s="277">
        <f t="shared" si="1387"/>
        <v>0</v>
      </c>
      <c r="KLZ51" s="277">
        <f t="shared" si="1387"/>
        <v>0</v>
      </c>
      <c r="KMA51" s="277">
        <f t="shared" si="1387"/>
        <v>0</v>
      </c>
      <c r="KMB51" s="277">
        <f t="shared" si="1387"/>
        <v>0</v>
      </c>
      <c r="KMC51" s="277">
        <f t="shared" si="1387"/>
        <v>0</v>
      </c>
      <c r="KMD51" s="277">
        <f t="shared" si="1387"/>
        <v>0</v>
      </c>
      <c r="KME51" s="277">
        <f t="shared" si="1387"/>
        <v>0</v>
      </c>
      <c r="KMF51" s="277">
        <f t="shared" si="1387"/>
        <v>0</v>
      </c>
      <c r="KMG51" s="277">
        <f t="shared" si="1387"/>
        <v>0</v>
      </c>
      <c r="KMH51" s="277">
        <f t="shared" si="1387"/>
        <v>0</v>
      </c>
      <c r="KMI51" s="277">
        <f t="shared" si="1387"/>
        <v>0</v>
      </c>
      <c r="KMJ51" s="277">
        <f t="shared" si="1387"/>
        <v>0</v>
      </c>
      <c r="KMK51" s="277">
        <f t="shared" si="1387"/>
        <v>0</v>
      </c>
      <c r="KML51" s="277">
        <f t="shared" si="1387"/>
        <v>0</v>
      </c>
      <c r="KMM51" s="277">
        <f t="shared" si="1387"/>
        <v>0</v>
      </c>
      <c r="KMN51" s="277">
        <f t="shared" si="1387"/>
        <v>0</v>
      </c>
      <c r="KMO51" s="277">
        <f t="shared" si="1387"/>
        <v>0</v>
      </c>
      <c r="KMP51" s="277">
        <f t="shared" si="1387"/>
        <v>0</v>
      </c>
      <c r="KMQ51" s="277">
        <f t="shared" si="1387"/>
        <v>0</v>
      </c>
      <c r="KMR51" s="277">
        <f t="shared" si="1387"/>
        <v>0</v>
      </c>
      <c r="KMS51" s="277">
        <f t="shared" si="1387"/>
        <v>0</v>
      </c>
      <c r="KMT51" s="277">
        <f t="shared" si="1387"/>
        <v>0</v>
      </c>
      <c r="KMU51" s="277">
        <f t="shared" si="1387"/>
        <v>0</v>
      </c>
      <c r="KMV51" s="277">
        <f t="shared" si="1387"/>
        <v>0</v>
      </c>
      <c r="KMW51" s="277">
        <f t="shared" si="1387"/>
        <v>0</v>
      </c>
      <c r="KMX51" s="277">
        <f t="shared" si="1387"/>
        <v>0</v>
      </c>
      <c r="KMY51" s="277">
        <f t="shared" si="1387"/>
        <v>0</v>
      </c>
      <c r="KMZ51" s="277">
        <f t="shared" si="1387"/>
        <v>0</v>
      </c>
      <c r="KNA51" s="277">
        <f t="shared" si="1387"/>
        <v>0</v>
      </c>
      <c r="KNB51" s="277">
        <f t="shared" si="1387"/>
        <v>0</v>
      </c>
      <c r="KNC51" s="277">
        <f t="shared" si="1387"/>
        <v>0</v>
      </c>
      <c r="KND51" s="277">
        <f t="shared" si="1387"/>
        <v>0</v>
      </c>
      <c r="KNE51" s="277">
        <f t="shared" si="1387"/>
        <v>0</v>
      </c>
      <c r="KNF51" s="277">
        <f t="shared" si="1387"/>
        <v>0</v>
      </c>
      <c r="KNG51" s="277">
        <f t="shared" si="1387"/>
        <v>0</v>
      </c>
      <c r="KNH51" s="277">
        <f t="shared" si="1387"/>
        <v>0</v>
      </c>
      <c r="KNI51" s="277">
        <f t="shared" si="1387"/>
        <v>0</v>
      </c>
      <c r="KNJ51" s="277">
        <f t="shared" si="1387"/>
        <v>0</v>
      </c>
      <c r="KNK51" s="277">
        <f t="shared" si="1387"/>
        <v>0</v>
      </c>
      <c r="KNL51" s="277">
        <f t="shared" si="1387"/>
        <v>0</v>
      </c>
      <c r="KNM51" s="277">
        <f t="shared" si="1387"/>
        <v>0</v>
      </c>
      <c r="KNN51" s="277">
        <f t="shared" si="1387"/>
        <v>0</v>
      </c>
      <c r="KNO51" s="277">
        <f t="shared" si="1387"/>
        <v>0</v>
      </c>
      <c r="KNP51" s="277">
        <f t="shared" si="1387"/>
        <v>0</v>
      </c>
      <c r="KNQ51" s="277">
        <f t="shared" si="1387"/>
        <v>0</v>
      </c>
      <c r="KNR51" s="277">
        <f t="shared" si="1387"/>
        <v>0</v>
      </c>
      <c r="KNS51" s="277">
        <f t="shared" si="1387"/>
        <v>0</v>
      </c>
      <c r="KNT51" s="277">
        <f t="shared" si="1387"/>
        <v>0</v>
      </c>
      <c r="KNU51" s="277">
        <f t="shared" si="1387"/>
        <v>0</v>
      </c>
      <c r="KNV51" s="277">
        <f t="shared" si="1387"/>
        <v>0</v>
      </c>
      <c r="KNW51" s="277">
        <f t="shared" si="1387"/>
        <v>0</v>
      </c>
      <c r="KNX51" s="277">
        <f t="shared" si="1261"/>
        <v>0</v>
      </c>
      <c r="KNY51" s="277">
        <f t="shared" si="1261"/>
        <v>0</v>
      </c>
      <c r="KNZ51" s="277">
        <f t="shared" si="1261"/>
        <v>0</v>
      </c>
      <c r="KOA51" s="277">
        <f t="shared" si="1261"/>
        <v>0</v>
      </c>
      <c r="KOB51" s="277">
        <f t="shared" si="1261"/>
        <v>0</v>
      </c>
      <c r="KOC51" s="277">
        <f t="shared" si="1135"/>
        <v>0</v>
      </c>
      <c r="KOD51" s="277">
        <f t="shared" si="1135"/>
        <v>0</v>
      </c>
      <c r="KOE51" s="277">
        <f t="shared" si="1135"/>
        <v>0</v>
      </c>
      <c r="KOF51" s="277">
        <f t="shared" si="1135"/>
        <v>0</v>
      </c>
      <c r="KOG51" s="277">
        <f t="shared" si="1135"/>
        <v>0</v>
      </c>
      <c r="KOH51" s="277">
        <f t="shared" si="1135"/>
        <v>0</v>
      </c>
      <c r="KOI51" s="277">
        <f t="shared" si="1135"/>
        <v>0</v>
      </c>
      <c r="KOJ51" s="277">
        <f t="shared" si="1135"/>
        <v>0</v>
      </c>
      <c r="KOK51" s="277">
        <f t="shared" si="1135"/>
        <v>0</v>
      </c>
      <c r="KOL51" s="277">
        <f t="shared" si="1135"/>
        <v>0</v>
      </c>
      <c r="KOM51" s="277">
        <f t="shared" si="1135"/>
        <v>0</v>
      </c>
      <c r="KON51" s="277">
        <f t="shared" si="1135"/>
        <v>0</v>
      </c>
      <c r="KOO51" s="277">
        <f t="shared" si="1135"/>
        <v>0</v>
      </c>
      <c r="KOP51" s="277">
        <f t="shared" si="1135"/>
        <v>0</v>
      </c>
      <c r="KOQ51" s="277">
        <f t="shared" si="1135"/>
        <v>0</v>
      </c>
      <c r="KOR51" s="277">
        <f t="shared" si="1135"/>
        <v>0</v>
      </c>
      <c r="KOS51" s="277">
        <f t="shared" si="1135"/>
        <v>0</v>
      </c>
      <c r="KOT51" s="277">
        <f t="shared" si="1135"/>
        <v>0</v>
      </c>
      <c r="KOU51" s="277">
        <f t="shared" si="1135"/>
        <v>0</v>
      </c>
      <c r="KOV51" s="277">
        <f t="shared" si="1135"/>
        <v>0</v>
      </c>
      <c r="KOW51" s="277">
        <f t="shared" si="1135"/>
        <v>0</v>
      </c>
      <c r="KOX51" s="277">
        <f t="shared" si="1135"/>
        <v>0</v>
      </c>
      <c r="KOY51" s="277">
        <f t="shared" si="1135"/>
        <v>0</v>
      </c>
      <c r="KOZ51" s="277">
        <f t="shared" si="1135"/>
        <v>0</v>
      </c>
      <c r="KPA51" s="277">
        <f t="shared" si="1135"/>
        <v>0</v>
      </c>
      <c r="KPB51" s="277">
        <f t="shared" si="1135"/>
        <v>0</v>
      </c>
      <c r="KPC51" s="277">
        <f t="shared" si="1135"/>
        <v>0</v>
      </c>
      <c r="KPD51" s="277">
        <f t="shared" si="1135"/>
        <v>0</v>
      </c>
      <c r="KPE51" s="277">
        <f t="shared" si="1135"/>
        <v>0</v>
      </c>
      <c r="KPF51" s="277">
        <f t="shared" si="1135"/>
        <v>0</v>
      </c>
      <c r="KPG51" s="277">
        <f t="shared" si="1135"/>
        <v>0</v>
      </c>
      <c r="KPH51" s="277">
        <f t="shared" si="1135"/>
        <v>0</v>
      </c>
      <c r="KPI51" s="277">
        <f t="shared" si="1135"/>
        <v>0</v>
      </c>
      <c r="KPJ51" s="277">
        <f t="shared" si="1135"/>
        <v>0</v>
      </c>
      <c r="KPK51" s="277">
        <f t="shared" si="1135"/>
        <v>0</v>
      </c>
      <c r="KPL51" s="277">
        <f t="shared" si="1135"/>
        <v>0</v>
      </c>
      <c r="KPM51" s="277">
        <f t="shared" si="1135"/>
        <v>0</v>
      </c>
      <c r="KPN51" s="277">
        <f t="shared" si="1135"/>
        <v>0</v>
      </c>
      <c r="KPO51" s="277">
        <f t="shared" si="1135"/>
        <v>0</v>
      </c>
      <c r="KPP51" s="277">
        <f t="shared" si="1135"/>
        <v>0</v>
      </c>
      <c r="KPQ51" s="277">
        <f t="shared" si="1135"/>
        <v>0</v>
      </c>
      <c r="KPR51" s="277">
        <f t="shared" si="1135"/>
        <v>0</v>
      </c>
      <c r="KPS51" s="277">
        <f t="shared" si="1135"/>
        <v>0</v>
      </c>
      <c r="KPT51" s="277">
        <f t="shared" si="1135"/>
        <v>0</v>
      </c>
      <c r="KPU51" s="277">
        <f t="shared" si="1135"/>
        <v>0</v>
      </c>
      <c r="KPV51" s="277">
        <f t="shared" si="1135"/>
        <v>0</v>
      </c>
      <c r="KPW51" s="277">
        <f t="shared" si="1135"/>
        <v>0</v>
      </c>
      <c r="KPX51" s="277">
        <f t="shared" si="1135"/>
        <v>0</v>
      </c>
      <c r="KPY51" s="277">
        <f t="shared" si="1135"/>
        <v>0</v>
      </c>
      <c r="KPZ51" s="277">
        <f t="shared" si="1135"/>
        <v>0</v>
      </c>
      <c r="KQA51" s="277">
        <f t="shared" si="1135"/>
        <v>0</v>
      </c>
      <c r="KQB51" s="277">
        <f t="shared" si="1135"/>
        <v>0</v>
      </c>
      <c r="KQC51" s="277">
        <f t="shared" si="1135"/>
        <v>0</v>
      </c>
      <c r="KQD51" s="277">
        <f t="shared" si="1135"/>
        <v>0</v>
      </c>
      <c r="KQE51" s="277">
        <f t="shared" si="1135"/>
        <v>0</v>
      </c>
      <c r="KQF51" s="277">
        <f t="shared" si="1135"/>
        <v>0</v>
      </c>
      <c r="KQG51" s="277">
        <f t="shared" si="1135"/>
        <v>0</v>
      </c>
      <c r="KQH51" s="277">
        <f t="shared" si="1008"/>
        <v>0</v>
      </c>
      <c r="KQI51" s="277">
        <f t="shared" si="1008"/>
        <v>0</v>
      </c>
      <c r="KQJ51" s="277">
        <f t="shared" si="1388"/>
        <v>0</v>
      </c>
      <c r="KQK51" s="277">
        <f t="shared" si="1388"/>
        <v>0</v>
      </c>
      <c r="KQL51" s="277">
        <f t="shared" si="1388"/>
        <v>0</v>
      </c>
      <c r="KQM51" s="277">
        <f t="shared" si="1388"/>
        <v>0</v>
      </c>
      <c r="KQN51" s="277">
        <f t="shared" si="1388"/>
        <v>0</v>
      </c>
      <c r="KQO51" s="277">
        <f t="shared" si="1388"/>
        <v>0</v>
      </c>
      <c r="KQP51" s="277">
        <f t="shared" si="1388"/>
        <v>0</v>
      </c>
      <c r="KQQ51" s="277">
        <f t="shared" si="1388"/>
        <v>0</v>
      </c>
      <c r="KQR51" s="277">
        <f t="shared" si="1388"/>
        <v>0</v>
      </c>
      <c r="KQS51" s="277">
        <f t="shared" si="1388"/>
        <v>0</v>
      </c>
      <c r="KQT51" s="277">
        <f t="shared" si="1388"/>
        <v>0</v>
      </c>
      <c r="KQU51" s="277">
        <f t="shared" si="1388"/>
        <v>0</v>
      </c>
      <c r="KQV51" s="277">
        <f t="shared" si="1388"/>
        <v>0</v>
      </c>
      <c r="KQW51" s="277">
        <f t="shared" si="1388"/>
        <v>0</v>
      </c>
      <c r="KQX51" s="277">
        <f t="shared" si="1388"/>
        <v>0</v>
      </c>
      <c r="KQY51" s="277">
        <f t="shared" si="1388"/>
        <v>0</v>
      </c>
      <c r="KQZ51" s="277">
        <f t="shared" si="1388"/>
        <v>0</v>
      </c>
      <c r="KRA51" s="277">
        <f t="shared" si="1388"/>
        <v>0</v>
      </c>
      <c r="KRB51" s="277">
        <f t="shared" si="1388"/>
        <v>0</v>
      </c>
      <c r="KRC51" s="277">
        <f t="shared" si="1388"/>
        <v>0</v>
      </c>
      <c r="KRD51" s="277">
        <f t="shared" si="1388"/>
        <v>0</v>
      </c>
      <c r="KRE51" s="277">
        <f t="shared" si="1388"/>
        <v>0</v>
      </c>
      <c r="KRF51" s="277">
        <f t="shared" si="1388"/>
        <v>0</v>
      </c>
      <c r="KRG51" s="277">
        <f t="shared" si="1388"/>
        <v>0</v>
      </c>
      <c r="KRH51" s="277">
        <f t="shared" si="1388"/>
        <v>0</v>
      </c>
      <c r="KRI51" s="277">
        <f t="shared" si="1388"/>
        <v>0</v>
      </c>
      <c r="KRJ51" s="277">
        <f t="shared" si="1388"/>
        <v>0</v>
      </c>
      <c r="KRK51" s="277">
        <f t="shared" si="1388"/>
        <v>0</v>
      </c>
      <c r="KRL51" s="277">
        <f t="shared" si="1388"/>
        <v>0</v>
      </c>
      <c r="KRM51" s="277">
        <f t="shared" si="1388"/>
        <v>0</v>
      </c>
      <c r="KRN51" s="277">
        <f t="shared" si="1388"/>
        <v>0</v>
      </c>
      <c r="KRO51" s="277">
        <f t="shared" si="1388"/>
        <v>0</v>
      </c>
      <c r="KRP51" s="277">
        <f t="shared" si="1388"/>
        <v>0</v>
      </c>
      <c r="KRQ51" s="277">
        <f t="shared" si="1388"/>
        <v>0</v>
      </c>
      <c r="KRR51" s="277">
        <f t="shared" si="1388"/>
        <v>0</v>
      </c>
      <c r="KRS51" s="277">
        <f t="shared" si="1388"/>
        <v>0</v>
      </c>
      <c r="KRT51" s="277">
        <f t="shared" si="1388"/>
        <v>0</v>
      </c>
      <c r="KRU51" s="277">
        <f t="shared" si="1388"/>
        <v>0</v>
      </c>
      <c r="KRV51" s="277">
        <f t="shared" si="1388"/>
        <v>0</v>
      </c>
      <c r="KRW51" s="277">
        <f t="shared" si="1388"/>
        <v>0</v>
      </c>
      <c r="KRX51" s="277">
        <f t="shared" si="1388"/>
        <v>0</v>
      </c>
      <c r="KRY51" s="277">
        <f t="shared" si="1388"/>
        <v>0</v>
      </c>
      <c r="KRZ51" s="277">
        <f t="shared" si="1388"/>
        <v>0</v>
      </c>
      <c r="KSA51" s="277">
        <f t="shared" si="1388"/>
        <v>0</v>
      </c>
      <c r="KSB51" s="277">
        <f t="shared" si="1388"/>
        <v>0</v>
      </c>
      <c r="KSC51" s="277">
        <f t="shared" si="1388"/>
        <v>0</v>
      </c>
      <c r="KSD51" s="277">
        <f t="shared" si="1388"/>
        <v>0</v>
      </c>
      <c r="KSE51" s="277">
        <f t="shared" si="1388"/>
        <v>0</v>
      </c>
      <c r="KSF51" s="277">
        <f t="shared" si="1388"/>
        <v>0</v>
      </c>
      <c r="KSG51" s="277">
        <f t="shared" si="1388"/>
        <v>0</v>
      </c>
      <c r="KSH51" s="277">
        <f t="shared" si="1388"/>
        <v>0</v>
      </c>
      <c r="KSI51" s="277">
        <f t="shared" si="1388"/>
        <v>0</v>
      </c>
      <c r="KSJ51" s="277">
        <f t="shared" si="1388"/>
        <v>0</v>
      </c>
      <c r="KSK51" s="277">
        <f t="shared" si="1388"/>
        <v>0</v>
      </c>
      <c r="KSL51" s="277">
        <f t="shared" si="1388"/>
        <v>0</v>
      </c>
      <c r="KSM51" s="277">
        <f t="shared" si="1388"/>
        <v>0</v>
      </c>
      <c r="KSN51" s="277">
        <f t="shared" si="1388"/>
        <v>0</v>
      </c>
      <c r="KSO51" s="277">
        <f t="shared" si="1388"/>
        <v>0</v>
      </c>
      <c r="KSP51" s="277">
        <f t="shared" si="1388"/>
        <v>0</v>
      </c>
      <c r="KSQ51" s="277">
        <f t="shared" si="1388"/>
        <v>0</v>
      </c>
      <c r="KSR51" s="277">
        <f t="shared" si="1388"/>
        <v>0</v>
      </c>
      <c r="KSS51" s="277">
        <f t="shared" si="1388"/>
        <v>0</v>
      </c>
      <c r="KST51" s="277">
        <f t="shared" si="1388"/>
        <v>0</v>
      </c>
      <c r="KSU51" s="277">
        <f t="shared" si="1388"/>
        <v>0</v>
      </c>
      <c r="KSV51" s="277">
        <f t="shared" si="1262"/>
        <v>0</v>
      </c>
      <c r="KSW51" s="277">
        <f t="shared" si="1262"/>
        <v>0</v>
      </c>
      <c r="KSX51" s="277">
        <f t="shared" si="1262"/>
        <v>0</v>
      </c>
      <c r="KSY51" s="277">
        <f t="shared" si="1262"/>
        <v>0</v>
      </c>
      <c r="KSZ51" s="277">
        <f t="shared" si="1262"/>
        <v>0</v>
      </c>
      <c r="KTA51" s="277">
        <f t="shared" si="1136"/>
        <v>0</v>
      </c>
      <c r="KTB51" s="277">
        <f t="shared" si="1136"/>
        <v>0</v>
      </c>
      <c r="KTC51" s="277">
        <f t="shared" si="1136"/>
        <v>0</v>
      </c>
      <c r="KTD51" s="277">
        <f t="shared" si="1136"/>
        <v>0</v>
      </c>
      <c r="KTE51" s="277">
        <f t="shared" si="1136"/>
        <v>0</v>
      </c>
      <c r="KTF51" s="277">
        <f t="shared" si="1136"/>
        <v>0</v>
      </c>
      <c r="KTG51" s="277">
        <f t="shared" si="1136"/>
        <v>0</v>
      </c>
      <c r="KTH51" s="277">
        <f t="shared" si="1136"/>
        <v>0</v>
      </c>
      <c r="KTI51" s="277">
        <f t="shared" si="1136"/>
        <v>0</v>
      </c>
      <c r="KTJ51" s="277">
        <f t="shared" si="1136"/>
        <v>0</v>
      </c>
      <c r="KTK51" s="277">
        <f t="shared" si="1136"/>
        <v>0</v>
      </c>
      <c r="KTL51" s="277">
        <f t="shared" si="1136"/>
        <v>0</v>
      </c>
      <c r="KTM51" s="277">
        <f t="shared" si="1136"/>
        <v>0</v>
      </c>
      <c r="KTN51" s="277">
        <f t="shared" si="1136"/>
        <v>0</v>
      </c>
      <c r="KTO51" s="277">
        <f t="shared" si="1136"/>
        <v>0</v>
      </c>
      <c r="KTP51" s="277">
        <f t="shared" si="1136"/>
        <v>0</v>
      </c>
      <c r="KTQ51" s="277">
        <f t="shared" si="1136"/>
        <v>0</v>
      </c>
      <c r="KTR51" s="277">
        <f t="shared" si="1136"/>
        <v>0</v>
      </c>
      <c r="KTS51" s="277">
        <f t="shared" si="1136"/>
        <v>0</v>
      </c>
      <c r="KTT51" s="277">
        <f t="shared" si="1136"/>
        <v>0</v>
      </c>
      <c r="KTU51" s="277">
        <f t="shared" si="1136"/>
        <v>0</v>
      </c>
      <c r="KTV51" s="277">
        <f t="shared" si="1136"/>
        <v>0</v>
      </c>
      <c r="KTW51" s="277">
        <f t="shared" si="1136"/>
        <v>0</v>
      </c>
      <c r="KTX51" s="277">
        <f t="shared" si="1136"/>
        <v>0</v>
      </c>
      <c r="KTY51" s="277">
        <f t="shared" si="1136"/>
        <v>0</v>
      </c>
      <c r="KTZ51" s="277">
        <f t="shared" si="1136"/>
        <v>0</v>
      </c>
      <c r="KUA51" s="277">
        <f t="shared" si="1136"/>
        <v>0</v>
      </c>
      <c r="KUB51" s="277">
        <f t="shared" si="1136"/>
        <v>0</v>
      </c>
      <c r="KUC51" s="277">
        <f t="shared" si="1136"/>
        <v>0</v>
      </c>
      <c r="KUD51" s="277">
        <f t="shared" si="1136"/>
        <v>0</v>
      </c>
      <c r="KUE51" s="277">
        <f t="shared" si="1136"/>
        <v>0</v>
      </c>
      <c r="KUF51" s="277">
        <f t="shared" si="1136"/>
        <v>0</v>
      </c>
      <c r="KUG51" s="277">
        <f t="shared" si="1136"/>
        <v>0</v>
      </c>
      <c r="KUH51" s="277">
        <f t="shared" si="1136"/>
        <v>0</v>
      </c>
      <c r="KUI51" s="277">
        <f t="shared" si="1136"/>
        <v>0</v>
      </c>
      <c r="KUJ51" s="277">
        <f t="shared" si="1136"/>
        <v>0</v>
      </c>
      <c r="KUK51" s="277">
        <f t="shared" si="1136"/>
        <v>0</v>
      </c>
      <c r="KUL51" s="277">
        <f t="shared" si="1136"/>
        <v>0</v>
      </c>
      <c r="KUM51" s="277">
        <f t="shared" si="1136"/>
        <v>0</v>
      </c>
      <c r="KUN51" s="277">
        <f t="shared" si="1136"/>
        <v>0</v>
      </c>
      <c r="KUO51" s="277">
        <f t="shared" si="1136"/>
        <v>0</v>
      </c>
      <c r="KUP51" s="277">
        <f t="shared" si="1136"/>
        <v>0</v>
      </c>
      <c r="KUQ51" s="277">
        <f t="shared" si="1136"/>
        <v>0</v>
      </c>
      <c r="KUR51" s="277">
        <f t="shared" si="1136"/>
        <v>0</v>
      </c>
      <c r="KUS51" s="277">
        <f t="shared" si="1136"/>
        <v>0</v>
      </c>
      <c r="KUT51" s="277">
        <f t="shared" si="1136"/>
        <v>0</v>
      </c>
      <c r="KUU51" s="277">
        <f t="shared" si="1136"/>
        <v>0</v>
      </c>
      <c r="KUV51" s="277">
        <f t="shared" si="1136"/>
        <v>0</v>
      </c>
      <c r="KUW51" s="277">
        <f t="shared" si="1136"/>
        <v>0</v>
      </c>
      <c r="KUX51" s="277">
        <f t="shared" si="1136"/>
        <v>0</v>
      </c>
      <c r="KUY51" s="277">
        <f t="shared" si="1136"/>
        <v>0</v>
      </c>
      <c r="KUZ51" s="277">
        <f t="shared" si="1136"/>
        <v>0</v>
      </c>
      <c r="KVA51" s="277">
        <f t="shared" si="1136"/>
        <v>0</v>
      </c>
      <c r="KVB51" s="277">
        <f t="shared" si="1136"/>
        <v>0</v>
      </c>
      <c r="KVC51" s="277">
        <f t="shared" si="1136"/>
        <v>0</v>
      </c>
      <c r="KVD51" s="277">
        <f t="shared" si="1136"/>
        <v>0</v>
      </c>
      <c r="KVE51" s="277">
        <f t="shared" si="1136"/>
        <v>0</v>
      </c>
      <c r="KVF51" s="277">
        <f t="shared" si="1009"/>
        <v>0</v>
      </c>
      <c r="KVG51" s="277">
        <f t="shared" si="1009"/>
        <v>0</v>
      </c>
      <c r="KVH51" s="277">
        <f t="shared" si="1389"/>
        <v>0</v>
      </c>
      <c r="KVI51" s="277">
        <f t="shared" si="1389"/>
        <v>0</v>
      </c>
      <c r="KVJ51" s="277">
        <f t="shared" si="1389"/>
        <v>0</v>
      </c>
      <c r="KVK51" s="277">
        <f t="shared" si="1389"/>
        <v>0</v>
      </c>
      <c r="KVL51" s="277">
        <f t="shared" si="1389"/>
        <v>0</v>
      </c>
      <c r="KVM51" s="277">
        <f t="shared" si="1389"/>
        <v>0</v>
      </c>
      <c r="KVN51" s="277">
        <f t="shared" si="1389"/>
        <v>0</v>
      </c>
      <c r="KVO51" s="277">
        <f t="shared" si="1389"/>
        <v>0</v>
      </c>
      <c r="KVP51" s="277">
        <f t="shared" si="1389"/>
        <v>0</v>
      </c>
      <c r="KVQ51" s="277">
        <f t="shared" si="1389"/>
        <v>0</v>
      </c>
      <c r="KVR51" s="277">
        <f t="shared" si="1389"/>
        <v>0</v>
      </c>
      <c r="KVS51" s="277">
        <f t="shared" si="1389"/>
        <v>0</v>
      </c>
      <c r="KVT51" s="277">
        <f t="shared" si="1389"/>
        <v>0</v>
      </c>
      <c r="KVU51" s="277">
        <f t="shared" si="1389"/>
        <v>0</v>
      </c>
      <c r="KVV51" s="277">
        <f t="shared" si="1389"/>
        <v>0</v>
      </c>
      <c r="KVW51" s="277">
        <f t="shared" si="1389"/>
        <v>0</v>
      </c>
      <c r="KVX51" s="277">
        <f t="shared" si="1389"/>
        <v>0</v>
      </c>
      <c r="KVY51" s="277">
        <f t="shared" si="1389"/>
        <v>0</v>
      </c>
      <c r="KVZ51" s="277">
        <f t="shared" si="1389"/>
        <v>0</v>
      </c>
      <c r="KWA51" s="277">
        <f t="shared" si="1389"/>
        <v>0</v>
      </c>
      <c r="KWB51" s="277">
        <f t="shared" si="1389"/>
        <v>0</v>
      </c>
      <c r="KWC51" s="277">
        <f t="shared" si="1389"/>
        <v>0</v>
      </c>
      <c r="KWD51" s="277">
        <f t="shared" si="1389"/>
        <v>0</v>
      </c>
      <c r="KWE51" s="277">
        <f t="shared" si="1389"/>
        <v>0</v>
      </c>
      <c r="KWF51" s="277">
        <f t="shared" si="1389"/>
        <v>0</v>
      </c>
      <c r="KWG51" s="277">
        <f t="shared" si="1389"/>
        <v>0</v>
      </c>
      <c r="KWH51" s="277">
        <f t="shared" si="1389"/>
        <v>0</v>
      </c>
      <c r="KWI51" s="277">
        <f t="shared" si="1389"/>
        <v>0</v>
      </c>
      <c r="KWJ51" s="277">
        <f t="shared" si="1389"/>
        <v>0</v>
      </c>
      <c r="KWK51" s="277">
        <f t="shared" si="1389"/>
        <v>0</v>
      </c>
      <c r="KWL51" s="277">
        <f t="shared" si="1389"/>
        <v>0</v>
      </c>
      <c r="KWM51" s="277">
        <f t="shared" si="1389"/>
        <v>0</v>
      </c>
      <c r="KWN51" s="277">
        <f t="shared" si="1389"/>
        <v>0</v>
      </c>
      <c r="KWO51" s="277">
        <f t="shared" si="1389"/>
        <v>0</v>
      </c>
      <c r="KWP51" s="277">
        <f t="shared" si="1389"/>
        <v>0</v>
      </c>
      <c r="KWQ51" s="277">
        <f t="shared" si="1389"/>
        <v>0</v>
      </c>
      <c r="KWR51" s="277">
        <f t="shared" si="1389"/>
        <v>0</v>
      </c>
      <c r="KWS51" s="277">
        <f t="shared" si="1389"/>
        <v>0</v>
      </c>
      <c r="KWT51" s="277">
        <f t="shared" si="1389"/>
        <v>0</v>
      </c>
      <c r="KWU51" s="277">
        <f t="shared" si="1389"/>
        <v>0</v>
      </c>
      <c r="KWV51" s="277">
        <f t="shared" si="1389"/>
        <v>0</v>
      </c>
      <c r="KWW51" s="277">
        <f t="shared" si="1389"/>
        <v>0</v>
      </c>
      <c r="KWX51" s="277">
        <f t="shared" si="1389"/>
        <v>0</v>
      </c>
      <c r="KWY51" s="277">
        <f t="shared" si="1389"/>
        <v>0</v>
      </c>
      <c r="KWZ51" s="277">
        <f t="shared" si="1389"/>
        <v>0</v>
      </c>
      <c r="KXA51" s="277">
        <f t="shared" si="1389"/>
        <v>0</v>
      </c>
      <c r="KXB51" s="277">
        <f t="shared" si="1389"/>
        <v>0</v>
      </c>
      <c r="KXC51" s="277">
        <f t="shared" si="1389"/>
        <v>0</v>
      </c>
      <c r="KXD51" s="277">
        <f t="shared" si="1389"/>
        <v>0</v>
      </c>
      <c r="KXE51" s="277">
        <f t="shared" si="1389"/>
        <v>0</v>
      </c>
      <c r="KXF51" s="277">
        <f t="shared" si="1389"/>
        <v>0</v>
      </c>
      <c r="KXG51" s="277">
        <f t="shared" si="1389"/>
        <v>0</v>
      </c>
      <c r="KXH51" s="277">
        <f t="shared" si="1389"/>
        <v>0</v>
      </c>
      <c r="KXI51" s="277">
        <f t="shared" si="1389"/>
        <v>0</v>
      </c>
      <c r="KXJ51" s="277">
        <f t="shared" si="1389"/>
        <v>0</v>
      </c>
      <c r="KXK51" s="277">
        <f t="shared" si="1389"/>
        <v>0</v>
      </c>
      <c r="KXL51" s="277">
        <f t="shared" si="1389"/>
        <v>0</v>
      </c>
      <c r="KXM51" s="277">
        <f t="shared" si="1389"/>
        <v>0</v>
      </c>
      <c r="KXN51" s="277">
        <f t="shared" si="1389"/>
        <v>0</v>
      </c>
      <c r="KXO51" s="277">
        <f t="shared" si="1389"/>
        <v>0</v>
      </c>
      <c r="KXP51" s="277">
        <f t="shared" si="1389"/>
        <v>0</v>
      </c>
      <c r="KXQ51" s="277">
        <f t="shared" si="1389"/>
        <v>0</v>
      </c>
      <c r="KXR51" s="277">
        <f t="shared" si="1389"/>
        <v>0</v>
      </c>
      <c r="KXS51" s="277">
        <f t="shared" si="1389"/>
        <v>0</v>
      </c>
      <c r="KXT51" s="277">
        <f t="shared" si="1263"/>
        <v>0</v>
      </c>
      <c r="KXU51" s="277">
        <f t="shared" si="1263"/>
        <v>0</v>
      </c>
      <c r="KXV51" s="277">
        <f t="shared" si="1263"/>
        <v>0</v>
      </c>
      <c r="KXW51" s="277">
        <f t="shared" si="1263"/>
        <v>0</v>
      </c>
      <c r="KXX51" s="277">
        <f t="shared" si="1263"/>
        <v>0</v>
      </c>
      <c r="KXY51" s="277">
        <f t="shared" si="1137"/>
        <v>0</v>
      </c>
      <c r="KXZ51" s="277">
        <f t="shared" si="1137"/>
        <v>0</v>
      </c>
      <c r="KYA51" s="277">
        <f t="shared" si="1137"/>
        <v>0</v>
      </c>
      <c r="KYB51" s="277">
        <f t="shared" si="1137"/>
        <v>0</v>
      </c>
      <c r="KYC51" s="277">
        <f t="shared" si="1137"/>
        <v>0</v>
      </c>
      <c r="KYD51" s="277">
        <f t="shared" si="1137"/>
        <v>0</v>
      </c>
      <c r="KYE51" s="277">
        <f t="shared" si="1137"/>
        <v>0</v>
      </c>
      <c r="KYF51" s="277">
        <f t="shared" si="1137"/>
        <v>0</v>
      </c>
      <c r="KYG51" s="277">
        <f t="shared" si="1137"/>
        <v>0</v>
      </c>
      <c r="KYH51" s="277">
        <f t="shared" si="1137"/>
        <v>0</v>
      </c>
      <c r="KYI51" s="277">
        <f t="shared" si="1137"/>
        <v>0</v>
      </c>
      <c r="KYJ51" s="277">
        <f t="shared" si="1137"/>
        <v>0</v>
      </c>
      <c r="KYK51" s="277">
        <f t="shared" si="1137"/>
        <v>0</v>
      </c>
      <c r="KYL51" s="277">
        <f t="shared" si="1137"/>
        <v>0</v>
      </c>
      <c r="KYM51" s="277">
        <f t="shared" si="1137"/>
        <v>0</v>
      </c>
      <c r="KYN51" s="277">
        <f t="shared" si="1137"/>
        <v>0</v>
      </c>
      <c r="KYO51" s="277">
        <f t="shared" si="1137"/>
        <v>0</v>
      </c>
      <c r="KYP51" s="277">
        <f t="shared" si="1137"/>
        <v>0</v>
      </c>
      <c r="KYQ51" s="277">
        <f t="shared" si="1137"/>
        <v>0</v>
      </c>
      <c r="KYR51" s="277">
        <f t="shared" si="1137"/>
        <v>0</v>
      </c>
      <c r="KYS51" s="277">
        <f t="shared" si="1137"/>
        <v>0</v>
      </c>
      <c r="KYT51" s="277">
        <f t="shared" si="1137"/>
        <v>0</v>
      </c>
      <c r="KYU51" s="277">
        <f t="shared" si="1137"/>
        <v>0</v>
      </c>
      <c r="KYV51" s="277">
        <f t="shared" si="1137"/>
        <v>0</v>
      </c>
      <c r="KYW51" s="277">
        <f t="shared" si="1137"/>
        <v>0</v>
      </c>
      <c r="KYX51" s="277">
        <f t="shared" si="1137"/>
        <v>0</v>
      </c>
      <c r="KYY51" s="277">
        <f t="shared" si="1137"/>
        <v>0</v>
      </c>
      <c r="KYZ51" s="277">
        <f t="shared" si="1137"/>
        <v>0</v>
      </c>
      <c r="KZA51" s="277">
        <f t="shared" si="1137"/>
        <v>0</v>
      </c>
      <c r="KZB51" s="277">
        <f t="shared" si="1137"/>
        <v>0</v>
      </c>
      <c r="KZC51" s="277">
        <f t="shared" si="1137"/>
        <v>0</v>
      </c>
      <c r="KZD51" s="277">
        <f t="shared" si="1137"/>
        <v>0</v>
      </c>
      <c r="KZE51" s="277">
        <f t="shared" si="1137"/>
        <v>0</v>
      </c>
      <c r="KZF51" s="277">
        <f t="shared" si="1137"/>
        <v>0</v>
      </c>
      <c r="KZG51" s="277">
        <f t="shared" si="1137"/>
        <v>0</v>
      </c>
      <c r="KZH51" s="277">
        <f t="shared" si="1137"/>
        <v>0</v>
      </c>
      <c r="KZI51" s="277">
        <f t="shared" si="1137"/>
        <v>0</v>
      </c>
      <c r="KZJ51" s="277">
        <f t="shared" si="1137"/>
        <v>0</v>
      </c>
      <c r="KZK51" s="277">
        <f t="shared" si="1137"/>
        <v>0</v>
      </c>
      <c r="KZL51" s="277">
        <f t="shared" si="1137"/>
        <v>0</v>
      </c>
      <c r="KZM51" s="277">
        <f t="shared" si="1137"/>
        <v>0</v>
      </c>
      <c r="KZN51" s="277">
        <f t="shared" si="1137"/>
        <v>0</v>
      </c>
      <c r="KZO51" s="277">
        <f t="shared" si="1137"/>
        <v>0</v>
      </c>
      <c r="KZP51" s="277">
        <f t="shared" si="1137"/>
        <v>0</v>
      </c>
      <c r="KZQ51" s="277">
        <f t="shared" si="1137"/>
        <v>0</v>
      </c>
      <c r="KZR51" s="277">
        <f t="shared" si="1137"/>
        <v>0</v>
      </c>
      <c r="KZS51" s="277">
        <f t="shared" si="1137"/>
        <v>0</v>
      </c>
      <c r="KZT51" s="277">
        <f t="shared" si="1137"/>
        <v>0</v>
      </c>
      <c r="KZU51" s="277">
        <f t="shared" si="1137"/>
        <v>0</v>
      </c>
      <c r="KZV51" s="277">
        <f t="shared" si="1137"/>
        <v>0</v>
      </c>
      <c r="KZW51" s="277">
        <f t="shared" si="1137"/>
        <v>0</v>
      </c>
      <c r="KZX51" s="277">
        <f t="shared" si="1137"/>
        <v>0</v>
      </c>
      <c r="KZY51" s="277">
        <f t="shared" si="1137"/>
        <v>0</v>
      </c>
      <c r="KZZ51" s="277">
        <f t="shared" si="1137"/>
        <v>0</v>
      </c>
      <c r="LAA51" s="277">
        <f t="shared" si="1137"/>
        <v>0</v>
      </c>
      <c r="LAB51" s="277">
        <f t="shared" si="1137"/>
        <v>0</v>
      </c>
      <c r="LAC51" s="277">
        <f t="shared" si="1137"/>
        <v>0</v>
      </c>
      <c r="LAD51" s="277">
        <f t="shared" si="1010"/>
        <v>0</v>
      </c>
      <c r="LAE51" s="277">
        <f t="shared" si="1010"/>
        <v>0</v>
      </c>
      <c r="LAF51" s="277">
        <f t="shared" si="1390"/>
        <v>0</v>
      </c>
      <c r="LAG51" s="277">
        <f t="shared" si="1390"/>
        <v>0</v>
      </c>
      <c r="LAH51" s="277">
        <f t="shared" si="1390"/>
        <v>0</v>
      </c>
      <c r="LAI51" s="277">
        <f t="shared" si="1390"/>
        <v>0</v>
      </c>
      <c r="LAJ51" s="277">
        <f t="shared" si="1390"/>
        <v>0</v>
      </c>
      <c r="LAK51" s="277">
        <f t="shared" si="1390"/>
        <v>0</v>
      </c>
      <c r="LAL51" s="277">
        <f t="shared" si="1390"/>
        <v>0</v>
      </c>
      <c r="LAM51" s="277">
        <f t="shared" si="1390"/>
        <v>0</v>
      </c>
      <c r="LAN51" s="277">
        <f t="shared" si="1390"/>
        <v>0</v>
      </c>
      <c r="LAO51" s="277">
        <f t="shared" si="1390"/>
        <v>0</v>
      </c>
      <c r="LAP51" s="277">
        <f t="shared" si="1390"/>
        <v>0</v>
      </c>
      <c r="LAQ51" s="277">
        <f t="shared" si="1390"/>
        <v>0</v>
      </c>
      <c r="LAR51" s="277">
        <f t="shared" si="1390"/>
        <v>0</v>
      </c>
      <c r="LAS51" s="277">
        <f t="shared" si="1390"/>
        <v>0</v>
      </c>
      <c r="LAT51" s="277">
        <f t="shared" si="1390"/>
        <v>0</v>
      </c>
      <c r="LAU51" s="277">
        <f t="shared" si="1390"/>
        <v>0</v>
      </c>
      <c r="LAV51" s="277">
        <f t="shared" si="1390"/>
        <v>0</v>
      </c>
      <c r="LAW51" s="277">
        <f t="shared" si="1390"/>
        <v>0</v>
      </c>
      <c r="LAX51" s="277">
        <f t="shared" si="1390"/>
        <v>0</v>
      </c>
      <c r="LAY51" s="277">
        <f t="shared" si="1390"/>
        <v>0</v>
      </c>
      <c r="LAZ51" s="277">
        <f t="shared" si="1390"/>
        <v>0</v>
      </c>
      <c r="LBA51" s="277">
        <f t="shared" si="1390"/>
        <v>0</v>
      </c>
      <c r="LBB51" s="277">
        <f t="shared" si="1390"/>
        <v>0</v>
      </c>
      <c r="LBC51" s="277">
        <f t="shared" si="1390"/>
        <v>0</v>
      </c>
      <c r="LBD51" s="277">
        <f t="shared" si="1390"/>
        <v>0</v>
      </c>
      <c r="LBE51" s="277">
        <f t="shared" si="1390"/>
        <v>0</v>
      </c>
      <c r="LBF51" s="277">
        <f t="shared" si="1390"/>
        <v>0</v>
      </c>
      <c r="LBG51" s="277">
        <f t="shared" si="1390"/>
        <v>0</v>
      </c>
      <c r="LBH51" s="277">
        <f t="shared" si="1390"/>
        <v>0</v>
      </c>
      <c r="LBI51" s="277">
        <f t="shared" si="1390"/>
        <v>0</v>
      </c>
      <c r="LBJ51" s="277">
        <f t="shared" si="1390"/>
        <v>0</v>
      </c>
      <c r="LBK51" s="277">
        <f t="shared" si="1390"/>
        <v>0</v>
      </c>
      <c r="LBL51" s="277">
        <f t="shared" si="1390"/>
        <v>0</v>
      </c>
      <c r="LBM51" s="277">
        <f t="shared" si="1390"/>
        <v>0</v>
      </c>
      <c r="LBN51" s="277">
        <f t="shared" si="1390"/>
        <v>0</v>
      </c>
      <c r="LBO51" s="277">
        <f t="shared" si="1390"/>
        <v>0</v>
      </c>
      <c r="LBP51" s="277">
        <f t="shared" si="1390"/>
        <v>0</v>
      </c>
      <c r="LBQ51" s="277">
        <f t="shared" si="1390"/>
        <v>0</v>
      </c>
      <c r="LBR51" s="277">
        <f t="shared" si="1390"/>
        <v>0</v>
      </c>
      <c r="LBS51" s="277">
        <f t="shared" si="1390"/>
        <v>0</v>
      </c>
      <c r="LBT51" s="277">
        <f t="shared" si="1390"/>
        <v>0</v>
      </c>
      <c r="LBU51" s="277">
        <f t="shared" si="1390"/>
        <v>0</v>
      </c>
      <c r="LBV51" s="277">
        <f t="shared" si="1390"/>
        <v>0</v>
      </c>
      <c r="LBW51" s="277">
        <f t="shared" si="1390"/>
        <v>0</v>
      </c>
      <c r="LBX51" s="277">
        <f t="shared" si="1390"/>
        <v>0</v>
      </c>
      <c r="LBY51" s="277">
        <f t="shared" si="1390"/>
        <v>0</v>
      </c>
      <c r="LBZ51" s="277">
        <f t="shared" si="1390"/>
        <v>0</v>
      </c>
      <c r="LCA51" s="277">
        <f t="shared" si="1390"/>
        <v>0</v>
      </c>
      <c r="LCB51" s="277">
        <f t="shared" si="1390"/>
        <v>0</v>
      </c>
      <c r="LCC51" s="277">
        <f t="shared" si="1390"/>
        <v>0</v>
      </c>
      <c r="LCD51" s="277">
        <f t="shared" si="1390"/>
        <v>0</v>
      </c>
      <c r="LCE51" s="277">
        <f t="shared" si="1390"/>
        <v>0</v>
      </c>
      <c r="LCF51" s="277">
        <f t="shared" si="1390"/>
        <v>0</v>
      </c>
      <c r="LCG51" s="277">
        <f t="shared" si="1390"/>
        <v>0</v>
      </c>
      <c r="LCH51" s="277">
        <f t="shared" si="1390"/>
        <v>0</v>
      </c>
      <c r="LCI51" s="277">
        <f t="shared" si="1390"/>
        <v>0</v>
      </c>
      <c r="LCJ51" s="277">
        <f t="shared" si="1390"/>
        <v>0</v>
      </c>
      <c r="LCK51" s="277">
        <f t="shared" si="1390"/>
        <v>0</v>
      </c>
      <c r="LCL51" s="277">
        <f t="shared" si="1390"/>
        <v>0</v>
      </c>
      <c r="LCM51" s="277">
        <f t="shared" si="1390"/>
        <v>0</v>
      </c>
      <c r="LCN51" s="277">
        <f t="shared" si="1390"/>
        <v>0</v>
      </c>
      <c r="LCO51" s="277">
        <f t="shared" si="1390"/>
        <v>0</v>
      </c>
      <c r="LCP51" s="277">
        <f t="shared" si="1390"/>
        <v>0</v>
      </c>
      <c r="LCQ51" s="277">
        <f t="shared" si="1390"/>
        <v>0</v>
      </c>
      <c r="LCR51" s="277">
        <f t="shared" si="1264"/>
        <v>0</v>
      </c>
      <c r="LCS51" s="277">
        <f t="shared" si="1264"/>
        <v>0</v>
      </c>
      <c r="LCT51" s="277">
        <f t="shared" si="1264"/>
        <v>0</v>
      </c>
      <c r="LCU51" s="277">
        <f t="shared" si="1264"/>
        <v>0</v>
      </c>
      <c r="LCV51" s="277">
        <f t="shared" si="1264"/>
        <v>0</v>
      </c>
      <c r="LCW51" s="277">
        <f t="shared" si="1138"/>
        <v>0</v>
      </c>
      <c r="LCX51" s="277">
        <f t="shared" si="1138"/>
        <v>0</v>
      </c>
      <c r="LCY51" s="277">
        <f t="shared" si="1138"/>
        <v>0</v>
      </c>
      <c r="LCZ51" s="277">
        <f t="shared" si="1138"/>
        <v>0</v>
      </c>
      <c r="LDA51" s="277">
        <f t="shared" si="1138"/>
        <v>0</v>
      </c>
      <c r="LDB51" s="277">
        <f t="shared" si="1138"/>
        <v>0</v>
      </c>
      <c r="LDC51" s="277">
        <f t="shared" si="1138"/>
        <v>0</v>
      </c>
      <c r="LDD51" s="277">
        <f t="shared" si="1138"/>
        <v>0</v>
      </c>
      <c r="LDE51" s="277">
        <f t="shared" si="1138"/>
        <v>0</v>
      </c>
      <c r="LDF51" s="277">
        <f t="shared" si="1138"/>
        <v>0</v>
      </c>
      <c r="LDG51" s="277">
        <f t="shared" si="1138"/>
        <v>0</v>
      </c>
      <c r="LDH51" s="277">
        <f t="shared" si="1138"/>
        <v>0</v>
      </c>
      <c r="LDI51" s="277">
        <f t="shared" si="1138"/>
        <v>0</v>
      </c>
      <c r="LDJ51" s="277">
        <f t="shared" si="1138"/>
        <v>0</v>
      </c>
      <c r="LDK51" s="277">
        <f t="shared" si="1138"/>
        <v>0</v>
      </c>
      <c r="LDL51" s="277">
        <f t="shared" si="1138"/>
        <v>0</v>
      </c>
      <c r="LDM51" s="277">
        <f t="shared" si="1138"/>
        <v>0</v>
      </c>
      <c r="LDN51" s="277">
        <f t="shared" si="1138"/>
        <v>0</v>
      </c>
      <c r="LDO51" s="277">
        <f t="shared" si="1138"/>
        <v>0</v>
      </c>
      <c r="LDP51" s="277">
        <f t="shared" si="1138"/>
        <v>0</v>
      </c>
      <c r="LDQ51" s="277">
        <f t="shared" si="1138"/>
        <v>0</v>
      </c>
      <c r="LDR51" s="277">
        <f t="shared" si="1138"/>
        <v>0</v>
      </c>
      <c r="LDS51" s="277">
        <f t="shared" si="1138"/>
        <v>0</v>
      </c>
      <c r="LDT51" s="277">
        <f t="shared" si="1138"/>
        <v>0</v>
      </c>
      <c r="LDU51" s="277">
        <f t="shared" si="1138"/>
        <v>0</v>
      </c>
      <c r="LDV51" s="277">
        <f t="shared" si="1138"/>
        <v>0</v>
      </c>
      <c r="LDW51" s="277">
        <f t="shared" si="1138"/>
        <v>0</v>
      </c>
      <c r="LDX51" s="277">
        <f t="shared" si="1138"/>
        <v>0</v>
      </c>
      <c r="LDY51" s="277">
        <f t="shared" si="1138"/>
        <v>0</v>
      </c>
      <c r="LDZ51" s="277">
        <f t="shared" si="1138"/>
        <v>0</v>
      </c>
      <c r="LEA51" s="277">
        <f t="shared" si="1138"/>
        <v>0</v>
      </c>
      <c r="LEB51" s="277">
        <f t="shared" si="1138"/>
        <v>0</v>
      </c>
      <c r="LEC51" s="277">
        <f t="shared" si="1138"/>
        <v>0</v>
      </c>
      <c r="LED51" s="277">
        <f t="shared" si="1138"/>
        <v>0</v>
      </c>
      <c r="LEE51" s="277">
        <f t="shared" si="1138"/>
        <v>0</v>
      </c>
      <c r="LEF51" s="277">
        <f t="shared" si="1138"/>
        <v>0</v>
      </c>
      <c r="LEG51" s="277">
        <f t="shared" si="1138"/>
        <v>0</v>
      </c>
      <c r="LEH51" s="277">
        <f t="shared" si="1138"/>
        <v>0</v>
      </c>
      <c r="LEI51" s="277">
        <f t="shared" si="1138"/>
        <v>0</v>
      </c>
      <c r="LEJ51" s="277">
        <f t="shared" si="1138"/>
        <v>0</v>
      </c>
      <c r="LEK51" s="277">
        <f t="shared" si="1138"/>
        <v>0</v>
      </c>
      <c r="LEL51" s="277">
        <f t="shared" si="1138"/>
        <v>0</v>
      </c>
      <c r="LEM51" s="277">
        <f t="shared" si="1138"/>
        <v>0</v>
      </c>
      <c r="LEN51" s="277">
        <f t="shared" si="1138"/>
        <v>0</v>
      </c>
      <c r="LEO51" s="277">
        <f t="shared" si="1138"/>
        <v>0</v>
      </c>
      <c r="LEP51" s="277">
        <f t="shared" si="1138"/>
        <v>0</v>
      </c>
      <c r="LEQ51" s="277">
        <f t="shared" si="1138"/>
        <v>0</v>
      </c>
      <c r="LER51" s="277">
        <f t="shared" si="1138"/>
        <v>0</v>
      </c>
      <c r="LES51" s="277">
        <f t="shared" si="1138"/>
        <v>0</v>
      </c>
      <c r="LET51" s="277">
        <f t="shared" si="1138"/>
        <v>0</v>
      </c>
      <c r="LEU51" s="277">
        <f t="shared" si="1138"/>
        <v>0</v>
      </c>
      <c r="LEV51" s="277">
        <f t="shared" si="1138"/>
        <v>0</v>
      </c>
      <c r="LEW51" s="277">
        <f t="shared" si="1138"/>
        <v>0</v>
      </c>
      <c r="LEX51" s="277">
        <f t="shared" si="1138"/>
        <v>0</v>
      </c>
      <c r="LEY51" s="277">
        <f t="shared" si="1138"/>
        <v>0</v>
      </c>
      <c r="LEZ51" s="277">
        <f t="shared" si="1138"/>
        <v>0</v>
      </c>
      <c r="LFA51" s="277">
        <f t="shared" si="1138"/>
        <v>0</v>
      </c>
      <c r="LFB51" s="277">
        <f t="shared" si="1011"/>
        <v>0</v>
      </c>
      <c r="LFC51" s="277">
        <f t="shared" si="1011"/>
        <v>0</v>
      </c>
      <c r="LFD51" s="277">
        <f t="shared" si="1391"/>
        <v>0</v>
      </c>
      <c r="LFE51" s="277">
        <f t="shared" si="1391"/>
        <v>0</v>
      </c>
      <c r="LFF51" s="277">
        <f t="shared" si="1391"/>
        <v>0</v>
      </c>
      <c r="LFG51" s="277">
        <f t="shared" si="1391"/>
        <v>0</v>
      </c>
      <c r="LFH51" s="277">
        <f t="shared" si="1391"/>
        <v>0</v>
      </c>
      <c r="LFI51" s="277">
        <f t="shared" si="1391"/>
        <v>0</v>
      </c>
      <c r="LFJ51" s="277">
        <f t="shared" si="1391"/>
        <v>0</v>
      </c>
      <c r="LFK51" s="277">
        <f t="shared" si="1391"/>
        <v>0</v>
      </c>
      <c r="LFL51" s="277">
        <f t="shared" si="1391"/>
        <v>0</v>
      </c>
      <c r="LFM51" s="277">
        <f t="shared" si="1391"/>
        <v>0</v>
      </c>
      <c r="LFN51" s="277">
        <f t="shared" si="1391"/>
        <v>0</v>
      </c>
      <c r="LFO51" s="277">
        <f t="shared" si="1391"/>
        <v>0</v>
      </c>
      <c r="LFP51" s="277">
        <f t="shared" si="1391"/>
        <v>0</v>
      </c>
      <c r="LFQ51" s="277">
        <f t="shared" si="1391"/>
        <v>0</v>
      </c>
      <c r="LFR51" s="277">
        <f t="shared" si="1391"/>
        <v>0</v>
      </c>
      <c r="LFS51" s="277">
        <f t="shared" si="1391"/>
        <v>0</v>
      </c>
      <c r="LFT51" s="277">
        <f t="shared" si="1391"/>
        <v>0</v>
      </c>
      <c r="LFU51" s="277">
        <f t="shared" si="1391"/>
        <v>0</v>
      </c>
      <c r="LFV51" s="277">
        <f t="shared" si="1391"/>
        <v>0</v>
      </c>
      <c r="LFW51" s="277">
        <f t="shared" si="1391"/>
        <v>0</v>
      </c>
      <c r="LFX51" s="277">
        <f t="shared" si="1391"/>
        <v>0</v>
      </c>
      <c r="LFY51" s="277">
        <f t="shared" si="1391"/>
        <v>0</v>
      </c>
      <c r="LFZ51" s="277">
        <f t="shared" si="1391"/>
        <v>0</v>
      </c>
      <c r="LGA51" s="277">
        <f t="shared" si="1391"/>
        <v>0</v>
      </c>
      <c r="LGB51" s="277">
        <f t="shared" si="1391"/>
        <v>0</v>
      </c>
      <c r="LGC51" s="277">
        <f t="shared" si="1391"/>
        <v>0</v>
      </c>
      <c r="LGD51" s="277">
        <f t="shared" si="1391"/>
        <v>0</v>
      </c>
      <c r="LGE51" s="277">
        <f t="shared" si="1391"/>
        <v>0</v>
      </c>
      <c r="LGF51" s="277">
        <f t="shared" si="1391"/>
        <v>0</v>
      </c>
      <c r="LGG51" s="277">
        <f t="shared" si="1391"/>
        <v>0</v>
      </c>
      <c r="LGH51" s="277">
        <f t="shared" si="1391"/>
        <v>0</v>
      </c>
      <c r="LGI51" s="277">
        <f t="shared" si="1391"/>
        <v>0</v>
      </c>
      <c r="LGJ51" s="277">
        <f t="shared" si="1391"/>
        <v>0</v>
      </c>
      <c r="LGK51" s="277">
        <f t="shared" si="1391"/>
        <v>0</v>
      </c>
      <c r="LGL51" s="277">
        <f t="shared" si="1391"/>
        <v>0</v>
      </c>
      <c r="LGM51" s="277">
        <f t="shared" si="1391"/>
        <v>0</v>
      </c>
      <c r="LGN51" s="277">
        <f t="shared" si="1391"/>
        <v>0</v>
      </c>
      <c r="LGO51" s="277">
        <f t="shared" si="1391"/>
        <v>0</v>
      </c>
      <c r="LGP51" s="277">
        <f t="shared" si="1391"/>
        <v>0</v>
      </c>
      <c r="LGQ51" s="277">
        <f t="shared" si="1391"/>
        <v>0</v>
      </c>
      <c r="LGR51" s="277">
        <f t="shared" si="1391"/>
        <v>0</v>
      </c>
      <c r="LGS51" s="277">
        <f t="shared" si="1391"/>
        <v>0</v>
      </c>
      <c r="LGT51" s="277">
        <f t="shared" si="1391"/>
        <v>0</v>
      </c>
      <c r="LGU51" s="277">
        <f t="shared" si="1391"/>
        <v>0</v>
      </c>
      <c r="LGV51" s="277">
        <f t="shared" si="1391"/>
        <v>0</v>
      </c>
      <c r="LGW51" s="277">
        <f t="shared" si="1391"/>
        <v>0</v>
      </c>
      <c r="LGX51" s="277">
        <f t="shared" si="1391"/>
        <v>0</v>
      </c>
      <c r="LGY51" s="277">
        <f t="shared" si="1391"/>
        <v>0</v>
      </c>
      <c r="LGZ51" s="277">
        <f t="shared" si="1391"/>
        <v>0</v>
      </c>
      <c r="LHA51" s="277">
        <f t="shared" si="1391"/>
        <v>0</v>
      </c>
      <c r="LHB51" s="277">
        <f t="shared" si="1391"/>
        <v>0</v>
      </c>
      <c r="LHC51" s="277">
        <f t="shared" si="1391"/>
        <v>0</v>
      </c>
      <c r="LHD51" s="277">
        <f t="shared" si="1391"/>
        <v>0</v>
      </c>
      <c r="LHE51" s="277">
        <f t="shared" si="1391"/>
        <v>0</v>
      </c>
      <c r="LHF51" s="277">
        <f t="shared" si="1391"/>
        <v>0</v>
      </c>
      <c r="LHG51" s="277">
        <f t="shared" si="1391"/>
        <v>0</v>
      </c>
      <c r="LHH51" s="277">
        <f t="shared" si="1391"/>
        <v>0</v>
      </c>
      <c r="LHI51" s="277">
        <f t="shared" si="1391"/>
        <v>0</v>
      </c>
      <c r="LHJ51" s="277">
        <f t="shared" si="1391"/>
        <v>0</v>
      </c>
      <c r="LHK51" s="277">
        <f t="shared" si="1391"/>
        <v>0</v>
      </c>
      <c r="LHL51" s="277">
        <f t="shared" si="1391"/>
        <v>0</v>
      </c>
      <c r="LHM51" s="277">
        <f t="shared" si="1391"/>
        <v>0</v>
      </c>
      <c r="LHN51" s="277">
        <f t="shared" si="1391"/>
        <v>0</v>
      </c>
      <c r="LHO51" s="277">
        <f t="shared" si="1391"/>
        <v>0</v>
      </c>
      <c r="LHP51" s="277">
        <f t="shared" si="1265"/>
        <v>0</v>
      </c>
      <c r="LHQ51" s="277">
        <f t="shared" si="1265"/>
        <v>0</v>
      </c>
      <c r="LHR51" s="277">
        <f t="shared" si="1265"/>
        <v>0</v>
      </c>
      <c r="LHS51" s="277">
        <f t="shared" si="1265"/>
        <v>0</v>
      </c>
      <c r="LHT51" s="277">
        <f t="shared" si="1265"/>
        <v>0</v>
      </c>
      <c r="LHU51" s="277">
        <f t="shared" si="1139"/>
        <v>0</v>
      </c>
      <c r="LHV51" s="277">
        <f t="shared" si="1139"/>
        <v>0</v>
      </c>
      <c r="LHW51" s="277">
        <f t="shared" si="1139"/>
        <v>0</v>
      </c>
      <c r="LHX51" s="277">
        <f t="shared" si="1139"/>
        <v>0</v>
      </c>
      <c r="LHY51" s="277">
        <f t="shared" si="1139"/>
        <v>0</v>
      </c>
      <c r="LHZ51" s="277">
        <f t="shared" si="1139"/>
        <v>0</v>
      </c>
      <c r="LIA51" s="277">
        <f t="shared" si="1139"/>
        <v>0</v>
      </c>
      <c r="LIB51" s="277">
        <f t="shared" si="1139"/>
        <v>0</v>
      </c>
      <c r="LIC51" s="277">
        <f t="shared" si="1139"/>
        <v>0</v>
      </c>
      <c r="LID51" s="277">
        <f t="shared" si="1139"/>
        <v>0</v>
      </c>
      <c r="LIE51" s="277">
        <f t="shared" si="1139"/>
        <v>0</v>
      </c>
      <c r="LIF51" s="277">
        <f t="shared" si="1139"/>
        <v>0</v>
      </c>
      <c r="LIG51" s="277">
        <f t="shared" si="1139"/>
        <v>0</v>
      </c>
      <c r="LIH51" s="277">
        <f t="shared" si="1139"/>
        <v>0</v>
      </c>
      <c r="LII51" s="277">
        <f t="shared" si="1139"/>
        <v>0</v>
      </c>
      <c r="LIJ51" s="277">
        <f t="shared" si="1139"/>
        <v>0</v>
      </c>
      <c r="LIK51" s="277">
        <f t="shared" si="1139"/>
        <v>0</v>
      </c>
      <c r="LIL51" s="277">
        <f t="shared" si="1139"/>
        <v>0</v>
      </c>
      <c r="LIM51" s="277">
        <f t="shared" si="1139"/>
        <v>0</v>
      </c>
      <c r="LIN51" s="277">
        <f t="shared" si="1139"/>
        <v>0</v>
      </c>
      <c r="LIO51" s="277">
        <f t="shared" si="1139"/>
        <v>0</v>
      </c>
      <c r="LIP51" s="277">
        <f t="shared" si="1139"/>
        <v>0</v>
      </c>
      <c r="LIQ51" s="277">
        <f t="shared" si="1139"/>
        <v>0</v>
      </c>
      <c r="LIR51" s="277">
        <f t="shared" si="1139"/>
        <v>0</v>
      </c>
      <c r="LIS51" s="277">
        <f t="shared" si="1139"/>
        <v>0</v>
      </c>
      <c r="LIT51" s="277">
        <f t="shared" si="1139"/>
        <v>0</v>
      </c>
      <c r="LIU51" s="277">
        <f t="shared" si="1139"/>
        <v>0</v>
      </c>
      <c r="LIV51" s="277">
        <f t="shared" si="1139"/>
        <v>0</v>
      </c>
      <c r="LIW51" s="277">
        <f t="shared" si="1139"/>
        <v>0</v>
      </c>
      <c r="LIX51" s="277">
        <f t="shared" si="1139"/>
        <v>0</v>
      </c>
      <c r="LIY51" s="277">
        <f t="shared" si="1139"/>
        <v>0</v>
      </c>
      <c r="LIZ51" s="277">
        <f t="shared" si="1139"/>
        <v>0</v>
      </c>
      <c r="LJA51" s="277">
        <f t="shared" si="1139"/>
        <v>0</v>
      </c>
      <c r="LJB51" s="277">
        <f t="shared" si="1139"/>
        <v>0</v>
      </c>
      <c r="LJC51" s="277">
        <f t="shared" si="1139"/>
        <v>0</v>
      </c>
      <c r="LJD51" s="277">
        <f t="shared" si="1139"/>
        <v>0</v>
      </c>
      <c r="LJE51" s="277">
        <f t="shared" si="1139"/>
        <v>0</v>
      </c>
      <c r="LJF51" s="277">
        <f t="shared" si="1139"/>
        <v>0</v>
      </c>
      <c r="LJG51" s="277">
        <f t="shared" si="1139"/>
        <v>0</v>
      </c>
      <c r="LJH51" s="277">
        <f t="shared" si="1139"/>
        <v>0</v>
      </c>
      <c r="LJI51" s="277">
        <f t="shared" si="1139"/>
        <v>0</v>
      </c>
      <c r="LJJ51" s="277">
        <f t="shared" si="1139"/>
        <v>0</v>
      </c>
      <c r="LJK51" s="277">
        <f t="shared" si="1139"/>
        <v>0</v>
      </c>
      <c r="LJL51" s="277">
        <f t="shared" si="1139"/>
        <v>0</v>
      </c>
      <c r="LJM51" s="277">
        <f t="shared" si="1139"/>
        <v>0</v>
      </c>
      <c r="LJN51" s="277">
        <f t="shared" si="1139"/>
        <v>0</v>
      </c>
      <c r="LJO51" s="277">
        <f t="shared" si="1139"/>
        <v>0</v>
      </c>
      <c r="LJP51" s="277">
        <f t="shared" si="1139"/>
        <v>0</v>
      </c>
      <c r="LJQ51" s="277">
        <f t="shared" si="1139"/>
        <v>0</v>
      </c>
      <c r="LJR51" s="277">
        <f t="shared" si="1139"/>
        <v>0</v>
      </c>
      <c r="LJS51" s="277">
        <f t="shared" si="1139"/>
        <v>0</v>
      </c>
      <c r="LJT51" s="277">
        <f t="shared" si="1139"/>
        <v>0</v>
      </c>
      <c r="LJU51" s="277">
        <f t="shared" si="1139"/>
        <v>0</v>
      </c>
      <c r="LJV51" s="277">
        <f t="shared" si="1139"/>
        <v>0</v>
      </c>
      <c r="LJW51" s="277">
        <f t="shared" si="1139"/>
        <v>0</v>
      </c>
      <c r="LJX51" s="277">
        <f t="shared" si="1139"/>
        <v>0</v>
      </c>
      <c r="LJY51" s="277">
        <f t="shared" si="1139"/>
        <v>0</v>
      </c>
      <c r="LJZ51" s="277">
        <f t="shared" si="1012"/>
        <v>0</v>
      </c>
      <c r="LKA51" s="277">
        <f t="shared" si="1012"/>
        <v>0</v>
      </c>
      <c r="LKB51" s="277">
        <f t="shared" si="1392"/>
        <v>0</v>
      </c>
      <c r="LKC51" s="277">
        <f t="shared" si="1392"/>
        <v>0</v>
      </c>
      <c r="LKD51" s="277">
        <f t="shared" si="1392"/>
        <v>0</v>
      </c>
      <c r="LKE51" s="277">
        <f t="shared" si="1392"/>
        <v>0</v>
      </c>
      <c r="LKF51" s="277">
        <f t="shared" si="1392"/>
        <v>0</v>
      </c>
      <c r="LKG51" s="277">
        <f t="shared" si="1392"/>
        <v>0</v>
      </c>
      <c r="LKH51" s="277">
        <f t="shared" si="1392"/>
        <v>0</v>
      </c>
      <c r="LKI51" s="277">
        <f t="shared" si="1392"/>
        <v>0</v>
      </c>
      <c r="LKJ51" s="277">
        <f t="shared" si="1392"/>
        <v>0</v>
      </c>
      <c r="LKK51" s="277">
        <f t="shared" si="1392"/>
        <v>0</v>
      </c>
      <c r="LKL51" s="277">
        <f t="shared" si="1392"/>
        <v>0</v>
      </c>
      <c r="LKM51" s="277">
        <f t="shared" si="1392"/>
        <v>0</v>
      </c>
      <c r="LKN51" s="277">
        <f t="shared" si="1392"/>
        <v>0</v>
      </c>
      <c r="LKO51" s="277">
        <f t="shared" si="1392"/>
        <v>0</v>
      </c>
      <c r="LKP51" s="277">
        <f t="shared" si="1392"/>
        <v>0</v>
      </c>
      <c r="LKQ51" s="277">
        <f t="shared" si="1392"/>
        <v>0</v>
      </c>
      <c r="LKR51" s="277">
        <f t="shared" si="1392"/>
        <v>0</v>
      </c>
      <c r="LKS51" s="277">
        <f t="shared" si="1392"/>
        <v>0</v>
      </c>
      <c r="LKT51" s="277">
        <f t="shared" si="1392"/>
        <v>0</v>
      </c>
      <c r="LKU51" s="277">
        <f t="shared" si="1392"/>
        <v>0</v>
      </c>
      <c r="LKV51" s="277">
        <f t="shared" si="1392"/>
        <v>0</v>
      </c>
      <c r="LKW51" s="277">
        <f t="shared" si="1392"/>
        <v>0</v>
      </c>
      <c r="LKX51" s="277">
        <f t="shared" si="1392"/>
        <v>0</v>
      </c>
      <c r="LKY51" s="277">
        <f t="shared" si="1392"/>
        <v>0</v>
      </c>
      <c r="LKZ51" s="277">
        <f t="shared" si="1392"/>
        <v>0</v>
      </c>
      <c r="LLA51" s="277">
        <f t="shared" si="1392"/>
        <v>0</v>
      </c>
      <c r="LLB51" s="277">
        <f t="shared" si="1392"/>
        <v>0</v>
      </c>
      <c r="LLC51" s="277">
        <f t="shared" si="1392"/>
        <v>0</v>
      </c>
      <c r="LLD51" s="277">
        <f t="shared" si="1392"/>
        <v>0</v>
      </c>
      <c r="LLE51" s="277">
        <f t="shared" si="1392"/>
        <v>0</v>
      </c>
      <c r="LLF51" s="277">
        <f t="shared" si="1392"/>
        <v>0</v>
      </c>
      <c r="LLG51" s="277">
        <f t="shared" si="1392"/>
        <v>0</v>
      </c>
      <c r="LLH51" s="277">
        <f t="shared" si="1392"/>
        <v>0</v>
      </c>
      <c r="LLI51" s="277">
        <f t="shared" si="1392"/>
        <v>0</v>
      </c>
      <c r="LLJ51" s="277">
        <f t="shared" si="1392"/>
        <v>0</v>
      </c>
      <c r="LLK51" s="277">
        <f t="shared" si="1392"/>
        <v>0</v>
      </c>
      <c r="LLL51" s="277">
        <f t="shared" si="1392"/>
        <v>0</v>
      </c>
      <c r="LLM51" s="277">
        <f t="shared" si="1392"/>
        <v>0</v>
      </c>
      <c r="LLN51" s="277">
        <f t="shared" si="1392"/>
        <v>0</v>
      </c>
      <c r="LLO51" s="277">
        <f t="shared" si="1392"/>
        <v>0</v>
      </c>
      <c r="LLP51" s="277">
        <f t="shared" si="1392"/>
        <v>0</v>
      </c>
      <c r="LLQ51" s="277">
        <f t="shared" si="1392"/>
        <v>0</v>
      </c>
      <c r="LLR51" s="277">
        <f t="shared" si="1392"/>
        <v>0</v>
      </c>
      <c r="LLS51" s="277">
        <f t="shared" si="1392"/>
        <v>0</v>
      </c>
      <c r="LLT51" s="277">
        <f t="shared" si="1392"/>
        <v>0</v>
      </c>
      <c r="LLU51" s="277">
        <f t="shared" si="1392"/>
        <v>0</v>
      </c>
      <c r="LLV51" s="277">
        <f t="shared" si="1392"/>
        <v>0</v>
      </c>
      <c r="LLW51" s="277">
        <f t="shared" si="1392"/>
        <v>0</v>
      </c>
      <c r="LLX51" s="277">
        <f t="shared" si="1392"/>
        <v>0</v>
      </c>
      <c r="LLY51" s="277">
        <f t="shared" si="1392"/>
        <v>0</v>
      </c>
      <c r="LLZ51" s="277">
        <f t="shared" si="1392"/>
        <v>0</v>
      </c>
      <c r="LMA51" s="277">
        <f t="shared" si="1392"/>
        <v>0</v>
      </c>
      <c r="LMB51" s="277">
        <f t="shared" si="1392"/>
        <v>0</v>
      </c>
      <c r="LMC51" s="277">
        <f t="shared" si="1392"/>
        <v>0</v>
      </c>
      <c r="LMD51" s="277">
        <f t="shared" si="1392"/>
        <v>0</v>
      </c>
      <c r="LME51" s="277">
        <f t="shared" si="1392"/>
        <v>0</v>
      </c>
      <c r="LMF51" s="277">
        <f t="shared" si="1392"/>
        <v>0</v>
      </c>
      <c r="LMG51" s="277">
        <f t="shared" si="1392"/>
        <v>0</v>
      </c>
      <c r="LMH51" s="277">
        <f t="shared" si="1392"/>
        <v>0</v>
      </c>
      <c r="LMI51" s="277">
        <f t="shared" si="1392"/>
        <v>0</v>
      </c>
      <c r="LMJ51" s="277">
        <f t="shared" si="1392"/>
        <v>0</v>
      </c>
      <c r="LMK51" s="277">
        <f t="shared" si="1392"/>
        <v>0</v>
      </c>
      <c r="LML51" s="277">
        <f t="shared" si="1392"/>
        <v>0</v>
      </c>
      <c r="LMM51" s="277">
        <f t="shared" si="1392"/>
        <v>0</v>
      </c>
      <c r="LMN51" s="277">
        <f t="shared" si="1266"/>
        <v>0</v>
      </c>
      <c r="LMO51" s="277">
        <f t="shared" si="1266"/>
        <v>0</v>
      </c>
      <c r="LMP51" s="277">
        <f t="shared" si="1266"/>
        <v>0</v>
      </c>
      <c r="LMQ51" s="277">
        <f t="shared" si="1266"/>
        <v>0</v>
      </c>
      <c r="LMR51" s="277">
        <f t="shared" si="1266"/>
        <v>0</v>
      </c>
      <c r="LMS51" s="277">
        <f t="shared" si="1140"/>
        <v>0</v>
      </c>
      <c r="LMT51" s="277">
        <f t="shared" si="1140"/>
        <v>0</v>
      </c>
      <c r="LMU51" s="277">
        <f t="shared" si="1140"/>
        <v>0</v>
      </c>
      <c r="LMV51" s="277">
        <f t="shared" si="1140"/>
        <v>0</v>
      </c>
      <c r="LMW51" s="277">
        <f t="shared" si="1140"/>
        <v>0</v>
      </c>
      <c r="LMX51" s="277">
        <f t="shared" si="1140"/>
        <v>0</v>
      </c>
      <c r="LMY51" s="277">
        <f t="shared" si="1140"/>
        <v>0</v>
      </c>
      <c r="LMZ51" s="277">
        <f t="shared" si="1140"/>
        <v>0</v>
      </c>
      <c r="LNA51" s="277">
        <f t="shared" si="1140"/>
        <v>0</v>
      </c>
      <c r="LNB51" s="277">
        <f t="shared" si="1140"/>
        <v>0</v>
      </c>
      <c r="LNC51" s="277">
        <f t="shared" si="1140"/>
        <v>0</v>
      </c>
      <c r="LND51" s="277">
        <f t="shared" si="1140"/>
        <v>0</v>
      </c>
      <c r="LNE51" s="277">
        <f t="shared" si="1140"/>
        <v>0</v>
      </c>
      <c r="LNF51" s="277">
        <f t="shared" si="1140"/>
        <v>0</v>
      </c>
      <c r="LNG51" s="277">
        <f t="shared" si="1140"/>
        <v>0</v>
      </c>
      <c r="LNH51" s="277">
        <f t="shared" si="1140"/>
        <v>0</v>
      </c>
      <c r="LNI51" s="277">
        <f t="shared" si="1140"/>
        <v>0</v>
      </c>
      <c r="LNJ51" s="277">
        <f t="shared" si="1140"/>
        <v>0</v>
      </c>
      <c r="LNK51" s="277">
        <f t="shared" si="1140"/>
        <v>0</v>
      </c>
      <c r="LNL51" s="277">
        <f t="shared" si="1140"/>
        <v>0</v>
      </c>
      <c r="LNM51" s="277">
        <f t="shared" si="1140"/>
        <v>0</v>
      </c>
      <c r="LNN51" s="277">
        <f t="shared" si="1140"/>
        <v>0</v>
      </c>
      <c r="LNO51" s="277">
        <f t="shared" si="1140"/>
        <v>0</v>
      </c>
      <c r="LNP51" s="277">
        <f t="shared" si="1140"/>
        <v>0</v>
      </c>
      <c r="LNQ51" s="277">
        <f t="shared" si="1140"/>
        <v>0</v>
      </c>
      <c r="LNR51" s="277">
        <f t="shared" si="1140"/>
        <v>0</v>
      </c>
      <c r="LNS51" s="277">
        <f t="shared" si="1140"/>
        <v>0</v>
      </c>
      <c r="LNT51" s="277">
        <f t="shared" si="1140"/>
        <v>0</v>
      </c>
      <c r="LNU51" s="277">
        <f t="shared" si="1140"/>
        <v>0</v>
      </c>
      <c r="LNV51" s="277">
        <f t="shared" si="1140"/>
        <v>0</v>
      </c>
      <c r="LNW51" s="277">
        <f t="shared" si="1140"/>
        <v>0</v>
      </c>
      <c r="LNX51" s="277">
        <f t="shared" si="1140"/>
        <v>0</v>
      </c>
      <c r="LNY51" s="277">
        <f t="shared" si="1140"/>
        <v>0</v>
      </c>
      <c r="LNZ51" s="277">
        <f t="shared" si="1140"/>
        <v>0</v>
      </c>
      <c r="LOA51" s="277">
        <f t="shared" si="1140"/>
        <v>0</v>
      </c>
      <c r="LOB51" s="277">
        <f t="shared" si="1140"/>
        <v>0</v>
      </c>
      <c r="LOC51" s="277">
        <f t="shared" si="1140"/>
        <v>0</v>
      </c>
      <c r="LOD51" s="277">
        <f t="shared" si="1140"/>
        <v>0</v>
      </c>
      <c r="LOE51" s="277">
        <f t="shared" si="1140"/>
        <v>0</v>
      </c>
      <c r="LOF51" s="277">
        <f t="shared" si="1140"/>
        <v>0</v>
      </c>
      <c r="LOG51" s="277">
        <f t="shared" si="1140"/>
        <v>0</v>
      </c>
      <c r="LOH51" s="277">
        <f t="shared" si="1140"/>
        <v>0</v>
      </c>
      <c r="LOI51" s="277">
        <f t="shared" si="1140"/>
        <v>0</v>
      </c>
      <c r="LOJ51" s="277">
        <f t="shared" si="1140"/>
        <v>0</v>
      </c>
      <c r="LOK51" s="277">
        <f t="shared" si="1140"/>
        <v>0</v>
      </c>
      <c r="LOL51" s="277">
        <f t="shared" si="1140"/>
        <v>0</v>
      </c>
      <c r="LOM51" s="277">
        <f t="shared" si="1140"/>
        <v>0</v>
      </c>
      <c r="LON51" s="277">
        <f t="shared" si="1140"/>
        <v>0</v>
      </c>
      <c r="LOO51" s="277">
        <f t="shared" si="1140"/>
        <v>0</v>
      </c>
      <c r="LOP51" s="277">
        <f t="shared" si="1140"/>
        <v>0</v>
      </c>
      <c r="LOQ51" s="277">
        <f t="shared" si="1140"/>
        <v>0</v>
      </c>
      <c r="LOR51" s="277">
        <f t="shared" si="1140"/>
        <v>0</v>
      </c>
      <c r="LOS51" s="277">
        <f t="shared" si="1140"/>
        <v>0</v>
      </c>
      <c r="LOT51" s="277">
        <f t="shared" si="1140"/>
        <v>0</v>
      </c>
      <c r="LOU51" s="277">
        <f t="shared" si="1140"/>
        <v>0</v>
      </c>
      <c r="LOV51" s="277">
        <f t="shared" si="1140"/>
        <v>0</v>
      </c>
      <c r="LOW51" s="277">
        <f t="shared" si="1140"/>
        <v>0</v>
      </c>
      <c r="LOX51" s="277">
        <f t="shared" si="1013"/>
        <v>0</v>
      </c>
      <c r="LOY51" s="277">
        <f t="shared" si="1013"/>
        <v>0</v>
      </c>
      <c r="LOZ51" s="277">
        <f t="shared" si="1393"/>
        <v>0</v>
      </c>
      <c r="LPA51" s="277">
        <f t="shared" si="1393"/>
        <v>0</v>
      </c>
      <c r="LPB51" s="277">
        <f t="shared" si="1393"/>
        <v>0</v>
      </c>
      <c r="LPC51" s="277">
        <f t="shared" si="1393"/>
        <v>0</v>
      </c>
      <c r="LPD51" s="277">
        <f t="shared" si="1393"/>
        <v>0</v>
      </c>
      <c r="LPE51" s="277">
        <f t="shared" si="1393"/>
        <v>0</v>
      </c>
      <c r="LPF51" s="277">
        <f t="shared" si="1393"/>
        <v>0</v>
      </c>
      <c r="LPG51" s="277">
        <f t="shared" si="1393"/>
        <v>0</v>
      </c>
      <c r="LPH51" s="277">
        <f t="shared" si="1393"/>
        <v>0</v>
      </c>
      <c r="LPI51" s="277">
        <f t="shared" si="1393"/>
        <v>0</v>
      </c>
      <c r="LPJ51" s="277">
        <f t="shared" si="1393"/>
        <v>0</v>
      </c>
      <c r="LPK51" s="277">
        <f t="shared" si="1393"/>
        <v>0</v>
      </c>
      <c r="LPL51" s="277">
        <f t="shared" si="1393"/>
        <v>0</v>
      </c>
      <c r="LPM51" s="277">
        <f t="shared" si="1393"/>
        <v>0</v>
      </c>
      <c r="LPN51" s="277">
        <f t="shared" si="1393"/>
        <v>0</v>
      </c>
      <c r="LPO51" s="277">
        <f t="shared" si="1393"/>
        <v>0</v>
      </c>
      <c r="LPP51" s="277">
        <f t="shared" si="1393"/>
        <v>0</v>
      </c>
      <c r="LPQ51" s="277">
        <f t="shared" si="1393"/>
        <v>0</v>
      </c>
      <c r="LPR51" s="277">
        <f t="shared" si="1393"/>
        <v>0</v>
      </c>
      <c r="LPS51" s="277">
        <f t="shared" si="1393"/>
        <v>0</v>
      </c>
      <c r="LPT51" s="277">
        <f t="shared" si="1393"/>
        <v>0</v>
      </c>
      <c r="LPU51" s="277">
        <f t="shared" si="1393"/>
        <v>0</v>
      </c>
      <c r="LPV51" s="277">
        <f t="shared" si="1393"/>
        <v>0</v>
      </c>
      <c r="LPW51" s="277">
        <f t="shared" si="1393"/>
        <v>0</v>
      </c>
      <c r="LPX51" s="277">
        <f t="shared" si="1393"/>
        <v>0</v>
      </c>
      <c r="LPY51" s="277">
        <f t="shared" si="1393"/>
        <v>0</v>
      </c>
      <c r="LPZ51" s="277">
        <f t="shared" si="1393"/>
        <v>0</v>
      </c>
      <c r="LQA51" s="277">
        <f t="shared" si="1393"/>
        <v>0</v>
      </c>
      <c r="LQB51" s="277">
        <f t="shared" si="1393"/>
        <v>0</v>
      </c>
      <c r="LQC51" s="277">
        <f t="shared" si="1393"/>
        <v>0</v>
      </c>
      <c r="LQD51" s="277">
        <f t="shared" si="1393"/>
        <v>0</v>
      </c>
      <c r="LQE51" s="277">
        <f t="shared" si="1393"/>
        <v>0</v>
      </c>
      <c r="LQF51" s="277">
        <f t="shared" si="1393"/>
        <v>0</v>
      </c>
      <c r="LQG51" s="277">
        <f t="shared" si="1393"/>
        <v>0</v>
      </c>
      <c r="LQH51" s="277">
        <f t="shared" si="1393"/>
        <v>0</v>
      </c>
      <c r="LQI51" s="277">
        <f t="shared" si="1393"/>
        <v>0</v>
      </c>
      <c r="LQJ51" s="277">
        <f t="shared" si="1393"/>
        <v>0</v>
      </c>
      <c r="LQK51" s="277">
        <f t="shared" si="1393"/>
        <v>0</v>
      </c>
      <c r="LQL51" s="277">
        <f t="shared" si="1393"/>
        <v>0</v>
      </c>
      <c r="LQM51" s="277">
        <f t="shared" si="1393"/>
        <v>0</v>
      </c>
      <c r="LQN51" s="277">
        <f t="shared" si="1393"/>
        <v>0</v>
      </c>
      <c r="LQO51" s="277">
        <f t="shared" si="1393"/>
        <v>0</v>
      </c>
      <c r="LQP51" s="277">
        <f t="shared" si="1393"/>
        <v>0</v>
      </c>
      <c r="LQQ51" s="277">
        <f t="shared" si="1393"/>
        <v>0</v>
      </c>
      <c r="LQR51" s="277">
        <f t="shared" si="1393"/>
        <v>0</v>
      </c>
      <c r="LQS51" s="277">
        <f t="shared" si="1393"/>
        <v>0</v>
      </c>
      <c r="LQT51" s="277">
        <f t="shared" si="1393"/>
        <v>0</v>
      </c>
      <c r="LQU51" s="277">
        <f t="shared" si="1393"/>
        <v>0</v>
      </c>
      <c r="LQV51" s="277">
        <f t="shared" si="1393"/>
        <v>0</v>
      </c>
      <c r="LQW51" s="277">
        <f t="shared" si="1393"/>
        <v>0</v>
      </c>
      <c r="LQX51" s="277">
        <f t="shared" si="1393"/>
        <v>0</v>
      </c>
      <c r="LQY51" s="277">
        <f t="shared" si="1393"/>
        <v>0</v>
      </c>
      <c r="LQZ51" s="277">
        <f t="shared" si="1393"/>
        <v>0</v>
      </c>
      <c r="LRA51" s="277">
        <f t="shared" si="1393"/>
        <v>0</v>
      </c>
      <c r="LRB51" s="277">
        <f t="shared" si="1393"/>
        <v>0</v>
      </c>
      <c r="LRC51" s="277">
        <f t="shared" si="1393"/>
        <v>0</v>
      </c>
      <c r="LRD51" s="277">
        <f t="shared" si="1393"/>
        <v>0</v>
      </c>
      <c r="LRE51" s="277">
        <f t="shared" si="1393"/>
        <v>0</v>
      </c>
      <c r="LRF51" s="277">
        <f t="shared" si="1393"/>
        <v>0</v>
      </c>
      <c r="LRG51" s="277">
        <f t="shared" si="1393"/>
        <v>0</v>
      </c>
      <c r="LRH51" s="277">
        <f t="shared" si="1393"/>
        <v>0</v>
      </c>
      <c r="LRI51" s="277">
        <f t="shared" si="1393"/>
        <v>0</v>
      </c>
      <c r="LRJ51" s="277">
        <f t="shared" si="1393"/>
        <v>0</v>
      </c>
      <c r="LRK51" s="277">
        <f t="shared" si="1393"/>
        <v>0</v>
      </c>
      <c r="LRL51" s="277">
        <f t="shared" si="1267"/>
        <v>0</v>
      </c>
      <c r="LRM51" s="277">
        <f t="shared" si="1267"/>
        <v>0</v>
      </c>
      <c r="LRN51" s="277">
        <f t="shared" si="1267"/>
        <v>0</v>
      </c>
      <c r="LRO51" s="277">
        <f t="shared" si="1267"/>
        <v>0</v>
      </c>
      <c r="LRP51" s="277">
        <f t="shared" si="1267"/>
        <v>0</v>
      </c>
      <c r="LRQ51" s="277">
        <f t="shared" si="1141"/>
        <v>0</v>
      </c>
      <c r="LRR51" s="277">
        <f t="shared" si="1141"/>
        <v>0</v>
      </c>
      <c r="LRS51" s="277">
        <f t="shared" si="1141"/>
        <v>0</v>
      </c>
      <c r="LRT51" s="277">
        <f t="shared" si="1141"/>
        <v>0</v>
      </c>
      <c r="LRU51" s="277">
        <f t="shared" si="1141"/>
        <v>0</v>
      </c>
      <c r="LRV51" s="277">
        <f t="shared" si="1141"/>
        <v>0</v>
      </c>
      <c r="LRW51" s="277">
        <f t="shared" si="1141"/>
        <v>0</v>
      </c>
      <c r="LRX51" s="277">
        <f t="shared" si="1141"/>
        <v>0</v>
      </c>
      <c r="LRY51" s="277">
        <f t="shared" si="1141"/>
        <v>0</v>
      </c>
      <c r="LRZ51" s="277">
        <f t="shared" si="1141"/>
        <v>0</v>
      </c>
      <c r="LSA51" s="277">
        <f t="shared" si="1141"/>
        <v>0</v>
      </c>
      <c r="LSB51" s="277">
        <f t="shared" si="1141"/>
        <v>0</v>
      </c>
      <c r="LSC51" s="277">
        <f t="shared" si="1141"/>
        <v>0</v>
      </c>
      <c r="LSD51" s="277">
        <f t="shared" si="1141"/>
        <v>0</v>
      </c>
      <c r="LSE51" s="277">
        <f t="shared" si="1141"/>
        <v>0</v>
      </c>
      <c r="LSF51" s="277">
        <f t="shared" si="1141"/>
        <v>0</v>
      </c>
      <c r="LSG51" s="277">
        <f t="shared" si="1141"/>
        <v>0</v>
      </c>
      <c r="LSH51" s="277">
        <f t="shared" si="1141"/>
        <v>0</v>
      </c>
      <c r="LSI51" s="277">
        <f t="shared" si="1141"/>
        <v>0</v>
      </c>
      <c r="LSJ51" s="277">
        <f t="shared" si="1141"/>
        <v>0</v>
      </c>
      <c r="LSK51" s="277">
        <f t="shared" si="1141"/>
        <v>0</v>
      </c>
      <c r="LSL51" s="277">
        <f t="shared" si="1141"/>
        <v>0</v>
      </c>
      <c r="LSM51" s="277">
        <f t="shared" si="1141"/>
        <v>0</v>
      </c>
      <c r="LSN51" s="277">
        <f t="shared" si="1141"/>
        <v>0</v>
      </c>
      <c r="LSO51" s="277">
        <f t="shared" si="1141"/>
        <v>0</v>
      </c>
      <c r="LSP51" s="277">
        <f t="shared" si="1141"/>
        <v>0</v>
      </c>
      <c r="LSQ51" s="277">
        <f t="shared" si="1141"/>
        <v>0</v>
      </c>
      <c r="LSR51" s="277">
        <f t="shared" si="1141"/>
        <v>0</v>
      </c>
      <c r="LSS51" s="277">
        <f t="shared" si="1141"/>
        <v>0</v>
      </c>
      <c r="LST51" s="277">
        <f t="shared" si="1141"/>
        <v>0</v>
      </c>
      <c r="LSU51" s="277">
        <f t="shared" si="1141"/>
        <v>0</v>
      </c>
      <c r="LSV51" s="277">
        <f t="shared" si="1141"/>
        <v>0</v>
      </c>
      <c r="LSW51" s="277">
        <f t="shared" si="1141"/>
        <v>0</v>
      </c>
      <c r="LSX51" s="277">
        <f t="shared" si="1141"/>
        <v>0</v>
      </c>
      <c r="LSY51" s="277">
        <f t="shared" si="1141"/>
        <v>0</v>
      </c>
      <c r="LSZ51" s="277">
        <f t="shared" si="1141"/>
        <v>0</v>
      </c>
      <c r="LTA51" s="277">
        <f t="shared" si="1141"/>
        <v>0</v>
      </c>
      <c r="LTB51" s="277">
        <f t="shared" si="1141"/>
        <v>0</v>
      </c>
      <c r="LTC51" s="277">
        <f t="shared" si="1141"/>
        <v>0</v>
      </c>
      <c r="LTD51" s="277">
        <f t="shared" si="1141"/>
        <v>0</v>
      </c>
      <c r="LTE51" s="277">
        <f t="shared" si="1141"/>
        <v>0</v>
      </c>
      <c r="LTF51" s="277">
        <f t="shared" si="1141"/>
        <v>0</v>
      </c>
      <c r="LTG51" s="277">
        <f t="shared" si="1141"/>
        <v>0</v>
      </c>
      <c r="LTH51" s="277">
        <f t="shared" si="1141"/>
        <v>0</v>
      </c>
      <c r="LTI51" s="277">
        <f t="shared" si="1141"/>
        <v>0</v>
      </c>
      <c r="LTJ51" s="277">
        <f t="shared" si="1141"/>
        <v>0</v>
      </c>
      <c r="LTK51" s="277">
        <f t="shared" si="1141"/>
        <v>0</v>
      </c>
      <c r="LTL51" s="277">
        <f t="shared" si="1141"/>
        <v>0</v>
      </c>
      <c r="LTM51" s="277">
        <f t="shared" si="1141"/>
        <v>0</v>
      </c>
      <c r="LTN51" s="277">
        <f t="shared" si="1141"/>
        <v>0</v>
      </c>
      <c r="LTO51" s="277">
        <f t="shared" si="1141"/>
        <v>0</v>
      </c>
      <c r="LTP51" s="277">
        <f t="shared" si="1141"/>
        <v>0</v>
      </c>
      <c r="LTQ51" s="277">
        <f t="shared" si="1141"/>
        <v>0</v>
      </c>
      <c r="LTR51" s="277">
        <f t="shared" si="1141"/>
        <v>0</v>
      </c>
      <c r="LTS51" s="277">
        <f t="shared" si="1141"/>
        <v>0</v>
      </c>
      <c r="LTT51" s="277">
        <f t="shared" si="1141"/>
        <v>0</v>
      </c>
      <c r="LTU51" s="277">
        <f t="shared" si="1141"/>
        <v>0</v>
      </c>
      <c r="LTV51" s="277">
        <f t="shared" si="1014"/>
        <v>0</v>
      </c>
      <c r="LTW51" s="277">
        <f t="shared" si="1014"/>
        <v>0</v>
      </c>
      <c r="LTX51" s="277">
        <f t="shared" si="1394"/>
        <v>0</v>
      </c>
      <c r="LTY51" s="277">
        <f t="shared" si="1394"/>
        <v>0</v>
      </c>
      <c r="LTZ51" s="277">
        <f t="shared" si="1394"/>
        <v>0</v>
      </c>
      <c r="LUA51" s="277">
        <f t="shared" si="1394"/>
        <v>0</v>
      </c>
      <c r="LUB51" s="277">
        <f t="shared" si="1394"/>
        <v>0</v>
      </c>
      <c r="LUC51" s="277">
        <f t="shared" si="1394"/>
        <v>0</v>
      </c>
      <c r="LUD51" s="277">
        <f t="shared" si="1394"/>
        <v>0</v>
      </c>
      <c r="LUE51" s="277">
        <f t="shared" si="1394"/>
        <v>0</v>
      </c>
      <c r="LUF51" s="277">
        <f t="shared" si="1394"/>
        <v>0</v>
      </c>
      <c r="LUG51" s="277">
        <f t="shared" si="1394"/>
        <v>0</v>
      </c>
      <c r="LUH51" s="277">
        <f t="shared" si="1394"/>
        <v>0</v>
      </c>
      <c r="LUI51" s="277">
        <f t="shared" si="1394"/>
        <v>0</v>
      </c>
      <c r="LUJ51" s="277">
        <f t="shared" si="1394"/>
        <v>0</v>
      </c>
      <c r="LUK51" s="277">
        <f t="shared" si="1394"/>
        <v>0</v>
      </c>
      <c r="LUL51" s="277">
        <f t="shared" si="1394"/>
        <v>0</v>
      </c>
      <c r="LUM51" s="277">
        <f t="shared" si="1394"/>
        <v>0</v>
      </c>
      <c r="LUN51" s="277">
        <f t="shared" si="1394"/>
        <v>0</v>
      </c>
      <c r="LUO51" s="277">
        <f t="shared" si="1394"/>
        <v>0</v>
      </c>
      <c r="LUP51" s="277">
        <f t="shared" si="1394"/>
        <v>0</v>
      </c>
      <c r="LUQ51" s="277">
        <f t="shared" si="1394"/>
        <v>0</v>
      </c>
      <c r="LUR51" s="277">
        <f t="shared" si="1394"/>
        <v>0</v>
      </c>
      <c r="LUS51" s="277">
        <f t="shared" si="1394"/>
        <v>0</v>
      </c>
      <c r="LUT51" s="277">
        <f t="shared" si="1394"/>
        <v>0</v>
      </c>
      <c r="LUU51" s="277">
        <f t="shared" si="1394"/>
        <v>0</v>
      </c>
      <c r="LUV51" s="277">
        <f t="shared" si="1394"/>
        <v>0</v>
      </c>
      <c r="LUW51" s="277">
        <f t="shared" si="1394"/>
        <v>0</v>
      </c>
      <c r="LUX51" s="277">
        <f t="shared" si="1394"/>
        <v>0</v>
      </c>
      <c r="LUY51" s="277">
        <f t="shared" si="1394"/>
        <v>0</v>
      </c>
      <c r="LUZ51" s="277">
        <f t="shared" si="1394"/>
        <v>0</v>
      </c>
      <c r="LVA51" s="277">
        <f t="shared" si="1394"/>
        <v>0</v>
      </c>
      <c r="LVB51" s="277">
        <f t="shared" si="1394"/>
        <v>0</v>
      </c>
      <c r="LVC51" s="277">
        <f t="shared" si="1394"/>
        <v>0</v>
      </c>
      <c r="LVD51" s="277">
        <f t="shared" si="1394"/>
        <v>0</v>
      </c>
      <c r="LVE51" s="277">
        <f t="shared" si="1394"/>
        <v>0</v>
      </c>
      <c r="LVF51" s="277">
        <f t="shared" si="1394"/>
        <v>0</v>
      </c>
      <c r="LVG51" s="277">
        <f t="shared" si="1394"/>
        <v>0</v>
      </c>
      <c r="LVH51" s="277">
        <f t="shared" si="1394"/>
        <v>0</v>
      </c>
      <c r="LVI51" s="277">
        <f t="shared" si="1394"/>
        <v>0</v>
      </c>
      <c r="LVJ51" s="277">
        <f t="shared" si="1394"/>
        <v>0</v>
      </c>
      <c r="LVK51" s="277">
        <f t="shared" si="1394"/>
        <v>0</v>
      </c>
      <c r="LVL51" s="277">
        <f t="shared" si="1394"/>
        <v>0</v>
      </c>
      <c r="LVM51" s="277">
        <f t="shared" si="1394"/>
        <v>0</v>
      </c>
      <c r="LVN51" s="277">
        <f t="shared" si="1394"/>
        <v>0</v>
      </c>
      <c r="LVO51" s="277">
        <f t="shared" si="1394"/>
        <v>0</v>
      </c>
      <c r="LVP51" s="277">
        <f t="shared" si="1394"/>
        <v>0</v>
      </c>
      <c r="LVQ51" s="277">
        <f t="shared" si="1394"/>
        <v>0</v>
      </c>
      <c r="LVR51" s="277">
        <f t="shared" si="1394"/>
        <v>0</v>
      </c>
      <c r="LVS51" s="277">
        <f t="shared" si="1394"/>
        <v>0</v>
      </c>
      <c r="LVT51" s="277">
        <f t="shared" si="1394"/>
        <v>0</v>
      </c>
      <c r="LVU51" s="277">
        <f t="shared" si="1394"/>
        <v>0</v>
      </c>
      <c r="LVV51" s="277">
        <f t="shared" si="1394"/>
        <v>0</v>
      </c>
      <c r="LVW51" s="277">
        <f t="shared" si="1394"/>
        <v>0</v>
      </c>
      <c r="LVX51" s="277">
        <f t="shared" si="1394"/>
        <v>0</v>
      </c>
      <c r="LVY51" s="277">
        <f t="shared" si="1394"/>
        <v>0</v>
      </c>
      <c r="LVZ51" s="277">
        <f t="shared" si="1394"/>
        <v>0</v>
      </c>
      <c r="LWA51" s="277">
        <f t="shared" si="1394"/>
        <v>0</v>
      </c>
      <c r="LWB51" s="277">
        <f t="shared" si="1394"/>
        <v>0</v>
      </c>
      <c r="LWC51" s="277">
        <f t="shared" si="1394"/>
        <v>0</v>
      </c>
      <c r="LWD51" s="277">
        <f t="shared" si="1394"/>
        <v>0</v>
      </c>
      <c r="LWE51" s="277">
        <f t="shared" si="1394"/>
        <v>0</v>
      </c>
      <c r="LWF51" s="277">
        <f t="shared" si="1394"/>
        <v>0</v>
      </c>
      <c r="LWG51" s="277">
        <f t="shared" si="1394"/>
        <v>0</v>
      </c>
      <c r="LWH51" s="277">
        <f t="shared" si="1394"/>
        <v>0</v>
      </c>
      <c r="LWI51" s="277">
        <f t="shared" si="1394"/>
        <v>0</v>
      </c>
      <c r="LWJ51" s="277">
        <f t="shared" si="1268"/>
        <v>0</v>
      </c>
      <c r="LWK51" s="277">
        <f t="shared" si="1268"/>
        <v>0</v>
      </c>
      <c r="LWL51" s="277">
        <f t="shared" si="1268"/>
        <v>0</v>
      </c>
      <c r="LWM51" s="277">
        <f t="shared" si="1268"/>
        <v>0</v>
      </c>
      <c r="LWN51" s="277">
        <f t="shared" si="1268"/>
        <v>0</v>
      </c>
      <c r="LWO51" s="277">
        <f t="shared" si="1142"/>
        <v>0</v>
      </c>
      <c r="LWP51" s="277">
        <f t="shared" si="1142"/>
        <v>0</v>
      </c>
      <c r="LWQ51" s="277">
        <f t="shared" si="1142"/>
        <v>0</v>
      </c>
      <c r="LWR51" s="277">
        <f t="shared" si="1142"/>
        <v>0</v>
      </c>
      <c r="LWS51" s="277">
        <f t="shared" si="1142"/>
        <v>0</v>
      </c>
      <c r="LWT51" s="277">
        <f t="shared" si="1142"/>
        <v>0</v>
      </c>
      <c r="LWU51" s="277">
        <f t="shared" si="1142"/>
        <v>0</v>
      </c>
      <c r="LWV51" s="277">
        <f t="shared" si="1142"/>
        <v>0</v>
      </c>
      <c r="LWW51" s="277">
        <f t="shared" si="1142"/>
        <v>0</v>
      </c>
      <c r="LWX51" s="277">
        <f t="shared" si="1142"/>
        <v>0</v>
      </c>
      <c r="LWY51" s="277">
        <f t="shared" si="1142"/>
        <v>0</v>
      </c>
      <c r="LWZ51" s="277">
        <f t="shared" si="1142"/>
        <v>0</v>
      </c>
      <c r="LXA51" s="277">
        <f t="shared" si="1142"/>
        <v>0</v>
      </c>
      <c r="LXB51" s="277">
        <f t="shared" si="1142"/>
        <v>0</v>
      </c>
      <c r="LXC51" s="277">
        <f t="shared" si="1142"/>
        <v>0</v>
      </c>
      <c r="LXD51" s="277">
        <f t="shared" si="1142"/>
        <v>0</v>
      </c>
      <c r="LXE51" s="277">
        <f t="shared" si="1142"/>
        <v>0</v>
      </c>
      <c r="LXF51" s="277">
        <f t="shared" si="1142"/>
        <v>0</v>
      </c>
      <c r="LXG51" s="277">
        <f t="shared" si="1142"/>
        <v>0</v>
      </c>
      <c r="LXH51" s="277">
        <f t="shared" si="1142"/>
        <v>0</v>
      </c>
      <c r="LXI51" s="277">
        <f t="shared" si="1142"/>
        <v>0</v>
      </c>
      <c r="LXJ51" s="277">
        <f t="shared" si="1142"/>
        <v>0</v>
      </c>
      <c r="LXK51" s="277">
        <f t="shared" si="1142"/>
        <v>0</v>
      </c>
      <c r="LXL51" s="277">
        <f t="shared" si="1142"/>
        <v>0</v>
      </c>
      <c r="LXM51" s="277">
        <f t="shared" si="1142"/>
        <v>0</v>
      </c>
      <c r="LXN51" s="277">
        <f t="shared" si="1142"/>
        <v>0</v>
      </c>
      <c r="LXO51" s="277">
        <f t="shared" si="1142"/>
        <v>0</v>
      </c>
      <c r="LXP51" s="277">
        <f t="shared" si="1142"/>
        <v>0</v>
      </c>
      <c r="LXQ51" s="277">
        <f t="shared" si="1142"/>
        <v>0</v>
      </c>
      <c r="LXR51" s="277">
        <f t="shared" si="1142"/>
        <v>0</v>
      </c>
      <c r="LXS51" s="277">
        <f t="shared" si="1142"/>
        <v>0</v>
      </c>
      <c r="LXT51" s="277">
        <f t="shared" si="1142"/>
        <v>0</v>
      </c>
      <c r="LXU51" s="277">
        <f t="shared" si="1142"/>
        <v>0</v>
      </c>
      <c r="LXV51" s="277">
        <f t="shared" si="1142"/>
        <v>0</v>
      </c>
      <c r="LXW51" s="277">
        <f t="shared" si="1142"/>
        <v>0</v>
      </c>
      <c r="LXX51" s="277">
        <f t="shared" si="1142"/>
        <v>0</v>
      </c>
      <c r="LXY51" s="277">
        <f t="shared" si="1142"/>
        <v>0</v>
      </c>
      <c r="LXZ51" s="277">
        <f t="shared" si="1142"/>
        <v>0</v>
      </c>
      <c r="LYA51" s="277">
        <f t="shared" si="1142"/>
        <v>0</v>
      </c>
      <c r="LYB51" s="277">
        <f t="shared" si="1142"/>
        <v>0</v>
      </c>
      <c r="LYC51" s="277">
        <f t="shared" si="1142"/>
        <v>0</v>
      </c>
      <c r="LYD51" s="277">
        <f t="shared" si="1142"/>
        <v>0</v>
      </c>
      <c r="LYE51" s="277">
        <f t="shared" si="1142"/>
        <v>0</v>
      </c>
      <c r="LYF51" s="277">
        <f t="shared" si="1142"/>
        <v>0</v>
      </c>
      <c r="LYG51" s="277">
        <f t="shared" si="1142"/>
        <v>0</v>
      </c>
      <c r="LYH51" s="277">
        <f t="shared" si="1142"/>
        <v>0</v>
      </c>
      <c r="LYI51" s="277">
        <f t="shared" si="1142"/>
        <v>0</v>
      </c>
      <c r="LYJ51" s="277">
        <f t="shared" si="1142"/>
        <v>0</v>
      </c>
      <c r="LYK51" s="277">
        <f t="shared" si="1142"/>
        <v>0</v>
      </c>
      <c r="LYL51" s="277">
        <f t="shared" si="1142"/>
        <v>0</v>
      </c>
      <c r="LYM51" s="277">
        <f t="shared" si="1142"/>
        <v>0</v>
      </c>
      <c r="LYN51" s="277">
        <f t="shared" si="1142"/>
        <v>0</v>
      </c>
      <c r="LYO51" s="277">
        <f t="shared" si="1142"/>
        <v>0</v>
      </c>
      <c r="LYP51" s="277">
        <f t="shared" si="1142"/>
        <v>0</v>
      </c>
      <c r="LYQ51" s="277">
        <f t="shared" si="1142"/>
        <v>0</v>
      </c>
      <c r="LYR51" s="277">
        <f t="shared" si="1142"/>
        <v>0</v>
      </c>
      <c r="LYS51" s="277">
        <f t="shared" si="1142"/>
        <v>0</v>
      </c>
      <c r="LYT51" s="277">
        <f t="shared" si="1015"/>
        <v>0</v>
      </c>
      <c r="LYU51" s="277">
        <f t="shared" si="1015"/>
        <v>0</v>
      </c>
      <c r="LYV51" s="277">
        <f t="shared" si="1395"/>
        <v>0</v>
      </c>
      <c r="LYW51" s="277">
        <f t="shared" si="1395"/>
        <v>0</v>
      </c>
      <c r="LYX51" s="277">
        <f t="shared" si="1395"/>
        <v>0</v>
      </c>
      <c r="LYY51" s="277">
        <f t="shared" si="1395"/>
        <v>0</v>
      </c>
      <c r="LYZ51" s="277">
        <f t="shared" si="1395"/>
        <v>0</v>
      </c>
      <c r="LZA51" s="277">
        <f t="shared" si="1395"/>
        <v>0</v>
      </c>
      <c r="LZB51" s="277">
        <f t="shared" si="1395"/>
        <v>0</v>
      </c>
      <c r="LZC51" s="277">
        <f t="shared" si="1395"/>
        <v>0</v>
      </c>
      <c r="LZD51" s="277">
        <f t="shared" si="1395"/>
        <v>0</v>
      </c>
      <c r="LZE51" s="277">
        <f t="shared" si="1395"/>
        <v>0</v>
      </c>
      <c r="LZF51" s="277">
        <f t="shared" si="1395"/>
        <v>0</v>
      </c>
      <c r="LZG51" s="277">
        <f t="shared" si="1395"/>
        <v>0</v>
      </c>
      <c r="LZH51" s="277">
        <f t="shared" si="1395"/>
        <v>0</v>
      </c>
      <c r="LZI51" s="277">
        <f t="shared" si="1395"/>
        <v>0</v>
      </c>
      <c r="LZJ51" s="277">
        <f t="shared" si="1395"/>
        <v>0</v>
      </c>
      <c r="LZK51" s="277">
        <f t="shared" si="1395"/>
        <v>0</v>
      </c>
      <c r="LZL51" s="277">
        <f t="shared" si="1395"/>
        <v>0</v>
      </c>
      <c r="LZM51" s="277">
        <f t="shared" si="1395"/>
        <v>0</v>
      </c>
      <c r="LZN51" s="277">
        <f t="shared" si="1395"/>
        <v>0</v>
      </c>
      <c r="LZO51" s="277">
        <f t="shared" si="1395"/>
        <v>0</v>
      </c>
      <c r="LZP51" s="277">
        <f t="shared" si="1395"/>
        <v>0</v>
      </c>
      <c r="LZQ51" s="277">
        <f t="shared" si="1395"/>
        <v>0</v>
      </c>
      <c r="LZR51" s="277">
        <f t="shared" si="1395"/>
        <v>0</v>
      </c>
      <c r="LZS51" s="277">
        <f t="shared" si="1395"/>
        <v>0</v>
      </c>
      <c r="LZT51" s="277">
        <f t="shared" si="1395"/>
        <v>0</v>
      </c>
      <c r="LZU51" s="277">
        <f t="shared" si="1395"/>
        <v>0</v>
      </c>
      <c r="LZV51" s="277">
        <f t="shared" si="1395"/>
        <v>0</v>
      </c>
      <c r="LZW51" s="277">
        <f t="shared" si="1395"/>
        <v>0</v>
      </c>
      <c r="LZX51" s="277">
        <f t="shared" si="1395"/>
        <v>0</v>
      </c>
      <c r="LZY51" s="277">
        <f t="shared" si="1395"/>
        <v>0</v>
      </c>
      <c r="LZZ51" s="277">
        <f t="shared" si="1395"/>
        <v>0</v>
      </c>
      <c r="MAA51" s="277">
        <f t="shared" si="1395"/>
        <v>0</v>
      </c>
      <c r="MAB51" s="277">
        <f t="shared" si="1395"/>
        <v>0</v>
      </c>
      <c r="MAC51" s="277">
        <f t="shared" si="1395"/>
        <v>0</v>
      </c>
      <c r="MAD51" s="277">
        <f t="shared" si="1395"/>
        <v>0</v>
      </c>
      <c r="MAE51" s="277">
        <f t="shared" si="1395"/>
        <v>0</v>
      </c>
      <c r="MAF51" s="277">
        <f t="shared" si="1395"/>
        <v>0</v>
      </c>
      <c r="MAG51" s="277">
        <f t="shared" si="1395"/>
        <v>0</v>
      </c>
      <c r="MAH51" s="277">
        <f t="shared" si="1395"/>
        <v>0</v>
      </c>
      <c r="MAI51" s="277">
        <f t="shared" si="1395"/>
        <v>0</v>
      </c>
      <c r="MAJ51" s="277">
        <f t="shared" si="1395"/>
        <v>0</v>
      </c>
      <c r="MAK51" s="277">
        <f t="shared" si="1395"/>
        <v>0</v>
      </c>
      <c r="MAL51" s="277">
        <f t="shared" si="1395"/>
        <v>0</v>
      </c>
      <c r="MAM51" s="277">
        <f t="shared" si="1395"/>
        <v>0</v>
      </c>
      <c r="MAN51" s="277">
        <f t="shared" si="1395"/>
        <v>0</v>
      </c>
      <c r="MAO51" s="277">
        <f t="shared" si="1395"/>
        <v>0</v>
      </c>
      <c r="MAP51" s="277">
        <f t="shared" si="1395"/>
        <v>0</v>
      </c>
      <c r="MAQ51" s="277">
        <f t="shared" si="1395"/>
        <v>0</v>
      </c>
      <c r="MAR51" s="277">
        <f t="shared" si="1395"/>
        <v>0</v>
      </c>
      <c r="MAS51" s="277">
        <f t="shared" si="1395"/>
        <v>0</v>
      </c>
      <c r="MAT51" s="277">
        <f t="shared" si="1395"/>
        <v>0</v>
      </c>
      <c r="MAU51" s="277">
        <f t="shared" si="1395"/>
        <v>0</v>
      </c>
      <c r="MAV51" s="277">
        <f t="shared" si="1395"/>
        <v>0</v>
      </c>
      <c r="MAW51" s="277">
        <f t="shared" si="1395"/>
        <v>0</v>
      </c>
      <c r="MAX51" s="277">
        <f t="shared" si="1395"/>
        <v>0</v>
      </c>
      <c r="MAY51" s="277">
        <f t="shared" si="1395"/>
        <v>0</v>
      </c>
      <c r="MAZ51" s="277">
        <f t="shared" si="1395"/>
        <v>0</v>
      </c>
      <c r="MBA51" s="277">
        <f t="shared" si="1395"/>
        <v>0</v>
      </c>
      <c r="MBB51" s="277">
        <f t="shared" si="1395"/>
        <v>0</v>
      </c>
      <c r="MBC51" s="277">
        <f t="shared" si="1395"/>
        <v>0</v>
      </c>
      <c r="MBD51" s="277">
        <f t="shared" si="1395"/>
        <v>0</v>
      </c>
      <c r="MBE51" s="277">
        <f t="shared" si="1395"/>
        <v>0</v>
      </c>
      <c r="MBF51" s="277">
        <f t="shared" si="1395"/>
        <v>0</v>
      </c>
      <c r="MBG51" s="277">
        <f t="shared" si="1395"/>
        <v>0</v>
      </c>
      <c r="MBH51" s="277">
        <f t="shared" si="1269"/>
        <v>0</v>
      </c>
      <c r="MBI51" s="277">
        <f t="shared" si="1269"/>
        <v>0</v>
      </c>
      <c r="MBJ51" s="277">
        <f t="shared" si="1269"/>
        <v>0</v>
      </c>
      <c r="MBK51" s="277">
        <f t="shared" si="1269"/>
        <v>0</v>
      </c>
      <c r="MBL51" s="277">
        <f t="shared" si="1269"/>
        <v>0</v>
      </c>
      <c r="MBM51" s="277">
        <f t="shared" si="1143"/>
        <v>0</v>
      </c>
      <c r="MBN51" s="277">
        <f t="shared" si="1143"/>
        <v>0</v>
      </c>
      <c r="MBO51" s="277">
        <f t="shared" si="1143"/>
        <v>0</v>
      </c>
      <c r="MBP51" s="277">
        <f t="shared" si="1143"/>
        <v>0</v>
      </c>
      <c r="MBQ51" s="277">
        <f t="shared" si="1143"/>
        <v>0</v>
      </c>
      <c r="MBR51" s="277">
        <f t="shared" si="1143"/>
        <v>0</v>
      </c>
      <c r="MBS51" s="277">
        <f t="shared" si="1143"/>
        <v>0</v>
      </c>
      <c r="MBT51" s="277">
        <f t="shared" si="1143"/>
        <v>0</v>
      </c>
      <c r="MBU51" s="277">
        <f t="shared" si="1143"/>
        <v>0</v>
      </c>
      <c r="MBV51" s="277">
        <f t="shared" si="1143"/>
        <v>0</v>
      </c>
      <c r="MBW51" s="277">
        <f t="shared" si="1143"/>
        <v>0</v>
      </c>
      <c r="MBX51" s="277">
        <f t="shared" si="1143"/>
        <v>0</v>
      </c>
      <c r="MBY51" s="277">
        <f t="shared" si="1143"/>
        <v>0</v>
      </c>
      <c r="MBZ51" s="277">
        <f t="shared" si="1143"/>
        <v>0</v>
      </c>
      <c r="MCA51" s="277">
        <f t="shared" si="1143"/>
        <v>0</v>
      </c>
      <c r="MCB51" s="277">
        <f t="shared" si="1143"/>
        <v>0</v>
      </c>
      <c r="MCC51" s="277">
        <f t="shared" si="1143"/>
        <v>0</v>
      </c>
      <c r="MCD51" s="277">
        <f t="shared" si="1143"/>
        <v>0</v>
      </c>
      <c r="MCE51" s="277">
        <f t="shared" si="1143"/>
        <v>0</v>
      </c>
      <c r="MCF51" s="277">
        <f t="shared" si="1143"/>
        <v>0</v>
      </c>
      <c r="MCG51" s="277">
        <f t="shared" si="1143"/>
        <v>0</v>
      </c>
      <c r="MCH51" s="277">
        <f t="shared" si="1143"/>
        <v>0</v>
      </c>
      <c r="MCI51" s="277">
        <f t="shared" si="1143"/>
        <v>0</v>
      </c>
      <c r="MCJ51" s="277">
        <f t="shared" si="1143"/>
        <v>0</v>
      </c>
      <c r="MCK51" s="277">
        <f t="shared" si="1143"/>
        <v>0</v>
      </c>
      <c r="MCL51" s="277">
        <f t="shared" si="1143"/>
        <v>0</v>
      </c>
      <c r="MCM51" s="277">
        <f t="shared" si="1143"/>
        <v>0</v>
      </c>
      <c r="MCN51" s="277">
        <f t="shared" si="1143"/>
        <v>0</v>
      </c>
      <c r="MCO51" s="277">
        <f t="shared" si="1143"/>
        <v>0</v>
      </c>
      <c r="MCP51" s="277">
        <f t="shared" si="1143"/>
        <v>0</v>
      </c>
      <c r="MCQ51" s="277">
        <f t="shared" si="1143"/>
        <v>0</v>
      </c>
      <c r="MCR51" s="277">
        <f t="shared" si="1143"/>
        <v>0</v>
      </c>
      <c r="MCS51" s="277">
        <f t="shared" si="1143"/>
        <v>0</v>
      </c>
      <c r="MCT51" s="277">
        <f t="shared" si="1143"/>
        <v>0</v>
      </c>
      <c r="MCU51" s="277">
        <f t="shared" si="1143"/>
        <v>0</v>
      </c>
      <c r="MCV51" s="277">
        <f t="shared" si="1143"/>
        <v>0</v>
      </c>
      <c r="MCW51" s="277">
        <f t="shared" si="1143"/>
        <v>0</v>
      </c>
      <c r="MCX51" s="277">
        <f t="shared" si="1143"/>
        <v>0</v>
      </c>
      <c r="MCY51" s="277">
        <f t="shared" si="1143"/>
        <v>0</v>
      </c>
      <c r="MCZ51" s="277">
        <f t="shared" si="1143"/>
        <v>0</v>
      </c>
      <c r="MDA51" s="277">
        <f t="shared" si="1143"/>
        <v>0</v>
      </c>
      <c r="MDB51" s="277">
        <f t="shared" si="1143"/>
        <v>0</v>
      </c>
      <c r="MDC51" s="277">
        <f t="shared" si="1143"/>
        <v>0</v>
      </c>
      <c r="MDD51" s="277">
        <f t="shared" si="1143"/>
        <v>0</v>
      </c>
      <c r="MDE51" s="277">
        <f t="shared" si="1143"/>
        <v>0</v>
      </c>
      <c r="MDF51" s="277">
        <f t="shared" si="1143"/>
        <v>0</v>
      </c>
      <c r="MDG51" s="277">
        <f t="shared" si="1143"/>
        <v>0</v>
      </c>
      <c r="MDH51" s="277">
        <f t="shared" si="1143"/>
        <v>0</v>
      </c>
      <c r="MDI51" s="277">
        <f t="shared" si="1143"/>
        <v>0</v>
      </c>
      <c r="MDJ51" s="277">
        <f t="shared" si="1143"/>
        <v>0</v>
      </c>
      <c r="MDK51" s="277">
        <f t="shared" si="1143"/>
        <v>0</v>
      </c>
      <c r="MDL51" s="277">
        <f t="shared" si="1143"/>
        <v>0</v>
      </c>
      <c r="MDM51" s="277">
        <f t="shared" si="1143"/>
        <v>0</v>
      </c>
      <c r="MDN51" s="277">
        <f t="shared" si="1143"/>
        <v>0</v>
      </c>
      <c r="MDO51" s="277">
        <f t="shared" si="1143"/>
        <v>0</v>
      </c>
      <c r="MDP51" s="277">
        <f t="shared" si="1143"/>
        <v>0</v>
      </c>
      <c r="MDQ51" s="277">
        <f t="shared" si="1143"/>
        <v>0</v>
      </c>
      <c r="MDR51" s="277">
        <f t="shared" si="1016"/>
        <v>0</v>
      </c>
      <c r="MDS51" s="277">
        <f t="shared" si="1016"/>
        <v>0</v>
      </c>
      <c r="MDT51" s="277">
        <f t="shared" si="1396"/>
        <v>0</v>
      </c>
      <c r="MDU51" s="277">
        <f t="shared" si="1396"/>
        <v>0</v>
      </c>
      <c r="MDV51" s="277">
        <f t="shared" si="1396"/>
        <v>0</v>
      </c>
      <c r="MDW51" s="277">
        <f t="shared" si="1396"/>
        <v>0</v>
      </c>
      <c r="MDX51" s="277">
        <f t="shared" si="1396"/>
        <v>0</v>
      </c>
      <c r="MDY51" s="277">
        <f t="shared" si="1396"/>
        <v>0</v>
      </c>
      <c r="MDZ51" s="277">
        <f t="shared" si="1396"/>
        <v>0</v>
      </c>
      <c r="MEA51" s="277">
        <f t="shared" si="1396"/>
        <v>0</v>
      </c>
      <c r="MEB51" s="277">
        <f t="shared" si="1396"/>
        <v>0</v>
      </c>
      <c r="MEC51" s="277">
        <f t="shared" si="1396"/>
        <v>0</v>
      </c>
      <c r="MED51" s="277">
        <f t="shared" si="1396"/>
        <v>0</v>
      </c>
      <c r="MEE51" s="277">
        <f t="shared" si="1396"/>
        <v>0</v>
      </c>
      <c r="MEF51" s="277">
        <f t="shared" si="1396"/>
        <v>0</v>
      </c>
      <c r="MEG51" s="277">
        <f t="shared" si="1396"/>
        <v>0</v>
      </c>
      <c r="MEH51" s="277">
        <f t="shared" si="1396"/>
        <v>0</v>
      </c>
      <c r="MEI51" s="277">
        <f t="shared" si="1396"/>
        <v>0</v>
      </c>
      <c r="MEJ51" s="277">
        <f t="shared" si="1396"/>
        <v>0</v>
      </c>
      <c r="MEK51" s="277">
        <f t="shared" si="1396"/>
        <v>0</v>
      </c>
      <c r="MEL51" s="277">
        <f t="shared" si="1396"/>
        <v>0</v>
      </c>
      <c r="MEM51" s="277">
        <f t="shared" si="1396"/>
        <v>0</v>
      </c>
      <c r="MEN51" s="277">
        <f t="shared" si="1396"/>
        <v>0</v>
      </c>
      <c r="MEO51" s="277">
        <f t="shared" si="1396"/>
        <v>0</v>
      </c>
      <c r="MEP51" s="277">
        <f t="shared" si="1396"/>
        <v>0</v>
      </c>
      <c r="MEQ51" s="277">
        <f t="shared" si="1396"/>
        <v>0</v>
      </c>
      <c r="MER51" s="277">
        <f t="shared" si="1396"/>
        <v>0</v>
      </c>
      <c r="MES51" s="277">
        <f t="shared" si="1396"/>
        <v>0</v>
      </c>
      <c r="MET51" s="277">
        <f t="shared" si="1396"/>
        <v>0</v>
      </c>
      <c r="MEU51" s="277">
        <f t="shared" si="1396"/>
        <v>0</v>
      </c>
      <c r="MEV51" s="277">
        <f t="shared" si="1396"/>
        <v>0</v>
      </c>
      <c r="MEW51" s="277">
        <f t="shared" si="1396"/>
        <v>0</v>
      </c>
      <c r="MEX51" s="277">
        <f t="shared" si="1396"/>
        <v>0</v>
      </c>
      <c r="MEY51" s="277">
        <f t="shared" si="1396"/>
        <v>0</v>
      </c>
      <c r="MEZ51" s="277">
        <f t="shared" si="1396"/>
        <v>0</v>
      </c>
      <c r="MFA51" s="277">
        <f t="shared" si="1396"/>
        <v>0</v>
      </c>
      <c r="MFB51" s="277">
        <f t="shared" si="1396"/>
        <v>0</v>
      </c>
      <c r="MFC51" s="277">
        <f t="shared" si="1396"/>
        <v>0</v>
      </c>
      <c r="MFD51" s="277">
        <f t="shared" si="1396"/>
        <v>0</v>
      </c>
      <c r="MFE51" s="277">
        <f t="shared" si="1396"/>
        <v>0</v>
      </c>
      <c r="MFF51" s="277">
        <f t="shared" si="1396"/>
        <v>0</v>
      </c>
      <c r="MFG51" s="277">
        <f t="shared" si="1396"/>
        <v>0</v>
      </c>
      <c r="MFH51" s="277">
        <f t="shared" si="1396"/>
        <v>0</v>
      </c>
      <c r="MFI51" s="277">
        <f t="shared" si="1396"/>
        <v>0</v>
      </c>
      <c r="MFJ51" s="277">
        <f t="shared" si="1396"/>
        <v>0</v>
      </c>
      <c r="MFK51" s="277">
        <f t="shared" si="1396"/>
        <v>0</v>
      </c>
      <c r="MFL51" s="277">
        <f t="shared" si="1396"/>
        <v>0</v>
      </c>
      <c r="MFM51" s="277">
        <f t="shared" si="1396"/>
        <v>0</v>
      </c>
      <c r="MFN51" s="277">
        <f t="shared" si="1396"/>
        <v>0</v>
      </c>
      <c r="MFO51" s="277">
        <f t="shared" si="1396"/>
        <v>0</v>
      </c>
      <c r="MFP51" s="277">
        <f t="shared" si="1396"/>
        <v>0</v>
      </c>
      <c r="MFQ51" s="277">
        <f t="shared" si="1396"/>
        <v>0</v>
      </c>
      <c r="MFR51" s="277">
        <f t="shared" si="1396"/>
        <v>0</v>
      </c>
      <c r="MFS51" s="277">
        <f t="shared" si="1396"/>
        <v>0</v>
      </c>
      <c r="MFT51" s="277">
        <f t="shared" si="1396"/>
        <v>0</v>
      </c>
      <c r="MFU51" s="277">
        <f t="shared" si="1396"/>
        <v>0</v>
      </c>
      <c r="MFV51" s="277">
        <f t="shared" si="1396"/>
        <v>0</v>
      </c>
      <c r="MFW51" s="277">
        <f t="shared" si="1396"/>
        <v>0</v>
      </c>
      <c r="MFX51" s="277">
        <f t="shared" si="1396"/>
        <v>0</v>
      </c>
      <c r="MFY51" s="277">
        <f t="shared" si="1396"/>
        <v>0</v>
      </c>
      <c r="MFZ51" s="277">
        <f t="shared" si="1396"/>
        <v>0</v>
      </c>
      <c r="MGA51" s="277">
        <f t="shared" si="1396"/>
        <v>0</v>
      </c>
      <c r="MGB51" s="277">
        <f t="shared" si="1396"/>
        <v>0</v>
      </c>
      <c r="MGC51" s="277">
        <f t="shared" si="1396"/>
        <v>0</v>
      </c>
      <c r="MGD51" s="277">
        <f t="shared" si="1396"/>
        <v>0</v>
      </c>
      <c r="MGE51" s="277">
        <f t="shared" si="1396"/>
        <v>0</v>
      </c>
      <c r="MGF51" s="277">
        <f t="shared" si="1270"/>
        <v>0</v>
      </c>
      <c r="MGG51" s="277">
        <f t="shared" si="1270"/>
        <v>0</v>
      </c>
      <c r="MGH51" s="277">
        <f t="shared" si="1270"/>
        <v>0</v>
      </c>
      <c r="MGI51" s="277">
        <f t="shared" si="1270"/>
        <v>0</v>
      </c>
      <c r="MGJ51" s="277">
        <f t="shared" si="1270"/>
        <v>0</v>
      </c>
      <c r="MGK51" s="277">
        <f t="shared" si="1144"/>
        <v>0</v>
      </c>
      <c r="MGL51" s="277">
        <f t="shared" si="1144"/>
        <v>0</v>
      </c>
      <c r="MGM51" s="277">
        <f t="shared" si="1144"/>
        <v>0</v>
      </c>
      <c r="MGN51" s="277">
        <f t="shared" si="1144"/>
        <v>0</v>
      </c>
      <c r="MGO51" s="277">
        <f t="shared" si="1144"/>
        <v>0</v>
      </c>
      <c r="MGP51" s="277">
        <f t="shared" si="1144"/>
        <v>0</v>
      </c>
      <c r="MGQ51" s="277">
        <f t="shared" si="1144"/>
        <v>0</v>
      </c>
      <c r="MGR51" s="277">
        <f t="shared" si="1144"/>
        <v>0</v>
      </c>
      <c r="MGS51" s="277">
        <f t="shared" si="1144"/>
        <v>0</v>
      </c>
      <c r="MGT51" s="277">
        <f t="shared" si="1144"/>
        <v>0</v>
      </c>
      <c r="MGU51" s="277">
        <f t="shared" si="1144"/>
        <v>0</v>
      </c>
      <c r="MGV51" s="277">
        <f t="shared" si="1144"/>
        <v>0</v>
      </c>
      <c r="MGW51" s="277">
        <f t="shared" si="1144"/>
        <v>0</v>
      </c>
      <c r="MGX51" s="277">
        <f t="shared" si="1144"/>
        <v>0</v>
      </c>
      <c r="MGY51" s="277">
        <f t="shared" si="1144"/>
        <v>0</v>
      </c>
      <c r="MGZ51" s="277">
        <f t="shared" si="1144"/>
        <v>0</v>
      </c>
      <c r="MHA51" s="277">
        <f t="shared" si="1144"/>
        <v>0</v>
      </c>
      <c r="MHB51" s="277">
        <f t="shared" si="1144"/>
        <v>0</v>
      </c>
      <c r="MHC51" s="277">
        <f t="shared" si="1144"/>
        <v>0</v>
      </c>
      <c r="MHD51" s="277">
        <f t="shared" si="1144"/>
        <v>0</v>
      </c>
      <c r="MHE51" s="277">
        <f t="shared" si="1144"/>
        <v>0</v>
      </c>
      <c r="MHF51" s="277">
        <f t="shared" si="1144"/>
        <v>0</v>
      </c>
      <c r="MHG51" s="277">
        <f t="shared" si="1144"/>
        <v>0</v>
      </c>
      <c r="MHH51" s="277">
        <f t="shared" si="1144"/>
        <v>0</v>
      </c>
      <c r="MHI51" s="277">
        <f t="shared" si="1144"/>
        <v>0</v>
      </c>
      <c r="MHJ51" s="277">
        <f t="shared" si="1144"/>
        <v>0</v>
      </c>
      <c r="MHK51" s="277">
        <f t="shared" si="1144"/>
        <v>0</v>
      </c>
      <c r="MHL51" s="277">
        <f t="shared" si="1144"/>
        <v>0</v>
      </c>
      <c r="MHM51" s="277">
        <f t="shared" si="1144"/>
        <v>0</v>
      </c>
      <c r="MHN51" s="277">
        <f t="shared" si="1144"/>
        <v>0</v>
      </c>
      <c r="MHO51" s="277">
        <f t="shared" si="1144"/>
        <v>0</v>
      </c>
      <c r="MHP51" s="277">
        <f t="shared" si="1144"/>
        <v>0</v>
      </c>
      <c r="MHQ51" s="277">
        <f t="shared" si="1144"/>
        <v>0</v>
      </c>
      <c r="MHR51" s="277">
        <f t="shared" si="1144"/>
        <v>0</v>
      </c>
      <c r="MHS51" s="277">
        <f t="shared" si="1144"/>
        <v>0</v>
      </c>
      <c r="MHT51" s="277">
        <f t="shared" si="1144"/>
        <v>0</v>
      </c>
      <c r="MHU51" s="277">
        <f t="shared" si="1144"/>
        <v>0</v>
      </c>
      <c r="MHV51" s="277">
        <f t="shared" si="1144"/>
        <v>0</v>
      </c>
      <c r="MHW51" s="277">
        <f t="shared" si="1144"/>
        <v>0</v>
      </c>
      <c r="MHX51" s="277">
        <f t="shared" si="1144"/>
        <v>0</v>
      </c>
      <c r="MHY51" s="277">
        <f t="shared" si="1144"/>
        <v>0</v>
      </c>
      <c r="MHZ51" s="277">
        <f t="shared" si="1144"/>
        <v>0</v>
      </c>
      <c r="MIA51" s="277">
        <f t="shared" si="1144"/>
        <v>0</v>
      </c>
      <c r="MIB51" s="277">
        <f t="shared" si="1144"/>
        <v>0</v>
      </c>
      <c r="MIC51" s="277">
        <f t="shared" si="1144"/>
        <v>0</v>
      </c>
      <c r="MID51" s="277">
        <f t="shared" si="1144"/>
        <v>0</v>
      </c>
      <c r="MIE51" s="277">
        <f t="shared" si="1144"/>
        <v>0</v>
      </c>
      <c r="MIF51" s="277">
        <f t="shared" si="1144"/>
        <v>0</v>
      </c>
      <c r="MIG51" s="277">
        <f t="shared" si="1144"/>
        <v>0</v>
      </c>
      <c r="MIH51" s="277">
        <f t="shared" si="1144"/>
        <v>0</v>
      </c>
      <c r="MII51" s="277">
        <f t="shared" si="1144"/>
        <v>0</v>
      </c>
      <c r="MIJ51" s="277">
        <f t="shared" si="1144"/>
        <v>0</v>
      </c>
      <c r="MIK51" s="277">
        <f t="shared" si="1144"/>
        <v>0</v>
      </c>
      <c r="MIL51" s="277">
        <f t="shared" si="1144"/>
        <v>0</v>
      </c>
      <c r="MIM51" s="277">
        <f t="shared" si="1144"/>
        <v>0</v>
      </c>
      <c r="MIN51" s="277">
        <f t="shared" si="1144"/>
        <v>0</v>
      </c>
      <c r="MIO51" s="277">
        <f t="shared" si="1144"/>
        <v>0</v>
      </c>
      <c r="MIP51" s="277">
        <f t="shared" si="1017"/>
        <v>0</v>
      </c>
      <c r="MIQ51" s="277">
        <f t="shared" si="1017"/>
        <v>0</v>
      </c>
      <c r="MIR51" s="277">
        <f t="shared" si="1397"/>
        <v>0</v>
      </c>
      <c r="MIS51" s="277">
        <f t="shared" si="1397"/>
        <v>0</v>
      </c>
      <c r="MIT51" s="277">
        <f t="shared" si="1397"/>
        <v>0</v>
      </c>
      <c r="MIU51" s="277">
        <f t="shared" si="1397"/>
        <v>0</v>
      </c>
      <c r="MIV51" s="277">
        <f t="shared" si="1397"/>
        <v>0</v>
      </c>
      <c r="MIW51" s="277">
        <f t="shared" si="1397"/>
        <v>0</v>
      </c>
      <c r="MIX51" s="277">
        <f t="shared" si="1397"/>
        <v>0</v>
      </c>
      <c r="MIY51" s="277">
        <f t="shared" si="1397"/>
        <v>0</v>
      </c>
      <c r="MIZ51" s="277">
        <f t="shared" si="1397"/>
        <v>0</v>
      </c>
      <c r="MJA51" s="277">
        <f t="shared" si="1397"/>
        <v>0</v>
      </c>
      <c r="MJB51" s="277">
        <f t="shared" si="1397"/>
        <v>0</v>
      </c>
      <c r="MJC51" s="277">
        <f t="shared" si="1397"/>
        <v>0</v>
      </c>
      <c r="MJD51" s="277">
        <f t="shared" si="1397"/>
        <v>0</v>
      </c>
      <c r="MJE51" s="277">
        <f t="shared" si="1397"/>
        <v>0</v>
      </c>
      <c r="MJF51" s="277">
        <f t="shared" si="1397"/>
        <v>0</v>
      </c>
      <c r="MJG51" s="277">
        <f t="shared" si="1397"/>
        <v>0</v>
      </c>
      <c r="MJH51" s="277">
        <f t="shared" si="1397"/>
        <v>0</v>
      </c>
      <c r="MJI51" s="277">
        <f t="shared" si="1397"/>
        <v>0</v>
      </c>
      <c r="MJJ51" s="277">
        <f t="shared" si="1397"/>
        <v>0</v>
      </c>
      <c r="MJK51" s="277">
        <f t="shared" si="1397"/>
        <v>0</v>
      </c>
      <c r="MJL51" s="277">
        <f t="shared" si="1397"/>
        <v>0</v>
      </c>
      <c r="MJM51" s="277">
        <f t="shared" si="1397"/>
        <v>0</v>
      </c>
      <c r="MJN51" s="277">
        <f t="shared" si="1397"/>
        <v>0</v>
      </c>
      <c r="MJO51" s="277">
        <f t="shared" si="1397"/>
        <v>0</v>
      </c>
      <c r="MJP51" s="277">
        <f t="shared" si="1397"/>
        <v>0</v>
      </c>
      <c r="MJQ51" s="277">
        <f t="shared" si="1397"/>
        <v>0</v>
      </c>
      <c r="MJR51" s="277">
        <f t="shared" si="1397"/>
        <v>0</v>
      </c>
      <c r="MJS51" s="277">
        <f t="shared" si="1397"/>
        <v>0</v>
      </c>
      <c r="MJT51" s="277">
        <f t="shared" si="1397"/>
        <v>0</v>
      </c>
      <c r="MJU51" s="277">
        <f t="shared" si="1397"/>
        <v>0</v>
      </c>
      <c r="MJV51" s="277">
        <f t="shared" si="1397"/>
        <v>0</v>
      </c>
      <c r="MJW51" s="277">
        <f t="shared" si="1397"/>
        <v>0</v>
      </c>
      <c r="MJX51" s="277">
        <f t="shared" si="1397"/>
        <v>0</v>
      </c>
      <c r="MJY51" s="277">
        <f t="shared" si="1397"/>
        <v>0</v>
      </c>
      <c r="MJZ51" s="277">
        <f t="shared" si="1397"/>
        <v>0</v>
      </c>
      <c r="MKA51" s="277">
        <f t="shared" si="1397"/>
        <v>0</v>
      </c>
      <c r="MKB51" s="277">
        <f t="shared" si="1397"/>
        <v>0</v>
      </c>
      <c r="MKC51" s="277">
        <f t="shared" si="1397"/>
        <v>0</v>
      </c>
      <c r="MKD51" s="277">
        <f t="shared" si="1397"/>
        <v>0</v>
      </c>
      <c r="MKE51" s="277">
        <f t="shared" si="1397"/>
        <v>0</v>
      </c>
      <c r="MKF51" s="277">
        <f t="shared" si="1397"/>
        <v>0</v>
      </c>
      <c r="MKG51" s="277">
        <f t="shared" si="1397"/>
        <v>0</v>
      </c>
      <c r="MKH51" s="277">
        <f t="shared" si="1397"/>
        <v>0</v>
      </c>
      <c r="MKI51" s="277">
        <f t="shared" si="1397"/>
        <v>0</v>
      </c>
      <c r="MKJ51" s="277">
        <f t="shared" si="1397"/>
        <v>0</v>
      </c>
      <c r="MKK51" s="277">
        <f t="shared" si="1397"/>
        <v>0</v>
      </c>
      <c r="MKL51" s="277">
        <f t="shared" si="1397"/>
        <v>0</v>
      </c>
      <c r="MKM51" s="277">
        <f t="shared" si="1397"/>
        <v>0</v>
      </c>
      <c r="MKN51" s="277">
        <f t="shared" si="1397"/>
        <v>0</v>
      </c>
      <c r="MKO51" s="277">
        <f t="shared" si="1397"/>
        <v>0</v>
      </c>
      <c r="MKP51" s="277">
        <f t="shared" si="1397"/>
        <v>0</v>
      </c>
      <c r="MKQ51" s="277">
        <f t="shared" si="1397"/>
        <v>0</v>
      </c>
      <c r="MKR51" s="277">
        <f t="shared" si="1397"/>
        <v>0</v>
      </c>
      <c r="MKS51" s="277">
        <f t="shared" si="1397"/>
        <v>0</v>
      </c>
      <c r="MKT51" s="277">
        <f t="shared" si="1397"/>
        <v>0</v>
      </c>
      <c r="MKU51" s="277">
        <f t="shared" si="1397"/>
        <v>0</v>
      </c>
      <c r="MKV51" s="277">
        <f t="shared" si="1397"/>
        <v>0</v>
      </c>
      <c r="MKW51" s="277">
        <f t="shared" si="1397"/>
        <v>0</v>
      </c>
      <c r="MKX51" s="277">
        <f t="shared" si="1397"/>
        <v>0</v>
      </c>
      <c r="MKY51" s="277">
        <f t="shared" si="1397"/>
        <v>0</v>
      </c>
      <c r="MKZ51" s="277">
        <f t="shared" si="1397"/>
        <v>0</v>
      </c>
      <c r="MLA51" s="277">
        <f t="shared" si="1397"/>
        <v>0</v>
      </c>
      <c r="MLB51" s="277">
        <f t="shared" si="1397"/>
        <v>0</v>
      </c>
      <c r="MLC51" s="277">
        <f t="shared" si="1397"/>
        <v>0</v>
      </c>
      <c r="MLD51" s="277">
        <f t="shared" si="1271"/>
        <v>0</v>
      </c>
      <c r="MLE51" s="277">
        <f t="shared" si="1271"/>
        <v>0</v>
      </c>
      <c r="MLF51" s="277">
        <f t="shared" si="1271"/>
        <v>0</v>
      </c>
      <c r="MLG51" s="277">
        <f t="shared" si="1271"/>
        <v>0</v>
      </c>
      <c r="MLH51" s="277">
        <f t="shared" si="1271"/>
        <v>0</v>
      </c>
      <c r="MLI51" s="277">
        <f t="shared" si="1145"/>
        <v>0</v>
      </c>
      <c r="MLJ51" s="277">
        <f t="shared" si="1145"/>
        <v>0</v>
      </c>
      <c r="MLK51" s="277">
        <f t="shared" si="1145"/>
        <v>0</v>
      </c>
      <c r="MLL51" s="277">
        <f t="shared" si="1145"/>
        <v>0</v>
      </c>
      <c r="MLM51" s="277">
        <f t="shared" si="1145"/>
        <v>0</v>
      </c>
      <c r="MLN51" s="277">
        <f t="shared" si="1145"/>
        <v>0</v>
      </c>
      <c r="MLO51" s="277">
        <f t="shared" si="1145"/>
        <v>0</v>
      </c>
      <c r="MLP51" s="277">
        <f t="shared" si="1145"/>
        <v>0</v>
      </c>
      <c r="MLQ51" s="277">
        <f t="shared" si="1145"/>
        <v>0</v>
      </c>
      <c r="MLR51" s="277">
        <f t="shared" si="1145"/>
        <v>0</v>
      </c>
      <c r="MLS51" s="277">
        <f t="shared" si="1145"/>
        <v>0</v>
      </c>
      <c r="MLT51" s="277">
        <f t="shared" si="1145"/>
        <v>0</v>
      </c>
      <c r="MLU51" s="277">
        <f t="shared" si="1145"/>
        <v>0</v>
      </c>
      <c r="MLV51" s="277">
        <f t="shared" si="1145"/>
        <v>0</v>
      </c>
      <c r="MLW51" s="277">
        <f t="shared" si="1145"/>
        <v>0</v>
      </c>
      <c r="MLX51" s="277">
        <f t="shared" si="1145"/>
        <v>0</v>
      </c>
      <c r="MLY51" s="277">
        <f t="shared" si="1145"/>
        <v>0</v>
      </c>
      <c r="MLZ51" s="277">
        <f t="shared" si="1145"/>
        <v>0</v>
      </c>
      <c r="MMA51" s="277">
        <f t="shared" si="1145"/>
        <v>0</v>
      </c>
      <c r="MMB51" s="277">
        <f t="shared" si="1145"/>
        <v>0</v>
      </c>
      <c r="MMC51" s="277">
        <f t="shared" si="1145"/>
        <v>0</v>
      </c>
      <c r="MMD51" s="277">
        <f t="shared" si="1145"/>
        <v>0</v>
      </c>
      <c r="MME51" s="277">
        <f t="shared" si="1145"/>
        <v>0</v>
      </c>
      <c r="MMF51" s="277">
        <f t="shared" si="1145"/>
        <v>0</v>
      </c>
      <c r="MMG51" s="277">
        <f t="shared" si="1145"/>
        <v>0</v>
      </c>
      <c r="MMH51" s="277">
        <f t="shared" si="1145"/>
        <v>0</v>
      </c>
      <c r="MMI51" s="277">
        <f t="shared" si="1145"/>
        <v>0</v>
      </c>
      <c r="MMJ51" s="277">
        <f t="shared" si="1145"/>
        <v>0</v>
      </c>
      <c r="MMK51" s="277">
        <f t="shared" si="1145"/>
        <v>0</v>
      </c>
      <c r="MML51" s="277">
        <f t="shared" si="1145"/>
        <v>0</v>
      </c>
      <c r="MMM51" s="277">
        <f t="shared" si="1145"/>
        <v>0</v>
      </c>
      <c r="MMN51" s="277">
        <f t="shared" si="1145"/>
        <v>0</v>
      </c>
      <c r="MMO51" s="277">
        <f t="shared" si="1145"/>
        <v>0</v>
      </c>
      <c r="MMP51" s="277">
        <f t="shared" si="1145"/>
        <v>0</v>
      </c>
      <c r="MMQ51" s="277">
        <f t="shared" si="1145"/>
        <v>0</v>
      </c>
      <c r="MMR51" s="277">
        <f t="shared" si="1145"/>
        <v>0</v>
      </c>
      <c r="MMS51" s="277">
        <f t="shared" si="1145"/>
        <v>0</v>
      </c>
      <c r="MMT51" s="277">
        <f t="shared" si="1145"/>
        <v>0</v>
      </c>
      <c r="MMU51" s="277">
        <f t="shared" si="1145"/>
        <v>0</v>
      </c>
      <c r="MMV51" s="277">
        <f t="shared" si="1145"/>
        <v>0</v>
      </c>
      <c r="MMW51" s="277">
        <f t="shared" si="1145"/>
        <v>0</v>
      </c>
      <c r="MMX51" s="277">
        <f t="shared" si="1145"/>
        <v>0</v>
      </c>
      <c r="MMY51" s="277">
        <f t="shared" si="1145"/>
        <v>0</v>
      </c>
      <c r="MMZ51" s="277">
        <f t="shared" si="1145"/>
        <v>0</v>
      </c>
      <c r="MNA51" s="277">
        <f t="shared" si="1145"/>
        <v>0</v>
      </c>
      <c r="MNB51" s="277">
        <f t="shared" si="1145"/>
        <v>0</v>
      </c>
      <c r="MNC51" s="277">
        <f t="shared" si="1145"/>
        <v>0</v>
      </c>
      <c r="MND51" s="277">
        <f t="shared" si="1145"/>
        <v>0</v>
      </c>
      <c r="MNE51" s="277">
        <f t="shared" si="1145"/>
        <v>0</v>
      </c>
      <c r="MNF51" s="277">
        <f t="shared" si="1145"/>
        <v>0</v>
      </c>
      <c r="MNG51" s="277">
        <f t="shared" si="1145"/>
        <v>0</v>
      </c>
      <c r="MNH51" s="277">
        <f t="shared" si="1145"/>
        <v>0</v>
      </c>
      <c r="MNI51" s="277">
        <f t="shared" si="1145"/>
        <v>0</v>
      </c>
      <c r="MNJ51" s="277">
        <f t="shared" si="1145"/>
        <v>0</v>
      </c>
      <c r="MNK51" s="277">
        <f t="shared" si="1145"/>
        <v>0</v>
      </c>
      <c r="MNL51" s="277">
        <f t="shared" si="1145"/>
        <v>0</v>
      </c>
      <c r="MNM51" s="277">
        <f t="shared" si="1145"/>
        <v>0</v>
      </c>
      <c r="MNN51" s="277">
        <f t="shared" si="1018"/>
        <v>0</v>
      </c>
      <c r="MNO51" s="277">
        <f t="shared" si="1018"/>
        <v>0</v>
      </c>
      <c r="MNP51" s="277">
        <f t="shared" si="1398"/>
        <v>0</v>
      </c>
      <c r="MNQ51" s="277">
        <f t="shared" si="1398"/>
        <v>0</v>
      </c>
      <c r="MNR51" s="277">
        <f t="shared" si="1398"/>
        <v>0</v>
      </c>
      <c r="MNS51" s="277">
        <f t="shared" si="1398"/>
        <v>0</v>
      </c>
      <c r="MNT51" s="277">
        <f t="shared" si="1398"/>
        <v>0</v>
      </c>
      <c r="MNU51" s="277">
        <f t="shared" si="1398"/>
        <v>0</v>
      </c>
      <c r="MNV51" s="277">
        <f t="shared" si="1398"/>
        <v>0</v>
      </c>
      <c r="MNW51" s="277">
        <f t="shared" si="1398"/>
        <v>0</v>
      </c>
      <c r="MNX51" s="277">
        <f t="shared" si="1398"/>
        <v>0</v>
      </c>
      <c r="MNY51" s="277">
        <f t="shared" si="1398"/>
        <v>0</v>
      </c>
      <c r="MNZ51" s="277">
        <f t="shared" si="1398"/>
        <v>0</v>
      </c>
      <c r="MOA51" s="277">
        <f t="shared" si="1398"/>
        <v>0</v>
      </c>
      <c r="MOB51" s="277">
        <f t="shared" si="1398"/>
        <v>0</v>
      </c>
      <c r="MOC51" s="277">
        <f t="shared" si="1398"/>
        <v>0</v>
      </c>
      <c r="MOD51" s="277">
        <f t="shared" si="1398"/>
        <v>0</v>
      </c>
      <c r="MOE51" s="277">
        <f t="shared" si="1398"/>
        <v>0</v>
      </c>
      <c r="MOF51" s="277">
        <f t="shared" si="1398"/>
        <v>0</v>
      </c>
      <c r="MOG51" s="277">
        <f t="shared" si="1398"/>
        <v>0</v>
      </c>
      <c r="MOH51" s="277">
        <f t="shared" si="1398"/>
        <v>0</v>
      </c>
      <c r="MOI51" s="277">
        <f t="shared" si="1398"/>
        <v>0</v>
      </c>
      <c r="MOJ51" s="277">
        <f t="shared" si="1398"/>
        <v>0</v>
      </c>
      <c r="MOK51" s="277">
        <f t="shared" si="1398"/>
        <v>0</v>
      </c>
      <c r="MOL51" s="277">
        <f t="shared" si="1398"/>
        <v>0</v>
      </c>
      <c r="MOM51" s="277">
        <f t="shared" si="1398"/>
        <v>0</v>
      </c>
      <c r="MON51" s="277">
        <f t="shared" si="1398"/>
        <v>0</v>
      </c>
      <c r="MOO51" s="277">
        <f t="shared" si="1398"/>
        <v>0</v>
      </c>
      <c r="MOP51" s="277">
        <f t="shared" si="1398"/>
        <v>0</v>
      </c>
      <c r="MOQ51" s="277">
        <f t="shared" si="1398"/>
        <v>0</v>
      </c>
      <c r="MOR51" s="277">
        <f t="shared" si="1398"/>
        <v>0</v>
      </c>
      <c r="MOS51" s="277">
        <f t="shared" si="1398"/>
        <v>0</v>
      </c>
      <c r="MOT51" s="277">
        <f t="shared" si="1398"/>
        <v>0</v>
      </c>
      <c r="MOU51" s="277">
        <f t="shared" si="1398"/>
        <v>0</v>
      </c>
      <c r="MOV51" s="277">
        <f t="shared" si="1398"/>
        <v>0</v>
      </c>
      <c r="MOW51" s="277">
        <f t="shared" si="1398"/>
        <v>0</v>
      </c>
      <c r="MOX51" s="277">
        <f t="shared" si="1398"/>
        <v>0</v>
      </c>
      <c r="MOY51" s="277">
        <f t="shared" si="1398"/>
        <v>0</v>
      </c>
      <c r="MOZ51" s="277">
        <f t="shared" si="1398"/>
        <v>0</v>
      </c>
      <c r="MPA51" s="277">
        <f t="shared" si="1398"/>
        <v>0</v>
      </c>
      <c r="MPB51" s="277">
        <f t="shared" si="1398"/>
        <v>0</v>
      </c>
      <c r="MPC51" s="277">
        <f t="shared" si="1398"/>
        <v>0</v>
      </c>
      <c r="MPD51" s="277">
        <f t="shared" si="1398"/>
        <v>0</v>
      </c>
      <c r="MPE51" s="277">
        <f t="shared" si="1398"/>
        <v>0</v>
      </c>
      <c r="MPF51" s="277">
        <f t="shared" si="1398"/>
        <v>0</v>
      </c>
      <c r="MPG51" s="277">
        <f t="shared" si="1398"/>
        <v>0</v>
      </c>
      <c r="MPH51" s="277">
        <f t="shared" si="1398"/>
        <v>0</v>
      </c>
      <c r="MPI51" s="277">
        <f t="shared" si="1398"/>
        <v>0</v>
      </c>
      <c r="MPJ51" s="277">
        <f t="shared" si="1398"/>
        <v>0</v>
      </c>
      <c r="MPK51" s="277">
        <f t="shared" si="1398"/>
        <v>0</v>
      </c>
      <c r="MPL51" s="277">
        <f t="shared" si="1398"/>
        <v>0</v>
      </c>
      <c r="MPM51" s="277">
        <f t="shared" si="1398"/>
        <v>0</v>
      </c>
      <c r="MPN51" s="277">
        <f t="shared" si="1398"/>
        <v>0</v>
      </c>
      <c r="MPO51" s="277">
        <f t="shared" si="1398"/>
        <v>0</v>
      </c>
      <c r="MPP51" s="277">
        <f t="shared" si="1398"/>
        <v>0</v>
      </c>
      <c r="MPQ51" s="277">
        <f t="shared" si="1398"/>
        <v>0</v>
      </c>
      <c r="MPR51" s="277">
        <f t="shared" si="1398"/>
        <v>0</v>
      </c>
      <c r="MPS51" s="277">
        <f t="shared" si="1398"/>
        <v>0</v>
      </c>
      <c r="MPT51" s="277">
        <f t="shared" si="1398"/>
        <v>0</v>
      </c>
      <c r="MPU51" s="277">
        <f t="shared" si="1398"/>
        <v>0</v>
      </c>
      <c r="MPV51" s="277">
        <f t="shared" si="1398"/>
        <v>0</v>
      </c>
      <c r="MPW51" s="277">
        <f t="shared" si="1398"/>
        <v>0</v>
      </c>
      <c r="MPX51" s="277">
        <f t="shared" si="1398"/>
        <v>0</v>
      </c>
      <c r="MPY51" s="277">
        <f t="shared" si="1398"/>
        <v>0</v>
      </c>
      <c r="MPZ51" s="277">
        <f t="shared" si="1398"/>
        <v>0</v>
      </c>
      <c r="MQA51" s="277">
        <f t="shared" si="1398"/>
        <v>0</v>
      </c>
      <c r="MQB51" s="277">
        <f t="shared" si="1272"/>
        <v>0</v>
      </c>
      <c r="MQC51" s="277">
        <f t="shared" si="1272"/>
        <v>0</v>
      </c>
      <c r="MQD51" s="277">
        <f t="shared" si="1272"/>
        <v>0</v>
      </c>
      <c r="MQE51" s="277">
        <f t="shared" si="1272"/>
        <v>0</v>
      </c>
      <c r="MQF51" s="277">
        <f t="shared" si="1272"/>
        <v>0</v>
      </c>
      <c r="MQG51" s="277">
        <f t="shared" si="1146"/>
        <v>0</v>
      </c>
      <c r="MQH51" s="277">
        <f t="shared" si="1146"/>
        <v>0</v>
      </c>
      <c r="MQI51" s="277">
        <f t="shared" si="1146"/>
        <v>0</v>
      </c>
      <c r="MQJ51" s="277">
        <f t="shared" si="1146"/>
        <v>0</v>
      </c>
      <c r="MQK51" s="277">
        <f t="shared" si="1146"/>
        <v>0</v>
      </c>
      <c r="MQL51" s="277">
        <f t="shared" si="1146"/>
        <v>0</v>
      </c>
      <c r="MQM51" s="277">
        <f t="shared" si="1146"/>
        <v>0</v>
      </c>
      <c r="MQN51" s="277">
        <f t="shared" si="1146"/>
        <v>0</v>
      </c>
      <c r="MQO51" s="277">
        <f t="shared" si="1146"/>
        <v>0</v>
      </c>
      <c r="MQP51" s="277">
        <f t="shared" si="1146"/>
        <v>0</v>
      </c>
      <c r="MQQ51" s="277">
        <f t="shared" si="1146"/>
        <v>0</v>
      </c>
      <c r="MQR51" s="277">
        <f t="shared" si="1146"/>
        <v>0</v>
      </c>
      <c r="MQS51" s="277">
        <f t="shared" si="1146"/>
        <v>0</v>
      </c>
      <c r="MQT51" s="277">
        <f t="shared" si="1146"/>
        <v>0</v>
      </c>
      <c r="MQU51" s="277">
        <f t="shared" si="1146"/>
        <v>0</v>
      </c>
      <c r="MQV51" s="277">
        <f t="shared" si="1146"/>
        <v>0</v>
      </c>
      <c r="MQW51" s="277">
        <f t="shared" si="1146"/>
        <v>0</v>
      </c>
      <c r="MQX51" s="277">
        <f t="shared" si="1146"/>
        <v>0</v>
      </c>
      <c r="MQY51" s="277">
        <f t="shared" si="1146"/>
        <v>0</v>
      </c>
      <c r="MQZ51" s="277">
        <f t="shared" si="1146"/>
        <v>0</v>
      </c>
      <c r="MRA51" s="277">
        <f t="shared" si="1146"/>
        <v>0</v>
      </c>
      <c r="MRB51" s="277">
        <f t="shared" si="1146"/>
        <v>0</v>
      </c>
      <c r="MRC51" s="277">
        <f t="shared" si="1146"/>
        <v>0</v>
      </c>
      <c r="MRD51" s="277">
        <f t="shared" si="1146"/>
        <v>0</v>
      </c>
      <c r="MRE51" s="277">
        <f t="shared" si="1146"/>
        <v>0</v>
      </c>
      <c r="MRF51" s="277">
        <f t="shared" si="1146"/>
        <v>0</v>
      </c>
      <c r="MRG51" s="277">
        <f t="shared" si="1146"/>
        <v>0</v>
      </c>
      <c r="MRH51" s="277">
        <f t="shared" si="1146"/>
        <v>0</v>
      </c>
      <c r="MRI51" s="277">
        <f t="shared" si="1146"/>
        <v>0</v>
      </c>
      <c r="MRJ51" s="277">
        <f t="shared" si="1146"/>
        <v>0</v>
      </c>
      <c r="MRK51" s="277">
        <f t="shared" si="1146"/>
        <v>0</v>
      </c>
      <c r="MRL51" s="277">
        <f t="shared" si="1146"/>
        <v>0</v>
      </c>
      <c r="MRM51" s="277">
        <f t="shared" si="1146"/>
        <v>0</v>
      </c>
      <c r="MRN51" s="277">
        <f t="shared" si="1146"/>
        <v>0</v>
      </c>
      <c r="MRO51" s="277">
        <f t="shared" si="1146"/>
        <v>0</v>
      </c>
      <c r="MRP51" s="277">
        <f t="shared" si="1146"/>
        <v>0</v>
      </c>
      <c r="MRQ51" s="277">
        <f t="shared" si="1146"/>
        <v>0</v>
      </c>
      <c r="MRR51" s="277">
        <f t="shared" si="1146"/>
        <v>0</v>
      </c>
      <c r="MRS51" s="277">
        <f t="shared" si="1146"/>
        <v>0</v>
      </c>
      <c r="MRT51" s="277">
        <f t="shared" si="1146"/>
        <v>0</v>
      </c>
      <c r="MRU51" s="277">
        <f t="shared" si="1146"/>
        <v>0</v>
      </c>
      <c r="MRV51" s="277">
        <f t="shared" si="1146"/>
        <v>0</v>
      </c>
      <c r="MRW51" s="277">
        <f t="shared" si="1146"/>
        <v>0</v>
      </c>
      <c r="MRX51" s="277">
        <f t="shared" si="1146"/>
        <v>0</v>
      </c>
      <c r="MRY51" s="277">
        <f t="shared" si="1146"/>
        <v>0</v>
      </c>
      <c r="MRZ51" s="277">
        <f t="shared" si="1146"/>
        <v>0</v>
      </c>
      <c r="MSA51" s="277">
        <f t="shared" si="1146"/>
        <v>0</v>
      </c>
      <c r="MSB51" s="277">
        <f t="shared" si="1146"/>
        <v>0</v>
      </c>
      <c r="MSC51" s="277">
        <f t="shared" si="1146"/>
        <v>0</v>
      </c>
      <c r="MSD51" s="277">
        <f t="shared" si="1146"/>
        <v>0</v>
      </c>
      <c r="MSE51" s="277">
        <f t="shared" si="1146"/>
        <v>0</v>
      </c>
      <c r="MSF51" s="277">
        <f t="shared" si="1146"/>
        <v>0</v>
      </c>
      <c r="MSG51" s="277">
        <f t="shared" si="1146"/>
        <v>0</v>
      </c>
      <c r="MSH51" s="277">
        <f t="shared" si="1146"/>
        <v>0</v>
      </c>
      <c r="MSI51" s="277">
        <f t="shared" si="1146"/>
        <v>0</v>
      </c>
      <c r="MSJ51" s="277">
        <f t="shared" si="1146"/>
        <v>0</v>
      </c>
      <c r="MSK51" s="277">
        <f t="shared" si="1146"/>
        <v>0</v>
      </c>
      <c r="MSL51" s="277">
        <f t="shared" si="1019"/>
        <v>0</v>
      </c>
      <c r="MSM51" s="277">
        <f t="shared" si="1019"/>
        <v>0</v>
      </c>
      <c r="MSN51" s="277">
        <f t="shared" si="1399"/>
        <v>0</v>
      </c>
      <c r="MSO51" s="277">
        <f t="shared" si="1399"/>
        <v>0</v>
      </c>
      <c r="MSP51" s="277">
        <f t="shared" si="1399"/>
        <v>0</v>
      </c>
      <c r="MSQ51" s="277">
        <f t="shared" si="1399"/>
        <v>0</v>
      </c>
      <c r="MSR51" s="277">
        <f t="shared" si="1399"/>
        <v>0</v>
      </c>
      <c r="MSS51" s="277">
        <f t="shared" si="1399"/>
        <v>0</v>
      </c>
      <c r="MST51" s="277">
        <f t="shared" si="1399"/>
        <v>0</v>
      </c>
      <c r="MSU51" s="277">
        <f t="shared" si="1399"/>
        <v>0</v>
      </c>
      <c r="MSV51" s="277">
        <f t="shared" si="1399"/>
        <v>0</v>
      </c>
      <c r="MSW51" s="277">
        <f t="shared" si="1399"/>
        <v>0</v>
      </c>
      <c r="MSX51" s="277">
        <f t="shared" si="1399"/>
        <v>0</v>
      </c>
      <c r="MSY51" s="277">
        <f t="shared" si="1399"/>
        <v>0</v>
      </c>
      <c r="MSZ51" s="277">
        <f t="shared" si="1399"/>
        <v>0</v>
      </c>
      <c r="MTA51" s="277">
        <f t="shared" si="1399"/>
        <v>0</v>
      </c>
      <c r="MTB51" s="277">
        <f t="shared" si="1399"/>
        <v>0</v>
      </c>
      <c r="MTC51" s="277">
        <f t="shared" si="1399"/>
        <v>0</v>
      </c>
      <c r="MTD51" s="277">
        <f t="shared" si="1399"/>
        <v>0</v>
      </c>
      <c r="MTE51" s="277">
        <f t="shared" si="1399"/>
        <v>0</v>
      </c>
      <c r="MTF51" s="277">
        <f t="shared" si="1399"/>
        <v>0</v>
      </c>
      <c r="MTG51" s="277">
        <f t="shared" si="1399"/>
        <v>0</v>
      </c>
      <c r="MTH51" s="277">
        <f t="shared" si="1399"/>
        <v>0</v>
      </c>
      <c r="MTI51" s="277">
        <f t="shared" si="1399"/>
        <v>0</v>
      </c>
      <c r="MTJ51" s="277">
        <f t="shared" si="1399"/>
        <v>0</v>
      </c>
      <c r="MTK51" s="277">
        <f t="shared" si="1399"/>
        <v>0</v>
      </c>
      <c r="MTL51" s="277">
        <f t="shared" si="1399"/>
        <v>0</v>
      </c>
      <c r="MTM51" s="277">
        <f t="shared" si="1399"/>
        <v>0</v>
      </c>
      <c r="MTN51" s="277">
        <f t="shared" si="1399"/>
        <v>0</v>
      </c>
      <c r="MTO51" s="277">
        <f t="shared" si="1399"/>
        <v>0</v>
      </c>
      <c r="MTP51" s="277">
        <f t="shared" si="1399"/>
        <v>0</v>
      </c>
      <c r="MTQ51" s="277">
        <f t="shared" si="1399"/>
        <v>0</v>
      </c>
      <c r="MTR51" s="277">
        <f t="shared" si="1399"/>
        <v>0</v>
      </c>
      <c r="MTS51" s="277">
        <f t="shared" si="1399"/>
        <v>0</v>
      </c>
      <c r="MTT51" s="277">
        <f t="shared" si="1399"/>
        <v>0</v>
      </c>
      <c r="MTU51" s="277">
        <f t="shared" si="1399"/>
        <v>0</v>
      </c>
      <c r="MTV51" s="277">
        <f t="shared" si="1399"/>
        <v>0</v>
      </c>
      <c r="MTW51" s="277">
        <f t="shared" si="1399"/>
        <v>0</v>
      </c>
      <c r="MTX51" s="277">
        <f t="shared" si="1399"/>
        <v>0</v>
      </c>
      <c r="MTY51" s="277">
        <f t="shared" si="1399"/>
        <v>0</v>
      </c>
      <c r="MTZ51" s="277">
        <f t="shared" si="1399"/>
        <v>0</v>
      </c>
      <c r="MUA51" s="277">
        <f t="shared" si="1399"/>
        <v>0</v>
      </c>
      <c r="MUB51" s="277">
        <f t="shared" si="1399"/>
        <v>0</v>
      </c>
      <c r="MUC51" s="277">
        <f t="shared" si="1399"/>
        <v>0</v>
      </c>
      <c r="MUD51" s="277">
        <f t="shared" si="1399"/>
        <v>0</v>
      </c>
      <c r="MUE51" s="277">
        <f t="shared" si="1399"/>
        <v>0</v>
      </c>
      <c r="MUF51" s="277">
        <f t="shared" si="1399"/>
        <v>0</v>
      </c>
      <c r="MUG51" s="277">
        <f t="shared" si="1399"/>
        <v>0</v>
      </c>
      <c r="MUH51" s="277">
        <f t="shared" si="1399"/>
        <v>0</v>
      </c>
      <c r="MUI51" s="277">
        <f t="shared" si="1399"/>
        <v>0</v>
      </c>
      <c r="MUJ51" s="277">
        <f t="shared" si="1399"/>
        <v>0</v>
      </c>
      <c r="MUK51" s="277">
        <f t="shared" si="1399"/>
        <v>0</v>
      </c>
      <c r="MUL51" s="277">
        <f t="shared" si="1399"/>
        <v>0</v>
      </c>
      <c r="MUM51" s="277">
        <f t="shared" si="1399"/>
        <v>0</v>
      </c>
      <c r="MUN51" s="277">
        <f t="shared" si="1399"/>
        <v>0</v>
      </c>
      <c r="MUO51" s="277">
        <f t="shared" si="1399"/>
        <v>0</v>
      </c>
      <c r="MUP51" s="277">
        <f t="shared" si="1399"/>
        <v>0</v>
      </c>
      <c r="MUQ51" s="277">
        <f t="shared" si="1399"/>
        <v>0</v>
      </c>
      <c r="MUR51" s="277">
        <f t="shared" si="1399"/>
        <v>0</v>
      </c>
      <c r="MUS51" s="277">
        <f t="shared" si="1399"/>
        <v>0</v>
      </c>
      <c r="MUT51" s="277">
        <f t="shared" si="1399"/>
        <v>0</v>
      </c>
      <c r="MUU51" s="277">
        <f t="shared" si="1399"/>
        <v>0</v>
      </c>
      <c r="MUV51" s="277">
        <f t="shared" si="1399"/>
        <v>0</v>
      </c>
      <c r="MUW51" s="277">
        <f t="shared" si="1399"/>
        <v>0</v>
      </c>
      <c r="MUX51" s="277">
        <f t="shared" si="1399"/>
        <v>0</v>
      </c>
      <c r="MUY51" s="277">
        <f t="shared" si="1399"/>
        <v>0</v>
      </c>
      <c r="MUZ51" s="277">
        <f t="shared" si="1273"/>
        <v>0</v>
      </c>
      <c r="MVA51" s="277">
        <f t="shared" si="1273"/>
        <v>0</v>
      </c>
      <c r="MVB51" s="277">
        <f t="shared" si="1273"/>
        <v>0</v>
      </c>
      <c r="MVC51" s="277">
        <f t="shared" si="1273"/>
        <v>0</v>
      </c>
      <c r="MVD51" s="277">
        <f t="shared" si="1273"/>
        <v>0</v>
      </c>
      <c r="MVE51" s="277">
        <f t="shared" si="1147"/>
        <v>0</v>
      </c>
      <c r="MVF51" s="277">
        <f t="shared" si="1147"/>
        <v>0</v>
      </c>
      <c r="MVG51" s="277">
        <f t="shared" si="1147"/>
        <v>0</v>
      </c>
      <c r="MVH51" s="277">
        <f t="shared" si="1147"/>
        <v>0</v>
      </c>
      <c r="MVI51" s="277">
        <f t="shared" si="1147"/>
        <v>0</v>
      </c>
      <c r="MVJ51" s="277">
        <f t="shared" si="1147"/>
        <v>0</v>
      </c>
      <c r="MVK51" s="277">
        <f t="shared" si="1147"/>
        <v>0</v>
      </c>
      <c r="MVL51" s="277">
        <f t="shared" si="1147"/>
        <v>0</v>
      </c>
      <c r="MVM51" s="277">
        <f t="shared" si="1147"/>
        <v>0</v>
      </c>
      <c r="MVN51" s="277">
        <f t="shared" si="1147"/>
        <v>0</v>
      </c>
      <c r="MVO51" s="277">
        <f t="shared" si="1147"/>
        <v>0</v>
      </c>
      <c r="MVP51" s="277">
        <f t="shared" si="1147"/>
        <v>0</v>
      </c>
      <c r="MVQ51" s="277">
        <f t="shared" si="1147"/>
        <v>0</v>
      </c>
      <c r="MVR51" s="277">
        <f t="shared" si="1147"/>
        <v>0</v>
      </c>
      <c r="MVS51" s="277">
        <f t="shared" si="1147"/>
        <v>0</v>
      </c>
      <c r="MVT51" s="277">
        <f t="shared" si="1147"/>
        <v>0</v>
      </c>
      <c r="MVU51" s="277">
        <f t="shared" si="1147"/>
        <v>0</v>
      </c>
      <c r="MVV51" s="277">
        <f t="shared" si="1147"/>
        <v>0</v>
      </c>
      <c r="MVW51" s="277">
        <f t="shared" si="1147"/>
        <v>0</v>
      </c>
      <c r="MVX51" s="277">
        <f t="shared" si="1147"/>
        <v>0</v>
      </c>
      <c r="MVY51" s="277">
        <f t="shared" si="1147"/>
        <v>0</v>
      </c>
      <c r="MVZ51" s="277">
        <f t="shared" si="1147"/>
        <v>0</v>
      </c>
      <c r="MWA51" s="277">
        <f t="shared" si="1147"/>
        <v>0</v>
      </c>
      <c r="MWB51" s="277">
        <f t="shared" si="1147"/>
        <v>0</v>
      </c>
      <c r="MWC51" s="277">
        <f t="shared" si="1147"/>
        <v>0</v>
      </c>
      <c r="MWD51" s="277">
        <f t="shared" si="1147"/>
        <v>0</v>
      </c>
      <c r="MWE51" s="277">
        <f t="shared" si="1147"/>
        <v>0</v>
      </c>
      <c r="MWF51" s="277">
        <f t="shared" si="1147"/>
        <v>0</v>
      </c>
      <c r="MWG51" s="277">
        <f t="shared" si="1147"/>
        <v>0</v>
      </c>
      <c r="MWH51" s="277">
        <f t="shared" si="1147"/>
        <v>0</v>
      </c>
      <c r="MWI51" s="277">
        <f t="shared" si="1147"/>
        <v>0</v>
      </c>
      <c r="MWJ51" s="277">
        <f t="shared" si="1147"/>
        <v>0</v>
      </c>
      <c r="MWK51" s="277">
        <f t="shared" si="1147"/>
        <v>0</v>
      </c>
      <c r="MWL51" s="277">
        <f t="shared" si="1147"/>
        <v>0</v>
      </c>
      <c r="MWM51" s="277">
        <f t="shared" si="1147"/>
        <v>0</v>
      </c>
      <c r="MWN51" s="277">
        <f t="shared" si="1147"/>
        <v>0</v>
      </c>
      <c r="MWO51" s="277">
        <f t="shared" si="1147"/>
        <v>0</v>
      </c>
      <c r="MWP51" s="277">
        <f t="shared" si="1147"/>
        <v>0</v>
      </c>
      <c r="MWQ51" s="277">
        <f t="shared" si="1147"/>
        <v>0</v>
      </c>
      <c r="MWR51" s="277">
        <f t="shared" si="1147"/>
        <v>0</v>
      </c>
      <c r="MWS51" s="277">
        <f t="shared" si="1147"/>
        <v>0</v>
      </c>
      <c r="MWT51" s="277">
        <f t="shared" si="1147"/>
        <v>0</v>
      </c>
      <c r="MWU51" s="277">
        <f t="shared" si="1147"/>
        <v>0</v>
      </c>
      <c r="MWV51" s="277">
        <f t="shared" si="1147"/>
        <v>0</v>
      </c>
      <c r="MWW51" s="277">
        <f t="shared" si="1147"/>
        <v>0</v>
      </c>
      <c r="MWX51" s="277">
        <f t="shared" si="1147"/>
        <v>0</v>
      </c>
      <c r="MWY51" s="277">
        <f t="shared" si="1147"/>
        <v>0</v>
      </c>
      <c r="MWZ51" s="277">
        <f t="shared" si="1147"/>
        <v>0</v>
      </c>
      <c r="MXA51" s="277">
        <f t="shared" si="1147"/>
        <v>0</v>
      </c>
      <c r="MXB51" s="277">
        <f t="shared" si="1147"/>
        <v>0</v>
      </c>
      <c r="MXC51" s="277">
        <f t="shared" si="1147"/>
        <v>0</v>
      </c>
      <c r="MXD51" s="277">
        <f t="shared" si="1147"/>
        <v>0</v>
      </c>
      <c r="MXE51" s="277">
        <f t="shared" si="1147"/>
        <v>0</v>
      </c>
      <c r="MXF51" s="277">
        <f t="shared" si="1147"/>
        <v>0</v>
      </c>
      <c r="MXG51" s="277">
        <f t="shared" si="1147"/>
        <v>0</v>
      </c>
      <c r="MXH51" s="277">
        <f t="shared" si="1147"/>
        <v>0</v>
      </c>
      <c r="MXI51" s="277">
        <f t="shared" si="1147"/>
        <v>0</v>
      </c>
      <c r="MXJ51" s="277">
        <f t="shared" si="1020"/>
        <v>0</v>
      </c>
      <c r="MXK51" s="277">
        <f t="shared" si="1020"/>
        <v>0</v>
      </c>
      <c r="MXL51" s="277">
        <f t="shared" si="1400"/>
        <v>0</v>
      </c>
      <c r="MXM51" s="277">
        <f t="shared" si="1400"/>
        <v>0</v>
      </c>
      <c r="MXN51" s="277">
        <f t="shared" si="1400"/>
        <v>0</v>
      </c>
      <c r="MXO51" s="277">
        <f t="shared" si="1400"/>
        <v>0</v>
      </c>
      <c r="MXP51" s="277">
        <f t="shared" si="1400"/>
        <v>0</v>
      </c>
      <c r="MXQ51" s="277">
        <f t="shared" si="1400"/>
        <v>0</v>
      </c>
      <c r="MXR51" s="277">
        <f t="shared" si="1400"/>
        <v>0</v>
      </c>
      <c r="MXS51" s="277">
        <f t="shared" si="1400"/>
        <v>0</v>
      </c>
      <c r="MXT51" s="277">
        <f t="shared" si="1400"/>
        <v>0</v>
      </c>
      <c r="MXU51" s="277">
        <f t="shared" si="1400"/>
        <v>0</v>
      </c>
      <c r="MXV51" s="277">
        <f t="shared" si="1400"/>
        <v>0</v>
      </c>
      <c r="MXW51" s="277">
        <f t="shared" si="1400"/>
        <v>0</v>
      </c>
      <c r="MXX51" s="277">
        <f t="shared" si="1400"/>
        <v>0</v>
      </c>
      <c r="MXY51" s="277">
        <f t="shared" si="1400"/>
        <v>0</v>
      </c>
      <c r="MXZ51" s="277">
        <f t="shared" si="1400"/>
        <v>0</v>
      </c>
      <c r="MYA51" s="277">
        <f t="shared" si="1400"/>
        <v>0</v>
      </c>
      <c r="MYB51" s="277">
        <f t="shared" si="1400"/>
        <v>0</v>
      </c>
      <c r="MYC51" s="277">
        <f t="shared" si="1400"/>
        <v>0</v>
      </c>
      <c r="MYD51" s="277">
        <f t="shared" si="1400"/>
        <v>0</v>
      </c>
      <c r="MYE51" s="277">
        <f t="shared" si="1400"/>
        <v>0</v>
      </c>
      <c r="MYF51" s="277">
        <f t="shared" si="1400"/>
        <v>0</v>
      </c>
      <c r="MYG51" s="277">
        <f t="shared" si="1400"/>
        <v>0</v>
      </c>
      <c r="MYH51" s="277">
        <f t="shared" si="1400"/>
        <v>0</v>
      </c>
      <c r="MYI51" s="277">
        <f t="shared" si="1400"/>
        <v>0</v>
      </c>
      <c r="MYJ51" s="277">
        <f t="shared" si="1400"/>
        <v>0</v>
      </c>
      <c r="MYK51" s="277">
        <f t="shared" si="1400"/>
        <v>0</v>
      </c>
      <c r="MYL51" s="277">
        <f t="shared" si="1400"/>
        <v>0</v>
      </c>
      <c r="MYM51" s="277">
        <f t="shared" si="1400"/>
        <v>0</v>
      </c>
      <c r="MYN51" s="277">
        <f t="shared" si="1400"/>
        <v>0</v>
      </c>
      <c r="MYO51" s="277">
        <f t="shared" si="1400"/>
        <v>0</v>
      </c>
      <c r="MYP51" s="277">
        <f t="shared" si="1400"/>
        <v>0</v>
      </c>
      <c r="MYQ51" s="277">
        <f t="shared" si="1400"/>
        <v>0</v>
      </c>
      <c r="MYR51" s="277">
        <f t="shared" si="1400"/>
        <v>0</v>
      </c>
      <c r="MYS51" s="277">
        <f t="shared" si="1400"/>
        <v>0</v>
      </c>
      <c r="MYT51" s="277">
        <f t="shared" si="1400"/>
        <v>0</v>
      </c>
      <c r="MYU51" s="277">
        <f t="shared" si="1400"/>
        <v>0</v>
      </c>
      <c r="MYV51" s="277">
        <f t="shared" si="1400"/>
        <v>0</v>
      </c>
      <c r="MYW51" s="277">
        <f t="shared" si="1400"/>
        <v>0</v>
      </c>
      <c r="MYX51" s="277">
        <f t="shared" si="1400"/>
        <v>0</v>
      </c>
      <c r="MYY51" s="277">
        <f t="shared" si="1400"/>
        <v>0</v>
      </c>
      <c r="MYZ51" s="277">
        <f t="shared" si="1400"/>
        <v>0</v>
      </c>
      <c r="MZA51" s="277">
        <f t="shared" si="1400"/>
        <v>0</v>
      </c>
      <c r="MZB51" s="277">
        <f t="shared" si="1400"/>
        <v>0</v>
      </c>
      <c r="MZC51" s="277">
        <f t="shared" si="1400"/>
        <v>0</v>
      </c>
      <c r="MZD51" s="277">
        <f t="shared" si="1400"/>
        <v>0</v>
      </c>
      <c r="MZE51" s="277">
        <f t="shared" si="1400"/>
        <v>0</v>
      </c>
      <c r="MZF51" s="277">
        <f t="shared" si="1400"/>
        <v>0</v>
      </c>
      <c r="MZG51" s="277">
        <f t="shared" si="1400"/>
        <v>0</v>
      </c>
      <c r="MZH51" s="277">
        <f t="shared" si="1400"/>
        <v>0</v>
      </c>
      <c r="MZI51" s="277">
        <f t="shared" si="1400"/>
        <v>0</v>
      </c>
      <c r="MZJ51" s="277">
        <f t="shared" si="1400"/>
        <v>0</v>
      </c>
      <c r="MZK51" s="277">
        <f t="shared" si="1400"/>
        <v>0</v>
      </c>
      <c r="MZL51" s="277">
        <f t="shared" si="1400"/>
        <v>0</v>
      </c>
      <c r="MZM51" s="277">
        <f t="shared" si="1400"/>
        <v>0</v>
      </c>
      <c r="MZN51" s="277">
        <f t="shared" si="1400"/>
        <v>0</v>
      </c>
      <c r="MZO51" s="277">
        <f t="shared" si="1400"/>
        <v>0</v>
      </c>
      <c r="MZP51" s="277">
        <f t="shared" si="1400"/>
        <v>0</v>
      </c>
      <c r="MZQ51" s="277">
        <f t="shared" si="1400"/>
        <v>0</v>
      </c>
      <c r="MZR51" s="277">
        <f t="shared" si="1400"/>
        <v>0</v>
      </c>
      <c r="MZS51" s="277">
        <f t="shared" si="1400"/>
        <v>0</v>
      </c>
      <c r="MZT51" s="277">
        <f t="shared" si="1400"/>
        <v>0</v>
      </c>
      <c r="MZU51" s="277">
        <f t="shared" si="1400"/>
        <v>0</v>
      </c>
      <c r="MZV51" s="277">
        <f t="shared" si="1400"/>
        <v>0</v>
      </c>
      <c r="MZW51" s="277">
        <f t="shared" si="1400"/>
        <v>0</v>
      </c>
      <c r="MZX51" s="277">
        <f t="shared" si="1274"/>
        <v>0</v>
      </c>
      <c r="MZY51" s="277">
        <f t="shared" si="1274"/>
        <v>0</v>
      </c>
      <c r="MZZ51" s="277">
        <f t="shared" si="1274"/>
        <v>0</v>
      </c>
      <c r="NAA51" s="277">
        <f t="shared" si="1274"/>
        <v>0</v>
      </c>
      <c r="NAB51" s="277">
        <f t="shared" si="1274"/>
        <v>0</v>
      </c>
      <c r="NAC51" s="277">
        <f t="shared" si="1148"/>
        <v>0</v>
      </c>
      <c r="NAD51" s="277">
        <f t="shared" si="1148"/>
        <v>0</v>
      </c>
      <c r="NAE51" s="277">
        <f t="shared" si="1148"/>
        <v>0</v>
      </c>
      <c r="NAF51" s="277">
        <f t="shared" si="1148"/>
        <v>0</v>
      </c>
      <c r="NAG51" s="277">
        <f t="shared" si="1148"/>
        <v>0</v>
      </c>
      <c r="NAH51" s="277">
        <f t="shared" si="1148"/>
        <v>0</v>
      </c>
      <c r="NAI51" s="277">
        <f t="shared" si="1148"/>
        <v>0</v>
      </c>
      <c r="NAJ51" s="277">
        <f t="shared" si="1148"/>
        <v>0</v>
      </c>
      <c r="NAK51" s="277">
        <f t="shared" si="1148"/>
        <v>0</v>
      </c>
      <c r="NAL51" s="277">
        <f t="shared" si="1148"/>
        <v>0</v>
      </c>
      <c r="NAM51" s="277">
        <f t="shared" si="1148"/>
        <v>0</v>
      </c>
      <c r="NAN51" s="277">
        <f t="shared" si="1148"/>
        <v>0</v>
      </c>
      <c r="NAO51" s="277">
        <f t="shared" si="1148"/>
        <v>0</v>
      </c>
      <c r="NAP51" s="277">
        <f t="shared" si="1148"/>
        <v>0</v>
      </c>
      <c r="NAQ51" s="277">
        <f t="shared" si="1148"/>
        <v>0</v>
      </c>
      <c r="NAR51" s="277">
        <f t="shared" si="1148"/>
        <v>0</v>
      </c>
      <c r="NAS51" s="277">
        <f t="shared" si="1148"/>
        <v>0</v>
      </c>
      <c r="NAT51" s="277">
        <f t="shared" si="1148"/>
        <v>0</v>
      </c>
      <c r="NAU51" s="277">
        <f t="shared" si="1148"/>
        <v>0</v>
      </c>
      <c r="NAV51" s="277">
        <f t="shared" si="1148"/>
        <v>0</v>
      </c>
      <c r="NAW51" s="277">
        <f t="shared" si="1148"/>
        <v>0</v>
      </c>
      <c r="NAX51" s="277">
        <f t="shared" si="1148"/>
        <v>0</v>
      </c>
      <c r="NAY51" s="277">
        <f t="shared" si="1148"/>
        <v>0</v>
      </c>
      <c r="NAZ51" s="277">
        <f t="shared" si="1148"/>
        <v>0</v>
      </c>
      <c r="NBA51" s="277">
        <f t="shared" si="1148"/>
        <v>0</v>
      </c>
      <c r="NBB51" s="277">
        <f t="shared" si="1148"/>
        <v>0</v>
      </c>
      <c r="NBC51" s="277">
        <f t="shared" si="1148"/>
        <v>0</v>
      </c>
      <c r="NBD51" s="277">
        <f t="shared" si="1148"/>
        <v>0</v>
      </c>
      <c r="NBE51" s="277">
        <f t="shared" si="1148"/>
        <v>0</v>
      </c>
      <c r="NBF51" s="277">
        <f t="shared" si="1148"/>
        <v>0</v>
      </c>
      <c r="NBG51" s="277">
        <f t="shared" si="1148"/>
        <v>0</v>
      </c>
      <c r="NBH51" s="277">
        <f t="shared" si="1148"/>
        <v>0</v>
      </c>
      <c r="NBI51" s="277">
        <f t="shared" si="1148"/>
        <v>0</v>
      </c>
      <c r="NBJ51" s="277">
        <f t="shared" si="1148"/>
        <v>0</v>
      </c>
      <c r="NBK51" s="277">
        <f t="shared" si="1148"/>
        <v>0</v>
      </c>
      <c r="NBL51" s="277">
        <f t="shared" si="1148"/>
        <v>0</v>
      </c>
      <c r="NBM51" s="277">
        <f t="shared" si="1148"/>
        <v>0</v>
      </c>
      <c r="NBN51" s="277">
        <f t="shared" si="1148"/>
        <v>0</v>
      </c>
      <c r="NBO51" s="277">
        <f t="shared" si="1148"/>
        <v>0</v>
      </c>
      <c r="NBP51" s="277">
        <f t="shared" si="1148"/>
        <v>0</v>
      </c>
      <c r="NBQ51" s="277">
        <f t="shared" si="1148"/>
        <v>0</v>
      </c>
      <c r="NBR51" s="277">
        <f t="shared" si="1148"/>
        <v>0</v>
      </c>
      <c r="NBS51" s="277">
        <f t="shared" si="1148"/>
        <v>0</v>
      </c>
      <c r="NBT51" s="277">
        <f t="shared" si="1148"/>
        <v>0</v>
      </c>
      <c r="NBU51" s="277">
        <f t="shared" si="1148"/>
        <v>0</v>
      </c>
      <c r="NBV51" s="277">
        <f t="shared" si="1148"/>
        <v>0</v>
      </c>
      <c r="NBW51" s="277">
        <f t="shared" si="1148"/>
        <v>0</v>
      </c>
      <c r="NBX51" s="277">
        <f t="shared" si="1148"/>
        <v>0</v>
      </c>
      <c r="NBY51" s="277">
        <f t="shared" si="1148"/>
        <v>0</v>
      </c>
      <c r="NBZ51" s="277">
        <f t="shared" si="1148"/>
        <v>0</v>
      </c>
      <c r="NCA51" s="277">
        <f t="shared" si="1148"/>
        <v>0</v>
      </c>
      <c r="NCB51" s="277">
        <f t="shared" si="1148"/>
        <v>0</v>
      </c>
      <c r="NCC51" s="277">
        <f t="shared" si="1148"/>
        <v>0</v>
      </c>
      <c r="NCD51" s="277">
        <f t="shared" si="1148"/>
        <v>0</v>
      </c>
      <c r="NCE51" s="277">
        <f t="shared" si="1148"/>
        <v>0</v>
      </c>
      <c r="NCF51" s="277">
        <f t="shared" si="1148"/>
        <v>0</v>
      </c>
      <c r="NCG51" s="277">
        <f t="shared" si="1148"/>
        <v>0</v>
      </c>
      <c r="NCH51" s="277">
        <f t="shared" si="1021"/>
        <v>0</v>
      </c>
      <c r="NCI51" s="277">
        <f t="shared" si="1021"/>
        <v>0</v>
      </c>
      <c r="NCJ51" s="277">
        <f t="shared" si="1401"/>
        <v>0</v>
      </c>
      <c r="NCK51" s="277">
        <f t="shared" si="1401"/>
        <v>0</v>
      </c>
      <c r="NCL51" s="277">
        <f t="shared" si="1401"/>
        <v>0</v>
      </c>
      <c r="NCM51" s="277">
        <f t="shared" si="1401"/>
        <v>0</v>
      </c>
      <c r="NCN51" s="277">
        <f t="shared" si="1401"/>
        <v>0</v>
      </c>
      <c r="NCO51" s="277">
        <f t="shared" si="1401"/>
        <v>0</v>
      </c>
      <c r="NCP51" s="277">
        <f t="shared" si="1401"/>
        <v>0</v>
      </c>
      <c r="NCQ51" s="277">
        <f t="shared" si="1401"/>
        <v>0</v>
      </c>
      <c r="NCR51" s="277">
        <f t="shared" si="1401"/>
        <v>0</v>
      </c>
      <c r="NCS51" s="277">
        <f t="shared" si="1401"/>
        <v>0</v>
      </c>
      <c r="NCT51" s="277">
        <f t="shared" si="1401"/>
        <v>0</v>
      </c>
      <c r="NCU51" s="277">
        <f t="shared" si="1401"/>
        <v>0</v>
      </c>
      <c r="NCV51" s="277">
        <f t="shared" si="1401"/>
        <v>0</v>
      </c>
      <c r="NCW51" s="277">
        <f t="shared" si="1401"/>
        <v>0</v>
      </c>
      <c r="NCX51" s="277">
        <f t="shared" si="1401"/>
        <v>0</v>
      </c>
      <c r="NCY51" s="277">
        <f t="shared" si="1401"/>
        <v>0</v>
      </c>
      <c r="NCZ51" s="277">
        <f t="shared" si="1401"/>
        <v>0</v>
      </c>
      <c r="NDA51" s="277">
        <f t="shared" si="1401"/>
        <v>0</v>
      </c>
      <c r="NDB51" s="277">
        <f t="shared" si="1401"/>
        <v>0</v>
      </c>
      <c r="NDC51" s="277">
        <f t="shared" si="1401"/>
        <v>0</v>
      </c>
      <c r="NDD51" s="277">
        <f t="shared" si="1401"/>
        <v>0</v>
      </c>
      <c r="NDE51" s="277">
        <f t="shared" si="1401"/>
        <v>0</v>
      </c>
      <c r="NDF51" s="277">
        <f t="shared" si="1401"/>
        <v>0</v>
      </c>
      <c r="NDG51" s="277">
        <f t="shared" si="1401"/>
        <v>0</v>
      </c>
      <c r="NDH51" s="277">
        <f t="shared" si="1401"/>
        <v>0</v>
      </c>
      <c r="NDI51" s="277">
        <f t="shared" si="1401"/>
        <v>0</v>
      </c>
      <c r="NDJ51" s="277">
        <f t="shared" si="1401"/>
        <v>0</v>
      </c>
      <c r="NDK51" s="277">
        <f t="shared" si="1401"/>
        <v>0</v>
      </c>
      <c r="NDL51" s="277">
        <f t="shared" si="1401"/>
        <v>0</v>
      </c>
      <c r="NDM51" s="277">
        <f t="shared" si="1401"/>
        <v>0</v>
      </c>
      <c r="NDN51" s="277">
        <f t="shared" si="1401"/>
        <v>0</v>
      </c>
      <c r="NDO51" s="277">
        <f t="shared" si="1401"/>
        <v>0</v>
      </c>
      <c r="NDP51" s="277">
        <f t="shared" si="1401"/>
        <v>0</v>
      </c>
      <c r="NDQ51" s="277">
        <f t="shared" si="1401"/>
        <v>0</v>
      </c>
      <c r="NDR51" s="277">
        <f t="shared" si="1401"/>
        <v>0</v>
      </c>
      <c r="NDS51" s="277">
        <f t="shared" si="1401"/>
        <v>0</v>
      </c>
      <c r="NDT51" s="277">
        <f t="shared" si="1401"/>
        <v>0</v>
      </c>
      <c r="NDU51" s="277">
        <f t="shared" si="1401"/>
        <v>0</v>
      </c>
      <c r="NDV51" s="277">
        <f t="shared" si="1401"/>
        <v>0</v>
      </c>
      <c r="NDW51" s="277">
        <f t="shared" si="1401"/>
        <v>0</v>
      </c>
      <c r="NDX51" s="277">
        <f t="shared" si="1401"/>
        <v>0</v>
      </c>
      <c r="NDY51" s="277">
        <f t="shared" si="1401"/>
        <v>0</v>
      </c>
      <c r="NDZ51" s="277">
        <f t="shared" si="1401"/>
        <v>0</v>
      </c>
      <c r="NEA51" s="277">
        <f t="shared" si="1401"/>
        <v>0</v>
      </c>
      <c r="NEB51" s="277">
        <f t="shared" si="1401"/>
        <v>0</v>
      </c>
      <c r="NEC51" s="277">
        <f t="shared" si="1401"/>
        <v>0</v>
      </c>
      <c r="NED51" s="277">
        <f t="shared" si="1401"/>
        <v>0</v>
      </c>
      <c r="NEE51" s="277">
        <f t="shared" si="1401"/>
        <v>0</v>
      </c>
      <c r="NEF51" s="277">
        <f t="shared" si="1401"/>
        <v>0</v>
      </c>
      <c r="NEG51" s="277">
        <f t="shared" si="1401"/>
        <v>0</v>
      </c>
      <c r="NEH51" s="277">
        <f t="shared" si="1401"/>
        <v>0</v>
      </c>
      <c r="NEI51" s="277">
        <f t="shared" si="1401"/>
        <v>0</v>
      </c>
      <c r="NEJ51" s="277">
        <f t="shared" si="1401"/>
        <v>0</v>
      </c>
      <c r="NEK51" s="277">
        <f t="shared" si="1401"/>
        <v>0</v>
      </c>
      <c r="NEL51" s="277">
        <f t="shared" si="1401"/>
        <v>0</v>
      </c>
      <c r="NEM51" s="277">
        <f t="shared" si="1401"/>
        <v>0</v>
      </c>
      <c r="NEN51" s="277">
        <f t="shared" si="1401"/>
        <v>0</v>
      </c>
      <c r="NEO51" s="277">
        <f t="shared" si="1401"/>
        <v>0</v>
      </c>
      <c r="NEP51" s="277">
        <f t="shared" si="1401"/>
        <v>0</v>
      </c>
      <c r="NEQ51" s="277">
        <f t="shared" si="1401"/>
        <v>0</v>
      </c>
      <c r="NER51" s="277">
        <f t="shared" si="1401"/>
        <v>0</v>
      </c>
      <c r="NES51" s="277">
        <f t="shared" si="1401"/>
        <v>0</v>
      </c>
      <c r="NET51" s="277">
        <f t="shared" si="1401"/>
        <v>0</v>
      </c>
      <c r="NEU51" s="277">
        <f t="shared" si="1401"/>
        <v>0</v>
      </c>
      <c r="NEV51" s="277">
        <f t="shared" si="1275"/>
        <v>0</v>
      </c>
      <c r="NEW51" s="277">
        <f t="shared" si="1275"/>
        <v>0</v>
      </c>
      <c r="NEX51" s="277">
        <f t="shared" si="1275"/>
        <v>0</v>
      </c>
      <c r="NEY51" s="277">
        <f t="shared" si="1275"/>
        <v>0</v>
      </c>
      <c r="NEZ51" s="277">
        <f t="shared" si="1275"/>
        <v>0</v>
      </c>
      <c r="NFA51" s="277">
        <f t="shared" si="1149"/>
        <v>0</v>
      </c>
      <c r="NFB51" s="277">
        <f t="shared" si="1149"/>
        <v>0</v>
      </c>
      <c r="NFC51" s="277">
        <f t="shared" si="1149"/>
        <v>0</v>
      </c>
      <c r="NFD51" s="277">
        <f t="shared" si="1149"/>
        <v>0</v>
      </c>
      <c r="NFE51" s="277">
        <f t="shared" si="1149"/>
        <v>0</v>
      </c>
      <c r="NFF51" s="277">
        <f t="shared" si="1149"/>
        <v>0</v>
      </c>
      <c r="NFG51" s="277">
        <f t="shared" si="1149"/>
        <v>0</v>
      </c>
      <c r="NFH51" s="277">
        <f t="shared" si="1149"/>
        <v>0</v>
      </c>
      <c r="NFI51" s="277">
        <f t="shared" si="1149"/>
        <v>0</v>
      </c>
      <c r="NFJ51" s="277">
        <f t="shared" si="1149"/>
        <v>0</v>
      </c>
      <c r="NFK51" s="277">
        <f t="shared" si="1149"/>
        <v>0</v>
      </c>
      <c r="NFL51" s="277">
        <f t="shared" si="1149"/>
        <v>0</v>
      </c>
      <c r="NFM51" s="277">
        <f t="shared" si="1149"/>
        <v>0</v>
      </c>
      <c r="NFN51" s="277">
        <f t="shared" si="1149"/>
        <v>0</v>
      </c>
      <c r="NFO51" s="277">
        <f t="shared" si="1149"/>
        <v>0</v>
      </c>
      <c r="NFP51" s="277">
        <f t="shared" si="1149"/>
        <v>0</v>
      </c>
      <c r="NFQ51" s="277">
        <f t="shared" si="1149"/>
        <v>0</v>
      </c>
      <c r="NFR51" s="277">
        <f t="shared" si="1149"/>
        <v>0</v>
      </c>
      <c r="NFS51" s="277">
        <f t="shared" si="1149"/>
        <v>0</v>
      </c>
      <c r="NFT51" s="277">
        <f t="shared" si="1149"/>
        <v>0</v>
      </c>
      <c r="NFU51" s="277">
        <f t="shared" si="1149"/>
        <v>0</v>
      </c>
      <c r="NFV51" s="277">
        <f t="shared" si="1149"/>
        <v>0</v>
      </c>
      <c r="NFW51" s="277">
        <f t="shared" si="1149"/>
        <v>0</v>
      </c>
      <c r="NFX51" s="277">
        <f t="shared" si="1149"/>
        <v>0</v>
      </c>
      <c r="NFY51" s="277">
        <f t="shared" si="1149"/>
        <v>0</v>
      </c>
      <c r="NFZ51" s="277">
        <f t="shared" si="1149"/>
        <v>0</v>
      </c>
      <c r="NGA51" s="277">
        <f t="shared" si="1149"/>
        <v>0</v>
      </c>
      <c r="NGB51" s="277">
        <f t="shared" si="1149"/>
        <v>0</v>
      </c>
      <c r="NGC51" s="277">
        <f t="shared" si="1149"/>
        <v>0</v>
      </c>
      <c r="NGD51" s="277">
        <f t="shared" si="1149"/>
        <v>0</v>
      </c>
      <c r="NGE51" s="277">
        <f t="shared" si="1149"/>
        <v>0</v>
      </c>
      <c r="NGF51" s="277">
        <f t="shared" si="1149"/>
        <v>0</v>
      </c>
      <c r="NGG51" s="277">
        <f t="shared" si="1149"/>
        <v>0</v>
      </c>
      <c r="NGH51" s="277">
        <f t="shared" si="1149"/>
        <v>0</v>
      </c>
      <c r="NGI51" s="277">
        <f t="shared" si="1149"/>
        <v>0</v>
      </c>
      <c r="NGJ51" s="277">
        <f t="shared" si="1149"/>
        <v>0</v>
      </c>
      <c r="NGK51" s="277">
        <f t="shared" si="1149"/>
        <v>0</v>
      </c>
      <c r="NGL51" s="277">
        <f t="shared" si="1149"/>
        <v>0</v>
      </c>
      <c r="NGM51" s="277">
        <f t="shared" si="1149"/>
        <v>0</v>
      </c>
      <c r="NGN51" s="277">
        <f t="shared" si="1149"/>
        <v>0</v>
      </c>
      <c r="NGO51" s="277">
        <f t="shared" si="1149"/>
        <v>0</v>
      </c>
      <c r="NGP51" s="277">
        <f t="shared" si="1149"/>
        <v>0</v>
      </c>
      <c r="NGQ51" s="277">
        <f t="shared" si="1149"/>
        <v>0</v>
      </c>
      <c r="NGR51" s="277">
        <f t="shared" si="1149"/>
        <v>0</v>
      </c>
      <c r="NGS51" s="277">
        <f t="shared" si="1149"/>
        <v>0</v>
      </c>
      <c r="NGT51" s="277">
        <f t="shared" si="1149"/>
        <v>0</v>
      </c>
      <c r="NGU51" s="277">
        <f t="shared" si="1149"/>
        <v>0</v>
      </c>
      <c r="NGV51" s="277">
        <f t="shared" si="1149"/>
        <v>0</v>
      </c>
      <c r="NGW51" s="277">
        <f t="shared" si="1149"/>
        <v>0</v>
      </c>
      <c r="NGX51" s="277">
        <f t="shared" si="1149"/>
        <v>0</v>
      </c>
      <c r="NGY51" s="277">
        <f t="shared" si="1149"/>
        <v>0</v>
      </c>
      <c r="NGZ51" s="277">
        <f t="shared" si="1149"/>
        <v>0</v>
      </c>
      <c r="NHA51" s="277">
        <f t="shared" si="1149"/>
        <v>0</v>
      </c>
      <c r="NHB51" s="277">
        <f t="shared" si="1149"/>
        <v>0</v>
      </c>
      <c r="NHC51" s="277">
        <f t="shared" si="1149"/>
        <v>0</v>
      </c>
      <c r="NHD51" s="277">
        <f t="shared" si="1149"/>
        <v>0</v>
      </c>
      <c r="NHE51" s="277">
        <f t="shared" si="1149"/>
        <v>0</v>
      </c>
      <c r="NHF51" s="277">
        <f t="shared" si="1022"/>
        <v>0</v>
      </c>
      <c r="NHG51" s="277">
        <f t="shared" si="1022"/>
        <v>0</v>
      </c>
      <c r="NHH51" s="277">
        <f t="shared" si="1402"/>
        <v>0</v>
      </c>
      <c r="NHI51" s="277">
        <f t="shared" si="1402"/>
        <v>0</v>
      </c>
      <c r="NHJ51" s="277">
        <f t="shared" si="1402"/>
        <v>0</v>
      </c>
      <c r="NHK51" s="277">
        <f t="shared" si="1402"/>
        <v>0</v>
      </c>
      <c r="NHL51" s="277">
        <f t="shared" si="1402"/>
        <v>0</v>
      </c>
      <c r="NHM51" s="277">
        <f t="shared" si="1402"/>
        <v>0</v>
      </c>
      <c r="NHN51" s="277">
        <f t="shared" si="1402"/>
        <v>0</v>
      </c>
      <c r="NHO51" s="277">
        <f t="shared" si="1402"/>
        <v>0</v>
      </c>
      <c r="NHP51" s="277">
        <f t="shared" si="1402"/>
        <v>0</v>
      </c>
      <c r="NHQ51" s="277">
        <f t="shared" si="1402"/>
        <v>0</v>
      </c>
      <c r="NHR51" s="277">
        <f t="shared" si="1402"/>
        <v>0</v>
      </c>
      <c r="NHS51" s="277">
        <f t="shared" si="1402"/>
        <v>0</v>
      </c>
      <c r="NHT51" s="277">
        <f t="shared" si="1402"/>
        <v>0</v>
      </c>
      <c r="NHU51" s="277">
        <f t="shared" si="1402"/>
        <v>0</v>
      </c>
      <c r="NHV51" s="277">
        <f t="shared" si="1402"/>
        <v>0</v>
      </c>
      <c r="NHW51" s="277">
        <f t="shared" si="1402"/>
        <v>0</v>
      </c>
      <c r="NHX51" s="277">
        <f t="shared" si="1402"/>
        <v>0</v>
      </c>
      <c r="NHY51" s="277">
        <f t="shared" si="1402"/>
        <v>0</v>
      </c>
      <c r="NHZ51" s="277">
        <f t="shared" si="1402"/>
        <v>0</v>
      </c>
      <c r="NIA51" s="277">
        <f t="shared" si="1402"/>
        <v>0</v>
      </c>
      <c r="NIB51" s="277">
        <f t="shared" si="1402"/>
        <v>0</v>
      </c>
      <c r="NIC51" s="277">
        <f t="shared" si="1402"/>
        <v>0</v>
      </c>
      <c r="NID51" s="277">
        <f t="shared" si="1402"/>
        <v>0</v>
      </c>
      <c r="NIE51" s="277">
        <f t="shared" si="1402"/>
        <v>0</v>
      </c>
      <c r="NIF51" s="277">
        <f t="shared" si="1402"/>
        <v>0</v>
      </c>
      <c r="NIG51" s="277">
        <f t="shared" si="1402"/>
        <v>0</v>
      </c>
      <c r="NIH51" s="277">
        <f t="shared" si="1402"/>
        <v>0</v>
      </c>
      <c r="NII51" s="277">
        <f t="shared" si="1402"/>
        <v>0</v>
      </c>
      <c r="NIJ51" s="277">
        <f t="shared" si="1402"/>
        <v>0</v>
      </c>
      <c r="NIK51" s="277">
        <f t="shared" si="1402"/>
        <v>0</v>
      </c>
      <c r="NIL51" s="277">
        <f t="shared" si="1402"/>
        <v>0</v>
      </c>
      <c r="NIM51" s="277">
        <f t="shared" si="1402"/>
        <v>0</v>
      </c>
      <c r="NIN51" s="277">
        <f t="shared" si="1402"/>
        <v>0</v>
      </c>
      <c r="NIO51" s="277">
        <f t="shared" si="1402"/>
        <v>0</v>
      </c>
      <c r="NIP51" s="277">
        <f t="shared" si="1402"/>
        <v>0</v>
      </c>
      <c r="NIQ51" s="277">
        <f t="shared" si="1402"/>
        <v>0</v>
      </c>
      <c r="NIR51" s="277">
        <f t="shared" si="1402"/>
        <v>0</v>
      </c>
      <c r="NIS51" s="277">
        <f t="shared" si="1402"/>
        <v>0</v>
      </c>
      <c r="NIT51" s="277">
        <f t="shared" si="1402"/>
        <v>0</v>
      </c>
      <c r="NIU51" s="277">
        <f t="shared" si="1402"/>
        <v>0</v>
      </c>
      <c r="NIV51" s="277">
        <f t="shared" si="1402"/>
        <v>0</v>
      </c>
      <c r="NIW51" s="277">
        <f t="shared" si="1402"/>
        <v>0</v>
      </c>
      <c r="NIX51" s="277">
        <f t="shared" si="1402"/>
        <v>0</v>
      </c>
      <c r="NIY51" s="277">
        <f t="shared" si="1402"/>
        <v>0</v>
      </c>
      <c r="NIZ51" s="277">
        <f t="shared" si="1402"/>
        <v>0</v>
      </c>
      <c r="NJA51" s="277">
        <f t="shared" si="1402"/>
        <v>0</v>
      </c>
      <c r="NJB51" s="277">
        <f t="shared" si="1402"/>
        <v>0</v>
      </c>
      <c r="NJC51" s="277">
        <f t="shared" si="1402"/>
        <v>0</v>
      </c>
      <c r="NJD51" s="277">
        <f t="shared" si="1402"/>
        <v>0</v>
      </c>
      <c r="NJE51" s="277">
        <f t="shared" si="1402"/>
        <v>0</v>
      </c>
      <c r="NJF51" s="277">
        <f t="shared" si="1402"/>
        <v>0</v>
      </c>
      <c r="NJG51" s="277">
        <f t="shared" si="1402"/>
        <v>0</v>
      </c>
      <c r="NJH51" s="277">
        <f t="shared" si="1402"/>
        <v>0</v>
      </c>
      <c r="NJI51" s="277">
        <f t="shared" si="1402"/>
        <v>0</v>
      </c>
      <c r="NJJ51" s="277">
        <f t="shared" si="1402"/>
        <v>0</v>
      </c>
      <c r="NJK51" s="277">
        <f t="shared" si="1402"/>
        <v>0</v>
      </c>
      <c r="NJL51" s="277">
        <f t="shared" si="1402"/>
        <v>0</v>
      </c>
      <c r="NJM51" s="277">
        <f t="shared" si="1402"/>
        <v>0</v>
      </c>
      <c r="NJN51" s="277">
        <f t="shared" si="1402"/>
        <v>0</v>
      </c>
      <c r="NJO51" s="277">
        <f t="shared" si="1402"/>
        <v>0</v>
      </c>
      <c r="NJP51" s="277">
        <f t="shared" si="1402"/>
        <v>0</v>
      </c>
      <c r="NJQ51" s="277">
        <f t="shared" si="1402"/>
        <v>0</v>
      </c>
      <c r="NJR51" s="277">
        <f t="shared" si="1402"/>
        <v>0</v>
      </c>
      <c r="NJS51" s="277">
        <f t="shared" si="1402"/>
        <v>0</v>
      </c>
      <c r="NJT51" s="277">
        <f t="shared" si="1276"/>
        <v>0</v>
      </c>
      <c r="NJU51" s="277">
        <f t="shared" si="1276"/>
        <v>0</v>
      </c>
      <c r="NJV51" s="277">
        <f t="shared" si="1276"/>
        <v>0</v>
      </c>
      <c r="NJW51" s="277">
        <f t="shared" si="1276"/>
        <v>0</v>
      </c>
      <c r="NJX51" s="277">
        <f t="shared" si="1276"/>
        <v>0</v>
      </c>
      <c r="NJY51" s="277">
        <f t="shared" si="1150"/>
        <v>0</v>
      </c>
      <c r="NJZ51" s="277">
        <f t="shared" si="1150"/>
        <v>0</v>
      </c>
      <c r="NKA51" s="277">
        <f t="shared" si="1150"/>
        <v>0</v>
      </c>
      <c r="NKB51" s="277">
        <f t="shared" si="1150"/>
        <v>0</v>
      </c>
      <c r="NKC51" s="277">
        <f t="shared" si="1150"/>
        <v>0</v>
      </c>
      <c r="NKD51" s="277">
        <f t="shared" si="1150"/>
        <v>0</v>
      </c>
      <c r="NKE51" s="277">
        <f t="shared" si="1150"/>
        <v>0</v>
      </c>
      <c r="NKF51" s="277">
        <f t="shared" si="1150"/>
        <v>0</v>
      </c>
      <c r="NKG51" s="277">
        <f t="shared" si="1150"/>
        <v>0</v>
      </c>
      <c r="NKH51" s="277">
        <f t="shared" si="1150"/>
        <v>0</v>
      </c>
      <c r="NKI51" s="277">
        <f t="shared" si="1150"/>
        <v>0</v>
      </c>
      <c r="NKJ51" s="277">
        <f t="shared" si="1150"/>
        <v>0</v>
      </c>
      <c r="NKK51" s="277">
        <f t="shared" si="1150"/>
        <v>0</v>
      </c>
      <c r="NKL51" s="277">
        <f t="shared" si="1150"/>
        <v>0</v>
      </c>
      <c r="NKM51" s="277">
        <f t="shared" si="1150"/>
        <v>0</v>
      </c>
      <c r="NKN51" s="277">
        <f t="shared" si="1150"/>
        <v>0</v>
      </c>
      <c r="NKO51" s="277">
        <f t="shared" si="1150"/>
        <v>0</v>
      </c>
      <c r="NKP51" s="277">
        <f t="shared" si="1150"/>
        <v>0</v>
      </c>
      <c r="NKQ51" s="277">
        <f t="shared" si="1150"/>
        <v>0</v>
      </c>
      <c r="NKR51" s="277">
        <f t="shared" si="1150"/>
        <v>0</v>
      </c>
      <c r="NKS51" s="277">
        <f t="shared" si="1150"/>
        <v>0</v>
      </c>
      <c r="NKT51" s="277">
        <f t="shared" si="1150"/>
        <v>0</v>
      </c>
      <c r="NKU51" s="277">
        <f t="shared" si="1150"/>
        <v>0</v>
      </c>
      <c r="NKV51" s="277">
        <f t="shared" si="1150"/>
        <v>0</v>
      </c>
      <c r="NKW51" s="277">
        <f t="shared" si="1150"/>
        <v>0</v>
      </c>
      <c r="NKX51" s="277">
        <f t="shared" si="1150"/>
        <v>0</v>
      </c>
      <c r="NKY51" s="277">
        <f t="shared" si="1150"/>
        <v>0</v>
      </c>
      <c r="NKZ51" s="277">
        <f t="shared" si="1150"/>
        <v>0</v>
      </c>
      <c r="NLA51" s="277">
        <f t="shared" si="1150"/>
        <v>0</v>
      </c>
      <c r="NLB51" s="277">
        <f t="shared" si="1150"/>
        <v>0</v>
      </c>
      <c r="NLC51" s="277">
        <f t="shared" si="1150"/>
        <v>0</v>
      </c>
      <c r="NLD51" s="277">
        <f t="shared" si="1150"/>
        <v>0</v>
      </c>
      <c r="NLE51" s="277">
        <f t="shared" si="1150"/>
        <v>0</v>
      </c>
      <c r="NLF51" s="277">
        <f t="shared" si="1150"/>
        <v>0</v>
      </c>
      <c r="NLG51" s="277">
        <f t="shared" si="1150"/>
        <v>0</v>
      </c>
      <c r="NLH51" s="277">
        <f t="shared" si="1150"/>
        <v>0</v>
      </c>
      <c r="NLI51" s="277">
        <f t="shared" si="1150"/>
        <v>0</v>
      </c>
      <c r="NLJ51" s="277">
        <f t="shared" si="1150"/>
        <v>0</v>
      </c>
      <c r="NLK51" s="277">
        <f t="shared" si="1150"/>
        <v>0</v>
      </c>
      <c r="NLL51" s="277">
        <f t="shared" si="1150"/>
        <v>0</v>
      </c>
      <c r="NLM51" s="277">
        <f t="shared" si="1150"/>
        <v>0</v>
      </c>
      <c r="NLN51" s="277">
        <f t="shared" si="1150"/>
        <v>0</v>
      </c>
      <c r="NLO51" s="277">
        <f t="shared" si="1150"/>
        <v>0</v>
      </c>
      <c r="NLP51" s="277">
        <f t="shared" si="1150"/>
        <v>0</v>
      </c>
      <c r="NLQ51" s="277">
        <f t="shared" si="1150"/>
        <v>0</v>
      </c>
      <c r="NLR51" s="277">
        <f t="shared" si="1150"/>
        <v>0</v>
      </c>
      <c r="NLS51" s="277">
        <f t="shared" si="1150"/>
        <v>0</v>
      </c>
      <c r="NLT51" s="277">
        <f t="shared" si="1150"/>
        <v>0</v>
      </c>
      <c r="NLU51" s="277">
        <f t="shared" si="1150"/>
        <v>0</v>
      </c>
      <c r="NLV51" s="277">
        <f t="shared" si="1150"/>
        <v>0</v>
      </c>
      <c r="NLW51" s="277">
        <f t="shared" si="1150"/>
        <v>0</v>
      </c>
      <c r="NLX51" s="277">
        <f t="shared" si="1150"/>
        <v>0</v>
      </c>
      <c r="NLY51" s="277">
        <f t="shared" si="1150"/>
        <v>0</v>
      </c>
      <c r="NLZ51" s="277">
        <f t="shared" si="1150"/>
        <v>0</v>
      </c>
      <c r="NMA51" s="277">
        <f t="shared" si="1150"/>
        <v>0</v>
      </c>
      <c r="NMB51" s="277">
        <f t="shared" si="1150"/>
        <v>0</v>
      </c>
      <c r="NMC51" s="277">
        <f t="shared" si="1150"/>
        <v>0</v>
      </c>
      <c r="NMD51" s="277">
        <f t="shared" si="1023"/>
        <v>0</v>
      </c>
      <c r="NME51" s="277">
        <f t="shared" si="1023"/>
        <v>0</v>
      </c>
      <c r="NMF51" s="277">
        <f t="shared" si="1403"/>
        <v>0</v>
      </c>
      <c r="NMG51" s="277">
        <f t="shared" si="1403"/>
        <v>0</v>
      </c>
      <c r="NMH51" s="277">
        <f t="shared" si="1403"/>
        <v>0</v>
      </c>
      <c r="NMI51" s="277">
        <f t="shared" si="1403"/>
        <v>0</v>
      </c>
      <c r="NMJ51" s="277">
        <f t="shared" si="1403"/>
        <v>0</v>
      </c>
      <c r="NMK51" s="277">
        <f t="shared" si="1403"/>
        <v>0</v>
      </c>
      <c r="NML51" s="277">
        <f t="shared" si="1403"/>
        <v>0</v>
      </c>
      <c r="NMM51" s="277">
        <f t="shared" si="1403"/>
        <v>0</v>
      </c>
      <c r="NMN51" s="277">
        <f t="shared" si="1403"/>
        <v>0</v>
      </c>
      <c r="NMO51" s="277">
        <f t="shared" si="1403"/>
        <v>0</v>
      </c>
      <c r="NMP51" s="277">
        <f t="shared" si="1403"/>
        <v>0</v>
      </c>
      <c r="NMQ51" s="277">
        <f t="shared" si="1403"/>
        <v>0</v>
      </c>
      <c r="NMR51" s="277">
        <f t="shared" si="1403"/>
        <v>0</v>
      </c>
      <c r="NMS51" s="277">
        <f t="shared" si="1403"/>
        <v>0</v>
      </c>
      <c r="NMT51" s="277">
        <f t="shared" si="1403"/>
        <v>0</v>
      </c>
      <c r="NMU51" s="277">
        <f t="shared" si="1403"/>
        <v>0</v>
      </c>
      <c r="NMV51" s="277">
        <f t="shared" si="1403"/>
        <v>0</v>
      </c>
      <c r="NMW51" s="277">
        <f t="shared" si="1403"/>
        <v>0</v>
      </c>
      <c r="NMX51" s="277">
        <f t="shared" si="1403"/>
        <v>0</v>
      </c>
      <c r="NMY51" s="277">
        <f t="shared" si="1403"/>
        <v>0</v>
      </c>
      <c r="NMZ51" s="277">
        <f t="shared" si="1403"/>
        <v>0</v>
      </c>
      <c r="NNA51" s="277">
        <f t="shared" si="1403"/>
        <v>0</v>
      </c>
      <c r="NNB51" s="277">
        <f t="shared" si="1403"/>
        <v>0</v>
      </c>
      <c r="NNC51" s="277">
        <f t="shared" si="1403"/>
        <v>0</v>
      </c>
      <c r="NND51" s="277">
        <f t="shared" si="1403"/>
        <v>0</v>
      </c>
      <c r="NNE51" s="277">
        <f t="shared" si="1403"/>
        <v>0</v>
      </c>
      <c r="NNF51" s="277">
        <f t="shared" si="1403"/>
        <v>0</v>
      </c>
      <c r="NNG51" s="277">
        <f t="shared" si="1403"/>
        <v>0</v>
      </c>
      <c r="NNH51" s="277">
        <f t="shared" si="1403"/>
        <v>0</v>
      </c>
      <c r="NNI51" s="277">
        <f t="shared" si="1403"/>
        <v>0</v>
      </c>
      <c r="NNJ51" s="277">
        <f t="shared" si="1403"/>
        <v>0</v>
      </c>
      <c r="NNK51" s="277">
        <f t="shared" si="1403"/>
        <v>0</v>
      </c>
      <c r="NNL51" s="277">
        <f t="shared" si="1403"/>
        <v>0</v>
      </c>
      <c r="NNM51" s="277">
        <f t="shared" si="1403"/>
        <v>0</v>
      </c>
      <c r="NNN51" s="277">
        <f t="shared" si="1403"/>
        <v>0</v>
      </c>
      <c r="NNO51" s="277">
        <f t="shared" si="1403"/>
        <v>0</v>
      </c>
      <c r="NNP51" s="277">
        <f t="shared" si="1403"/>
        <v>0</v>
      </c>
      <c r="NNQ51" s="277">
        <f t="shared" si="1403"/>
        <v>0</v>
      </c>
      <c r="NNR51" s="277">
        <f t="shared" si="1403"/>
        <v>0</v>
      </c>
      <c r="NNS51" s="277">
        <f t="shared" si="1403"/>
        <v>0</v>
      </c>
      <c r="NNT51" s="277">
        <f t="shared" si="1403"/>
        <v>0</v>
      </c>
      <c r="NNU51" s="277">
        <f t="shared" si="1403"/>
        <v>0</v>
      </c>
      <c r="NNV51" s="277">
        <f t="shared" si="1403"/>
        <v>0</v>
      </c>
      <c r="NNW51" s="277">
        <f t="shared" si="1403"/>
        <v>0</v>
      </c>
      <c r="NNX51" s="277">
        <f t="shared" si="1403"/>
        <v>0</v>
      </c>
      <c r="NNY51" s="277">
        <f t="shared" si="1403"/>
        <v>0</v>
      </c>
      <c r="NNZ51" s="277">
        <f t="shared" si="1403"/>
        <v>0</v>
      </c>
      <c r="NOA51" s="277">
        <f t="shared" si="1403"/>
        <v>0</v>
      </c>
      <c r="NOB51" s="277">
        <f t="shared" si="1403"/>
        <v>0</v>
      </c>
      <c r="NOC51" s="277">
        <f t="shared" si="1403"/>
        <v>0</v>
      </c>
      <c r="NOD51" s="277">
        <f t="shared" si="1403"/>
        <v>0</v>
      </c>
      <c r="NOE51" s="277">
        <f t="shared" si="1403"/>
        <v>0</v>
      </c>
      <c r="NOF51" s="277">
        <f t="shared" si="1403"/>
        <v>0</v>
      </c>
      <c r="NOG51" s="277">
        <f t="shared" si="1403"/>
        <v>0</v>
      </c>
      <c r="NOH51" s="277">
        <f t="shared" si="1403"/>
        <v>0</v>
      </c>
      <c r="NOI51" s="277">
        <f t="shared" si="1403"/>
        <v>0</v>
      </c>
      <c r="NOJ51" s="277">
        <f t="shared" si="1403"/>
        <v>0</v>
      </c>
      <c r="NOK51" s="277">
        <f t="shared" si="1403"/>
        <v>0</v>
      </c>
      <c r="NOL51" s="277">
        <f t="shared" si="1403"/>
        <v>0</v>
      </c>
      <c r="NOM51" s="277">
        <f t="shared" si="1403"/>
        <v>0</v>
      </c>
      <c r="NON51" s="277">
        <f t="shared" si="1403"/>
        <v>0</v>
      </c>
      <c r="NOO51" s="277">
        <f t="shared" si="1403"/>
        <v>0</v>
      </c>
      <c r="NOP51" s="277">
        <f t="shared" si="1403"/>
        <v>0</v>
      </c>
      <c r="NOQ51" s="277">
        <f t="shared" si="1403"/>
        <v>0</v>
      </c>
      <c r="NOR51" s="277">
        <f t="shared" si="1277"/>
        <v>0</v>
      </c>
      <c r="NOS51" s="277">
        <f t="shared" si="1277"/>
        <v>0</v>
      </c>
      <c r="NOT51" s="277">
        <f t="shared" si="1277"/>
        <v>0</v>
      </c>
      <c r="NOU51" s="277">
        <f t="shared" si="1277"/>
        <v>0</v>
      </c>
      <c r="NOV51" s="277">
        <f t="shared" si="1277"/>
        <v>0</v>
      </c>
      <c r="NOW51" s="277">
        <f t="shared" si="1151"/>
        <v>0</v>
      </c>
      <c r="NOX51" s="277">
        <f t="shared" si="1151"/>
        <v>0</v>
      </c>
      <c r="NOY51" s="277">
        <f t="shared" si="1151"/>
        <v>0</v>
      </c>
      <c r="NOZ51" s="277">
        <f t="shared" si="1151"/>
        <v>0</v>
      </c>
      <c r="NPA51" s="277">
        <f t="shared" si="1151"/>
        <v>0</v>
      </c>
      <c r="NPB51" s="277">
        <f t="shared" si="1151"/>
        <v>0</v>
      </c>
      <c r="NPC51" s="277">
        <f t="shared" si="1151"/>
        <v>0</v>
      </c>
      <c r="NPD51" s="277">
        <f t="shared" si="1151"/>
        <v>0</v>
      </c>
      <c r="NPE51" s="277">
        <f t="shared" si="1151"/>
        <v>0</v>
      </c>
      <c r="NPF51" s="277">
        <f t="shared" si="1151"/>
        <v>0</v>
      </c>
      <c r="NPG51" s="277">
        <f t="shared" si="1151"/>
        <v>0</v>
      </c>
      <c r="NPH51" s="277">
        <f t="shared" si="1151"/>
        <v>0</v>
      </c>
      <c r="NPI51" s="277">
        <f t="shared" si="1151"/>
        <v>0</v>
      </c>
      <c r="NPJ51" s="277">
        <f t="shared" si="1151"/>
        <v>0</v>
      </c>
      <c r="NPK51" s="277">
        <f t="shared" si="1151"/>
        <v>0</v>
      </c>
      <c r="NPL51" s="277">
        <f t="shared" si="1151"/>
        <v>0</v>
      </c>
      <c r="NPM51" s="277">
        <f t="shared" si="1151"/>
        <v>0</v>
      </c>
      <c r="NPN51" s="277">
        <f t="shared" si="1151"/>
        <v>0</v>
      </c>
      <c r="NPO51" s="277">
        <f t="shared" si="1151"/>
        <v>0</v>
      </c>
      <c r="NPP51" s="277">
        <f t="shared" si="1151"/>
        <v>0</v>
      </c>
      <c r="NPQ51" s="277">
        <f t="shared" si="1151"/>
        <v>0</v>
      </c>
      <c r="NPR51" s="277">
        <f t="shared" si="1151"/>
        <v>0</v>
      </c>
      <c r="NPS51" s="277">
        <f t="shared" si="1151"/>
        <v>0</v>
      </c>
      <c r="NPT51" s="277">
        <f t="shared" si="1151"/>
        <v>0</v>
      </c>
      <c r="NPU51" s="277">
        <f t="shared" si="1151"/>
        <v>0</v>
      </c>
      <c r="NPV51" s="277">
        <f t="shared" si="1151"/>
        <v>0</v>
      </c>
      <c r="NPW51" s="277">
        <f t="shared" si="1151"/>
        <v>0</v>
      </c>
      <c r="NPX51" s="277">
        <f t="shared" si="1151"/>
        <v>0</v>
      </c>
      <c r="NPY51" s="277">
        <f t="shared" si="1151"/>
        <v>0</v>
      </c>
      <c r="NPZ51" s="277">
        <f t="shared" si="1151"/>
        <v>0</v>
      </c>
      <c r="NQA51" s="277">
        <f t="shared" si="1151"/>
        <v>0</v>
      </c>
      <c r="NQB51" s="277">
        <f t="shared" si="1151"/>
        <v>0</v>
      </c>
      <c r="NQC51" s="277">
        <f t="shared" si="1151"/>
        <v>0</v>
      </c>
      <c r="NQD51" s="277">
        <f t="shared" si="1151"/>
        <v>0</v>
      </c>
      <c r="NQE51" s="277">
        <f t="shared" si="1151"/>
        <v>0</v>
      </c>
      <c r="NQF51" s="277">
        <f t="shared" si="1151"/>
        <v>0</v>
      </c>
      <c r="NQG51" s="277">
        <f t="shared" si="1151"/>
        <v>0</v>
      </c>
      <c r="NQH51" s="277">
        <f t="shared" si="1151"/>
        <v>0</v>
      </c>
      <c r="NQI51" s="277">
        <f t="shared" si="1151"/>
        <v>0</v>
      </c>
      <c r="NQJ51" s="277">
        <f t="shared" si="1151"/>
        <v>0</v>
      </c>
      <c r="NQK51" s="277">
        <f t="shared" si="1151"/>
        <v>0</v>
      </c>
      <c r="NQL51" s="277">
        <f t="shared" si="1151"/>
        <v>0</v>
      </c>
      <c r="NQM51" s="277">
        <f t="shared" si="1151"/>
        <v>0</v>
      </c>
      <c r="NQN51" s="277">
        <f t="shared" si="1151"/>
        <v>0</v>
      </c>
      <c r="NQO51" s="277">
        <f t="shared" si="1151"/>
        <v>0</v>
      </c>
      <c r="NQP51" s="277">
        <f t="shared" si="1151"/>
        <v>0</v>
      </c>
      <c r="NQQ51" s="277">
        <f t="shared" si="1151"/>
        <v>0</v>
      </c>
      <c r="NQR51" s="277">
        <f t="shared" si="1151"/>
        <v>0</v>
      </c>
      <c r="NQS51" s="277">
        <f t="shared" si="1151"/>
        <v>0</v>
      </c>
      <c r="NQT51" s="277">
        <f t="shared" si="1151"/>
        <v>0</v>
      </c>
      <c r="NQU51" s="277">
        <f t="shared" si="1151"/>
        <v>0</v>
      </c>
      <c r="NQV51" s="277">
        <f t="shared" si="1151"/>
        <v>0</v>
      </c>
      <c r="NQW51" s="277">
        <f t="shared" si="1151"/>
        <v>0</v>
      </c>
      <c r="NQX51" s="277">
        <f t="shared" si="1151"/>
        <v>0</v>
      </c>
      <c r="NQY51" s="277">
        <f t="shared" si="1151"/>
        <v>0</v>
      </c>
      <c r="NQZ51" s="277">
        <f t="shared" si="1151"/>
        <v>0</v>
      </c>
      <c r="NRA51" s="277">
        <f t="shared" si="1151"/>
        <v>0</v>
      </c>
      <c r="NRB51" s="277">
        <f t="shared" si="1024"/>
        <v>0</v>
      </c>
      <c r="NRC51" s="277">
        <f t="shared" si="1024"/>
        <v>0</v>
      </c>
      <c r="NRD51" s="277">
        <f t="shared" si="1404"/>
        <v>0</v>
      </c>
      <c r="NRE51" s="277">
        <f t="shared" si="1404"/>
        <v>0</v>
      </c>
      <c r="NRF51" s="277">
        <f t="shared" si="1404"/>
        <v>0</v>
      </c>
      <c r="NRG51" s="277">
        <f t="shared" si="1404"/>
        <v>0</v>
      </c>
      <c r="NRH51" s="277">
        <f t="shared" si="1404"/>
        <v>0</v>
      </c>
      <c r="NRI51" s="277">
        <f t="shared" si="1404"/>
        <v>0</v>
      </c>
      <c r="NRJ51" s="277">
        <f t="shared" si="1404"/>
        <v>0</v>
      </c>
      <c r="NRK51" s="277">
        <f t="shared" si="1404"/>
        <v>0</v>
      </c>
      <c r="NRL51" s="277">
        <f t="shared" si="1404"/>
        <v>0</v>
      </c>
      <c r="NRM51" s="277">
        <f t="shared" si="1404"/>
        <v>0</v>
      </c>
      <c r="NRN51" s="277">
        <f t="shared" si="1404"/>
        <v>0</v>
      </c>
      <c r="NRO51" s="277">
        <f t="shared" si="1404"/>
        <v>0</v>
      </c>
      <c r="NRP51" s="277">
        <f t="shared" si="1404"/>
        <v>0</v>
      </c>
      <c r="NRQ51" s="277">
        <f t="shared" si="1404"/>
        <v>0</v>
      </c>
      <c r="NRR51" s="277">
        <f t="shared" si="1404"/>
        <v>0</v>
      </c>
      <c r="NRS51" s="277">
        <f t="shared" si="1404"/>
        <v>0</v>
      </c>
      <c r="NRT51" s="277">
        <f t="shared" si="1404"/>
        <v>0</v>
      </c>
      <c r="NRU51" s="277">
        <f t="shared" si="1404"/>
        <v>0</v>
      </c>
      <c r="NRV51" s="277">
        <f t="shared" si="1404"/>
        <v>0</v>
      </c>
      <c r="NRW51" s="277">
        <f t="shared" si="1404"/>
        <v>0</v>
      </c>
      <c r="NRX51" s="277">
        <f t="shared" si="1404"/>
        <v>0</v>
      </c>
      <c r="NRY51" s="277">
        <f t="shared" si="1404"/>
        <v>0</v>
      </c>
      <c r="NRZ51" s="277">
        <f t="shared" si="1404"/>
        <v>0</v>
      </c>
      <c r="NSA51" s="277">
        <f t="shared" si="1404"/>
        <v>0</v>
      </c>
      <c r="NSB51" s="277">
        <f t="shared" si="1404"/>
        <v>0</v>
      </c>
      <c r="NSC51" s="277">
        <f t="shared" si="1404"/>
        <v>0</v>
      </c>
      <c r="NSD51" s="277">
        <f t="shared" si="1404"/>
        <v>0</v>
      </c>
      <c r="NSE51" s="277">
        <f t="shared" si="1404"/>
        <v>0</v>
      </c>
      <c r="NSF51" s="277">
        <f t="shared" si="1404"/>
        <v>0</v>
      </c>
      <c r="NSG51" s="277">
        <f t="shared" si="1404"/>
        <v>0</v>
      </c>
      <c r="NSH51" s="277">
        <f t="shared" si="1404"/>
        <v>0</v>
      </c>
      <c r="NSI51" s="277">
        <f t="shared" si="1404"/>
        <v>0</v>
      </c>
      <c r="NSJ51" s="277">
        <f t="shared" si="1404"/>
        <v>0</v>
      </c>
      <c r="NSK51" s="277">
        <f t="shared" si="1404"/>
        <v>0</v>
      </c>
      <c r="NSL51" s="277">
        <f t="shared" si="1404"/>
        <v>0</v>
      </c>
      <c r="NSM51" s="277">
        <f t="shared" si="1404"/>
        <v>0</v>
      </c>
      <c r="NSN51" s="277">
        <f t="shared" si="1404"/>
        <v>0</v>
      </c>
      <c r="NSO51" s="277">
        <f t="shared" si="1404"/>
        <v>0</v>
      </c>
      <c r="NSP51" s="277">
        <f t="shared" si="1404"/>
        <v>0</v>
      </c>
      <c r="NSQ51" s="277">
        <f t="shared" si="1404"/>
        <v>0</v>
      </c>
      <c r="NSR51" s="277">
        <f t="shared" si="1404"/>
        <v>0</v>
      </c>
      <c r="NSS51" s="277">
        <f t="shared" si="1404"/>
        <v>0</v>
      </c>
      <c r="NST51" s="277">
        <f t="shared" si="1404"/>
        <v>0</v>
      </c>
      <c r="NSU51" s="277">
        <f t="shared" si="1404"/>
        <v>0</v>
      </c>
      <c r="NSV51" s="277">
        <f t="shared" si="1404"/>
        <v>0</v>
      </c>
      <c r="NSW51" s="277">
        <f t="shared" si="1404"/>
        <v>0</v>
      </c>
      <c r="NSX51" s="277">
        <f t="shared" si="1404"/>
        <v>0</v>
      </c>
      <c r="NSY51" s="277">
        <f t="shared" si="1404"/>
        <v>0</v>
      </c>
      <c r="NSZ51" s="277">
        <f t="shared" si="1404"/>
        <v>0</v>
      </c>
      <c r="NTA51" s="277">
        <f t="shared" si="1404"/>
        <v>0</v>
      </c>
      <c r="NTB51" s="277">
        <f t="shared" si="1404"/>
        <v>0</v>
      </c>
      <c r="NTC51" s="277">
        <f t="shared" si="1404"/>
        <v>0</v>
      </c>
      <c r="NTD51" s="277">
        <f t="shared" si="1404"/>
        <v>0</v>
      </c>
      <c r="NTE51" s="277">
        <f t="shared" si="1404"/>
        <v>0</v>
      </c>
      <c r="NTF51" s="277">
        <f t="shared" si="1404"/>
        <v>0</v>
      </c>
      <c r="NTG51" s="277">
        <f t="shared" si="1404"/>
        <v>0</v>
      </c>
      <c r="NTH51" s="277">
        <f t="shared" si="1404"/>
        <v>0</v>
      </c>
      <c r="NTI51" s="277">
        <f t="shared" si="1404"/>
        <v>0</v>
      </c>
      <c r="NTJ51" s="277">
        <f t="shared" si="1404"/>
        <v>0</v>
      </c>
      <c r="NTK51" s="277">
        <f t="shared" si="1404"/>
        <v>0</v>
      </c>
      <c r="NTL51" s="277">
        <f t="shared" si="1404"/>
        <v>0</v>
      </c>
      <c r="NTM51" s="277">
        <f t="shared" si="1404"/>
        <v>0</v>
      </c>
      <c r="NTN51" s="277">
        <f t="shared" si="1404"/>
        <v>0</v>
      </c>
      <c r="NTO51" s="277">
        <f t="shared" si="1404"/>
        <v>0</v>
      </c>
      <c r="NTP51" s="277">
        <f t="shared" si="1278"/>
        <v>0</v>
      </c>
      <c r="NTQ51" s="277">
        <f t="shared" si="1278"/>
        <v>0</v>
      </c>
      <c r="NTR51" s="277">
        <f t="shared" si="1278"/>
        <v>0</v>
      </c>
      <c r="NTS51" s="277">
        <f t="shared" si="1278"/>
        <v>0</v>
      </c>
      <c r="NTT51" s="277">
        <f t="shared" si="1278"/>
        <v>0</v>
      </c>
      <c r="NTU51" s="277">
        <f t="shared" si="1152"/>
        <v>0</v>
      </c>
      <c r="NTV51" s="277">
        <f t="shared" si="1152"/>
        <v>0</v>
      </c>
      <c r="NTW51" s="277">
        <f t="shared" si="1152"/>
        <v>0</v>
      </c>
      <c r="NTX51" s="277">
        <f t="shared" si="1152"/>
        <v>0</v>
      </c>
      <c r="NTY51" s="277">
        <f t="shared" si="1152"/>
        <v>0</v>
      </c>
      <c r="NTZ51" s="277">
        <f t="shared" si="1152"/>
        <v>0</v>
      </c>
      <c r="NUA51" s="277">
        <f t="shared" si="1152"/>
        <v>0</v>
      </c>
      <c r="NUB51" s="277">
        <f t="shared" si="1152"/>
        <v>0</v>
      </c>
      <c r="NUC51" s="277">
        <f t="shared" si="1152"/>
        <v>0</v>
      </c>
      <c r="NUD51" s="277">
        <f t="shared" si="1152"/>
        <v>0</v>
      </c>
      <c r="NUE51" s="277">
        <f t="shared" si="1152"/>
        <v>0</v>
      </c>
      <c r="NUF51" s="277">
        <f t="shared" si="1152"/>
        <v>0</v>
      </c>
      <c r="NUG51" s="277">
        <f t="shared" si="1152"/>
        <v>0</v>
      </c>
      <c r="NUH51" s="277">
        <f t="shared" si="1152"/>
        <v>0</v>
      </c>
      <c r="NUI51" s="277">
        <f t="shared" si="1152"/>
        <v>0</v>
      </c>
      <c r="NUJ51" s="277">
        <f t="shared" si="1152"/>
        <v>0</v>
      </c>
      <c r="NUK51" s="277">
        <f t="shared" si="1152"/>
        <v>0</v>
      </c>
      <c r="NUL51" s="277">
        <f t="shared" si="1152"/>
        <v>0</v>
      </c>
      <c r="NUM51" s="277">
        <f t="shared" si="1152"/>
        <v>0</v>
      </c>
      <c r="NUN51" s="277">
        <f t="shared" si="1152"/>
        <v>0</v>
      </c>
      <c r="NUO51" s="277">
        <f t="shared" si="1152"/>
        <v>0</v>
      </c>
      <c r="NUP51" s="277">
        <f t="shared" si="1152"/>
        <v>0</v>
      </c>
      <c r="NUQ51" s="277">
        <f t="shared" si="1152"/>
        <v>0</v>
      </c>
      <c r="NUR51" s="277">
        <f t="shared" si="1152"/>
        <v>0</v>
      </c>
      <c r="NUS51" s="277">
        <f t="shared" si="1152"/>
        <v>0</v>
      </c>
      <c r="NUT51" s="277">
        <f t="shared" si="1152"/>
        <v>0</v>
      </c>
      <c r="NUU51" s="277">
        <f t="shared" si="1152"/>
        <v>0</v>
      </c>
      <c r="NUV51" s="277">
        <f t="shared" si="1152"/>
        <v>0</v>
      </c>
      <c r="NUW51" s="277">
        <f t="shared" si="1152"/>
        <v>0</v>
      </c>
      <c r="NUX51" s="277">
        <f t="shared" si="1152"/>
        <v>0</v>
      </c>
      <c r="NUY51" s="277">
        <f t="shared" si="1152"/>
        <v>0</v>
      </c>
      <c r="NUZ51" s="277">
        <f t="shared" si="1152"/>
        <v>0</v>
      </c>
      <c r="NVA51" s="277">
        <f t="shared" si="1152"/>
        <v>0</v>
      </c>
      <c r="NVB51" s="277">
        <f t="shared" si="1152"/>
        <v>0</v>
      </c>
      <c r="NVC51" s="277">
        <f t="shared" si="1152"/>
        <v>0</v>
      </c>
      <c r="NVD51" s="277">
        <f t="shared" si="1152"/>
        <v>0</v>
      </c>
      <c r="NVE51" s="277">
        <f t="shared" si="1152"/>
        <v>0</v>
      </c>
      <c r="NVF51" s="277">
        <f t="shared" si="1152"/>
        <v>0</v>
      </c>
      <c r="NVG51" s="277">
        <f t="shared" si="1152"/>
        <v>0</v>
      </c>
      <c r="NVH51" s="277">
        <f t="shared" si="1152"/>
        <v>0</v>
      </c>
      <c r="NVI51" s="277">
        <f t="shared" si="1152"/>
        <v>0</v>
      </c>
      <c r="NVJ51" s="277">
        <f t="shared" si="1152"/>
        <v>0</v>
      </c>
      <c r="NVK51" s="277">
        <f t="shared" si="1152"/>
        <v>0</v>
      </c>
      <c r="NVL51" s="277">
        <f t="shared" si="1152"/>
        <v>0</v>
      </c>
      <c r="NVM51" s="277">
        <f t="shared" si="1152"/>
        <v>0</v>
      </c>
      <c r="NVN51" s="277">
        <f t="shared" si="1152"/>
        <v>0</v>
      </c>
      <c r="NVO51" s="277">
        <f t="shared" si="1152"/>
        <v>0</v>
      </c>
      <c r="NVP51" s="277">
        <f t="shared" si="1152"/>
        <v>0</v>
      </c>
      <c r="NVQ51" s="277">
        <f t="shared" si="1152"/>
        <v>0</v>
      </c>
      <c r="NVR51" s="277">
        <f t="shared" si="1152"/>
        <v>0</v>
      </c>
      <c r="NVS51" s="277">
        <f t="shared" si="1152"/>
        <v>0</v>
      </c>
      <c r="NVT51" s="277">
        <f t="shared" si="1152"/>
        <v>0</v>
      </c>
      <c r="NVU51" s="277">
        <f t="shared" si="1152"/>
        <v>0</v>
      </c>
      <c r="NVV51" s="277">
        <f t="shared" si="1152"/>
        <v>0</v>
      </c>
      <c r="NVW51" s="277">
        <f t="shared" si="1152"/>
        <v>0</v>
      </c>
      <c r="NVX51" s="277">
        <f t="shared" si="1152"/>
        <v>0</v>
      </c>
      <c r="NVY51" s="277">
        <f t="shared" si="1152"/>
        <v>0</v>
      </c>
      <c r="NVZ51" s="277">
        <f t="shared" si="1025"/>
        <v>0</v>
      </c>
      <c r="NWA51" s="277">
        <f t="shared" si="1025"/>
        <v>0</v>
      </c>
      <c r="NWB51" s="277">
        <f t="shared" si="1405"/>
        <v>0</v>
      </c>
      <c r="NWC51" s="277">
        <f t="shared" si="1405"/>
        <v>0</v>
      </c>
      <c r="NWD51" s="277">
        <f t="shared" si="1405"/>
        <v>0</v>
      </c>
      <c r="NWE51" s="277">
        <f t="shared" si="1405"/>
        <v>0</v>
      </c>
      <c r="NWF51" s="277">
        <f t="shared" si="1405"/>
        <v>0</v>
      </c>
      <c r="NWG51" s="277">
        <f t="shared" si="1405"/>
        <v>0</v>
      </c>
      <c r="NWH51" s="277">
        <f t="shared" si="1405"/>
        <v>0</v>
      </c>
      <c r="NWI51" s="277">
        <f t="shared" si="1405"/>
        <v>0</v>
      </c>
      <c r="NWJ51" s="277">
        <f t="shared" si="1405"/>
        <v>0</v>
      </c>
      <c r="NWK51" s="277">
        <f t="shared" si="1405"/>
        <v>0</v>
      </c>
      <c r="NWL51" s="277">
        <f t="shared" si="1405"/>
        <v>0</v>
      </c>
      <c r="NWM51" s="277">
        <f t="shared" si="1405"/>
        <v>0</v>
      </c>
      <c r="NWN51" s="277">
        <f t="shared" si="1405"/>
        <v>0</v>
      </c>
      <c r="NWO51" s="277">
        <f t="shared" si="1405"/>
        <v>0</v>
      </c>
      <c r="NWP51" s="277">
        <f t="shared" si="1405"/>
        <v>0</v>
      </c>
      <c r="NWQ51" s="277">
        <f t="shared" si="1405"/>
        <v>0</v>
      </c>
      <c r="NWR51" s="277">
        <f t="shared" si="1405"/>
        <v>0</v>
      </c>
      <c r="NWS51" s="277">
        <f t="shared" si="1405"/>
        <v>0</v>
      </c>
      <c r="NWT51" s="277">
        <f t="shared" si="1405"/>
        <v>0</v>
      </c>
      <c r="NWU51" s="277">
        <f t="shared" si="1405"/>
        <v>0</v>
      </c>
      <c r="NWV51" s="277">
        <f t="shared" si="1405"/>
        <v>0</v>
      </c>
      <c r="NWW51" s="277">
        <f t="shared" si="1405"/>
        <v>0</v>
      </c>
      <c r="NWX51" s="277">
        <f t="shared" si="1405"/>
        <v>0</v>
      </c>
      <c r="NWY51" s="277">
        <f t="shared" si="1405"/>
        <v>0</v>
      </c>
      <c r="NWZ51" s="277">
        <f t="shared" si="1405"/>
        <v>0</v>
      </c>
      <c r="NXA51" s="277">
        <f t="shared" si="1405"/>
        <v>0</v>
      </c>
      <c r="NXB51" s="277">
        <f t="shared" si="1405"/>
        <v>0</v>
      </c>
      <c r="NXC51" s="277">
        <f t="shared" si="1405"/>
        <v>0</v>
      </c>
      <c r="NXD51" s="277">
        <f t="shared" si="1405"/>
        <v>0</v>
      </c>
      <c r="NXE51" s="277">
        <f t="shared" si="1405"/>
        <v>0</v>
      </c>
      <c r="NXF51" s="277">
        <f t="shared" si="1405"/>
        <v>0</v>
      </c>
      <c r="NXG51" s="277">
        <f t="shared" si="1405"/>
        <v>0</v>
      </c>
      <c r="NXH51" s="277">
        <f t="shared" si="1405"/>
        <v>0</v>
      </c>
      <c r="NXI51" s="277">
        <f t="shared" si="1405"/>
        <v>0</v>
      </c>
      <c r="NXJ51" s="277">
        <f t="shared" si="1405"/>
        <v>0</v>
      </c>
      <c r="NXK51" s="277">
        <f t="shared" si="1405"/>
        <v>0</v>
      </c>
      <c r="NXL51" s="277">
        <f t="shared" si="1405"/>
        <v>0</v>
      </c>
      <c r="NXM51" s="277">
        <f t="shared" si="1405"/>
        <v>0</v>
      </c>
      <c r="NXN51" s="277">
        <f t="shared" si="1405"/>
        <v>0</v>
      </c>
      <c r="NXO51" s="277">
        <f t="shared" si="1405"/>
        <v>0</v>
      </c>
      <c r="NXP51" s="277">
        <f t="shared" si="1405"/>
        <v>0</v>
      </c>
      <c r="NXQ51" s="277">
        <f t="shared" si="1405"/>
        <v>0</v>
      </c>
      <c r="NXR51" s="277">
        <f t="shared" si="1405"/>
        <v>0</v>
      </c>
      <c r="NXS51" s="277">
        <f t="shared" si="1405"/>
        <v>0</v>
      </c>
      <c r="NXT51" s="277">
        <f t="shared" si="1405"/>
        <v>0</v>
      </c>
      <c r="NXU51" s="277">
        <f t="shared" si="1405"/>
        <v>0</v>
      </c>
      <c r="NXV51" s="277">
        <f t="shared" si="1405"/>
        <v>0</v>
      </c>
      <c r="NXW51" s="277">
        <f t="shared" si="1405"/>
        <v>0</v>
      </c>
      <c r="NXX51" s="277">
        <f t="shared" si="1405"/>
        <v>0</v>
      </c>
      <c r="NXY51" s="277">
        <f t="shared" si="1405"/>
        <v>0</v>
      </c>
      <c r="NXZ51" s="277">
        <f t="shared" si="1405"/>
        <v>0</v>
      </c>
      <c r="NYA51" s="277">
        <f t="shared" si="1405"/>
        <v>0</v>
      </c>
      <c r="NYB51" s="277">
        <f t="shared" si="1405"/>
        <v>0</v>
      </c>
      <c r="NYC51" s="277">
        <f t="shared" si="1405"/>
        <v>0</v>
      </c>
      <c r="NYD51" s="277">
        <f t="shared" si="1405"/>
        <v>0</v>
      </c>
      <c r="NYE51" s="277">
        <f t="shared" si="1405"/>
        <v>0</v>
      </c>
      <c r="NYF51" s="277">
        <f t="shared" si="1405"/>
        <v>0</v>
      </c>
      <c r="NYG51" s="277">
        <f t="shared" si="1405"/>
        <v>0</v>
      </c>
      <c r="NYH51" s="277">
        <f t="shared" si="1405"/>
        <v>0</v>
      </c>
      <c r="NYI51" s="277">
        <f t="shared" si="1405"/>
        <v>0</v>
      </c>
      <c r="NYJ51" s="277">
        <f t="shared" si="1405"/>
        <v>0</v>
      </c>
      <c r="NYK51" s="277">
        <f t="shared" si="1405"/>
        <v>0</v>
      </c>
      <c r="NYL51" s="277">
        <f t="shared" si="1405"/>
        <v>0</v>
      </c>
      <c r="NYM51" s="277">
        <f t="shared" si="1405"/>
        <v>0</v>
      </c>
      <c r="NYN51" s="277">
        <f t="shared" si="1279"/>
        <v>0</v>
      </c>
      <c r="NYO51" s="277">
        <f t="shared" si="1279"/>
        <v>0</v>
      </c>
      <c r="NYP51" s="277">
        <f t="shared" si="1279"/>
        <v>0</v>
      </c>
      <c r="NYQ51" s="277">
        <f t="shared" si="1279"/>
        <v>0</v>
      </c>
      <c r="NYR51" s="277">
        <f t="shared" si="1279"/>
        <v>0</v>
      </c>
      <c r="NYS51" s="277">
        <f t="shared" si="1153"/>
        <v>0</v>
      </c>
      <c r="NYT51" s="277">
        <f t="shared" si="1153"/>
        <v>0</v>
      </c>
      <c r="NYU51" s="277">
        <f t="shared" si="1153"/>
        <v>0</v>
      </c>
      <c r="NYV51" s="277">
        <f t="shared" si="1153"/>
        <v>0</v>
      </c>
      <c r="NYW51" s="277">
        <f t="shared" si="1153"/>
        <v>0</v>
      </c>
      <c r="NYX51" s="277">
        <f t="shared" si="1153"/>
        <v>0</v>
      </c>
      <c r="NYY51" s="277">
        <f t="shared" si="1153"/>
        <v>0</v>
      </c>
      <c r="NYZ51" s="277">
        <f t="shared" si="1153"/>
        <v>0</v>
      </c>
      <c r="NZA51" s="277">
        <f t="shared" si="1153"/>
        <v>0</v>
      </c>
      <c r="NZB51" s="277">
        <f t="shared" si="1153"/>
        <v>0</v>
      </c>
      <c r="NZC51" s="277">
        <f t="shared" si="1153"/>
        <v>0</v>
      </c>
      <c r="NZD51" s="277">
        <f t="shared" si="1153"/>
        <v>0</v>
      </c>
      <c r="NZE51" s="277">
        <f t="shared" si="1153"/>
        <v>0</v>
      </c>
      <c r="NZF51" s="277">
        <f t="shared" si="1153"/>
        <v>0</v>
      </c>
      <c r="NZG51" s="277">
        <f t="shared" si="1153"/>
        <v>0</v>
      </c>
      <c r="NZH51" s="277">
        <f t="shared" si="1153"/>
        <v>0</v>
      </c>
      <c r="NZI51" s="277">
        <f t="shared" si="1153"/>
        <v>0</v>
      </c>
      <c r="NZJ51" s="277">
        <f t="shared" si="1153"/>
        <v>0</v>
      </c>
      <c r="NZK51" s="277">
        <f t="shared" si="1153"/>
        <v>0</v>
      </c>
      <c r="NZL51" s="277">
        <f t="shared" si="1153"/>
        <v>0</v>
      </c>
      <c r="NZM51" s="277">
        <f t="shared" si="1153"/>
        <v>0</v>
      </c>
      <c r="NZN51" s="277">
        <f t="shared" si="1153"/>
        <v>0</v>
      </c>
      <c r="NZO51" s="277">
        <f t="shared" si="1153"/>
        <v>0</v>
      </c>
      <c r="NZP51" s="277">
        <f t="shared" si="1153"/>
        <v>0</v>
      </c>
      <c r="NZQ51" s="277">
        <f t="shared" si="1153"/>
        <v>0</v>
      </c>
      <c r="NZR51" s="277">
        <f t="shared" si="1153"/>
        <v>0</v>
      </c>
      <c r="NZS51" s="277">
        <f t="shared" si="1153"/>
        <v>0</v>
      </c>
      <c r="NZT51" s="277">
        <f t="shared" si="1153"/>
        <v>0</v>
      </c>
      <c r="NZU51" s="277">
        <f t="shared" si="1153"/>
        <v>0</v>
      </c>
      <c r="NZV51" s="277">
        <f t="shared" si="1153"/>
        <v>0</v>
      </c>
      <c r="NZW51" s="277">
        <f t="shared" si="1153"/>
        <v>0</v>
      </c>
      <c r="NZX51" s="277">
        <f t="shared" si="1153"/>
        <v>0</v>
      </c>
      <c r="NZY51" s="277">
        <f t="shared" si="1153"/>
        <v>0</v>
      </c>
      <c r="NZZ51" s="277">
        <f t="shared" si="1153"/>
        <v>0</v>
      </c>
      <c r="OAA51" s="277">
        <f t="shared" si="1153"/>
        <v>0</v>
      </c>
      <c r="OAB51" s="277">
        <f t="shared" si="1153"/>
        <v>0</v>
      </c>
      <c r="OAC51" s="277">
        <f t="shared" si="1153"/>
        <v>0</v>
      </c>
      <c r="OAD51" s="277">
        <f t="shared" si="1153"/>
        <v>0</v>
      </c>
      <c r="OAE51" s="277">
        <f t="shared" si="1153"/>
        <v>0</v>
      </c>
      <c r="OAF51" s="277">
        <f t="shared" si="1153"/>
        <v>0</v>
      </c>
      <c r="OAG51" s="277">
        <f t="shared" si="1153"/>
        <v>0</v>
      </c>
      <c r="OAH51" s="277">
        <f t="shared" si="1153"/>
        <v>0</v>
      </c>
      <c r="OAI51" s="277">
        <f t="shared" si="1153"/>
        <v>0</v>
      </c>
      <c r="OAJ51" s="277">
        <f t="shared" si="1153"/>
        <v>0</v>
      </c>
      <c r="OAK51" s="277">
        <f t="shared" si="1153"/>
        <v>0</v>
      </c>
      <c r="OAL51" s="277">
        <f t="shared" si="1153"/>
        <v>0</v>
      </c>
      <c r="OAM51" s="277">
        <f t="shared" si="1153"/>
        <v>0</v>
      </c>
      <c r="OAN51" s="277">
        <f t="shared" si="1153"/>
        <v>0</v>
      </c>
      <c r="OAO51" s="277">
        <f t="shared" si="1153"/>
        <v>0</v>
      </c>
      <c r="OAP51" s="277">
        <f t="shared" si="1153"/>
        <v>0</v>
      </c>
      <c r="OAQ51" s="277">
        <f t="shared" si="1153"/>
        <v>0</v>
      </c>
      <c r="OAR51" s="277">
        <f t="shared" si="1153"/>
        <v>0</v>
      </c>
      <c r="OAS51" s="277">
        <f t="shared" si="1153"/>
        <v>0</v>
      </c>
      <c r="OAT51" s="277">
        <f t="shared" si="1153"/>
        <v>0</v>
      </c>
      <c r="OAU51" s="277">
        <f t="shared" si="1153"/>
        <v>0</v>
      </c>
      <c r="OAV51" s="277">
        <f t="shared" si="1153"/>
        <v>0</v>
      </c>
      <c r="OAW51" s="277">
        <f t="shared" si="1153"/>
        <v>0</v>
      </c>
      <c r="OAX51" s="277">
        <f t="shared" si="1026"/>
        <v>0</v>
      </c>
      <c r="OAY51" s="277">
        <f t="shared" si="1026"/>
        <v>0</v>
      </c>
      <c r="OAZ51" s="277">
        <f t="shared" si="1406"/>
        <v>0</v>
      </c>
      <c r="OBA51" s="277">
        <f t="shared" si="1406"/>
        <v>0</v>
      </c>
      <c r="OBB51" s="277">
        <f t="shared" si="1406"/>
        <v>0</v>
      </c>
      <c r="OBC51" s="277">
        <f t="shared" si="1406"/>
        <v>0</v>
      </c>
      <c r="OBD51" s="277">
        <f t="shared" si="1406"/>
        <v>0</v>
      </c>
      <c r="OBE51" s="277">
        <f t="shared" si="1406"/>
        <v>0</v>
      </c>
      <c r="OBF51" s="277">
        <f t="shared" si="1406"/>
        <v>0</v>
      </c>
      <c r="OBG51" s="277">
        <f t="shared" si="1406"/>
        <v>0</v>
      </c>
      <c r="OBH51" s="277">
        <f t="shared" si="1406"/>
        <v>0</v>
      </c>
      <c r="OBI51" s="277">
        <f t="shared" si="1406"/>
        <v>0</v>
      </c>
      <c r="OBJ51" s="277">
        <f t="shared" si="1406"/>
        <v>0</v>
      </c>
      <c r="OBK51" s="277">
        <f t="shared" si="1406"/>
        <v>0</v>
      </c>
      <c r="OBL51" s="277">
        <f t="shared" si="1406"/>
        <v>0</v>
      </c>
      <c r="OBM51" s="277">
        <f t="shared" si="1406"/>
        <v>0</v>
      </c>
      <c r="OBN51" s="277">
        <f t="shared" si="1406"/>
        <v>0</v>
      </c>
      <c r="OBO51" s="277">
        <f t="shared" si="1406"/>
        <v>0</v>
      </c>
      <c r="OBP51" s="277">
        <f t="shared" si="1406"/>
        <v>0</v>
      </c>
      <c r="OBQ51" s="277">
        <f t="shared" si="1406"/>
        <v>0</v>
      </c>
      <c r="OBR51" s="277">
        <f t="shared" si="1406"/>
        <v>0</v>
      </c>
      <c r="OBS51" s="277">
        <f t="shared" si="1406"/>
        <v>0</v>
      </c>
      <c r="OBT51" s="277">
        <f t="shared" si="1406"/>
        <v>0</v>
      </c>
      <c r="OBU51" s="277">
        <f t="shared" si="1406"/>
        <v>0</v>
      </c>
      <c r="OBV51" s="277">
        <f t="shared" si="1406"/>
        <v>0</v>
      </c>
      <c r="OBW51" s="277">
        <f t="shared" si="1406"/>
        <v>0</v>
      </c>
      <c r="OBX51" s="277">
        <f t="shared" si="1406"/>
        <v>0</v>
      </c>
      <c r="OBY51" s="277">
        <f t="shared" si="1406"/>
        <v>0</v>
      </c>
      <c r="OBZ51" s="277">
        <f t="shared" si="1406"/>
        <v>0</v>
      </c>
      <c r="OCA51" s="277">
        <f t="shared" si="1406"/>
        <v>0</v>
      </c>
      <c r="OCB51" s="277">
        <f t="shared" si="1406"/>
        <v>0</v>
      </c>
      <c r="OCC51" s="277">
        <f t="shared" si="1406"/>
        <v>0</v>
      </c>
      <c r="OCD51" s="277">
        <f t="shared" si="1406"/>
        <v>0</v>
      </c>
      <c r="OCE51" s="277">
        <f t="shared" si="1406"/>
        <v>0</v>
      </c>
      <c r="OCF51" s="277">
        <f t="shared" si="1406"/>
        <v>0</v>
      </c>
      <c r="OCG51" s="277">
        <f t="shared" si="1406"/>
        <v>0</v>
      </c>
      <c r="OCH51" s="277">
        <f t="shared" si="1406"/>
        <v>0</v>
      </c>
      <c r="OCI51" s="277">
        <f t="shared" si="1406"/>
        <v>0</v>
      </c>
      <c r="OCJ51" s="277">
        <f t="shared" si="1406"/>
        <v>0</v>
      </c>
      <c r="OCK51" s="277">
        <f t="shared" si="1406"/>
        <v>0</v>
      </c>
      <c r="OCL51" s="277">
        <f t="shared" si="1406"/>
        <v>0</v>
      </c>
      <c r="OCM51" s="277">
        <f t="shared" si="1406"/>
        <v>0</v>
      </c>
      <c r="OCN51" s="277">
        <f t="shared" si="1406"/>
        <v>0</v>
      </c>
      <c r="OCO51" s="277">
        <f t="shared" si="1406"/>
        <v>0</v>
      </c>
      <c r="OCP51" s="277">
        <f t="shared" si="1406"/>
        <v>0</v>
      </c>
      <c r="OCQ51" s="277">
        <f t="shared" si="1406"/>
        <v>0</v>
      </c>
      <c r="OCR51" s="277">
        <f t="shared" si="1406"/>
        <v>0</v>
      </c>
      <c r="OCS51" s="277">
        <f t="shared" si="1406"/>
        <v>0</v>
      </c>
      <c r="OCT51" s="277">
        <f t="shared" si="1406"/>
        <v>0</v>
      </c>
      <c r="OCU51" s="277">
        <f t="shared" si="1406"/>
        <v>0</v>
      </c>
      <c r="OCV51" s="277">
        <f t="shared" si="1406"/>
        <v>0</v>
      </c>
      <c r="OCW51" s="277">
        <f t="shared" si="1406"/>
        <v>0</v>
      </c>
      <c r="OCX51" s="277">
        <f t="shared" si="1406"/>
        <v>0</v>
      </c>
      <c r="OCY51" s="277">
        <f t="shared" si="1406"/>
        <v>0</v>
      </c>
      <c r="OCZ51" s="277">
        <f t="shared" si="1406"/>
        <v>0</v>
      </c>
      <c r="ODA51" s="277">
        <f t="shared" si="1406"/>
        <v>0</v>
      </c>
      <c r="ODB51" s="277">
        <f t="shared" si="1406"/>
        <v>0</v>
      </c>
      <c r="ODC51" s="277">
        <f t="shared" si="1406"/>
        <v>0</v>
      </c>
      <c r="ODD51" s="277">
        <f t="shared" si="1406"/>
        <v>0</v>
      </c>
      <c r="ODE51" s="277">
        <f t="shared" si="1406"/>
        <v>0</v>
      </c>
      <c r="ODF51" s="277">
        <f t="shared" si="1406"/>
        <v>0</v>
      </c>
      <c r="ODG51" s="277">
        <f t="shared" si="1406"/>
        <v>0</v>
      </c>
      <c r="ODH51" s="277">
        <f t="shared" si="1406"/>
        <v>0</v>
      </c>
      <c r="ODI51" s="277">
        <f t="shared" si="1406"/>
        <v>0</v>
      </c>
      <c r="ODJ51" s="277">
        <f t="shared" si="1406"/>
        <v>0</v>
      </c>
      <c r="ODK51" s="277">
        <f t="shared" si="1406"/>
        <v>0</v>
      </c>
      <c r="ODL51" s="277">
        <f t="shared" si="1280"/>
        <v>0</v>
      </c>
      <c r="ODM51" s="277">
        <f t="shared" si="1280"/>
        <v>0</v>
      </c>
      <c r="ODN51" s="277">
        <f t="shared" si="1280"/>
        <v>0</v>
      </c>
      <c r="ODO51" s="277">
        <f t="shared" si="1280"/>
        <v>0</v>
      </c>
      <c r="ODP51" s="277">
        <f t="shared" si="1280"/>
        <v>0</v>
      </c>
      <c r="ODQ51" s="277">
        <f t="shared" si="1154"/>
        <v>0</v>
      </c>
      <c r="ODR51" s="277">
        <f t="shared" si="1154"/>
        <v>0</v>
      </c>
      <c r="ODS51" s="277">
        <f t="shared" si="1154"/>
        <v>0</v>
      </c>
      <c r="ODT51" s="277">
        <f t="shared" si="1154"/>
        <v>0</v>
      </c>
      <c r="ODU51" s="277">
        <f t="shared" si="1154"/>
        <v>0</v>
      </c>
      <c r="ODV51" s="277">
        <f t="shared" si="1154"/>
        <v>0</v>
      </c>
      <c r="ODW51" s="277">
        <f t="shared" si="1154"/>
        <v>0</v>
      </c>
      <c r="ODX51" s="277">
        <f t="shared" si="1154"/>
        <v>0</v>
      </c>
      <c r="ODY51" s="277">
        <f t="shared" si="1154"/>
        <v>0</v>
      </c>
      <c r="ODZ51" s="277">
        <f t="shared" si="1154"/>
        <v>0</v>
      </c>
      <c r="OEA51" s="277">
        <f t="shared" si="1154"/>
        <v>0</v>
      </c>
      <c r="OEB51" s="277">
        <f t="shared" si="1154"/>
        <v>0</v>
      </c>
      <c r="OEC51" s="277">
        <f t="shared" si="1154"/>
        <v>0</v>
      </c>
      <c r="OED51" s="277">
        <f t="shared" si="1154"/>
        <v>0</v>
      </c>
      <c r="OEE51" s="277">
        <f t="shared" si="1154"/>
        <v>0</v>
      </c>
      <c r="OEF51" s="277">
        <f t="shared" si="1154"/>
        <v>0</v>
      </c>
      <c r="OEG51" s="277">
        <f t="shared" si="1154"/>
        <v>0</v>
      </c>
      <c r="OEH51" s="277">
        <f t="shared" si="1154"/>
        <v>0</v>
      </c>
      <c r="OEI51" s="277">
        <f t="shared" si="1154"/>
        <v>0</v>
      </c>
      <c r="OEJ51" s="277">
        <f t="shared" si="1154"/>
        <v>0</v>
      </c>
      <c r="OEK51" s="277">
        <f t="shared" si="1154"/>
        <v>0</v>
      </c>
      <c r="OEL51" s="277">
        <f t="shared" si="1154"/>
        <v>0</v>
      </c>
      <c r="OEM51" s="277">
        <f t="shared" si="1154"/>
        <v>0</v>
      </c>
      <c r="OEN51" s="277">
        <f t="shared" si="1154"/>
        <v>0</v>
      </c>
      <c r="OEO51" s="277">
        <f t="shared" si="1154"/>
        <v>0</v>
      </c>
      <c r="OEP51" s="277">
        <f t="shared" si="1154"/>
        <v>0</v>
      </c>
      <c r="OEQ51" s="277">
        <f t="shared" si="1154"/>
        <v>0</v>
      </c>
      <c r="OER51" s="277">
        <f t="shared" si="1154"/>
        <v>0</v>
      </c>
      <c r="OES51" s="277">
        <f t="shared" si="1154"/>
        <v>0</v>
      </c>
      <c r="OET51" s="277">
        <f t="shared" si="1154"/>
        <v>0</v>
      </c>
      <c r="OEU51" s="277">
        <f t="shared" si="1154"/>
        <v>0</v>
      </c>
      <c r="OEV51" s="277">
        <f t="shared" si="1154"/>
        <v>0</v>
      </c>
      <c r="OEW51" s="277">
        <f t="shared" si="1154"/>
        <v>0</v>
      </c>
      <c r="OEX51" s="277">
        <f t="shared" si="1154"/>
        <v>0</v>
      </c>
      <c r="OEY51" s="277">
        <f t="shared" si="1154"/>
        <v>0</v>
      </c>
      <c r="OEZ51" s="277">
        <f t="shared" si="1154"/>
        <v>0</v>
      </c>
      <c r="OFA51" s="277">
        <f t="shared" si="1154"/>
        <v>0</v>
      </c>
      <c r="OFB51" s="277">
        <f t="shared" si="1154"/>
        <v>0</v>
      </c>
      <c r="OFC51" s="277">
        <f t="shared" si="1154"/>
        <v>0</v>
      </c>
      <c r="OFD51" s="277">
        <f t="shared" si="1154"/>
        <v>0</v>
      </c>
      <c r="OFE51" s="277">
        <f t="shared" si="1154"/>
        <v>0</v>
      </c>
      <c r="OFF51" s="277">
        <f t="shared" si="1154"/>
        <v>0</v>
      </c>
      <c r="OFG51" s="277">
        <f t="shared" si="1154"/>
        <v>0</v>
      </c>
      <c r="OFH51" s="277">
        <f t="shared" si="1154"/>
        <v>0</v>
      </c>
      <c r="OFI51" s="277">
        <f t="shared" si="1154"/>
        <v>0</v>
      </c>
      <c r="OFJ51" s="277">
        <f t="shared" si="1154"/>
        <v>0</v>
      </c>
      <c r="OFK51" s="277">
        <f t="shared" si="1154"/>
        <v>0</v>
      </c>
      <c r="OFL51" s="277">
        <f t="shared" si="1154"/>
        <v>0</v>
      </c>
      <c r="OFM51" s="277">
        <f t="shared" si="1154"/>
        <v>0</v>
      </c>
      <c r="OFN51" s="277">
        <f t="shared" si="1154"/>
        <v>0</v>
      </c>
      <c r="OFO51" s="277">
        <f t="shared" si="1154"/>
        <v>0</v>
      </c>
      <c r="OFP51" s="277">
        <f t="shared" si="1154"/>
        <v>0</v>
      </c>
      <c r="OFQ51" s="277">
        <f t="shared" si="1154"/>
        <v>0</v>
      </c>
      <c r="OFR51" s="277">
        <f t="shared" si="1154"/>
        <v>0</v>
      </c>
      <c r="OFS51" s="277">
        <f t="shared" si="1154"/>
        <v>0</v>
      </c>
      <c r="OFT51" s="277">
        <f t="shared" si="1154"/>
        <v>0</v>
      </c>
      <c r="OFU51" s="277">
        <f t="shared" si="1154"/>
        <v>0</v>
      </c>
      <c r="OFV51" s="277">
        <f t="shared" si="1027"/>
        <v>0</v>
      </c>
      <c r="OFW51" s="277">
        <f t="shared" si="1027"/>
        <v>0</v>
      </c>
      <c r="OFX51" s="277">
        <f t="shared" si="1407"/>
        <v>0</v>
      </c>
      <c r="OFY51" s="277">
        <f t="shared" si="1407"/>
        <v>0</v>
      </c>
      <c r="OFZ51" s="277">
        <f t="shared" si="1407"/>
        <v>0</v>
      </c>
      <c r="OGA51" s="277">
        <f t="shared" si="1407"/>
        <v>0</v>
      </c>
      <c r="OGB51" s="277">
        <f t="shared" si="1407"/>
        <v>0</v>
      </c>
      <c r="OGC51" s="277">
        <f t="shared" si="1407"/>
        <v>0</v>
      </c>
      <c r="OGD51" s="277">
        <f t="shared" si="1407"/>
        <v>0</v>
      </c>
      <c r="OGE51" s="277">
        <f t="shared" si="1407"/>
        <v>0</v>
      </c>
      <c r="OGF51" s="277">
        <f t="shared" si="1407"/>
        <v>0</v>
      </c>
      <c r="OGG51" s="277">
        <f t="shared" si="1407"/>
        <v>0</v>
      </c>
      <c r="OGH51" s="277">
        <f t="shared" si="1407"/>
        <v>0</v>
      </c>
      <c r="OGI51" s="277">
        <f t="shared" si="1407"/>
        <v>0</v>
      </c>
      <c r="OGJ51" s="277">
        <f t="shared" si="1407"/>
        <v>0</v>
      </c>
      <c r="OGK51" s="277">
        <f t="shared" si="1407"/>
        <v>0</v>
      </c>
      <c r="OGL51" s="277">
        <f t="shared" si="1407"/>
        <v>0</v>
      </c>
      <c r="OGM51" s="277">
        <f t="shared" si="1407"/>
        <v>0</v>
      </c>
      <c r="OGN51" s="277">
        <f t="shared" si="1407"/>
        <v>0</v>
      </c>
      <c r="OGO51" s="277">
        <f t="shared" si="1407"/>
        <v>0</v>
      </c>
      <c r="OGP51" s="277">
        <f t="shared" si="1407"/>
        <v>0</v>
      </c>
      <c r="OGQ51" s="277">
        <f t="shared" si="1407"/>
        <v>0</v>
      </c>
      <c r="OGR51" s="277">
        <f t="shared" si="1407"/>
        <v>0</v>
      </c>
      <c r="OGS51" s="277">
        <f t="shared" si="1407"/>
        <v>0</v>
      </c>
      <c r="OGT51" s="277">
        <f t="shared" si="1407"/>
        <v>0</v>
      </c>
      <c r="OGU51" s="277">
        <f t="shared" si="1407"/>
        <v>0</v>
      </c>
      <c r="OGV51" s="277">
        <f t="shared" si="1407"/>
        <v>0</v>
      </c>
      <c r="OGW51" s="277">
        <f t="shared" si="1407"/>
        <v>0</v>
      </c>
      <c r="OGX51" s="277">
        <f t="shared" si="1407"/>
        <v>0</v>
      </c>
      <c r="OGY51" s="277">
        <f t="shared" si="1407"/>
        <v>0</v>
      </c>
      <c r="OGZ51" s="277">
        <f t="shared" si="1407"/>
        <v>0</v>
      </c>
      <c r="OHA51" s="277">
        <f t="shared" si="1407"/>
        <v>0</v>
      </c>
      <c r="OHB51" s="277">
        <f t="shared" si="1407"/>
        <v>0</v>
      </c>
      <c r="OHC51" s="277">
        <f t="shared" si="1407"/>
        <v>0</v>
      </c>
      <c r="OHD51" s="277">
        <f t="shared" si="1407"/>
        <v>0</v>
      </c>
      <c r="OHE51" s="277">
        <f t="shared" si="1407"/>
        <v>0</v>
      </c>
      <c r="OHF51" s="277">
        <f t="shared" si="1407"/>
        <v>0</v>
      </c>
      <c r="OHG51" s="277">
        <f t="shared" si="1407"/>
        <v>0</v>
      </c>
      <c r="OHH51" s="277">
        <f t="shared" si="1407"/>
        <v>0</v>
      </c>
      <c r="OHI51" s="277">
        <f t="shared" si="1407"/>
        <v>0</v>
      </c>
      <c r="OHJ51" s="277">
        <f t="shared" si="1407"/>
        <v>0</v>
      </c>
      <c r="OHK51" s="277">
        <f t="shared" si="1407"/>
        <v>0</v>
      </c>
      <c r="OHL51" s="277">
        <f t="shared" si="1407"/>
        <v>0</v>
      </c>
      <c r="OHM51" s="277">
        <f t="shared" si="1407"/>
        <v>0</v>
      </c>
      <c r="OHN51" s="277">
        <f t="shared" si="1407"/>
        <v>0</v>
      </c>
      <c r="OHO51" s="277">
        <f t="shared" si="1407"/>
        <v>0</v>
      </c>
      <c r="OHP51" s="277">
        <f t="shared" si="1407"/>
        <v>0</v>
      </c>
      <c r="OHQ51" s="277">
        <f t="shared" si="1407"/>
        <v>0</v>
      </c>
      <c r="OHR51" s="277">
        <f t="shared" si="1407"/>
        <v>0</v>
      </c>
      <c r="OHS51" s="277">
        <f t="shared" si="1407"/>
        <v>0</v>
      </c>
      <c r="OHT51" s="277">
        <f t="shared" si="1407"/>
        <v>0</v>
      </c>
      <c r="OHU51" s="277">
        <f t="shared" si="1407"/>
        <v>0</v>
      </c>
      <c r="OHV51" s="277">
        <f t="shared" si="1407"/>
        <v>0</v>
      </c>
      <c r="OHW51" s="277">
        <f t="shared" si="1407"/>
        <v>0</v>
      </c>
      <c r="OHX51" s="277">
        <f t="shared" si="1407"/>
        <v>0</v>
      </c>
      <c r="OHY51" s="277">
        <f t="shared" si="1407"/>
        <v>0</v>
      </c>
      <c r="OHZ51" s="277">
        <f t="shared" si="1407"/>
        <v>0</v>
      </c>
      <c r="OIA51" s="277">
        <f t="shared" si="1407"/>
        <v>0</v>
      </c>
      <c r="OIB51" s="277">
        <f t="shared" si="1407"/>
        <v>0</v>
      </c>
      <c r="OIC51" s="277">
        <f t="shared" si="1407"/>
        <v>0</v>
      </c>
      <c r="OID51" s="277">
        <f t="shared" si="1407"/>
        <v>0</v>
      </c>
      <c r="OIE51" s="277">
        <f t="shared" si="1407"/>
        <v>0</v>
      </c>
      <c r="OIF51" s="277">
        <f t="shared" si="1407"/>
        <v>0</v>
      </c>
      <c r="OIG51" s="277">
        <f t="shared" si="1407"/>
        <v>0</v>
      </c>
      <c r="OIH51" s="277">
        <f t="shared" si="1407"/>
        <v>0</v>
      </c>
      <c r="OII51" s="277">
        <f t="shared" si="1407"/>
        <v>0</v>
      </c>
      <c r="OIJ51" s="277">
        <f t="shared" si="1281"/>
        <v>0</v>
      </c>
      <c r="OIK51" s="277">
        <f t="shared" si="1281"/>
        <v>0</v>
      </c>
      <c r="OIL51" s="277">
        <f t="shared" si="1281"/>
        <v>0</v>
      </c>
      <c r="OIM51" s="277">
        <f t="shared" si="1281"/>
        <v>0</v>
      </c>
      <c r="OIN51" s="277">
        <f t="shared" si="1281"/>
        <v>0</v>
      </c>
      <c r="OIO51" s="277">
        <f t="shared" si="1155"/>
        <v>0</v>
      </c>
      <c r="OIP51" s="277">
        <f t="shared" si="1155"/>
        <v>0</v>
      </c>
      <c r="OIQ51" s="277">
        <f t="shared" si="1155"/>
        <v>0</v>
      </c>
      <c r="OIR51" s="277">
        <f t="shared" si="1155"/>
        <v>0</v>
      </c>
      <c r="OIS51" s="277">
        <f t="shared" si="1155"/>
        <v>0</v>
      </c>
      <c r="OIT51" s="277">
        <f t="shared" si="1155"/>
        <v>0</v>
      </c>
      <c r="OIU51" s="277">
        <f t="shared" si="1155"/>
        <v>0</v>
      </c>
      <c r="OIV51" s="277">
        <f t="shared" si="1155"/>
        <v>0</v>
      </c>
      <c r="OIW51" s="277">
        <f t="shared" si="1155"/>
        <v>0</v>
      </c>
      <c r="OIX51" s="277">
        <f t="shared" si="1155"/>
        <v>0</v>
      </c>
      <c r="OIY51" s="277">
        <f t="shared" si="1155"/>
        <v>0</v>
      </c>
      <c r="OIZ51" s="277">
        <f t="shared" si="1155"/>
        <v>0</v>
      </c>
      <c r="OJA51" s="277">
        <f t="shared" si="1155"/>
        <v>0</v>
      </c>
      <c r="OJB51" s="277">
        <f t="shared" si="1155"/>
        <v>0</v>
      </c>
      <c r="OJC51" s="277">
        <f t="shared" si="1155"/>
        <v>0</v>
      </c>
      <c r="OJD51" s="277">
        <f t="shared" si="1155"/>
        <v>0</v>
      </c>
      <c r="OJE51" s="277">
        <f t="shared" si="1155"/>
        <v>0</v>
      </c>
      <c r="OJF51" s="277">
        <f t="shared" si="1155"/>
        <v>0</v>
      </c>
      <c r="OJG51" s="277">
        <f t="shared" si="1155"/>
        <v>0</v>
      </c>
      <c r="OJH51" s="277">
        <f t="shared" si="1155"/>
        <v>0</v>
      </c>
      <c r="OJI51" s="277">
        <f t="shared" si="1155"/>
        <v>0</v>
      </c>
      <c r="OJJ51" s="277">
        <f t="shared" si="1155"/>
        <v>0</v>
      </c>
      <c r="OJK51" s="277">
        <f t="shared" si="1155"/>
        <v>0</v>
      </c>
      <c r="OJL51" s="277">
        <f t="shared" si="1155"/>
        <v>0</v>
      </c>
      <c r="OJM51" s="277">
        <f t="shared" si="1155"/>
        <v>0</v>
      </c>
      <c r="OJN51" s="277">
        <f t="shared" si="1155"/>
        <v>0</v>
      </c>
      <c r="OJO51" s="277">
        <f t="shared" si="1155"/>
        <v>0</v>
      </c>
      <c r="OJP51" s="277">
        <f t="shared" si="1155"/>
        <v>0</v>
      </c>
      <c r="OJQ51" s="277">
        <f t="shared" si="1155"/>
        <v>0</v>
      </c>
      <c r="OJR51" s="277">
        <f t="shared" si="1155"/>
        <v>0</v>
      </c>
      <c r="OJS51" s="277">
        <f t="shared" si="1155"/>
        <v>0</v>
      </c>
      <c r="OJT51" s="277">
        <f t="shared" si="1155"/>
        <v>0</v>
      </c>
      <c r="OJU51" s="277">
        <f t="shared" si="1155"/>
        <v>0</v>
      </c>
      <c r="OJV51" s="277">
        <f t="shared" si="1155"/>
        <v>0</v>
      </c>
      <c r="OJW51" s="277">
        <f t="shared" si="1155"/>
        <v>0</v>
      </c>
      <c r="OJX51" s="277">
        <f t="shared" si="1155"/>
        <v>0</v>
      </c>
      <c r="OJY51" s="277">
        <f t="shared" si="1155"/>
        <v>0</v>
      </c>
      <c r="OJZ51" s="277">
        <f t="shared" si="1155"/>
        <v>0</v>
      </c>
      <c r="OKA51" s="277">
        <f t="shared" si="1155"/>
        <v>0</v>
      </c>
      <c r="OKB51" s="277">
        <f t="shared" si="1155"/>
        <v>0</v>
      </c>
      <c r="OKC51" s="277">
        <f t="shared" si="1155"/>
        <v>0</v>
      </c>
      <c r="OKD51" s="277">
        <f t="shared" si="1155"/>
        <v>0</v>
      </c>
      <c r="OKE51" s="277">
        <f t="shared" si="1155"/>
        <v>0</v>
      </c>
      <c r="OKF51" s="277">
        <f t="shared" si="1155"/>
        <v>0</v>
      </c>
      <c r="OKG51" s="277">
        <f t="shared" si="1155"/>
        <v>0</v>
      </c>
      <c r="OKH51" s="277">
        <f t="shared" si="1155"/>
        <v>0</v>
      </c>
      <c r="OKI51" s="277">
        <f t="shared" si="1155"/>
        <v>0</v>
      </c>
      <c r="OKJ51" s="277">
        <f t="shared" si="1155"/>
        <v>0</v>
      </c>
      <c r="OKK51" s="277">
        <f t="shared" si="1155"/>
        <v>0</v>
      </c>
      <c r="OKL51" s="277">
        <f t="shared" si="1155"/>
        <v>0</v>
      </c>
      <c r="OKM51" s="277">
        <f t="shared" si="1155"/>
        <v>0</v>
      </c>
      <c r="OKN51" s="277">
        <f t="shared" si="1155"/>
        <v>0</v>
      </c>
      <c r="OKO51" s="277">
        <f t="shared" si="1155"/>
        <v>0</v>
      </c>
      <c r="OKP51" s="277">
        <f t="shared" si="1155"/>
        <v>0</v>
      </c>
      <c r="OKQ51" s="277">
        <f t="shared" si="1155"/>
        <v>0</v>
      </c>
      <c r="OKR51" s="277">
        <f t="shared" si="1155"/>
        <v>0</v>
      </c>
      <c r="OKS51" s="277">
        <f t="shared" si="1155"/>
        <v>0</v>
      </c>
      <c r="OKT51" s="277">
        <f t="shared" si="1028"/>
        <v>0</v>
      </c>
      <c r="OKU51" s="277">
        <f t="shared" si="1028"/>
        <v>0</v>
      </c>
      <c r="OKV51" s="277">
        <f t="shared" si="1408"/>
        <v>0</v>
      </c>
      <c r="OKW51" s="277">
        <f t="shared" si="1408"/>
        <v>0</v>
      </c>
      <c r="OKX51" s="277">
        <f t="shared" si="1408"/>
        <v>0</v>
      </c>
      <c r="OKY51" s="277">
        <f t="shared" si="1408"/>
        <v>0</v>
      </c>
      <c r="OKZ51" s="277">
        <f t="shared" si="1408"/>
        <v>0</v>
      </c>
      <c r="OLA51" s="277">
        <f t="shared" si="1408"/>
        <v>0</v>
      </c>
      <c r="OLB51" s="277">
        <f t="shared" si="1408"/>
        <v>0</v>
      </c>
      <c r="OLC51" s="277">
        <f t="shared" si="1408"/>
        <v>0</v>
      </c>
      <c r="OLD51" s="277">
        <f t="shared" si="1408"/>
        <v>0</v>
      </c>
      <c r="OLE51" s="277">
        <f t="shared" si="1408"/>
        <v>0</v>
      </c>
      <c r="OLF51" s="277">
        <f t="shared" si="1408"/>
        <v>0</v>
      </c>
      <c r="OLG51" s="277">
        <f t="shared" si="1408"/>
        <v>0</v>
      </c>
      <c r="OLH51" s="277">
        <f t="shared" si="1408"/>
        <v>0</v>
      </c>
      <c r="OLI51" s="277">
        <f t="shared" si="1408"/>
        <v>0</v>
      </c>
      <c r="OLJ51" s="277">
        <f t="shared" si="1408"/>
        <v>0</v>
      </c>
      <c r="OLK51" s="277">
        <f t="shared" si="1408"/>
        <v>0</v>
      </c>
      <c r="OLL51" s="277">
        <f t="shared" si="1408"/>
        <v>0</v>
      </c>
      <c r="OLM51" s="277">
        <f t="shared" si="1408"/>
        <v>0</v>
      </c>
      <c r="OLN51" s="277">
        <f t="shared" si="1408"/>
        <v>0</v>
      </c>
      <c r="OLO51" s="277">
        <f t="shared" si="1408"/>
        <v>0</v>
      </c>
      <c r="OLP51" s="277">
        <f t="shared" si="1408"/>
        <v>0</v>
      </c>
      <c r="OLQ51" s="277">
        <f t="shared" si="1408"/>
        <v>0</v>
      </c>
      <c r="OLR51" s="277">
        <f t="shared" si="1408"/>
        <v>0</v>
      </c>
      <c r="OLS51" s="277">
        <f t="shared" si="1408"/>
        <v>0</v>
      </c>
      <c r="OLT51" s="277">
        <f t="shared" si="1408"/>
        <v>0</v>
      </c>
      <c r="OLU51" s="277">
        <f t="shared" si="1408"/>
        <v>0</v>
      </c>
      <c r="OLV51" s="277">
        <f t="shared" si="1408"/>
        <v>0</v>
      </c>
      <c r="OLW51" s="277">
        <f t="shared" si="1408"/>
        <v>0</v>
      </c>
      <c r="OLX51" s="277">
        <f t="shared" si="1408"/>
        <v>0</v>
      </c>
      <c r="OLY51" s="277">
        <f t="shared" si="1408"/>
        <v>0</v>
      </c>
      <c r="OLZ51" s="277">
        <f t="shared" si="1408"/>
        <v>0</v>
      </c>
      <c r="OMA51" s="277">
        <f t="shared" si="1408"/>
        <v>0</v>
      </c>
      <c r="OMB51" s="277">
        <f t="shared" si="1408"/>
        <v>0</v>
      </c>
      <c r="OMC51" s="277">
        <f t="shared" si="1408"/>
        <v>0</v>
      </c>
      <c r="OMD51" s="277">
        <f t="shared" si="1408"/>
        <v>0</v>
      </c>
      <c r="OME51" s="277">
        <f t="shared" si="1408"/>
        <v>0</v>
      </c>
      <c r="OMF51" s="277">
        <f t="shared" si="1408"/>
        <v>0</v>
      </c>
      <c r="OMG51" s="277">
        <f t="shared" si="1408"/>
        <v>0</v>
      </c>
      <c r="OMH51" s="277">
        <f t="shared" si="1408"/>
        <v>0</v>
      </c>
      <c r="OMI51" s="277">
        <f t="shared" si="1408"/>
        <v>0</v>
      </c>
      <c r="OMJ51" s="277">
        <f t="shared" si="1408"/>
        <v>0</v>
      </c>
      <c r="OMK51" s="277">
        <f t="shared" si="1408"/>
        <v>0</v>
      </c>
      <c r="OML51" s="277">
        <f t="shared" si="1408"/>
        <v>0</v>
      </c>
      <c r="OMM51" s="277">
        <f t="shared" si="1408"/>
        <v>0</v>
      </c>
      <c r="OMN51" s="277">
        <f t="shared" si="1408"/>
        <v>0</v>
      </c>
      <c r="OMO51" s="277">
        <f t="shared" si="1408"/>
        <v>0</v>
      </c>
      <c r="OMP51" s="277">
        <f t="shared" si="1408"/>
        <v>0</v>
      </c>
      <c r="OMQ51" s="277">
        <f t="shared" si="1408"/>
        <v>0</v>
      </c>
      <c r="OMR51" s="277">
        <f t="shared" si="1408"/>
        <v>0</v>
      </c>
      <c r="OMS51" s="277">
        <f t="shared" si="1408"/>
        <v>0</v>
      </c>
      <c r="OMT51" s="277">
        <f t="shared" si="1408"/>
        <v>0</v>
      </c>
      <c r="OMU51" s="277">
        <f t="shared" si="1408"/>
        <v>0</v>
      </c>
      <c r="OMV51" s="277">
        <f t="shared" si="1408"/>
        <v>0</v>
      </c>
      <c r="OMW51" s="277">
        <f t="shared" si="1408"/>
        <v>0</v>
      </c>
      <c r="OMX51" s="277">
        <f t="shared" si="1408"/>
        <v>0</v>
      </c>
      <c r="OMY51" s="277">
        <f t="shared" si="1408"/>
        <v>0</v>
      </c>
      <c r="OMZ51" s="277">
        <f t="shared" si="1408"/>
        <v>0</v>
      </c>
      <c r="ONA51" s="277">
        <f t="shared" si="1408"/>
        <v>0</v>
      </c>
      <c r="ONB51" s="277">
        <f t="shared" si="1408"/>
        <v>0</v>
      </c>
      <c r="ONC51" s="277">
        <f t="shared" si="1408"/>
        <v>0</v>
      </c>
      <c r="OND51" s="277">
        <f t="shared" si="1408"/>
        <v>0</v>
      </c>
      <c r="ONE51" s="277">
        <f t="shared" si="1408"/>
        <v>0</v>
      </c>
      <c r="ONF51" s="277">
        <f t="shared" si="1408"/>
        <v>0</v>
      </c>
      <c r="ONG51" s="277">
        <f t="shared" si="1408"/>
        <v>0</v>
      </c>
      <c r="ONH51" s="277">
        <f t="shared" si="1282"/>
        <v>0</v>
      </c>
      <c r="ONI51" s="277">
        <f t="shared" si="1282"/>
        <v>0</v>
      </c>
      <c r="ONJ51" s="277">
        <f t="shared" si="1282"/>
        <v>0</v>
      </c>
      <c r="ONK51" s="277">
        <f t="shared" si="1282"/>
        <v>0</v>
      </c>
      <c r="ONL51" s="277">
        <f t="shared" si="1282"/>
        <v>0</v>
      </c>
      <c r="ONM51" s="277">
        <f t="shared" si="1156"/>
        <v>0</v>
      </c>
      <c r="ONN51" s="277">
        <f t="shared" si="1156"/>
        <v>0</v>
      </c>
      <c r="ONO51" s="277">
        <f t="shared" si="1156"/>
        <v>0</v>
      </c>
      <c r="ONP51" s="277">
        <f t="shared" si="1156"/>
        <v>0</v>
      </c>
      <c r="ONQ51" s="277">
        <f t="shared" si="1156"/>
        <v>0</v>
      </c>
      <c r="ONR51" s="277">
        <f t="shared" si="1156"/>
        <v>0</v>
      </c>
      <c r="ONS51" s="277">
        <f t="shared" si="1156"/>
        <v>0</v>
      </c>
      <c r="ONT51" s="277">
        <f t="shared" si="1156"/>
        <v>0</v>
      </c>
      <c r="ONU51" s="277">
        <f t="shared" si="1156"/>
        <v>0</v>
      </c>
      <c r="ONV51" s="277">
        <f t="shared" si="1156"/>
        <v>0</v>
      </c>
      <c r="ONW51" s="277">
        <f t="shared" si="1156"/>
        <v>0</v>
      </c>
      <c r="ONX51" s="277">
        <f t="shared" si="1156"/>
        <v>0</v>
      </c>
      <c r="ONY51" s="277">
        <f t="shared" si="1156"/>
        <v>0</v>
      </c>
      <c r="ONZ51" s="277">
        <f t="shared" si="1156"/>
        <v>0</v>
      </c>
      <c r="OOA51" s="277">
        <f t="shared" si="1156"/>
        <v>0</v>
      </c>
      <c r="OOB51" s="277">
        <f t="shared" si="1156"/>
        <v>0</v>
      </c>
      <c r="OOC51" s="277">
        <f t="shared" si="1156"/>
        <v>0</v>
      </c>
      <c r="OOD51" s="277">
        <f t="shared" si="1156"/>
        <v>0</v>
      </c>
      <c r="OOE51" s="277">
        <f t="shared" si="1156"/>
        <v>0</v>
      </c>
      <c r="OOF51" s="277">
        <f t="shared" si="1156"/>
        <v>0</v>
      </c>
      <c r="OOG51" s="277">
        <f t="shared" si="1156"/>
        <v>0</v>
      </c>
      <c r="OOH51" s="277">
        <f t="shared" si="1156"/>
        <v>0</v>
      </c>
      <c r="OOI51" s="277">
        <f t="shared" si="1156"/>
        <v>0</v>
      </c>
      <c r="OOJ51" s="277">
        <f t="shared" si="1156"/>
        <v>0</v>
      </c>
      <c r="OOK51" s="277">
        <f t="shared" si="1156"/>
        <v>0</v>
      </c>
      <c r="OOL51" s="277">
        <f t="shared" si="1156"/>
        <v>0</v>
      </c>
      <c r="OOM51" s="277">
        <f t="shared" si="1156"/>
        <v>0</v>
      </c>
      <c r="OON51" s="277">
        <f t="shared" si="1156"/>
        <v>0</v>
      </c>
      <c r="OOO51" s="277">
        <f t="shared" si="1156"/>
        <v>0</v>
      </c>
      <c r="OOP51" s="277">
        <f t="shared" si="1156"/>
        <v>0</v>
      </c>
      <c r="OOQ51" s="277">
        <f t="shared" si="1156"/>
        <v>0</v>
      </c>
      <c r="OOR51" s="277">
        <f t="shared" si="1156"/>
        <v>0</v>
      </c>
      <c r="OOS51" s="277">
        <f t="shared" si="1156"/>
        <v>0</v>
      </c>
      <c r="OOT51" s="277">
        <f t="shared" si="1156"/>
        <v>0</v>
      </c>
      <c r="OOU51" s="277">
        <f t="shared" si="1156"/>
        <v>0</v>
      </c>
      <c r="OOV51" s="277">
        <f t="shared" si="1156"/>
        <v>0</v>
      </c>
      <c r="OOW51" s="277">
        <f t="shared" si="1156"/>
        <v>0</v>
      </c>
      <c r="OOX51" s="277">
        <f t="shared" si="1156"/>
        <v>0</v>
      </c>
      <c r="OOY51" s="277">
        <f t="shared" si="1156"/>
        <v>0</v>
      </c>
      <c r="OOZ51" s="277">
        <f t="shared" si="1156"/>
        <v>0</v>
      </c>
      <c r="OPA51" s="277">
        <f t="shared" si="1156"/>
        <v>0</v>
      </c>
      <c r="OPB51" s="277">
        <f t="shared" si="1156"/>
        <v>0</v>
      </c>
      <c r="OPC51" s="277">
        <f t="shared" si="1156"/>
        <v>0</v>
      </c>
      <c r="OPD51" s="277">
        <f t="shared" si="1156"/>
        <v>0</v>
      </c>
      <c r="OPE51" s="277">
        <f t="shared" si="1156"/>
        <v>0</v>
      </c>
      <c r="OPF51" s="277">
        <f t="shared" si="1156"/>
        <v>0</v>
      </c>
      <c r="OPG51" s="277">
        <f t="shared" si="1156"/>
        <v>0</v>
      </c>
      <c r="OPH51" s="277">
        <f t="shared" si="1156"/>
        <v>0</v>
      </c>
      <c r="OPI51" s="277">
        <f t="shared" si="1156"/>
        <v>0</v>
      </c>
      <c r="OPJ51" s="277">
        <f t="shared" si="1156"/>
        <v>0</v>
      </c>
      <c r="OPK51" s="277">
        <f t="shared" si="1156"/>
        <v>0</v>
      </c>
      <c r="OPL51" s="277">
        <f t="shared" si="1156"/>
        <v>0</v>
      </c>
      <c r="OPM51" s="277">
        <f t="shared" si="1156"/>
        <v>0</v>
      </c>
      <c r="OPN51" s="277">
        <f t="shared" si="1156"/>
        <v>0</v>
      </c>
      <c r="OPO51" s="277">
        <f t="shared" si="1156"/>
        <v>0</v>
      </c>
      <c r="OPP51" s="277">
        <f t="shared" si="1156"/>
        <v>0</v>
      </c>
      <c r="OPQ51" s="277">
        <f t="shared" si="1156"/>
        <v>0</v>
      </c>
      <c r="OPR51" s="277">
        <f t="shared" si="1029"/>
        <v>0</v>
      </c>
      <c r="OPS51" s="277">
        <f t="shared" si="1029"/>
        <v>0</v>
      </c>
      <c r="OPT51" s="277">
        <f t="shared" si="1409"/>
        <v>0</v>
      </c>
      <c r="OPU51" s="277">
        <f t="shared" si="1409"/>
        <v>0</v>
      </c>
      <c r="OPV51" s="277">
        <f t="shared" si="1409"/>
        <v>0</v>
      </c>
      <c r="OPW51" s="277">
        <f t="shared" si="1409"/>
        <v>0</v>
      </c>
      <c r="OPX51" s="277">
        <f t="shared" si="1409"/>
        <v>0</v>
      </c>
      <c r="OPY51" s="277">
        <f t="shared" si="1409"/>
        <v>0</v>
      </c>
      <c r="OPZ51" s="277">
        <f t="shared" si="1409"/>
        <v>0</v>
      </c>
      <c r="OQA51" s="277">
        <f t="shared" si="1409"/>
        <v>0</v>
      </c>
      <c r="OQB51" s="277">
        <f t="shared" si="1409"/>
        <v>0</v>
      </c>
      <c r="OQC51" s="277">
        <f t="shared" si="1409"/>
        <v>0</v>
      </c>
      <c r="OQD51" s="277">
        <f t="shared" si="1409"/>
        <v>0</v>
      </c>
      <c r="OQE51" s="277">
        <f t="shared" si="1409"/>
        <v>0</v>
      </c>
      <c r="OQF51" s="277">
        <f t="shared" si="1409"/>
        <v>0</v>
      </c>
      <c r="OQG51" s="277">
        <f t="shared" si="1409"/>
        <v>0</v>
      </c>
      <c r="OQH51" s="277">
        <f t="shared" si="1409"/>
        <v>0</v>
      </c>
      <c r="OQI51" s="277">
        <f t="shared" si="1409"/>
        <v>0</v>
      </c>
      <c r="OQJ51" s="277">
        <f t="shared" si="1409"/>
        <v>0</v>
      </c>
      <c r="OQK51" s="277">
        <f t="shared" si="1409"/>
        <v>0</v>
      </c>
      <c r="OQL51" s="277">
        <f t="shared" si="1409"/>
        <v>0</v>
      </c>
      <c r="OQM51" s="277">
        <f t="shared" si="1409"/>
        <v>0</v>
      </c>
      <c r="OQN51" s="277">
        <f t="shared" si="1409"/>
        <v>0</v>
      </c>
      <c r="OQO51" s="277">
        <f t="shared" si="1409"/>
        <v>0</v>
      </c>
      <c r="OQP51" s="277">
        <f t="shared" si="1409"/>
        <v>0</v>
      </c>
      <c r="OQQ51" s="277">
        <f t="shared" si="1409"/>
        <v>0</v>
      </c>
      <c r="OQR51" s="277">
        <f t="shared" si="1409"/>
        <v>0</v>
      </c>
      <c r="OQS51" s="277">
        <f t="shared" si="1409"/>
        <v>0</v>
      </c>
      <c r="OQT51" s="277">
        <f t="shared" si="1409"/>
        <v>0</v>
      </c>
      <c r="OQU51" s="277">
        <f t="shared" si="1409"/>
        <v>0</v>
      </c>
      <c r="OQV51" s="277">
        <f t="shared" si="1409"/>
        <v>0</v>
      </c>
      <c r="OQW51" s="277">
        <f t="shared" si="1409"/>
        <v>0</v>
      </c>
      <c r="OQX51" s="277">
        <f t="shared" si="1409"/>
        <v>0</v>
      </c>
      <c r="OQY51" s="277">
        <f t="shared" si="1409"/>
        <v>0</v>
      </c>
      <c r="OQZ51" s="277">
        <f t="shared" si="1409"/>
        <v>0</v>
      </c>
      <c r="ORA51" s="277">
        <f t="shared" si="1409"/>
        <v>0</v>
      </c>
      <c r="ORB51" s="277">
        <f t="shared" si="1409"/>
        <v>0</v>
      </c>
      <c r="ORC51" s="277">
        <f t="shared" si="1409"/>
        <v>0</v>
      </c>
      <c r="ORD51" s="277">
        <f t="shared" si="1409"/>
        <v>0</v>
      </c>
      <c r="ORE51" s="277">
        <f t="shared" si="1409"/>
        <v>0</v>
      </c>
      <c r="ORF51" s="277">
        <f t="shared" si="1409"/>
        <v>0</v>
      </c>
      <c r="ORG51" s="277">
        <f t="shared" si="1409"/>
        <v>0</v>
      </c>
      <c r="ORH51" s="277">
        <f t="shared" si="1409"/>
        <v>0</v>
      </c>
      <c r="ORI51" s="277">
        <f t="shared" si="1409"/>
        <v>0</v>
      </c>
      <c r="ORJ51" s="277">
        <f t="shared" si="1409"/>
        <v>0</v>
      </c>
      <c r="ORK51" s="277">
        <f t="shared" si="1409"/>
        <v>0</v>
      </c>
      <c r="ORL51" s="277">
        <f t="shared" si="1409"/>
        <v>0</v>
      </c>
      <c r="ORM51" s="277">
        <f t="shared" si="1409"/>
        <v>0</v>
      </c>
      <c r="ORN51" s="277">
        <f t="shared" si="1409"/>
        <v>0</v>
      </c>
      <c r="ORO51" s="277">
        <f t="shared" si="1409"/>
        <v>0</v>
      </c>
      <c r="ORP51" s="277">
        <f t="shared" si="1409"/>
        <v>0</v>
      </c>
      <c r="ORQ51" s="277">
        <f t="shared" si="1409"/>
        <v>0</v>
      </c>
      <c r="ORR51" s="277">
        <f t="shared" si="1409"/>
        <v>0</v>
      </c>
      <c r="ORS51" s="277">
        <f t="shared" si="1409"/>
        <v>0</v>
      </c>
      <c r="ORT51" s="277">
        <f t="shared" si="1409"/>
        <v>0</v>
      </c>
      <c r="ORU51" s="277">
        <f t="shared" si="1409"/>
        <v>0</v>
      </c>
      <c r="ORV51" s="277">
        <f t="shared" si="1409"/>
        <v>0</v>
      </c>
      <c r="ORW51" s="277">
        <f t="shared" si="1409"/>
        <v>0</v>
      </c>
      <c r="ORX51" s="277">
        <f t="shared" si="1409"/>
        <v>0</v>
      </c>
      <c r="ORY51" s="277">
        <f t="shared" si="1409"/>
        <v>0</v>
      </c>
      <c r="ORZ51" s="277">
        <f t="shared" si="1409"/>
        <v>0</v>
      </c>
      <c r="OSA51" s="277">
        <f t="shared" si="1409"/>
        <v>0</v>
      </c>
      <c r="OSB51" s="277">
        <f t="shared" si="1409"/>
        <v>0</v>
      </c>
      <c r="OSC51" s="277">
        <f t="shared" si="1409"/>
        <v>0</v>
      </c>
      <c r="OSD51" s="277">
        <f t="shared" si="1409"/>
        <v>0</v>
      </c>
      <c r="OSE51" s="277">
        <f t="shared" si="1409"/>
        <v>0</v>
      </c>
      <c r="OSF51" s="277">
        <f t="shared" si="1283"/>
        <v>0</v>
      </c>
      <c r="OSG51" s="277">
        <f t="shared" si="1283"/>
        <v>0</v>
      </c>
      <c r="OSH51" s="277">
        <f t="shared" si="1283"/>
        <v>0</v>
      </c>
      <c r="OSI51" s="277">
        <f t="shared" si="1283"/>
        <v>0</v>
      </c>
      <c r="OSJ51" s="277">
        <f t="shared" si="1283"/>
        <v>0</v>
      </c>
      <c r="OSK51" s="277">
        <f t="shared" si="1157"/>
        <v>0</v>
      </c>
      <c r="OSL51" s="277">
        <f t="shared" si="1157"/>
        <v>0</v>
      </c>
      <c r="OSM51" s="277">
        <f t="shared" si="1157"/>
        <v>0</v>
      </c>
      <c r="OSN51" s="277">
        <f t="shared" si="1157"/>
        <v>0</v>
      </c>
      <c r="OSO51" s="277">
        <f t="shared" si="1157"/>
        <v>0</v>
      </c>
      <c r="OSP51" s="277">
        <f t="shared" si="1157"/>
        <v>0</v>
      </c>
      <c r="OSQ51" s="277">
        <f t="shared" si="1157"/>
        <v>0</v>
      </c>
      <c r="OSR51" s="277">
        <f t="shared" si="1157"/>
        <v>0</v>
      </c>
      <c r="OSS51" s="277">
        <f t="shared" si="1157"/>
        <v>0</v>
      </c>
      <c r="OST51" s="277">
        <f t="shared" si="1157"/>
        <v>0</v>
      </c>
      <c r="OSU51" s="277">
        <f t="shared" si="1157"/>
        <v>0</v>
      </c>
      <c r="OSV51" s="277">
        <f t="shared" si="1157"/>
        <v>0</v>
      </c>
      <c r="OSW51" s="277">
        <f t="shared" si="1157"/>
        <v>0</v>
      </c>
      <c r="OSX51" s="277">
        <f t="shared" si="1157"/>
        <v>0</v>
      </c>
      <c r="OSY51" s="277">
        <f t="shared" si="1157"/>
        <v>0</v>
      </c>
      <c r="OSZ51" s="277">
        <f t="shared" si="1157"/>
        <v>0</v>
      </c>
      <c r="OTA51" s="277">
        <f t="shared" si="1157"/>
        <v>0</v>
      </c>
      <c r="OTB51" s="277">
        <f t="shared" si="1157"/>
        <v>0</v>
      </c>
      <c r="OTC51" s="277">
        <f t="shared" si="1157"/>
        <v>0</v>
      </c>
      <c r="OTD51" s="277">
        <f t="shared" si="1157"/>
        <v>0</v>
      </c>
      <c r="OTE51" s="277">
        <f t="shared" si="1157"/>
        <v>0</v>
      </c>
      <c r="OTF51" s="277">
        <f t="shared" si="1157"/>
        <v>0</v>
      </c>
      <c r="OTG51" s="277">
        <f t="shared" si="1157"/>
        <v>0</v>
      </c>
      <c r="OTH51" s="277">
        <f t="shared" si="1157"/>
        <v>0</v>
      </c>
      <c r="OTI51" s="277">
        <f t="shared" si="1157"/>
        <v>0</v>
      </c>
      <c r="OTJ51" s="277">
        <f t="shared" si="1157"/>
        <v>0</v>
      </c>
      <c r="OTK51" s="277">
        <f t="shared" si="1157"/>
        <v>0</v>
      </c>
      <c r="OTL51" s="277">
        <f t="shared" si="1157"/>
        <v>0</v>
      </c>
      <c r="OTM51" s="277">
        <f t="shared" si="1157"/>
        <v>0</v>
      </c>
      <c r="OTN51" s="277">
        <f t="shared" si="1157"/>
        <v>0</v>
      </c>
      <c r="OTO51" s="277">
        <f t="shared" si="1157"/>
        <v>0</v>
      </c>
      <c r="OTP51" s="277">
        <f t="shared" si="1157"/>
        <v>0</v>
      </c>
      <c r="OTQ51" s="277">
        <f t="shared" si="1157"/>
        <v>0</v>
      </c>
      <c r="OTR51" s="277">
        <f t="shared" si="1157"/>
        <v>0</v>
      </c>
      <c r="OTS51" s="277">
        <f t="shared" si="1157"/>
        <v>0</v>
      </c>
      <c r="OTT51" s="277">
        <f t="shared" si="1157"/>
        <v>0</v>
      </c>
      <c r="OTU51" s="277">
        <f t="shared" si="1157"/>
        <v>0</v>
      </c>
      <c r="OTV51" s="277">
        <f t="shared" si="1157"/>
        <v>0</v>
      </c>
      <c r="OTW51" s="277">
        <f t="shared" si="1157"/>
        <v>0</v>
      </c>
      <c r="OTX51" s="277">
        <f t="shared" si="1157"/>
        <v>0</v>
      </c>
      <c r="OTY51" s="277">
        <f t="shared" si="1157"/>
        <v>0</v>
      </c>
      <c r="OTZ51" s="277">
        <f t="shared" si="1157"/>
        <v>0</v>
      </c>
      <c r="OUA51" s="277">
        <f t="shared" si="1157"/>
        <v>0</v>
      </c>
      <c r="OUB51" s="277">
        <f t="shared" si="1157"/>
        <v>0</v>
      </c>
      <c r="OUC51" s="277">
        <f t="shared" si="1157"/>
        <v>0</v>
      </c>
      <c r="OUD51" s="277">
        <f t="shared" si="1157"/>
        <v>0</v>
      </c>
      <c r="OUE51" s="277">
        <f t="shared" si="1157"/>
        <v>0</v>
      </c>
      <c r="OUF51" s="277">
        <f t="shared" si="1157"/>
        <v>0</v>
      </c>
      <c r="OUG51" s="277">
        <f t="shared" si="1157"/>
        <v>0</v>
      </c>
      <c r="OUH51" s="277">
        <f t="shared" si="1157"/>
        <v>0</v>
      </c>
      <c r="OUI51" s="277">
        <f t="shared" si="1157"/>
        <v>0</v>
      </c>
      <c r="OUJ51" s="277">
        <f t="shared" si="1157"/>
        <v>0</v>
      </c>
      <c r="OUK51" s="277">
        <f t="shared" si="1157"/>
        <v>0</v>
      </c>
      <c r="OUL51" s="277">
        <f t="shared" si="1157"/>
        <v>0</v>
      </c>
      <c r="OUM51" s="277">
        <f t="shared" si="1157"/>
        <v>0</v>
      </c>
      <c r="OUN51" s="277">
        <f t="shared" si="1157"/>
        <v>0</v>
      </c>
      <c r="OUO51" s="277">
        <f t="shared" si="1157"/>
        <v>0</v>
      </c>
      <c r="OUP51" s="277">
        <f t="shared" si="1030"/>
        <v>0</v>
      </c>
      <c r="OUQ51" s="277">
        <f t="shared" si="1030"/>
        <v>0</v>
      </c>
      <c r="OUR51" s="277">
        <f t="shared" si="1410"/>
        <v>0</v>
      </c>
      <c r="OUS51" s="277">
        <f t="shared" si="1410"/>
        <v>0</v>
      </c>
      <c r="OUT51" s="277">
        <f t="shared" si="1410"/>
        <v>0</v>
      </c>
      <c r="OUU51" s="277">
        <f t="shared" si="1410"/>
        <v>0</v>
      </c>
      <c r="OUV51" s="277">
        <f t="shared" si="1410"/>
        <v>0</v>
      </c>
      <c r="OUW51" s="277">
        <f t="shared" si="1410"/>
        <v>0</v>
      </c>
      <c r="OUX51" s="277">
        <f t="shared" si="1410"/>
        <v>0</v>
      </c>
      <c r="OUY51" s="277">
        <f t="shared" si="1410"/>
        <v>0</v>
      </c>
      <c r="OUZ51" s="277">
        <f t="shared" si="1410"/>
        <v>0</v>
      </c>
      <c r="OVA51" s="277">
        <f t="shared" si="1410"/>
        <v>0</v>
      </c>
      <c r="OVB51" s="277">
        <f t="shared" si="1410"/>
        <v>0</v>
      </c>
      <c r="OVC51" s="277">
        <f t="shared" si="1410"/>
        <v>0</v>
      </c>
      <c r="OVD51" s="277">
        <f t="shared" si="1410"/>
        <v>0</v>
      </c>
      <c r="OVE51" s="277">
        <f t="shared" si="1410"/>
        <v>0</v>
      </c>
      <c r="OVF51" s="277">
        <f t="shared" si="1410"/>
        <v>0</v>
      </c>
      <c r="OVG51" s="277">
        <f t="shared" si="1410"/>
        <v>0</v>
      </c>
      <c r="OVH51" s="277">
        <f t="shared" si="1410"/>
        <v>0</v>
      </c>
      <c r="OVI51" s="277">
        <f t="shared" si="1410"/>
        <v>0</v>
      </c>
      <c r="OVJ51" s="277">
        <f t="shared" si="1410"/>
        <v>0</v>
      </c>
      <c r="OVK51" s="277">
        <f t="shared" si="1410"/>
        <v>0</v>
      </c>
      <c r="OVL51" s="277">
        <f t="shared" si="1410"/>
        <v>0</v>
      </c>
      <c r="OVM51" s="277">
        <f t="shared" si="1410"/>
        <v>0</v>
      </c>
      <c r="OVN51" s="277">
        <f t="shared" si="1410"/>
        <v>0</v>
      </c>
      <c r="OVO51" s="277">
        <f t="shared" si="1410"/>
        <v>0</v>
      </c>
      <c r="OVP51" s="277">
        <f t="shared" si="1410"/>
        <v>0</v>
      </c>
      <c r="OVQ51" s="277">
        <f t="shared" si="1410"/>
        <v>0</v>
      </c>
      <c r="OVR51" s="277">
        <f t="shared" si="1410"/>
        <v>0</v>
      </c>
      <c r="OVS51" s="277">
        <f t="shared" si="1410"/>
        <v>0</v>
      </c>
      <c r="OVT51" s="277">
        <f t="shared" si="1410"/>
        <v>0</v>
      </c>
      <c r="OVU51" s="277">
        <f t="shared" si="1410"/>
        <v>0</v>
      </c>
      <c r="OVV51" s="277">
        <f t="shared" si="1410"/>
        <v>0</v>
      </c>
      <c r="OVW51" s="277">
        <f t="shared" si="1410"/>
        <v>0</v>
      </c>
      <c r="OVX51" s="277">
        <f t="shared" si="1410"/>
        <v>0</v>
      </c>
      <c r="OVY51" s="277">
        <f t="shared" si="1410"/>
        <v>0</v>
      </c>
      <c r="OVZ51" s="277">
        <f t="shared" si="1410"/>
        <v>0</v>
      </c>
      <c r="OWA51" s="277">
        <f t="shared" si="1410"/>
        <v>0</v>
      </c>
      <c r="OWB51" s="277">
        <f t="shared" si="1410"/>
        <v>0</v>
      </c>
      <c r="OWC51" s="277">
        <f t="shared" si="1410"/>
        <v>0</v>
      </c>
      <c r="OWD51" s="277">
        <f t="shared" si="1410"/>
        <v>0</v>
      </c>
      <c r="OWE51" s="277">
        <f t="shared" si="1410"/>
        <v>0</v>
      </c>
      <c r="OWF51" s="277">
        <f t="shared" si="1410"/>
        <v>0</v>
      </c>
      <c r="OWG51" s="277">
        <f t="shared" si="1410"/>
        <v>0</v>
      </c>
      <c r="OWH51" s="277">
        <f t="shared" si="1410"/>
        <v>0</v>
      </c>
      <c r="OWI51" s="277">
        <f t="shared" si="1410"/>
        <v>0</v>
      </c>
      <c r="OWJ51" s="277">
        <f t="shared" si="1410"/>
        <v>0</v>
      </c>
      <c r="OWK51" s="277">
        <f t="shared" si="1410"/>
        <v>0</v>
      </c>
      <c r="OWL51" s="277">
        <f t="shared" si="1410"/>
        <v>0</v>
      </c>
      <c r="OWM51" s="277">
        <f t="shared" si="1410"/>
        <v>0</v>
      </c>
      <c r="OWN51" s="277">
        <f t="shared" si="1410"/>
        <v>0</v>
      </c>
      <c r="OWO51" s="277">
        <f t="shared" si="1410"/>
        <v>0</v>
      </c>
      <c r="OWP51" s="277">
        <f t="shared" si="1410"/>
        <v>0</v>
      </c>
      <c r="OWQ51" s="277">
        <f t="shared" si="1410"/>
        <v>0</v>
      </c>
      <c r="OWR51" s="277">
        <f t="shared" si="1410"/>
        <v>0</v>
      </c>
      <c r="OWS51" s="277">
        <f t="shared" si="1410"/>
        <v>0</v>
      </c>
      <c r="OWT51" s="277">
        <f t="shared" si="1410"/>
        <v>0</v>
      </c>
      <c r="OWU51" s="277">
        <f t="shared" si="1410"/>
        <v>0</v>
      </c>
      <c r="OWV51" s="277">
        <f t="shared" si="1410"/>
        <v>0</v>
      </c>
      <c r="OWW51" s="277">
        <f t="shared" si="1410"/>
        <v>0</v>
      </c>
      <c r="OWX51" s="277">
        <f t="shared" si="1410"/>
        <v>0</v>
      </c>
      <c r="OWY51" s="277">
        <f t="shared" si="1410"/>
        <v>0</v>
      </c>
      <c r="OWZ51" s="277">
        <f t="shared" si="1410"/>
        <v>0</v>
      </c>
      <c r="OXA51" s="277">
        <f t="shared" si="1410"/>
        <v>0</v>
      </c>
      <c r="OXB51" s="277">
        <f t="shared" si="1410"/>
        <v>0</v>
      </c>
      <c r="OXC51" s="277">
        <f t="shared" si="1410"/>
        <v>0</v>
      </c>
      <c r="OXD51" s="277">
        <f t="shared" si="1284"/>
        <v>0</v>
      </c>
      <c r="OXE51" s="277">
        <f t="shared" si="1284"/>
        <v>0</v>
      </c>
      <c r="OXF51" s="277">
        <f t="shared" si="1284"/>
        <v>0</v>
      </c>
      <c r="OXG51" s="277">
        <f t="shared" si="1284"/>
        <v>0</v>
      </c>
      <c r="OXH51" s="277">
        <f t="shared" si="1284"/>
        <v>0</v>
      </c>
      <c r="OXI51" s="277">
        <f t="shared" si="1158"/>
        <v>0</v>
      </c>
      <c r="OXJ51" s="277">
        <f t="shared" si="1158"/>
        <v>0</v>
      </c>
      <c r="OXK51" s="277">
        <f t="shared" si="1158"/>
        <v>0</v>
      </c>
      <c r="OXL51" s="277">
        <f t="shared" si="1158"/>
        <v>0</v>
      </c>
      <c r="OXM51" s="277">
        <f t="shared" si="1158"/>
        <v>0</v>
      </c>
      <c r="OXN51" s="277">
        <f t="shared" si="1158"/>
        <v>0</v>
      </c>
      <c r="OXO51" s="277">
        <f t="shared" si="1158"/>
        <v>0</v>
      </c>
      <c r="OXP51" s="277">
        <f t="shared" si="1158"/>
        <v>0</v>
      </c>
      <c r="OXQ51" s="277">
        <f t="shared" si="1158"/>
        <v>0</v>
      </c>
      <c r="OXR51" s="277">
        <f t="shared" si="1158"/>
        <v>0</v>
      </c>
      <c r="OXS51" s="277">
        <f t="shared" si="1158"/>
        <v>0</v>
      </c>
      <c r="OXT51" s="277">
        <f t="shared" si="1158"/>
        <v>0</v>
      </c>
      <c r="OXU51" s="277">
        <f t="shared" si="1158"/>
        <v>0</v>
      </c>
      <c r="OXV51" s="277">
        <f t="shared" si="1158"/>
        <v>0</v>
      </c>
      <c r="OXW51" s="277">
        <f t="shared" si="1158"/>
        <v>0</v>
      </c>
      <c r="OXX51" s="277">
        <f t="shared" si="1158"/>
        <v>0</v>
      </c>
      <c r="OXY51" s="277">
        <f t="shared" si="1158"/>
        <v>0</v>
      </c>
      <c r="OXZ51" s="277">
        <f t="shared" si="1158"/>
        <v>0</v>
      </c>
      <c r="OYA51" s="277">
        <f t="shared" si="1158"/>
        <v>0</v>
      </c>
      <c r="OYB51" s="277">
        <f t="shared" si="1158"/>
        <v>0</v>
      </c>
      <c r="OYC51" s="277">
        <f t="shared" si="1158"/>
        <v>0</v>
      </c>
      <c r="OYD51" s="277">
        <f t="shared" si="1158"/>
        <v>0</v>
      </c>
      <c r="OYE51" s="277">
        <f t="shared" si="1158"/>
        <v>0</v>
      </c>
      <c r="OYF51" s="277">
        <f t="shared" si="1158"/>
        <v>0</v>
      </c>
      <c r="OYG51" s="277">
        <f t="shared" si="1158"/>
        <v>0</v>
      </c>
      <c r="OYH51" s="277">
        <f t="shared" si="1158"/>
        <v>0</v>
      </c>
      <c r="OYI51" s="277">
        <f t="shared" si="1158"/>
        <v>0</v>
      </c>
      <c r="OYJ51" s="277">
        <f t="shared" si="1158"/>
        <v>0</v>
      </c>
      <c r="OYK51" s="277">
        <f t="shared" si="1158"/>
        <v>0</v>
      </c>
      <c r="OYL51" s="277">
        <f t="shared" si="1158"/>
        <v>0</v>
      </c>
      <c r="OYM51" s="277">
        <f t="shared" si="1158"/>
        <v>0</v>
      </c>
      <c r="OYN51" s="277">
        <f t="shared" si="1158"/>
        <v>0</v>
      </c>
      <c r="OYO51" s="277">
        <f t="shared" si="1158"/>
        <v>0</v>
      </c>
      <c r="OYP51" s="277">
        <f t="shared" si="1158"/>
        <v>0</v>
      </c>
      <c r="OYQ51" s="277">
        <f t="shared" si="1158"/>
        <v>0</v>
      </c>
      <c r="OYR51" s="277">
        <f t="shared" si="1158"/>
        <v>0</v>
      </c>
      <c r="OYS51" s="277">
        <f t="shared" si="1158"/>
        <v>0</v>
      </c>
      <c r="OYT51" s="277">
        <f t="shared" si="1158"/>
        <v>0</v>
      </c>
      <c r="OYU51" s="277">
        <f t="shared" si="1158"/>
        <v>0</v>
      </c>
      <c r="OYV51" s="277">
        <f t="shared" si="1158"/>
        <v>0</v>
      </c>
      <c r="OYW51" s="277">
        <f t="shared" si="1158"/>
        <v>0</v>
      </c>
      <c r="OYX51" s="277">
        <f t="shared" si="1158"/>
        <v>0</v>
      </c>
      <c r="OYY51" s="277">
        <f t="shared" si="1158"/>
        <v>0</v>
      </c>
      <c r="OYZ51" s="277">
        <f t="shared" si="1158"/>
        <v>0</v>
      </c>
      <c r="OZA51" s="277">
        <f t="shared" si="1158"/>
        <v>0</v>
      </c>
      <c r="OZB51" s="277">
        <f t="shared" si="1158"/>
        <v>0</v>
      </c>
      <c r="OZC51" s="277">
        <f t="shared" si="1158"/>
        <v>0</v>
      </c>
      <c r="OZD51" s="277">
        <f t="shared" si="1158"/>
        <v>0</v>
      </c>
      <c r="OZE51" s="277">
        <f t="shared" si="1158"/>
        <v>0</v>
      </c>
      <c r="OZF51" s="277">
        <f t="shared" si="1158"/>
        <v>0</v>
      </c>
      <c r="OZG51" s="277">
        <f t="shared" si="1158"/>
        <v>0</v>
      </c>
      <c r="OZH51" s="277">
        <f t="shared" si="1158"/>
        <v>0</v>
      </c>
      <c r="OZI51" s="277">
        <f t="shared" si="1158"/>
        <v>0</v>
      </c>
      <c r="OZJ51" s="277">
        <f t="shared" si="1158"/>
        <v>0</v>
      </c>
      <c r="OZK51" s="277">
        <f t="shared" si="1158"/>
        <v>0</v>
      </c>
      <c r="OZL51" s="277">
        <f t="shared" si="1158"/>
        <v>0</v>
      </c>
      <c r="OZM51" s="277">
        <f t="shared" si="1158"/>
        <v>0</v>
      </c>
      <c r="OZN51" s="277">
        <f t="shared" si="1031"/>
        <v>0</v>
      </c>
      <c r="OZO51" s="277">
        <f t="shared" si="1031"/>
        <v>0</v>
      </c>
      <c r="OZP51" s="277">
        <f t="shared" si="1411"/>
        <v>0</v>
      </c>
      <c r="OZQ51" s="277">
        <f t="shared" si="1411"/>
        <v>0</v>
      </c>
      <c r="OZR51" s="277">
        <f t="shared" si="1411"/>
        <v>0</v>
      </c>
      <c r="OZS51" s="277">
        <f t="shared" si="1411"/>
        <v>0</v>
      </c>
      <c r="OZT51" s="277">
        <f t="shared" si="1411"/>
        <v>0</v>
      </c>
      <c r="OZU51" s="277">
        <f t="shared" si="1411"/>
        <v>0</v>
      </c>
      <c r="OZV51" s="277">
        <f t="shared" si="1411"/>
        <v>0</v>
      </c>
      <c r="OZW51" s="277">
        <f t="shared" si="1411"/>
        <v>0</v>
      </c>
      <c r="OZX51" s="277">
        <f t="shared" si="1411"/>
        <v>0</v>
      </c>
      <c r="OZY51" s="277">
        <f t="shared" si="1411"/>
        <v>0</v>
      </c>
      <c r="OZZ51" s="277">
        <f t="shared" si="1411"/>
        <v>0</v>
      </c>
      <c r="PAA51" s="277">
        <f t="shared" si="1411"/>
        <v>0</v>
      </c>
      <c r="PAB51" s="277">
        <f t="shared" si="1411"/>
        <v>0</v>
      </c>
      <c r="PAC51" s="277">
        <f t="shared" si="1411"/>
        <v>0</v>
      </c>
      <c r="PAD51" s="277">
        <f t="shared" si="1411"/>
        <v>0</v>
      </c>
      <c r="PAE51" s="277">
        <f t="shared" si="1411"/>
        <v>0</v>
      </c>
      <c r="PAF51" s="277">
        <f t="shared" si="1411"/>
        <v>0</v>
      </c>
      <c r="PAG51" s="277">
        <f t="shared" si="1411"/>
        <v>0</v>
      </c>
      <c r="PAH51" s="277">
        <f t="shared" si="1411"/>
        <v>0</v>
      </c>
      <c r="PAI51" s="277">
        <f t="shared" si="1411"/>
        <v>0</v>
      </c>
      <c r="PAJ51" s="277">
        <f t="shared" si="1411"/>
        <v>0</v>
      </c>
      <c r="PAK51" s="277">
        <f t="shared" si="1411"/>
        <v>0</v>
      </c>
      <c r="PAL51" s="277">
        <f t="shared" si="1411"/>
        <v>0</v>
      </c>
      <c r="PAM51" s="277">
        <f t="shared" si="1411"/>
        <v>0</v>
      </c>
      <c r="PAN51" s="277">
        <f t="shared" si="1411"/>
        <v>0</v>
      </c>
      <c r="PAO51" s="277">
        <f t="shared" si="1411"/>
        <v>0</v>
      </c>
      <c r="PAP51" s="277">
        <f t="shared" si="1411"/>
        <v>0</v>
      </c>
      <c r="PAQ51" s="277">
        <f t="shared" si="1411"/>
        <v>0</v>
      </c>
      <c r="PAR51" s="277">
        <f t="shared" si="1411"/>
        <v>0</v>
      </c>
      <c r="PAS51" s="277">
        <f t="shared" si="1411"/>
        <v>0</v>
      </c>
      <c r="PAT51" s="277">
        <f t="shared" si="1411"/>
        <v>0</v>
      </c>
      <c r="PAU51" s="277">
        <f t="shared" si="1411"/>
        <v>0</v>
      </c>
      <c r="PAV51" s="277">
        <f t="shared" si="1411"/>
        <v>0</v>
      </c>
      <c r="PAW51" s="277">
        <f t="shared" si="1411"/>
        <v>0</v>
      </c>
      <c r="PAX51" s="277">
        <f t="shared" si="1411"/>
        <v>0</v>
      </c>
      <c r="PAY51" s="277">
        <f t="shared" si="1411"/>
        <v>0</v>
      </c>
      <c r="PAZ51" s="277">
        <f t="shared" si="1411"/>
        <v>0</v>
      </c>
      <c r="PBA51" s="277">
        <f t="shared" si="1411"/>
        <v>0</v>
      </c>
      <c r="PBB51" s="277">
        <f t="shared" si="1411"/>
        <v>0</v>
      </c>
      <c r="PBC51" s="277">
        <f t="shared" si="1411"/>
        <v>0</v>
      </c>
      <c r="PBD51" s="277">
        <f t="shared" si="1411"/>
        <v>0</v>
      </c>
      <c r="PBE51" s="277">
        <f t="shared" si="1411"/>
        <v>0</v>
      </c>
      <c r="PBF51" s="277">
        <f t="shared" si="1411"/>
        <v>0</v>
      </c>
      <c r="PBG51" s="277">
        <f t="shared" si="1411"/>
        <v>0</v>
      </c>
      <c r="PBH51" s="277">
        <f t="shared" si="1411"/>
        <v>0</v>
      </c>
      <c r="PBI51" s="277">
        <f t="shared" si="1411"/>
        <v>0</v>
      </c>
      <c r="PBJ51" s="277">
        <f t="shared" si="1411"/>
        <v>0</v>
      </c>
      <c r="PBK51" s="277">
        <f t="shared" si="1411"/>
        <v>0</v>
      </c>
      <c r="PBL51" s="277">
        <f t="shared" si="1411"/>
        <v>0</v>
      </c>
      <c r="PBM51" s="277">
        <f t="shared" si="1411"/>
        <v>0</v>
      </c>
      <c r="PBN51" s="277">
        <f t="shared" si="1411"/>
        <v>0</v>
      </c>
      <c r="PBO51" s="277">
        <f t="shared" si="1411"/>
        <v>0</v>
      </c>
      <c r="PBP51" s="277">
        <f t="shared" si="1411"/>
        <v>0</v>
      </c>
      <c r="PBQ51" s="277">
        <f t="shared" si="1411"/>
        <v>0</v>
      </c>
      <c r="PBR51" s="277">
        <f t="shared" si="1411"/>
        <v>0</v>
      </c>
      <c r="PBS51" s="277">
        <f t="shared" si="1411"/>
        <v>0</v>
      </c>
      <c r="PBT51" s="277">
        <f t="shared" si="1411"/>
        <v>0</v>
      </c>
      <c r="PBU51" s="277">
        <f t="shared" si="1411"/>
        <v>0</v>
      </c>
      <c r="PBV51" s="277">
        <f t="shared" si="1411"/>
        <v>0</v>
      </c>
      <c r="PBW51" s="277">
        <f t="shared" si="1411"/>
        <v>0</v>
      </c>
      <c r="PBX51" s="277">
        <f t="shared" si="1411"/>
        <v>0</v>
      </c>
      <c r="PBY51" s="277">
        <f t="shared" si="1411"/>
        <v>0</v>
      </c>
      <c r="PBZ51" s="277">
        <f t="shared" si="1411"/>
        <v>0</v>
      </c>
      <c r="PCA51" s="277">
        <f t="shared" si="1411"/>
        <v>0</v>
      </c>
      <c r="PCB51" s="277">
        <f t="shared" si="1285"/>
        <v>0</v>
      </c>
      <c r="PCC51" s="277">
        <f t="shared" si="1285"/>
        <v>0</v>
      </c>
      <c r="PCD51" s="277">
        <f t="shared" si="1285"/>
        <v>0</v>
      </c>
      <c r="PCE51" s="277">
        <f t="shared" si="1285"/>
        <v>0</v>
      </c>
      <c r="PCF51" s="277">
        <f t="shared" si="1285"/>
        <v>0</v>
      </c>
      <c r="PCG51" s="277">
        <f t="shared" si="1159"/>
        <v>0</v>
      </c>
      <c r="PCH51" s="277">
        <f t="shared" si="1159"/>
        <v>0</v>
      </c>
      <c r="PCI51" s="277">
        <f t="shared" si="1159"/>
        <v>0</v>
      </c>
      <c r="PCJ51" s="277">
        <f t="shared" si="1159"/>
        <v>0</v>
      </c>
      <c r="PCK51" s="277">
        <f t="shared" si="1159"/>
        <v>0</v>
      </c>
      <c r="PCL51" s="277">
        <f t="shared" si="1159"/>
        <v>0</v>
      </c>
      <c r="PCM51" s="277">
        <f t="shared" si="1159"/>
        <v>0</v>
      </c>
      <c r="PCN51" s="277">
        <f t="shared" si="1159"/>
        <v>0</v>
      </c>
      <c r="PCO51" s="277">
        <f t="shared" si="1159"/>
        <v>0</v>
      </c>
      <c r="PCP51" s="277">
        <f t="shared" si="1159"/>
        <v>0</v>
      </c>
      <c r="PCQ51" s="277">
        <f t="shared" si="1159"/>
        <v>0</v>
      </c>
      <c r="PCR51" s="277">
        <f t="shared" si="1159"/>
        <v>0</v>
      </c>
      <c r="PCS51" s="277">
        <f t="shared" si="1159"/>
        <v>0</v>
      </c>
      <c r="PCT51" s="277">
        <f t="shared" si="1159"/>
        <v>0</v>
      </c>
      <c r="PCU51" s="277">
        <f t="shared" si="1159"/>
        <v>0</v>
      </c>
      <c r="PCV51" s="277">
        <f t="shared" si="1159"/>
        <v>0</v>
      </c>
      <c r="PCW51" s="277">
        <f t="shared" si="1159"/>
        <v>0</v>
      </c>
      <c r="PCX51" s="277">
        <f t="shared" si="1159"/>
        <v>0</v>
      </c>
      <c r="PCY51" s="277">
        <f t="shared" si="1159"/>
        <v>0</v>
      </c>
      <c r="PCZ51" s="277">
        <f t="shared" si="1159"/>
        <v>0</v>
      </c>
      <c r="PDA51" s="277">
        <f t="shared" si="1159"/>
        <v>0</v>
      </c>
      <c r="PDB51" s="277">
        <f t="shared" si="1159"/>
        <v>0</v>
      </c>
      <c r="PDC51" s="277">
        <f t="shared" si="1159"/>
        <v>0</v>
      </c>
      <c r="PDD51" s="277">
        <f t="shared" si="1159"/>
        <v>0</v>
      </c>
      <c r="PDE51" s="277">
        <f t="shared" si="1159"/>
        <v>0</v>
      </c>
      <c r="PDF51" s="277">
        <f t="shared" si="1159"/>
        <v>0</v>
      </c>
      <c r="PDG51" s="277">
        <f t="shared" si="1159"/>
        <v>0</v>
      </c>
      <c r="PDH51" s="277">
        <f t="shared" si="1159"/>
        <v>0</v>
      </c>
      <c r="PDI51" s="277">
        <f t="shared" si="1159"/>
        <v>0</v>
      </c>
      <c r="PDJ51" s="277">
        <f t="shared" si="1159"/>
        <v>0</v>
      </c>
      <c r="PDK51" s="277">
        <f t="shared" si="1159"/>
        <v>0</v>
      </c>
      <c r="PDL51" s="277">
        <f t="shared" si="1159"/>
        <v>0</v>
      </c>
      <c r="PDM51" s="277">
        <f t="shared" si="1159"/>
        <v>0</v>
      </c>
      <c r="PDN51" s="277">
        <f t="shared" si="1159"/>
        <v>0</v>
      </c>
      <c r="PDO51" s="277">
        <f t="shared" si="1159"/>
        <v>0</v>
      </c>
      <c r="PDP51" s="277">
        <f t="shared" si="1159"/>
        <v>0</v>
      </c>
      <c r="PDQ51" s="277">
        <f t="shared" si="1159"/>
        <v>0</v>
      </c>
      <c r="PDR51" s="277">
        <f t="shared" si="1159"/>
        <v>0</v>
      </c>
      <c r="PDS51" s="277">
        <f t="shared" si="1159"/>
        <v>0</v>
      </c>
      <c r="PDT51" s="277">
        <f t="shared" si="1159"/>
        <v>0</v>
      </c>
      <c r="PDU51" s="277">
        <f t="shared" si="1159"/>
        <v>0</v>
      </c>
      <c r="PDV51" s="277">
        <f t="shared" si="1159"/>
        <v>0</v>
      </c>
      <c r="PDW51" s="277">
        <f t="shared" si="1159"/>
        <v>0</v>
      </c>
      <c r="PDX51" s="277">
        <f t="shared" si="1159"/>
        <v>0</v>
      </c>
      <c r="PDY51" s="277">
        <f t="shared" si="1159"/>
        <v>0</v>
      </c>
      <c r="PDZ51" s="277">
        <f t="shared" si="1159"/>
        <v>0</v>
      </c>
      <c r="PEA51" s="277">
        <f t="shared" si="1159"/>
        <v>0</v>
      </c>
      <c r="PEB51" s="277">
        <f t="shared" si="1159"/>
        <v>0</v>
      </c>
      <c r="PEC51" s="277">
        <f t="shared" si="1159"/>
        <v>0</v>
      </c>
      <c r="PED51" s="277">
        <f t="shared" si="1159"/>
        <v>0</v>
      </c>
      <c r="PEE51" s="277">
        <f t="shared" si="1159"/>
        <v>0</v>
      </c>
      <c r="PEF51" s="277">
        <f t="shared" si="1159"/>
        <v>0</v>
      </c>
      <c r="PEG51" s="277">
        <f t="shared" si="1159"/>
        <v>0</v>
      </c>
      <c r="PEH51" s="277">
        <f t="shared" si="1159"/>
        <v>0</v>
      </c>
      <c r="PEI51" s="277">
        <f t="shared" si="1159"/>
        <v>0</v>
      </c>
      <c r="PEJ51" s="277">
        <f t="shared" si="1159"/>
        <v>0</v>
      </c>
      <c r="PEK51" s="277">
        <f t="shared" si="1159"/>
        <v>0</v>
      </c>
      <c r="PEL51" s="277">
        <f t="shared" si="1032"/>
        <v>0</v>
      </c>
      <c r="PEM51" s="277">
        <f t="shared" si="1032"/>
        <v>0</v>
      </c>
      <c r="PEN51" s="277">
        <f t="shared" si="1412"/>
        <v>0</v>
      </c>
      <c r="PEO51" s="277">
        <f t="shared" si="1412"/>
        <v>0</v>
      </c>
      <c r="PEP51" s="277">
        <f t="shared" si="1412"/>
        <v>0</v>
      </c>
      <c r="PEQ51" s="277">
        <f t="shared" si="1412"/>
        <v>0</v>
      </c>
      <c r="PER51" s="277">
        <f t="shared" si="1412"/>
        <v>0</v>
      </c>
      <c r="PES51" s="277">
        <f t="shared" si="1412"/>
        <v>0</v>
      </c>
      <c r="PET51" s="277">
        <f t="shared" si="1412"/>
        <v>0</v>
      </c>
      <c r="PEU51" s="277">
        <f t="shared" si="1412"/>
        <v>0</v>
      </c>
      <c r="PEV51" s="277">
        <f t="shared" si="1412"/>
        <v>0</v>
      </c>
      <c r="PEW51" s="277">
        <f t="shared" si="1412"/>
        <v>0</v>
      </c>
      <c r="PEX51" s="277">
        <f t="shared" si="1412"/>
        <v>0</v>
      </c>
      <c r="PEY51" s="277">
        <f t="shared" si="1412"/>
        <v>0</v>
      </c>
      <c r="PEZ51" s="277">
        <f t="shared" si="1412"/>
        <v>0</v>
      </c>
      <c r="PFA51" s="277">
        <f t="shared" si="1412"/>
        <v>0</v>
      </c>
      <c r="PFB51" s="277">
        <f t="shared" si="1412"/>
        <v>0</v>
      </c>
      <c r="PFC51" s="277">
        <f t="shared" si="1412"/>
        <v>0</v>
      </c>
      <c r="PFD51" s="277">
        <f t="shared" si="1412"/>
        <v>0</v>
      </c>
      <c r="PFE51" s="277">
        <f t="shared" si="1412"/>
        <v>0</v>
      </c>
      <c r="PFF51" s="277">
        <f t="shared" si="1412"/>
        <v>0</v>
      </c>
      <c r="PFG51" s="277">
        <f t="shared" si="1412"/>
        <v>0</v>
      </c>
      <c r="PFH51" s="277">
        <f t="shared" si="1412"/>
        <v>0</v>
      </c>
      <c r="PFI51" s="277">
        <f t="shared" si="1412"/>
        <v>0</v>
      </c>
      <c r="PFJ51" s="277">
        <f t="shared" si="1412"/>
        <v>0</v>
      </c>
      <c r="PFK51" s="277">
        <f t="shared" si="1412"/>
        <v>0</v>
      </c>
      <c r="PFL51" s="277">
        <f t="shared" si="1412"/>
        <v>0</v>
      </c>
      <c r="PFM51" s="277">
        <f t="shared" si="1412"/>
        <v>0</v>
      </c>
      <c r="PFN51" s="277">
        <f t="shared" si="1412"/>
        <v>0</v>
      </c>
      <c r="PFO51" s="277">
        <f t="shared" si="1412"/>
        <v>0</v>
      </c>
      <c r="PFP51" s="277">
        <f t="shared" si="1412"/>
        <v>0</v>
      </c>
      <c r="PFQ51" s="277">
        <f t="shared" si="1412"/>
        <v>0</v>
      </c>
      <c r="PFR51" s="277">
        <f t="shared" si="1412"/>
        <v>0</v>
      </c>
      <c r="PFS51" s="277">
        <f t="shared" si="1412"/>
        <v>0</v>
      </c>
      <c r="PFT51" s="277">
        <f t="shared" si="1412"/>
        <v>0</v>
      </c>
      <c r="PFU51" s="277">
        <f t="shared" si="1412"/>
        <v>0</v>
      </c>
      <c r="PFV51" s="277">
        <f t="shared" si="1412"/>
        <v>0</v>
      </c>
      <c r="PFW51" s="277">
        <f t="shared" si="1412"/>
        <v>0</v>
      </c>
      <c r="PFX51" s="277">
        <f t="shared" si="1412"/>
        <v>0</v>
      </c>
      <c r="PFY51" s="277">
        <f t="shared" si="1412"/>
        <v>0</v>
      </c>
      <c r="PFZ51" s="277">
        <f t="shared" si="1412"/>
        <v>0</v>
      </c>
      <c r="PGA51" s="277">
        <f t="shared" si="1412"/>
        <v>0</v>
      </c>
      <c r="PGB51" s="277">
        <f t="shared" si="1412"/>
        <v>0</v>
      </c>
      <c r="PGC51" s="277">
        <f t="shared" si="1412"/>
        <v>0</v>
      </c>
      <c r="PGD51" s="277">
        <f t="shared" si="1412"/>
        <v>0</v>
      </c>
      <c r="PGE51" s="277">
        <f t="shared" si="1412"/>
        <v>0</v>
      </c>
      <c r="PGF51" s="277">
        <f t="shared" si="1412"/>
        <v>0</v>
      </c>
      <c r="PGG51" s="277">
        <f t="shared" si="1412"/>
        <v>0</v>
      </c>
      <c r="PGH51" s="277">
        <f t="shared" si="1412"/>
        <v>0</v>
      </c>
      <c r="PGI51" s="277">
        <f t="shared" si="1412"/>
        <v>0</v>
      </c>
      <c r="PGJ51" s="277">
        <f t="shared" si="1412"/>
        <v>0</v>
      </c>
      <c r="PGK51" s="277">
        <f t="shared" si="1412"/>
        <v>0</v>
      </c>
      <c r="PGL51" s="277">
        <f t="shared" si="1412"/>
        <v>0</v>
      </c>
      <c r="PGM51" s="277">
        <f t="shared" si="1412"/>
        <v>0</v>
      </c>
      <c r="PGN51" s="277">
        <f t="shared" si="1412"/>
        <v>0</v>
      </c>
      <c r="PGO51" s="277">
        <f t="shared" si="1412"/>
        <v>0</v>
      </c>
      <c r="PGP51" s="277">
        <f t="shared" si="1412"/>
        <v>0</v>
      </c>
      <c r="PGQ51" s="277">
        <f t="shared" si="1412"/>
        <v>0</v>
      </c>
      <c r="PGR51" s="277">
        <f t="shared" si="1412"/>
        <v>0</v>
      </c>
      <c r="PGS51" s="277">
        <f t="shared" si="1412"/>
        <v>0</v>
      </c>
      <c r="PGT51" s="277">
        <f t="shared" si="1412"/>
        <v>0</v>
      </c>
      <c r="PGU51" s="277">
        <f t="shared" si="1412"/>
        <v>0</v>
      </c>
      <c r="PGV51" s="277">
        <f t="shared" si="1412"/>
        <v>0</v>
      </c>
      <c r="PGW51" s="277">
        <f t="shared" si="1412"/>
        <v>0</v>
      </c>
      <c r="PGX51" s="277">
        <f t="shared" si="1412"/>
        <v>0</v>
      </c>
      <c r="PGY51" s="277">
        <f t="shared" si="1412"/>
        <v>0</v>
      </c>
      <c r="PGZ51" s="277">
        <f t="shared" si="1286"/>
        <v>0</v>
      </c>
      <c r="PHA51" s="277">
        <f t="shared" si="1286"/>
        <v>0</v>
      </c>
      <c r="PHB51" s="277">
        <f t="shared" si="1286"/>
        <v>0</v>
      </c>
      <c r="PHC51" s="277">
        <f t="shared" si="1286"/>
        <v>0</v>
      </c>
      <c r="PHD51" s="277">
        <f t="shared" si="1286"/>
        <v>0</v>
      </c>
      <c r="PHE51" s="277">
        <f t="shared" si="1160"/>
        <v>0</v>
      </c>
      <c r="PHF51" s="277">
        <f t="shared" si="1160"/>
        <v>0</v>
      </c>
      <c r="PHG51" s="277">
        <f t="shared" si="1160"/>
        <v>0</v>
      </c>
      <c r="PHH51" s="277">
        <f t="shared" si="1160"/>
        <v>0</v>
      </c>
      <c r="PHI51" s="277">
        <f t="shared" si="1160"/>
        <v>0</v>
      </c>
      <c r="PHJ51" s="277">
        <f t="shared" si="1160"/>
        <v>0</v>
      </c>
      <c r="PHK51" s="277">
        <f t="shared" si="1160"/>
        <v>0</v>
      </c>
      <c r="PHL51" s="277">
        <f t="shared" si="1160"/>
        <v>0</v>
      </c>
      <c r="PHM51" s="277">
        <f t="shared" si="1160"/>
        <v>0</v>
      </c>
      <c r="PHN51" s="277">
        <f t="shared" si="1160"/>
        <v>0</v>
      </c>
      <c r="PHO51" s="277">
        <f t="shared" si="1160"/>
        <v>0</v>
      </c>
      <c r="PHP51" s="277">
        <f t="shared" si="1160"/>
        <v>0</v>
      </c>
      <c r="PHQ51" s="277">
        <f t="shared" si="1160"/>
        <v>0</v>
      </c>
      <c r="PHR51" s="277">
        <f t="shared" si="1160"/>
        <v>0</v>
      </c>
      <c r="PHS51" s="277">
        <f t="shared" si="1160"/>
        <v>0</v>
      </c>
      <c r="PHT51" s="277">
        <f t="shared" si="1160"/>
        <v>0</v>
      </c>
      <c r="PHU51" s="277">
        <f t="shared" si="1160"/>
        <v>0</v>
      </c>
      <c r="PHV51" s="277">
        <f t="shared" si="1160"/>
        <v>0</v>
      </c>
      <c r="PHW51" s="277">
        <f t="shared" si="1160"/>
        <v>0</v>
      </c>
      <c r="PHX51" s="277">
        <f t="shared" si="1160"/>
        <v>0</v>
      </c>
      <c r="PHY51" s="277">
        <f t="shared" si="1160"/>
        <v>0</v>
      </c>
      <c r="PHZ51" s="277">
        <f t="shared" si="1160"/>
        <v>0</v>
      </c>
      <c r="PIA51" s="277">
        <f t="shared" si="1160"/>
        <v>0</v>
      </c>
      <c r="PIB51" s="277">
        <f t="shared" si="1160"/>
        <v>0</v>
      </c>
      <c r="PIC51" s="277">
        <f t="shared" si="1160"/>
        <v>0</v>
      </c>
      <c r="PID51" s="277">
        <f t="shared" si="1160"/>
        <v>0</v>
      </c>
      <c r="PIE51" s="277">
        <f t="shared" si="1160"/>
        <v>0</v>
      </c>
      <c r="PIF51" s="277">
        <f t="shared" si="1160"/>
        <v>0</v>
      </c>
      <c r="PIG51" s="277">
        <f t="shared" si="1160"/>
        <v>0</v>
      </c>
      <c r="PIH51" s="277">
        <f t="shared" si="1160"/>
        <v>0</v>
      </c>
      <c r="PII51" s="277">
        <f t="shared" si="1160"/>
        <v>0</v>
      </c>
      <c r="PIJ51" s="277">
        <f t="shared" si="1160"/>
        <v>0</v>
      </c>
      <c r="PIK51" s="277">
        <f t="shared" si="1160"/>
        <v>0</v>
      </c>
      <c r="PIL51" s="277">
        <f t="shared" si="1160"/>
        <v>0</v>
      </c>
      <c r="PIM51" s="277">
        <f t="shared" si="1160"/>
        <v>0</v>
      </c>
      <c r="PIN51" s="277">
        <f t="shared" si="1160"/>
        <v>0</v>
      </c>
      <c r="PIO51" s="277">
        <f t="shared" si="1160"/>
        <v>0</v>
      </c>
      <c r="PIP51" s="277">
        <f t="shared" si="1160"/>
        <v>0</v>
      </c>
      <c r="PIQ51" s="277">
        <f t="shared" si="1160"/>
        <v>0</v>
      </c>
      <c r="PIR51" s="277">
        <f t="shared" si="1160"/>
        <v>0</v>
      </c>
      <c r="PIS51" s="277">
        <f t="shared" si="1160"/>
        <v>0</v>
      </c>
      <c r="PIT51" s="277">
        <f t="shared" si="1160"/>
        <v>0</v>
      </c>
      <c r="PIU51" s="277">
        <f t="shared" si="1160"/>
        <v>0</v>
      </c>
      <c r="PIV51" s="277">
        <f t="shared" si="1160"/>
        <v>0</v>
      </c>
      <c r="PIW51" s="277">
        <f t="shared" si="1160"/>
        <v>0</v>
      </c>
      <c r="PIX51" s="277">
        <f t="shared" si="1160"/>
        <v>0</v>
      </c>
      <c r="PIY51" s="277">
        <f t="shared" si="1160"/>
        <v>0</v>
      </c>
      <c r="PIZ51" s="277">
        <f t="shared" si="1160"/>
        <v>0</v>
      </c>
      <c r="PJA51" s="277">
        <f t="shared" si="1160"/>
        <v>0</v>
      </c>
      <c r="PJB51" s="277">
        <f t="shared" si="1160"/>
        <v>0</v>
      </c>
      <c r="PJC51" s="277">
        <f t="shared" si="1160"/>
        <v>0</v>
      </c>
      <c r="PJD51" s="277">
        <f t="shared" si="1160"/>
        <v>0</v>
      </c>
      <c r="PJE51" s="277">
        <f t="shared" si="1160"/>
        <v>0</v>
      </c>
      <c r="PJF51" s="277">
        <f t="shared" si="1160"/>
        <v>0</v>
      </c>
      <c r="PJG51" s="277">
        <f t="shared" si="1160"/>
        <v>0</v>
      </c>
      <c r="PJH51" s="277">
        <f t="shared" si="1160"/>
        <v>0</v>
      </c>
      <c r="PJI51" s="277">
        <f t="shared" si="1160"/>
        <v>0</v>
      </c>
      <c r="PJJ51" s="277">
        <f t="shared" si="1033"/>
        <v>0</v>
      </c>
      <c r="PJK51" s="277">
        <f t="shared" si="1033"/>
        <v>0</v>
      </c>
      <c r="PJL51" s="277">
        <f t="shared" si="1413"/>
        <v>0</v>
      </c>
      <c r="PJM51" s="277">
        <f t="shared" si="1413"/>
        <v>0</v>
      </c>
      <c r="PJN51" s="277">
        <f t="shared" si="1413"/>
        <v>0</v>
      </c>
      <c r="PJO51" s="277">
        <f t="shared" si="1413"/>
        <v>0</v>
      </c>
      <c r="PJP51" s="277">
        <f t="shared" si="1413"/>
        <v>0</v>
      </c>
      <c r="PJQ51" s="277">
        <f t="shared" si="1413"/>
        <v>0</v>
      </c>
      <c r="PJR51" s="277">
        <f t="shared" si="1413"/>
        <v>0</v>
      </c>
      <c r="PJS51" s="277">
        <f t="shared" si="1413"/>
        <v>0</v>
      </c>
      <c r="PJT51" s="277">
        <f t="shared" si="1413"/>
        <v>0</v>
      </c>
      <c r="PJU51" s="277">
        <f t="shared" si="1413"/>
        <v>0</v>
      </c>
      <c r="PJV51" s="277">
        <f t="shared" si="1413"/>
        <v>0</v>
      </c>
      <c r="PJW51" s="277">
        <f t="shared" si="1413"/>
        <v>0</v>
      </c>
      <c r="PJX51" s="277">
        <f t="shared" si="1413"/>
        <v>0</v>
      </c>
      <c r="PJY51" s="277">
        <f t="shared" si="1413"/>
        <v>0</v>
      </c>
      <c r="PJZ51" s="277">
        <f t="shared" si="1413"/>
        <v>0</v>
      </c>
      <c r="PKA51" s="277">
        <f t="shared" si="1413"/>
        <v>0</v>
      </c>
      <c r="PKB51" s="277">
        <f t="shared" si="1413"/>
        <v>0</v>
      </c>
      <c r="PKC51" s="277">
        <f t="shared" si="1413"/>
        <v>0</v>
      </c>
      <c r="PKD51" s="277">
        <f t="shared" si="1413"/>
        <v>0</v>
      </c>
      <c r="PKE51" s="277">
        <f t="shared" si="1413"/>
        <v>0</v>
      </c>
      <c r="PKF51" s="277">
        <f t="shared" si="1413"/>
        <v>0</v>
      </c>
      <c r="PKG51" s="277">
        <f t="shared" si="1413"/>
        <v>0</v>
      </c>
      <c r="PKH51" s="277">
        <f t="shared" si="1413"/>
        <v>0</v>
      </c>
      <c r="PKI51" s="277">
        <f t="shared" si="1413"/>
        <v>0</v>
      </c>
      <c r="PKJ51" s="277">
        <f t="shared" si="1413"/>
        <v>0</v>
      </c>
      <c r="PKK51" s="277">
        <f t="shared" si="1413"/>
        <v>0</v>
      </c>
      <c r="PKL51" s="277">
        <f t="shared" si="1413"/>
        <v>0</v>
      </c>
      <c r="PKM51" s="277">
        <f t="shared" si="1413"/>
        <v>0</v>
      </c>
      <c r="PKN51" s="277">
        <f t="shared" si="1413"/>
        <v>0</v>
      </c>
      <c r="PKO51" s="277">
        <f t="shared" si="1413"/>
        <v>0</v>
      </c>
      <c r="PKP51" s="277">
        <f t="shared" si="1413"/>
        <v>0</v>
      </c>
      <c r="PKQ51" s="277">
        <f t="shared" si="1413"/>
        <v>0</v>
      </c>
      <c r="PKR51" s="277">
        <f t="shared" si="1413"/>
        <v>0</v>
      </c>
      <c r="PKS51" s="277">
        <f t="shared" si="1413"/>
        <v>0</v>
      </c>
      <c r="PKT51" s="277">
        <f t="shared" si="1413"/>
        <v>0</v>
      </c>
      <c r="PKU51" s="277">
        <f t="shared" si="1413"/>
        <v>0</v>
      </c>
      <c r="PKV51" s="277">
        <f t="shared" si="1413"/>
        <v>0</v>
      </c>
      <c r="PKW51" s="277">
        <f t="shared" si="1413"/>
        <v>0</v>
      </c>
      <c r="PKX51" s="277">
        <f t="shared" si="1413"/>
        <v>0</v>
      </c>
      <c r="PKY51" s="277">
        <f t="shared" si="1413"/>
        <v>0</v>
      </c>
      <c r="PKZ51" s="277">
        <f t="shared" si="1413"/>
        <v>0</v>
      </c>
      <c r="PLA51" s="277">
        <f t="shared" si="1413"/>
        <v>0</v>
      </c>
      <c r="PLB51" s="277">
        <f t="shared" si="1413"/>
        <v>0</v>
      </c>
      <c r="PLC51" s="277">
        <f t="shared" si="1413"/>
        <v>0</v>
      </c>
      <c r="PLD51" s="277">
        <f t="shared" si="1413"/>
        <v>0</v>
      </c>
      <c r="PLE51" s="277">
        <f t="shared" si="1413"/>
        <v>0</v>
      </c>
      <c r="PLF51" s="277">
        <f t="shared" si="1413"/>
        <v>0</v>
      </c>
      <c r="PLG51" s="277">
        <f t="shared" si="1413"/>
        <v>0</v>
      </c>
      <c r="PLH51" s="277">
        <f t="shared" si="1413"/>
        <v>0</v>
      </c>
      <c r="PLI51" s="277">
        <f t="shared" si="1413"/>
        <v>0</v>
      </c>
      <c r="PLJ51" s="277">
        <f t="shared" si="1413"/>
        <v>0</v>
      </c>
      <c r="PLK51" s="277">
        <f t="shared" si="1413"/>
        <v>0</v>
      </c>
      <c r="PLL51" s="277">
        <f t="shared" si="1413"/>
        <v>0</v>
      </c>
      <c r="PLM51" s="277">
        <f t="shared" si="1413"/>
        <v>0</v>
      </c>
      <c r="PLN51" s="277">
        <f t="shared" si="1413"/>
        <v>0</v>
      </c>
      <c r="PLO51" s="277">
        <f t="shared" si="1413"/>
        <v>0</v>
      </c>
      <c r="PLP51" s="277">
        <f t="shared" si="1413"/>
        <v>0</v>
      </c>
      <c r="PLQ51" s="277">
        <f t="shared" si="1413"/>
        <v>0</v>
      </c>
      <c r="PLR51" s="277">
        <f t="shared" si="1413"/>
        <v>0</v>
      </c>
      <c r="PLS51" s="277">
        <f t="shared" si="1413"/>
        <v>0</v>
      </c>
      <c r="PLT51" s="277">
        <f t="shared" si="1413"/>
        <v>0</v>
      </c>
      <c r="PLU51" s="277">
        <f t="shared" si="1413"/>
        <v>0</v>
      </c>
      <c r="PLV51" s="277">
        <f t="shared" si="1413"/>
        <v>0</v>
      </c>
      <c r="PLW51" s="277">
        <f t="shared" si="1413"/>
        <v>0</v>
      </c>
      <c r="PLX51" s="277">
        <f t="shared" si="1287"/>
        <v>0</v>
      </c>
      <c r="PLY51" s="277">
        <f t="shared" si="1287"/>
        <v>0</v>
      </c>
      <c r="PLZ51" s="277">
        <f t="shared" si="1287"/>
        <v>0</v>
      </c>
      <c r="PMA51" s="277">
        <f t="shared" si="1287"/>
        <v>0</v>
      </c>
      <c r="PMB51" s="277">
        <f t="shared" si="1287"/>
        <v>0</v>
      </c>
      <c r="PMC51" s="277">
        <f t="shared" si="1161"/>
        <v>0</v>
      </c>
      <c r="PMD51" s="277">
        <f t="shared" si="1161"/>
        <v>0</v>
      </c>
      <c r="PME51" s="277">
        <f t="shared" si="1161"/>
        <v>0</v>
      </c>
      <c r="PMF51" s="277">
        <f t="shared" si="1161"/>
        <v>0</v>
      </c>
      <c r="PMG51" s="277">
        <f t="shared" si="1161"/>
        <v>0</v>
      </c>
      <c r="PMH51" s="277">
        <f t="shared" si="1161"/>
        <v>0</v>
      </c>
      <c r="PMI51" s="277">
        <f t="shared" si="1161"/>
        <v>0</v>
      </c>
      <c r="PMJ51" s="277">
        <f t="shared" si="1161"/>
        <v>0</v>
      </c>
      <c r="PMK51" s="277">
        <f t="shared" si="1161"/>
        <v>0</v>
      </c>
      <c r="PML51" s="277">
        <f t="shared" si="1161"/>
        <v>0</v>
      </c>
      <c r="PMM51" s="277">
        <f t="shared" si="1161"/>
        <v>0</v>
      </c>
      <c r="PMN51" s="277">
        <f t="shared" si="1161"/>
        <v>0</v>
      </c>
      <c r="PMO51" s="277">
        <f t="shared" si="1161"/>
        <v>0</v>
      </c>
      <c r="PMP51" s="277">
        <f t="shared" si="1161"/>
        <v>0</v>
      </c>
      <c r="PMQ51" s="277">
        <f t="shared" si="1161"/>
        <v>0</v>
      </c>
      <c r="PMR51" s="277">
        <f t="shared" si="1161"/>
        <v>0</v>
      </c>
      <c r="PMS51" s="277">
        <f t="shared" si="1161"/>
        <v>0</v>
      </c>
      <c r="PMT51" s="277">
        <f t="shared" si="1161"/>
        <v>0</v>
      </c>
      <c r="PMU51" s="277">
        <f t="shared" si="1161"/>
        <v>0</v>
      </c>
      <c r="PMV51" s="277">
        <f t="shared" si="1161"/>
        <v>0</v>
      </c>
      <c r="PMW51" s="277">
        <f t="shared" si="1161"/>
        <v>0</v>
      </c>
      <c r="PMX51" s="277">
        <f t="shared" si="1161"/>
        <v>0</v>
      </c>
      <c r="PMY51" s="277">
        <f t="shared" si="1161"/>
        <v>0</v>
      </c>
      <c r="PMZ51" s="277">
        <f t="shared" si="1161"/>
        <v>0</v>
      </c>
      <c r="PNA51" s="277">
        <f t="shared" si="1161"/>
        <v>0</v>
      </c>
      <c r="PNB51" s="277">
        <f t="shared" si="1161"/>
        <v>0</v>
      </c>
      <c r="PNC51" s="277">
        <f t="shared" si="1161"/>
        <v>0</v>
      </c>
      <c r="PND51" s="277">
        <f t="shared" si="1161"/>
        <v>0</v>
      </c>
      <c r="PNE51" s="277">
        <f t="shared" si="1161"/>
        <v>0</v>
      </c>
      <c r="PNF51" s="277">
        <f t="shared" si="1161"/>
        <v>0</v>
      </c>
      <c r="PNG51" s="277">
        <f t="shared" si="1161"/>
        <v>0</v>
      </c>
      <c r="PNH51" s="277">
        <f t="shared" si="1161"/>
        <v>0</v>
      </c>
      <c r="PNI51" s="277">
        <f t="shared" si="1161"/>
        <v>0</v>
      </c>
      <c r="PNJ51" s="277">
        <f t="shared" si="1161"/>
        <v>0</v>
      </c>
      <c r="PNK51" s="277">
        <f t="shared" si="1161"/>
        <v>0</v>
      </c>
      <c r="PNL51" s="277">
        <f t="shared" si="1161"/>
        <v>0</v>
      </c>
      <c r="PNM51" s="277">
        <f t="shared" si="1161"/>
        <v>0</v>
      </c>
      <c r="PNN51" s="277">
        <f t="shared" si="1161"/>
        <v>0</v>
      </c>
      <c r="PNO51" s="277">
        <f t="shared" si="1161"/>
        <v>0</v>
      </c>
      <c r="PNP51" s="277">
        <f t="shared" si="1161"/>
        <v>0</v>
      </c>
      <c r="PNQ51" s="277">
        <f t="shared" si="1161"/>
        <v>0</v>
      </c>
      <c r="PNR51" s="277">
        <f t="shared" si="1161"/>
        <v>0</v>
      </c>
      <c r="PNS51" s="277">
        <f t="shared" si="1161"/>
        <v>0</v>
      </c>
      <c r="PNT51" s="277">
        <f t="shared" si="1161"/>
        <v>0</v>
      </c>
      <c r="PNU51" s="277">
        <f t="shared" si="1161"/>
        <v>0</v>
      </c>
      <c r="PNV51" s="277">
        <f t="shared" si="1161"/>
        <v>0</v>
      </c>
      <c r="PNW51" s="277">
        <f t="shared" si="1161"/>
        <v>0</v>
      </c>
      <c r="PNX51" s="277">
        <f t="shared" si="1161"/>
        <v>0</v>
      </c>
      <c r="PNY51" s="277">
        <f t="shared" si="1161"/>
        <v>0</v>
      </c>
      <c r="PNZ51" s="277">
        <f t="shared" si="1161"/>
        <v>0</v>
      </c>
      <c r="POA51" s="277">
        <f t="shared" si="1161"/>
        <v>0</v>
      </c>
      <c r="POB51" s="277">
        <f t="shared" si="1161"/>
        <v>0</v>
      </c>
      <c r="POC51" s="277">
        <f t="shared" si="1161"/>
        <v>0</v>
      </c>
      <c r="POD51" s="277">
        <f t="shared" si="1161"/>
        <v>0</v>
      </c>
      <c r="POE51" s="277">
        <f t="shared" si="1161"/>
        <v>0</v>
      </c>
      <c r="POF51" s="277">
        <f t="shared" si="1161"/>
        <v>0</v>
      </c>
      <c r="POG51" s="277">
        <f t="shared" si="1161"/>
        <v>0</v>
      </c>
      <c r="POH51" s="277">
        <f t="shared" si="1034"/>
        <v>0</v>
      </c>
      <c r="POI51" s="277">
        <f t="shared" si="1034"/>
        <v>0</v>
      </c>
      <c r="POJ51" s="277">
        <f t="shared" si="1414"/>
        <v>0</v>
      </c>
      <c r="POK51" s="277">
        <f t="shared" si="1414"/>
        <v>0</v>
      </c>
      <c r="POL51" s="277">
        <f t="shared" si="1414"/>
        <v>0</v>
      </c>
      <c r="POM51" s="277">
        <f t="shared" si="1414"/>
        <v>0</v>
      </c>
      <c r="PON51" s="277">
        <f t="shared" si="1414"/>
        <v>0</v>
      </c>
      <c r="POO51" s="277">
        <f t="shared" si="1414"/>
        <v>0</v>
      </c>
      <c r="POP51" s="277">
        <f t="shared" si="1414"/>
        <v>0</v>
      </c>
      <c r="POQ51" s="277">
        <f t="shared" si="1414"/>
        <v>0</v>
      </c>
      <c r="POR51" s="277">
        <f t="shared" si="1414"/>
        <v>0</v>
      </c>
      <c r="POS51" s="277">
        <f t="shared" si="1414"/>
        <v>0</v>
      </c>
      <c r="POT51" s="277">
        <f t="shared" si="1414"/>
        <v>0</v>
      </c>
      <c r="POU51" s="277">
        <f t="shared" si="1414"/>
        <v>0</v>
      </c>
      <c r="POV51" s="277">
        <f t="shared" si="1414"/>
        <v>0</v>
      </c>
      <c r="POW51" s="277">
        <f t="shared" si="1414"/>
        <v>0</v>
      </c>
      <c r="POX51" s="277">
        <f t="shared" si="1414"/>
        <v>0</v>
      </c>
      <c r="POY51" s="277">
        <f t="shared" si="1414"/>
        <v>0</v>
      </c>
      <c r="POZ51" s="277">
        <f t="shared" si="1414"/>
        <v>0</v>
      </c>
      <c r="PPA51" s="277">
        <f t="shared" si="1414"/>
        <v>0</v>
      </c>
      <c r="PPB51" s="277">
        <f t="shared" si="1414"/>
        <v>0</v>
      </c>
      <c r="PPC51" s="277">
        <f t="shared" si="1414"/>
        <v>0</v>
      </c>
      <c r="PPD51" s="277">
        <f t="shared" si="1414"/>
        <v>0</v>
      </c>
      <c r="PPE51" s="277">
        <f t="shared" si="1414"/>
        <v>0</v>
      </c>
      <c r="PPF51" s="277">
        <f t="shared" si="1414"/>
        <v>0</v>
      </c>
      <c r="PPG51" s="277">
        <f t="shared" si="1414"/>
        <v>0</v>
      </c>
      <c r="PPH51" s="277">
        <f t="shared" si="1414"/>
        <v>0</v>
      </c>
      <c r="PPI51" s="277">
        <f t="shared" si="1414"/>
        <v>0</v>
      </c>
      <c r="PPJ51" s="277">
        <f t="shared" si="1414"/>
        <v>0</v>
      </c>
      <c r="PPK51" s="277">
        <f t="shared" si="1414"/>
        <v>0</v>
      </c>
      <c r="PPL51" s="277">
        <f t="shared" si="1414"/>
        <v>0</v>
      </c>
      <c r="PPM51" s="277">
        <f t="shared" si="1414"/>
        <v>0</v>
      </c>
      <c r="PPN51" s="277">
        <f t="shared" si="1414"/>
        <v>0</v>
      </c>
      <c r="PPO51" s="277">
        <f t="shared" si="1414"/>
        <v>0</v>
      </c>
      <c r="PPP51" s="277">
        <f t="shared" si="1414"/>
        <v>0</v>
      </c>
      <c r="PPQ51" s="277">
        <f t="shared" si="1414"/>
        <v>0</v>
      </c>
      <c r="PPR51" s="277">
        <f t="shared" si="1414"/>
        <v>0</v>
      </c>
      <c r="PPS51" s="277">
        <f t="shared" si="1414"/>
        <v>0</v>
      </c>
      <c r="PPT51" s="277">
        <f t="shared" si="1414"/>
        <v>0</v>
      </c>
      <c r="PPU51" s="277">
        <f t="shared" si="1414"/>
        <v>0</v>
      </c>
      <c r="PPV51" s="277">
        <f t="shared" si="1414"/>
        <v>0</v>
      </c>
      <c r="PPW51" s="277">
        <f t="shared" si="1414"/>
        <v>0</v>
      </c>
      <c r="PPX51" s="277">
        <f t="shared" si="1414"/>
        <v>0</v>
      </c>
      <c r="PPY51" s="277">
        <f t="shared" si="1414"/>
        <v>0</v>
      </c>
      <c r="PPZ51" s="277">
        <f t="shared" si="1414"/>
        <v>0</v>
      </c>
      <c r="PQA51" s="277">
        <f t="shared" si="1414"/>
        <v>0</v>
      </c>
      <c r="PQB51" s="277">
        <f t="shared" si="1414"/>
        <v>0</v>
      </c>
      <c r="PQC51" s="277">
        <f t="shared" si="1414"/>
        <v>0</v>
      </c>
      <c r="PQD51" s="277">
        <f t="shared" si="1414"/>
        <v>0</v>
      </c>
      <c r="PQE51" s="277">
        <f t="shared" si="1414"/>
        <v>0</v>
      </c>
      <c r="PQF51" s="277">
        <f t="shared" si="1414"/>
        <v>0</v>
      </c>
      <c r="PQG51" s="277">
        <f t="shared" si="1414"/>
        <v>0</v>
      </c>
      <c r="PQH51" s="277">
        <f t="shared" si="1414"/>
        <v>0</v>
      </c>
      <c r="PQI51" s="277">
        <f t="shared" si="1414"/>
        <v>0</v>
      </c>
      <c r="PQJ51" s="277">
        <f t="shared" si="1414"/>
        <v>0</v>
      </c>
      <c r="PQK51" s="277">
        <f t="shared" si="1414"/>
        <v>0</v>
      </c>
      <c r="PQL51" s="277">
        <f t="shared" si="1414"/>
        <v>0</v>
      </c>
      <c r="PQM51" s="277">
        <f t="shared" si="1414"/>
        <v>0</v>
      </c>
      <c r="PQN51" s="277">
        <f t="shared" si="1414"/>
        <v>0</v>
      </c>
      <c r="PQO51" s="277">
        <f t="shared" si="1414"/>
        <v>0</v>
      </c>
      <c r="PQP51" s="277">
        <f t="shared" si="1414"/>
        <v>0</v>
      </c>
      <c r="PQQ51" s="277">
        <f t="shared" si="1414"/>
        <v>0</v>
      </c>
      <c r="PQR51" s="277">
        <f t="shared" si="1414"/>
        <v>0</v>
      </c>
      <c r="PQS51" s="277">
        <f t="shared" si="1414"/>
        <v>0</v>
      </c>
      <c r="PQT51" s="277">
        <f t="shared" si="1414"/>
        <v>0</v>
      </c>
      <c r="PQU51" s="277">
        <f t="shared" si="1414"/>
        <v>0</v>
      </c>
      <c r="PQV51" s="277">
        <f t="shared" si="1288"/>
        <v>0</v>
      </c>
      <c r="PQW51" s="277">
        <f t="shared" si="1288"/>
        <v>0</v>
      </c>
      <c r="PQX51" s="277">
        <f t="shared" si="1288"/>
        <v>0</v>
      </c>
      <c r="PQY51" s="277">
        <f t="shared" si="1288"/>
        <v>0</v>
      </c>
      <c r="PQZ51" s="277">
        <f t="shared" si="1288"/>
        <v>0</v>
      </c>
      <c r="PRA51" s="277">
        <f t="shared" si="1162"/>
        <v>0</v>
      </c>
      <c r="PRB51" s="277">
        <f t="shared" si="1162"/>
        <v>0</v>
      </c>
      <c r="PRC51" s="277">
        <f t="shared" si="1162"/>
        <v>0</v>
      </c>
      <c r="PRD51" s="277">
        <f t="shared" si="1162"/>
        <v>0</v>
      </c>
      <c r="PRE51" s="277">
        <f t="shared" si="1162"/>
        <v>0</v>
      </c>
      <c r="PRF51" s="277">
        <f t="shared" si="1162"/>
        <v>0</v>
      </c>
      <c r="PRG51" s="277">
        <f t="shared" si="1162"/>
        <v>0</v>
      </c>
      <c r="PRH51" s="277">
        <f t="shared" si="1162"/>
        <v>0</v>
      </c>
      <c r="PRI51" s="277">
        <f t="shared" si="1162"/>
        <v>0</v>
      </c>
      <c r="PRJ51" s="277">
        <f t="shared" si="1162"/>
        <v>0</v>
      </c>
      <c r="PRK51" s="277">
        <f t="shared" si="1162"/>
        <v>0</v>
      </c>
      <c r="PRL51" s="277">
        <f t="shared" si="1162"/>
        <v>0</v>
      </c>
      <c r="PRM51" s="277">
        <f t="shared" si="1162"/>
        <v>0</v>
      </c>
      <c r="PRN51" s="277">
        <f t="shared" si="1162"/>
        <v>0</v>
      </c>
      <c r="PRO51" s="277">
        <f t="shared" si="1162"/>
        <v>0</v>
      </c>
      <c r="PRP51" s="277">
        <f t="shared" si="1162"/>
        <v>0</v>
      </c>
      <c r="PRQ51" s="277">
        <f t="shared" si="1162"/>
        <v>0</v>
      </c>
      <c r="PRR51" s="277">
        <f t="shared" si="1162"/>
        <v>0</v>
      </c>
      <c r="PRS51" s="277">
        <f t="shared" si="1162"/>
        <v>0</v>
      </c>
      <c r="PRT51" s="277">
        <f t="shared" si="1162"/>
        <v>0</v>
      </c>
      <c r="PRU51" s="277">
        <f t="shared" si="1162"/>
        <v>0</v>
      </c>
      <c r="PRV51" s="277">
        <f t="shared" si="1162"/>
        <v>0</v>
      </c>
      <c r="PRW51" s="277">
        <f t="shared" si="1162"/>
        <v>0</v>
      </c>
      <c r="PRX51" s="277">
        <f t="shared" si="1162"/>
        <v>0</v>
      </c>
      <c r="PRY51" s="277">
        <f t="shared" si="1162"/>
        <v>0</v>
      </c>
      <c r="PRZ51" s="277">
        <f t="shared" si="1162"/>
        <v>0</v>
      </c>
      <c r="PSA51" s="277">
        <f t="shared" si="1162"/>
        <v>0</v>
      </c>
      <c r="PSB51" s="277">
        <f t="shared" si="1162"/>
        <v>0</v>
      </c>
      <c r="PSC51" s="277">
        <f t="shared" si="1162"/>
        <v>0</v>
      </c>
      <c r="PSD51" s="277">
        <f t="shared" si="1162"/>
        <v>0</v>
      </c>
      <c r="PSE51" s="277">
        <f t="shared" si="1162"/>
        <v>0</v>
      </c>
      <c r="PSF51" s="277">
        <f t="shared" si="1162"/>
        <v>0</v>
      </c>
      <c r="PSG51" s="277">
        <f t="shared" si="1162"/>
        <v>0</v>
      </c>
      <c r="PSH51" s="277">
        <f t="shared" si="1162"/>
        <v>0</v>
      </c>
      <c r="PSI51" s="277">
        <f t="shared" si="1162"/>
        <v>0</v>
      </c>
      <c r="PSJ51" s="277">
        <f t="shared" si="1162"/>
        <v>0</v>
      </c>
      <c r="PSK51" s="277">
        <f t="shared" si="1162"/>
        <v>0</v>
      </c>
      <c r="PSL51" s="277">
        <f t="shared" si="1162"/>
        <v>0</v>
      </c>
      <c r="PSM51" s="277">
        <f t="shared" si="1162"/>
        <v>0</v>
      </c>
      <c r="PSN51" s="277">
        <f t="shared" si="1162"/>
        <v>0</v>
      </c>
      <c r="PSO51" s="277">
        <f t="shared" si="1162"/>
        <v>0</v>
      </c>
      <c r="PSP51" s="277">
        <f t="shared" si="1162"/>
        <v>0</v>
      </c>
      <c r="PSQ51" s="277">
        <f t="shared" si="1162"/>
        <v>0</v>
      </c>
      <c r="PSR51" s="277">
        <f t="shared" si="1162"/>
        <v>0</v>
      </c>
      <c r="PSS51" s="277">
        <f t="shared" si="1162"/>
        <v>0</v>
      </c>
      <c r="PST51" s="277">
        <f t="shared" si="1162"/>
        <v>0</v>
      </c>
      <c r="PSU51" s="277">
        <f t="shared" si="1162"/>
        <v>0</v>
      </c>
      <c r="PSV51" s="277">
        <f t="shared" si="1162"/>
        <v>0</v>
      </c>
      <c r="PSW51" s="277">
        <f t="shared" si="1162"/>
        <v>0</v>
      </c>
      <c r="PSX51" s="277">
        <f t="shared" si="1162"/>
        <v>0</v>
      </c>
      <c r="PSY51" s="277">
        <f t="shared" si="1162"/>
        <v>0</v>
      </c>
      <c r="PSZ51" s="277">
        <f t="shared" si="1162"/>
        <v>0</v>
      </c>
      <c r="PTA51" s="277">
        <f t="shared" si="1162"/>
        <v>0</v>
      </c>
      <c r="PTB51" s="277">
        <f t="shared" si="1162"/>
        <v>0</v>
      </c>
      <c r="PTC51" s="277">
        <f t="shared" si="1162"/>
        <v>0</v>
      </c>
      <c r="PTD51" s="277">
        <f t="shared" si="1162"/>
        <v>0</v>
      </c>
      <c r="PTE51" s="277">
        <f t="shared" si="1162"/>
        <v>0</v>
      </c>
      <c r="PTF51" s="277">
        <f t="shared" si="1035"/>
        <v>0</v>
      </c>
      <c r="PTG51" s="277">
        <f t="shared" si="1035"/>
        <v>0</v>
      </c>
      <c r="PTH51" s="277">
        <f t="shared" si="1415"/>
        <v>0</v>
      </c>
      <c r="PTI51" s="277">
        <f t="shared" si="1415"/>
        <v>0</v>
      </c>
      <c r="PTJ51" s="277">
        <f t="shared" si="1415"/>
        <v>0</v>
      </c>
      <c r="PTK51" s="277">
        <f t="shared" si="1415"/>
        <v>0</v>
      </c>
      <c r="PTL51" s="277">
        <f t="shared" si="1415"/>
        <v>0</v>
      </c>
      <c r="PTM51" s="277">
        <f t="shared" si="1415"/>
        <v>0</v>
      </c>
      <c r="PTN51" s="277">
        <f t="shared" si="1415"/>
        <v>0</v>
      </c>
      <c r="PTO51" s="277">
        <f t="shared" si="1415"/>
        <v>0</v>
      </c>
      <c r="PTP51" s="277">
        <f t="shared" si="1415"/>
        <v>0</v>
      </c>
      <c r="PTQ51" s="277">
        <f t="shared" si="1415"/>
        <v>0</v>
      </c>
      <c r="PTR51" s="277">
        <f t="shared" si="1415"/>
        <v>0</v>
      </c>
      <c r="PTS51" s="277">
        <f t="shared" si="1415"/>
        <v>0</v>
      </c>
      <c r="PTT51" s="277">
        <f t="shared" si="1415"/>
        <v>0</v>
      </c>
      <c r="PTU51" s="277">
        <f t="shared" si="1415"/>
        <v>0</v>
      </c>
      <c r="PTV51" s="277">
        <f t="shared" si="1415"/>
        <v>0</v>
      </c>
      <c r="PTW51" s="277">
        <f t="shared" si="1415"/>
        <v>0</v>
      </c>
      <c r="PTX51" s="277">
        <f t="shared" si="1415"/>
        <v>0</v>
      </c>
      <c r="PTY51" s="277">
        <f t="shared" si="1415"/>
        <v>0</v>
      </c>
      <c r="PTZ51" s="277">
        <f t="shared" si="1415"/>
        <v>0</v>
      </c>
      <c r="PUA51" s="277">
        <f t="shared" si="1415"/>
        <v>0</v>
      </c>
      <c r="PUB51" s="277">
        <f t="shared" si="1415"/>
        <v>0</v>
      </c>
      <c r="PUC51" s="277">
        <f t="shared" si="1415"/>
        <v>0</v>
      </c>
      <c r="PUD51" s="277">
        <f t="shared" si="1415"/>
        <v>0</v>
      </c>
      <c r="PUE51" s="277">
        <f t="shared" si="1415"/>
        <v>0</v>
      </c>
      <c r="PUF51" s="277">
        <f t="shared" si="1415"/>
        <v>0</v>
      </c>
      <c r="PUG51" s="277">
        <f t="shared" si="1415"/>
        <v>0</v>
      </c>
      <c r="PUH51" s="277">
        <f t="shared" si="1415"/>
        <v>0</v>
      </c>
      <c r="PUI51" s="277">
        <f t="shared" si="1415"/>
        <v>0</v>
      </c>
      <c r="PUJ51" s="277">
        <f t="shared" si="1415"/>
        <v>0</v>
      </c>
      <c r="PUK51" s="277">
        <f t="shared" si="1415"/>
        <v>0</v>
      </c>
      <c r="PUL51" s="277">
        <f t="shared" si="1415"/>
        <v>0</v>
      </c>
      <c r="PUM51" s="277">
        <f t="shared" si="1415"/>
        <v>0</v>
      </c>
      <c r="PUN51" s="277">
        <f t="shared" si="1415"/>
        <v>0</v>
      </c>
      <c r="PUO51" s="277">
        <f t="shared" si="1415"/>
        <v>0</v>
      </c>
      <c r="PUP51" s="277">
        <f t="shared" si="1415"/>
        <v>0</v>
      </c>
      <c r="PUQ51" s="277">
        <f t="shared" si="1415"/>
        <v>0</v>
      </c>
      <c r="PUR51" s="277">
        <f t="shared" si="1415"/>
        <v>0</v>
      </c>
      <c r="PUS51" s="277">
        <f t="shared" si="1415"/>
        <v>0</v>
      </c>
      <c r="PUT51" s="277">
        <f t="shared" si="1415"/>
        <v>0</v>
      </c>
      <c r="PUU51" s="277">
        <f t="shared" si="1415"/>
        <v>0</v>
      </c>
      <c r="PUV51" s="277">
        <f t="shared" si="1415"/>
        <v>0</v>
      </c>
      <c r="PUW51" s="277">
        <f t="shared" si="1415"/>
        <v>0</v>
      </c>
      <c r="PUX51" s="277">
        <f t="shared" si="1415"/>
        <v>0</v>
      </c>
      <c r="PUY51" s="277">
        <f t="shared" si="1415"/>
        <v>0</v>
      </c>
      <c r="PUZ51" s="277">
        <f t="shared" si="1415"/>
        <v>0</v>
      </c>
      <c r="PVA51" s="277">
        <f t="shared" si="1415"/>
        <v>0</v>
      </c>
      <c r="PVB51" s="277">
        <f t="shared" si="1415"/>
        <v>0</v>
      </c>
      <c r="PVC51" s="277">
        <f t="shared" si="1415"/>
        <v>0</v>
      </c>
      <c r="PVD51" s="277">
        <f t="shared" si="1415"/>
        <v>0</v>
      </c>
      <c r="PVE51" s="277">
        <f t="shared" si="1415"/>
        <v>0</v>
      </c>
      <c r="PVF51" s="277">
        <f t="shared" si="1415"/>
        <v>0</v>
      </c>
      <c r="PVG51" s="277">
        <f t="shared" si="1415"/>
        <v>0</v>
      </c>
      <c r="PVH51" s="277">
        <f t="shared" si="1415"/>
        <v>0</v>
      </c>
      <c r="PVI51" s="277">
        <f t="shared" si="1415"/>
        <v>0</v>
      </c>
      <c r="PVJ51" s="277">
        <f t="shared" si="1415"/>
        <v>0</v>
      </c>
      <c r="PVK51" s="277">
        <f t="shared" si="1415"/>
        <v>0</v>
      </c>
      <c r="PVL51" s="277">
        <f t="shared" si="1415"/>
        <v>0</v>
      </c>
      <c r="PVM51" s="277">
        <f t="shared" si="1415"/>
        <v>0</v>
      </c>
      <c r="PVN51" s="277">
        <f t="shared" si="1415"/>
        <v>0</v>
      </c>
      <c r="PVO51" s="277">
        <f t="shared" si="1415"/>
        <v>0</v>
      </c>
      <c r="PVP51" s="277">
        <f t="shared" si="1415"/>
        <v>0</v>
      </c>
      <c r="PVQ51" s="277">
        <f t="shared" si="1415"/>
        <v>0</v>
      </c>
      <c r="PVR51" s="277">
        <f t="shared" si="1415"/>
        <v>0</v>
      </c>
      <c r="PVS51" s="277">
        <f t="shared" si="1415"/>
        <v>0</v>
      </c>
      <c r="PVT51" s="277">
        <f t="shared" si="1289"/>
        <v>0</v>
      </c>
      <c r="PVU51" s="277">
        <f t="shared" si="1289"/>
        <v>0</v>
      </c>
      <c r="PVV51" s="277">
        <f t="shared" si="1289"/>
        <v>0</v>
      </c>
      <c r="PVW51" s="277">
        <f t="shared" si="1289"/>
        <v>0</v>
      </c>
      <c r="PVX51" s="277">
        <f t="shared" si="1289"/>
        <v>0</v>
      </c>
      <c r="PVY51" s="277">
        <f t="shared" si="1163"/>
        <v>0</v>
      </c>
      <c r="PVZ51" s="277">
        <f t="shared" si="1163"/>
        <v>0</v>
      </c>
      <c r="PWA51" s="277">
        <f t="shared" si="1163"/>
        <v>0</v>
      </c>
      <c r="PWB51" s="277">
        <f t="shared" si="1163"/>
        <v>0</v>
      </c>
      <c r="PWC51" s="277">
        <f t="shared" si="1163"/>
        <v>0</v>
      </c>
      <c r="PWD51" s="277">
        <f t="shared" si="1163"/>
        <v>0</v>
      </c>
      <c r="PWE51" s="277">
        <f t="shared" si="1163"/>
        <v>0</v>
      </c>
      <c r="PWF51" s="277">
        <f t="shared" si="1163"/>
        <v>0</v>
      </c>
      <c r="PWG51" s="277">
        <f t="shared" si="1163"/>
        <v>0</v>
      </c>
      <c r="PWH51" s="277">
        <f t="shared" si="1163"/>
        <v>0</v>
      </c>
      <c r="PWI51" s="277">
        <f t="shared" si="1163"/>
        <v>0</v>
      </c>
      <c r="PWJ51" s="277">
        <f t="shared" si="1163"/>
        <v>0</v>
      </c>
      <c r="PWK51" s="277">
        <f t="shared" si="1163"/>
        <v>0</v>
      </c>
      <c r="PWL51" s="277">
        <f t="shared" si="1163"/>
        <v>0</v>
      </c>
      <c r="PWM51" s="277">
        <f t="shared" si="1163"/>
        <v>0</v>
      </c>
      <c r="PWN51" s="277">
        <f t="shared" si="1163"/>
        <v>0</v>
      </c>
      <c r="PWO51" s="277">
        <f t="shared" si="1163"/>
        <v>0</v>
      </c>
      <c r="PWP51" s="277">
        <f t="shared" si="1163"/>
        <v>0</v>
      </c>
      <c r="PWQ51" s="277">
        <f t="shared" si="1163"/>
        <v>0</v>
      </c>
      <c r="PWR51" s="277">
        <f t="shared" si="1163"/>
        <v>0</v>
      </c>
      <c r="PWS51" s="277">
        <f t="shared" si="1163"/>
        <v>0</v>
      </c>
      <c r="PWT51" s="277">
        <f t="shared" si="1163"/>
        <v>0</v>
      </c>
      <c r="PWU51" s="277">
        <f t="shared" si="1163"/>
        <v>0</v>
      </c>
      <c r="PWV51" s="277">
        <f t="shared" si="1163"/>
        <v>0</v>
      </c>
      <c r="PWW51" s="277">
        <f t="shared" si="1163"/>
        <v>0</v>
      </c>
      <c r="PWX51" s="277">
        <f t="shared" si="1163"/>
        <v>0</v>
      </c>
      <c r="PWY51" s="277">
        <f t="shared" si="1163"/>
        <v>0</v>
      </c>
      <c r="PWZ51" s="277">
        <f t="shared" si="1163"/>
        <v>0</v>
      </c>
      <c r="PXA51" s="277">
        <f t="shared" si="1163"/>
        <v>0</v>
      </c>
      <c r="PXB51" s="277">
        <f t="shared" si="1163"/>
        <v>0</v>
      </c>
      <c r="PXC51" s="277">
        <f t="shared" si="1163"/>
        <v>0</v>
      </c>
      <c r="PXD51" s="277">
        <f t="shared" si="1163"/>
        <v>0</v>
      </c>
      <c r="PXE51" s="277">
        <f t="shared" si="1163"/>
        <v>0</v>
      </c>
      <c r="PXF51" s="277">
        <f t="shared" si="1163"/>
        <v>0</v>
      </c>
      <c r="PXG51" s="277">
        <f t="shared" si="1163"/>
        <v>0</v>
      </c>
      <c r="PXH51" s="277">
        <f t="shared" si="1163"/>
        <v>0</v>
      </c>
      <c r="PXI51" s="277">
        <f t="shared" si="1163"/>
        <v>0</v>
      </c>
      <c r="PXJ51" s="277">
        <f t="shared" si="1163"/>
        <v>0</v>
      </c>
      <c r="PXK51" s="277">
        <f t="shared" si="1163"/>
        <v>0</v>
      </c>
      <c r="PXL51" s="277">
        <f t="shared" si="1163"/>
        <v>0</v>
      </c>
      <c r="PXM51" s="277">
        <f t="shared" si="1163"/>
        <v>0</v>
      </c>
      <c r="PXN51" s="277">
        <f t="shared" si="1163"/>
        <v>0</v>
      </c>
      <c r="PXO51" s="277">
        <f t="shared" si="1163"/>
        <v>0</v>
      </c>
      <c r="PXP51" s="277">
        <f t="shared" si="1163"/>
        <v>0</v>
      </c>
      <c r="PXQ51" s="277">
        <f t="shared" si="1163"/>
        <v>0</v>
      </c>
      <c r="PXR51" s="277">
        <f t="shared" si="1163"/>
        <v>0</v>
      </c>
      <c r="PXS51" s="277">
        <f t="shared" si="1163"/>
        <v>0</v>
      </c>
      <c r="PXT51" s="277">
        <f t="shared" si="1163"/>
        <v>0</v>
      </c>
      <c r="PXU51" s="277">
        <f t="shared" si="1163"/>
        <v>0</v>
      </c>
      <c r="PXV51" s="277">
        <f t="shared" si="1163"/>
        <v>0</v>
      </c>
      <c r="PXW51" s="277">
        <f t="shared" si="1163"/>
        <v>0</v>
      </c>
      <c r="PXX51" s="277">
        <f t="shared" si="1163"/>
        <v>0</v>
      </c>
      <c r="PXY51" s="277">
        <f t="shared" si="1163"/>
        <v>0</v>
      </c>
      <c r="PXZ51" s="277">
        <f t="shared" si="1163"/>
        <v>0</v>
      </c>
      <c r="PYA51" s="277">
        <f t="shared" si="1163"/>
        <v>0</v>
      </c>
      <c r="PYB51" s="277">
        <f t="shared" si="1163"/>
        <v>0</v>
      </c>
      <c r="PYC51" s="277">
        <f t="shared" si="1163"/>
        <v>0</v>
      </c>
      <c r="PYD51" s="277">
        <f t="shared" si="1036"/>
        <v>0</v>
      </c>
      <c r="PYE51" s="277">
        <f t="shared" si="1036"/>
        <v>0</v>
      </c>
      <c r="PYF51" s="277">
        <f t="shared" si="1416"/>
        <v>0</v>
      </c>
      <c r="PYG51" s="277">
        <f t="shared" si="1416"/>
        <v>0</v>
      </c>
      <c r="PYH51" s="277">
        <f t="shared" si="1416"/>
        <v>0</v>
      </c>
      <c r="PYI51" s="277">
        <f t="shared" si="1416"/>
        <v>0</v>
      </c>
      <c r="PYJ51" s="277">
        <f t="shared" si="1416"/>
        <v>0</v>
      </c>
      <c r="PYK51" s="277">
        <f t="shared" si="1416"/>
        <v>0</v>
      </c>
      <c r="PYL51" s="277">
        <f t="shared" si="1416"/>
        <v>0</v>
      </c>
      <c r="PYM51" s="277">
        <f t="shared" si="1416"/>
        <v>0</v>
      </c>
      <c r="PYN51" s="277">
        <f t="shared" si="1416"/>
        <v>0</v>
      </c>
      <c r="PYO51" s="277">
        <f t="shared" si="1416"/>
        <v>0</v>
      </c>
      <c r="PYP51" s="277">
        <f t="shared" si="1416"/>
        <v>0</v>
      </c>
      <c r="PYQ51" s="277">
        <f t="shared" si="1416"/>
        <v>0</v>
      </c>
      <c r="PYR51" s="277">
        <f t="shared" si="1416"/>
        <v>0</v>
      </c>
      <c r="PYS51" s="277">
        <f t="shared" si="1416"/>
        <v>0</v>
      </c>
      <c r="PYT51" s="277">
        <f t="shared" si="1416"/>
        <v>0</v>
      </c>
      <c r="PYU51" s="277">
        <f t="shared" si="1416"/>
        <v>0</v>
      </c>
      <c r="PYV51" s="277">
        <f t="shared" si="1416"/>
        <v>0</v>
      </c>
      <c r="PYW51" s="277">
        <f t="shared" si="1416"/>
        <v>0</v>
      </c>
      <c r="PYX51" s="277">
        <f t="shared" si="1416"/>
        <v>0</v>
      </c>
      <c r="PYY51" s="277">
        <f t="shared" si="1416"/>
        <v>0</v>
      </c>
      <c r="PYZ51" s="277">
        <f t="shared" si="1416"/>
        <v>0</v>
      </c>
      <c r="PZA51" s="277">
        <f t="shared" si="1416"/>
        <v>0</v>
      </c>
      <c r="PZB51" s="277">
        <f t="shared" si="1416"/>
        <v>0</v>
      </c>
      <c r="PZC51" s="277">
        <f t="shared" si="1416"/>
        <v>0</v>
      </c>
      <c r="PZD51" s="277">
        <f t="shared" si="1416"/>
        <v>0</v>
      </c>
      <c r="PZE51" s="277">
        <f t="shared" si="1416"/>
        <v>0</v>
      </c>
      <c r="PZF51" s="277">
        <f t="shared" si="1416"/>
        <v>0</v>
      </c>
      <c r="PZG51" s="277">
        <f t="shared" si="1416"/>
        <v>0</v>
      </c>
      <c r="PZH51" s="277">
        <f t="shared" si="1416"/>
        <v>0</v>
      </c>
      <c r="PZI51" s="277">
        <f t="shared" si="1416"/>
        <v>0</v>
      </c>
      <c r="PZJ51" s="277">
        <f t="shared" si="1416"/>
        <v>0</v>
      </c>
      <c r="PZK51" s="277">
        <f t="shared" si="1416"/>
        <v>0</v>
      </c>
      <c r="PZL51" s="277">
        <f t="shared" si="1416"/>
        <v>0</v>
      </c>
      <c r="PZM51" s="277">
        <f t="shared" si="1416"/>
        <v>0</v>
      </c>
      <c r="PZN51" s="277">
        <f t="shared" si="1416"/>
        <v>0</v>
      </c>
      <c r="PZO51" s="277">
        <f t="shared" si="1416"/>
        <v>0</v>
      </c>
      <c r="PZP51" s="277">
        <f t="shared" si="1416"/>
        <v>0</v>
      </c>
      <c r="PZQ51" s="277">
        <f t="shared" si="1416"/>
        <v>0</v>
      </c>
      <c r="PZR51" s="277">
        <f t="shared" si="1416"/>
        <v>0</v>
      </c>
      <c r="PZS51" s="277">
        <f t="shared" si="1416"/>
        <v>0</v>
      </c>
      <c r="PZT51" s="277">
        <f t="shared" si="1416"/>
        <v>0</v>
      </c>
      <c r="PZU51" s="277">
        <f t="shared" si="1416"/>
        <v>0</v>
      </c>
      <c r="PZV51" s="277">
        <f t="shared" si="1416"/>
        <v>0</v>
      </c>
      <c r="PZW51" s="277">
        <f t="shared" si="1416"/>
        <v>0</v>
      </c>
      <c r="PZX51" s="277">
        <f t="shared" si="1416"/>
        <v>0</v>
      </c>
      <c r="PZY51" s="277">
        <f t="shared" si="1416"/>
        <v>0</v>
      </c>
      <c r="PZZ51" s="277">
        <f t="shared" si="1416"/>
        <v>0</v>
      </c>
      <c r="QAA51" s="277">
        <f t="shared" si="1416"/>
        <v>0</v>
      </c>
      <c r="QAB51" s="277">
        <f t="shared" si="1416"/>
        <v>0</v>
      </c>
      <c r="QAC51" s="277">
        <f t="shared" si="1416"/>
        <v>0</v>
      </c>
      <c r="QAD51" s="277">
        <f t="shared" si="1416"/>
        <v>0</v>
      </c>
      <c r="QAE51" s="277">
        <f t="shared" si="1416"/>
        <v>0</v>
      </c>
      <c r="QAF51" s="277">
        <f t="shared" si="1416"/>
        <v>0</v>
      </c>
      <c r="QAG51" s="277">
        <f t="shared" si="1416"/>
        <v>0</v>
      </c>
      <c r="QAH51" s="277">
        <f t="shared" si="1416"/>
        <v>0</v>
      </c>
      <c r="QAI51" s="277">
        <f t="shared" si="1416"/>
        <v>0</v>
      </c>
      <c r="QAJ51" s="277">
        <f t="shared" si="1416"/>
        <v>0</v>
      </c>
      <c r="QAK51" s="277">
        <f t="shared" si="1416"/>
        <v>0</v>
      </c>
      <c r="QAL51" s="277">
        <f t="shared" si="1416"/>
        <v>0</v>
      </c>
      <c r="QAM51" s="277">
        <f t="shared" si="1416"/>
        <v>0</v>
      </c>
      <c r="QAN51" s="277">
        <f t="shared" si="1416"/>
        <v>0</v>
      </c>
      <c r="QAO51" s="277">
        <f t="shared" si="1416"/>
        <v>0</v>
      </c>
      <c r="QAP51" s="277">
        <f t="shared" si="1416"/>
        <v>0</v>
      </c>
      <c r="QAQ51" s="277">
        <f t="shared" si="1416"/>
        <v>0</v>
      </c>
      <c r="QAR51" s="277">
        <f t="shared" si="1290"/>
        <v>0</v>
      </c>
      <c r="QAS51" s="277">
        <f t="shared" si="1290"/>
        <v>0</v>
      </c>
      <c r="QAT51" s="277">
        <f t="shared" si="1290"/>
        <v>0</v>
      </c>
      <c r="QAU51" s="277">
        <f t="shared" si="1290"/>
        <v>0</v>
      </c>
      <c r="QAV51" s="277">
        <f t="shared" si="1290"/>
        <v>0</v>
      </c>
      <c r="QAW51" s="277">
        <f t="shared" si="1164"/>
        <v>0</v>
      </c>
      <c r="QAX51" s="277">
        <f t="shared" si="1164"/>
        <v>0</v>
      </c>
      <c r="QAY51" s="277">
        <f t="shared" si="1164"/>
        <v>0</v>
      </c>
      <c r="QAZ51" s="277">
        <f t="shared" si="1164"/>
        <v>0</v>
      </c>
      <c r="QBA51" s="277">
        <f t="shared" si="1164"/>
        <v>0</v>
      </c>
      <c r="QBB51" s="277">
        <f t="shared" si="1164"/>
        <v>0</v>
      </c>
      <c r="QBC51" s="277">
        <f t="shared" si="1164"/>
        <v>0</v>
      </c>
      <c r="QBD51" s="277">
        <f t="shared" si="1164"/>
        <v>0</v>
      </c>
      <c r="QBE51" s="277">
        <f t="shared" si="1164"/>
        <v>0</v>
      </c>
      <c r="QBF51" s="277">
        <f t="shared" si="1164"/>
        <v>0</v>
      </c>
      <c r="QBG51" s="277">
        <f t="shared" si="1164"/>
        <v>0</v>
      </c>
      <c r="QBH51" s="277">
        <f t="shared" si="1164"/>
        <v>0</v>
      </c>
      <c r="QBI51" s="277">
        <f t="shared" si="1164"/>
        <v>0</v>
      </c>
      <c r="QBJ51" s="277">
        <f t="shared" si="1164"/>
        <v>0</v>
      </c>
      <c r="QBK51" s="277">
        <f t="shared" si="1164"/>
        <v>0</v>
      </c>
      <c r="QBL51" s="277">
        <f t="shared" si="1164"/>
        <v>0</v>
      </c>
      <c r="QBM51" s="277">
        <f t="shared" si="1164"/>
        <v>0</v>
      </c>
      <c r="QBN51" s="277">
        <f t="shared" si="1164"/>
        <v>0</v>
      </c>
      <c r="QBO51" s="277">
        <f t="shared" si="1164"/>
        <v>0</v>
      </c>
      <c r="QBP51" s="277">
        <f t="shared" si="1164"/>
        <v>0</v>
      </c>
      <c r="QBQ51" s="277">
        <f t="shared" si="1164"/>
        <v>0</v>
      </c>
      <c r="QBR51" s="277">
        <f t="shared" si="1164"/>
        <v>0</v>
      </c>
      <c r="QBS51" s="277">
        <f t="shared" si="1164"/>
        <v>0</v>
      </c>
      <c r="QBT51" s="277">
        <f t="shared" si="1164"/>
        <v>0</v>
      </c>
      <c r="QBU51" s="277">
        <f t="shared" si="1164"/>
        <v>0</v>
      </c>
      <c r="QBV51" s="277">
        <f t="shared" si="1164"/>
        <v>0</v>
      </c>
      <c r="QBW51" s="277">
        <f t="shared" si="1164"/>
        <v>0</v>
      </c>
      <c r="QBX51" s="277">
        <f t="shared" si="1164"/>
        <v>0</v>
      </c>
      <c r="QBY51" s="277">
        <f t="shared" si="1164"/>
        <v>0</v>
      </c>
      <c r="QBZ51" s="277">
        <f t="shared" si="1164"/>
        <v>0</v>
      </c>
      <c r="QCA51" s="277">
        <f t="shared" si="1164"/>
        <v>0</v>
      </c>
      <c r="QCB51" s="277">
        <f t="shared" si="1164"/>
        <v>0</v>
      </c>
      <c r="QCC51" s="277">
        <f t="shared" si="1164"/>
        <v>0</v>
      </c>
      <c r="QCD51" s="277">
        <f t="shared" si="1164"/>
        <v>0</v>
      </c>
      <c r="QCE51" s="277">
        <f t="shared" si="1164"/>
        <v>0</v>
      </c>
      <c r="QCF51" s="277">
        <f t="shared" si="1164"/>
        <v>0</v>
      </c>
      <c r="QCG51" s="277">
        <f t="shared" si="1164"/>
        <v>0</v>
      </c>
      <c r="QCH51" s="277">
        <f t="shared" si="1164"/>
        <v>0</v>
      </c>
      <c r="QCI51" s="277">
        <f t="shared" si="1164"/>
        <v>0</v>
      </c>
      <c r="QCJ51" s="277">
        <f t="shared" si="1164"/>
        <v>0</v>
      </c>
      <c r="QCK51" s="277">
        <f t="shared" si="1164"/>
        <v>0</v>
      </c>
      <c r="QCL51" s="277">
        <f t="shared" si="1164"/>
        <v>0</v>
      </c>
      <c r="QCM51" s="277">
        <f t="shared" si="1164"/>
        <v>0</v>
      </c>
      <c r="QCN51" s="277">
        <f t="shared" si="1164"/>
        <v>0</v>
      </c>
      <c r="QCO51" s="277">
        <f t="shared" si="1164"/>
        <v>0</v>
      </c>
      <c r="QCP51" s="277">
        <f t="shared" si="1164"/>
        <v>0</v>
      </c>
      <c r="QCQ51" s="277">
        <f t="shared" si="1164"/>
        <v>0</v>
      </c>
      <c r="QCR51" s="277">
        <f t="shared" si="1164"/>
        <v>0</v>
      </c>
      <c r="QCS51" s="277">
        <f t="shared" si="1164"/>
        <v>0</v>
      </c>
      <c r="QCT51" s="277">
        <f t="shared" si="1164"/>
        <v>0</v>
      </c>
      <c r="QCU51" s="277">
        <f t="shared" si="1164"/>
        <v>0</v>
      </c>
      <c r="QCV51" s="277">
        <f t="shared" si="1164"/>
        <v>0</v>
      </c>
      <c r="QCW51" s="277">
        <f t="shared" si="1164"/>
        <v>0</v>
      </c>
      <c r="QCX51" s="277">
        <f t="shared" si="1164"/>
        <v>0</v>
      </c>
      <c r="QCY51" s="277">
        <f t="shared" si="1164"/>
        <v>0</v>
      </c>
      <c r="QCZ51" s="277">
        <f t="shared" si="1164"/>
        <v>0</v>
      </c>
      <c r="QDA51" s="277">
        <f t="shared" si="1164"/>
        <v>0</v>
      </c>
      <c r="QDB51" s="277">
        <f t="shared" si="1037"/>
        <v>0</v>
      </c>
      <c r="QDC51" s="277">
        <f t="shared" si="1037"/>
        <v>0</v>
      </c>
      <c r="QDD51" s="277">
        <f t="shared" si="1417"/>
        <v>0</v>
      </c>
      <c r="QDE51" s="277">
        <f t="shared" si="1417"/>
        <v>0</v>
      </c>
      <c r="QDF51" s="277">
        <f t="shared" si="1417"/>
        <v>0</v>
      </c>
      <c r="QDG51" s="277">
        <f t="shared" si="1417"/>
        <v>0</v>
      </c>
      <c r="QDH51" s="277">
        <f t="shared" si="1417"/>
        <v>0</v>
      </c>
      <c r="QDI51" s="277">
        <f t="shared" si="1417"/>
        <v>0</v>
      </c>
      <c r="QDJ51" s="277">
        <f t="shared" si="1417"/>
        <v>0</v>
      </c>
      <c r="QDK51" s="277">
        <f t="shared" si="1417"/>
        <v>0</v>
      </c>
      <c r="QDL51" s="277">
        <f t="shared" si="1417"/>
        <v>0</v>
      </c>
      <c r="QDM51" s="277">
        <f t="shared" si="1417"/>
        <v>0</v>
      </c>
      <c r="QDN51" s="277">
        <f t="shared" si="1417"/>
        <v>0</v>
      </c>
      <c r="QDO51" s="277">
        <f t="shared" si="1417"/>
        <v>0</v>
      </c>
      <c r="QDP51" s="277">
        <f t="shared" si="1417"/>
        <v>0</v>
      </c>
      <c r="QDQ51" s="277">
        <f t="shared" si="1417"/>
        <v>0</v>
      </c>
      <c r="QDR51" s="277">
        <f t="shared" si="1417"/>
        <v>0</v>
      </c>
      <c r="QDS51" s="277">
        <f t="shared" si="1417"/>
        <v>0</v>
      </c>
      <c r="QDT51" s="277">
        <f t="shared" si="1417"/>
        <v>0</v>
      </c>
      <c r="QDU51" s="277">
        <f t="shared" si="1417"/>
        <v>0</v>
      </c>
      <c r="QDV51" s="277">
        <f t="shared" si="1417"/>
        <v>0</v>
      </c>
      <c r="QDW51" s="277">
        <f t="shared" si="1417"/>
        <v>0</v>
      </c>
      <c r="QDX51" s="277">
        <f t="shared" si="1417"/>
        <v>0</v>
      </c>
      <c r="QDY51" s="277">
        <f t="shared" si="1417"/>
        <v>0</v>
      </c>
      <c r="QDZ51" s="277">
        <f t="shared" si="1417"/>
        <v>0</v>
      </c>
      <c r="QEA51" s="277">
        <f t="shared" si="1417"/>
        <v>0</v>
      </c>
      <c r="QEB51" s="277">
        <f t="shared" si="1417"/>
        <v>0</v>
      </c>
      <c r="QEC51" s="277">
        <f t="shared" si="1417"/>
        <v>0</v>
      </c>
      <c r="QED51" s="277">
        <f t="shared" si="1417"/>
        <v>0</v>
      </c>
      <c r="QEE51" s="277">
        <f t="shared" si="1417"/>
        <v>0</v>
      </c>
      <c r="QEF51" s="277">
        <f t="shared" si="1417"/>
        <v>0</v>
      </c>
      <c r="QEG51" s="277">
        <f t="shared" si="1417"/>
        <v>0</v>
      </c>
      <c r="QEH51" s="277">
        <f t="shared" si="1417"/>
        <v>0</v>
      </c>
      <c r="QEI51" s="277">
        <f t="shared" si="1417"/>
        <v>0</v>
      </c>
      <c r="QEJ51" s="277">
        <f t="shared" si="1417"/>
        <v>0</v>
      </c>
      <c r="QEK51" s="277">
        <f t="shared" si="1417"/>
        <v>0</v>
      </c>
      <c r="QEL51" s="277">
        <f t="shared" si="1417"/>
        <v>0</v>
      </c>
      <c r="QEM51" s="277">
        <f t="shared" si="1417"/>
        <v>0</v>
      </c>
      <c r="QEN51" s="277">
        <f t="shared" si="1417"/>
        <v>0</v>
      </c>
      <c r="QEO51" s="277">
        <f t="shared" si="1417"/>
        <v>0</v>
      </c>
      <c r="QEP51" s="277">
        <f t="shared" si="1417"/>
        <v>0</v>
      </c>
      <c r="QEQ51" s="277">
        <f t="shared" si="1417"/>
        <v>0</v>
      </c>
      <c r="QER51" s="277">
        <f t="shared" si="1417"/>
        <v>0</v>
      </c>
      <c r="QES51" s="277">
        <f t="shared" si="1417"/>
        <v>0</v>
      </c>
      <c r="QET51" s="277">
        <f t="shared" si="1417"/>
        <v>0</v>
      </c>
      <c r="QEU51" s="277">
        <f t="shared" si="1417"/>
        <v>0</v>
      </c>
      <c r="QEV51" s="277">
        <f t="shared" si="1417"/>
        <v>0</v>
      </c>
      <c r="QEW51" s="277">
        <f t="shared" si="1417"/>
        <v>0</v>
      </c>
      <c r="QEX51" s="277">
        <f t="shared" si="1417"/>
        <v>0</v>
      </c>
      <c r="QEY51" s="277">
        <f t="shared" si="1417"/>
        <v>0</v>
      </c>
      <c r="QEZ51" s="277">
        <f t="shared" si="1417"/>
        <v>0</v>
      </c>
      <c r="QFA51" s="277">
        <f t="shared" si="1417"/>
        <v>0</v>
      </c>
      <c r="QFB51" s="277">
        <f t="shared" si="1417"/>
        <v>0</v>
      </c>
      <c r="QFC51" s="277">
        <f t="shared" si="1417"/>
        <v>0</v>
      </c>
      <c r="QFD51" s="277">
        <f t="shared" si="1417"/>
        <v>0</v>
      </c>
      <c r="QFE51" s="277">
        <f t="shared" si="1417"/>
        <v>0</v>
      </c>
      <c r="QFF51" s="277">
        <f t="shared" si="1417"/>
        <v>0</v>
      </c>
      <c r="QFG51" s="277">
        <f t="shared" si="1417"/>
        <v>0</v>
      </c>
      <c r="QFH51" s="277">
        <f t="shared" si="1417"/>
        <v>0</v>
      </c>
      <c r="QFI51" s="277">
        <f t="shared" si="1417"/>
        <v>0</v>
      </c>
      <c r="QFJ51" s="277">
        <f t="shared" si="1417"/>
        <v>0</v>
      </c>
      <c r="QFK51" s="277">
        <f t="shared" si="1417"/>
        <v>0</v>
      </c>
      <c r="QFL51" s="277">
        <f t="shared" si="1417"/>
        <v>0</v>
      </c>
      <c r="QFM51" s="277">
        <f t="shared" si="1417"/>
        <v>0</v>
      </c>
      <c r="QFN51" s="277">
        <f t="shared" si="1417"/>
        <v>0</v>
      </c>
      <c r="QFO51" s="277">
        <f t="shared" si="1417"/>
        <v>0</v>
      </c>
      <c r="QFP51" s="277">
        <f t="shared" si="1291"/>
        <v>0</v>
      </c>
      <c r="QFQ51" s="277">
        <f t="shared" si="1291"/>
        <v>0</v>
      </c>
      <c r="QFR51" s="277">
        <f t="shared" si="1291"/>
        <v>0</v>
      </c>
      <c r="QFS51" s="277">
        <f t="shared" si="1291"/>
        <v>0</v>
      </c>
      <c r="QFT51" s="277">
        <f t="shared" si="1291"/>
        <v>0</v>
      </c>
      <c r="QFU51" s="277">
        <f t="shared" si="1165"/>
        <v>0</v>
      </c>
      <c r="QFV51" s="277">
        <f t="shared" si="1165"/>
        <v>0</v>
      </c>
      <c r="QFW51" s="277">
        <f t="shared" si="1165"/>
        <v>0</v>
      </c>
      <c r="QFX51" s="277">
        <f t="shared" si="1165"/>
        <v>0</v>
      </c>
      <c r="QFY51" s="277">
        <f t="shared" si="1165"/>
        <v>0</v>
      </c>
      <c r="QFZ51" s="277">
        <f t="shared" si="1165"/>
        <v>0</v>
      </c>
      <c r="QGA51" s="277">
        <f t="shared" si="1165"/>
        <v>0</v>
      </c>
      <c r="QGB51" s="277">
        <f t="shared" si="1165"/>
        <v>0</v>
      </c>
      <c r="QGC51" s="277">
        <f t="shared" si="1165"/>
        <v>0</v>
      </c>
      <c r="QGD51" s="277">
        <f t="shared" si="1165"/>
        <v>0</v>
      </c>
      <c r="QGE51" s="277">
        <f t="shared" si="1165"/>
        <v>0</v>
      </c>
      <c r="QGF51" s="277">
        <f t="shared" si="1165"/>
        <v>0</v>
      </c>
      <c r="QGG51" s="277">
        <f t="shared" si="1165"/>
        <v>0</v>
      </c>
      <c r="QGH51" s="277">
        <f t="shared" si="1165"/>
        <v>0</v>
      </c>
      <c r="QGI51" s="277">
        <f t="shared" si="1165"/>
        <v>0</v>
      </c>
      <c r="QGJ51" s="277">
        <f t="shared" si="1165"/>
        <v>0</v>
      </c>
      <c r="QGK51" s="277">
        <f t="shared" si="1165"/>
        <v>0</v>
      </c>
      <c r="QGL51" s="277">
        <f t="shared" si="1165"/>
        <v>0</v>
      </c>
      <c r="QGM51" s="277">
        <f t="shared" si="1165"/>
        <v>0</v>
      </c>
      <c r="QGN51" s="277">
        <f t="shared" si="1165"/>
        <v>0</v>
      </c>
      <c r="QGO51" s="277">
        <f t="shared" si="1165"/>
        <v>0</v>
      </c>
      <c r="QGP51" s="277">
        <f t="shared" si="1165"/>
        <v>0</v>
      </c>
      <c r="QGQ51" s="277">
        <f t="shared" si="1165"/>
        <v>0</v>
      </c>
      <c r="QGR51" s="277">
        <f t="shared" si="1165"/>
        <v>0</v>
      </c>
      <c r="QGS51" s="277">
        <f t="shared" si="1165"/>
        <v>0</v>
      </c>
      <c r="QGT51" s="277">
        <f t="shared" si="1165"/>
        <v>0</v>
      </c>
      <c r="QGU51" s="277">
        <f t="shared" si="1165"/>
        <v>0</v>
      </c>
      <c r="QGV51" s="277">
        <f t="shared" si="1165"/>
        <v>0</v>
      </c>
      <c r="QGW51" s="277">
        <f t="shared" si="1165"/>
        <v>0</v>
      </c>
      <c r="QGX51" s="277">
        <f t="shared" si="1165"/>
        <v>0</v>
      </c>
      <c r="QGY51" s="277">
        <f t="shared" si="1165"/>
        <v>0</v>
      </c>
      <c r="QGZ51" s="277">
        <f t="shared" si="1165"/>
        <v>0</v>
      </c>
      <c r="QHA51" s="277">
        <f t="shared" si="1165"/>
        <v>0</v>
      </c>
      <c r="QHB51" s="277">
        <f t="shared" si="1165"/>
        <v>0</v>
      </c>
      <c r="QHC51" s="277">
        <f t="shared" si="1165"/>
        <v>0</v>
      </c>
      <c r="QHD51" s="277">
        <f t="shared" si="1165"/>
        <v>0</v>
      </c>
      <c r="QHE51" s="277">
        <f t="shared" si="1165"/>
        <v>0</v>
      </c>
      <c r="QHF51" s="277">
        <f t="shared" si="1165"/>
        <v>0</v>
      </c>
      <c r="QHG51" s="277">
        <f t="shared" si="1165"/>
        <v>0</v>
      </c>
      <c r="QHH51" s="277">
        <f t="shared" si="1165"/>
        <v>0</v>
      </c>
      <c r="QHI51" s="277">
        <f t="shared" si="1165"/>
        <v>0</v>
      </c>
      <c r="QHJ51" s="277">
        <f t="shared" si="1165"/>
        <v>0</v>
      </c>
      <c r="QHK51" s="277">
        <f t="shared" si="1165"/>
        <v>0</v>
      </c>
      <c r="QHL51" s="277">
        <f t="shared" si="1165"/>
        <v>0</v>
      </c>
      <c r="QHM51" s="277">
        <f t="shared" si="1165"/>
        <v>0</v>
      </c>
      <c r="QHN51" s="277">
        <f t="shared" si="1165"/>
        <v>0</v>
      </c>
      <c r="QHO51" s="277">
        <f t="shared" si="1165"/>
        <v>0</v>
      </c>
      <c r="QHP51" s="277">
        <f t="shared" si="1165"/>
        <v>0</v>
      </c>
      <c r="QHQ51" s="277">
        <f t="shared" si="1165"/>
        <v>0</v>
      </c>
      <c r="QHR51" s="277">
        <f t="shared" si="1165"/>
        <v>0</v>
      </c>
      <c r="QHS51" s="277">
        <f t="shared" si="1165"/>
        <v>0</v>
      </c>
      <c r="QHT51" s="277">
        <f t="shared" si="1165"/>
        <v>0</v>
      </c>
      <c r="QHU51" s="277">
        <f t="shared" si="1165"/>
        <v>0</v>
      </c>
      <c r="QHV51" s="277">
        <f t="shared" si="1165"/>
        <v>0</v>
      </c>
      <c r="QHW51" s="277">
        <f t="shared" si="1165"/>
        <v>0</v>
      </c>
      <c r="QHX51" s="277">
        <f t="shared" si="1165"/>
        <v>0</v>
      </c>
      <c r="QHY51" s="277">
        <f t="shared" si="1165"/>
        <v>0</v>
      </c>
      <c r="QHZ51" s="277">
        <f t="shared" si="1038"/>
        <v>0</v>
      </c>
      <c r="QIA51" s="277">
        <f t="shared" si="1038"/>
        <v>0</v>
      </c>
      <c r="QIB51" s="277">
        <f t="shared" si="1418"/>
        <v>0</v>
      </c>
      <c r="QIC51" s="277">
        <f t="shared" si="1418"/>
        <v>0</v>
      </c>
      <c r="QID51" s="277">
        <f t="shared" si="1418"/>
        <v>0</v>
      </c>
      <c r="QIE51" s="277">
        <f t="shared" si="1418"/>
        <v>0</v>
      </c>
      <c r="QIF51" s="277">
        <f t="shared" si="1418"/>
        <v>0</v>
      </c>
      <c r="QIG51" s="277">
        <f t="shared" si="1418"/>
        <v>0</v>
      </c>
      <c r="QIH51" s="277">
        <f t="shared" si="1418"/>
        <v>0</v>
      </c>
      <c r="QII51" s="277">
        <f t="shared" si="1418"/>
        <v>0</v>
      </c>
      <c r="QIJ51" s="277">
        <f t="shared" si="1418"/>
        <v>0</v>
      </c>
      <c r="QIK51" s="277">
        <f t="shared" si="1418"/>
        <v>0</v>
      </c>
      <c r="QIL51" s="277">
        <f t="shared" si="1418"/>
        <v>0</v>
      </c>
      <c r="QIM51" s="277">
        <f t="shared" si="1418"/>
        <v>0</v>
      </c>
      <c r="QIN51" s="277">
        <f t="shared" si="1418"/>
        <v>0</v>
      </c>
      <c r="QIO51" s="277">
        <f t="shared" si="1418"/>
        <v>0</v>
      </c>
      <c r="QIP51" s="277">
        <f t="shared" si="1418"/>
        <v>0</v>
      </c>
      <c r="QIQ51" s="277">
        <f t="shared" si="1418"/>
        <v>0</v>
      </c>
      <c r="QIR51" s="277">
        <f t="shared" si="1418"/>
        <v>0</v>
      </c>
      <c r="QIS51" s="277">
        <f t="shared" si="1418"/>
        <v>0</v>
      </c>
      <c r="QIT51" s="277">
        <f t="shared" si="1418"/>
        <v>0</v>
      </c>
      <c r="QIU51" s="277">
        <f t="shared" si="1418"/>
        <v>0</v>
      </c>
      <c r="QIV51" s="277">
        <f t="shared" si="1418"/>
        <v>0</v>
      </c>
      <c r="QIW51" s="277">
        <f t="shared" si="1418"/>
        <v>0</v>
      </c>
      <c r="QIX51" s="277">
        <f t="shared" si="1418"/>
        <v>0</v>
      </c>
      <c r="QIY51" s="277">
        <f t="shared" si="1418"/>
        <v>0</v>
      </c>
      <c r="QIZ51" s="277">
        <f t="shared" si="1418"/>
        <v>0</v>
      </c>
      <c r="QJA51" s="277">
        <f t="shared" si="1418"/>
        <v>0</v>
      </c>
      <c r="QJB51" s="277">
        <f t="shared" si="1418"/>
        <v>0</v>
      </c>
      <c r="QJC51" s="277">
        <f t="shared" si="1418"/>
        <v>0</v>
      </c>
      <c r="QJD51" s="277">
        <f t="shared" si="1418"/>
        <v>0</v>
      </c>
      <c r="QJE51" s="277">
        <f t="shared" si="1418"/>
        <v>0</v>
      </c>
      <c r="QJF51" s="277">
        <f t="shared" si="1418"/>
        <v>0</v>
      </c>
      <c r="QJG51" s="277">
        <f t="shared" si="1418"/>
        <v>0</v>
      </c>
      <c r="QJH51" s="277">
        <f t="shared" si="1418"/>
        <v>0</v>
      </c>
      <c r="QJI51" s="277">
        <f t="shared" si="1418"/>
        <v>0</v>
      </c>
      <c r="QJJ51" s="277">
        <f t="shared" si="1418"/>
        <v>0</v>
      </c>
      <c r="QJK51" s="277">
        <f t="shared" si="1418"/>
        <v>0</v>
      </c>
      <c r="QJL51" s="277">
        <f t="shared" si="1418"/>
        <v>0</v>
      </c>
      <c r="QJM51" s="277">
        <f t="shared" si="1418"/>
        <v>0</v>
      </c>
      <c r="QJN51" s="277">
        <f t="shared" si="1418"/>
        <v>0</v>
      </c>
      <c r="QJO51" s="277">
        <f t="shared" si="1418"/>
        <v>0</v>
      </c>
      <c r="QJP51" s="277">
        <f t="shared" si="1418"/>
        <v>0</v>
      </c>
      <c r="QJQ51" s="277">
        <f t="shared" si="1418"/>
        <v>0</v>
      </c>
      <c r="QJR51" s="277">
        <f t="shared" si="1418"/>
        <v>0</v>
      </c>
      <c r="QJS51" s="277">
        <f t="shared" si="1418"/>
        <v>0</v>
      </c>
      <c r="QJT51" s="277">
        <f t="shared" si="1418"/>
        <v>0</v>
      </c>
      <c r="QJU51" s="277">
        <f t="shared" si="1418"/>
        <v>0</v>
      </c>
      <c r="QJV51" s="277">
        <f t="shared" si="1418"/>
        <v>0</v>
      </c>
      <c r="QJW51" s="277">
        <f t="shared" si="1418"/>
        <v>0</v>
      </c>
      <c r="QJX51" s="277">
        <f t="shared" si="1418"/>
        <v>0</v>
      </c>
      <c r="QJY51" s="277">
        <f t="shared" si="1418"/>
        <v>0</v>
      </c>
      <c r="QJZ51" s="277">
        <f t="shared" si="1418"/>
        <v>0</v>
      </c>
      <c r="QKA51" s="277">
        <f t="shared" si="1418"/>
        <v>0</v>
      </c>
      <c r="QKB51" s="277">
        <f t="shared" si="1418"/>
        <v>0</v>
      </c>
      <c r="QKC51" s="277">
        <f t="shared" si="1418"/>
        <v>0</v>
      </c>
      <c r="QKD51" s="277">
        <f t="shared" si="1418"/>
        <v>0</v>
      </c>
      <c r="QKE51" s="277">
        <f t="shared" si="1418"/>
        <v>0</v>
      </c>
      <c r="QKF51" s="277">
        <f t="shared" si="1418"/>
        <v>0</v>
      </c>
      <c r="QKG51" s="277">
        <f t="shared" si="1418"/>
        <v>0</v>
      </c>
      <c r="QKH51" s="277">
        <f t="shared" si="1418"/>
        <v>0</v>
      </c>
      <c r="QKI51" s="277">
        <f t="shared" si="1418"/>
        <v>0</v>
      </c>
      <c r="QKJ51" s="277">
        <f t="shared" si="1418"/>
        <v>0</v>
      </c>
      <c r="QKK51" s="277">
        <f t="shared" si="1418"/>
        <v>0</v>
      </c>
      <c r="QKL51" s="277">
        <f t="shared" si="1418"/>
        <v>0</v>
      </c>
      <c r="QKM51" s="277">
        <f t="shared" si="1418"/>
        <v>0</v>
      </c>
      <c r="QKN51" s="277">
        <f t="shared" si="1292"/>
        <v>0</v>
      </c>
      <c r="QKO51" s="277">
        <f t="shared" si="1292"/>
        <v>0</v>
      </c>
      <c r="QKP51" s="277">
        <f t="shared" si="1292"/>
        <v>0</v>
      </c>
      <c r="QKQ51" s="277">
        <f t="shared" si="1292"/>
        <v>0</v>
      </c>
      <c r="QKR51" s="277">
        <f t="shared" si="1292"/>
        <v>0</v>
      </c>
      <c r="QKS51" s="277">
        <f t="shared" si="1166"/>
        <v>0</v>
      </c>
      <c r="QKT51" s="277">
        <f t="shared" si="1166"/>
        <v>0</v>
      </c>
      <c r="QKU51" s="277">
        <f t="shared" si="1166"/>
        <v>0</v>
      </c>
      <c r="QKV51" s="277">
        <f t="shared" si="1166"/>
        <v>0</v>
      </c>
      <c r="QKW51" s="277">
        <f t="shared" si="1166"/>
        <v>0</v>
      </c>
      <c r="QKX51" s="277">
        <f t="shared" si="1166"/>
        <v>0</v>
      </c>
      <c r="QKY51" s="277">
        <f t="shared" si="1166"/>
        <v>0</v>
      </c>
      <c r="QKZ51" s="277">
        <f t="shared" si="1166"/>
        <v>0</v>
      </c>
      <c r="QLA51" s="277">
        <f t="shared" si="1166"/>
        <v>0</v>
      </c>
      <c r="QLB51" s="277">
        <f t="shared" si="1166"/>
        <v>0</v>
      </c>
      <c r="QLC51" s="277">
        <f t="shared" si="1166"/>
        <v>0</v>
      </c>
      <c r="QLD51" s="277">
        <f t="shared" si="1166"/>
        <v>0</v>
      </c>
      <c r="QLE51" s="277">
        <f t="shared" si="1166"/>
        <v>0</v>
      </c>
      <c r="QLF51" s="277">
        <f t="shared" si="1166"/>
        <v>0</v>
      </c>
      <c r="QLG51" s="277">
        <f t="shared" si="1166"/>
        <v>0</v>
      </c>
      <c r="QLH51" s="277">
        <f t="shared" si="1166"/>
        <v>0</v>
      </c>
      <c r="QLI51" s="277">
        <f t="shared" si="1166"/>
        <v>0</v>
      </c>
      <c r="QLJ51" s="277">
        <f t="shared" si="1166"/>
        <v>0</v>
      </c>
      <c r="QLK51" s="277">
        <f t="shared" si="1166"/>
        <v>0</v>
      </c>
      <c r="QLL51" s="277">
        <f t="shared" si="1166"/>
        <v>0</v>
      </c>
      <c r="QLM51" s="277">
        <f t="shared" si="1166"/>
        <v>0</v>
      </c>
      <c r="QLN51" s="277">
        <f t="shared" si="1166"/>
        <v>0</v>
      </c>
      <c r="QLO51" s="277">
        <f t="shared" si="1166"/>
        <v>0</v>
      </c>
      <c r="QLP51" s="277">
        <f t="shared" si="1166"/>
        <v>0</v>
      </c>
      <c r="QLQ51" s="277">
        <f t="shared" si="1166"/>
        <v>0</v>
      </c>
      <c r="QLR51" s="277">
        <f t="shared" si="1166"/>
        <v>0</v>
      </c>
      <c r="QLS51" s="277">
        <f t="shared" si="1166"/>
        <v>0</v>
      </c>
      <c r="QLT51" s="277">
        <f t="shared" si="1166"/>
        <v>0</v>
      </c>
      <c r="QLU51" s="277">
        <f t="shared" si="1166"/>
        <v>0</v>
      </c>
      <c r="QLV51" s="277">
        <f t="shared" si="1166"/>
        <v>0</v>
      </c>
      <c r="QLW51" s="277">
        <f t="shared" si="1166"/>
        <v>0</v>
      </c>
      <c r="QLX51" s="277">
        <f t="shared" si="1166"/>
        <v>0</v>
      </c>
      <c r="QLY51" s="277">
        <f t="shared" si="1166"/>
        <v>0</v>
      </c>
      <c r="QLZ51" s="277">
        <f t="shared" si="1166"/>
        <v>0</v>
      </c>
      <c r="QMA51" s="277">
        <f t="shared" si="1166"/>
        <v>0</v>
      </c>
      <c r="QMB51" s="277">
        <f t="shared" si="1166"/>
        <v>0</v>
      </c>
      <c r="QMC51" s="277">
        <f t="shared" si="1166"/>
        <v>0</v>
      </c>
      <c r="QMD51" s="277">
        <f t="shared" si="1166"/>
        <v>0</v>
      </c>
      <c r="QME51" s="277">
        <f t="shared" si="1166"/>
        <v>0</v>
      </c>
      <c r="QMF51" s="277">
        <f t="shared" si="1166"/>
        <v>0</v>
      </c>
      <c r="QMG51" s="277">
        <f t="shared" si="1166"/>
        <v>0</v>
      </c>
      <c r="QMH51" s="277">
        <f t="shared" si="1166"/>
        <v>0</v>
      </c>
      <c r="QMI51" s="277">
        <f t="shared" si="1166"/>
        <v>0</v>
      </c>
      <c r="QMJ51" s="277">
        <f t="shared" si="1166"/>
        <v>0</v>
      </c>
      <c r="QMK51" s="277">
        <f t="shared" si="1166"/>
        <v>0</v>
      </c>
      <c r="QML51" s="277">
        <f t="shared" si="1166"/>
        <v>0</v>
      </c>
      <c r="QMM51" s="277">
        <f t="shared" si="1166"/>
        <v>0</v>
      </c>
      <c r="QMN51" s="277">
        <f t="shared" si="1166"/>
        <v>0</v>
      </c>
      <c r="QMO51" s="277">
        <f t="shared" si="1166"/>
        <v>0</v>
      </c>
      <c r="QMP51" s="277">
        <f t="shared" si="1166"/>
        <v>0</v>
      </c>
      <c r="QMQ51" s="277">
        <f t="shared" si="1166"/>
        <v>0</v>
      </c>
      <c r="QMR51" s="277">
        <f t="shared" si="1166"/>
        <v>0</v>
      </c>
      <c r="QMS51" s="277">
        <f t="shared" si="1166"/>
        <v>0</v>
      </c>
      <c r="QMT51" s="277">
        <f t="shared" si="1166"/>
        <v>0</v>
      </c>
      <c r="QMU51" s="277">
        <f t="shared" si="1166"/>
        <v>0</v>
      </c>
      <c r="QMV51" s="277">
        <f t="shared" si="1166"/>
        <v>0</v>
      </c>
      <c r="QMW51" s="277">
        <f t="shared" si="1166"/>
        <v>0</v>
      </c>
      <c r="QMX51" s="277">
        <f t="shared" si="1039"/>
        <v>0</v>
      </c>
      <c r="QMY51" s="277">
        <f t="shared" si="1039"/>
        <v>0</v>
      </c>
      <c r="QMZ51" s="277">
        <f t="shared" si="1419"/>
        <v>0</v>
      </c>
      <c r="QNA51" s="277">
        <f t="shared" si="1419"/>
        <v>0</v>
      </c>
      <c r="QNB51" s="277">
        <f t="shared" si="1419"/>
        <v>0</v>
      </c>
      <c r="QNC51" s="277">
        <f t="shared" si="1419"/>
        <v>0</v>
      </c>
      <c r="QND51" s="277">
        <f t="shared" si="1419"/>
        <v>0</v>
      </c>
      <c r="QNE51" s="277">
        <f t="shared" si="1419"/>
        <v>0</v>
      </c>
      <c r="QNF51" s="277">
        <f t="shared" si="1419"/>
        <v>0</v>
      </c>
      <c r="QNG51" s="277">
        <f t="shared" si="1419"/>
        <v>0</v>
      </c>
      <c r="QNH51" s="277">
        <f t="shared" si="1419"/>
        <v>0</v>
      </c>
      <c r="QNI51" s="277">
        <f t="shared" si="1419"/>
        <v>0</v>
      </c>
      <c r="QNJ51" s="277">
        <f t="shared" si="1419"/>
        <v>0</v>
      </c>
      <c r="QNK51" s="277">
        <f t="shared" si="1419"/>
        <v>0</v>
      </c>
      <c r="QNL51" s="277">
        <f t="shared" si="1419"/>
        <v>0</v>
      </c>
      <c r="QNM51" s="277">
        <f t="shared" si="1419"/>
        <v>0</v>
      </c>
      <c r="QNN51" s="277">
        <f t="shared" si="1419"/>
        <v>0</v>
      </c>
      <c r="QNO51" s="277">
        <f t="shared" si="1419"/>
        <v>0</v>
      </c>
      <c r="QNP51" s="277">
        <f t="shared" si="1419"/>
        <v>0</v>
      </c>
      <c r="QNQ51" s="277">
        <f t="shared" si="1419"/>
        <v>0</v>
      </c>
      <c r="QNR51" s="277">
        <f t="shared" si="1419"/>
        <v>0</v>
      </c>
      <c r="QNS51" s="277">
        <f t="shared" si="1419"/>
        <v>0</v>
      </c>
      <c r="QNT51" s="277">
        <f t="shared" si="1419"/>
        <v>0</v>
      </c>
      <c r="QNU51" s="277">
        <f t="shared" si="1419"/>
        <v>0</v>
      </c>
      <c r="QNV51" s="277">
        <f t="shared" si="1419"/>
        <v>0</v>
      </c>
      <c r="QNW51" s="277">
        <f t="shared" si="1419"/>
        <v>0</v>
      </c>
      <c r="QNX51" s="277">
        <f t="shared" si="1419"/>
        <v>0</v>
      </c>
      <c r="QNY51" s="277">
        <f t="shared" si="1419"/>
        <v>0</v>
      </c>
      <c r="QNZ51" s="277">
        <f t="shared" si="1419"/>
        <v>0</v>
      </c>
      <c r="QOA51" s="277">
        <f t="shared" si="1419"/>
        <v>0</v>
      </c>
      <c r="QOB51" s="277">
        <f t="shared" si="1419"/>
        <v>0</v>
      </c>
      <c r="QOC51" s="277">
        <f t="shared" si="1419"/>
        <v>0</v>
      </c>
      <c r="QOD51" s="277">
        <f t="shared" si="1419"/>
        <v>0</v>
      </c>
      <c r="QOE51" s="277">
        <f t="shared" si="1419"/>
        <v>0</v>
      </c>
      <c r="QOF51" s="277">
        <f t="shared" si="1419"/>
        <v>0</v>
      </c>
      <c r="QOG51" s="277">
        <f t="shared" si="1419"/>
        <v>0</v>
      </c>
      <c r="QOH51" s="277">
        <f t="shared" si="1419"/>
        <v>0</v>
      </c>
      <c r="QOI51" s="277">
        <f t="shared" si="1419"/>
        <v>0</v>
      </c>
      <c r="QOJ51" s="277">
        <f t="shared" si="1419"/>
        <v>0</v>
      </c>
      <c r="QOK51" s="277">
        <f t="shared" si="1419"/>
        <v>0</v>
      </c>
      <c r="QOL51" s="277">
        <f t="shared" si="1419"/>
        <v>0</v>
      </c>
      <c r="QOM51" s="277">
        <f t="shared" si="1419"/>
        <v>0</v>
      </c>
      <c r="QON51" s="277">
        <f t="shared" si="1419"/>
        <v>0</v>
      </c>
      <c r="QOO51" s="277">
        <f t="shared" si="1419"/>
        <v>0</v>
      </c>
      <c r="QOP51" s="277">
        <f t="shared" si="1419"/>
        <v>0</v>
      </c>
      <c r="QOQ51" s="277">
        <f t="shared" si="1419"/>
        <v>0</v>
      </c>
      <c r="QOR51" s="277">
        <f t="shared" si="1419"/>
        <v>0</v>
      </c>
      <c r="QOS51" s="277">
        <f t="shared" si="1419"/>
        <v>0</v>
      </c>
      <c r="QOT51" s="277">
        <f t="shared" si="1419"/>
        <v>0</v>
      </c>
      <c r="QOU51" s="277">
        <f t="shared" si="1419"/>
        <v>0</v>
      </c>
      <c r="QOV51" s="277">
        <f t="shared" si="1419"/>
        <v>0</v>
      </c>
      <c r="QOW51" s="277">
        <f t="shared" si="1419"/>
        <v>0</v>
      </c>
      <c r="QOX51" s="277">
        <f t="shared" si="1419"/>
        <v>0</v>
      </c>
      <c r="QOY51" s="277">
        <f t="shared" si="1419"/>
        <v>0</v>
      </c>
      <c r="QOZ51" s="277">
        <f t="shared" si="1419"/>
        <v>0</v>
      </c>
      <c r="QPA51" s="277">
        <f t="shared" si="1419"/>
        <v>0</v>
      </c>
      <c r="QPB51" s="277">
        <f t="shared" si="1419"/>
        <v>0</v>
      </c>
      <c r="QPC51" s="277">
        <f t="shared" si="1419"/>
        <v>0</v>
      </c>
      <c r="QPD51" s="277">
        <f t="shared" si="1419"/>
        <v>0</v>
      </c>
      <c r="QPE51" s="277">
        <f t="shared" si="1419"/>
        <v>0</v>
      </c>
      <c r="QPF51" s="277">
        <f t="shared" si="1419"/>
        <v>0</v>
      </c>
      <c r="QPG51" s="277">
        <f t="shared" si="1419"/>
        <v>0</v>
      </c>
      <c r="QPH51" s="277">
        <f t="shared" si="1419"/>
        <v>0</v>
      </c>
      <c r="QPI51" s="277">
        <f t="shared" si="1419"/>
        <v>0</v>
      </c>
      <c r="QPJ51" s="277">
        <f t="shared" si="1419"/>
        <v>0</v>
      </c>
      <c r="QPK51" s="277">
        <f t="shared" si="1419"/>
        <v>0</v>
      </c>
      <c r="QPL51" s="277">
        <f t="shared" si="1293"/>
        <v>0</v>
      </c>
      <c r="QPM51" s="277">
        <f t="shared" si="1293"/>
        <v>0</v>
      </c>
      <c r="QPN51" s="277">
        <f t="shared" si="1293"/>
        <v>0</v>
      </c>
      <c r="QPO51" s="277">
        <f t="shared" si="1293"/>
        <v>0</v>
      </c>
      <c r="QPP51" s="277">
        <f t="shared" si="1293"/>
        <v>0</v>
      </c>
      <c r="QPQ51" s="277">
        <f t="shared" si="1167"/>
        <v>0</v>
      </c>
      <c r="QPR51" s="277">
        <f t="shared" si="1167"/>
        <v>0</v>
      </c>
      <c r="QPS51" s="277">
        <f t="shared" si="1167"/>
        <v>0</v>
      </c>
      <c r="QPT51" s="277">
        <f t="shared" si="1167"/>
        <v>0</v>
      </c>
      <c r="QPU51" s="277">
        <f t="shared" si="1167"/>
        <v>0</v>
      </c>
      <c r="QPV51" s="277">
        <f t="shared" si="1167"/>
        <v>0</v>
      </c>
      <c r="QPW51" s="277">
        <f t="shared" si="1167"/>
        <v>0</v>
      </c>
      <c r="QPX51" s="277">
        <f t="shared" si="1167"/>
        <v>0</v>
      </c>
      <c r="QPY51" s="277">
        <f t="shared" si="1167"/>
        <v>0</v>
      </c>
      <c r="QPZ51" s="277">
        <f t="shared" si="1167"/>
        <v>0</v>
      </c>
      <c r="QQA51" s="277">
        <f t="shared" si="1167"/>
        <v>0</v>
      </c>
      <c r="QQB51" s="277">
        <f t="shared" si="1167"/>
        <v>0</v>
      </c>
      <c r="QQC51" s="277">
        <f t="shared" si="1167"/>
        <v>0</v>
      </c>
      <c r="QQD51" s="277">
        <f t="shared" si="1167"/>
        <v>0</v>
      </c>
      <c r="QQE51" s="277">
        <f t="shared" si="1167"/>
        <v>0</v>
      </c>
      <c r="QQF51" s="277">
        <f t="shared" si="1167"/>
        <v>0</v>
      </c>
      <c r="QQG51" s="277">
        <f t="shared" si="1167"/>
        <v>0</v>
      </c>
      <c r="QQH51" s="277">
        <f t="shared" si="1167"/>
        <v>0</v>
      </c>
      <c r="QQI51" s="277">
        <f t="shared" si="1167"/>
        <v>0</v>
      </c>
      <c r="QQJ51" s="277">
        <f t="shared" si="1167"/>
        <v>0</v>
      </c>
      <c r="QQK51" s="277">
        <f t="shared" si="1167"/>
        <v>0</v>
      </c>
      <c r="QQL51" s="277">
        <f t="shared" si="1167"/>
        <v>0</v>
      </c>
      <c r="QQM51" s="277">
        <f t="shared" si="1167"/>
        <v>0</v>
      </c>
      <c r="QQN51" s="277">
        <f t="shared" si="1167"/>
        <v>0</v>
      </c>
      <c r="QQO51" s="277">
        <f t="shared" si="1167"/>
        <v>0</v>
      </c>
      <c r="QQP51" s="277">
        <f t="shared" si="1167"/>
        <v>0</v>
      </c>
      <c r="QQQ51" s="277">
        <f t="shared" si="1167"/>
        <v>0</v>
      </c>
      <c r="QQR51" s="277">
        <f t="shared" si="1167"/>
        <v>0</v>
      </c>
      <c r="QQS51" s="277">
        <f t="shared" si="1167"/>
        <v>0</v>
      </c>
      <c r="QQT51" s="277">
        <f t="shared" si="1167"/>
        <v>0</v>
      </c>
      <c r="QQU51" s="277">
        <f t="shared" si="1167"/>
        <v>0</v>
      </c>
      <c r="QQV51" s="277">
        <f t="shared" si="1167"/>
        <v>0</v>
      </c>
      <c r="QQW51" s="277">
        <f t="shared" si="1167"/>
        <v>0</v>
      </c>
      <c r="QQX51" s="277">
        <f t="shared" si="1167"/>
        <v>0</v>
      </c>
      <c r="QQY51" s="277">
        <f t="shared" si="1167"/>
        <v>0</v>
      </c>
      <c r="QQZ51" s="277">
        <f t="shared" si="1167"/>
        <v>0</v>
      </c>
      <c r="QRA51" s="277">
        <f t="shared" si="1167"/>
        <v>0</v>
      </c>
      <c r="QRB51" s="277">
        <f t="shared" si="1167"/>
        <v>0</v>
      </c>
      <c r="QRC51" s="277">
        <f t="shared" si="1167"/>
        <v>0</v>
      </c>
      <c r="QRD51" s="277">
        <f t="shared" si="1167"/>
        <v>0</v>
      </c>
      <c r="QRE51" s="277">
        <f t="shared" si="1167"/>
        <v>0</v>
      </c>
      <c r="QRF51" s="277">
        <f t="shared" si="1167"/>
        <v>0</v>
      </c>
      <c r="QRG51" s="277">
        <f t="shared" si="1167"/>
        <v>0</v>
      </c>
      <c r="QRH51" s="277">
        <f t="shared" si="1167"/>
        <v>0</v>
      </c>
      <c r="QRI51" s="277">
        <f t="shared" si="1167"/>
        <v>0</v>
      </c>
      <c r="QRJ51" s="277">
        <f t="shared" si="1167"/>
        <v>0</v>
      </c>
      <c r="QRK51" s="277">
        <f t="shared" si="1167"/>
        <v>0</v>
      </c>
      <c r="QRL51" s="277">
        <f t="shared" si="1167"/>
        <v>0</v>
      </c>
      <c r="QRM51" s="277">
        <f t="shared" si="1167"/>
        <v>0</v>
      </c>
      <c r="QRN51" s="277">
        <f t="shared" si="1167"/>
        <v>0</v>
      </c>
      <c r="QRO51" s="277">
        <f t="shared" si="1167"/>
        <v>0</v>
      </c>
      <c r="QRP51" s="277">
        <f t="shared" si="1167"/>
        <v>0</v>
      </c>
      <c r="QRQ51" s="277">
        <f t="shared" si="1167"/>
        <v>0</v>
      </c>
      <c r="QRR51" s="277">
        <f t="shared" si="1167"/>
        <v>0</v>
      </c>
      <c r="QRS51" s="277">
        <f t="shared" si="1167"/>
        <v>0</v>
      </c>
      <c r="QRT51" s="277">
        <f t="shared" si="1167"/>
        <v>0</v>
      </c>
      <c r="QRU51" s="277">
        <f t="shared" si="1167"/>
        <v>0</v>
      </c>
      <c r="QRV51" s="277">
        <f t="shared" si="1040"/>
        <v>0</v>
      </c>
      <c r="QRW51" s="277">
        <f t="shared" si="1040"/>
        <v>0</v>
      </c>
      <c r="QRX51" s="277">
        <f t="shared" si="1420"/>
        <v>0</v>
      </c>
      <c r="QRY51" s="277">
        <f t="shared" si="1420"/>
        <v>0</v>
      </c>
      <c r="QRZ51" s="277">
        <f t="shared" si="1420"/>
        <v>0</v>
      </c>
      <c r="QSA51" s="277">
        <f t="shared" si="1420"/>
        <v>0</v>
      </c>
      <c r="QSB51" s="277">
        <f t="shared" si="1420"/>
        <v>0</v>
      </c>
      <c r="QSC51" s="277">
        <f t="shared" si="1420"/>
        <v>0</v>
      </c>
      <c r="QSD51" s="277">
        <f t="shared" si="1420"/>
        <v>0</v>
      </c>
      <c r="QSE51" s="277">
        <f t="shared" si="1420"/>
        <v>0</v>
      </c>
      <c r="QSF51" s="277">
        <f t="shared" si="1420"/>
        <v>0</v>
      </c>
      <c r="QSG51" s="277">
        <f t="shared" si="1420"/>
        <v>0</v>
      </c>
      <c r="QSH51" s="277">
        <f t="shared" si="1420"/>
        <v>0</v>
      </c>
      <c r="QSI51" s="277">
        <f t="shared" si="1420"/>
        <v>0</v>
      </c>
      <c r="QSJ51" s="277">
        <f t="shared" si="1420"/>
        <v>0</v>
      </c>
      <c r="QSK51" s="277">
        <f t="shared" si="1420"/>
        <v>0</v>
      </c>
      <c r="QSL51" s="277">
        <f t="shared" si="1420"/>
        <v>0</v>
      </c>
      <c r="QSM51" s="277">
        <f t="shared" si="1420"/>
        <v>0</v>
      </c>
      <c r="QSN51" s="277">
        <f t="shared" si="1420"/>
        <v>0</v>
      </c>
      <c r="QSO51" s="277">
        <f t="shared" si="1420"/>
        <v>0</v>
      </c>
      <c r="QSP51" s="277">
        <f t="shared" si="1420"/>
        <v>0</v>
      </c>
      <c r="QSQ51" s="277">
        <f t="shared" si="1420"/>
        <v>0</v>
      </c>
      <c r="QSR51" s="277">
        <f t="shared" si="1420"/>
        <v>0</v>
      </c>
      <c r="QSS51" s="277">
        <f t="shared" si="1420"/>
        <v>0</v>
      </c>
      <c r="QST51" s="277">
        <f t="shared" si="1420"/>
        <v>0</v>
      </c>
      <c r="QSU51" s="277">
        <f t="shared" si="1420"/>
        <v>0</v>
      </c>
      <c r="QSV51" s="277">
        <f t="shared" si="1420"/>
        <v>0</v>
      </c>
      <c r="QSW51" s="277">
        <f t="shared" si="1420"/>
        <v>0</v>
      </c>
      <c r="QSX51" s="277">
        <f t="shared" si="1420"/>
        <v>0</v>
      </c>
      <c r="QSY51" s="277">
        <f t="shared" si="1420"/>
        <v>0</v>
      </c>
      <c r="QSZ51" s="277">
        <f t="shared" si="1420"/>
        <v>0</v>
      </c>
      <c r="QTA51" s="277">
        <f t="shared" si="1420"/>
        <v>0</v>
      </c>
      <c r="QTB51" s="277">
        <f t="shared" si="1420"/>
        <v>0</v>
      </c>
      <c r="QTC51" s="277">
        <f t="shared" si="1420"/>
        <v>0</v>
      </c>
      <c r="QTD51" s="277">
        <f t="shared" si="1420"/>
        <v>0</v>
      </c>
      <c r="QTE51" s="277">
        <f t="shared" si="1420"/>
        <v>0</v>
      </c>
      <c r="QTF51" s="277">
        <f t="shared" si="1420"/>
        <v>0</v>
      </c>
      <c r="QTG51" s="277">
        <f t="shared" si="1420"/>
        <v>0</v>
      </c>
      <c r="QTH51" s="277">
        <f t="shared" si="1420"/>
        <v>0</v>
      </c>
      <c r="QTI51" s="277">
        <f t="shared" si="1420"/>
        <v>0</v>
      </c>
      <c r="QTJ51" s="277">
        <f t="shared" si="1420"/>
        <v>0</v>
      </c>
      <c r="QTK51" s="277">
        <f t="shared" si="1420"/>
        <v>0</v>
      </c>
      <c r="QTL51" s="277">
        <f t="shared" si="1420"/>
        <v>0</v>
      </c>
      <c r="QTM51" s="277">
        <f t="shared" si="1420"/>
        <v>0</v>
      </c>
      <c r="QTN51" s="277">
        <f t="shared" si="1420"/>
        <v>0</v>
      </c>
      <c r="QTO51" s="277">
        <f t="shared" si="1420"/>
        <v>0</v>
      </c>
      <c r="QTP51" s="277">
        <f t="shared" si="1420"/>
        <v>0</v>
      </c>
      <c r="QTQ51" s="277">
        <f t="shared" si="1420"/>
        <v>0</v>
      </c>
      <c r="QTR51" s="277">
        <f t="shared" si="1420"/>
        <v>0</v>
      </c>
      <c r="QTS51" s="277">
        <f t="shared" si="1420"/>
        <v>0</v>
      </c>
      <c r="QTT51" s="277">
        <f t="shared" si="1420"/>
        <v>0</v>
      </c>
      <c r="QTU51" s="277">
        <f t="shared" si="1420"/>
        <v>0</v>
      </c>
      <c r="QTV51" s="277">
        <f t="shared" si="1420"/>
        <v>0</v>
      </c>
      <c r="QTW51" s="277">
        <f t="shared" si="1420"/>
        <v>0</v>
      </c>
      <c r="QTX51" s="277">
        <f t="shared" si="1420"/>
        <v>0</v>
      </c>
      <c r="QTY51" s="277">
        <f t="shared" si="1420"/>
        <v>0</v>
      </c>
      <c r="QTZ51" s="277">
        <f t="shared" si="1420"/>
        <v>0</v>
      </c>
      <c r="QUA51" s="277">
        <f t="shared" si="1420"/>
        <v>0</v>
      </c>
      <c r="QUB51" s="277">
        <f t="shared" si="1420"/>
        <v>0</v>
      </c>
      <c r="QUC51" s="277">
        <f t="shared" si="1420"/>
        <v>0</v>
      </c>
      <c r="QUD51" s="277">
        <f t="shared" si="1420"/>
        <v>0</v>
      </c>
      <c r="QUE51" s="277">
        <f t="shared" si="1420"/>
        <v>0</v>
      </c>
      <c r="QUF51" s="277">
        <f t="shared" si="1420"/>
        <v>0</v>
      </c>
      <c r="QUG51" s="277">
        <f t="shared" si="1420"/>
        <v>0</v>
      </c>
      <c r="QUH51" s="277">
        <f t="shared" si="1420"/>
        <v>0</v>
      </c>
      <c r="QUI51" s="277">
        <f t="shared" si="1420"/>
        <v>0</v>
      </c>
      <c r="QUJ51" s="277">
        <f t="shared" si="1294"/>
        <v>0</v>
      </c>
      <c r="QUK51" s="277">
        <f t="shared" si="1294"/>
        <v>0</v>
      </c>
      <c r="QUL51" s="277">
        <f t="shared" si="1294"/>
        <v>0</v>
      </c>
      <c r="QUM51" s="277">
        <f t="shared" si="1294"/>
        <v>0</v>
      </c>
      <c r="QUN51" s="277">
        <f t="shared" si="1294"/>
        <v>0</v>
      </c>
      <c r="QUO51" s="277">
        <f t="shared" si="1168"/>
        <v>0</v>
      </c>
      <c r="QUP51" s="277">
        <f t="shared" si="1168"/>
        <v>0</v>
      </c>
      <c r="QUQ51" s="277">
        <f t="shared" si="1168"/>
        <v>0</v>
      </c>
      <c r="QUR51" s="277">
        <f t="shared" si="1168"/>
        <v>0</v>
      </c>
      <c r="QUS51" s="277">
        <f t="shared" si="1168"/>
        <v>0</v>
      </c>
      <c r="QUT51" s="277">
        <f t="shared" si="1168"/>
        <v>0</v>
      </c>
      <c r="QUU51" s="277">
        <f t="shared" si="1168"/>
        <v>0</v>
      </c>
      <c r="QUV51" s="277">
        <f t="shared" si="1168"/>
        <v>0</v>
      </c>
      <c r="QUW51" s="277">
        <f t="shared" si="1168"/>
        <v>0</v>
      </c>
      <c r="QUX51" s="277">
        <f t="shared" si="1168"/>
        <v>0</v>
      </c>
      <c r="QUY51" s="277">
        <f t="shared" si="1168"/>
        <v>0</v>
      </c>
      <c r="QUZ51" s="277">
        <f t="shared" si="1168"/>
        <v>0</v>
      </c>
      <c r="QVA51" s="277">
        <f t="shared" si="1168"/>
        <v>0</v>
      </c>
      <c r="QVB51" s="277">
        <f t="shared" si="1168"/>
        <v>0</v>
      </c>
      <c r="QVC51" s="277">
        <f t="shared" si="1168"/>
        <v>0</v>
      </c>
      <c r="QVD51" s="277">
        <f t="shared" si="1168"/>
        <v>0</v>
      </c>
      <c r="QVE51" s="277">
        <f t="shared" si="1168"/>
        <v>0</v>
      </c>
      <c r="QVF51" s="277">
        <f t="shared" si="1168"/>
        <v>0</v>
      </c>
      <c r="QVG51" s="277">
        <f t="shared" si="1168"/>
        <v>0</v>
      </c>
      <c r="QVH51" s="277">
        <f t="shared" si="1168"/>
        <v>0</v>
      </c>
      <c r="QVI51" s="277">
        <f t="shared" si="1168"/>
        <v>0</v>
      </c>
      <c r="QVJ51" s="277">
        <f t="shared" si="1168"/>
        <v>0</v>
      </c>
      <c r="QVK51" s="277">
        <f t="shared" si="1168"/>
        <v>0</v>
      </c>
      <c r="QVL51" s="277">
        <f t="shared" si="1168"/>
        <v>0</v>
      </c>
      <c r="QVM51" s="277">
        <f t="shared" si="1168"/>
        <v>0</v>
      </c>
      <c r="QVN51" s="277">
        <f t="shared" si="1168"/>
        <v>0</v>
      </c>
      <c r="QVO51" s="277">
        <f t="shared" si="1168"/>
        <v>0</v>
      </c>
      <c r="QVP51" s="277">
        <f t="shared" si="1168"/>
        <v>0</v>
      </c>
      <c r="QVQ51" s="277">
        <f t="shared" si="1168"/>
        <v>0</v>
      </c>
      <c r="QVR51" s="277">
        <f t="shared" si="1168"/>
        <v>0</v>
      </c>
      <c r="QVS51" s="277">
        <f t="shared" si="1168"/>
        <v>0</v>
      </c>
      <c r="QVT51" s="277">
        <f t="shared" si="1168"/>
        <v>0</v>
      </c>
      <c r="QVU51" s="277">
        <f t="shared" si="1168"/>
        <v>0</v>
      </c>
      <c r="QVV51" s="277">
        <f t="shared" si="1168"/>
        <v>0</v>
      </c>
      <c r="QVW51" s="277">
        <f t="shared" si="1168"/>
        <v>0</v>
      </c>
      <c r="QVX51" s="277">
        <f t="shared" si="1168"/>
        <v>0</v>
      </c>
      <c r="QVY51" s="277">
        <f t="shared" si="1168"/>
        <v>0</v>
      </c>
      <c r="QVZ51" s="277">
        <f t="shared" si="1168"/>
        <v>0</v>
      </c>
      <c r="QWA51" s="277">
        <f t="shared" si="1168"/>
        <v>0</v>
      </c>
      <c r="QWB51" s="277">
        <f t="shared" si="1168"/>
        <v>0</v>
      </c>
      <c r="QWC51" s="277">
        <f t="shared" si="1168"/>
        <v>0</v>
      </c>
      <c r="QWD51" s="277">
        <f t="shared" si="1168"/>
        <v>0</v>
      </c>
      <c r="QWE51" s="277">
        <f t="shared" si="1168"/>
        <v>0</v>
      </c>
      <c r="QWF51" s="277">
        <f t="shared" si="1168"/>
        <v>0</v>
      </c>
      <c r="QWG51" s="277">
        <f t="shared" si="1168"/>
        <v>0</v>
      </c>
      <c r="QWH51" s="277">
        <f t="shared" si="1168"/>
        <v>0</v>
      </c>
      <c r="QWI51" s="277">
        <f t="shared" si="1168"/>
        <v>0</v>
      </c>
      <c r="QWJ51" s="277">
        <f t="shared" si="1168"/>
        <v>0</v>
      </c>
      <c r="QWK51" s="277">
        <f t="shared" si="1168"/>
        <v>0</v>
      </c>
      <c r="QWL51" s="277">
        <f t="shared" si="1168"/>
        <v>0</v>
      </c>
      <c r="QWM51" s="277">
        <f t="shared" si="1168"/>
        <v>0</v>
      </c>
      <c r="QWN51" s="277">
        <f t="shared" si="1168"/>
        <v>0</v>
      </c>
      <c r="QWO51" s="277">
        <f t="shared" si="1168"/>
        <v>0</v>
      </c>
      <c r="QWP51" s="277">
        <f t="shared" si="1168"/>
        <v>0</v>
      </c>
      <c r="QWQ51" s="277">
        <f t="shared" si="1168"/>
        <v>0</v>
      </c>
      <c r="QWR51" s="277">
        <f t="shared" si="1168"/>
        <v>0</v>
      </c>
      <c r="QWS51" s="277">
        <f t="shared" si="1168"/>
        <v>0</v>
      </c>
      <c r="QWT51" s="277">
        <f t="shared" si="1041"/>
        <v>0</v>
      </c>
      <c r="QWU51" s="277">
        <f t="shared" si="1041"/>
        <v>0</v>
      </c>
      <c r="QWV51" s="277">
        <f t="shared" si="1421"/>
        <v>0</v>
      </c>
      <c r="QWW51" s="277">
        <f t="shared" si="1421"/>
        <v>0</v>
      </c>
      <c r="QWX51" s="277">
        <f t="shared" si="1421"/>
        <v>0</v>
      </c>
      <c r="QWY51" s="277">
        <f t="shared" si="1421"/>
        <v>0</v>
      </c>
      <c r="QWZ51" s="277">
        <f t="shared" si="1421"/>
        <v>0</v>
      </c>
      <c r="QXA51" s="277">
        <f t="shared" si="1421"/>
        <v>0</v>
      </c>
      <c r="QXB51" s="277">
        <f t="shared" si="1421"/>
        <v>0</v>
      </c>
      <c r="QXC51" s="277">
        <f t="shared" si="1421"/>
        <v>0</v>
      </c>
      <c r="QXD51" s="277">
        <f t="shared" si="1421"/>
        <v>0</v>
      </c>
      <c r="QXE51" s="277">
        <f t="shared" si="1421"/>
        <v>0</v>
      </c>
      <c r="QXF51" s="277">
        <f t="shared" si="1421"/>
        <v>0</v>
      </c>
      <c r="QXG51" s="277">
        <f t="shared" si="1421"/>
        <v>0</v>
      </c>
      <c r="QXH51" s="277">
        <f t="shared" si="1421"/>
        <v>0</v>
      </c>
      <c r="QXI51" s="277">
        <f t="shared" si="1421"/>
        <v>0</v>
      </c>
      <c r="QXJ51" s="277">
        <f t="shared" si="1421"/>
        <v>0</v>
      </c>
      <c r="QXK51" s="277">
        <f t="shared" si="1421"/>
        <v>0</v>
      </c>
      <c r="QXL51" s="277">
        <f t="shared" si="1421"/>
        <v>0</v>
      </c>
      <c r="QXM51" s="277">
        <f t="shared" si="1421"/>
        <v>0</v>
      </c>
      <c r="QXN51" s="277">
        <f t="shared" si="1421"/>
        <v>0</v>
      </c>
      <c r="QXO51" s="277">
        <f t="shared" si="1421"/>
        <v>0</v>
      </c>
      <c r="QXP51" s="277">
        <f t="shared" si="1421"/>
        <v>0</v>
      </c>
      <c r="QXQ51" s="277">
        <f t="shared" si="1421"/>
        <v>0</v>
      </c>
      <c r="QXR51" s="277">
        <f t="shared" si="1421"/>
        <v>0</v>
      </c>
      <c r="QXS51" s="277">
        <f t="shared" si="1421"/>
        <v>0</v>
      </c>
      <c r="QXT51" s="277">
        <f t="shared" si="1421"/>
        <v>0</v>
      </c>
      <c r="QXU51" s="277">
        <f t="shared" si="1421"/>
        <v>0</v>
      </c>
      <c r="QXV51" s="277">
        <f t="shared" si="1421"/>
        <v>0</v>
      </c>
      <c r="QXW51" s="277">
        <f t="shared" si="1421"/>
        <v>0</v>
      </c>
      <c r="QXX51" s="277">
        <f t="shared" si="1421"/>
        <v>0</v>
      </c>
      <c r="QXY51" s="277">
        <f t="shared" si="1421"/>
        <v>0</v>
      </c>
      <c r="QXZ51" s="277">
        <f t="shared" si="1421"/>
        <v>0</v>
      </c>
      <c r="QYA51" s="277">
        <f t="shared" si="1421"/>
        <v>0</v>
      </c>
      <c r="QYB51" s="277">
        <f t="shared" si="1421"/>
        <v>0</v>
      </c>
      <c r="QYC51" s="277">
        <f t="shared" si="1421"/>
        <v>0</v>
      </c>
      <c r="QYD51" s="277">
        <f t="shared" si="1421"/>
        <v>0</v>
      </c>
      <c r="QYE51" s="277">
        <f t="shared" si="1421"/>
        <v>0</v>
      </c>
      <c r="QYF51" s="277">
        <f t="shared" si="1421"/>
        <v>0</v>
      </c>
      <c r="QYG51" s="277">
        <f t="shared" si="1421"/>
        <v>0</v>
      </c>
      <c r="QYH51" s="277">
        <f t="shared" si="1421"/>
        <v>0</v>
      </c>
      <c r="QYI51" s="277">
        <f t="shared" si="1421"/>
        <v>0</v>
      </c>
      <c r="QYJ51" s="277">
        <f t="shared" si="1421"/>
        <v>0</v>
      </c>
      <c r="QYK51" s="277">
        <f t="shared" si="1421"/>
        <v>0</v>
      </c>
      <c r="QYL51" s="277">
        <f t="shared" si="1421"/>
        <v>0</v>
      </c>
      <c r="QYM51" s="277">
        <f t="shared" si="1421"/>
        <v>0</v>
      </c>
      <c r="QYN51" s="277">
        <f t="shared" si="1421"/>
        <v>0</v>
      </c>
      <c r="QYO51" s="277">
        <f t="shared" si="1421"/>
        <v>0</v>
      </c>
      <c r="QYP51" s="277">
        <f t="shared" si="1421"/>
        <v>0</v>
      </c>
      <c r="QYQ51" s="277">
        <f t="shared" si="1421"/>
        <v>0</v>
      </c>
      <c r="QYR51" s="277">
        <f t="shared" si="1421"/>
        <v>0</v>
      </c>
      <c r="QYS51" s="277">
        <f t="shared" si="1421"/>
        <v>0</v>
      </c>
      <c r="QYT51" s="277">
        <f t="shared" si="1421"/>
        <v>0</v>
      </c>
      <c r="QYU51" s="277">
        <f t="shared" si="1421"/>
        <v>0</v>
      </c>
      <c r="QYV51" s="277">
        <f t="shared" si="1421"/>
        <v>0</v>
      </c>
      <c r="QYW51" s="277">
        <f t="shared" si="1421"/>
        <v>0</v>
      </c>
      <c r="QYX51" s="277">
        <f t="shared" si="1421"/>
        <v>0</v>
      </c>
      <c r="QYY51" s="277">
        <f t="shared" si="1421"/>
        <v>0</v>
      </c>
      <c r="QYZ51" s="277">
        <f t="shared" si="1421"/>
        <v>0</v>
      </c>
      <c r="QZA51" s="277">
        <f t="shared" si="1421"/>
        <v>0</v>
      </c>
      <c r="QZB51" s="277">
        <f t="shared" si="1421"/>
        <v>0</v>
      </c>
      <c r="QZC51" s="277">
        <f t="shared" si="1421"/>
        <v>0</v>
      </c>
      <c r="QZD51" s="277">
        <f t="shared" si="1421"/>
        <v>0</v>
      </c>
      <c r="QZE51" s="277">
        <f t="shared" si="1421"/>
        <v>0</v>
      </c>
      <c r="QZF51" s="277">
        <f t="shared" si="1421"/>
        <v>0</v>
      </c>
      <c r="QZG51" s="277">
        <f t="shared" si="1421"/>
        <v>0</v>
      </c>
      <c r="QZH51" s="277">
        <f t="shared" si="1295"/>
        <v>0</v>
      </c>
      <c r="QZI51" s="277">
        <f t="shared" si="1295"/>
        <v>0</v>
      </c>
      <c r="QZJ51" s="277">
        <f t="shared" si="1295"/>
        <v>0</v>
      </c>
      <c r="QZK51" s="277">
        <f t="shared" si="1295"/>
        <v>0</v>
      </c>
      <c r="QZL51" s="277">
        <f t="shared" si="1295"/>
        <v>0</v>
      </c>
      <c r="QZM51" s="277">
        <f t="shared" si="1169"/>
        <v>0</v>
      </c>
      <c r="QZN51" s="277">
        <f t="shared" si="1169"/>
        <v>0</v>
      </c>
      <c r="QZO51" s="277">
        <f t="shared" si="1169"/>
        <v>0</v>
      </c>
      <c r="QZP51" s="277">
        <f t="shared" si="1169"/>
        <v>0</v>
      </c>
      <c r="QZQ51" s="277">
        <f t="shared" si="1169"/>
        <v>0</v>
      </c>
      <c r="QZR51" s="277">
        <f t="shared" si="1169"/>
        <v>0</v>
      </c>
      <c r="QZS51" s="277">
        <f t="shared" si="1169"/>
        <v>0</v>
      </c>
      <c r="QZT51" s="277">
        <f t="shared" si="1169"/>
        <v>0</v>
      </c>
      <c r="QZU51" s="277">
        <f t="shared" si="1169"/>
        <v>0</v>
      </c>
      <c r="QZV51" s="277">
        <f t="shared" si="1169"/>
        <v>0</v>
      </c>
      <c r="QZW51" s="277">
        <f t="shared" si="1169"/>
        <v>0</v>
      </c>
      <c r="QZX51" s="277">
        <f t="shared" si="1169"/>
        <v>0</v>
      </c>
      <c r="QZY51" s="277">
        <f t="shared" si="1169"/>
        <v>0</v>
      </c>
      <c r="QZZ51" s="277">
        <f t="shared" si="1169"/>
        <v>0</v>
      </c>
      <c r="RAA51" s="277">
        <f t="shared" si="1169"/>
        <v>0</v>
      </c>
      <c r="RAB51" s="277">
        <f t="shared" si="1169"/>
        <v>0</v>
      </c>
      <c r="RAC51" s="277">
        <f t="shared" si="1169"/>
        <v>0</v>
      </c>
      <c r="RAD51" s="277">
        <f t="shared" si="1169"/>
        <v>0</v>
      </c>
      <c r="RAE51" s="277">
        <f t="shared" si="1169"/>
        <v>0</v>
      </c>
      <c r="RAF51" s="277">
        <f t="shared" si="1169"/>
        <v>0</v>
      </c>
      <c r="RAG51" s="277">
        <f t="shared" si="1169"/>
        <v>0</v>
      </c>
      <c r="RAH51" s="277">
        <f t="shared" si="1169"/>
        <v>0</v>
      </c>
      <c r="RAI51" s="277">
        <f t="shared" si="1169"/>
        <v>0</v>
      </c>
      <c r="RAJ51" s="277">
        <f t="shared" si="1169"/>
        <v>0</v>
      </c>
      <c r="RAK51" s="277">
        <f t="shared" si="1169"/>
        <v>0</v>
      </c>
      <c r="RAL51" s="277">
        <f t="shared" si="1169"/>
        <v>0</v>
      </c>
      <c r="RAM51" s="277">
        <f t="shared" si="1169"/>
        <v>0</v>
      </c>
      <c r="RAN51" s="277">
        <f t="shared" si="1169"/>
        <v>0</v>
      </c>
      <c r="RAO51" s="277">
        <f t="shared" si="1169"/>
        <v>0</v>
      </c>
      <c r="RAP51" s="277">
        <f t="shared" si="1169"/>
        <v>0</v>
      </c>
      <c r="RAQ51" s="277">
        <f t="shared" si="1169"/>
        <v>0</v>
      </c>
      <c r="RAR51" s="277">
        <f t="shared" si="1169"/>
        <v>0</v>
      </c>
      <c r="RAS51" s="277">
        <f t="shared" si="1169"/>
        <v>0</v>
      </c>
      <c r="RAT51" s="277">
        <f t="shared" si="1169"/>
        <v>0</v>
      </c>
      <c r="RAU51" s="277">
        <f t="shared" si="1169"/>
        <v>0</v>
      </c>
      <c r="RAV51" s="277">
        <f t="shared" si="1169"/>
        <v>0</v>
      </c>
      <c r="RAW51" s="277">
        <f t="shared" si="1169"/>
        <v>0</v>
      </c>
      <c r="RAX51" s="277">
        <f t="shared" si="1169"/>
        <v>0</v>
      </c>
      <c r="RAY51" s="277">
        <f t="shared" si="1169"/>
        <v>0</v>
      </c>
      <c r="RAZ51" s="277">
        <f t="shared" si="1169"/>
        <v>0</v>
      </c>
      <c r="RBA51" s="277">
        <f t="shared" si="1169"/>
        <v>0</v>
      </c>
      <c r="RBB51" s="277">
        <f t="shared" si="1169"/>
        <v>0</v>
      </c>
      <c r="RBC51" s="277">
        <f t="shared" si="1169"/>
        <v>0</v>
      </c>
      <c r="RBD51" s="277">
        <f t="shared" si="1169"/>
        <v>0</v>
      </c>
      <c r="RBE51" s="277">
        <f t="shared" si="1169"/>
        <v>0</v>
      </c>
      <c r="RBF51" s="277">
        <f t="shared" si="1169"/>
        <v>0</v>
      </c>
      <c r="RBG51" s="277">
        <f t="shared" si="1169"/>
        <v>0</v>
      </c>
      <c r="RBH51" s="277">
        <f t="shared" si="1169"/>
        <v>0</v>
      </c>
      <c r="RBI51" s="277">
        <f t="shared" si="1169"/>
        <v>0</v>
      </c>
      <c r="RBJ51" s="277">
        <f t="shared" si="1169"/>
        <v>0</v>
      </c>
      <c r="RBK51" s="277">
        <f t="shared" si="1169"/>
        <v>0</v>
      </c>
      <c r="RBL51" s="277">
        <f t="shared" si="1169"/>
        <v>0</v>
      </c>
      <c r="RBM51" s="277">
        <f t="shared" si="1169"/>
        <v>0</v>
      </c>
      <c r="RBN51" s="277">
        <f t="shared" si="1169"/>
        <v>0</v>
      </c>
      <c r="RBO51" s="277">
        <f t="shared" si="1169"/>
        <v>0</v>
      </c>
      <c r="RBP51" s="277">
        <f t="shared" si="1169"/>
        <v>0</v>
      </c>
      <c r="RBQ51" s="277">
        <f t="shared" si="1169"/>
        <v>0</v>
      </c>
      <c r="RBR51" s="277">
        <f t="shared" si="1042"/>
        <v>0</v>
      </c>
      <c r="RBS51" s="277">
        <f t="shared" si="1042"/>
        <v>0</v>
      </c>
      <c r="RBT51" s="277">
        <f t="shared" si="1422"/>
        <v>0</v>
      </c>
      <c r="RBU51" s="277">
        <f t="shared" si="1422"/>
        <v>0</v>
      </c>
      <c r="RBV51" s="277">
        <f t="shared" si="1422"/>
        <v>0</v>
      </c>
      <c r="RBW51" s="277">
        <f t="shared" si="1422"/>
        <v>0</v>
      </c>
      <c r="RBX51" s="277">
        <f t="shared" si="1422"/>
        <v>0</v>
      </c>
      <c r="RBY51" s="277">
        <f t="shared" si="1422"/>
        <v>0</v>
      </c>
      <c r="RBZ51" s="277">
        <f t="shared" si="1422"/>
        <v>0</v>
      </c>
      <c r="RCA51" s="277">
        <f t="shared" si="1422"/>
        <v>0</v>
      </c>
      <c r="RCB51" s="277">
        <f t="shared" si="1422"/>
        <v>0</v>
      </c>
      <c r="RCC51" s="277">
        <f t="shared" si="1422"/>
        <v>0</v>
      </c>
      <c r="RCD51" s="277">
        <f t="shared" si="1422"/>
        <v>0</v>
      </c>
      <c r="RCE51" s="277">
        <f t="shared" si="1422"/>
        <v>0</v>
      </c>
      <c r="RCF51" s="277">
        <f t="shared" si="1422"/>
        <v>0</v>
      </c>
      <c r="RCG51" s="277">
        <f t="shared" si="1422"/>
        <v>0</v>
      </c>
      <c r="RCH51" s="277">
        <f t="shared" si="1422"/>
        <v>0</v>
      </c>
      <c r="RCI51" s="277">
        <f t="shared" si="1422"/>
        <v>0</v>
      </c>
      <c r="RCJ51" s="277">
        <f t="shared" si="1422"/>
        <v>0</v>
      </c>
      <c r="RCK51" s="277">
        <f t="shared" si="1422"/>
        <v>0</v>
      </c>
      <c r="RCL51" s="277">
        <f t="shared" si="1422"/>
        <v>0</v>
      </c>
      <c r="RCM51" s="277">
        <f t="shared" si="1422"/>
        <v>0</v>
      </c>
      <c r="RCN51" s="277">
        <f t="shared" si="1422"/>
        <v>0</v>
      </c>
      <c r="RCO51" s="277">
        <f t="shared" si="1422"/>
        <v>0</v>
      </c>
      <c r="RCP51" s="277">
        <f t="shared" si="1422"/>
        <v>0</v>
      </c>
      <c r="RCQ51" s="277">
        <f t="shared" si="1422"/>
        <v>0</v>
      </c>
      <c r="RCR51" s="277">
        <f t="shared" si="1422"/>
        <v>0</v>
      </c>
      <c r="RCS51" s="277">
        <f t="shared" si="1422"/>
        <v>0</v>
      </c>
      <c r="RCT51" s="277">
        <f t="shared" si="1422"/>
        <v>0</v>
      </c>
      <c r="RCU51" s="277">
        <f t="shared" si="1422"/>
        <v>0</v>
      </c>
      <c r="RCV51" s="277">
        <f t="shared" si="1422"/>
        <v>0</v>
      </c>
      <c r="RCW51" s="277">
        <f t="shared" si="1422"/>
        <v>0</v>
      </c>
      <c r="RCX51" s="277">
        <f t="shared" si="1422"/>
        <v>0</v>
      </c>
      <c r="RCY51" s="277">
        <f t="shared" si="1422"/>
        <v>0</v>
      </c>
      <c r="RCZ51" s="277">
        <f t="shared" si="1422"/>
        <v>0</v>
      </c>
      <c r="RDA51" s="277">
        <f t="shared" si="1422"/>
        <v>0</v>
      </c>
      <c r="RDB51" s="277">
        <f t="shared" si="1422"/>
        <v>0</v>
      </c>
      <c r="RDC51" s="277">
        <f t="shared" si="1422"/>
        <v>0</v>
      </c>
      <c r="RDD51" s="277">
        <f t="shared" si="1422"/>
        <v>0</v>
      </c>
      <c r="RDE51" s="277">
        <f t="shared" si="1422"/>
        <v>0</v>
      </c>
      <c r="RDF51" s="277">
        <f t="shared" si="1422"/>
        <v>0</v>
      </c>
      <c r="RDG51" s="277">
        <f t="shared" si="1422"/>
        <v>0</v>
      </c>
      <c r="RDH51" s="277">
        <f t="shared" si="1422"/>
        <v>0</v>
      </c>
      <c r="RDI51" s="277">
        <f t="shared" si="1422"/>
        <v>0</v>
      </c>
      <c r="RDJ51" s="277">
        <f t="shared" si="1422"/>
        <v>0</v>
      </c>
      <c r="RDK51" s="277">
        <f t="shared" si="1422"/>
        <v>0</v>
      </c>
      <c r="RDL51" s="277">
        <f t="shared" si="1422"/>
        <v>0</v>
      </c>
      <c r="RDM51" s="277">
        <f t="shared" si="1422"/>
        <v>0</v>
      </c>
      <c r="RDN51" s="277">
        <f t="shared" si="1422"/>
        <v>0</v>
      </c>
      <c r="RDO51" s="277">
        <f t="shared" si="1422"/>
        <v>0</v>
      </c>
      <c r="RDP51" s="277">
        <f t="shared" si="1422"/>
        <v>0</v>
      </c>
      <c r="RDQ51" s="277">
        <f t="shared" si="1422"/>
        <v>0</v>
      </c>
      <c r="RDR51" s="277">
        <f t="shared" si="1422"/>
        <v>0</v>
      </c>
      <c r="RDS51" s="277">
        <f t="shared" si="1422"/>
        <v>0</v>
      </c>
      <c r="RDT51" s="277">
        <f t="shared" si="1422"/>
        <v>0</v>
      </c>
      <c r="RDU51" s="277">
        <f t="shared" si="1422"/>
        <v>0</v>
      </c>
      <c r="RDV51" s="277">
        <f t="shared" si="1422"/>
        <v>0</v>
      </c>
      <c r="RDW51" s="277">
        <f t="shared" si="1422"/>
        <v>0</v>
      </c>
      <c r="RDX51" s="277">
        <f t="shared" si="1422"/>
        <v>0</v>
      </c>
      <c r="RDY51" s="277">
        <f t="shared" si="1422"/>
        <v>0</v>
      </c>
      <c r="RDZ51" s="277">
        <f t="shared" si="1422"/>
        <v>0</v>
      </c>
      <c r="REA51" s="277">
        <f t="shared" si="1422"/>
        <v>0</v>
      </c>
      <c r="REB51" s="277">
        <f t="shared" si="1422"/>
        <v>0</v>
      </c>
      <c r="REC51" s="277">
        <f t="shared" si="1422"/>
        <v>0</v>
      </c>
      <c r="RED51" s="277">
        <f t="shared" si="1422"/>
        <v>0</v>
      </c>
      <c r="REE51" s="277">
        <f t="shared" si="1422"/>
        <v>0</v>
      </c>
      <c r="REF51" s="277">
        <f t="shared" si="1296"/>
        <v>0</v>
      </c>
      <c r="REG51" s="277">
        <f t="shared" si="1296"/>
        <v>0</v>
      </c>
      <c r="REH51" s="277">
        <f t="shared" si="1296"/>
        <v>0</v>
      </c>
      <c r="REI51" s="277">
        <f t="shared" si="1296"/>
        <v>0</v>
      </c>
      <c r="REJ51" s="277">
        <f t="shared" si="1296"/>
        <v>0</v>
      </c>
      <c r="REK51" s="277">
        <f t="shared" si="1170"/>
        <v>0</v>
      </c>
      <c r="REL51" s="277">
        <f t="shared" si="1170"/>
        <v>0</v>
      </c>
      <c r="REM51" s="277">
        <f t="shared" si="1170"/>
        <v>0</v>
      </c>
      <c r="REN51" s="277">
        <f t="shared" si="1170"/>
        <v>0</v>
      </c>
      <c r="REO51" s="277">
        <f t="shared" si="1170"/>
        <v>0</v>
      </c>
      <c r="REP51" s="277">
        <f t="shared" si="1170"/>
        <v>0</v>
      </c>
      <c r="REQ51" s="277">
        <f t="shared" si="1170"/>
        <v>0</v>
      </c>
      <c r="RER51" s="277">
        <f t="shared" si="1170"/>
        <v>0</v>
      </c>
      <c r="RES51" s="277">
        <f t="shared" si="1170"/>
        <v>0</v>
      </c>
      <c r="RET51" s="277">
        <f t="shared" si="1170"/>
        <v>0</v>
      </c>
      <c r="REU51" s="277">
        <f t="shared" si="1170"/>
        <v>0</v>
      </c>
      <c r="REV51" s="277">
        <f t="shared" si="1170"/>
        <v>0</v>
      </c>
      <c r="REW51" s="277">
        <f t="shared" si="1170"/>
        <v>0</v>
      </c>
      <c r="REX51" s="277">
        <f t="shared" si="1170"/>
        <v>0</v>
      </c>
      <c r="REY51" s="277">
        <f t="shared" si="1170"/>
        <v>0</v>
      </c>
      <c r="REZ51" s="277">
        <f t="shared" si="1170"/>
        <v>0</v>
      </c>
      <c r="RFA51" s="277">
        <f t="shared" si="1170"/>
        <v>0</v>
      </c>
      <c r="RFB51" s="277">
        <f t="shared" si="1170"/>
        <v>0</v>
      </c>
      <c r="RFC51" s="277">
        <f t="shared" si="1170"/>
        <v>0</v>
      </c>
      <c r="RFD51" s="277">
        <f t="shared" si="1170"/>
        <v>0</v>
      </c>
      <c r="RFE51" s="277">
        <f t="shared" si="1170"/>
        <v>0</v>
      </c>
      <c r="RFF51" s="277">
        <f t="shared" si="1170"/>
        <v>0</v>
      </c>
      <c r="RFG51" s="277">
        <f t="shared" si="1170"/>
        <v>0</v>
      </c>
      <c r="RFH51" s="277">
        <f t="shared" si="1170"/>
        <v>0</v>
      </c>
      <c r="RFI51" s="277">
        <f t="shared" si="1170"/>
        <v>0</v>
      </c>
      <c r="RFJ51" s="277">
        <f t="shared" si="1170"/>
        <v>0</v>
      </c>
      <c r="RFK51" s="277">
        <f t="shared" si="1170"/>
        <v>0</v>
      </c>
      <c r="RFL51" s="277">
        <f t="shared" si="1170"/>
        <v>0</v>
      </c>
      <c r="RFM51" s="277">
        <f t="shared" si="1170"/>
        <v>0</v>
      </c>
      <c r="RFN51" s="277">
        <f t="shared" si="1170"/>
        <v>0</v>
      </c>
      <c r="RFO51" s="277">
        <f t="shared" si="1170"/>
        <v>0</v>
      </c>
      <c r="RFP51" s="277">
        <f t="shared" si="1170"/>
        <v>0</v>
      </c>
      <c r="RFQ51" s="277">
        <f t="shared" si="1170"/>
        <v>0</v>
      </c>
      <c r="RFR51" s="277">
        <f t="shared" si="1170"/>
        <v>0</v>
      </c>
      <c r="RFS51" s="277">
        <f t="shared" si="1170"/>
        <v>0</v>
      </c>
      <c r="RFT51" s="277">
        <f t="shared" si="1170"/>
        <v>0</v>
      </c>
      <c r="RFU51" s="277">
        <f t="shared" si="1170"/>
        <v>0</v>
      </c>
      <c r="RFV51" s="277">
        <f t="shared" si="1170"/>
        <v>0</v>
      </c>
      <c r="RFW51" s="277">
        <f t="shared" si="1170"/>
        <v>0</v>
      </c>
      <c r="RFX51" s="277">
        <f t="shared" si="1170"/>
        <v>0</v>
      </c>
      <c r="RFY51" s="277">
        <f t="shared" si="1170"/>
        <v>0</v>
      </c>
      <c r="RFZ51" s="277">
        <f t="shared" si="1170"/>
        <v>0</v>
      </c>
      <c r="RGA51" s="277">
        <f t="shared" si="1170"/>
        <v>0</v>
      </c>
      <c r="RGB51" s="277">
        <f t="shared" si="1170"/>
        <v>0</v>
      </c>
      <c r="RGC51" s="277">
        <f t="shared" si="1170"/>
        <v>0</v>
      </c>
      <c r="RGD51" s="277">
        <f t="shared" si="1170"/>
        <v>0</v>
      </c>
      <c r="RGE51" s="277">
        <f t="shared" si="1170"/>
        <v>0</v>
      </c>
      <c r="RGF51" s="277">
        <f t="shared" si="1170"/>
        <v>0</v>
      </c>
      <c r="RGG51" s="277">
        <f t="shared" si="1170"/>
        <v>0</v>
      </c>
      <c r="RGH51" s="277">
        <f t="shared" si="1170"/>
        <v>0</v>
      </c>
      <c r="RGI51" s="277">
        <f t="shared" si="1170"/>
        <v>0</v>
      </c>
      <c r="RGJ51" s="277">
        <f t="shared" si="1170"/>
        <v>0</v>
      </c>
      <c r="RGK51" s="277">
        <f t="shared" si="1170"/>
        <v>0</v>
      </c>
      <c r="RGL51" s="277">
        <f t="shared" si="1170"/>
        <v>0</v>
      </c>
      <c r="RGM51" s="277">
        <f t="shared" si="1170"/>
        <v>0</v>
      </c>
      <c r="RGN51" s="277">
        <f t="shared" si="1170"/>
        <v>0</v>
      </c>
      <c r="RGO51" s="277">
        <f t="shared" si="1170"/>
        <v>0</v>
      </c>
      <c r="RGP51" s="277">
        <f t="shared" si="1043"/>
        <v>0</v>
      </c>
      <c r="RGQ51" s="277">
        <f t="shared" si="1043"/>
        <v>0</v>
      </c>
      <c r="RGR51" s="277">
        <f t="shared" si="1423"/>
        <v>0</v>
      </c>
      <c r="RGS51" s="277">
        <f t="shared" si="1423"/>
        <v>0</v>
      </c>
      <c r="RGT51" s="277">
        <f t="shared" si="1423"/>
        <v>0</v>
      </c>
      <c r="RGU51" s="277">
        <f t="shared" si="1423"/>
        <v>0</v>
      </c>
      <c r="RGV51" s="277">
        <f t="shared" si="1423"/>
        <v>0</v>
      </c>
      <c r="RGW51" s="277">
        <f t="shared" si="1423"/>
        <v>0</v>
      </c>
      <c r="RGX51" s="277">
        <f t="shared" si="1423"/>
        <v>0</v>
      </c>
      <c r="RGY51" s="277">
        <f t="shared" si="1423"/>
        <v>0</v>
      </c>
      <c r="RGZ51" s="277">
        <f t="shared" si="1423"/>
        <v>0</v>
      </c>
      <c r="RHA51" s="277">
        <f t="shared" si="1423"/>
        <v>0</v>
      </c>
      <c r="RHB51" s="277">
        <f t="shared" si="1423"/>
        <v>0</v>
      </c>
      <c r="RHC51" s="277">
        <f t="shared" si="1423"/>
        <v>0</v>
      </c>
      <c r="RHD51" s="277">
        <f t="shared" si="1423"/>
        <v>0</v>
      </c>
      <c r="RHE51" s="277">
        <f t="shared" si="1423"/>
        <v>0</v>
      </c>
      <c r="RHF51" s="277">
        <f t="shared" si="1423"/>
        <v>0</v>
      </c>
      <c r="RHG51" s="277">
        <f t="shared" si="1423"/>
        <v>0</v>
      </c>
      <c r="RHH51" s="277">
        <f t="shared" si="1423"/>
        <v>0</v>
      </c>
      <c r="RHI51" s="277">
        <f t="shared" si="1423"/>
        <v>0</v>
      </c>
      <c r="RHJ51" s="277">
        <f t="shared" si="1423"/>
        <v>0</v>
      </c>
      <c r="RHK51" s="277">
        <f t="shared" si="1423"/>
        <v>0</v>
      </c>
      <c r="RHL51" s="277">
        <f t="shared" si="1423"/>
        <v>0</v>
      </c>
      <c r="RHM51" s="277">
        <f t="shared" si="1423"/>
        <v>0</v>
      </c>
      <c r="RHN51" s="277">
        <f t="shared" si="1423"/>
        <v>0</v>
      </c>
      <c r="RHO51" s="277">
        <f t="shared" si="1423"/>
        <v>0</v>
      </c>
      <c r="RHP51" s="277">
        <f t="shared" si="1423"/>
        <v>0</v>
      </c>
      <c r="RHQ51" s="277">
        <f t="shared" si="1423"/>
        <v>0</v>
      </c>
      <c r="RHR51" s="277">
        <f t="shared" si="1423"/>
        <v>0</v>
      </c>
      <c r="RHS51" s="277">
        <f t="shared" si="1423"/>
        <v>0</v>
      </c>
      <c r="RHT51" s="277">
        <f t="shared" si="1423"/>
        <v>0</v>
      </c>
      <c r="RHU51" s="277">
        <f t="shared" si="1423"/>
        <v>0</v>
      </c>
      <c r="RHV51" s="277">
        <f t="shared" si="1423"/>
        <v>0</v>
      </c>
      <c r="RHW51" s="277">
        <f t="shared" si="1423"/>
        <v>0</v>
      </c>
      <c r="RHX51" s="277">
        <f t="shared" si="1423"/>
        <v>0</v>
      </c>
      <c r="RHY51" s="277">
        <f t="shared" si="1423"/>
        <v>0</v>
      </c>
      <c r="RHZ51" s="277">
        <f t="shared" si="1423"/>
        <v>0</v>
      </c>
      <c r="RIA51" s="277">
        <f t="shared" si="1423"/>
        <v>0</v>
      </c>
      <c r="RIB51" s="277">
        <f t="shared" si="1423"/>
        <v>0</v>
      </c>
      <c r="RIC51" s="277">
        <f t="shared" si="1423"/>
        <v>0</v>
      </c>
      <c r="RID51" s="277">
        <f t="shared" si="1423"/>
        <v>0</v>
      </c>
      <c r="RIE51" s="277">
        <f t="shared" si="1423"/>
        <v>0</v>
      </c>
      <c r="RIF51" s="277">
        <f t="shared" si="1423"/>
        <v>0</v>
      </c>
      <c r="RIG51" s="277">
        <f t="shared" si="1423"/>
        <v>0</v>
      </c>
      <c r="RIH51" s="277">
        <f t="shared" si="1423"/>
        <v>0</v>
      </c>
      <c r="RII51" s="277">
        <f t="shared" si="1423"/>
        <v>0</v>
      </c>
      <c r="RIJ51" s="277">
        <f t="shared" si="1423"/>
        <v>0</v>
      </c>
      <c r="RIK51" s="277">
        <f t="shared" si="1423"/>
        <v>0</v>
      </c>
      <c r="RIL51" s="277">
        <f t="shared" si="1423"/>
        <v>0</v>
      </c>
      <c r="RIM51" s="277">
        <f t="shared" si="1423"/>
        <v>0</v>
      </c>
      <c r="RIN51" s="277">
        <f t="shared" si="1423"/>
        <v>0</v>
      </c>
      <c r="RIO51" s="277">
        <f t="shared" si="1423"/>
        <v>0</v>
      </c>
      <c r="RIP51" s="277">
        <f t="shared" si="1423"/>
        <v>0</v>
      </c>
      <c r="RIQ51" s="277">
        <f t="shared" si="1423"/>
        <v>0</v>
      </c>
      <c r="RIR51" s="277">
        <f t="shared" si="1423"/>
        <v>0</v>
      </c>
      <c r="RIS51" s="277">
        <f t="shared" si="1423"/>
        <v>0</v>
      </c>
      <c r="RIT51" s="277">
        <f t="shared" si="1423"/>
        <v>0</v>
      </c>
      <c r="RIU51" s="277">
        <f t="shared" si="1423"/>
        <v>0</v>
      </c>
      <c r="RIV51" s="277">
        <f t="shared" si="1423"/>
        <v>0</v>
      </c>
      <c r="RIW51" s="277">
        <f t="shared" si="1423"/>
        <v>0</v>
      </c>
      <c r="RIX51" s="277">
        <f t="shared" si="1423"/>
        <v>0</v>
      </c>
      <c r="RIY51" s="277">
        <f t="shared" si="1423"/>
        <v>0</v>
      </c>
      <c r="RIZ51" s="277">
        <f t="shared" si="1423"/>
        <v>0</v>
      </c>
      <c r="RJA51" s="277">
        <f t="shared" si="1423"/>
        <v>0</v>
      </c>
      <c r="RJB51" s="277">
        <f t="shared" si="1423"/>
        <v>0</v>
      </c>
      <c r="RJC51" s="277">
        <f t="shared" si="1423"/>
        <v>0</v>
      </c>
      <c r="RJD51" s="277">
        <f t="shared" si="1297"/>
        <v>0</v>
      </c>
      <c r="RJE51" s="277">
        <f t="shared" si="1297"/>
        <v>0</v>
      </c>
      <c r="RJF51" s="277">
        <f t="shared" si="1297"/>
        <v>0</v>
      </c>
      <c r="RJG51" s="277">
        <f t="shared" si="1297"/>
        <v>0</v>
      </c>
      <c r="RJH51" s="277">
        <f t="shared" si="1297"/>
        <v>0</v>
      </c>
      <c r="RJI51" s="277">
        <f t="shared" si="1171"/>
        <v>0</v>
      </c>
      <c r="RJJ51" s="277">
        <f t="shared" si="1171"/>
        <v>0</v>
      </c>
      <c r="RJK51" s="277">
        <f t="shared" si="1171"/>
        <v>0</v>
      </c>
      <c r="RJL51" s="277">
        <f t="shared" si="1171"/>
        <v>0</v>
      </c>
      <c r="RJM51" s="277">
        <f t="shared" si="1171"/>
        <v>0</v>
      </c>
      <c r="RJN51" s="277">
        <f t="shared" si="1171"/>
        <v>0</v>
      </c>
      <c r="RJO51" s="277">
        <f t="shared" si="1171"/>
        <v>0</v>
      </c>
      <c r="RJP51" s="277">
        <f t="shared" si="1171"/>
        <v>0</v>
      </c>
      <c r="RJQ51" s="277">
        <f t="shared" si="1171"/>
        <v>0</v>
      </c>
      <c r="RJR51" s="277">
        <f t="shared" si="1171"/>
        <v>0</v>
      </c>
      <c r="RJS51" s="277">
        <f t="shared" si="1171"/>
        <v>0</v>
      </c>
      <c r="RJT51" s="277">
        <f t="shared" si="1171"/>
        <v>0</v>
      </c>
      <c r="RJU51" s="277">
        <f t="shared" si="1171"/>
        <v>0</v>
      </c>
      <c r="RJV51" s="277">
        <f t="shared" si="1171"/>
        <v>0</v>
      </c>
      <c r="RJW51" s="277">
        <f t="shared" si="1171"/>
        <v>0</v>
      </c>
      <c r="RJX51" s="277">
        <f t="shared" si="1171"/>
        <v>0</v>
      </c>
      <c r="RJY51" s="277">
        <f t="shared" si="1171"/>
        <v>0</v>
      </c>
      <c r="RJZ51" s="277">
        <f t="shared" si="1171"/>
        <v>0</v>
      </c>
      <c r="RKA51" s="277">
        <f t="shared" si="1171"/>
        <v>0</v>
      </c>
      <c r="RKB51" s="277">
        <f t="shared" si="1171"/>
        <v>0</v>
      </c>
      <c r="RKC51" s="277">
        <f t="shared" si="1171"/>
        <v>0</v>
      </c>
      <c r="RKD51" s="277">
        <f t="shared" si="1171"/>
        <v>0</v>
      </c>
      <c r="RKE51" s="277">
        <f t="shared" si="1171"/>
        <v>0</v>
      </c>
      <c r="RKF51" s="277">
        <f t="shared" si="1171"/>
        <v>0</v>
      </c>
      <c r="RKG51" s="277">
        <f t="shared" si="1171"/>
        <v>0</v>
      </c>
      <c r="RKH51" s="277">
        <f t="shared" si="1171"/>
        <v>0</v>
      </c>
      <c r="RKI51" s="277">
        <f t="shared" si="1171"/>
        <v>0</v>
      </c>
      <c r="RKJ51" s="277">
        <f t="shared" si="1171"/>
        <v>0</v>
      </c>
      <c r="RKK51" s="277">
        <f t="shared" si="1171"/>
        <v>0</v>
      </c>
      <c r="RKL51" s="277">
        <f t="shared" si="1171"/>
        <v>0</v>
      </c>
      <c r="RKM51" s="277">
        <f t="shared" si="1171"/>
        <v>0</v>
      </c>
      <c r="RKN51" s="277">
        <f t="shared" si="1171"/>
        <v>0</v>
      </c>
      <c r="RKO51" s="277">
        <f t="shared" si="1171"/>
        <v>0</v>
      </c>
      <c r="RKP51" s="277">
        <f t="shared" si="1171"/>
        <v>0</v>
      </c>
      <c r="RKQ51" s="277">
        <f t="shared" si="1171"/>
        <v>0</v>
      </c>
      <c r="RKR51" s="277">
        <f t="shared" si="1171"/>
        <v>0</v>
      </c>
      <c r="RKS51" s="277">
        <f t="shared" si="1171"/>
        <v>0</v>
      </c>
      <c r="RKT51" s="277">
        <f t="shared" si="1171"/>
        <v>0</v>
      </c>
      <c r="RKU51" s="277">
        <f t="shared" si="1171"/>
        <v>0</v>
      </c>
      <c r="RKV51" s="277">
        <f t="shared" si="1171"/>
        <v>0</v>
      </c>
      <c r="RKW51" s="277">
        <f t="shared" si="1171"/>
        <v>0</v>
      </c>
      <c r="RKX51" s="277">
        <f t="shared" si="1171"/>
        <v>0</v>
      </c>
      <c r="RKY51" s="277">
        <f t="shared" si="1171"/>
        <v>0</v>
      </c>
      <c r="RKZ51" s="277">
        <f t="shared" si="1171"/>
        <v>0</v>
      </c>
      <c r="RLA51" s="277">
        <f t="shared" si="1171"/>
        <v>0</v>
      </c>
      <c r="RLB51" s="277">
        <f t="shared" si="1171"/>
        <v>0</v>
      </c>
      <c r="RLC51" s="277">
        <f t="shared" si="1171"/>
        <v>0</v>
      </c>
      <c r="RLD51" s="277">
        <f t="shared" si="1171"/>
        <v>0</v>
      </c>
      <c r="RLE51" s="277">
        <f t="shared" si="1171"/>
        <v>0</v>
      </c>
      <c r="RLF51" s="277">
        <f t="shared" si="1171"/>
        <v>0</v>
      </c>
      <c r="RLG51" s="277">
        <f t="shared" si="1171"/>
        <v>0</v>
      </c>
      <c r="RLH51" s="277">
        <f t="shared" si="1171"/>
        <v>0</v>
      </c>
      <c r="RLI51" s="277">
        <f t="shared" si="1171"/>
        <v>0</v>
      </c>
      <c r="RLJ51" s="277">
        <f t="shared" si="1171"/>
        <v>0</v>
      </c>
      <c r="RLK51" s="277">
        <f t="shared" si="1171"/>
        <v>0</v>
      </c>
      <c r="RLL51" s="277">
        <f t="shared" si="1171"/>
        <v>0</v>
      </c>
      <c r="RLM51" s="277">
        <f t="shared" si="1171"/>
        <v>0</v>
      </c>
      <c r="RLN51" s="277">
        <f t="shared" si="1044"/>
        <v>0</v>
      </c>
      <c r="RLO51" s="277">
        <f t="shared" si="1044"/>
        <v>0</v>
      </c>
      <c r="RLP51" s="277">
        <f t="shared" si="1424"/>
        <v>0</v>
      </c>
      <c r="RLQ51" s="277">
        <f t="shared" si="1424"/>
        <v>0</v>
      </c>
      <c r="RLR51" s="277">
        <f t="shared" si="1424"/>
        <v>0</v>
      </c>
      <c r="RLS51" s="277">
        <f t="shared" si="1424"/>
        <v>0</v>
      </c>
      <c r="RLT51" s="277">
        <f t="shared" si="1424"/>
        <v>0</v>
      </c>
      <c r="RLU51" s="277">
        <f t="shared" si="1424"/>
        <v>0</v>
      </c>
      <c r="RLV51" s="277">
        <f t="shared" si="1424"/>
        <v>0</v>
      </c>
      <c r="RLW51" s="277">
        <f t="shared" si="1424"/>
        <v>0</v>
      </c>
      <c r="RLX51" s="277">
        <f t="shared" si="1424"/>
        <v>0</v>
      </c>
      <c r="RLY51" s="277">
        <f t="shared" si="1424"/>
        <v>0</v>
      </c>
      <c r="RLZ51" s="277">
        <f t="shared" si="1424"/>
        <v>0</v>
      </c>
      <c r="RMA51" s="277">
        <f t="shared" si="1424"/>
        <v>0</v>
      </c>
      <c r="RMB51" s="277">
        <f t="shared" si="1424"/>
        <v>0</v>
      </c>
      <c r="RMC51" s="277">
        <f t="shared" si="1424"/>
        <v>0</v>
      </c>
      <c r="RMD51" s="277">
        <f t="shared" si="1424"/>
        <v>0</v>
      </c>
      <c r="RME51" s="277">
        <f t="shared" si="1424"/>
        <v>0</v>
      </c>
      <c r="RMF51" s="277">
        <f t="shared" si="1424"/>
        <v>0</v>
      </c>
      <c r="RMG51" s="277">
        <f t="shared" si="1424"/>
        <v>0</v>
      </c>
      <c r="RMH51" s="277">
        <f t="shared" si="1424"/>
        <v>0</v>
      </c>
      <c r="RMI51" s="277">
        <f t="shared" si="1424"/>
        <v>0</v>
      </c>
      <c r="RMJ51" s="277">
        <f t="shared" si="1424"/>
        <v>0</v>
      </c>
      <c r="RMK51" s="277">
        <f t="shared" si="1424"/>
        <v>0</v>
      </c>
      <c r="RML51" s="277">
        <f t="shared" si="1424"/>
        <v>0</v>
      </c>
      <c r="RMM51" s="277">
        <f t="shared" si="1424"/>
        <v>0</v>
      </c>
      <c r="RMN51" s="277">
        <f t="shared" si="1424"/>
        <v>0</v>
      </c>
      <c r="RMO51" s="277">
        <f t="shared" si="1424"/>
        <v>0</v>
      </c>
      <c r="RMP51" s="277">
        <f t="shared" si="1424"/>
        <v>0</v>
      </c>
      <c r="RMQ51" s="277">
        <f t="shared" si="1424"/>
        <v>0</v>
      </c>
      <c r="RMR51" s="277">
        <f t="shared" si="1424"/>
        <v>0</v>
      </c>
      <c r="RMS51" s="277">
        <f t="shared" si="1424"/>
        <v>0</v>
      </c>
      <c r="RMT51" s="277">
        <f t="shared" si="1424"/>
        <v>0</v>
      </c>
      <c r="RMU51" s="277">
        <f t="shared" si="1424"/>
        <v>0</v>
      </c>
      <c r="RMV51" s="277">
        <f t="shared" si="1424"/>
        <v>0</v>
      </c>
      <c r="RMW51" s="277">
        <f t="shared" si="1424"/>
        <v>0</v>
      </c>
      <c r="RMX51" s="277">
        <f t="shared" si="1424"/>
        <v>0</v>
      </c>
      <c r="RMY51" s="277">
        <f t="shared" si="1424"/>
        <v>0</v>
      </c>
      <c r="RMZ51" s="277">
        <f t="shared" si="1424"/>
        <v>0</v>
      </c>
      <c r="RNA51" s="277">
        <f t="shared" si="1424"/>
        <v>0</v>
      </c>
      <c r="RNB51" s="277">
        <f t="shared" si="1424"/>
        <v>0</v>
      </c>
      <c r="RNC51" s="277">
        <f t="shared" si="1424"/>
        <v>0</v>
      </c>
      <c r="RND51" s="277">
        <f t="shared" si="1424"/>
        <v>0</v>
      </c>
      <c r="RNE51" s="277">
        <f t="shared" si="1424"/>
        <v>0</v>
      </c>
      <c r="RNF51" s="277">
        <f t="shared" si="1424"/>
        <v>0</v>
      </c>
      <c r="RNG51" s="277">
        <f t="shared" si="1424"/>
        <v>0</v>
      </c>
      <c r="RNH51" s="277">
        <f t="shared" si="1424"/>
        <v>0</v>
      </c>
      <c r="RNI51" s="277">
        <f t="shared" si="1424"/>
        <v>0</v>
      </c>
      <c r="RNJ51" s="277">
        <f t="shared" si="1424"/>
        <v>0</v>
      </c>
      <c r="RNK51" s="277">
        <f t="shared" si="1424"/>
        <v>0</v>
      </c>
      <c r="RNL51" s="277">
        <f t="shared" si="1424"/>
        <v>0</v>
      </c>
      <c r="RNM51" s="277">
        <f t="shared" si="1424"/>
        <v>0</v>
      </c>
      <c r="RNN51" s="277">
        <f t="shared" si="1424"/>
        <v>0</v>
      </c>
      <c r="RNO51" s="277">
        <f t="shared" si="1424"/>
        <v>0</v>
      </c>
      <c r="RNP51" s="277">
        <f t="shared" si="1424"/>
        <v>0</v>
      </c>
      <c r="RNQ51" s="277">
        <f t="shared" si="1424"/>
        <v>0</v>
      </c>
      <c r="RNR51" s="277">
        <f t="shared" si="1424"/>
        <v>0</v>
      </c>
      <c r="RNS51" s="277">
        <f t="shared" si="1424"/>
        <v>0</v>
      </c>
      <c r="RNT51" s="277">
        <f t="shared" si="1424"/>
        <v>0</v>
      </c>
      <c r="RNU51" s="277">
        <f t="shared" si="1424"/>
        <v>0</v>
      </c>
      <c r="RNV51" s="277">
        <f t="shared" si="1424"/>
        <v>0</v>
      </c>
      <c r="RNW51" s="277">
        <f t="shared" si="1424"/>
        <v>0</v>
      </c>
      <c r="RNX51" s="277">
        <f t="shared" si="1424"/>
        <v>0</v>
      </c>
      <c r="RNY51" s="277">
        <f t="shared" si="1424"/>
        <v>0</v>
      </c>
      <c r="RNZ51" s="277">
        <f t="shared" si="1424"/>
        <v>0</v>
      </c>
      <c r="ROA51" s="277">
        <f t="shared" si="1424"/>
        <v>0</v>
      </c>
      <c r="ROB51" s="277">
        <f t="shared" si="1298"/>
        <v>0</v>
      </c>
      <c r="ROC51" s="277">
        <f t="shared" si="1298"/>
        <v>0</v>
      </c>
      <c r="ROD51" s="277">
        <f t="shared" si="1298"/>
        <v>0</v>
      </c>
      <c r="ROE51" s="277">
        <f t="shared" si="1298"/>
        <v>0</v>
      </c>
      <c r="ROF51" s="277">
        <f t="shared" si="1298"/>
        <v>0</v>
      </c>
      <c r="ROG51" s="277">
        <f t="shared" si="1172"/>
        <v>0</v>
      </c>
      <c r="ROH51" s="277">
        <f t="shared" si="1172"/>
        <v>0</v>
      </c>
      <c r="ROI51" s="277">
        <f t="shared" si="1172"/>
        <v>0</v>
      </c>
      <c r="ROJ51" s="277">
        <f t="shared" si="1172"/>
        <v>0</v>
      </c>
      <c r="ROK51" s="277">
        <f t="shared" si="1172"/>
        <v>0</v>
      </c>
      <c r="ROL51" s="277">
        <f t="shared" si="1172"/>
        <v>0</v>
      </c>
      <c r="ROM51" s="277">
        <f t="shared" si="1172"/>
        <v>0</v>
      </c>
      <c r="RON51" s="277">
        <f t="shared" si="1172"/>
        <v>0</v>
      </c>
      <c r="ROO51" s="277">
        <f t="shared" si="1172"/>
        <v>0</v>
      </c>
      <c r="ROP51" s="277">
        <f t="shared" si="1172"/>
        <v>0</v>
      </c>
      <c r="ROQ51" s="277">
        <f t="shared" si="1172"/>
        <v>0</v>
      </c>
      <c r="ROR51" s="277">
        <f t="shared" si="1172"/>
        <v>0</v>
      </c>
      <c r="ROS51" s="277">
        <f t="shared" si="1172"/>
        <v>0</v>
      </c>
      <c r="ROT51" s="277">
        <f t="shared" si="1172"/>
        <v>0</v>
      </c>
      <c r="ROU51" s="277">
        <f t="shared" si="1172"/>
        <v>0</v>
      </c>
      <c r="ROV51" s="277">
        <f t="shared" si="1172"/>
        <v>0</v>
      </c>
      <c r="ROW51" s="277">
        <f t="shared" si="1172"/>
        <v>0</v>
      </c>
      <c r="ROX51" s="277">
        <f t="shared" si="1172"/>
        <v>0</v>
      </c>
      <c r="ROY51" s="277">
        <f t="shared" si="1172"/>
        <v>0</v>
      </c>
      <c r="ROZ51" s="277">
        <f t="shared" si="1172"/>
        <v>0</v>
      </c>
      <c r="RPA51" s="277">
        <f t="shared" si="1172"/>
        <v>0</v>
      </c>
      <c r="RPB51" s="277">
        <f t="shared" si="1172"/>
        <v>0</v>
      </c>
      <c r="RPC51" s="277">
        <f t="shared" si="1172"/>
        <v>0</v>
      </c>
      <c r="RPD51" s="277">
        <f t="shared" si="1172"/>
        <v>0</v>
      </c>
      <c r="RPE51" s="277">
        <f t="shared" si="1172"/>
        <v>0</v>
      </c>
      <c r="RPF51" s="277">
        <f t="shared" si="1172"/>
        <v>0</v>
      </c>
      <c r="RPG51" s="277">
        <f t="shared" si="1172"/>
        <v>0</v>
      </c>
      <c r="RPH51" s="277">
        <f t="shared" si="1172"/>
        <v>0</v>
      </c>
      <c r="RPI51" s="277">
        <f t="shared" si="1172"/>
        <v>0</v>
      </c>
      <c r="RPJ51" s="277">
        <f t="shared" si="1172"/>
        <v>0</v>
      </c>
      <c r="RPK51" s="277">
        <f t="shared" si="1172"/>
        <v>0</v>
      </c>
      <c r="RPL51" s="277">
        <f t="shared" si="1172"/>
        <v>0</v>
      </c>
      <c r="RPM51" s="277">
        <f t="shared" si="1172"/>
        <v>0</v>
      </c>
      <c r="RPN51" s="277">
        <f t="shared" si="1172"/>
        <v>0</v>
      </c>
      <c r="RPO51" s="277">
        <f t="shared" si="1172"/>
        <v>0</v>
      </c>
      <c r="RPP51" s="277">
        <f t="shared" si="1172"/>
        <v>0</v>
      </c>
      <c r="RPQ51" s="277">
        <f t="shared" si="1172"/>
        <v>0</v>
      </c>
      <c r="RPR51" s="277">
        <f t="shared" si="1172"/>
        <v>0</v>
      </c>
      <c r="RPS51" s="277">
        <f t="shared" si="1172"/>
        <v>0</v>
      </c>
      <c r="RPT51" s="277">
        <f t="shared" si="1172"/>
        <v>0</v>
      </c>
      <c r="RPU51" s="277">
        <f t="shared" si="1172"/>
        <v>0</v>
      </c>
      <c r="RPV51" s="277">
        <f t="shared" si="1172"/>
        <v>0</v>
      </c>
      <c r="RPW51" s="277">
        <f t="shared" si="1172"/>
        <v>0</v>
      </c>
      <c r="RPX51" s="277">
        <f t="shared" si="1172"/>
        <v>0</v>
      </c>
      <c r="RPY51" s="277">
        <f t="shared" si="1172"/>
        <v>0</v>
      </c>
      <c r="RPZ51" s="277">
        <f t="shared" si="1172"/>
        <v>0</v>
      </c>
      <c r="RQA51" s="277">
        <f t="shared" si="1172"/>
        <v>0</v>
      </c>
      <c r="RQB51" s="277">
        <f t="shared" si="1172"/>
        <v>0</v>
      </c>
      <c r="RQC51" s="277">
        <f t="shared" si="1172"/>
        <v>0</v>
      </c>
      <c r="RQD51" s="277">
        <f t="shared" si="1172"/>
        <v>0</v>
      </c>
      <c r="RQE51" s="277">
        <f t="shared" si="1172"/>
        <v>0</v>
      </c>
      <c r="RQF51" s="277">
        <f t="shared" si="1172"/>
        <v>0</v>
      </c>
      <c r="RQG51" s="277">
        <f t="shared" si="1172"/>
        <v>0</v>
      </c>
      <c r="RQH51" s="277">
        <f t="shared" si="1172"/>
        <v>0</v>
      </c>
      <c r="RQI51" s="277">
        <f t="shared" si="1172"/>
        <v>0</v>
      </c>
      <c r="RQJ51" s="277">
        <f t="shared" si="1172"/>
        <v>0</v>
      </c>
      <c r="RQK51" s="277">
        <f t="shared" si="1172"/>
        <v>0</v>
      </c>
      <c r="RQL51" s="277">
        <f t="shared" si="1045"/>
        <v>0</v>
      </c>
      <c r="RQM51" s="277">
        <f t="shared" si="1045"/>
        <v>0</v>
      </c>
      <c r="RQN51" s="277">
        <f t="shared" si="1425"/>
        <v>0</v>
      </c>
      <c r="RQO51" s="277">
        <f t="shared" si="1425"/>
        <v>0</v>
      </c>
      <c r="RQP51" s="277">
        <f t="shared" si="1425"/>
        <v>0</v>
      </c>
      <c r="RQQ51" s="277">
        <f t="shared" si="1425"/>
        <v>0</v>
      </c>
      <c r="RQR51" s="277">
        <f t="shared" si="1425"/>
        <v>0</v>
      </c>
      <c r="RQS51" s="277">
        <f t="shared" si="1425"/>
        <v>0</v>
      </c>
      <c r="RQT51" s="277">
        <f t="shared" si="1425"/>
        <v>0</v>
      </c>
      <c r="RQU51" s="277">
        <f t="shared" si="1425"/>
        <v>0</v>
      </c>
      <c r="RQV51" s="277">
        <f t="shared" si="1425"/>
        <v>0</v>
      </c>
      <c r="RQW51" s="277">
        <f t="shared" si="1425"/>
        <v>0</v>
      </c>
      <c r="RQX51" s="277">
        <f t="shared" si="1425"/>
        <v>0</v>
      </c>
      <c r="RQY51" s="277">
        <f t="shared" si="1425"/>
        <v>0</v>
      </c>
      <c r="RQZ51" s="277">
        <f t="shared" si="1425"/>
        <v>0</v>
      </c>
      <c r="RRA51" s="277">
        <f t="shared" si="1425"/>
        <v>0</v>
      </c>
      <c r="RRB51" s="277">
        <f t="shared" si="1425"/>
        <v>0</v>
      </c>
      <c r="RRC51" s="277">
        <f t="shared" si="1425"/>
        <v>0</v>
      </c>
      <c r="RRD51" s="277">
        <f t="shared" si="1425"/>
        <v>0</v>
      </c>
      <c r="RRE51" s="277">
        <f t="shared" si="1425"/>
        <v>0</v>
      </c>
      <c r="RRF51" s="277">
        <f t="shared" si="1425"/>
        <v>0</v>
      </c>
      <c r="RRG51" s="277">
        <f t="shared" si="1425"/>
        <v>0</v>
      </c>
      <c r="RRH51" s="277">
        <f t="shared" si="1425"/>
        <v>0</v>
      </c>
      <c r="RRI51" s="277">
        <f t="shared" si="1425"/>
        <v>0</v>
      </c>
      <c r="RRJ51" s="277">
        <f t="shared" si="1425"/>
        <v>0</v>
      </c>
      <c r="RRK51" s="277">
        <f t="shared" si="1425"/>
        <v>0</v>
      </c>
      <c r="RRL51" s="277">
        <f t="shared" si="1425"/>
        <v>0</v>
      </c>
      <c r="RRM51" s="277">
        <f t="shared" si="1425"/>
        <v>0</v>
      </c>
      <c r="RRN51" s="277">
        <f t="shared" si="1425"/>
        <v>0</v>
      </c>
      <c r="RRO51" s="277">
        <f t="shared" si="1425"/>
        <v>0</v>
      </c>
      <c r="RRP51" s="277">
        <f t="shared" si="1425"/>
        <v>0</v>
      </c>
      <c r="RRQ51" s="277">
        <f t="shared" si="1425"/>
        <v>0</v>
      </c>
      <c r="RRR51" s="277">
        <f t="shared" si="1425"/>
        <v>0</v>
      </c>
      <c r="RRS51" s="277">
        <f t="shared" si="1425"/>
        <v>0</v>
      </c>
      <c r="RRT51" s="277">
        <f t="shared" si="1425"/>
        <v>0</v>
      </c>
      <c r="RRU51" s="277">
        <f t="shared" si="1425"/>
        <v>0</v>
      </c>
      <c r="RRV51" s="277">
        <f t="shared" si="1425"/>
        <v>0</v>
      </c>
      <c r="RRW51" s="277">
        <f t="shared" si="1425"/>
        <v>0</v>
      </c>
      <c r="RRX51" s="277">
        <f t="shared" si="1425"/>
        <v>0</v>
      </c>
      <c r="RRY51" s="277">
        <f t="shared" si="1425"/>
        <v>0</v>
      </c>
      <c r="RRZ51" s="277">
        <f t="shared" si="1425"/>
        <v>0</v>
      </c>
      <c r="RSA51" s="277">
        <f t="shared" si="1425"/>
        <v>0</v>
      </c>
      <c r="RSB51" s="277">
        <f t="shared" si="1425"/>
        <v>0</v>
      </c>
      <c r="RSC51" s="277">
        <f t="shared" si="1425"/>
        <v>0</v>
      </c>
      <c r="RSD51" s="277">
        <f t="shared" si="1425"/>
        <v>0</v>
      </c>
      <c r="RSE51" s="277">
        <f t="shared" si="1425"/>
        <v>0</v>
      </c>
      <c r="RSF51" s="277">
        <f t="shared" si="1425"/>
        <v>0</v>
      </c>
      <c r="RSG51" s="277">
        <f t="shared" si="1425"/>
        <v>0</v>
      </c>
      <c r="RSH51" s="277">
        <f t="shared" si="1425"/>
        <v>0</v>
      </c>
      <c r="RSI51" s="277">
        <f t="shared" si="1425"/>
        <v>0</v>
      </c>
      <c r="RSJ51" s="277">
        <f t="shared" si="1425"/>
        <v>0</v>
      </c>
      <c r="RSK51" s="277">
        <f t="shared" si="1425"/>
        <v>0</v>
      </c>
      <c r="RSL51" s="277">
        <f t="shared" si="1425"/>
        <v>0</v>
      </c>
      <c r="RSM51" s="277">
        <f t="shared" si="1425"/>
        <v>0</v>
      </c>
      <c r="RSN51" s="277">
        <f t="shared" si="1425"/>
        <v>0</v>
      </c>
      <c r="RSO51" s="277">
        <f t="shared" si="1425"/>
        <v>0</v>
      </c>
      <c r="RSP51" s="277">
        <f t="shared" si="1425"/>
        <v>0</v>
      </c>
      <c r="RSQ51" s="277">
        <f t="shared" si="1425"/>
        <v>0</v>
      </c>
      <c r="RSR51" s="277">
        <f t="shared" si="1425"/>
        <v>0</v>
      </c>
      <c r="RSS51" s="277">
        <f t="shared" si="1425"/>
        <v>0</v>
      </c>
      <c r="RST51" s="277">
        <f t="shared" si="1425"/>
        <v>0</v>
      </c>
      <c r="RSU51" s="277">
        <f t="shared" si="1425"/>
        <v>0</v>
      </c>
      <c r="RSV51" s="277">
        <f t="shared" si="1425"/>
        <v>0</v>
      </c>
      <c r="RSW51" s="277">
        <f t="shared" si="1425"/>
        <v>0</v>
      </c>
      <c r="RSX51" s="277">
        <f t="shared" si="1425"/>
        <v>0</v>
      </c>
      <c r="RSY51" s="277">
        <f t="shared" si="1425"/>
        <v>0</v>
      </c>
      <c r="RSZ51" s="277">
        <f t="shared" si="1299"/>
        <v>0</v>
      </c>
      <c r="RTA51" s="277">
        <f t="shared" si="1299"/>
        <v>0</v>
      </c>
      <c r="RTB51" s="277">
        <f t="shared" si="1299"/>
        <v>0</v>
      </c>
      <c r="RTC51" s="277">
        <f t="shared" si="1299"/>
        <v>0</v>
      </c>
      <c r="RTD51" s="277">
        <f t="shared" si="1299"/>
        <v>0</v>
      </c>
      <c r="RTE51" s="277">
        <f t="shared" si="1173"/>
        <v>0</v>
      </c>
      <c r="RTF51" s="277">
        <f t="shared" si="1173"/>
        <v>0</v>
      </c>
      <c r="RTG51" s="277">
        <f t="shared" si="1173"/>
        <v>0</v>
      </c>
      <c r="RTH51" s="277">
        <f t="shared" si="1173"/>
        <v>0</v>
      </c>
      <c r="RTI51" s="277">
        <f t="shared" si="1173"/>
        <v>0</v>
      </c>
      <c r="RTJ51" s="277">
        <f t="shared" si="1173"/>
        <v>0</v>
      </c>
      <c r="RTK51" s="277">
        <f t="shared" si="1173"/>
        <v>0</v>
      </c>
      <c r="RTL51" s="277">
        <f t="shared" si="1173"/>
        <v>0</v>
      </c>
      <c r="RTM51" s="277">
        <f t="shared" si="1173"/>
        <v>0</v>
      </c>
      <c r="RTN51" s="277">
        <f t="shared" si="1173"/>
        <v>0</v>
      </c>
      <c r="RTO51" s="277">
        <f t="shared" si="1173"/>
        <v>0</v>
      </c>
      <c r="RTP51" s="277">
        <f t="shared" si="1173"/>
        <v>0</v>
      </c>
      <c r="RTQ51" s="277">
        <f t="shared" si="1173"/>
        <v>0</v>
      </c>
      <c r="RTR51" s="277">
        <f t="shared" si="1173"/>
        <v>0</v>
      </c>
      <c r="RTS51" s="277">
        <f t="shared" si="1173"/>
        <v>0</v>
      </c>
      <c r="RTT51" s="277">
        <f t="shared" si="1173"/>
        <v>0</v>
      </c>
      <c r="RTU51" s="277">
        <f t="shared" si="1173"/>
        <v>0</v>
      </c>
      <c r="RTV51" s="277">
        <f t="shared" si="1173"/>
        <v>0</v>
      </c>
      <c r="RTW51" s="277">
        <f t="shared" si="1173"/>
        <v>0</v>
      </c>
      <c r="RTX51" s="277">
        <f t="shared" si="1173"/>
        <v>0</v>
      </c>
      <c r="RTY51" s="277">
        <f t="shared" si="1173"/>
        <v>0</v>
      </c>
      <c r="RTZ51" s="277">
        <f t="shared" si="1173"/>
        <v>0</v>
      </c>
      <c r="RUA51" s="277">
        <f t="shared" si="1173"/>
        <v>0</v>
      </c>
      <c r="RUB51" s="277">
        <f t="shared" si="1173"/>
        <v>0</v>
      </c>
      <c r="RUC51" s="277">
        <f t="shared" si="1173"/>
        <v>0</v>
      </c>
      <c r="RUD51" s="277">
        <f t="shared" si="1173"/>
        <v>0</v>
      </c>
      <c r="RUE51" s="277">
        <f t="shared" si="1173"/>
        <v>0</v>
      </c>
      <c r="RUF51" s="277">
        <f t="shared" si="1173"/>
        <v>0</v>
      </c>
      <c r="RUG51" s="277">
        <f t="shared" si="1173"/>
        <v>0</v>
      </c>
      <c r="RUH51" s="277">
        <f t="shared" si="1173"/>
        <v>0</v>
      </c>
      <c r="RUI51" s="277">
        <f t="shared" si="1173"/>
        <v>0</v>
      </c>
      <c r="RUJ51" s="277">
        <f t="shared" si="1173"/>
        <v>0</v>
      </c>
      <c r="RUK51" s="277">
        <f t="shared" si="1173"/>
        <v>0</v>
      </c>
      <c r="RUL51" s="277">
        <f t="shared" si="1173"/>
        <v>0</v>
      </c>
      <c r="RUM51" s="277">
        <f t="shared" si="1173"/>
        <v>0</v>
      </c>
      <c r="RUN51" s="277">
        <f t="shared" si="1173"/>
        <v>0</v>
      </c>
      <c r="RUO51" s="277">
        <f t="shared" si="1173"/>
        <v>0</v>
      </c>
      <c r="RUP51" s="277">
        <f t="shared" si="1173"/>
        <v>0</v>
      </c>
      <c r="RUQ51" s="277">
        <f t="shared" si="1173"/>
        <v>0</v>
      </c>
      <c r="RUR51" s="277">
        <f t="shared" si="1173"/>
        <v>0</v>
      </c>
      <c r="RUS51" s="277">
        <f t="shared" si="1173"/>
        <v>0</v>
      </c>
      <c r="RUT51" s="277">
        <f t="shared" si="1173"/>
        <v>0</v>
      </c>
      <c r="RUU51" s="277">
        <f t="shared" si="1173"/>
        <v>0</v>
      </c>
      <c r="RUV51" s="277">
        <f t="shared" si="1173"/>
        <v>0</v>
      </c>
      <c r="RUW51" s="277">
        <f t="shared" si="1173"/>
        <v>0</v>
      </c>
      <c r="RUX51" s="277">
        <f t="shared" si="1173"/>
        <v>0</v>
      </c>
      <c r="RUY51" s="277">
        <f t="shared" si="1173"/>
        <v>0</v>
      </c>
      <c r="RUZ51" s="277">
        <f t="shared" si="1173"/>
        <v>0</v>
      </c>
      <c r="RVA51" s="277">
        <f t="shared" si="1173"/>
        <v>0</v>
      </c>
      <c r="RVB51" s="277">
        <f t="shared" si="1173"/>
        <v>0</v>
      </c>
      <c r="RVC51" s="277">
        <f t="shared" si="1173"/>
        <v>0</v>
      </c>
      <c r="RVD51" s="277">
        <f t="shared" si="1173"/>
        <v>0</v>
      </c>
      <c r="RVE51" s="277">
        <f t="shared" si="1173"/>
        <v>0</v>
      </c>
      <c r="RVF51" s="277">
        <f t="shared" si="1173"/>
        <v>0</v>
      </c>
      <c r="RVG51" s="277">
        <f t="shared" si="1173"/>
        <v>0</v>
      </c>
      <c r="RVH51" s="277">
        <f t="shared" si="1173"/>
        <v>0</v>
      </c>
      <c r="RVI51" s="277">
        <f t="shared" si="1173"/>
        <v>0</v>
      </c>
      <c r="RVJ51" s="277">
        <f t="shared" si="1046"/>
        <v>0</v>
      </c>
      <c r="RVK51" s="277">
        <f t="shared" si="1046"/>
        <v>0</v>
      </c>
      <c r="RVL51" s="277">
        <f t="shared" si="1426"/>
        <v>0</v>
      </c>
      <c r="RVM51" s="277">
        <f t="shared" si="1426"/>
        <v>0</v>
      </c>
      <c r="RVN51" s="277">
        <f t="shared" si="1426"/>
        <v>0</v>
      </c>
      <c r="RVO51" s="277">
        <f t="shared" si="1426"/>
        <v>0</v>
      </c>
      <c r="RVP51" s="277">
        <f t="shared" si="1426"/>
        <v>0</v>
      </c>
      <c r="RVQ51" s="277">
        <f t="shared" si="1426"/>
        <v>0</v>
      </c>
      <c r="RVR51" s="277">
        <f t="shared" si="1426"/>
        <v>0</v>
      </c>
      <c r="RVS51" s="277">
        <f t="shared" si="1426"/>
        <v>0</v>
      </c>
      <c r="RVT51" s="277">
        <f t="shared" si="1426"/>
        <v>0</v>
      </c>
      <c r="RVU51" s="277">
        <f t="shared" si="1426"/>
        <v>0</v>
      </c>
      <c r="RVV51" s="277">
        <f t="shared" si="1426"/>
        <v>0</v>
      </c>
      <c r="RVW51" s="277">
        <f t="shared" si="1426"/>
        <v>0</v>
      </c>
      <c r="RVX51" s="277">
        <f t="shared" si="1426"/>
        <v>0</v>
      </c>
      <c r="RVY51" s="277">
        <f t="shared" si="1426"/>
        <v>0</v>
      </c>
      <c r="RVZ51" s="277">
        <f t="shared" si="1426"/>
        <v>0</v>
      </c>
      <c r="RWA51" s="277">
        <f t="shared" si="1426"/>
        <v>0</v>
      </c>
      <c r="RWB51" s="277">
        <f t="shared" si="1426"/>
        <v>0</v>
      </c>
      <c r="RWC51" s="277">
        <f t="shared" si="1426"/>
        <v>0</v>
      </c>
      <c r="RWD51" s="277">
        <f t="shared" si="1426"/>
        <v>0</v>
      </c>
      <c r="RWE51" s="277">
        <f t="shared" si="1426"/>
        <v>0</v>
      </c>
      <c r="RWF51" s="277">
        <f t="shared" si="1426"/>
        <v>0</v>
      </c>
      <c r="RWG51" s="277">
        <f t="shared" si="1426"/>
        <v>0</v>
      </c>
      <c r="RWH51" s="277">
        <f t="shared" si="1426"/>
        <v>0</v>
      </c>
      <c r="RWI51" s="277">
        <f t="shared" si="1426"/>
        <v>0</v>
      </c>
      <c r="RWJ51" s="277">
        <f t="shared" si="1426"/>
        <v>0</v>
      </c>
      <c r="RWK51" s="277">
        <f t="shared" si="1426"/>
        <v>0</v>
      </c>
      <c r="RWL51" s="277">
        <f t="shared" si="1426"/>
        <v>0</v>
      </c>
      <c r="RWM51" s="277">
        <f t="shared" si="1426"/>
        <v>0</v>
      </c>
      <c r="RWN51" s="277">
        <f t="shared" si="1426"/>
        <v>0</v>
      </c>
      <c r="RWO51" s="277">
        <f t="shared" si="1426"/>
        <v>0</v>
      </c>
      <c r="RWP51" s="277">
        <f t="shared" si="1426"/>
        <v>0</v>
      </c>
      <c r="RWQ51" s="277">
        <f t="shared" si="1426"/>
        <v>0</v>
      </c>
      <c r="RWR51" s="277">
        <f t="shared" si="1426"/>
        <v>0</v>
      </c>
      <c r="RWS51" s="277">
        <f t="shared" si="1426"/>
        <v>0</v>
      </c>
      <c r="RWT51" s="277">
        <f t="shared" si="1426"/>
        <v>0</v>
      </c>
      <c r="RWU51" s="277">
        <f t="shared" si="1426"/>
        <v>0</v>
      </c>
      <c r="RWV51" s="277">
        <f t="shared" si="1426"/>
        <v>0</v>
      </c>
      <c r="RWW51" s="277">
        <f t="shared" si="1426"/>
        <v>0</v>
      </c>
      <c r="RWX51" s="277">
        <f t="shared" si="1426"/>
        <v>0</v>
      </c>
      <c r="RWY51" s="277">
        <f t="shared" si="1426"/>
        <v>0</v>
      </c>
      <c r="RWZ51" s="277">
        <f t="shared" si="1426"/>
        <v>0</v>
      </c>
      <c r="RXA51" s="277">
        <f t="shared" si="1426"/>
        <v>0</v>
      </c>
      <c r="RXB51" s="277">
        <f t="shared" si="1426"/>
        <v>0</v>
      </c>
      <c r="RXC51" s="277">
        <f t="shared" si="1426"/>
        <v>0</v>
      </c>
      <c r="RXD51" s="277">
        <f t="shared" si="1426"/>
        <v>0</v>
      </c>
      <c r="RXE51" s="277">
        <f t="shared" si="1426"/>
        <v>0</v>
      </c>
      <c r="RXF51" s="277">
        <f t="shared" si="1426"/>
        <v>0</v>
      </c>
      <c r="RXG51" s="277">
        <f t="shared" si="1426"/>
        <v>0</v>
      </c>
      <c r="RXH51" s="277">
        <f t="shared" si="1426"/>
        <v>0</v>
      </c>
      <c r="RXI51" s="277">
        <f t="shared" si="1426"/>
        <v>0</v>
      </c>
      <c r="RXJ51" s="277">
        <f t="shared" si="1426"/>
        <v>0</v>
      </c>
      <c r="RXK51" s="277">
        <f t="shared" si="1426"/>
        <v>0</v>
      </c>
      <c r="RXL51" s="277">
        <f t="shared" si="1426"/>
        <v>0</v>
      </c>
      <c r="RXM51" s="277">
        <f t="shared" si="1426"/>
        <v>0</v>
      </c>
      <c r="RXN51" s="277">
        <f t="shared" si="1426"/>
        <v>0</v>
      </c>
      <c r="RXO51" s="277">
        <f t="shared" si="1426"/>
        <v>0</v>
      </c>
      <c r="RXP51" s="277">
        <f t="shared" si="1426"/>
        <v>0</v>
      </c>
      <c r="RXQ51" s="277">
        <f t="shared" si="1426"/>
        <v>0</v>
      </c>
      <c r="RXR51" s="277">
        <f t="shared" si="1426"/>
        <v>0</v>
      </c>
      <c r="RXS51" s="277">
        <f t="shared" si="1426"/>
        <v>0</v>
      </c>
      <c r="RXT51" s="277">
        <f t="shared" si="1426"/>
        <v>0</v>
      </c>
      <c r="RXU51" s="277">
        <f t="shared" si="1426"/>
        <v>0</v>
      </c>
      <c r="RXV51" s="277">
        <f t="shared" si="1426"/>
        <v>0</v>
      </c>
      <c r="RXW51" s="277">
        <f t="shared" si="1426"/>
        <v>0</v>
      </c>
      <c r="RXX51" s="277">
        <f t="shared" si="1300"/>
        <v>0</v>
      </c>
      <c r="RXY51" s="277">
        <f t="shared" si="1300"/>
        <v>0</v>
      </c>
      <c r="RXZ51" s="277">
        <f t="shared" si="1300"/>
        <v>0</v>
      </c>
      <c r="RYA51" s="277">
        <f t="shared" si="1300"/>
        <v>0</v>
      </c>
      <c r="RYB51" s="277">
        <f t="shared" si="1300"/>
        <v>0</v>
      </c>
      <c r="RYC51" s="277">
        <f t="shared" si="1174"/>
        <v>0</v>
      </c>
      <c r="RYD51" s="277">
        <f t="shared" si="1174"/>
        <v>0</v>
      </c>
      <c r="RYE51" s="277">
        <f t="shared" si="1174"/>
        <v>0</v>
      </c>
      <c r="RYF51" s="277">
        <f t="shared" si="1174"/>
        <v>0</v>
      </c>
      <c r="RYG51" s="277">
        <f t="shared" si="1174"/>
        <v>0</v>
      </c>
      <c r="RYH51" s="277">
        <f t="shared" si="1174"/>
        <v>0</v>
      </c>
      <c r="RYI51" s="277">
        <f t="shared" si="1174"/>
        <v>0</v>
      </c>
      <c r="RYJ51" s="277">
        <f t="shared" si="1174"/>
        <v>0</v>
      </c>
      <c r="RYK51" s="277">
        <f t="shared" si="1174"/>
        <v>0</v>
      </c>
      <c r="RYL51" s="277">
        <f t="shared" si="1174"/>
        <v>0</v>
      </c>
      <c r="RYM51" s="277">
        <f t="shared" si="1174"/>
        <v>0</v>
      </c>
      <c r="RYN51" s="277">
        <f t="shared" si="1174"/>
        <v>0</v>
      </c>
      <c r="RYO51" s="277">
        <f t="shared" si="1174"/>
        <v>0</v>
      </c>
      <c r="RYP51" s="277">
        <f t="shared" si="1174"/>
        <v>0</v>
      </c>
      <c r="RYQ51" s="277">
        <f t="shared" si="1174"/>
        <v>0</v>
      </c>
      <c r="RYR51" s="277">
        <f t="shared" si="1174"/>
        <v>0</v>
      </c>
      <c r="RYS51" s="277">
        <f t="shared" si="1174"/>
        <v>0</v>
      </c>
      <c r="RYT51" s="277">
        <f t="shared" si="1174"/>
        <v>0</v>
      </c>
      <c r="RYU51" s="277">
        <f t="shared" si="1174"/>
        <v>0</v>
      </c>
      <c r="RYV51" s="277">
        <f t="shared" si="1174"/>
        <v>0</v>
      </c>
      <c r="RYW51" s="277">
        <f t="shared" si="1174"/>
        <v>0</v>
      </c>
      <c r="RYX51" s="277">
        <f t="shared" si="1174"/>
        <v>0</v>
      </c>
      <c r="RYY51" s="277">
        <f t="shared" si="1174"/>
        <v>0</v>
      </c>
      <c r="RYZ51" s="277">
        <f t="shared" si="1174"/>
        <v>0</v>
      </c>
      <c r="RZA51" s="277">
        <f t="shared" si="1174"/>
        <v>0</v>
      </c>
      <c r="RZB51" s="277">
        <f t="shared" si="1174"/>
        <v>0</v>
      </c>
      <c r="RZC51" s="277">
        <f t="shared" si="1174"/>
        <v>0</v>
      </c>
      <c r="RZD51" s="277">
        <f t="shared" si="1174"/>
        <v>0</v>
      </c>
      <c r="RZE51" s="277">
        <f t="shared" si="1174"/>
        <v>0</v>
      </c>
      <c r="RZF51" s="277">
        <f t="shared" si="1174"/>
        <v>0</v>
      </c>
      <c r="RZG51" s="277">
        <f t="shared" si="1174"/>
        <v>0</v>
      </c>
      <c r="RZH51" s="277">
        <f t="shared" si="1174"/>
        <v>0</v>
      </c>
      <c r="RZI51" s="277">
        <f t="shared" si="1174"/>
        <v>0</v>
      </c>
      <c r="RZJ51" s="277">
        <f t="shared" si="1174"/>
        <v>0</v>
      </c>
      <c r="RZK51" s="277">
        <f t="shared" si="1174"/>
        <v>0</v>
      </c>
      <c r="RZL51" s="277">
        <f t="shared" si="1174"/>
        <v>0</v>
      </c>
      <c r="RZM51" s="277">
        <f t="shared" si="1174"/>
        <v>0</v>
      </c>
      <c r="RZN51" s="277">
        <f t="shared" si="1174"/>
        <v>0</v>
      </c>
      <c r="RZO51" s="277">
        <f t="shared" si="1174"/>
        <v>0</v>
      </c>
      <c r="RZP51" s="277">
        <f t="shared" si="1174"/>
        <v>0</v>
      </c>
      <c r="RZQ51" s="277">
        <f t="shared" si="1174"/>
        <v>0</v>
      </c>
      <c r="RZR51" s="277">
        <f t="shared" si="1174"/>
        <v>0</v>
      </c>
      <c r="RZS51" s="277">
        <f t="shared" si="1174"/>
        <v>0</v>
      </c>
      <c r="RZT51" s="277">
        <f t="shared" si="1174"/>
        <v>0</v>
      </c>
      <c r="RZU51" s="277">
        <f t="shared" si="1174"/>
        <v>0</v>
      </c>
      <c r="RZV51" s="277">
        <f t="shared" si="1174"/>
        <v>0</v>
      </c>
      <c r="RZW51" s="277">
        <f t="shared" si="1174"/>
        <v>0</v>
      </c>
      <c r="RZX51" s="277">
        <f t="shared" si="1174"/>
        <v>0</v>
      </c>
      <c r="RZY51" s="277">
        <f t="shared" si="1174"/>
        <v>0</v>
      </c>
      <c r="RZZ51" s="277">
        <f t="shared" si="1174"/>
        <v>0</v>
      </c>
      <c r="SAA51" s="277">
        <f t="shared" si="1174"/>
        <v>0</v>
      </c>
      <c r="SAB51" s="277">
        <f t="shared" si="1174"/>
        <v>0</v>
      </c>
      <c r="SAC51" s="277">
        <f t="shared" si="1174"/>
        <v>0</v>
      </c>
      <c r="SAD51" s="277">
        <f t="shared" si="1174"/>
        <v>0</v>
      </c>
      <c r="SAE51" s="277">
        <f t="shared" si="1174"/>
        <v>0</v>
      </c>
      <c r="SAF51" s="277">
        <f t="shared" si="1174"/>
        <v>0</v>
      </c>
      <c r="SAG51" s="277">
        <f t="shared" si="1174"/>
        <v>0</v>
      </c>
      <c r="SAH51" s="277">
        <f t="shared" si="1047"/>
        <v>0</v>
      </c>
      <c r="SAI51" s="277">
        <f t="shared" si="1047"/>
        <v>0</v>
      </c>
      <c r="SAJ51" s="277">
        <f t="shared" si="1427"/>
        <v>0</v>
      </c>
      <c r="SAK51" s="277">
        <f t="shared" si="1427"/>
        <v>0</v>
      </c>
      <c r="SAL51" s="277">
        <f t="shared" si="1427"/>
        <v>0</v>
      </c>
      <c r="SAM51" s="277">
        <f t="shared" si="1427"/>
        <v>0</v>
      </c>
      <c r="SAN51" s="277">
        <f t="shared" si="1427"/>
        <v>0</v>
      </c>
      <c r="SAO51" s="277">
        <f t="shared" si="1427"/>
        <v>0</v>
      </c>
      <c r="SAP51" s="277">
        <f t="shared" si="1427"/>
        <v>0</v>
      </c>
      <c r="SAQ51" s="277">
        <f t="shared" si="1427"/>
        <v>0</v>
      </c>
      <c r="SAR51" s="277">
        <f t="shared" si="1427"/>
        <v>0</v>
      </c>
      <c r="SAS51" s="277">
        <f t="shared" si="1427"/>
        <v>0</v>
      </c>
      <c r="SAT51" s="277">
        <f t="shared" si="1427"/>
        <v>0</v>
      </c>
      <c r="SAU51" s="277">
        <f t="shared" si="1427"/>
        <v>0</v>
      </c>
      <c r="SAV51" s="277">
        <f t="shared" si="1427"/>
        <v>0</v>
      </c>
      <c r="SAW51" s="277">
        <f t="shared" si="1427"/>
        <v>0</v>
      </c>
      <c r="SAX51" s="277">
        <f t="shared" si="1427"/>
        <v>0</v>
      </c>
      <c r="SAY51" s="277">
        <f t="shared" si="1427"/>
        <v>0</v>
      </c>
      <c r="SAZ51" s="277">
        <f t="shared" si="1427"/>
        <v>0</v>
      </c>
      <c r="SBA51" s="277">
        <f t="shared" si="1427"/>
        <v>0</v>
      </c>
      <c r="SBB51" s="277">
        <f t="shared" si="1427"/>
        <v>0</v>
      </c>
      <c r="SBC51" s="277">
        <f t="shared" si="1427"/>
        <v>0</v>
      </c>
      <c r="SBD51" s="277">
        <f t="shared" si="1427"/>
        <v>0</v>
      </c>
      <c r="SBE51" s="277">
        <f t="shared" si="1427"/>
        <v>0</v>
      </c>
      <c r="SBF51" s="277">
        <f t="shared" si="1427"/>
        <v>0</v>
      </c>
      <c r="SBG51" s="277">
        <f t="shared" si="1427"/>
        <v>0</v>
      </c>
      <c r="SBH51" s="277">
        <f t="shared" si="1427"/>
        <v>0</v>
      </c>
      <c r="SBI51" s="277">
        <f t="shared" si="1427"/>
        <v>0</v>
      </c>
      <c r="SBJ51" s="277">
        <f t="shared" si="1427"/>
        <v>0</v>
      </c>
      <c r="SBK51" s="277">
        <f t="shared" si="1427"/>
        <v>0</v>
      </c>
      <c r="SBL51" s="277">
        <f t="shared" si="1427"/>
        <v>0</v>
      </c>
      <c r="SBM51" s="277">
        <f t="shared" si="1427"/>
        <v>0</v>
      </c>
      <c r="SBN51" s="277">
        <f t="shared" si="1427"/>
        <v>0</v>
      </c>
      <c r="SBO51" s="277">
        <f t="shared" si="1427"/>
        <v>0</v>
      </c>
      <c r="SBP51" s="277">
        <f t="shared" si="1427"/>
        <v>0</v>
      </c>
      <c r="SBQ51" s="277">
        <f t="shared" si="1427"/>
        <v>0</v>
      </c>
      <c r="SBR51" s="277">
        <f t="shared" si="1427"/>
        <v>0</v>
      </c>
      <c r="SBS51" s="277">
        <f t="shared" si="1427"/>
        <v>0</v>
      </c>
      <c r="SBT51" s="277">
        <f t="shared" si="1427"/>
        <v>0</v>
      </c>
      <c r="SBU51" s="277">
        <f t="shared" si="1427"/>
        <v>0</v>
      </c>
      <c r="SBV51" s="277">
        <f t="shared" si="1427"/>
        <v>0</v>
      </c>
      <c r="SBW51" s="277">
        <f t="shared" si="1427"/>
        <v>0</v>
      </c>
      <c r="SBX51" s="277">
        <f t="shared" si="1427"/>
        <v>0</v>
      </c>
      <c r="SBY51" s="277">
        <f t="shared" si="1427"/>
        <v>0</v>
      </c>
      <c r="SBZ51" s="277">
        <f t="shared" si="1427"/>
        <v>0</v>
      </c>
      <c r="SCA51" s="277">
        <f t="shared" si="1427"/>
        <v>0</v>
      </c>
      <c r="SCB51" s="277">
        <f t="shared" si="1427"/>
        <v>0</v>
      </c>
      <c r="SCC51" s="277">
        <f t="shared" si="1427"/>
        <v>0</v>
      </c>
      <c r="SCD51" s="277">
        <f t="shared" si="1427"/>
        <v>0</v>
      </c>
      <c r="SCE51" s="277">
        <f t="shared" si="1427"/>
        <v>0</v>
      </c>
      <c r="SCF51" s="277">
        <f t="shared" si="1427"/>
        <v>0</v>
      </c>
      <c r="SCG51" s="277">
        <f t="shared" si="1427"/>
        <v>0</v>
      </c>
      <c r="SCH51" s="277">
        <f t="shared" si="1427"/>
        <v>0</v>
      </c>
      <c r="SCI51" s="277">
        <f t="shared" si="1427"/>
        <v>0</v>
      </c>
      <c r="SCJ51" s="277">
        <f t="shared" si="1427"/>
        <v>0</v>
      </c>
      <c r="SCK51" s="277">
        <f t="shared" si="1427"/>
        <v>0</v>
      </c>
      <c r="SCL51" s="277">
        <f t="shared" si="1427"/>
        <v>0</v>
      </c>
      <c r="SCM51" s="277">
        <f t="shared" si="1427"/>
        <v>0</v>
      </c>
      <c r="SCN51" s="277">
        <f t="shared" si="1427"/>
        <v>0</v>
      </c>
      <c r="SCO51" s="277">
        <f t="shared" si="1427"/>
        <v>0</v>
      </c>
      <c r="SCP51" s="277">
        <f t="shared" si="1427"/>
        <v>0</v>
      </c>
      <c r="SCQ51" s="277">
        <f t="shared" si="1427"/>
        <v>0</v>
      </c>
      <c r="SCR51" s="277">
        <f t="shared" si="1427"/>
        <v>0</v>
      </c>
      <c r="SCS51" s="277">
        <f t="shared" si="1427"/>
        <v>0</v>
      </c>
      <c r="SCT51" s="277">
        <f t="shared" si="1427"/>
        <v>0</v>
      </c>
      <c r="SCU51" s="277">
        <f t="shared" si="1427"/>
        <v>0</v>
      </c>
      <c r="SCV51" s="277">
        <f t="shared" si="1301"/>
        <v>0</v>
      </c>
      <c r="SCW51" s="277">
        <f t="shared" si="1301"/>
        <v>0</v>
      </c>
      <c r="SCX51" s="277">
        <f t="shared" si="1301"/>
        <v>0</v>
      </c>
      <c r="SCY51" s="277">
        <f t="shared" si="1301"/>
        <v>0</v>
      </c>
      <c r="SCZ51" s="277">
        <f t="shared" si="1301"/>
        <v>0</v>
      </c>
      <c r="SDA51" s="277">
        <f t="shared" si="1175"/>
        <v>0</v>
      </c>
      <c r="SDB51" s="277">
        <f t="shared" si="1175"/>
        <v>0</v>
      </c>
      <c r="SDC51" s="277">
        <f t="shared" si="1175"/>
        <v>0</v>
      </c>
      <c r="SDD51" s="277">
        <f t="shared" si="1175"/>
        <v>0</v>
      </c>
      <c r="SDE51" s="277">
        <f t="shared" si="1175"/>
        <v>0</v>
      </c>
      <c r="SDF51" s="277">
        <f t="shared" si="1175"/>
        <v>0</v>
      </c>
      <c r="SDG51" s="277">
        <f t="shared" si="1175"/>
        <v>0</v>
      </c>
      <c r="SDH51" s="277">
        <f t="shared" si="1175"/>
        <v>0</v>
      </c>
      <c r="SDI51" s="277">
        <f t="shared" si="1175"/>
        <v>0</v>
      </c>
      <c r="SDJ51" s="277">
        <f t="shared" si="1175"/>
        <v>0</v>
      </c>
      <c r="SDK51" s="277">
        <f t="shared" si="1175"/>
        <v>0</v>
      </c>
      <c r="SDL51" s="277">
        <f t="shared" si="1175"/>
        <v>0</v>
      </c>
      <c r="SDM51" s="277">
        <f t="shared" si="1175"/>
        <v>0</v>
      </c>
      <c r="SDN51" s="277">
        <f t="shared" si="1175"/>
        <v>0</v>
      </c>
      <c r="SDO51" s="277">
        <f t="shared" si="1175"/>
        <v>0</v>
      </c>
      <c r="SDP51" s="277">
        <f t="shared" si="1175"/>
        <v>0</v>
      </c>
      <c r="SDQ51" s="277">
        <f t="shared" si="1175"/>
        <v>0</v>
      </c>
      <c r="SDR51" s="277">
        <f t="shared" si="1175"/>
        <v>0</v>
      </c>
      <c r="SDS51" s="277">
        <f t="shared" si="1175"/>
        <v>0</v>
      </c>
      <c r="SDT51" s="277">
        <f t="shared" si="1175"/>
        <v>0</v>
      </c>
      <c r="SDU51" s="277">
        <f t="shared" si="1175"/>
        <v>0</v>
      </c>
      <c r="SDV51" s="277">
        <f t="shared" si="1175"/>
        <v>0</v>
      </c>
      <c r="SDW51" s="277">
        <f t="shared" si="1175"/>
        <v>0</v>
      </c>
      <c r="SDX51" s="277">
        <f t="shared" si="1175"/>
        <v>0</v>
      </c>
      <c r="SDY51" s="277">
        <f t="shared" si="1175"/>
        <v>0</v>
      </c>
      <c r="SDZ51" s="277">
        <f t="shared" si="1175"/>
        <v>0</v>
      </c>
      <c r="SEA51" s="277">
        <f t="shared" si="1175"/>
        <v>0</v>
      </c>
      <c r="SEB51" s="277">
        <f t="shared" si="1175"/>
        <v>0</v>
      </c>
      <c r="SEC51" s="277">
        <f t="shared" si="1175"/>
        <v>0</v>
      </c>
      <c r="SED51" s="277">
        <f t="shared" si="1175"/>
        <v>0</v>
      </c>
      <c r="SEE51" s="277">
        <f t="shared" si="1175"/>
        <v>0</v>
      </c>
      <c r="SEF51" s="277">
        <f t="shared" si="1175"/>
        <v>0</v>
      </c>
      <c r="SEG51" s="277">
        <f t="shared" si="1175"/>
        <v>0</v>
      </c>
      <c r="SEH51" s="277">
        <f t="shared" si="1175"/>
        <v>0</v>
      </c>
      <c r="SEI51" s="277">
        <f t="shared" si="1175"/>
        <v>0</v>
      </c>
      <c r="SEJ51" s="277">
        <f t="shared" si="1175"/>
        <v>0</v>
      </c>
      <c r="SEK51" s="277">
        <f t="shared" si="1175"/>
        <v>0</v>
      </c>
      <c r="SEL51" s="277">
        <f t="shared" si="1175"/>
        <v>0</v>
      </c>
      <c r="SEM51" s="277">
        <f t="shared" si="1175"/>
        <v>0</v>
      </c>
      <c r="SEN51" s="277">
        <f t="shared" si="1175"/>
        <v>0</v>
      </c>
      <c r="SEO51" s="277">
        <f t="shared" si="1175"/>
        <v>0</v>
      </c>
      <c r="SEP51" s="277">
        <f t="shared" si="1175"/>
        <v>0</v>
      </c>
      <c r="SEQ51" s="277">
        <f t="shared" si="1175"/>
        <v>0</v>
      </c>
      <c r="SER51" s="277">
        <f t="shared" si="1175"/>
        <v>0</v>
      </c>
      <c r="SES51" s="277">
        <f t="shared" si="1175"/>
        <v>0</v>
      </c>
      <c r="SET51" s="277">
        <f t="shared" si="1175"/>
        <v>0</v>
      </c>
      <c r="SEU51" s="277">
        <f t="shared" si="1175"/>
        <v>0</v>
      </c>
      <c r="SEV51" s="277">
        <f t="shared" si="1175"/>
        <v>0</v>
      </c>
      <c r="SEW51" s="277">
        <f t="shared" si="1175"/>
        <v>0</v>
      </c>
      <c r="SEX51" s="277">
        <f t="shared" si="1175"/>
        <v>0</v>
      </c>
      <c r="SEY51" s="277">
        <f t="shared" si="1175"/>
        <v>0</v>
      </c>
      <c r="SEZ51" s="277">
        <f t="shared" si="1175"/>
        <v>0</v>
      </c>
      <c r="SFA51" s="277">
        <f t="shared" si="1175"/>
        <v>0</v>
      </c>
      <c r="SFB51" s="277">
        <f t="shared" si="1175"/>
        <v>0</v>
      </c>
      <c r="SFC51" s="277">
        <f t="shared" si="1175"/>
        <v>0</v>
      </c>
      <c r="SFD51" s="277">
        <f t="shared" si="1175"/>
        <v>0</v>
      </c>
      <c r="SFE51" s="277">
        <f t="shared" si="1175"/>
        <v>0</v>
      </c>
      <c r="SFF51" s="277">
        <f t="shared" si="1048"/>
        <v>0</v>
      </c>
      <c r="SFG51" s="277">
        <f t="shared" si="1048"/>
        <v>0</v>
      </c>
      <c r="SFH51" s="277">
        <f t="shared" si="1428"/>
        <v>0</v>
      </c>
      <c r="SFI51" s="277">
        <f t="shared" si="1428"/>
        <v>0</v>
      </c>
      <c r="SFJ51" s="277">
        <f t="shared" si="1428"/>
        <v>0</v>
      </c>
      <c r="SFK51" s="277">
        <f t="shared" si="1428"/>
        <v>0</v>
      </c>
      <c r="SFL51" s="277">
        <f t="shared" si="1428"/>
        <v>0</v>
      </c>
      <c r="SFM51" s="277">
        <f t="shared" si="1428"/>
        <v>0</v>
      </c>
      <c r="SFN51" s="277">
        <f t="shared" si="1428"/>
        <v>0</v>
      </c>
      <c r="SFO51" s="277">
        <f t="shared" si="1428"/>
        <v>0</v>
      </c>
      <c r="SFP51" s="277">
        <f t="shared" si="1428"/>
        <v>0</v>
      </c>
      <c r="SFQ51" s="277">
        <f t="shared" si="1428"/>
        <v>0</v>
      </c>
      <c r="SFR51" s="277">
        <f t="shared" si="1428"/>
        <v>0</v>
      </c>
      <c r="SFS51" s="277">
        <f t="shared" si="1428"/>
        <v>0</v>
      </c>
      <c r="SFT51" s="277">
        <f t="shared" si="1428"/>
        <v>0</v>
      </c>
      <c r="SFU51" s="277">
        <f t="shared" si="1428"/>
        <v>0</v>
      </c>
      <c r="SFV51" s="277">
        <f t="shared" si="1428"/>
        <v>0</v>
      </c>
      <c r="SFW51" s="277">
        <f t="shared" si="1428"/>
        <v>0</v>
      </c>
      <c r="SFX51" s="277">
        <f t="shared" si="1428"/>
        <v>0</v>
      </c>
      <c r="SFY51" s="277">
        <f t="shared" si="1428"/>
        <v>0</v>
      </c>
      <c r="SFZ51" s="277">
        <f t="shared" si="1428"/>
        <v>0</v>
      </c>
      <c r="SGA51" s="277">
        <f t="shared" si="1428"/>
        <v>0</v>
      </c>
      <c r="SGB51" s="277">
        <f t="shared" si="1428"/>
        <v>0</v>
      </c>
      <c r="SGC51" s="277">
        <f t="shared" si="1428"/>
        <v>0</v>
      </c>
      <c r="SGD51" s="277">
        <f t="shared" si="1428"/>
        <v>0</v>
      </c>
      <c r="SGE51" s="277">
        <f t="shared" si="1428"/>
        <v>0</v>
      </c>
      <c r="SGF51" s="277">
        <f t="shared" si="1428"/>
        <v>0</v>
      </c>
      <c r="SGG51" s="277">
        <f t="shared" si="1428"/>
        <v>0</v>
      </c>
      <c r="SGH51" s="277">
        <f t="shared" si="1428"/>
        <v>0</v>
      </c>
      <c r="SGI51" s="277">
        <f t="shared" si="1428"/>
        <v>0</v>
      </c>
      <c r="SGJ51" s="277">
        <f t="shared" si="1428"/>
        <v>0</v>
      </c>
      <c r="SGK51" s="277">
        <f t="shared" si="1428"/>
        <v>0</v>
      </c>
      <c r="SGL51" s="277">
        <f t="shared" si="1428"/>
        <v>0</v>
      </c>
      <c r="SGM51" s="277">
        <f t="shared" si="1428"/>
        <v>0</v>
      </c>
      <c r="SGN51" s="277">
        <f t="shared" si="1428"/>
        <v>0</v>
      </c>
      <c r="SGO51" s="277">
        <f t="shared" si="1428"/>
        <v>0</v>
      </c>
      <c r="SGP51" s="277">
        <f t="shared" si="1428"/>
        <v>0</v>
      </c>
      <c r="SGQ51" s="277">
        <f t="shared" si="1428"/>
        <v>0</v>
      </c>
      <c r="SGR51" s="277">
        <f t="shared" si="1428"/>
        <v>0</v>
      </c>
      <c r="SGS51" s="277">
        <f t="shared" si="1428"/>
        <v>0</v>
      </c>
      <c r="SGT51" s="277">
        <f t="shared" si="1428"/>
        <v>0</v>
      </c>
      <c r="SGU51" s="277">
        <f t="shared" si="1428"/>
        <v>0</v>
      </c>
      <c r="SGV51" s="277">
        <f t="shared" si="1428"/>
        <v>0</v>
      </c>
      <c r="SGW51" s="277">
        <f t="shared" si="1428"/>
        <v>0</v>
      </c>
      <c r="SGX51" s="277">
        <f t="shared" si="1428"/>
        <v>0</v>
      </c>
      <c r="SGY51" s="277">
        <f t="shared" si="1428"/>
        <v>0</v>
      </c>
      <c r="SGZ51" s="277">
        <f t="shared" si="1428"/>
        <v>0</v>
      </c>
      <c r="SHA51" s="277">
        <f t="shared" si="1428"/>
        <v>0</v>
      </c>
      <c r="SHB51" s="277">
        <f t="shared" si="1428"/>
        <v>0</v>
      </c>
      <c r="SHC51" s="277">
        <f t="shared" si="1428"/>
        <v>0</v>
      </c>
      <c r="SHD51" s="277">
        <f t="shared" si="1428"/>
        <v>0</v>
      </c>
      <c r="SHE51" s="277">
        <f t="shared" si="1428"/>
        <v>0</v>
      </c>
      <c r="SHF51" s="277">
        <f t="shared" si="1428"/>
        <v>0</v>
      </c>
      <c r="SHG51" s="277">
        <f t="shared" si="1428"/>
        <v>0</v>
      </c>
      <c r="SHH51" s="277">
        <f t="shared" si="1428"/>
        <v>0</v>
      </c>
      <c r="SHI51" s="277">
        <f t="shared" si="1428"/>
        <v>0</v>
      </c>
      <c r="SHJ51" s="277">
        <f t="shared" si="1428"/>
        <v>0</v>
      </c>
      <c r="SHK51" s="277">
        <f t="shared" si="1428"/>
        <v>0</v>
      </c>
      <c r="SHL51" s="277">
        <f t="shared" si="1428"/>
        <v>0</v>
      </c>
      <c r="SHM51" s="277">
        <f t="shared" si="1428"/>
        <v>0</v>
      </c>
      <c r="SHN51" s="277">
        <f t="shared" si="1428"/>
        <v>0</v>
      </c>
      <c r="SHO51" s="277">
        <f t="shared" si="1428"/>
        <v>0</v>
      </c>
      <c r="SHP51" s="277">
        <f t="shared" si="1428"/>
        <v>0</v>
      </c>
      <c r="SHQ51" s="277">
        <f t="shared" si="1428"/>
        <v>0</v>
      </c>
      <c r="SHR51" s="277">
        <f t="shared" si="1428"/>
        <v>0</v>
      </c>
      <c r="SHS51" s="277">
        <f t="shared" si="1428"/>
        <v>0</v>
      </c>
      <c r="SHT51" s="277">
        <f t="shared" si="1302"/>
        <v>0</v>
      </c>
      <c r="SHU51" s="277">
        <f t="shared" si="1302"/>
        <v>0</v>
      </c>
      <c r="SHV51" s="277">
        <f t="shared" si="1302"/>
        <v>0</v>
      </c>
      <c r="SHW51" s="277">
        <f t="shared" si="1302"/>
        <v>0</v>
      </c>
      <c r="SHX51" s="277">
        <f t="shared" si="1302"/>
        <v>0</v>
      </c>
      <c r="SHY51" s="277">
        <f t="shared" si="1176"/>
        <v>0</v>
      </c>
      <c r="SHZ51" s="277">
        <f t="shared" si="1176"/>
        <v>0</v>
      </c>
      <c r="SIA51" s="277">
        <f t="shared" si="1176"/>
        <v>0</v>
      </c>
      <c r="SIB51" s="277">
        <f t="shared" si="1176"/>
        <v>0</v>
      </c>
      <c r="SIC51" s="277">
        <f t="shared" si="1176"/>
        <v>0</v>
      </c>
      <c r="SID51" s="277">
        <f t="shared" si="1176"/>
        <v>0</v>
      </c>
      <c r="SIE51" s="277">
        <f t="shared" si="1176"/>
        <v>0</v>
      </c>
      <c r="SIF51" s="277">
        <f t="shared" si="1176"/>
        <v>0</v>
      </c>
      <c r="SIG51" s="277">
        <f t="shared" si="1176"/>
        <v>0</v>
      </c>
      <c r="SIH51" s="277">
        <f t="shared" si="1176"/>
        <v>0</v>
      </c>
      <c r="SII51" s="277">
        <f t="shared" si="1176"/>
        <v>0</v>
      </c>
      <c r="SIJ51" s="277">
        <f t="shared" si="1176"/>
        <v>0</v>
      </c>
      <c r="SIK51" s="277">
        <f t="shared" si="1176"/>
        <v>0</v>
      </c>
      <c r="SIL51" s="277">
        <f t="shared" si="1176"/>
        <v>0</v>
      </c>
      <c r="SIM51" s="277">
        <f t="shared" si="1176"/>
        <v>0</v>
      </c>
      <c r="SIN51" s="277">
        <f t="shared" si="1176"/>
        <v>0</v>
      </c>
      <c r="SIO51" s="277">
        <f t="shared" si="1176"/>
        <v>0</v>
      </c>
      <c r="SIP51" s="277">
        <f t="shared" si="1176"/>
        <v>0</v>
      </c>
      <c r="SIQ51" s="277">
        <f t="shared" si="1176"/>
        <v>0</v>
      </c>
      <c r="SIR51" s="277">
        <f t="shared" si="1176"/>
        <v>0</v>
      </c>
      <c r="SIS51" s="277">
        <f t="shared" si="1176"/>
        <v>0</v>
      </c>
      <c r="SIT51" s="277">
        <f t="shared" si="1176"/>
        <v>0</v>
      </c>
      <c r="SIU51" s="277">
        <f t="shared" si="1176"/>
        <v>0</v>
      </c>
      <c r="SIV51" s="277">
        <f t="shared" si="1176"/>
        <v>0</v>
      </c>
      <c r="SIW51" s="277">
        <f t="shared" si="1176"/>
        <v>0</v>
      </c>
      <c r="SIX51" s="277">
        <f t="shared" si="1176"/>
        <v>0</v>
      </c>
      <c r="SIY51" s="277">
        <f t="shared" si="1176"/>
        <v>0</v>
      </c>
      <c r="SIZ51" s="277">
        <f t="shared" si="1176"/>
        <v>0</v>
      </c>
      <c r="SJA51" s="277">
        <f t="shared" si="1176"/>
        <v>0</v>
      </c>
      <c r="SJB51" s="277">
        <f t="shared" si="1176"/>
        <v>0</v>
      </c>
      <c r="SJC51" s="277">
        <f t="shared" si="1176"/>
        <v>0</v>
      </c>
      <c r="SJD51" s="277">
        <f t="shared" si="1176"/>
        <v>0</v>
      </c>
      <c r="SJE51" s="277">
        <f t="shared" si="1176"/>
        <v>0</v>
      </c>
      <c r="SJF51" s="277">
        <f t="shared" si="1176"/>
        <v>0</v>
      </c>
      <c r="SJG51" s="277">
        <f t="shared" si="1176"/>
        <v>0</v>
      </c>
      <c r="SJH51" s="277">
        <f t="shared" si="1176"/>
        <v>0</v>
      </c>
      <c r="SJI51" s="277">
        <f t="shared" si="1176"/>
        <v>0</v>
      </c>
      <c r="SJJ51" s="277">
        <f t="shared" si="1176"/>
        <v>0</v>
      </c>
      <c r="SJK51" s="277">
        <f t="shared" si="1176"/>
        <v>0</v>
      </c>
      <c r="SJL51" s="277">
        <f t="shared" si="1176"/>
        <v>0</v>
      </c>
      <c r="SJM51" s="277">
        <f t="shared" si="1176"/>
        <v>0</v>
      </c>
      <c r="SJN51" s="277">
        <f t="shared" si="1176"/>
        <v>0</v>
      </c>
      <c r="SJO51" s="277">
        <f t="shared" si="1176"/>
        <v>0</v>
      </c>
      <c r="SJP51" s="277">
        <f t="shared" si="1176"/>
        <v>0</v>
      </c>
      <c r="SJQ51" s="277">
        <f t="shared" si="1176"/>
        <v>0</v>
      </c>
      <c r="SJR51" s="277">
        <f t="shared" si="1176"/>
        <v>0</v>
      </c>
      <c r="SJS51" s="277">
        <f t="shared" si="1176"/>
        <v>0</v>
      </c>
      <c r="SJT51" s="277">
        <f t="shared" si="1176"/>
        <v>0</v>
      </c>
      <c r="SJU51" s="277">
        <f t="shared" si="1176"/>
        <v>0</v>
      </c>
      <c r="SJV51" s="277">
        <f t="shared" si="1176"/>
        <v>0</v>
      </c>
      <c r="SJW51" s="277">
        <f t="shared" si="1176"/>
        <v>0</v>
      </c>
      <c r="SJX51" s="277">
        <f t="shared" si="1176"/>
        <v>0</v>
      </c>
      <c r="SJY51" s="277">
        <f t="shared" si="1176"/>
        <v>0</v>
      </c>
      <c r="SJZ51" s="277">
        <f t="shared" si="1176"/>
        <v>0</v>
      </c>
      <c r="SKA51" s="277">
        <f t="shared" si="1176"/>
        <v>0</v>
      </c>
      <c r="SKB51" s="277">
        <f t="shared" si="1176"/>
        <v>0</v>
      </c>
      <c r="SKC51" s="277">
        <f t="shared" si="1176"/>
        <v>0</v>
      </c>
      <c r="SKD51" s="277">
        <f t="shared" si="1049"/>
        <v>0</v>
      </c>
      <c r="SKE51" s="277">
        <f t="shared" si="1049"/>
        <v>0</v>
      </c>
      <c r="SKF51" s="277">
        <f t="shared" si="1429"/>
        <v>0</v>
      </c>
      <c r="SKG51" s="277">
        <f t="shared" si="1429"/>
        <v>0</v>
      </c>
      <c r="SKH51" s="277">
        <f t="shared" si="1429"/>
        <v>0</v>
      </c>
      <c r="SKI51" s="277">
        <f t="shared" si="1429"/>
        <v>0</v>
      </c>
      <c r="SKJ51" s="277">
        <f t="shared" si="1429"/>
        <v>0</v>
      </c>
      <c r="SKK51" s="277">
        <f t="shared" si="1429"/>
        <v>0</v>
      </c>
      <c r="SKL51" s="277">
        <f t="shared" si="1429"/>
        <v>0</v>
      </c>
      <c r="SKM51" s="277">
        <f t="shared" si="1429"/>
        <v>0</v>
      </c>
      <c r="SKN51" s="277">
        <f t="shared" si="1429"/>
        <v>0</v>
      </c>
      <c r="SKO51" s="277">
        <f t="shared" si="1429"/>
        <v>0</v>
      </c>
      <c r="SKP51" s="277">
        <f t="shared" si="1429"/>
        <v>0</v>
      </c>
      <c r="SKQ51" s="277">
        <f t="shared" si="1429"/>
        <v>0</v>
      </c>
      <c r="SKR51" s="277">
        <f t="shared" si="1429"/>
        <v>0</v>
      </c>
      <c r="SKS51" s="277">
        <f t="shared" si="1429"/>
        <v>0</v>
      </c>
      <c r="SKT51" s="277">
        <f t="shared" si="1429"/>
        <v>0</v>
      </c>
      <c r="SKU51" s="277">
        <f t="shared" si="1429"/>
        <v>0</v>
      </c>
      <c r="SKV51" s="277">
        <f t="shared" si="1429"/>
        <v>0</v>
      </c>
      <c r="SKW51" s="277">
        <f t="shared" si="1429"/>
        <v>0</v>
      </c>
      <c r="SKX51" s="277">
        <f t="shared" si="1429"/>
        <v>0</v>
      </c>
      <c r="SKY51" s="277">
        <f t="shared" si="1429"/>
        <v>0</v>
      </c>
      <c r="SKZ51" s="277">
        <f t="shared" si="1429"/>
        <v>0</v>
      </c>
      <c r="SLA51" s="277">
        <f t="shared" si="1429"/>
        <v>0</v>
      </c>
      <c r="SLB51" s="277">
        <f t="shared" si="1429"/>
        <v>0</v>
      </c>
      <c r="SLC51" s="277">
        <f t="shared" si="1429"/>
        <v>0</v>
      </c>
      <c r="SLD51" s="277">
        <f t="shared" si="1429"/>
        <v>0</v>
      </c>
      <c r="SLE51" s="277">
        <f t="shared" si="1429"/>
        <v>0</v>
      </c>
      <c r="SLF51" s="277">
        <f t="shared" si="1429"/>
        <v>0</v>
      </c>
      <c r="SLG51" s="277">
        <f t="shared" si="1429"/>
        <v>0</v>
      </c>
      <c r="SLH51" s="277">
        <f t="shared" si="1429"/>
        <v>0</v>
      </c>
      <c r="SLI51" s="277">
        <f t="shared" si="1429"/>
        <v>0</v>
      </c>
      <c r="SLJ51" s="277">
        <f t="shared" si="1429"/>
        <v>0</v>
      </c>
      <c r="SLK51" s="277">
        <f t="shared" si="1429"/>
        <v>0</v>
      </c>
      <c r="SLL51" s="277">
        <f t="shared" si="1429"/>
        <v>0</v>
      </c>
      <c r="SLM51" s="277">
        <f t="shared" si="1429"/>
        <v>0</v>
      </c>
      <c r="SLN51" s="277">
        <f t="shared" si="1429"/>
        <v>0</v>
      </c>
      <c r="SLO51" s="277">
        <f t="shared" si="1429"/>
        <v>0</v>
      </c>
      <c r="SLP51" s="277">
        <f t="shared" si="1429"/>
        <v>0</v>
      </c>
      <c r="SLQ51" s="277">
        <f t="shared" si="1429"/>
        <v>0</v>
      </c>
      <c r="SLR51" s="277">
        <f t="shared" si="1429"/>
        <v>0</v>
      </c>
      <c r="SLS51" s="277">
        <f t="shared" si="1429"/>
        <v>0</v>
      </c>
      <c r="SLT51" s="277">
        <f t="shared" si="1429"/>
        <v>0</v>
      </c>
      <c r="SLU51" s="277">
        <f t="shared" si="1429"/>
        <v>0</v>
      </c>
      <c r="SLV51" s="277">
        <f t="shared" si="1429"/>
        <v>0</v>
      </c>
      <c r="SLW51" s="277">
        <f t="shared" si="1429"/>
        <v>0</v>
      </c>
      <c r="SLX51" s="277">
        <f t="shared" si="1429"/>
        <v>0</v>
      </c>
      <c r="SLY51" s="277">
        <f t="shared" si="1429"/>
        <v>0</v>
      </c>
      <c r="SLZ51" s="277">
        <f t="shared" si="1429"/>
        <v>0</v>
      </c>
      <c r="SMA51" s="277">
        <f t="shared" si="1429"/>
        <v>0</v>
      </c>
      <c r="SMB51" s="277">
        <f t="shared" si="1429"/>
        <v>0</v>
      </c>
      <c r="SMC51" s="277">
        <f t="shared" si="1429"/>
        <v>0</v>
      </c>
      <c r="SMD51" s="277">
        <f t="shared" si="1429"/>
        <v>0</v>
      </c>
      <c r="SME51" s="277">
        <f t="shared" si="1429"/>
        <v>0</v>
      </c>
      <c r="SMF51" s="277">
        <f t="shared" si="1429"/>
        <v>0</v>
      </c>
      <c r="SMG51" s="277">
        <f t="shared" si="1429"/>
        <v>0</v>
      </c>
      <c r="SMH51" s="277">
        <f t="shared" si="1429"/>
        <v>0</v>
      </c>
      <c r="SMI51" s="277">
        <f t="shared" si="1429"/>
        <v>0</v>
      </c>
      <c r="SMJ51" s="277">
        <f t="shared" si="1429"/>
        <v>0</v>
      </c>
      <c r="SMK51" s="277">
        <f t="shared" si="1429"/>
        <v>0</v>
      </c>
      <c r="SML51" s="277">
        <f t="shared" si="1429"/>
        <v>0</v>
      </c>
      <c r="SMM51" s="277">
        <f t="shared" si="1429"/>
        <v>0</v>
      </c>
      <c r="SMN51" s="277">
        <f t="shared" si="1429"/>
        <v>0</v>
      </c>
      <c r="SMO51" s="277">
        <f t="shared" si="1429"/>
        <v>0</v>
      </c>
      <c r="SMP51" s="277">
        <f t="shared" si="1429"/>
        <v>0</v>
      </c>
      <c r="SMQ51" s="277">
        <f t="shared" si="1429"/>
        <v>0</v>
      </c>
      <c r="SMR51" s="277">
        <f t="shared" si="1303"/>
        <v>0</v>
      </c>
      <c r="SMS51" s="277">
        <f t="shared" si="1303"/>
        <v>0</v>
      </c>
      <c r="SMT51" s="277">
        <f t="shared" si="1303"/>
        <v>0</v>
      </c>
      <c r="SMU51" s="277">
        <f t="shared" si="1303"/>
        <v>0</v>
      </c>
      <c r="SMV51" s="277">
        <f t="shared" si="1303"/>
        <v>0</v>
      </c>
      <c r="SMW51" s="277">
        <f t="shared" si="1177"/>
        <v>0</v>
      </c>
      <c r="SMX51" s="277">
        <f t="shared" si="1177"/>
        <v>0</v>
      </c>
      <c r="SMY51" s="277">
        <f t="shared" si="1177"/>
        <v>0</v>
      </c>
      <c r="SMZ51" s="277">
        <f t="shared" si="1177"/>
        <v>0</v>
      </c>
      <c r="SNA51" s="277">
        <f t="shared" si="1177"/>
        <v>0</v>
      </c>
      <c r="SNB51" s="277">
        <f t="shared" si="1177"/>
        <v>0</v>
      </c>
      <c r="SNC51" s="277">
        <f t="shared" si="1177"/>
        <v>0</v>
      </c>
      <c r="SND51" s="277">
        <f t="shared" si="1177"/>
        <v>0</v>
      </c>
      <c r="SNE51" s="277">
        <f t="shared" si="1177"/>
        <v>0</v>
      </c>
      <c r="SNF51" s="277">
        <f t="shared" si="1177"/>
        <v>0</v>
      </c>
      <c r="SNG51" s="277">
        <f t="shared" si="1177"/>
        <v>0</v>
      </c>
      <c r="SNH51" s="277">
        <f t="shared" si="1177"/>
        <v>0</v>
      </c>
      <c r="SNI51" s="277">
        <f t="shared" si="1177"/>
        <v>0</v>
      </c>
      <c r="SNJ51" s="277">
        <f t="shared" si="1177"/>
        <v>0</v>
      </c>
      <c r="SNK51" s="277">
        <f t="shared" si="1177"/>
        <v>0</v>
      </c>
      <c r="SNL51" s="277">
        <f t="shared" si="1177"/>
        <v>0</v>
      </c>
      <c r="SNM51" s="277">
        <f t="shared" si="1177"/>
        <v>0</v>
      </c>
      <c r="SNN51" s="277">
        <f t="shared" si="1177"/>
        <v>0</v>
      </c>
      <c r="SNO51" s="277">
        <f t="shared" si="1177"/>
        <v>0</v>
      </c>
      <c r="SNP51" s="277">
        <f t="shared" si="1177"/>
        <v>0</v>
      </c>
      <c r="SNQ51" s="277">
        <f t="shared" si="1177"/>
        <v>0</v>
      </c>
      <c r="SNR51" s="277">
        <f t="shared" si="1177"/>
        <v>0</v>
      </c>
      <c r="SNS51" s="277">
        <f t="shared" si="1177"/>
        <v>0</v>
      </c>
      <c r="SNT51" s="277">
        <f t="shared" si="1177"/>
        <v>0</v>
      </c>
      <c r="SNU51" s="277">
        <f t="shared" si="1177"/>
        <v>0</v>
      </c>
      <c r="SNV51" s="277">
        <f t="shared" si="1177"/>
        <v>0</v>
      </c>
      <c r="SNW51" s="277">
        <f t="shared" si="1177"/>
        <v>0</v>
      </c>
      <c r="SNX51" s="277">
        <f t="shared" si="1177"/>
        <v>0</v>
      </c>
      <c r="SNY51" s="277">
        <f t="shared" si="1177"/>
        <v>0</v>
      </c>
      <c r="SNZ51" s="277">
        <f t="shared" si="1177"/>
        <v>0</v>
      </c>
      <c r="SOA51" s="277">
        <f t="shared" si="1177"/>
        <v>0</v>
      </c>
      <c r="SOB51" s="277">
        <f t="shared" si="1177"/>
        <v>0</v>
      </c>
      <c r="SOC51" s="277">
        <f t="shared" si="1177"/>
        <v>0</v>
      </c>
      <c r="SOD51" s="277">
        <f t="shared" si="1177"/>
        <v>0</v>
      </c>
      <c r="SOE51" s="277">
        <f t="shared" si="1177"/>
        <v>0</v>
      </c>
      <c r="SOF51" s="277">
        <f t="shared" si="1177"/>
        <v>0</v>
      </c>
      <c r="SOG51" s="277">
        <f t="shared" si="1177"/>
        <v>0</v>
      </c>
      <c r="SOH51" s="277">
        <f t="shared" si="1177"/>
        <v>0</v>
      </c>
      <c r="SOI51" s="277">
        <f t="shared" si="1177"/>
        <v>0</v>
      </c>
      <c r="SOJ51" s="277">
        <f t="shared" si="1177"/>
        <v>0</v>
      </c>
      <c r="SOK51" s="277">
        <f t="shared" si="1177"/>
        <v>0</v>
      </c>
      <c r="SOL51" s="277">
        <f t="shared" si="1177"/>
        <v>0</v>
      </c>
      <c r="SOM51" s="277">
        <f t="shared" si="1177"/>
        <v>0</v>
      </c>
      <c r="SON51" s="277">
        <f t="shared" si="1177"/>
        <v>0</v>
      </c>
      <c r="SOO51" s="277">
        <f t="shared" si="1177"/>
        <v>0</v>
      </c>
      <c r="SOP51" s="277">
        <f t="shared" si="1177"/>
        <v>0</v>
      </c>
      <c r="SOQ51" s="277">
        <f t="shared" si="1177"/>
        <v>0</v>
      </c>
      <c r="SOR51" s="277">
        <f t="shared" si="1177"/>
        <v>0</v>
      </c>
      <c r="SOS51" s="277">
        <f t="shared" si="1177"/>
        <v>0</v>
      </c>
      <c r="SOT51" s="277">
        <f t="shared" si="1177"/>
        <v>0</v>
      </c>
      <c r="SOU51" s="277">
        <f t="shared" si="1177"/>
        <v>0</v>
      </c>
      <c r="SOV51" s="277">
        <f t="shared" si="1177"/>
        <v>0</v>
      </c>
      <c r="SOW51" s="277">
        <f t="shared" si="1177"/>
        <v>0</v>
      </c>
      <c r="SOX51" s="277">
        <f t="shared" si="1177"/>
        <v>0</v>
      </c>
      <c r="SOY51" s="277">
        <f t="shared" si="1177"/>
        <v>0</v>
      </c>
      <c r="SOZ51" s="277">
        <f t="shared" si="1177"/>
        <v>0</v>
      </c>
      <c r="SPA51" s="277">
        <f t="shared" si="1177"/>
        <v>0</v>
      </c>
      <c r="SPB51" s="277">
        <f t="shared" si="1050"/>
        <v>0</v>
      </c>
      <c r="SPC51" s="277">
        <f t="shared" si="1050"/>
        <v>0</v>
      </c>
      <c r="SPD51" s="277">
        <f t="shared" si="1430"/>
        <v>0</v>
      </c>
      <c r="SPE51" s="277">
        <f t="shared" si="1430"/>
        <v>0</v>
      </c>
      <c r="SPF51" s="277">
        <f t="shared" si="1430"/>
        <v>0</v>
      </c>
      <c r="SPG51" s="277">
        <f t="shared" si="1430"/>
        <v>0</v>
      </c>
      <c r="SPH51" s="277">
        <f t="shared" si="1430"/>
        <v>0</v>
      </c>
      <c r="SPI51" s="277">
        <f t="shared" si="1430"/>
        <v>0</v>
      </c>
      <c r="SPJ51" s="277">
        <f t="shared" si="1430"/>
        <v>0</v>
      </c>
      <c r="SPK51" s="277">
        <f t="shared" si="1430"/>
        <v>0</v>
      </c>
      <c r="SPL51" s="277">
        <f t="shared" si="1430"/>
        <v>0</v>
      </c>
      <c r="SPM51" s="277">
        <f t="shared" si="1430"/>
        <v>0</v>
      </c>
      <c r="SPN51" s="277">
        <f t="shared" si="1430"/>
        <v>0</v>
      </c>
      <c r="SPO51" s="277">
        <f t="shared" si="1430"/>
        <v>0</v>
      </c>
      <c r="SPP51" s="277">
        <f t="shared" si="1430"/>
        <v>0</v>
      </c>
      <c r="SPQ51" s="277">
        <f t="shared" si="1430"/>
        <v>0</v>
      </c>
      <c r="SPR51" s="277">
        <f t="shared" si="1430"/>
        <v>0</v>
      </c>
      <c r="SPS51" s="277">
        <f t="shared" si="1430"/>
        <v>0</v>
      </c>
      <c r="SPT51" s="277">
        <f t="shared" si="1430"/>
        <v>0</v>
      </c>
      <c r="SPU51" s="277">
        <f t="shared" si="1430"/>
        <v>0</v>
      </c>
      <c r="SPV51" s="277">
        <f t="shared" si="1430"/>
        <v>0</v>
      </c>
      <c r="SPW51" s="277">
        <f t="shared" si="1430"/>
        <v>0</v>
      </c>
      <c r="SPX51" s="277">
        <f t="shared" si="1430"/>
        <v>0</v>
      </c>
      <c r="SPY51" s="277">
        <f t="shared" si="1430"/>
        <v>0</v>
      </c>
      <c r="SPZ51" s="277">
        <f t="shared" si="1430"/>
        <v>0</v>
      </c>
      <c r="SQA51" s="277">
        <f t="shared" si="1430"/>
        <v>0</v>
      </c>
      <c r="SQB51" s="277">
        <f t="shared" si="1430"/>
        <v>0</v>
      </c>
      <c r="SQC51" s="277">
        <f t="shared" si="1430"/>
        <v>0</v>
      </c>
      <c r="SQD51" s="277">
        <f t="shared" si="1430"/>
        <v>0</v>
      </c>
      <c r="SQE51" s="277">
        <f t="shared" si="1430"/>
        <v>0</v>
      </c>
      <c r="SQF51" s="277">
        <f t="shared" si="1430"/>
        <v>0</v>
      </c>
      <c r="SQG51" s="277">
        <f t="shared" si="1430"/>
        <v>0</v>
      </c>
      <c r="SQH51" s="277">
        <f t="shared" si="1430"/>
        <v>0</v>
      </c>
      <c r="SQI51" s="277">
        <f t="shared" si="1430"/>
        <v>0</v>
      </c>
      <c r="SQJ51" s="277">
        <f t="shared" si="1430"/>
        <v>0</v>
      </c>
      <c r="SQK51" s="277">
        <f t="shared" si="1430"/>
        <v>0</v>
      </c>
      <c r="SQL51" s="277">
        <f t="shared" si="1430"/>
        <v>0</v>
      </c>
      <c r="SQM51" s="277">
        <f t="shared" si="1430"/>
        <v>0</v>
      </c>
      <c r="SQN51" s="277">
        <f t="shared" si="1430"/>
        <v>0</v>
      </c>
      <c r="SQO51" s="277">
        <f t="shared" si="1430"/>
        <v>0</v>
      </c>
      <c r="SQP51" s="277">
        <f t="shared" si="1430"/>
        <v>0</v>
      </c>
      <c r="SQQ51" s="277">
        <f t="shared" si="1430"/>
        <v>0</v>
      </c>
      <c r="SQR51" s="277">
        <f t="shared" si="1430"/>
        <v>0</v>
      </c>
      <c r="SQS51" s="277">
        <f t="shared" si="1430"/>
        <v>0</v>
      </c>
      <c r="SQT51" s="277">
        <f t="shared" si="1430"/>
        <v>0</v>
      </c>
      <c r="SQU51" s="277">
        <f t="shared" si="1430"/>
        <v>0</v>
      </c>
      <c r="SQV51" s="277">
        <f t="shared" si="1430"/>
        <v>0</v>
      </c>
      <c r="SQW51" s="277">
        <f t="shared" si="1430"/>
        <v>0</v>
      </c>
      <c r="SQX51" s="277">
        <f t="shared" si="1430"/>
        <v>0</v>
      </c>
      <c r="SQY51" s="277">
        <f t="shared" si="1430"/>
        <v>0</v>
      </c>
      <c r="SQZ51" s="277">
        <f t="shared" si="1430"/>
        <v>0</v>
      </c>
      <c r="SRA51" s="277">
        <f t="shared" si="1430"/>
        <v>0</v>
      </c>
      <c r="SRB51" s="277">
        <f t="shared" si="1430"/>
        <v>0</v>
      </c>
      <c r="SRC51" s="277">
        <f t="shared" si="1430"/>
        <v>0</v>
      </c>
      <c r="SRD51" s="277">
        <f t="shared" si="1430"/>
        <v>0</v>
      </c>
      <c r="SRE51" s="277">
        <f t="shared" si="1430"/>
        <v>0</v>
      </c>
      <c r="SRF51" s="277">
        <f t="shared" si="1430"/>
        <v>0</v>
      </c>
      <c r="SRG51" s="277">
        <f t="shared" si="1430"/>
        <v>0</v>
      </c>
      <c r="SRH51" s="277">
        <f t="shared" si="1430"/>
        <v>0</v>
      </c>
      <c r="SRI51" s="277">
        <f t="shared" si="1430"/>
        <v>0</v>
      </c>
      <c r="SRJ51" s="277">
        <f t="shared" si="1430"/>
        <v>0</v>
      </c>
      <c r="SRK51" s="277">
        <f t="shared" si="1430"/>
        <v>0</v>
      </c>
      <c r="SRL51" s="277">
        <f t="shared" si="1430"/>
        <v>0</v>
      </c>
      <c r="SRM51" s="277">
        <f t="shared" si="1430"/>
        <v>0</v>
      </c>
      <c r="SRN51" s="277">
        <f t="shared" si="1430"/>
        <v>0</v>
      </c>
      <c r="SRO51" s="277">
        <f t="shared" si="1430"/>
        <v>0</v>
      </c>
      <c r="SRP51" s="277">
        <f t="shared" si="1304"/>
        <v>0</v>
      </c>
      <c r="SRQ51" s="277">
        <f t="shared" si="1304"/>
        <v>0</v>
      </c>
      <c r="SRR51" s="277">
        <f t="shared" si="1304"/>
        <v>0</v>
      </c>
      <c r="SRS51" s="277">
        <f t="shared" si="1304"/>
        <v>0</v>
      </c>
      <c r="SRT51" s="277">
        <f t="shared" si="1304"/>
        <v>0</v>
      </c>
      <c r="SRU51" s="277">
        <f t="shared" si="1178"/>
        <v>0</v>
      </c>
      <c r="SRV51" s="277">
        <f t="shared" si="1178"/>
        <v>0</v>
      </c>
      <c r="SRW51" s="277">
        <f t="shared" si="1178"/>
        <v>0</v>
      </c>
      <c r="SRX51" s="277">
        <f t="shared" si="1178"/>
        <v>0</v>
      </c>
      <c r="SRY51" s="277">
        <f t="shared" si="1178"/>
        <v>0</v>
      </c>
      <c r="SRZ51" s="277">
        <f t="shared" si="1178"/>
        <v>0</v>
      </c>
      <c r="SSA51" s="277">
        <f t="shared" si="1178"/>
        <v>0</v>
      </c>
      <c r="SSB51" s="277">
        <f t="shared" si="1178"/>
        <v>0</v>
      </c>
      <c r="SSC51" s="277">
        <f t="shared" si="1178"/>
        <v>0</v>
      </c>
      <c r="SSD51" s="277">
        <f t="shared" si="1178"/>
        <v>0</v>
      </c>
      <c r="SSE51" s="277">
        <f t="shared" si="1178"/>
        <v>0</v>
      </c>
      <c r="SSF51" s="277">
        <f t="shared" si="1178"/>
        <v>0</v>
      </c>
      <c r="SSG51" s="277">
        <f t="shared" si="1178"/>
        <v>0</v>
      </c>
      <c r="SSH51" s="277">
        <f t="shared" si="1178"/>
        <v>0</v>
      </c>
      <c r="SSI51" s="277">
        <f t="shared" si="1178"/>
        <v>0</v>
      </c>
      <c r="SSJ51" s="277">
        <f t="shared" si="1178"/>
        <v>0</v>
      </c>
      <c r="SSK51" s="277">
        <f t="shared" si="1178"/>
        <v>0</v>
      </c>
      <c r="SSL51" s="277">
        <f t="shared" si="1178"/>
        <v>0</v>
      </c>
      <c r="SSM51" s="277">
        <f t="shared" si="1178"/>
        <v>0</v>
      </c>
      <c r="SSN51" s="277">
        <f t="shared" si="1178"/>
        <v>0</v>
      </c>
      <c r="SSO51" s="277">
        <f t="shared" si="1178"/>
        <v>0</v>
      </c>
      <c r="SSP51" s="277">
        <f t="shared" si="1178"/>
        <v>0</v>
      </c>
      <c r="SSQ51" s="277">
        <f t="shared" si="1178"/>
        <v>0</v>
      </c>
      <c r="SSR51" s="277">
        <f t="shared" si="1178"/>
        <v>0</v>
      </c>
      <c r="SSS51" s="277">
        <f t="shared" si="1178"/>
        <v>0</v>
      </c>
      <c r="SST51" s="277">
        <f t="shared" si="1178"/>
        <v>0</v>
      </c>
      <c r="SSU51" s="277">
        <f t="shared" si="1178"/>
        <v>0</v>
      </c>
      <c r="SSV51" s="277">
        <f t="shared" si="1178"/>
        <v>0</v>
      </c>
      <c r="SSW51" s="277">
        <f t="shared" si="1178"/>
        <v>0</v>
      </c>
      <c r="SSX51" s="277">
        <f t="shared" si="1178"/>
        <v>0</v>
      </c>
      <c r="SSY51" s="277">
        <f t="shared" si="1178"/>
        <v>0</v>
      </c>
      <c r="SSZ51" s="277">
        <f t="shared" si="1178"/>
        <v>0</v>
      </c>
      <c r="STA51" s="277">
        <f t="shared" si="1178"/>
        <v>0</v>
      </c>
      <c r="STB51" s="277">
        <f t="shared" si="1178"/>
        <v>0</v>
      </c>
      <c r="STC51" s="277">
        <f t="shared" si="1178"/>
        <v>0</v>
      </c>
      <c r="STD51" s="277">
        <f t="shared" si="1178"/>
        <v>0</v>
      </c>
      <c r="STE51" s="277">
        <f t="shared" si="1178"/>
        <v>0</v>
      </c>
      <c r="STF51" s="277">
        <f t="shared" si="1178"/>
        <v>0</v>
      </c>
      <c r="STG51" s="277">
        <f t="shared" si="1178"/>
        <v>0</v>
      </c>
      <c r="STH51" s="277">
        <f t="shared" si="1178"/>
        <v>0</v>
      </c>
      <c r="STI51" s="277">
        <f t="shared" si="1178"/>
        <v>0</v>
      </c>
      <c r="STJ51" s="277">
        <f t="shared" si="1178"/>
        <v>0</v>
      </c>
      <c r="STK51" s="277">
        <f t="shared" si="1178"/>
        <v>0</v>
      </c>
      <c r="STL51" s="277">
        <f t="shared" si="1178"/>
        <v>0</v>
      </c>
      <c r="STM51" s="277">
        <f t="shared" si="1178"/>
        <v>0</v>
      </c>
      <c r="STN51" s="277">
        <f t="shared" si="1178"/>
        <v>0</v>
      </c>
      <c r="STO51" s="277">
        <f t="shared" si="1178"/>
        <v>0</v>
      </c>
      <c r="STP51" s="277">
        <f t="shared" si="1178"/>
        <v>0</v>
      </c>
      <c r="STQ51" s="277">
        <f t="shared" si="1178"/>
        <v>0</v>
      </c>
      <c r="STR51" s="277">
        <f t="shared" si="1178"/>
        <v>0</v>
      </c>
      <c r="STS51" s="277">
        <f t="shared" si="1178"/>
        <v>0</v>
      </c>
      <c r="STT51" s="277">
        <f t="shared" si="1178"/>
        <v>0</v>
      </c>
      <c r="STU51" s="277">
        <f t="shared" si="1178"/>
        <v>0</v>
      </c>
      <c r="STV51" s="277">
        <f t="shared" si="1178"/>
        <v>0</v>
      </c>
      <c r="STW51" s="277">
        <f t="shared" si="1178"/>
        <v>0</v>
      </c>
      <c r="STX51" s="277">
        <f t="shared" si="1178"/>
        <v>0</v>
      </c>
      <c r="STY51" s="277">
        <f t="shared" si="1178"/>
        <v>0</v>
      </c>
      <c r="STZ51" s="277">
        <f t="shared" si="1051"/>
        <v>0</v>
      </c>
      <c r="SUA51" s="277">
        <f t="shared" si="1051"/>
        <v>0</v>
      </c>
      <c r="SUB51" s="277">
        <f t="shared" si="1431"/>
        <v>0</v>
      </c>
      <c r="SUC51" s="277">
        <f t="shared" si="1431"/>
        <v>0</v>
      </c>
      <c r="SUD51" s="277">
        <f t="shared" si="1431"/>
        <v>0</v>
      </c>
      <c r="SUE51" s="277">
        <f t="shared" si="1431"/>
        <v>0</v>
      </c>
      <c r="SUF51" s="277">
        <f t="shared" si="1431"/>
        <v>0</v>
      </c>
      <c r="SUG51" s="277">
        <f t="shared" si="1431"/>
        <v>0</v>
      </c>
      <c r="SUH51" s="277">
        <f t="shared" si="1431"/>
        <v>0</v>
      </c>
      <c r="SUI51" s="277">
        <f t="shared" si="1431"/>
        <v>0</v>
      </c>
      <c r="SUJ51" s="277">
        <f t="shared" si="1431"/>
        <v>0</v>
      </c>
      <c r="SUK51" s="277">
        <f t="shared" si="1431"/>
        <v>0</v>
      </c>
      <c r="SUL51" s="277">
        <f t="shared" si="1431"/>
        <v>0</v>
      </c>
      <c r="SUM51" s="277">
        <f t="shared" si="1431"/>
        <v>0</v>
      </c>
      <c r="SUN51" s="277">
        <f t="shared" si="1431"/>
        <v>0</v>
      </c>
      <c r="SUO51" s="277">
        <f t="shared" si="1431"/>
        <v>0</v>
      </c>
      <c r="SUP51" s="277">
        <f t="shared" si="1431"/>
        <v>0</v>
      </c>
      <c r="SUQ51" s="277">
        <f t="shared" si="1431"/>
        <v>0</v>
      </c>
      <c r="SUR51" s="277">
        <f t="shared" si="1431"/>
        <v>0</v>
      </c>
      <c r="SUS51" s="277">
        <f t="shared" si="1431"/>
        <v>0</v>
      </c>
      <c r="SUT51" s="277">
        <f t="shared" si="1431"/>
        <v>0</v>
      </c>
      <c r="SUU51" s="277">
        <f t="shared" si="1431"/>
        <v>0</v>
      </c>
      <c r="SUV51" s="277">
        <f t="shared" si="1431"/>
        <v>0</v>
      </c>
      <c r="SUW51" s="277">
        <f t="shared" si="1431"/>
        <v>0</v>
      </c>
      <c r="SUX51" s="277">
        <f t="shared" si="1431"/>
        <v>0</v>
      </c>
      <c r="SUY51" s="277">
        <f t="shared" si="1431"/>
        <v>0</v>
      </c>
      <c r="SUZ51" s="277">
        <f t="shared" si="1431"/>
        <v>0</v>
      </c>
      <c r="SVA51" s="277">
        <f t="shared" si="1431"/>
        <v>0</v>
      </c>
      <c r="SVB51" s="277">
        <f t="shared" si="1431"/>
        <v>0</v>
      </c>
      <c r="SVC51" s="277">
        <f t="shared" si="1431"/>
        <v>0</v>
      </c>
      <c r="SVD51" s="277">
        <f t="shared" si="1431"/>
        <v>0</v>
      </c>
      <c r="SVE51" s="277">
        <f t="shared" si="1431"/>
        <v>0</v>
      </c>
      <c r="SVF51" s="277">
        <f t="shared" si="1431"/>
        <v>0</v>
      </c>
      <c r="SVG51" s="277">
        <f t="shared" si="1431"/>
        <v>0</v>
      </c>
      <c r="SVH51" s="277">
        <f t="shared" si="1431"/>
        <v>0</v>
      </c>
      <c r="SVI51" s="277">
        <f t="shared" si="1431"/>
        <v>0</v>
      </c>
      <c r="SVJ51" s="277">
        <f t="shared" si="1431"/>
        <v>0</v>
      </c>
      <c r="SVK51" s="277">
        <f t="shared" si="1431"/>
        <v>0</v>
      </c>
      <c r="SVL51" s="277">
        <f t="shared" si="1431"/>
        <v>0</v>
      </c>
      <c r="SVM51" s="277">
        <f t="shared" si="1431"/>
        <v>0</v>
      </c>
      <c r="SVN51" s="277">
        <f t="shared" si="1431"/>
        <v>0</v>
      </c>
      <c r="SVO51" s="277">
        <f t="shared" si="1431"/>
        <v>0</v>
      </c>
      <c r="SVP51" s="277">
        <f t="shared" si="1431"/>
        <v>0</v>
      </c>
      <c r="SVQ51" s="277">
        <f t="shared" si="1431"/>
        <v>0</v>
      </c>
      <c r="SVR51" s="277">
        <f t="shared" si="1431"/>
        <v>0</v>
      </c>
      <c r="SVS51" s="277">
        <f t="shared" si="1431"/>
        <v>0</v>
      </c>
      <c r="SVT51" s="277">
        <f t="shared" si="1431"/>
        <v>0</v>
      </c>
      <c r="SVU51" s="277">
        <f t="shared" si="1431"/>
        <v>0</v>
      </c>
      <c r="SVV51" s="277">
        <f t="shared" si="1431"/>
        <v>0</v>
      </c>
      <c r="SVW51" s="277">
        <f t="shared" si="1431"/>
        <v>0</v>
      </c>
      <c r="SVX51" s="277">
        <f t="shared" si="1431"/>
        <v>0</v>
      </c>
      <c r="SVY51" s="277">
        <f t="shared" si="1431"/>
        <v>0</v>
      </c>
      <c r="SVZ51" s="277">
        <f t="shared" si="1431"/>
        <v>0</v>
      </c>
      <c r="SWA51" s="277">
        <f t="shared" si="1431"/>
        <v>0</v>
      </c>
      <c r="SWB51" s="277">
        <f t="shared" si="1431"/>
        <v>0</v>
      </c>
      <c r="SWC51" s="277">
        <f t="shared" si="1431"/>
        <v>0</v>
      </c>
      <c r="SWD51" s="277">
        <f t="shared" si="1431"/>
        <v>0</v>
      </c>
      <c r="SWE51" s="277">
        <f t="shared" si="1431"/>
        <v>0</v>
      </c>
      <c r="SWF51" s="277">
        <f t="shared" si="1431"/>
        <v>0</v>
      </c>
      <c r="SWG51" s="277">
        <f t="shared" si="1431"/>
        <v>0</v>
      </c>
      <c r="SWH51" s="277">
        <f t="shared" si="1431"/>
        <v>0</v>
      </c>
      <c r="SWI51" s="277">
        <f t="shared" si="1431"/>
        <v>0</v>
      </c>
      <c r="SWJ51" s="277">
        <f t="shared" si="1431"/>
        <v>0</v>
      </c>
      <c r="SWK51" s="277">
        <f t="shared" si="1431"/>
        <v>0</v>
      </c>
      <c r="SWL51" s="277">
        <f t="shared" si="1431"/>
        <v>0</v>
      </c>
      <c r="SWM51" s="277">
        <f t="shared" si="1431"/>
        <v>0</v>
      </c>
      <c r="SWN51" s="277">
        <f t="shared" si="1305"/>
        <v>0</v>
      </c>
      <c r="SWO51" s="277">
        <f t="shared" si="1305"/>
        <v>0</v>
      </c>
      <c r="SWP51" s="277">
        <f t="shared" si="1305"/>
        <v>0</v>
      </c>
      <c r="SWQ51" s="277">
        <f t="shared" si="1305"/>
        <v>0</v>
      </c>
      <c r="SWR51" s="277">
        <f t="shared" si="1305"/>
        <v>0</v>
      </c>
      <c r="SWS51" s="277">
        <f t="shared" si="1179"/>
        <v>0</v>
      </c>
      <c r="SWT51" s="277">
        <f t="shared" si="1179"/>
        <v>0</v>
      </c>
      <c r="SWU51" s="277">
        <f t="shared" si="1179"/>
        <v>0</v>
      </c>
      <c r="SWV51" s="277">
        <f t="shared" si="1179"/>
        <v>0</v>
      </c>
      <c r="SWW51" s="277">
        <f t="shared" si="1179"/>
        <v>0</v>
      </c>
      <c r="SWX51" s="277">
        <f t="shared" si="1179"/>
        <v>0</v>
      </c>
      <c r="SWY51" s="277">
        <f t="shared" si="1179"/>
        <v>0</v>
      </c>
      <c r="SWZ51" s="277">
        <f t="shared" si="1179"/>
        <v>0</v>
      </c>
      <c r="SXA51" s="277">
        <f t="shared" si="1179"/>
        <v>0</v>
      </c>
      <c r="SXB51" s="277">
        <f t="shared" si="1179"/>
        <v>0</v>
      </c>
      <c r="SXC51" s="277">
        <f t="shared" si="1179"/>
        <v>0</v>
      </c>
      <c r="SXD51" s="277">
        <f t="shared" si="1179"/>
        <v>0</v>
      </c>
      <c r="SXE51" s="277">
        <f t="shared" si="1179"/>
        <v>0</v>
      </c>
      <c r="SXF51" s="277">
        <f t="shared" si="1179"/>
        <v>0</v>
      </c>
      <c r="SXG51" s="277">
        <f t="shared" si="1179"/>
        <v>0</v>
      </c>
      <c r="SXH51" s="277">
        <f t="shared" si="1179"/>
        <v>0</v>
      </c>
      <c r="SXI51" s="277">
        <f t="shared" si="1179"/>
        <v>0</v>
      </c>
      <c r="SXJ51" s="277">
        <f t="shared" si="1179"/>
        <v>0</v>
      </c>
      <c r="SXK51" s="277">
        <f t="shared" si="1179"/>
        <v>0</v>
      </c>
      <c r="SXL51" s="277">
        <f t="shared" si="1179"/>
        <v>0</v>
      </c>
      <c r="SXM51" s="277">
        <f t="shared" si="1179"/>
        <v>0</v>
      </c>
      <c r="SXN51" s="277">
        <f t="shared" si="1179"/>
        <v>0</v>
      </c>
      <c r="SXO51" s="277">
        <f t="shared" si="1179"/>
        <v>0</v>
      </c>
      <c r="SXP51" s="277">
        <f t="shared" si="1179"/>
        <v>0</v>
      </c>
      <c r="SXQ51" s="277">
        <f t="shared" si="1179"/>
        <v>0</v>
      </c>
      <c r="SXR51" s="277">
        <f t="shared" si="1179"/>
        <v>0</v>
      </c>
      <c r="SXS51" s="277">
        <f t="shared" si="1179"/>
        <v>0</v>
      </c>
      <c r="SXT51" s="277">
        <f t="shared" si="1179"/>
        <v>0</v>
      </c>
      <c r="SXU51" s="277">
        <f t="shared" si="1179"/>
        <v>0</v>
      </c>
      <c r="SXV51" s="277">
        <f t="shared" si="1179"/>
        <v>0</v>
      </c>
      <c r="SXW51" s="277">
        <f t="shared" si="1179"/>
        <v>0</v>
      </c>
      <c r="SXX51" s="277">
        <f t="shared" si="1179"/>
        <v>0</v>
      </c>
      <c r="SXY51" s="277">
        <f t="shared" si="1179"/>
        <v>0</v>
      </c>
      <c r="SXZ51" s="277">
        <f t="shared" si="1179"/>
        <v>0</v>
      </c>
      <c r="SYA51" s="277">
        <f t="shared" si="1179"/>
        <v>0</v>
      </c>
      <c r="SYB51" s="277">
        <f t="shared" si="1179"/>
        <v>0</v>
      </c>
      <c r="SYC51" s="277">
        <f t="shared" si="1179"/>
        <v>0</v>
      </c>
      <c r="SYD51" s="277">
        <f t="shared" si="1179"/>
        <v>0</v>
      </c>
      <c r="SYE51" s="277">
        <f t="shared" si="1179"/>
        <v>0</v>
      </c>
      <c r="SYF51" s="277">
        <f t="shared" si="1179"/>
        <v>0</v>
      </c>
      <c r="SYG51" s="277">
        <f t="shared" si="1179"/>
        <v>0</v>
      </c>
      <c r="SYH51" s="277">
        <f t="shared" si="1179"/>
        <v>0</v>
      </c>
      <c r="SYI51" s="277">
        <f t="shared" si="1179"/>
        <v>0</v>
      </c>
      <c r="SYJ51" s="277">
        <f t="shared" si="1179"/>
        <v>0</v>
      </c>
      <c r="SYK51" s="277">
        <f t="shared" si="1179"/>
        <v>0</v>
      </c>
      <c r="SYL51" s="277">
        <f t="shared" si="1179"/>
        <v>0</v>
      </c>
      <c r="SYM51" s="277">
        <f t="shared" si="1179"/>
        <v>0</v>
      </c>
      <c r="SYN51" s="277">
        <f t="shared" si="1179"/>
        <v>0</v>
      </c>
      <c r="SYO51" s="277">
        <f t="shared" si="1179"/>
        <v>0</v>
      </c>
      <c r="SYP51" s="277">
        <f t="shared" si="1179"/>
        <v>0</v>
      </c>
      <c r="SYQ51" s="277">
        <f t="shared" si="1179"/>
        <v>0</v>
      </c>
      <c r="SYR51" s="277">
        <f t="shared" si="1179"/>
        <v>0</v>
      </c>
      <c r="SYS51" s="277">
        <f t="shared" si="1179"/>
        <v>0</v>
      </c>
      <c r="SYT51" s="277">
        <f t="shared" si="1179"/>
        <v>0</v>
      </c>
      <c r="SYU51" s="277">
        <f t="shared" si="1179"/>
        <v>0</v>
      </c>
      <c r="SYV51" s="277">
        <f t="shared" si="1179"/>
        <v>0</v>
      </c>
      <c r="SYW51" s="277">
        <f t="shared" si="1179"/>
        <v>0</v>
      </c>
      <c r="SYX51" s="277">
        <f t="shared" si="1052"/>
        <v>0</v>
      </c>
      <c r="SYY51" s="277">
        <f t="shared" si="1052"/>
        <v>0</v>
      </c>
      <c r="SYZ51" s="277">
        <f t="shared" si="1432"/>
        <v>0</v>
      </c>
      <c r="SZA51" s="277">
        <f t="shared" si="1432"/>
        <v>0</v>
      </c>
      <c r="SZB51" s="277">
        <f t="shared" si="1432"/>
        <v>0</v>
      </c>
      <c r="SZC51" s="277">
        <f t="shared" si="1432"/>
        <v>0</v>
      </c>
      <c r="SZD51" s="277">
        <f t="shared" si="1432"/>
        <v>0</v>
      </c>
      <c r="SZE51" s="277">
        <f t="shared" si="1432"/>
        <v>0</v>
      </c>
      <c r="SZF51" s="277">
        <f t="shared" si="1432"/>
        <v>0</v>
      </c>
      <c r="SZG51" s="277">
        <f t="shared" si="1432"/>
        <v>0</v>
      </c>
      <c r="SZH51" s="277">
        <f t="shared" si="1432"/>
        <v>0</v>
      </c>
      <c r="SZI51" s="277">
        <f t="shared" si="1432"/>
        <v>0</v>
      </c>
      <c r="SZJ51" s="277">
        <f t="shared" si="1432"/>
        <v>0</v>
      </c>
      <c r="SZK51" s="277">
        <f t="shared" si="1432"/>
        <v>0</v>
      </c>
      <c r="SZL51" s="277">
        <f t="shared" si="1432"/>
        <v>0</v>
      </c>
      <c r="SZM51" s="277">
        <f t="shared" si="1432"/>
        <v>0</v>
      </c>
      <c r="SZN51" s="277">
        <f t="shared" si="1432"/>
        <v>0</v>
      </c>
      <c r="SZO51" s="277">
        <f t="shared" si="1432"/>
        <v>0</v>
      </c>
      <c r="SZP51" s="277">
        <f t="shared" si="1432"/>
        <v>0</v>
      </c>
      <c r="SZQ51" s="277">
        <f t="shared" si="1432"/>
        <v>0</v>
      </c>
      <c r="SZR51" s="277">
        <f t="shared" si="1432"/>
        <v>0</v>
      </c>
      <c r="SZS51" s="277">
        <f t="shared" si="1432"/>
        <v>0</v>
      </c>
      <c r="SZT51" s="277">
        <f t="shared" si="1432"/>
        <v>0</v>
      </c>
      <c r="SZU51" s="277">
        <f t="shared" si="1432"/>
        <v>0</v>
      </c>
      <c r="SZV51" s="277">
        <f t="shared" si="1432"/>
        <v>0</v>
      </c>
      <c r="SZW51" s="277">
        <f t="shared" si="1432"/>
        <v>0</v>
      </c>
      <c r="SZX51" s="277">
        <f t="shared" si="1432"/>
        <v>0</v>
      </c>
      <c r="SZY51" s="277">
        <f t="shared" si="1432"/>
        <v>0</v>
      </c>
      <c r="SZZ51" s="277">
        <f t="shared" si="1432"/>
        <v>0</v>
      </c>
      <c r="TAA51" s="277">
        <f t="shared" si="1432"/>
        <v>0</v>
      </c>
      <c r="TAB51" s="277">
        <f t="shared" si="1432"/>
        <v>0</v>
      </c>
      <c r="TAC51" s="277">
        <f t="shared" si="1432"/>
        <v>0</v>
      </c>
      <c r="TAD51" s="277">
        <f t="shared" si="1432"/>
        <v>0</v>
      </c>
      <c r="TAE51" s="277">
        <f t="shared" si="1432"/>
        <v>0</v>
      </c>
      <c r="TAF51" s="277">
        <f t="shared" si="1432"/>
        <v>0</v>
      </c>
      <c r="TAG51" s="277">
        <f t="shared" si="1432"/>
        <v>0</v>
      </c>
      <c r="TAH51" s="277">
        <f t="shared" si="1432"/>
        <v>0</v>
      </c>
      <c r="TAI51" s="277">
        <f t="shared" si="1432"/>
        <v>0</v>
      </c>
      <c r="TAJ51" s="277">
        <f t="shared" si="1432"/>
        <v>0</v>
      </c>
      <c r="TAK51" s="277">
        <f t="shared" si="1432"/>
        <v>0</v>
      </c>
      <c r="TAL51" s="277">
        <f t="shared" si="1432"/>
        <v>0</v>
      </c>
      <c r="TAM51" s="277">
        <f t="shared" si="1432"/>
        <v>0</v>
      </c>
      <c r="TAN51" s="277">
        <f t="shared" si="1432"/>
        <v>0</v>
      </c>
      <c r="TAO51" s="277">
        <f t="shared" si="1432"/>
        <v>0</v>
      </c>
      <c r="TAP51" s="277">
        <f t="shared" si="1432"/>
        <v>0</v>
      </c>
      <c r="TAQ51" s="277">
        <f t="shared" si="1432"/>
        <v>0</v>
      </c>
      <c r="TAR51" s="277">
        <f t="shared" si="1432"/>
        <v>0</v>
      </c>
      <c r="TAS51" s="277">
        <f t="shared" si="1432"/>
        <v>0</v>
      </c>
      <c r="TAT51" s="277">
        <f t="shared" si="1432"/>
        <v>0</v>
      </c>
      <c r="TAU51" s="277">
        <f t="shared" si="1432"/>
        <v>0</v>
      </c>
      <c r="TAV51" s="277">
        <f t="shared" si="1432"/>
        <v>0</v>
      </c>
      <c r="TAW51" s="277">
        <f t="shared" si="1432"/>
        <v>0</v>
      </c>
      <c r="TAX51" s="277">
        <f t="shared" si="1432"/>
        <v>0</v>
      </c>
      <c r="TAY51" s="277">
        <f t="shared" si="1432"/>
        <v>0</v>
      </c>
      <c r="TAZ51" s="277">
        <f t="shared" si="1432"/>
        <v>0</v>
      </c>
      <c r="TBA51" s="277">
        <f t="shared" si="1432"/>
        <v>0</v>
      </c>
      <c r="TBB51" s="277">
        <f t="shared" si="1432"/>
        <v>0</v>
      </c>
      <c r="TBC51" s="277">
        <f t="shared" si="1432"/>
        <v>0</v>
      </c>
      <c r="TBD51" s="277">
        <f t="shared" si="1432"/>
        <v>0</v>
      </c>
      <c r="TBE51" s="277">
        <f t="shared" si="1432"/>
        <v>0</v>
      </c>
      <c r="TBF51" s="277">
        <f t="shared" si="1432"/>
        <v>0</v>
      </c>
      <c r="TBG51" s="277">
        <f t="shared" si="1432"/>
        <v>0</v>
      </c>
      <c r="TBH51" s="277">
        <f t="shared" si="1432"/>
        <v>0</v>
      </c>
      <c r="TBI51" s="277">
        <f t="shared" si="1432"/>
        <v>0</v>
      </c>
      <c r="TBJ51" s="277">
        <f t="shared" si="1432"/>
        <v>0</v>
      </c>
      <c r="TBK51" s="277">
        <f t="shared" si="1432"/>
        <v>0</v>
      </c>
      <c r="TBL51" s="277">
        <f t="shared" si="1306"/>
        <v>0</v>
      </c>
      <c r="TBM51" s="277">
        <f t="shared" si="1306"/>
        <v>0</v>
      </c>
      <c r="TBN51" s="277">
        <f t="shared" si="1306"/>
        <v>0</v>
      </c>
      <c r="TBO51" s="277">
        <f t="shared" si="1306"/>
        <v>0</v>
      </c>
      <c r="TBP51" s="277">
        <f t="shared" si="1306"/>
        <v>0</v>
      </c>
      <c r="TBQ51" s="277">
        <f t="shared" si="1180"/>
        <v>0</v>
      </c>
      <c r="TBR51" s="277">
        <f t="shared" si="1180"/>
        <v>0</v>
      </c>
      <c r="TBS51" s="277">
        <f t="shared" si="1180"/>
        <v>0</v>
      </c>
      <c r="TBT51" s="277">
        <f t="shared" si="1180"/>
        <v>0</v>
      </c>
      <c r="TBU51" s="277">
        <f t="shared" si="1180"/>
        <v>0</v>
      </c>
      <c r="TBV51" s="277">
        <f t="shared" si="1180"/>
        <v>0</v>
      </c>
      <c r="TBW51" s="277">
        <f t="shared" si="1180"/>
        <v>0</v>
      </c>
      <c r="TBX51" s="277">
        <f t="shared" si="1180"/>
        <v>0</v>
      </c>
      <c r="TBY51" s="277">
        <f t="shared" si="1180"/>
        <v>0</v>
      </c>
      <c r="TBZ51" s="277">
        <f t="shared" si="1180"/>
        <v>0</v>
      </c>
      <c r="TCA51" s="277">
        <f t="shared" si="1180"/>
        <v>0</v>
      </c>
      <c r="TCB51" s="277">
        <f t="shared" si="1180"/>
        <v>0</v>
      </c>
      <c r="TCC51" s="277">
        <f t="shared" si="1180"/>
        <v>0</v>
      </c>
      <c r="TCD51" s="277">
        <f t="shared" si="1180"/>
        <v>0</v>
      </c>
      <c r="TCE51" s="277">
        <f t="shared" si="1180"/>
        <v>0</v>
      </c>
      <c r="TCF51" s="277">
        <f t="shared" si="1180"/>
        <v>0</v>
      </c>
      <c r="TCG51" s="277">
        <f t="shared" si="1180"/>
        <v>0</v>
      </c>
      <c r="TCH51" s="277">
        <f t="shared" si="1180"/>
        <v>0</v>
      </c>
      <c r="TCI51" s="277">
        <f t="shared" si="1180"/>
        <v>0</v>
      </c>
      <c r="TCJ51" s="277">
        <f t="shared" si="1180"/>
        <v>0</v>
      </c>
      <c r="TCK51" s="277">
        <f t="shared" si="1180"/>
        <v>0</v>
      </c>
      <c r="TCL51" s="277">
        <f t="shared" si="1180"/>
        <v>0</v>
      </c>
      <c r="TCM51" s="277">
        <f t="shared" si="1180"/>
        <v>0</v>
      </c>
      <c r="TCN51" s="277">
        <f t="shared" si="1180"/>
        <v>0</v>
      </c>
      <c r="TCO51" s="277">
        <f t="shared" si="1180"/>
        <v>0</v>
      </c>
      <c r="TCP51" s="277">
        <f t="shared" si="1180"/>
        <v>0</v>
      </c>
      <c r="TCQ51" s="277">
        <f t="shared" si="1180"/>
        <v>0</v>
      </c>
      <c r="TCR51" s="277">
        <f t="shared" si="1180"/>
        <v>0</v>
      </c>
      <c r="TCS51" s="277">
        <f t="shared" si="1180"/>
        <v>0</v>
      </c>
      <c r="TCT51" s="277">
        <f t="shared" si="1180"/>
        <v>0</v>
      </c>
      <c r="TCU51" s="277">
        <f t="shared" si="1180"/>
        <v>0</v>
      </c>
      <c r="TCV51" s="277">
        <f t="shared" si="1180"/>
        <v>0</v>
      </c>
      <c r="TCW51" s="277">
        <f t="shared" si="1180"/>
        <v>0</v>
      </c>
      <c r="TCX51" s="277">
        <f t="shared" si="1180"/>
        <v>0</v>
      </c>
      <c r="TCY51" s="277">
        <f t="shared" si="1180"/>
        <v>0</v>
      </c>
      <c r="TCZ51" s="277">
        <f t="shared" si="1180"/>
        <v>0</v>
      </c>
      <c r="TDA51" s="277">
        <f t="shared" si="1180"/>
        <v>0</v>
      </c>
      <c r="TDB51" s="277">
        <f t="shared" si="1180"/>
        <v>0</v>
      </c>
      <c r="TDC51" s="277">
        <f t="shared" si="1180"/>
        <v>0</v>
      </c>
      <c r="TDD51" s="277">
        <f t="shared" si="1180"/>
        <v>0</v>
      </c>
      <c r="TDE51" s="277">
        <f t="shared" si="1180"/>
        <v>0</v>
      </c>
      <c r="TDF51" s="277">
        <f t="shared" si="1180"/>
        <v>0</v>
      </c>
      <c r="TDG51" s="277">
        <f t="shared" si="1180"/>
        <v>0</v>
      </c>
      <c r="TDH51" s="277">
        <f t="shared" si="1180"/>
        <v>0</v>
      </c>
      <c r="TDI51" s="277">
        <f t="shared" si="1180"/>
        <v>0</v>
      </c>
      <c r="TDJ51" s="277">
        <f t="shared" si="1180"/>
        <v>0</v>
      </c>
      <c r="TDK51" s="277">
        <f t="shared" si="1180"/>
        <v>0</v>
      </c>
      <c r="TDL51" s="277">
        <f t="shared" si="1180"/>
        <v>0</v>
      </c>
      <c r="TDM51" s="277">
        <f t="shared" si="1180"/>
        <v>0</v>
      </c>
      <c r="TDN51" s="277">
        <f t="shared" si="1180"/>
        <v>0</v>
      </c>
      <c r="TDO51" s="277">
        <f t="shared" si="1180"/>
        <v>0</v>
      </c>
      <c r="TDP51" s="277">
        <f t="shared" si="1180"/>
        <v>0</v>
      </c>
      <c r="TDQ51" s="277">
        <f t="shared" si="1180"/>
        <v>0</v>
      </c>
      <c r="TDR51" s="277">
        <f t="shared" si="1180"/>
        <v>0</v>
      </c>
      <c r="TDS51" s="277">
        <f t="shared" si="1180"/>
        <v>0</v>
      </c>
      <c r="TDT51" s="277">
        <f t="shared" si="1180"/>
        <v>0</v>
      </c>
      <c r="TDU51" s="277">
        <f t="shared" si="1180"/>
        <v>0</v>
      </c>
      <c r="TDV51" s="277">
        <f t="shared" si="1053"/>
        <v>0</v>
      </c>
      <c r="TDW51" s="277">
        <f t="shared" si="1053"/>
        <v>0</v>
      </c>
      <c r="TDX51" s="277">
        <f t="shared" si="1433"/>
        <v>0</v>
      </c>
      <c r="TDY51" s="277">
        <f t="shared" si="1433"/>
        <v>0</v>
      </c>
      <c r="TDZ51" s="277">
        <f t="shared" si="1433"/>
        <v>0</v>
      </c>
      <c r="TEA51" s="277">
        <f t="shared" si="1433"/>
        <v>0</v>
      </c>
      <c r="TEB51" s="277">
        <f t="shared" si="1433"/>
        <v>0</v>
      </c>
      <c r="TEC51" s="277">
        <f t="shared" si="1433"/>
        <v>0</v>
      </c>
      <c r="TED51" s="277">
        <f t="shared" si="1433"/>
        <v>0</v>
      </c>
      <c r="TEE51" s="277">
        <f t="shared" si="1433"/>
        <v>0</v>
      </c>
      <c r="TEF51" s="277">
        <f t="shared" si="1433"/>
        <v>0</v>
      </c>
      <c r="TEG51" s="277">
        <f t="shared" si="1433"/>
        <v>0</v>
      </c>
      <c r="TEH51" s="277">
        <f t="shared" si="1433"/>
        <v>0</v>
      </c>
      <c r="TEI51" s="277">
        <f t="shared" si="1433"/>
        <v>0</v>
      </c>
      <c r="TEJ51" s="277">
        <f t="shared" si="1433"/>
        <v>0</v>
      </c>
      <c r="TEK51" s="277">
        <f t="shared" si="1433"/>
        <v>0</v>
      </c>
      <c r="TEL51" s="277">
        <f t="shared" si="1433"/>
        <v>0</v>
      </c>
      <c r="TEM51" s="277">
        <f t="shared" si="1433"/>
        <v>0</v>
      </c>
      <c r="TEN51" s="277">
        <f t="shared" si="1433"/>
        <v>0</v>
      </c>
      <c r="TEO51" s="277">
        <f t="shared" si="1433"/>
        <v>0</v>
      </c>
      <c r="TEP51" s="277">
        <f t="shared" si="1433"/>
        <v>0</v>
      </c>
      <c r="TEQ51" s="277">
        <f t="shared" si="1433"/>
        <v>0</v>
      </c>
      <c r="TER51" s="277">
        <f t="shared" si="1433"/>
        <v>0</v>
      </c>
      <c r="TES51" s="277">
        <f t="shared" si="1433"/>
        <v>0</v>
      </c>
      <c r="TET51" s="277">
        <f t="shared" si="1433"/>
        <v>0</v>
      </c>
      <c r="TEU51" s="277">
        <f t="shared" si="1433"/>
        <v>0</v>
      </c>
      <c r="TEV51" s="277">
        <f t="shared" si="1433"/>
        <v>0</v>
      </c>
      <c r="TEW51" s="277">
        <f t="shared" si="1433"/>
        <v>0</v>
      </c>
      <c r="TEX51" s="277">
        <f t="shared" si="1433"/>
        <v>0</v>
      </c>
      <c r="TEY51" s="277">
        <f t="shared" si="1433"/>
        <v>0</v>
      </c>
      <c r="TEZ51" s="277">
        <f t="shared" si="1433"/>
        <v>0</v>
      </c>
      <c r="TFA51" s="277">
        <f t="shared" si="1433"/>
        <v>0</v>
      </c>
      <c r="TFB51" s="277">
        <f t="shared" si="1433"/>
        <v>0</v>
      </c>
      <c r="TFC51" s="277">
        <f t="shared" si="1433"/>
        <v>0</v>
      </c>
      <c r="TFD51" s="277">
        <f t="shared" si="1433"/>
        <v>0</v>
      </c>
      <c r="TFE51" s="277">
        <f t="shared" si="1433"/>
        <v>0</v>
      </c>
      <c r="TFF51" s="277">
        <f t="shared" si="1433"/>
        <v>0</v>
      </c>
      <c r="TFG51" s="277">
        <f t="shared" si="1433"/>
        <v>0</v>
      </c>
      <c r="TFH51" s="277">
        <f t="shared" si="1433"/>
        <v>0</v>
      </c>
      <c r="TFI51" s="277">
        <f t="shared" si="1433"/>
        <v>0</v>
      </c>
      <c r="TFJ51" s="277">
        <f t="shared" si="1433"/>
        <v>0</v>
      </c>
      <c r="TFK51" s="277">
        <f t="shared" si="1433"/>
        <v>0</v>
      </c>
      <c r="TFL51" s="277">
        <f t="shared" si="1433"/>
        <v>0</v>
      </c>
      <c r="TFM51" s="277">
        <f t="shared" si="1433"/>
        <v>0</v>
      </c>
      <c r="TFN51" s="277">
        <f t="shared" si="1433"/>
        <v>0</v>
      </c>
      <c r="TFO51" s="277">
        <f t="shared" si="1433"/>
        <v>0</v>
      </c>
      <c r="TFP51" s="277">
        <f t="shared" si="1433"/>
        <v>0</v>
      </c>
      <c r="TFQ51" s="277">
        <f t="shared" si="1433"/>
        <v>0</v>
      </c>
      <c r="TFR51" s="277">
        <f t="shared" si="1433"/>
        <v>0</v>
      </c>
      <c r="TFS51" s="277">
        <f t="shared" si="1433"/>
        <v>0</v>
      </c>
      <c r="TFT51" s="277">
        <f t="shared" si="1433"/>
        <v>0</v>
      </c>
      <c r="TFU51" s="277">
        <f t="shared" si="1433"/>
        <v>0</v>
      </c>
      <c r="TFV51" s="277">
        <f t="shared" si="1433"/>
        <v>0</v>
      </c>
      <c r="TFW51" s="277">
        <f t="shared" si="1433"/>
        <v>0</v>
      </c>
      <c r="TFX51" s="277">
        <f t="shared" si="1433"/>
        <v>0</v>
      </c>
      <c r="TFY51" s="277">
        <f t="shared" si="1433"/>
        <v>0</v>
      </c>
      <c r="TFZ51" s="277">
        <f t="shared" si="1433"/>
        <v>0</v>
      </c>
      <c r="TGA51" s="277">
        <f t="shared" si="1433"/>
        <v>0</v>
      </c>
      <c r="TGB51" s="277">
        <f t="shared" si="1433"/>
        <v>0</v>
      </c>
      <c r="TGC51" s="277">
        <f t="shared" si="1433"/>
        <v>0</v>
      </c>
      <c r="TGD51" s="277">
        <f t="shared" si="1433"/>
        <v>0</v>
      </c>
      <c r="TGE51" s="277">
        <f t="shared" si="1433"/>
        <v>0</v>
      </c>
      <c r="TGF51" s="277">
        <f t="shared" si="1433"/>
        <v>0</v>
      </c>
      <c r="TGG51" s="277">
        <f t="shared" si="1433"/>
        <v>0</v>
      </c>
      <c r="TGH51" s="277">
        <f t="shared" si="1433"/>
        <v>0</v>
      </c>
      <c r="TGI51" s="277">
        <f t="shared" si="1433"/>
        <v>0</v>
      </c>
      <c r="TGJ51" s="277">
        <f t="shared" si="1307"/>
        <v>0</v>
      </c>
      <c r="TGK51" s="277">
        <f t="shared" si="1307"/>
        <v>0</v>
      </c>
      <c r="TGL51" s="277">
        <f t="shared" si="1307"/>
        <v>0</v>
      </c>
      <c r="TGM51" s="277">
        <f t="shared" si="1307"/>
        <v>0</v>
      </c>
      <c r="TGN51" s="277">
        <f t="shared" si="1307"/>
        <v>0</v>
      </c>
      <c r="TGO51" s="277">
        <f t="shared" si="1181"/>
        <v>0</v>
      </c>
      <c r="TGP51" s="277">
        <f t="shared" si="1181"/>
        <v>0</v>
      </c>
      <c r="TGQ51" s="277">
        <f t="shared" si="1181"/>
        <v>0</v>
      </c>
      <c r="TGR51" s="277">
        <f t="shared" si="1181"/>
        <v>0</v>
      </c>
      <c r="TGS51" s="277">
        <f t="shared" si="1181"/>
        <v>0</v>
      </c>
      <c r="TGT51" s="277">
        <f t="shared" si="1181"/>
        <v>0</v>
      </c>
      <c r="TGU51" s="277">
        <f t="shared" si="1181"/>
        <v>0</v>
      </c>
      <c r="TGV51" s="277">
        <f t="shared" si="1181"/>
        <v>0</v>
      </c>
      <c r="TGW51" s="277">
        <f t="shared" si="1181"/>
        <v>0</v>
      </c>
      <c r="TGX51" s="277">
        <f t="shared" si="1181"/>
        <v>0</v>
      </c>
      <c r="TGY51" s="277">
        <f t="shared" si="1181"/>
        <v>0</v>
      </c>
      <c r="TGZ51" s="277">
        <f t="shared" si="1181"/>
        <v>0</v>
      </c>
      <c r="THA51" s="277">
        <f t="shared" si="1181"/>
        <v>0</v>
      </c>
      <c r="THB51" s="277">
        <f t="shared" si="1181"/>
        <v>0</v>
      </c>
      <c r="THC51" s="277">
        <f t="shared" si="1181"/>
        <v>0</v>
      </c>
      <c r="THD51" s="277">
        <f t="shared" si="1181"/>
        <v>0</v>
      </c>
      <c r="THE51" s="277">
        <f t="shared" si="1181"/>
        <v>0</v>
      </c>
      <c r="THF51" s="277">
        <f t="shared" si="1181"/>
        <v>0</v>
      </c>
      <c r="THG51" s="277">
        <f t="shared" si="1181"/>
        <v>0</v>
      </c>
      <c r="THH51" s="277">
        <f t="shared" si="1181"/>
        <v>0</v>
      </c>
      <c r="THI51" s="277">
        <f t="shared" si="1181"/>
        <v>0</v>
      </c>
      <c r="THJ51" s="277">
        <f t="shared" si="1181"/>
        <v>0</v>
      </c>
      <c r="THK51" s="277">
        <f t="shared" si="1181"/>
        <v>0</v>
      </c>
      <c r="THL51" s="277">
        <f t="shared" si="1181"/>
        <v>0</v>
      </c>
      <c r="THM51" s="277">
        <f t="shared" si="1181"/>
        <v>0</v>
      </c>
      <c r="THN51" s="277">
        <f t="shared" si="1181"/>
        <v>0</v>
      </c>
      <c r="THO51" s="277">
        <f t="shared" si="1181"/>
        <v>0</v>
      </c>
      <c r="THP51" s="277">
        <f t="shared" si="1181"/>
        <v>0</v>
      </c>
      <c r="THQ51" s="277">
        <f t="shared" si="1181"/>
        <v>0</v>
      </c>
      <c r="THR51" s="277">
        <f t="shared" si="1181"/>
        <v>0</v>
      </c>
      <c r="THS51" s="277">
        <f t="shared" si="1181"/>
        <v>0</v>
      </c>
      <c r="THT51" s="277">
        <f t="shared" si="1181"/>
        <v>0</v>
      </c>
      <c r="THU51" s="277">
        <f t="shared" si="1181"/>
        <v>0</v>
      </c>
      <c r="THV51" s="277">
        <f t="shared" si="1181"/>
        <v>0</v>
      </c>
      <c r="THW51" s="277">
        <f t="shared" si="1181"/>
        <v>0</v>
      </c>
      <c r="THX51" s="277">
        <f t="shared" si="1181"/>
        <v>0</v>
      </c>
      <c r="THY51" s="277">
        <f t="shared" si="1181"/>
        <v>0</v>
      </c>
      <c r="THZ51" s="277">
        <f t="shared" si="1181"/>
        <v>0</v>
      </c>
      <c r="TIA51" s="277">
        <f t="shared" si="1181"/>
        <v>0</v>
      </c>
      <c r="TIB51" s="277">
        <f t="shared" si="1181"/>
        <v>0</v>
      </c>
      <c r="TIC51" s="277">
        <f t="shared" si="1181"/>
        <v>0</v>
      </c>
      <c r="TID51" s="277">
        <f t="shared" si="1181"/>
        <v>0</v>
      </c>
      <c r="TIE51" s="277">
        <f t="shared" si="1181"/>
        <v>0</v>
      </c>
      <c r="TIF51" s="277">
        <f t="shared" si="1181"/>
        <v>0</v>
      </c>
      <c r="TIG51" s="277">
        <f t="shared" si="1181"/>
        <v>0</v>
      </c>
      <c r="TIH51" s="277">
        <f t="shared" si="1181"/>
        <v>0</v>
      </c>
      <c r="TII51" s="277">
        <f t="shared" si="1181"/>
        <v>0</v>
      </c>
      <c r="TIJ51" s="277">
        <f t="shared" si="1181"/>
        <v>0</v>
      </c>
      <c r="TIK51" s="277">
        <f t="shared" si="1181"/>
        <v>0</v>
      </c>
      <c r="TIL51" s="277">
        <f t="shared" si="1181"/>
        <v>0</v>
      </c>
      <c r="TIM51" s="277">
        <f t="shared" si="1181"/>
        <v>0</v>
      </c>
      <c r="TIN51" s="277">
        <f t="shared" si="1181"/>
        <v>0</v>
      </c>
      <c r="TIO51" s="277">
        <f t="shared" si="1181"/>
        <v>0</v>
      </c>
      <c r="TIP51" s="277">
        <f t="shared" si="1181"/>
        <v>0</v>
      </c>
      <c r="TIQ51" s="277">
        <f t="shared" si="1181"/>
        <v>0</v>
      </c>
      <c r="TIR51" s="277">
        <f t="shared" si="1181"/>
        <v>0</v>
      </c>
      <c r="TIS51" s="277">
        <f t="shared" si="1181"/>
        <v>0</v>
      </c>
      <c r="TIT51" s="277">
        <f t="shared" si="1054"/>
        <v>0</v>
      </c>
      <c r="TIU51" s="277">
        <f t="shared" si="1054"/>
        <v>0</v>
      </c>
      <c r="TIV51" s="277">
        <f t="shared" si="1434"/>
        <v>0</v>
      </c>
      <c r="TIW51" s="277">
        <f t="shared" si="1434"/>
        <v>0</v>
      </c>
      <c r="TIX51" s="277">
        <f t="shared" si="1434"/>
        <v>0</v>
      </c>
      <c r="TIY51" s="277">
        <f t="shared" si="1434"/>
        <v>0</v>
      </c>
      <c r="TIZ51" s="277">
        <f t="shared" si="1434"/>
        <v>0</v>
      </c>
      <c r="TJA51" s="277">
        <f t="shared" si="1434"/>
        <v>0</v>
      </c>
      <c r="TJB51" s="277">
        <f t="shared" si="1434"/>
        <v>0</v>
      </c>
      <c r="TJC51" s="277">
        <f t="shared" si="1434"/>
        <v>0</v>
      </c>
      <c r="TJD51" s="277">
        <f t="shared" si="1434"/>
        <v>0</v>
      </c>
      <c r="TJE51" s="277">
        <f t="shared" si="1434"/>
        <v>0</v>
      </c>
      <c r="TJF51" s="277">
        <f t="shared" si="1434"/>
        <v>0</v>
      </c>
      <c r="TJG51" s="277">
        <f t="shared" si="1434"/>
        <v>0</v>
      </c>
      <c r="TJH51" s="277">
        <f t="shared" si="1434"/>
        <v>0</v>
      </c>
      <c r="TJI51" s="277">
        <f t="shared" si="1434"/>
        <v>0</v>
      </c>
      <c r="TJJ51" s="277">
        <f t="shared" si="1434"/>
        <v>0</v>
      </c>
      <c r="TJK51" s="277">
        <f t="shared" si="1434"/>
        <v>0</v>
      </c>
      <c r="TJL51" s="277">
        <f t="shared" si="1434"/>
        <v>0</v>
      </c>
      <c r="TJM51" s="277">
        <f t="shared" si="1434"/>
        <v>0</v>
      </c>
      <c r="TJN51" s="277">
        <f t="shared" si="1434"/>
        <v>0</v>
      </c>
      <c r="TJO51" s="277">
        <f t="shared" si="1434"/>
        <v>0</v>
      </c>
      <c r="TJP51" s="277">
        <f t="shared" si="1434"/>
        <v>0</v>
      </c>
      <c r="TJQ51" s="277">
        <f t="shared" si="1434"/>
        <v>0</v>
      </c>
      <c r="TJR51" s="277">
        <f t="shared" si="1434"/>
        <v>0</v>
      </c>
      <c r="TJS51" s="277">
        <f t="shared" si="1434"/>
        <v>0</v>
      </c>
      <c r="TJT51" s="277">
        <f t="shared" si="1434"/>
        <v>0</v>
      </c>
      <c r="TJU51" s="277">
        <f t="shared" si="1434"/>
        <v>0</v>
      </c>
      <c r="TJV51" s="277">
        <f t="shared" si="1434"/>
        <v>0</v>
      </c>
      <c r="TJW51" s="277">
        <f t="shared" si="1434"/>
        <v>0</v>
      </c>
      <c r="TJX51" s="277">
        <f t="shared" si="1434"/>
        <v>0</v>
      </c>
      <c r="TJY51" s="277">
        <f t="shared" si="1434"/>
        <v>0</v>
      </c>
      <c r="TJZ51" s="277">
        <f t="shared" si="1434"/>
        <v>0</v>
      </c>
      <c r="TKA51" s="277">
        <f t="shared" si="1434"/>
        <v>0</v>
      </c>
      <c r="TKB51" s="277">
        <f t="shared" si="1434"/>
        <v>0</v>
      </c>
      <c r="TKC51" s="277">
        <f t="shared" si="1434"/>
        <v>0</v>
      </c>
      <c r="TKD51" s="277">
        <f t="shared" si="1434"/>
        <v>0</v>
      </c>
      <c r="TKE51" s="277">
        <f t="shared" si="1434"/>
        <v>0</v>
      </c>
      <c r="TKF51" s="277">
        <f t="shared" si="1434"/>
        <v>0</v>
      </c>
      <c r="TKG51" s="277">
        <f t="shared" si="1434"/>
        <v>0</v>
      </c>
      <c r="TKH51" s="277">
        <f t="shared" si="1434"/>
        <v>0</v>
      </c>
      <c r="TKI51" s="277">
        <f t="shared" si="1434"/>
        <v>0</v>
      </c>
      <c r="TKJ51" s="277">
        <f t="shared" si="1434"/>
        <v>0</v>
      </c>
      <c r="TKK51" s="277">
        <f t="shared" si="1434"/>
        <v>0</v>
      </c>
      <c r="TKL51" s="277">
        <f t="shared" si="1434"/>
        <v>0</v>
      </c>
      <c r="TKM51" s="277">
        <f t="shared" si="1434"/>
        <v>0</v>
      </c>
      <c r="TKN51" s="277">
        <f t="shared" si="1434"/>
        <v>0</v>
      </c>
      <c r="TKO51" s="277">
        <f t="shared" si="1434"/>
        <v>0</v>
      </c>
      <c r="TKP51" s="277">
        <f t="shared" si="1434"/>
        <v>0</v>
      </c>
      <c r="TKQ51" s="277">
        <f t="shared" si="1434"/>
        <v>0</v>
      </c>
      <c r="TKR51" s="277">
        <f t="shared" si="1434"/>
        <v>0</v>
      </c>
      <c r="TKS51" s="277">
        <f t="shared" si="1434"/>
        <v>0</v>
      </c>
      <c r="TKT51" s="277">
        <f t="shared" si="1434"/>
        <v>0</v>
      </c>
      <c r="TKU51" s="277">
        <f t="shared" si="1434"/>
        <v>0</v>
      </c>
      <c r="TKV51" s="277">
        <f t="shared" si="1434"/>
        <v>0</v>
      </c>
      <c r="TKW51" s="277">
        <f t="shared" si="1434"/>
        <v>0</v>
      </c>
      <c r="TKX51" s="277">
        <f t="shared" si="1434"/>
        <v>0</v>
      </c>
      <c r="TKY51" s="277">
        <f t="shared" si="1434"/>
        <v>0</v>
      </c>
      <c r="TKZ51" s="277">
        <f t="shared" si="1434"/>
        <v>0</v>
      </c>
      <c r="TLA51" s="277">
        <f t="shared" si="1434"/>
        <v>0</v>
      </c>
      <c r="TLB51" s="277">
        <f t="shared" si="1434"/>
        <v>0</v>
      </c>
      <c r="TLC51" s="277">
        <f t="shared" si="1434"/>
        <v>0</v>
      </c>
      <c r="TLD51" s="277">
        <f t="shared" si="1434"/>
        <v>0</v>
      </c>
      <c r="TLE51" s="277">
        <f t="shared" si="1434"/>
        <v>0</v>
      </c>
      <c r="TLF51" s="277">
        <f t="shared" si="1434"/>
        <v>0</v>
      </c>
      <c r="TLG51" s="277">
        <f t="shared" si="1434"/>
        <v>0</v>
      </c>
      <c r="TLH51" s="277">
        <f t="shared" si="1308"/>
        <v>0</v>
      </c>
      <c r="TLI51" s="277">
        <f t="shared" si="1308"/>
        <v>0</v>
      </c>
      <c r="TLJ51" s="277">
        <f t="shared" si="1308"/>
        <v>0</v>
      </c>
      <c r="TLK51" s="277">
        <f t="shared" si="1308"/>
        <v>0</v>
      </c>
      <c r="TLL51" s="277">
        <f t="shared" si="1308"/>
        <v>0</v>
      </c>
      <c r="TLM51" s="277">
        <f t="shared" si="1182"/>
        <v>0</v>
      </c>
      <c r="TLN51" s="277">
        <f t="shared" si="1182"/>
        <v>0</v>
      </c>
      <c r="TLO51" s="277">
        <f t="shared" si="1182"/>
        <v>0</v>
      </c>
      <c r="TLP51" s="277">
        <f t="shared" si="1182"/>
        <v>0</v>
      </c>
      <c r="TLQ51" s="277">
        <f t="shared" si="1182"/>
        <v>0</v>
      </c>
      <c r="TLR51" s="277">
        <f t="shared" si="1182"/>
        <v>0</v>
      </c>
      <c r="TLS51" s="277">
        <f t="shared" si="1182"/>
        <v>0</v>
      </c>
      <c r="TLT51" s="277">
        <f t="shared" si="1182"/>
        <v>0</v>
      </c>
      <c r="TLU51" s="277">
        <f t="shared" si="1182"/>
        <v>0</v>
      </c>
      <c r="TLV51" s="277">
        <f t="shared" si="1182"/>
        <v>0</v>
      </c>
      <c r="TLW51" s="277">
        <f t="shared" si="1182"/>
        <v>0</v>
      </c>
      <c r="TLX51" s="277">
        <f t="shared" si="1182"/>
        <v>0</v>
      </c>
      <c r="TLY51" s="277">
        <f t="shared" si="1182"/>
        <v>0</v>
      </c>
      <c r="TLZ51" s="277">
        <f t="shared" si="1182"/>
        <v>0</v>
      </c>
      <c r="TMA51" s="277">
        <f t="shared" si="1182"/>
        <v>0</v>
      </c>
      <c r="TMB51" s="277">
        <f t="shared" si="1182"/>
        <v>0</v>
      </c>
      <c r="TMC51" s="277">
        <f t="shared" si="1182"/>
        <v>0</v>
      </c>
      <c r="TMD51" s="277">
        <f t="shared" si="1182"/>
        <v>0</v>
      </c>
      <c r="TME51" s="277">
        <f t="shared" si="1182"/>
        <v>0</v>
      </c>
      <c r="TMF51" s="277">
        <f t="shared" si="1182"/>
        <v>0</v>
      </c>
      <c r="TMG51" s="277">
        <f t="shared" si="1182"/>
        <v>0</v>
      </c>
      <c r="TMH51" s="277">
        <f t="shared" si="1182"/>
        <v>0</v>
      </c>
      <c r="TMI51" s="277">
        <f t="shared" si="1182"/>
        <v>0</v>
      </c>
      <c r="TMJ51" s="277">
        <f t="shared" si="1182"/>
        <v>0</v>
      </c>
      <c r="TMK51" s="277">
        <f t="shared" si="1182"/>
        <v>0</v>
      </c>
      <c r="TML51" s="277">
        <f t="shared" si="1182"/>
        <v>0</v>
      </c>
      <c r="TMM51" s="277">
        <f t="shared" si="1182"/>
        <v>0</v>
      </c>
      <c r="TMN51" s="277">
        <f t="shared" si="1182"/>
        <v>0</v>
      </c>
      <c r="TMO51" s="277">
        <f t="shared" si="1182"/>
        <v>0</v>
      </c>
      <c r="TMP51" s="277">
        <f t="shared" si="1182"/>
        <v>0</v>
      </c>
      <c r="TMQ51" s="277">
        <f t="shared" si="1182"/>
        <v>0</v>
      </c>
      <c r="TMR51" s="277">
        <f t="shared" si="1182"/>
        <v>0</v>
      </c>
      <c r="TMS51" s="277">
        <f t="shared" si="1182"/>
        <v>0</v>
      </c>
      <c r="TMT51" s="277">
        <f t="shared" si="1182"/>
        <v>0</v>
      </c>
      <c r="TMU51" s="277">
        <f t="shared" si="1182"/>
        <v>0</v>
      </c>
      <c r="TMV51" s="277">
        <f t="shared" si="1182"/>
        <v>0</v>
      </c>
      <c r="TMW51" s="277">
        <f t="shared" si="1182"/>
        <v>0</v>
      </c>
      <c r="TMX51" s="277">
        <f t="shared" si="1182"/>
        <v>0</v>
      </c>
      <c r="TMY51" s="277">
        <f t="shared" si="1182"/>
        <v>0</v>
      </c>
      <c r="TMZ51" s="277">
        <f t="shared" si="1182"/>
        <v>0</v>
      </c>
      <c r="TNA51" s="277">
        <f t="shared" si="1182"/>
        <v>0</v>
      </c>
      <c r="TNB51" s="277">
        <f t="shared" si="1182"/>
        <v>0</v>
      </c>
      <c r="TNC51" s="277">
        <f t="shared" si="1182"/>
        <v>0</v>
      </c>
      <c r="TND51" s="277">
        <f t="shared" si="1182"/>
        <v>0</v>
      </c>
      <c r="TNE51" s="277">
        <f t="shared" si="1182"/>
        <v>0</v>
      </c>
      <c r="TNF51" s="277">
        <f t="shared" si="1182"/>
        <v>0</v>
      </c>
      <c r="TNG51" s="277">
        <f t="shared" si="1182"/>
        <v>0</v>
      </c>
      <c r="TNH51" s="277">
        <f t="shared" si="1182"/>
        <v>0</v>
      </c>
      <c r="TNI51" s="277">
        <f t="shared" si="1182"/>
        <v>0</v>
      </c>
      <c r="TNJ51" s="277">
        <f t="shared" si="1182"/>
        <v>0</v>
      </c>
      <c r="TNK51" s="277">
        <f t="shared" si="1182"/>
        <v>0</v>
      </c>
      <c r="TNL51" s="277">
        <f t="shared" si="1182"/>
        <v>0</v>
      </c>
      <c r="TNM51" s="277">
        <f t="shared" si="1182"/>
        <v>0</v>
      </c>
      <c r="TNN51" s="277">
        <f t="shared" si="1182"/>
        <v>0</v>
      </c>
      <c r="TNO51" s="277">
        <f t="shared" si="1182"/>
        <v>0</v>
      </c>
      <c r="TNP51" s="277">
        <f t="shared" si="1182"/>
        <v>0</v>
      </c>
      <c r="TNQ51" s="277">
        <f t="shared" si="1182"/>
        <v>0</v>
      </c>
      <c r="TNR51" s="277">
        <f t="shared" si="1055"/>
        <v>0</v>
      </c>
      <c r="TNS51" s="277">
        <f t="shared" si="1055"/>
        <v>0</v>
      </c>
      <c r="TNT51" s="277">
        <f t="shared" si="1435"/>
        <v>0</v>
      </c>
      <c r="TNU51" s="277">
        <f t="shared" si="1435"/>
        <v>0</v>
      </c>
      <c r="TNV51" s="277">
        <f t="shared" si="1435"/>
        <v>0</v>
      </c>
      <c r="TNW51" s="277">
        <f t="shared" si="1435"/>
        <v>0</v>
      </c>
      <c r="TNX51" s="277">
        <f t="shared" si="1435"/>
        <v>0</v>
      </c>
      <c r="TNY51" s="277">
        <f t="shared" si="1435"/>
        <v>0</v>
      </c>
      <c r="TNZ51" s="277">
        <f t="shared" si="1435"/>
        <v>0</v>
      </c>
      <c r="TOA51" s="277">
        <f t="shared" si="1435"/>
        <v>0</v>
      </c>
      <c r="TOB51" s="277">
        <f t="shared" si="1435"/>
        <v>0</v>
      </c>
      <c r="TOC51" s="277">
        <f t="shared" si="1435"/>
        <v>0</v>
      </c>
      <c r="TOD51" s="277">
        <f t="shared" si="1435"/>
        <v>0</v>
      </c>
      <c r="TOE51" s="277">
        <f t="shared" si="1435"/>
        <v>0</v>
      </c>
      <c r="TOF51" s="277">
        <f t="shared" si="1435"/>
        <v>0</v>
      </c>
      <c r="TOG51" s="277">
        <f t="shared" si="1435"/>
        <v>0</v>
      </c>
      <c r="TOH51" s="277">
        <f t="shared" si="1435"/>
        <v>0</v>
      </c>
      <c r="TOI51" s="277">
        <f t="shared" si="1435"/>
        <v>0</v>
      </c>
      <c r="TOJ51" s="277">
        <f t="shared" si="1435"/>
        <v>0</v>
      </c>
      <c r="TOK51" s="277">
        <f t="shared" si="1435"/>
        <v>0</v>
      </c>
      <c r="TOL51" s="277">
        <f t="shared" si="1435"/>
        <v>0</v>
      </c>
      <c r="TOM51" s="277">
        <f t="shared" si="1435"/>
        <v>0</v>
      </c>
      <c r="TON51" s="277">
        <f t="shared" si="1435"/>
        <v>0</v>
      </c>
      <c r="TOO51" s="277">
        <f t="shared" si="1435"/>
        <v>0</v>
      </c>
      <c r="TOP51" s="277">
        <f t="shared" si="1435"/>
        <v>0</v>
      </c>
      <c r="TOQ51" s="277">
        <f t="shared" si="1435"/>
        <v>0</v>
      </c>
      <c r="TOR51" s="277">
        <f t="shared" si="1435"/>
        <v>0</v>
      </c>
      <c r="TOS51" s="277">
        <f t="shared" si="1435"/>
        <v>0</v>
      </c>
      <c r="TOT51" s="277">
        <f t="shared" si="1435"/>
        <v>0</v>
      </c>
      <c r="TOU51" s="277">
        <f t="shared" si="1435"/>
        <v>0</v>
      </c>
      <c r="TOV51" s="277">
        <f t="shared" si="1435"/>
        <v>0</v>
      </c>
      <c r="TOW51" s="277">
        <f t="shared" si="1435"/>
        <v>0</v>
      </c>
      <c r="TOX51" s="277">
        <f t="shared" si="1435"/>
        <v>0</v>
      </c>
      <c r="TOY51" s="277">
        <f t="shared" si="1435"/>
        <v>0</v>
      </c>
      <c r="TOZ51" s="277">
        <f t="shared" si="1435"/>
        <v>0</v>
      </c>
      <c r="TPA51" s="277">
        <f t="shared" si="1435"/>
        <v>0</v>
      </c>
      <c r="TPB51" s="277">
        <f t="shared" si="1435"/>
        <v>0</v>
      </c>
      <c r="TPC51" s="277">
        <f t="shared" si="1435"/>
        <v>0</v>
      </c>
      <c r="TPD51" s="277">
        <f t="shared" si="1435"/>
        <v>0</v>
      </c>
      <c r="TPE51" s="277">
        <f t="shared" si="1435"/>
        <v>0</v>
      </c>
      <c r="TPF51" s="277">
        <f t="shared" si="1435"/>
        <v>0</v>
      </c>
      <c r="TPG51" s="277">
        <f t="shared" si="1435"/>
        <v>0</v>
      </c>
      <c r="TPH51" s="277">
        <f t="shared" si="1435"/>
        <v>0</v>
      </c>
      <c r="TPI51" s="277">
        <f t="shared" si="1435"/>
        <v>0</v>
      </c>
      <c r="TPJ51" s="277">
        <f t="shared" si="1435"/>
        <v>0</v>
      </c>
      <c r="TPK51" s="277">
        <f t="shared" si="1435"/>
        <v>0</v>
      </c>
      <c r="TPL51" s="277">
        <f t="shared" si="1435"/>
        <v>0</v>
      </c>
      <c r="TPM51" s="277">
        <f t="shared" si="1435"/>
        <v>0</v>
      </c>
      <c r="TPN51" s="277">
        <f t="shared" si="1435"/>
        <v>0</v>
      </c>
      <c r="TPO51" s="277">
        <f t="shared" si="1435"/>
        <v>0</v>
      </c>
      <c r="TPP51" s="277">
        <f t="shared" si="1435"/>
        <v>0</v>
      </c>
      <c r="TPQ51" s="277">
        <f t="shared" si="1435"/>
        <v>0</v>
      </c>
      <c r="TPR51" s="277">
        <f t="shared" si="1435"/>
        <v>0</v>
      </c>
      <c r="TPS51" s="277">
        <f t="shared" si="1435"/>
        <v>0</v>
      </c>
      <c r="TPT51" s="277">
        <f t="shared" si="1435"/>
        <v>0</v>
      </c>
      <c r="TPU51" s="277">
        <f t="shared" si="1435"/>
        <v>0</v>
      </c>
      <c r="TPV51" s="277">
        <f t="shared" si="1435"/>
        <v>0</v>
      </c>
      <c r="TPW51" s="277">
        <f t="shared" si="1435"/>
        <v>0</v>
      </c>
      <c r="TPX51" s="277">
        <f t="shared" si="1435"/>
        <v>0</v>
      </c>
      <c r="TPY51" s="277">
        <f t="shared" si="1435"/>
        <v>0</v>
      </c>
      <c r="TPZ51" s="277">
        <f t="shared" si="1435"/>
        <v>0</v>
      </c>
      <c r="TQA51" s="277">
        <f t="shared" si="1435"/>
        <v>0</v>
      </c>
      <c r="TQB51" s="277">
        <f t="shared" si="1435"/>
        <v>0</v>
      </c>
      <c r="TQC51" s="277">
        <f t="shared" si="1435"/>
        <v>0</v>
      </c>
      <c r="TQD51" s="277">
        <f t="shared" si="1435"/>
        <v>0</v>
      </c>
      <c r="TQE51" s="277">
        <f t="shared" si="1435"/>
        <v>0</v>
      </c>
      <c r="TQF51" s="277">
        <f t="shared" si="1309"/>
        <v>0</v>
      </c>
      <c r="TQG51" s="277">
        <f t="shared" si="1309"/>
        <v>0</v>
      </c>
      <c r="TQH51" s="277">
        <f t="shared" si="1309"/>
        <v>0</v>
      </c>
      <c r="TQI51" s="277">
        <f t="shared" si="1309"/>
        <v>0</v>
      </c>
      <c r="TQJ51" s="277">
        <f t="shared" si="1309"/>
        <v>0</v>
      </c>
      <c r="TQK51" s="277">
        <f t="shared" si="1183"/>
        <v>0</v>
      </c>
      <c r="TQL51" s="277">
        <f t="shared" si="1183"/>
        <v>0</v>
      </c>
      <c r="TQM51" s="277">
        <f t="shared" si="1183"/>
        <v>0</v>
      </c>
      <c r="TQN51" s="277">
        <f t="shared" si="1183"/>
        <v>0</v>
      </c>
      <c r="TQO51" s="277">
        <f t="shared" si="1183"/>
        <v>0</v>
      </c>
      <c r="TQP51" s="277">
        <f t="shared" si="1183"/>
        <v>0</v>
      </c>
      <c r="TQQ51" s="277">
        <f t="shared" si="1183"/>
        <v>0</v>
      </c>
      <c r="TQR51" s="277">
        <f t="shared" si="1183"/>
        <v>0</v>
      </c>
      <c r="TQS51" s="277">
        <f t="shared" si="1183"/>
        <v>0</v>
      </c>
      <c r="TQT51" s="277">
        <f t="shared" si="1183"/>
        <v>0</v>
      </c>
      <c r="TQU51" s="277">
        <f t="shared" si="1183"/>
        <v>0</v>
      </c>
      <c r="TQV51" s="277">
        <f t="shared" si="1183"/>
        <v>0</v>
      </c>
      <c r="TQW51" s="277">
        <f t="shared" si="1183"/>
        <v>0</v>
      </c>
      <c r="TQX51" s="277">
        <f t="shared" si="1183"/>
        <v>0</v>
      </c>
      <c r="TQY51" s="277">
        <f t="shared" si="1183"/>
        <v>0</v>
      </c>
      <c r="TQZ51" s="277">
        <f t="shared" si="1183"/>
        <v>0</v>
      </c>
      <c r="TRA51" s="277">
        <f t="shared" si="1183"/>
        <v>0</v>
      </c>
      <c r="TRB51" s="277">
        <f t="shared" si="1183"/>
        <v>0</v>
      </c>
      <c r="TRC51" s="277">
        <f t="shared" si="1183"/>
        <v>0</v>
      </c>
      <c r="TRD51" s="277">
        <f t="shared" si="1183"/>
        <v>0</v>
      </c>
      <c r="TRE51" s="277">
        <f t="shared" si="1183"/>
        <v>0</v>
      </c>
      <c r="TRF51" s="277">
        <f t="shared" si="1183"/>
        <v>0</v>
      </c>
      <c r="TRG51" s="277">
        <f t="shared" si="1183"/>
        <v>0</v>
      </c>
      <c r="TRH51" s="277">
        <f t="shared" si="1183"/>
        <v>0</v>
      </c>
      <c r="TRI51" s="277">
        <f t="shared" si="1183"/>
        <v>0</v>
      </c>
      <c r="TRJ51" s="277">
        <f t="shared" si="1183"/>
        <v>0</v>
      </c>
      <c r="TRK51" s="277">
        <f t="shared" si="1183"/>
        <v>0</v>
      </c>
      <c r="TRL51" s="277">
        <f t="shared" si="1183"/>
        <v>0</v>
      </c>
      <c r="TRM51" s="277">
        <f t="shared" si="1183"/>
        <v>0</v>
      </c>
      <c r="TRN51" s="277">
        <f t="shared" si="1183"/>
        <v>0</v>
      </c>
      <c r="TRO51" s="277">
        <f t="shared" si="1183"/>
        <v>0</v>
      </c>
      <c r="TRP51" s="277">
        <f t="shared" si="1183"/>
        <v>0</v>
      </c>
      <c r="TRQ51" s="277">
        <f t="shared" si="1183"/>
        <v>0</v>
      </c>
      <c r="TRR51" s="277">
        <f t="shared" si="1183"/>
        <v>0</v>
      </c>
      <c r="TRS51" s="277">
        <f t="shared" si="1183"/>
        <v>0</v>
      </c>
      <c r="TRT51" s="277">
        <f t="shared" si="1183"/>
        <v>0</v>
      </c>
      <c r="TRU51" s="277">
        <f t="shared" si="1183"/>
        <v>0</v>
      </c>
      <c r="TRV51" s="277">
        <f t="shared" si="1183"/>
        <v>0</v>
      </c>
      <c r="TRW51" s="277">
        <f t="shared" si="1183"/>
        <v>0</v>
      </c>
      <c r="TRX51" s="277">
        <f t="shared" si="1183"/>
        <v>0</v>
      </c>
      <c r="TRY51" s="277">
        <f t="shared" si="1183"/>
        <v>0</v>
      </c>
      <c r="TRZ51" s="277">
        <f t="shared" si="1183"/>
        <v>0</v>
      </c>
      <c r="TSA51" s="277">
        <f t="shared" si="1183"/>
        <v>0</v>
      </c>
      <c r="TSB51" s="277">
        <f t="shared" si="1183"/>
        <v>0</v>
      </c>
      <c r="TSC51" s="277">
        <f t="shared" si="1183"/>
        <v>0</v>
      </c>
      <c r="TSD51" s="277">
        <f t="shared" si="1183"/>
        <v>0</v>
      </c>
      <c r="TSE51" s="277">
        <f t="shared" si="1183"/>
        <v>0</v>
      </c>
      <c r="TSF51" s="277">
        <f t="shared" si="1183"/>
        <v>0</v>
      </c>
      <c r="TSG51" s="277">
        <f t="shared" si="1183"/>
        <v>0</v>
      </c>
      <c r="TSH51" s="277">
        <f t="shared" si="1183"/>
        <v>0</v>
      </c>
      <c r="TSI51" s="277">
        <f t="shared" si="1183"/>
        <v>0</v>
      </c>
      <c r="TSJ51" s="277">
        <f t="shared" si="1183"/>
        <v>0</v>
      </c>
      <c r="TSK51" s="277">
        <f t="shared" si="1183"/>
        <v>0</v>
      </c>
      <c r="TSL51" s="277">
        <f t="shared" si="1183"/>
        <v>0</v>
      </c>
      <c r="TSM51" s="277">
        <f t="shared" si="1183"/>
        <v>0</v>
      </c>
      <c r="TSN51" s="277">
        <f t="shared" si="1183"/>
        <v>0</v>
      </c>
      <c r="TSO51" s="277">
        <f t="shared" si="1183"/>
        <v>0</v>
      </c>
      <c r="TSP51" s="277">
        <f t="shared" si="1056"/>
        <v>0</v>
      </c>
      <c r="TSQ51" s="277">
        <f t="shared" si="1056"/>
        <v>0</v>
      </c>
      <c r="TSR51" s="277">
        <f t="shared" si="1436"/>
        <v>0</v>
      </c>
      <c r="TSS51" s="277">
        <f t="shared" si="1436"/>
        <v>0</v>
      </c>
      <c r="TST51" s="277">
        <f t="shared" si="1436"/>
        <v>0</v>
      </c>
      <c r="TSU51" s="277">
        <f t="shared" si="1436"/>
        <v>0</v>
      </c>
      <c r="TSV51" s="277">
        <f t="shared" si="1436"/>
        <v>0</v>
      </c>
      <c r="TSW51" s="277">
        <f t="shared" si="1436"/>
        <v>0</v>
      </c>
      <c r="TSX51" s="277">
        <f t="shared" si="1436"/>
        <v>0</v>
      </c>
      <c r="TSY51" s="277">
        <f t="shared" si="1436"/>
        <v>0</v>
      </c>
      <c r="TSZ51" s="277">
        <f t="shared" si="1436"/>
        <v>0</v>
      </c>
      <c r="TTA51" s="277">
        <f t="shared" si="1436"/>
        <v>0</v>
      </c>
      <c r="TTB51" s="277">
        <f t="shared" si="1436"/>
        <v>0</v>
      </c>
      <c r="TTC51" s="277">
        <f t="shared" si="1436"/>
        <v>0</v>
      </c>
      <c r="TTD51" s="277">
        <f t="shared" si="1436"/>
        <v>0</v>
      </c>
      <c r="TTE51" s="277">
        <f t="shared" si="1436"/>
        <v>0</v>
      </c>
      <c r="TTF51" s="277">
        <f t="shared" si="1436"/>
        <v>0</v>
      </c>
      <c r="TTG51" s="277">
        <f t="shared" si="1436"/>
        <v>0</v>
      </c>
      <c r="TTH51" s="277">
        <f t="shared" si="1436"/>
        <v>0</v>
      </c>
      <c r="TTI51" s="277">
        <f t="shared" si="1436"/>
        <v>0</v>
      </c>
      <c r="TTJ51" s="277">
        <f t="shared" si="1436"/>
        <v>0</v>
      </c>
      <c r="TTK51" s="277">
        <f t="shared" si="1436"/>
        <v>0</v>
      </c>
      <c r="TTL51" s="277">
        <f t="shared" si="1436"/>
        <v>0</v>
      </c>
      <c r="TTM51" s="277">
        <f t="shared" si="1436"/>
        <v>0</v>
      </c>
      <c r="TTN51" s="277">
        <f t="shared" si="1436"/>
        <v>0</v>
      </c>
      <c r="TTO51" s="277">
        <f t="shared" si="1436"/>
        <v>0</v>
      </c>
      <c r="TTP51" s="277">
        <f t="shared" si="1436"/>
        <v>0</v>
      </c>
      <c r="TTQ51" s="277">
        <f t="shared" si="1436"/>
        <v>0</v>
      </c>
      <c r="TTR51" s="277">
        <f t="shared" si="1436"/>
        <v>0</v>
      </c>
      <c r="TTS51" s="277">
        <f t="shared" si="1436"/>
        <v>0</v>
      </c>
      <c r="TTT51" s="277">
        <f t="shared" si="1436"/>
        <v>0</v>
      </c>
      <c r="TTU51" s="277">
        <f t="shared" si="1436"/>
        <v>0</v>
      </c>
      <c r="TTV51" s="277">
        <f t="shared" si="1436"/>
        <v>0</v>
      </c>
      <c r="TTW51" s="277">
        <f t="shared" si="1436"/>
        <v>0</v>
      </c>
      <c r="TTX51" s="277">
        <f t="shared" si="1436"/>
        <v>0</v>
      </c>
      <c r="TTY51" s="277">
        <f t="shared" si="1436"/>
        <v>0</v>
      </c>
      <c r="TTZ51" s="277">
        <f t="shared" si="1436"/>
        <v>0</v>
      </c>
      <c r="TUA51" s="277">
        <f t="shared" si="1436"/>
        <v>0</v>
      </c>
      <c r="TUB51" s="277">
        <f t="shared" si="1436"/>
        <v>0</v>
      </c>
      <c r="TUC51" s="277">
        <f t="shared" si="1436"/>
        <v>0</v>
      </c>
      <c r="TUD51" s="277">
        <f t="shared" si="1436"/>
        <v>0</v>
      </c>
      <c r="TUE51" s="277">
        <f t="shared" si="1436"/>
        <v>0</v>
      </c>
      <c r="TUF51" s="277">
        <f t="shared" si="1436"/>
        <v>0</v>
      </c>
      <c r="TUG51" s="277">
        <f t="shared" si="1436"/>
        <v>0</v>
      </c>
      <c r="TUH51" s="277">
        <f t="shared" si="1436"/>
        <v>0</v>
      </c>
      <c r="TUI51" s="277">
        <f t="shared" si="1436"/>
        <v>0</v>
      </c>
      <c r="TUJ51" s="277">
        <f t="shared" si="1436"/>
        <v>0</v>
      </c>
      <c r="TUK51" s="277">
        <f t="shared" si="1436"/>
        <v>0</v>
      </c>
      <c r="TUL51" s="277">
        <f t="shared" si="1436"/>
        <v>0</v>
      </c>
      <c r="TUM51" s="277">
        <f t="shared" si="1436"/>
        <v>0</v>
      </c>
      <c r="TUN51" s="277">
        <f t="shared" si="1436"/>
        <v>0</v>
      </c>
      <c r="TUO51" s="277">
        <f t="shared" si="1436"/>
        <v>0</v>
      </c>
      <c r="TUP51" s="277">
        <f t="shared" si="1436"/>
        <v>0</v>
      </c>
      <c r="TUQ51" s="277">
        <f t="shared" si="1436"/>
        <v>0</v>
      </c>
      <c r="TUR51" s="277">
        <f t="shared" si="1436"/>
        <v>0</v>
      </c>
      <c r="TUS51" s="277">
        <f t="shared" si="1436"/>
        <v>0</v>
      </c>
      <c r="TUT51" s="277">
        <f t="shared" si="1436"/>
        <v>0</v>
      </c>
      <c r="TUU51" s="277">
        <f t="shared" si="1436"/>
        <v>0</v>
      </c>
      <c r="TUV51" s="277">
        <f t="shared" si="1436"/>
        <v>0</v>
      </c>
      <c r="TUW51" s="277">
        <f t="shared" si="1436"/>
        <v>0</v>
      </c>
      <c r="TUX51" s="277">
        <f t="shared" si="1436"/>
        <v>0</v>
      </c>
      <c r="TUY51" s="277">
        <f t="shared" si="1436"/>
        <v>0</v>
      </c>
      <c r="TUZ51" s="277">
        <f t="shared" si="1436"/>
        <v>0</v>
      </c>
      <c r="TVA51" s="277">
        <f t="shared" si="1436"/>
        <v>0</v>
      </c>
      <c r="TVB51" s="277">
        <f t="shared" si="1436"/>
        <v>0</v>
      </c>
      <c r="TVC51" s="277">
        <f t="shared" si="1436"/>
        <v>0</v>
      </c>
      <c r="TVD51" s="277">
        <f t="shared" si="1310"/>
        <v>0</v>
      </c>
      <c r="TVE51" s="277">
        <f t="shared" si="1310"/>
        <v>0</v>
      </c>
      <c r="TVF51" s="277">
        <f t="shared" si="1310"/>
        <v>0</v>
      </c>
      <c r="TVG51" s="277">
        <f t="shared" si="1310"/>
        <v>0</v>
      </c>
      <c r="TVH51" s="277">
        <f t="shared" si="1310"/>
        <v>0</v>
      </c>
      <c r="TVI51" s="277">
        <f t="shared" si="1184"/>
        <v>0</v>
      </c>
      <c r="TVJ51" s="277">
        <f t="shared" si="1184"/>
        <v>0</v>
      </c>
      <c r="TVK51" s="277">
        <f t="shared" si="1184"/>
        <v>0</v>
      </c>
      <c r="TVL51" s="277">
        <f t="shared" si="1184"/>
        <v>0</v>
      </c>
      <c r="TVM51" s="277">
        <f t="shared" si="1184"/>
        <v>0</v>
      </c>
      <c r="TVN51" s="277">
        <f t="shared" si="1184"/>
        <v>0</v>
      </c>
      <c r="TVO51" s="277">
        <f t="shared" si="1184"/>
        <v>0</v>
      </c>
      <c r="TVP51" s="277">
        <f t="shared" si="1184"/>
        <v>0</v>
      </c>
      <c r="TVQ51" s="277">
        <f t="shared" si="1184"/>
        <v>0</v>
      </c>
      <c r="TVR51" s="277">
        <f t="shared" si="1184"/>
        <v>0</v>
      </c>
      <c r="TVS51" s="277">
        <f t="shared" si="1184"/>
        <v>0</v>
      </c>
      <c r="TVT51" s="277">
        <f t="shared" si="1184"/>
        <v>0</v>
      </c>
      <c r="TVU51" s="277">
        <f t="shared" si="1184"/>
        <v>0</v>
      </c>
      <c r="TVV51" s="277">
        <f t="shared" si="1184"/>
        <v>0</v>
      </c>
      <c r="TVW51" s="277">
        <f t="shared" si="1184"/>
        <v>0</v>
      </c>
      <c r="TVX51" s="277">
        <f t="shared" si="1184"/>
        <v>0</v>
      </c>
      <c r="TVY51" s="277">
        <f t="shared" si="1184"/>
        <v>0</v>
      </c>
      <c r="TVZ51" s="277">
        <f t="shared" si="1184"/>
        <v>0</v>
      </c>
      <c r="TWA51" s="277">
        <f t="shared" si="1184"/>
        <v>0</v>
      </c>
      <c r="TWB51" s="277">
        <f t="shared" si="1184"/>
        <v>0</v>
      </c>
      <c r="TWC51" s="277">
        <f t="shared" si="1184"/>
        <v>0</v>
      </c>
      <c r="TWD51" s="277">
        <f t="shared" si="1184"/>
        <v>0</v>
      </c>
      <c r="TWE51" s="277">
        <f t="shared" si="1184"/>
        <v>0</v>
      </c>
      <c r="TWF51" s="277">
        <f t="shared" si="1184"/>
        <v>0</v>
      </c>
      <c r="TWG51" s="277">
        <f t="shared" si="1184"/>
        <v>0</v>
      </c>
      <c r="TWH51" s="277">
        <f t="shared" si="1184"/>
        <v>0</v>
      </c>
      <c r="TWI51" s="277">
        <f t="shared" si="1184"/>
        <v>0</v>
      </c>
      <c r="TWJ51" s="277">
        <f t="shared" si="1184"/>
        <v>0</v>
      </c>
      <c r="TWK51" s="277">
        <f t="shared" si="1184"/>
        <v>0</v>
      </c>
      <c r="TWL51" s="277">
        <f t="shared" si="1184"/>
        <v>0</v>
      </c>
      <c r="TWM51" s="277">
        <f t="shared" si="1184"/>
        <v>0</v>
      </c>
      <c r="TWN51" s="277">
        <f t="shared" si="1184"/>
        <v>0</v>
      </c>
      <c r="TWO51" s="277">
        <f t="shared" si="1184"/>
        <v>0</v>
      </c>
      <c r="TWP51" s="277">
        <f t="shared" si="1184"/>
        <v>0</v>
      </c>
      <c r="TWQ51" s="277">
        <f t="shared" si="1184"/>
        <v>0</v>
      </c>
      <c r="TWR51" s="277">
        <f t="shared" si="1184"/>
        <v>0</v>
      </c>
      <c r="TWS51" s="277">
        <f t="shared" si="1184"/>
        <v>0</v>
      </c>
      <c r="TWT51" s="277">
        <f t="shared" si="1184"/>
        <v>0</v>
      </c>
      <c r="TWU51" s="277">
        <f t="shared" si="1184"/>
        <v>0</v>
      </c>
      <c r="TWV51" s="277">
        <f t="shared" si="1184"/>
        <v>0</v>
      </c>
      <c r="TWW51" s="277">
        <f t="shared" si="1184"/>
        <v>0</v>
      </c>
      <c r="TWX51" s="277">
        <f t="shared" si="1184"/>
        <v>0</v>
      </c>
      <c r="TWY51" s="277">
        <f t="shared" si="1184"/>
        <v>0</v>
      </c>
      <c r="TWZ51" s="277">
        <f t="shared" si="1184"/>
        <v>0</v>
      </c>
      <c r="TXA51" s="277">
        <f t="shared" si="1184"/>
        <v>0</v>
      </c>
      <c r="TXB51" s="277">
        <f t="shared" si="1184"/>
        <v>0</v>
      </c>
      <c r="TXC51" s="277">
        <f t="shared" si="1184"/>
        <v>0</v>
      </c>
      <c r="TXD51" s="277">
        <f t="shared" si="1184"/>
        <v>0</v>
      </c>
      <c r="TXE51" s="277">
        <f t="shared" si="1184"/>
        <v>0</v>
      </c>
      <c r="TXF51" s="277">
        <f t="shared" si="1184"/>
        <v>0</v>
      </c>
      <c r="TXG51" s="277">
        <f t="shared" si="1184"/>
        <v>0</v>
      </c>
      <c r="TXH51" s="277">
        <f t="shared" si="1184"/>
        <v>0</v>
      </c>
      <c r="TXI51" s="277">
        <f t="shared" si="1184"/>
        <v>0</v>
      </c>
      <c r="TXJ51" s="277">
        <f t="shared" si="1184"/>
        <v>0</v>
      </c>
      <c r="TXK51" s="277">
        <f t="shared" si="1184"/>
        <v>0</v>
      </c>
      <c r="TXL51" s="277">
        <f t="shared" si="1184"/>
        <v>0</v>
      </c>
      <c r="TXM51" s="277">
        <f t="shared" si="1184"/>
        <v>0</v>
      </c>
      <c r="TXN51" s="277">
        <f t="shared" si="1057"/>
        <v>0</v>
      </c>
      <c r="TXO51" s="277">
        <f t="shared" si="1057"/>
        <v>0</v>
      </c>
      <c r="TXP51" s="277">
        <f t="shared" si="1437"/>
        <v>0</v>
      </c>
      <c r="TXQ51" s="277">
        <f t="shared" si="1437"/>
        <v>0</v>
      </c>
      <c r="TXR51" s="277">
        <f t="shared" si="1437"/>
        <v>0</v>
      </c>
      <c r="TXS51" s="277">
        <f t="shared" si="1437"/>
        <v>0</v>
      </c>
      <c r="TXT51" s="277">
        <f t="shared" si="1437"/>
        <v>0</v>
      </c>
      <c r="TXU51" s="277">
        <f t="shared" si="1437"/>
        <v>0</v>
      </c>
      <c r="TXV51" s="277">
        <f t="shared" si="1437"/>
        <v>0</v>
      </c>
      <c r="TXW51" s="277">
        <f t="shared" si="1437"/>
        <v>0</v>
      </c>
      <c r="TXX51" s="277">
        <f t="shared" si="1437"/>
        <v>0</v>
      </c>
      <c r="TXY51" s="277">
        <f t="shared" si="1437"/>
        <v>0</v>
      </c>
      <c r="TXZ51" s="277">
        <f t="shared" si="1437"/>
        <v>0</v>
      </c>
      <c r="TYA51" s="277">
        <f t="shared" si="1437"/>
        <v>0</v>
      </c>
      <c r="TYB51" s="277">
        <f t="shared" si="1437"/>
        <v>0</v>
      </c>
      <c r="TYC51" s="277">
        <f t="shared" si="1437"/>
        <v>0</v>
      </c>
      <c r="TYD51" s="277">
        <f t="shared" si="1437"/>
        <v>0</v>
      </c>
      <c r="TYE51" s="277">
        <f t="shared" si="1437"/>
        <v>0</v>
      </c>
      <c r="TYF51" s="277">
        <f t="shared" si="1437"/>
        <v>0</v>
      </c>
      <c r="TYG51" s="277">
        <f t="shared" si="1437"/>
        <v>0</v>
      </c>
      <c r="TYH51" s="277">
        <f t="shared" si="1437"/>
        <v>0</v>
      </c>
      <c r="TYI51" s="277">
        <f t="shared" si="1437"/>
        <v>0</v>
      </c>
      <c r="TYJ51" s="277">
        <f t="shared" si="1437"/>
        <v>0</v>
      </c>
      <c r="TYK51" s="277">
        <f t="shared" si="1437"/>
        <v>0</v>
      </c>
      <c r="TYL51" s="277">
        <f t="shared" si="1437"/>
        <v>0</v>
      </c>
      <c r="TYM51" s="277">
        <f t="shared" si="1437"/>
        <v>0</v>
      </c>
      <c r="TYN51" s="277">
        <f t="shared" si="1437"/>
        <v>0</v>
      </c>
      <c r="TYO51" s="277">
        <f t="shared" si="1437"/>
        <v>0</v>
      </c>
      <c r="TYP51" s="277">
        <f t="shared" si="1437"/>
        <v>0</v>
      </c>
      <c r="TYQ51" s="277">
        <f t="shared" si="1437"/>
        <v>0</v>
      </c>
      <c r="TYR51" s="277">
        <f t="shared" si="1437"/>
        <v>0</v>
      </c>
      <c r="TYS51" s="277">
        <f t="shared" si="1437"/>
        <v>0</v>
      </c>
      <c r="TYT51" s="277">
        <f t="shared" si="1437"/>
        <v>0</v>
      </c>
      <c r="TYU51" s="277">
        <f t="shared" si="1437"/>
        <v>0</v>
      </c>
      <c r="TYV51" s="277">
        <f t="shared" si="1437"/>
        <v>0</v>
      </c>
      <c r="TYW51" s="277">
        <f t="shared" si="1437"/>
        <v>0</v>
      </c>
      <c r="TYX51" s="277">
        <f t="shared" si="1437"/>
        <v>0</v>
      </c>
      <c r="TYY51" s="277">
        <f t="shared" si="1437"/>
        <v>0</v>
      </c>
      <c r="TYZ51" s="277">
        <f t="shared" si="1437"/>
        <v>0</v>
      </c>
      <c r="TZA51" s="277">
        <f t="shared" si="1437"/>
        <v>0</v>
      </c>
      <c r="TZB51" s="277">
        <f t="shared" si="1437"/>
        <v>0</v>
      </c>
      <c r="TZC51" s="277">
        <f t="shared" si="1437"/>
        <v>0</v>
      </c>
      <c r="TZD51" s="277">
        <f t="shared" si="1437"/>
        <v>0</v>
      </c>
      <c r="TZE51" s="277">
        <f t="shared" si="1437"/>
        <v>0</v>
      </c>
      <c r="TZF51" s="277">
        <f t="shared" si="1437"/>
        <v>0</v>
      </c>
      <c r="TZG51" s="277">
        <f t="shared" si="1437"/>
        <v>0</v>
      </c>
      <c r="TZH51" s="277">
        <f t="shared" si="1437"/>
        <v>0</v>
      </c>
      <c r="TZI51" s="277">
        <f t="shared" si="1437"/>
        <v>0</v>
      </c>
      <c r="TZJ51" s="277">
        <f t="shared" si="1437"/>
        <v>0</v>
      </c>
      <c r="TZK51" s="277">
        <f t="shared" si="1437"/>
        <v>0</v>
      </c>
      <c r="TZL51" s="277">
        <f t="shared" si="1437"/>
        <v>0</v>
      </c>
      <c r="TZM51" s="277">
        <f t="shared" si="1437"/>
        <v>0</v>
      </c>
      <c r="TZN51" s="277">
        <f t="shared" si="1437"/>
        <v>0</v>
      </c>
      <c r="TZO51" s="277">
        <f t="shared" si="1437"/>
        <v>0</v>
      </c>
      <c r="TZP51" s="277">
        <f t="shared" si="1437"/>
        <v>0</v>
      </c>
      <c r="TZQ51" s="277">
        <f t="shared" si="1437"/>
        <v>0</v>
      </c>
      <c r="TZR51" s="277">
        <f t="shared" si="1437"/>
        <v>0</v>
      </c>
      <c r="TZS51" s="277">
        <f t="shared" si="1437"/>
        <v>0</v>
      </c>
      <c r="TZT51" s="277">
        <f t="shared" si="1437"/>
        <v>0</v>
      </c>
      <c r="TZU51" s="277">
        <f t="shared" si="1437"/>
        <v>0</v>
      </c>
      <c r="TZV51" s="277">
        <f t="shared" si="1437"/>
        <v>0</v>
      </c>
      <c r="TZW51" s="277">
        <f t="shared" si="1437"/>
        <v>0</v>
      </c>
      <c r="TZX51" s="277">
        <f t="shared" si="1437"/>
        <v>0</v>
      </c>
      <c r="TZY51" s="277">
        <f t="shared" si="1437"/>
        <v>0</v>
      </c>
      <c r="TZZ51" s="277">
        <f t="shared" si="1437"/>
        <v>0</v>
      </c>
      <c r="UAA51" s="277">
        <f t="shared" si="1437"/>
        <v>0</v>
      </c>
      <c r="UAB51" s="277">
        <f t="shared" si="1311"/>
        <v>0</v>
      </c>
      <c r="UAC51" s="277">
        <f t="shared" si="1311"/>
        <v>0</v>
      </c>
      <c r="UAD51" s="277">
        <f t="shared" si="1311"/>
        <v>0</v>
      </c>
      <c r="UAE51" s="277">
        <f t="shared" si="1311"/>
        <v>0</v>
      </c>
      <c r="UAF51" s="277">
        <f t="shared" si="1311"/>
        <v>0</v>
      </c>
      <c r="UAG51" s="277">
        <f t="shared" si="1185"/>
        <v>0</v>
      </c>
      <c r="UAH51" s="277">
        <f t="shared" si="1185"/>
        <v>0</v>
      </c>
      <c r="UAI51" s="277">
        <f t="shared" si="1185"/>
        <v>0</v>
      </c>
      <c r="UAJ51" s="277">
        <f t="shared" si="1185"/>
        <v>0</v>
      </c>
      <c r="UAK51" s="277">
        <f t="shared" si="1185"/>
        <v>0</v>
      </c>
      <c r="UAL51" s="277">
        <f t="shared" si="1185"/>
        <v>0</v>
      </c>
      <c r="UAM51" s="277">
        <f t="shared" si="1185"/>
        <v>0</v>
      </c>
      <c r="UAN51" s="277">
        <f t="shared" si="1185"/>
        <v>0</v>
      </c>
      <c r="UAO51" s="277">
        <f t="shared" si="1185"/>
        <v>0</v>
      </c>
      <c r="UAP51" s="277">
        <f t="shared" si="1185"/>
        <v>0</v>
      </c>
      <c r="UAQ51" s="277">
        <f t="shared" si="1185"/>
        <v>0</v>
      </c>
      <c r="UAR51" s="277">
        <f t="shared" si="1185"/>
        <v>0</v>
      </c>
      <c r="UAS51" s="277">
        <f t="shared" si="1185"/>
        <v>0</v>
      </c>
      <c r="UAT51" s="277">
        <f t="shared" si="1185"/>
        <v>0</v>
      </c>
      <c r="UAU51" s="277">
        <f t="shared" si="1185"/>
        <v>0</v>
      </c>
      <c r="UAV51" s="277">
        <f t="shared" si="1185"/>
        <v>0</v>
      </c>
      <c r="UAW51" s="277">
        <f t="shared" si="1185"/>
        <v>0</v>
      </c>
      <c r="UAX51" s="277">
        <f t="shared" si="1185"/>
        <v>0</v>
      </c>
      <c r="UAY51" s="277">
        <f t="shared" si="1185"/>
        <v>0</v>
      </c>
      <c r="UAZ51" s="277">
        <f t="shared" si="1185"/>
        <v>0</v>
      </c>
      <c r="UBA51" s="277">
        <f t="shared" si="1185"/>
        <v>0</v>
      </c>
      <c r="UBB51" s="277">
        <f t="shared" si="1185"/>
        <v>0</v>
      </c>
      <c r="UBC51" s="277">
        <f t="shared" si="1185"/>
        <v>0</v>
      </c>
      <c r="UBD51" s="277">
        <f t="shared" si="1185"/>
        <v>0</v>
      </c>
      <c r="UBE51" s="277">
        <f t="shared" si="1185"/>
        <v>0</v>
      </c>
      <c r="UBF51" s="277">
        <f t="shared" si="1185"/>
        <v>0</v>
      </c>
      <c r="UBG51" s="277">
        <f t="shared" si="1185"/>
        <v>0</v>
      </c>
      <c r="UBH51" s="277">
        <f t="shared" si="1185"/>
        <v>0</v>
      </c>
      <c r="UBI51" s="277">
        <f t="shared" si="1185"/>
        <v>0</v>
      </c>
      <c r="UBJ51" s="277">
        <f t="shared" si="1185"/>
        <v>0</v>
      </c>
      <c r="UBK51" s="277">
        <f t="shared" si="1185"/>
        <v>0</v>
      </c>
      <c r="UBL51" s="277">
        <f t="shared" si="1185"/>
        <v>0</v>
      </c>
      <c r="UBM51" s="277">
        <f t="shared" si="1185"/>
        <v>0</v>
      </c>
      <c r="UBN51" s="277">
        <f t="shared" si="1185"/>
        <v>0</v>
      </c>
      <c r="UBO51" s="277">
        <f t="shared" si="1185"/>
        <v>0</v>
      </c>
      <c r="UBP51" s="277">
        <f t="shared" si="1185"/>
        <v>0</v>
      </c>
      <c r="UBQ51" s="277">
        <f t="shared" si="1185"/>
        <v>0</v>
      </c>
      <c r="UBR51" s="277">
        <f t="shared" si="1185"/>
        <v>0</v>
      </c>
      <c r="UBS51" s="277">
        <f t="shared" si="1185"/>
        <v>0</v>
      </c>
      <c r="UBT51" s="277">
        <f t="shared" si="1185"/>
        <v>0</v>
      </c>
      <c r="UBU51" s="277">
        <f t="shared" si="1185"/>
        <v>0</v>
      </c>
      <c r="UBV51" s="277">
        <f t="shared" si="1185"/>
        <v>0</v>
      </c>
      <c r="UBW51" s="277">
        <f t="shared" si="1185"/>
        <v>0</v>
      </c>
      <c r="UBX51" s="277">
        <f t="shared" si="1185"/>
        <v>0</v>
      </c>
      <c r="UBY51" s="277">
        <f t="shared" si="1185"/>
        <v>0</v>
      </c>
      <c r="UBZ51" s="277">
        <f t="shared" si="1185"/>
        <v>0</v>
      </c>
      <c r="UCA51" s="277">
        <f t="shared" si="1185"/>
        <v>0</v>
      </c>
      <c r="UCB51" s="277">
        <f t="shared" si="1185"/>
        <v>0</v>
      </c>
      <c r="UCC51" s="277">
        <f t="shared" si="1185"/>
        <v>0</v>
      </c>
      <c r="UCD51" s="277">
        <f t="shared" si="1185"/>
        <v>0</v>
      </c>
      <c r="UCE51" s="277">
        <f t="shared" si="1185"/>
        <v>0</v>
      </c>
      <c r="UCF51" s="277">
        <f t="shared" si="1185"/>
        <v>0</v>
      </c>
      <c r="UCG51" s="277">
        <f t="shared" si="1185"/>
        <v>0</v>
      </c>
      <c r="UCH51" s="277">
        <f t="shared" si="1185"/>
        <v>0</v>
      </c>
      <c r="UCI51" s="277">
        <f t="shared" si="1185"/>
        <v>0</v>
      </c>
      <c r="UCJ51" s="277">
        <f t="shared" si="1185"/>
        <v>0</v>
      </c>
      <c r="UCK51" s="277">
        <f t="shared" si="1185"/>
        <v>0</v>
      </c>
      <c r="UCL51" s="277">
        <f t="shared" si="1058"/>
        <v>0</v>
      </c>
      <c r="UCM51" s="277">
        <f t="shared" si="1058"/>
        <v>0</v>
      </c>
      <c r="UCN51" s="277">
        <f t="shared" si="1438"/>
        <v>0</v>
      </c>
      <c r="UCO51" s="277">
        <f t="shared" si="1438"/>
        <v>0</v>
      </c>
      <c r="UCP51" s="277">
        <f t="shared" si="1438"/>
        <v>0</v>
      </c>
      <c r="UCQ51" s="277">
        <f t="shared" si="1438"/>
        <v>0</v>
      </c>
      <c r="UCR51" s="277">
        <f t="shared" si="1438"/>
        <v>0</v>
      </c>
      <c r="UCS51" s="277">
        <f t="shared" si="1438"/>
        <v>0</v>
      </c>
      <c r="UCT51" s="277">
        <f t="shared" si="1438"/>
        <v>0</v>
      </c>
      <c r="UCU51" s="277">
        <f t="shared" si="1438"/>
        <v>0</v>
      </c>
      <c r="UCV51" s="277">
        <f t="shared" si="1438"/>
        <v>0</v>
      </c>
      <c r="UCW51" s="277">
        <f t="shared" si="1438"/>
        <v>0</v>
      </c>
      <c r="UCX51" s="277">
        <f t="shared" si="1438"/>
        <v>0</v>
      </c>
      <c r="UCY51" s="277">
        <f t="shared" si="1438"/>
        <v>0</v>
      </c>
      <c r="UCZ51" s="277">
        <f t="shared" si="1438"/>
        <v>0</v>
      </c>
      <c r="UDA51" s="277">
        <f t="shared" si="1438"/>
        <v>0</v>
      </c>
      <c r="UDB51" s="277">
        <f t="shared" si="1438"/>
        <v>0</v>
      </c>
      <c r="UDC51" s="277">
        <f t="shared" si="1438"/>
        <v>0</v>
      </c>
      <c r="UDD51" s="277">
        <f t="shared" si="1438"/>
        <v>0</v>
      </c>
      <c r="UDE51" s="277">
        <f t="shared" si="1438"/>
        <v>0</v>
      </c>
      <c r="UDF51" s="277">
        <f t="shared" si="1438"/>
        <v>0</v>
      </c>
      <c r="UDG51" s="277">
        <f t="shared" si="1438"/>
        <v>0</v>
      </c>
      <c r="UDH51" s="277">
        <f t="shared" si="1438"/>
        <v>0</v>
      </c>
      <c r="UDI51" s="277">
        <f t="shared" si="1438"/>
        <v>0</v>
      </c>
      <c r="UDJ51" s="277">
        <f t="shared" si="1438"/>
        <v>0</v>
      </c>
      <c r="UDK51" s="277">
        <f t="shared" si="1438"/>
        <v>0</v>
      </c>
      <c r="UDL51" s="277">
        <f t="shared" si="1438"/>
        <v>0</v>
      </c>
      <c r="UDM51" s="277">
        <f t="shared" si="1438"/>
        <v>0</v>
      </c>
      <c r="UDN51" s="277">
        <f t="shared" si="1438"/>
        <v>0</v>
      </c>
      <c r="UDO51" s="277">
        <f t="shared" si="1438"/>
        <v>0</v>
      </c>
      <c r="UDP51" s="277">
        <f t="shared" si="1438"/>
        <v>0</v>
      </c>
      <c r="UDQ51" s="277">
        <f t="shared" si="1438"/>
        <v>0</v>
      </c>
      <c r="UDR51" s="277">
        <f t="shared" si="1438"/>
        <v>0</v>
      </c>
      <c r="UDS51" s="277">
        <f t="shared" si="1438"/>
        <v>0</v>
      </c>
      <c r="UDT51" s="277">
        <f t="shared" si="1438"/>
        <v>0</v>
      </c>
      <c r="UDU51" s="277">
        <f t="shared" si="1438"/>
        <v>0</v>
      </c>
      <c r="UDV51" s="277">
        <f t="shared" si="1438"/>
        <v>0</v>
      </c>
      <c r="UDW51" s="277">
        <f t="shared" si="1438"/>
        <v>0</v>
      </c>
      <c r="UDX51" s="277">
        <f t="shared" si="1438"/>
        <v>0</v>
      </c>
      <c r="UDY51" s="277">
        <f t="shared" si="1438"/>
        <v>0</v>
      </c>
      <c r="UDZ51" s="277">
        <f t="shared" si="1438"/>
        <v>0</v>
      </c>
      <c r="UEA51" s="277">
        <f t="shared" si="1438"/>
        <v>0</v>
      </c>
      <c r="UEB51" s="277">
        <f t="shared" si="1438"/>
        <v>0</v>
      </c>
      <c r="UEC51" s="277">
        <f t="shared" si="1438"/>
        <v>0</v>
      </c>
      <c r="UED51" s="277">
        <f t="shared" si="1438"/>
        <v>0</v>
      </c>
      <c r="UEE51" s="277">
        <f t="shared" si="1438"/>
        <v>0</v>
      </c>
      <c r="UEF51" s="277">
        <f t="shared" si="1438"/>
        <v>0</v>
      </c>
      <c r="UEG51" s="277">
        <f t="shared" si="1438"/>
        <v>0</v>
      </c>
      <c r="UEH51" s="277">
        <f t="shared" si="1438"/>
        <v>0</v>
      </c>
      <c r="UEI51" s="277">
        <f t="shared" si="1438"/>
        <v>0</v>
      </c>
      <c r="UEJ51" s="277">
        <f t="shared" si="1438"/>
        <v>0</v>
      </c>
      <c r="UEK51" s="277">
        <f t="shared" si="1438"/>
        <v>0</v>
      </c>
      <c r="UEL51" s="277">
        <f t="shared" si="1438"/>
        <v>0</v>
      </c>
      <c r="UEM51" s="277">
        <f t="shared" si="1438"/>
        <v>0</v>
      </c>
      <c r="UEN51" s="277">
        <f t="shared" si="1438"/>
        <v>0</v>
      </c>
      <c r="UEO51" s="277">
        <f t="shared" si="1438"/>
        <v>0</v>
      </c>
      <c r="UEP51" s="277">
        <f t="shared" si="1438"/>
        <v>0</v>
      </c>
      <c r="UEQ51" s="277">
        <f t="shared" si="1438"/>
        <v>0</v>
      </c>
      <c r="UER51" s="277">
        <f t="shared" si="1438"/>
        <v>0</v>
      </c>
      <c r="UES51" s="277">
        <f t="shared" si="1438"/>
        <v>0</v>
      </c>
      <c r="UET51" s="277">
        <f t="shared" si="1438"/>
        <v>0</v>
      </c>
      <c r="UEU51" s="277">
        <f t="shared" si="1438"/>
        <v>0</v>
      </c>
      <c r="UEV51" s="277">
        <f t="shared" si="1438"/>
        <v>0</v>
      </c>
      <c r="UEW51" s="277">
        <f t="shared" si="1438"/>
        <v>0</v>
      </c>
      <c r="UEX51" s="277">
        <f t="shared" si="1438"/>
        <v>0</v>
      </c>
      <c r="UEY51" s="277">
        <f t="shared" si="1438"/>
        <v>0</v>
      </c>
      <c r="UEZ51" s="277">
        <f t="shared" si="1312"/>
        <v>0</v>
      </c>
      <c r="UFA51" s="277">
        <f t="shared" si="1312"/>
        <v>0</v>
      </c>
      <c r="UFB51" s="277">
        <f t="shared" si="1312"/>
        <v>0</v>
      </c>
      <c r="UFC51" s="277">
        <f t="shared" si="1312"/>
        <v>0</v>
      </c>
      <c r="UFD51" s="277">
        <f t="shared" si="1312"/>
        <v>0</v>
      </c>
      <c r="UFE51" s="277">
        <f t="shared" si="1186"/>
        <v>0</v>
      </c>
      <c r="UFF51" s="277">
        <f t="shared" si="1186"/>
        <v>0</v>
      </c>
      <c r="UFG51" s="277">
        <f t="shared" si="1186"/>
        <v>0</v>
      </c>
      <c r="UFH51" s="277">
        <f t="shared" si="1186"/>
        <v>0</v>
      </c>
      <c r="UFI51" s="277">
        <f t="shared" si="1186"/>
        <v>0</v>
      </c>
      <c r="UFJ51" s="277">
        <f t="shared" si="1186"/>
        <v>0</v>
      </c>
      <c r="UFK51" s="277">
        <f t="shared" si="1186"/>
        <v>0</v>
      </c>
      <c r="UFL51" s="277">
        <f t="shared" si="1186"/>
        <v>0</v>
      </c>
      <c r="UFM51" s="277">
        <f t="shared" si="1186"/>
        <v>0</v>
      </c>
      <c r="UFN51" s="277">
        <f t="shared" si="1186"/>
        <v>0</v>
      </c>
      <c r="UFO51" s="277">
        <f t="shared" si="1186"/>
        <v>0</v>
      </c>
      <c r="UFP51" s="277">
        <f t="shared" si="1186"/>
        <v>0</v>
      </c>
      <c r="UFQ51" s="277">
        <f t="shared" si="1186"/>
        <v>0</v>
      </c>
      <c r="UFR51" s="277">
        <f t="shared" si="1186"/>
        <v>0</v>
      </c>
      <c r="UFS51" s="277">
        <f t="shared" si="1186"/>
        <v>0</v>
      </c>
      <c r="UFT51" s="277">
        <f t="shared" si="1186"/>
        <v>0</v>
      </c>
      <c r="UFU51" s="277">
        <f t="shared" si="1186"/>
        <v>0</v>
      </c>
      <c r="UFV51" s="277">
        <f t="shared" si="1186"/>
        <v>0</v>
      </c>
      <c r="UFW51" s="277">
        <f t="shared" si="1186"/>
        <v>0</v>
      </c>
      <c r="UFX51" s="277">
        <f t="shared" si="1186"/>
        <v>0</v>
      </c>
      <c r="UFY51" s="277">
        <f t="shared" si="1186"/>
        <v>0</v>
      </c>
      <c r="UFZ51" s="277">
        <f t="shared" si="1186"/>
        <v>0</v>
      </c>
      <c r="UGA51" s="277">
        <f t="shared" si="1186"/>
        <v>0</v>
      </c>
      <c r="UGB51" s="277">
        <f t="shared" si="1186"/>
        <v>0</v>
      </c>
      <c r="UGC51" s="277">
        <f t="shared" si="1186"/>
        <v>0</v>
      </c>
      <c r="UGD51" s="277">
        <f t="shared" si="1186"/>
        <v>0</v>
      </c>
      <c r="UGE51" s="277">
        <f t="shared" si="1186"/>
        <v>0</v>
      </c>
      <c r="UGF51" s="277">
        <f t="shared" si="1186"/>
        <v>0</v>
      </c>
      <c r="UGG51" s="277">
        <f t="shared" si="1186"/>
        <v>0</v>
      </c>
      <c r="UGH51" s="277">
        <f t="shared" si="1186"/>
        <v>0</v>
      </c>
      <c r="UGI51" s="277">
        <f t="shared" si="1186"/>
        <v>0</v>
      </c>
      <c r="UGJ51" s="277">
        <f t="shared" si="1186"/>
        <v>0</v>
      </c>
      <c r="UGK51" s="277">
        <f t="shared" si="1186"/>
        <v>0</v>
      </c>
      <c r="UGL51" s="277">
        <f t="shared" si="1186"/>
        <v>0</v>
      </c>
      <c r="UGM51" s="277">
        <f t="shared" si="1186"/>
        <v>0</v>
      </c>
      <c r="UGN51" s="277">
        <f t="shared" si="1186"/>
        <v>0</v>
      </c>
      <c r="UGO51" s="277">
        <f t="shared" si="1186"/>
        <v>0</v>
      </c>
      <c r="UGP51" s="277">
        <f t="shared" si="1186"/>
        <v>0</v>
      </c>
      <c r="UGQ51" s="277">
        <f t="shared" si="1186"/>
        <v>0</v>
      </c>
      <c r="UGR51" s="277">
        <f t="shared" si="1186"/>
        <v>0</v>
      </c>
      <c r="UGS51" s="277">
        <f t="shared" si="1186"/>
        <v>0</v>
      </c>
      <c r="UGT51" s="277">
        <f t="shared" si="1186"/>
        <v>0</v>
      </c>
      <c r="UGU51" s="277">
        <f t="shared" si="1186"/>
        <v>0</v>
      </c>
      <c r="UGV51" s="277">
        <f t="shared" si="1186"/>
        <v>0</v>
      </c>
      <c r="UGW51" s="277">
        <f t="shared" si="1186"/>
        <v>0</v>
      </c>
      <c r="UGX51" s="277">
        <f t="shared" si="1186"/>
        <v>0</v>
      </c>
      <c r="UGY51" s="277">
        <f t="shared" si="1186"/>
        <v>0</v>
      </c>
      <c r="UGZ51" s="277">
        <f t="shared" si="1186"/>
        <v>0</v>
      </c>
      <c r="UHA51" s="277">
        <f t="shared" si="1186"/>
        <v>0</v>
      </c>
      <c r="UHB51" s="277">
        <f t="shared" si="1186"/>
        <v>0</v>
      </c>
      <c r="UHC51" s="277">
        <f t="shared" si="1186"/>
        <v>0</v>
      </c>
      <c r="UHD51" s="277">
        <f t="shared" si="1186"/>
        <v>0</v>
      </c>
      <c r="UHE51" s="277">
        <f t="shared" si="1186"/>
        <v>0</v>
      </c>
      <c r="UHF51" s="277">
        <f t="shared" si="1186"/>
        <v>0</v>
      </c>
      <c r="UHG51" s="277">
        <f t="shared" si="1186"/>
        <v>0</v>
      </c>
      <c r="UHH51" s="277">
        <f t="shared" si="1186"/>
        <v>0</v>
      </c>
      <c r="UHI51" s="277">
        <f t="shared" si="1186"/>
        <v>0</v>
      </c>
      <c r="UHJ51" s="277">
        <f t="shared" si="1059"/>
        <v>0</v>
      </c>
      <c r="UHK51" s="277">
        <f t="shared" si="1059"/>
        <v>0</v>
      </c>
      <c r="UHL51" s="277">
        <f t="shared" si="1439"/>
        <v>0</v>
      </c>
      <c r="UHM51" s="277">
        <f t="shared" si="1439"/>
        <v>0</v>
      </c>
      <c r="UHN51" s="277">
        <f t="shared" si="1439"/>
        <v>0</v>
      </c>
      <c r="UHO51" s="277">
        <f t="shared" si="1439"/>
        <v>0</v>
      </c>
      <c r="UHP51" s="277">
        <f t="shared" si="1439"/>
        <v>0</v>
      </c>
      <c r="UHQ51" s="277">
        <f t="shared" si="1439"/>
        <v>0</v>
      </c>
      <c r="UHR51" s="277">
        <f t="shared" si="1439"/>
        <v>0</v>
      </c>
      <c r="UHS51" s="277">
        <f t="shared" si="1439"/>
        <v>0</v>
      </c>
      <c r="UHT51" s="277">
        <f t="shared" si="1439"/>
        <v>0</v>
      </c>
      <c r="UHU51" s="277">
        <f t="shared" si="1439"/>
        <v>0</v>
      </c>
      <c r="UHV51" s="277">
        <f t="shared" si="1439"/>
        <v>0</v>
      </c>
      <c r="UHW51" s="277">
        <f t="shared" si="1439"/>
        <v>0</v>
      </c>
      <c r="UHX51" s="277">
        <f t="shared" si="1439"/>
        <v>0</v>
      </c>
      <c r="UHY51" s="277">
        <f t="shared" si="1439"/>
        <v>0</v>
      </c>
      <c r="UHZ51" s="277">
        <f t="shared" si="1439"/>
        <v>0</v>
      </c>
      <c r="UIA51" s="277">
        <f t="shared" si="1439"/>
        <v>0</v>
      </c>
      <c r="UIB51" s="277">
        <f t="shared" si="1439"/>
        <v>0</v>
      </c>
      <c r="UIC51" s="277">
        <f t="shared" si="1439"/>
        <v>0</v>
      </c>
      <c r="UID51" s="277">
        <f t="shared" si="1439"/>
        <v>0</v>
      </c>
      <c r="UIE51" s="277">
        <f t="shared" si="1439"/>
        <v>0</v>
      </c>
      <c r="UIF51" s="277">
        <f t="shared" si="1439"/>
        <v>0</v>
      </c>
      <c r="UIG51" s="277">
        <f t="shared" si="1439"/>
        <v>0</v>
      </c>
      <c r="UIH51" s="277">
        <f t="shared" si="1439"/>
        <v>0</v>
      </c>
      <c r="UII51" s="277">
        <f t="shared" si="1439"/>
        <v>0</v>
      </c>
      <c r="UIJ51" s="277">
        <f t="shared" si="1439"/>
        <v>0</v>
      </c>
      <c r="UIK51" s="277">
        <f t="shared" si="1439"/>
        <v>0</v>
      </c>
      <c r="UIL51" s="277">
        <f t="shared" si="1439"/>
        <v>0</v>
      </c>
      <c r="UIM51" s="277">
        <f t="shared" si="1439"/>
        <v>0</v>
      </c>
      <c r="UIN51" s="277">
        <f t="shared" si="1439"/>
        <v>0</v>
      </c>
      <c r="UIO51" s="277">
        <f t="shared" si="1439"/>
        <v>0</v>
      </c>
      <c r="UIP51" s="277">
        <f t="shared" si="1439"/>
        <v>0</v>
      </c>
      <c r="UIQ51" s="277">
        <f t="shared" si="1439"/>
        <v>0</v>
      </c>
      <c r="UIR51" s="277">
        <f t="shared" si="1439"/>
        <v>0</v>
      </c>
      <c r="UIS51" s="277">
        <f t="shared" si="1439"/>
        <v>0</v>
      </c>
      <c r="UIT51" s="277">
        <f t="shared" si="1439"/>
        <v>0</v>
      </c>
      <c r="UIU51" s="277">
        <f t="shared" si="1439"/>
        <v>0</v>
      </c>
      <c r="UIV51" s="277">
        <f t="shared" si="1439"/>
        <v>0</v>
      </c>
      <c r="UIW51" s="277">
        <f t="shared" si="1439"/>
        <v>0</v>
      </c>
      <c r="UIX51" s="277">
        <f t="shared" si="1439"/>
        <v>0</v>
      </c>
      <c r="UIY51" s="277">
        <f t="shared" si="1439"/>
        <v>0</v>
      </c>
      <c r="UIZ51" s="277">
        <f t="shared" si="1439"/>
        <v>0</v>
      </c>
      <c r="UJA51" s="277">
        <f t="shared" si="1439"/>
        <v>0</v>
      </c>
      <c r="UJB51" s="277">
        <f t="shared" si="1439"/>
        <v>0</v>
      </c>
      <c r="UJC51" s="277">
        <f t="shared" si="1439"/>
        <v>0</v>
      </c>
      <c r="UJD51" s="277">
        <f t="shared" si="1439"/>
        <v>0</v>
      </c>
      <c r="UJE51" s="277">
        <f t="shared" si="1439"/>
        <v>0</v>
      </c>
      <c r="UJF51" s="277">
        <f t="shared" si="1439"/>
        <v>0</v>
      </c>
      <c r="UJG51" s="277">
        <f t="shared" si="1439"/>
        <v>0</v>
      </c>
      <c r="UJH51" s="277">
        <f t="shared" si="1439"/>
        <v>0</v>
      </c>
      <c r="UJI51" s="277">
        <f t="shared" si="1439"/>
        <v>0</v>
      </c>
      <c r="UJJ51" s="277">
        <f t="shared" si="1439"/>
        <v>0</v>
      </c>
      <c r="UJK51" s="277">
        <f t="shared" si="1439"/>
        <v>0</v>
      </c>
      <c r="UJL51" s="277">
        <f t="shared" si="1439"/>
        <v>0</v>
      </c>
      <c r="UJM51" s="277">
        <f t="shared" si="1439"/>
        <v>0</v>
      </c>
      <c r="UJN51" s="277">
        <f t="shared" si="1439"/>
        <v>0</v>
      </c>
      <c r="UJO51" s="277">
        <f t="shared" si="1439"/>
        <v>0</v>
      </c>
      <c r="UJP51" s="277">
        <f t="shared" si="1439"/>
        <v>0</v>
      </c>
      <c r="UJQ51" s="277">
        <f t="shared" si="1439"/>
        <v>0</v>
      </c>
      <c r="UJR51" s="277">
        <f t="shared" si="1439"/>
        <v>0</v>
      </c>
      <c r="UJS51" s="277">
        <f t="shared" si="1439"/>
        <v>0</v>
      </c>
      <c r="UJT51" s="277">
        <f t="shared" si="1439"/>
        <v>0</v>
      </c>
      <c r="UJU51" s="277">
        <f t="shared" si="1439"/>
        <v>0</v>
      </c>
      <c r="UJV51" s="277">
        <f t="shared" si="1439"/>
        <v>0</v>
      </c>
      <c r="UJW51" s="277">
        <f t="shared" si="1439"/>
        <v>0</v>
      </c>
      <c r="UJX51" s="277">
        <f t="shared" si="1313"/>
        <v>0</v>
      </c>
      <c r="UJY51" s="277">
        <f t="shared" si="1313"/>
        <v>0</v>
      </c>
      <c r="UJZ51" s="277">
        <f t="shared" si="1313"/>
        <v>0</v>
      </c>
      <c r="UKA51" s="277">
        <f t="shared" si="1313"/>
        <v>0</v>
      </c>
      <c r="UKB51" s="277">
        <f t="shared" si="1313"/>
        <v>0</v>
      </c>
      <c r="UKC51" s="277">
        <f t="shared" si="1187"/>
        <v>0</v>
      </c>
      <c r="UKD51" s="277">
        <f t="shared" si="1187"/>
        <v>0</v>
      </c>
      <c r="UKE51" s="277">
        <f t="shared" si="1187"/>
        <v>0</v>
      </c>
      <c r="UKF51" s="277">
        <f t="shared" si="1187"/>
        <v>0</v>
      </c>
      <c r="UKG51" s="277">
        <f t="shared" si="1187"/>
        <v>0</v>
      </c>
      <c r="UKH51" s="277">
        <f t="shared" si="1187"/>
        <v>0</v>
      </c>
      <c r="UKI51" s="277">
        <f t="shared" si="1187"/>
        <v>0</v>
      </c>
      <c r="UKJ51" s="277">
        <f t="shared" si="1187"/>
        <v>0</v>
      </c>
      <c r="UKK51" s="277">
        <f t="shared" si="1187"/>
        <v>0</v>
      </c>
      <c r="UKL51" s="277">
        <f t="shared" si="1187"/>
        <v>0</v>
      </c>
      <c r="UKM51" s="277">
        <f t="shared" si="1187"/>
        <v>0</v>
      </c>
      <c r="UKN51" s="277">
        <f t="shared" si="1187"/>
        <v>0</v>
      </c>
      <c r="UKO51" s="277">
        <f t="shared" si="1187"/>
        <v>0</v>
      </c>
      <c r="UKP51" s="277">
        <f t="shared" si="1187"/>
        <v>0</v>
      </c>
      <c r="UKQ51" s="277">
        <f t="shared" si="1187"/>
        <v>0</v>
      </c>
      <c r="UKR51" s="277">
        <f t="shared" si="1187"/>
        <v>0</v>
      </c>
      <c r="UKS51" s="277">
        <f t="shared" si="1187"/>
        <v>0</v>
      </c>
      <c r="UKT51" s="277">
        <f t="shared" si="1187"/>
        <v>0</v>
      </c>
      <c r="UKU51" s="277">
        <f t="shared" si="1187"/>
        <v>0</v>
      </c>
      <c r="UKV51" s="277">
        <f t="shared" si="1187"/>
        <v>0</v>
      </c>
      <c r="UKW51" s="277">
        <f t="shared" si="1187"/>
        <v>0</v>
      </c>
      <c r="UKX51" s="277">
        <f t="shared" si="1187"/>
        <v>0</v>
      </c>
      <c r="UKY51" s="277">
        <f t="shared" si="1187"/>
        <v>0</v>
      </c>
      <c r="UKZ51" s="277">
        <f t="shared" si="1187"/>
        <v>0</v>
      </c>
      <c r="ULA51" s="277">
        <f t="shared" si="1187"/>
        <v>0</v>
      </c>
      <c r="ULB51" s="277">
        <f t="shared" si="1187"/>
        <v>0</v>
      </c>
      <c r="ULC51" s="277">
        <f t="shared" si="1187"/>
        <v>0</v>
      </c>
      <c r="ULD51" s="277">
        <f t="shared" si="1187"/>
        <v>0</v>
      </c>
      <c r="ULE51" s="277">
        <f t="shared" si="1187"/>
        <v>0</v>
      </c>
      <c r="ULF51" s="277">
        <f t="shared" si="1187"/>
        <v>0</v>
      </c>
      <c r="ULG51" s="277">
        <f t="shared" si="1187"/>
        <v>0</v>
      </c>
      <c r="ULH51" s="277">
        <f t="shared" si="1187"/>
        <v>0</v>
      </c>
      <c r="ULI51" s="277">
        <f t="shared" si="1187"/>
        <v>0</v>
      </c>
      <c r="ULJ51" s="277">
        <f t="shared" si="1187"/>
        <v>0</v>
      </c>
      <c r="ULK51" s="277">
        <f t="shared" si="1187"/>
        <v>0</v>
      </c>
      <c r="ULL51" s="277">
        <f t="shared" si="1187"/>
        <v>0</v>
      </c>
      <c r="ULM51" s="277">
        <f t="shared" si="1187"/>
        <v>0</v>
      </c>
      <c r="ULN51" s="277">
        <f t="shared" si="1187"/>
        <v>0</v>
      </c>
      <c r="ULO51" s="277">
        <f t="shared" si="1187"/>
        <v>0</v>
      </c>
      <c r="ULP51" s="277">
        <f t="shared" si="1187"/>
        <v>0</v>
      </c>
      <c r="ULQ51" s="277">
        <f t="shared" si="1187"/>
        <v>0</v>
      </c>
      <c r="ULR51" s="277">
        <f t="shared" si="1187"/>
        <v>0</v>
      </c>
      <c r="ULS51" s="277">
        <f t="shared" si="1187"/>
        <v>0</v>
      </c>
      <c r="ULT51" s="277">
        <f t="shared" si="1187"/>
        <v>0</v>
      </c>
      <c r="ULU51" s="277">
        <f t="shared" si="1187"/>
        <v>0</v>
      </c>
      <c r="ULV51" s="277">
        <f t="shared" si="1187"/>
        <v>0</v>
      </c>
      <c r="ULW51" s="277">
        <f t="shared" si="1187"/>
        <v>0</v>
      </c>
      <c r="ULX51" s="277">
        <f t="shared" si="1187"/>
        <v>0</v>
      </c>
      <c r="ULY51" s="277">
        <f t="shared" si="1187"/>
        <v>0</v>
      </c>
      <c r="ULZ51" s="277">
        <f t="shared" si="1187"/>
        <v>0</v>
      </c>
      <c r="UMA51" s="277">
        <f t="shared" si="1187"/>
        <v>0</v>
      </c>
      <c r="UMB51" s="277">
        <f t="shared" si="1187"/>
        <v>0</v>
      </c>
      <c r="UMC51" s="277">
        <f t="shared" si="1187"/>
        <v>0</v>
      </c>
      <c r="UMD51" s="277">
        <f t="shared" si="1187"/>
        <v>0</v>
      </c>
      <c r="UME51" s="277">
        <f t="shared" si="1187"/>
        <v>0</v>
      </c>
      <c r="UMF51" s="277">
        <f t="shared" si="1187"/>
        <v>0</v>
      </c>
      <c r="UMG51" s="277">
        <f t="shared" si="1187"/>
        <v>0</v>
      </c>
      <c r="UMH51" s="277">
        <f t="shared" si="1060"/>
        <v>0</v>
      </c>
      <c r="UMI51" s="277">
        <f t="shared" si="1060"/>
        <v>0</v>
      </c>
      <c r="UMJ51" s="277">
        <f t="shared" si="1440"/>
        <v>0</v>
      </c>
      <c r="UMK51" s="277">
        <f t="shared" si="1440"/>
        <v>0</v>
      </c>
      <c r="UML51" s="277">
        <f t="shared" si="1440"/>
        <v>0</v>
      </c>
      <c r="UMM51" s="277">
        <f t="shared" si="1440"/>
        <v>0</v>
      </c>
      <c r="UMN51" s="277">
        <f t="shared" si="1440"/>
        <v>0</v>
      </c>
      <c r="UMO51" s="277">
        <f t="shared" si="1440"/>
        <v>0</v>
      </c>
      <c r="UMP51" s="277">
        <f t="shared" si="1440"/>
        <v>0</v>
      </c>
      <c r="UMQ51" s="277">
        <f t="shared" si="1440"/>
        <v>0</v>
      </c>
      <c r="UMR51" s="277">
        <f t="shared" si="1440"/>
        <v>0</v>
      </c>
      <c r="UMS51" s="277">
        <f t="shared" si="1440"/>
        <v>0</v>
      </c>
      <c r="UMT51" s="277">
        <f t="shared" si="1440"/>
        <v>0</v>
      </c>
      <c r="UMU51" s="277">
        <f t="shared" si="1440"/>
        <v>0</v>
      </c>
      <c r="UMV51" s="277">
        <f t="shared" si="1440"/>
        <v>0</v>
      </c>
      <c r="UMW51" s="277">
        <f t="shared" si="1440"/>
        <v>0</v>
      </c>
      <c r="UMX51" s="277">
        <f t="shared" si="1440"/>
        <v>0</v>
      </c>
      <c r="UMY51" s="277">
        <f t="shared" si="1440"/>
        <v>0</v>
      </c>
      <c r="UMZ51" s="277">
        <f t="shared" si="1440"/>
        <v>0</v>
      </c>
      <c r="UNA51" s="277">
        <f t="shared" si="1440"/>
        <v>0</v>
      </c>
      <c r="UNB51" s="277">
        <f t="shared" si="1440"/>
        <v>0</v>
      </c>
      <c r="UNC51" s="277">
        <f t="shared" si="1440"/>
        <v>0</v>
      </c>
      <c r="UND51" s="277">
        <f t="shared" si="1440"/>
        <v>0</v>
      </c>
      <c r="UNE51" s="277">
        <f t="shared" si="1440"/>
        <v>0</v>
      </c>
      <c r="UNF51" s="277">
        <f t="shared" si="1440"/>
        <v>0</v>
      </c>
      <c r="UNG51" s="277">
        <f t="shared" si="1440"/>
        <v>0</v>
      </c>
      <c r="UNH51" s="277">
        <f t="shared" si="1440"/>
        <v>0</v>
      </c>
      <c r="UNI51" s="277">
        <f t="shared" si="1440"/>
        <v>0</v>
      </c>
      <c r="UNJ51" s="277">
        <f t="shared" si="1440"/>
        <v>0</v>
      </c>
      <c r="UNK51" s="277">
        <f t="shared" si="1440"/>
        <v>0</v>
      </c>
      <c r="UNL51" s="277">
        <f t="shared" si="1440"/>
        <v>0</v>
      </c>
      <c r="UNM51" s="277">
        <f t="shared" si="1440"/>
        <v>0</v>
      </c>
      <c r="UNN51" s="277">
        <f t="shared" si="1440"/>
        <v>0</v>
      </c>
      <c r="UNO51" s="277">
        <f t="shared" si="1440"/>
        <v>0</v>
      </c>
      <c r="UNP51" s="277">
        <f t="shared" si="1440"/>
        <v>0</v>
      </c>
      <c r="UNQ51" s="277">
        <f t="shared" si="1440"/>
        <v>0</v>
      </c>
      <c r="UNR51" s="277">
        <f t="shared" si="1440"/>
        <v>0</v>
      </c>
      <c r="UNS51" s="277">
        <f t="shared" si="1440"/>
        <v>0</v>
      </c>
      <c r="UNT51" s="277">
        <f t="shared" si="1440"/>
        <v>0</v>
      </c>
      <c r="UNU51" s="277">
        <f t="shared" si="1440"/>
        <v>0</v>
      </c>
      <c r="UNV51" s="277">
        <f t="shared" si="1440"/>
        <v>0</v>
      </c>
      <c r="UNW51" s="277">
        <f t="shared" si="1440"/>
        <v>0</v>
      </c>
      <c r="UNX51" s="277">
        <f t="shared" si="1440"/>
        <v>0</v>
      </c>
      <c r="UNY51" s="277">
        <f t="shared" si="1440"/>
        <v>0</v>
      </c>
      <c r="UNZ51" s="277">
        <f t="shared" si="1440"/>
        <v>0</v>
      </c>
      <c r="UOA51" s="277">
        <f t="shared" si="1440"/>
        <v>0</v>
      </c>
      <c r="UOB51" s="277">
        <f t="shared" si="1440"/>
        <v>0</v>
      </c>
      <c r="UOC51" s="277">
        <f t="shared" si="1440"/>
        <v>0</v>
      </c>
      <c r="UOD51" s="277">
        <f t="shared" si="1440"/>
        <v>0</v>
      </c>
      <c r="UOE51" s="277">
        <f t="shared" si="1440"/>
        <v>0</v>
      </c>
      <c r="UOF51" s="277">
        <f t="shared" si="1440"/>
        <v>0</v>
      </c>
      <c r="UOG51" s="277">
        <f t="shared" si="1440"/>
        <v>0</v>
      </c>
      <c r="UOH51" s="277">
        <f t="shared" si="1440"/>
        <v>0</v>
      </c>
      <c r="UOI51" s="277">
        <f t="shared" si="1440"/>
        <v>0</v>
      </c>
      <c r="UOJ51" s="277">
        <f t="shared" si="1440"/>
        <v>0</v>
      </c>
      <c r="UOK51" s="277">
        <f t="shared" si="1440"/>
        <v>0</v>
      </c>
      <c r="UOL51" s="277">
        <f t="shared" si="1440"/>
        <v>0</v>
      </c>
      <c r="UOM51" s="277">
        <f t="shared" si="1440"/>
        <v>0</v>
      </c>
      <c r="UON51" s="277">
        <f t="shared" si="1440"/>
        <v>0</v>
      </c>
      <c r="UOO51" s="277">
        <f t="shared" si="1440"/>
        <v>0</v>
      </c>
      <c r="UOP51" s="277">
        <f t="shared" si="1440"/>
        <v>0</v>
      </c>
      <c r="UOQ51" s="277">
        <f t="shared" si="1440"/>
        <v>0</v>
      </c>
      <c r="UOR51" s="277">
        <f t="shared" si="1440"/>
        <v>0</v>
      </c>
      <c r="UOS51" s="277">
        <f t="shared" si="1440"/>
        <v>0</v>
      </c>
      <c r="UOT51" s="277">
        <f t="shared" si="1440"/>
        <v>0</v>
      </c>
      <c r="UOU51" s="277">
        <f t="shared" si="1440"/>
        <v>0</v>
      </c>
      <c r="UOV51" s="277">
        <f t="shared" si="1314"/>
        <v>0</v>
      </c>
      <c r="UOW51" s="277">
        <f t="shared" si="1314"/>
        <v>0</v>
      </c>
      <c r="UOX51" s="277">
        <f t="shared" si="1314"/>
        <v>0</v>
      </c>
      <c r="UOY51" s="277">
        <f t="shared" si="1314"/>
        <v>0</v>
      </c>
      <c r="UOZ51" s="277">
        <f t="shared" si="1314"/>
        <v>0</v>
      </c>
      <c r="UPA51" s="277">
        <f t="shared" si="1188"/>
        <v>0</v>
      </c>
      <c r="UPB51" s="277">
        <f t="shared" si="1188"/>
        <v>0</v>
      </c>
      <c r="UPC51" s="277">
        <f t="shared" si="1188"/>
        <v>0</v>
      </c>
      <c r="UPD51" s="277">
        <f t="shared" si="1188"/>
        <v>0</v>
      </c>
      <c r="UPE51" s="277">
        <f t="shared" si="1188"/>
        <v>0</v>
      </c>
      <c r="UPF51" s="277">
        <f t="shared" si="1188"/>
        <v>0</v>
      </c>
      <c r="UPG51" s="277">
        <f t="shared" si="1188"/>
        <v>0</v>
      </c>
      <c r="UPH51" s="277">
        <f t="shared" si="1188"/>
        <v>0</v>
      </c>
      <c r="UPI51" s="277">
        <f t="shared" si="1188"/>
        <v>0</v>
      </c>
      <c r="UPJ51" s="277">
        <f t="shared" si="1188"/>
        <v>0</v>
      </c>
      <c r="UPK51" s="277">
        <f t="shared" si="1188"/>
        <v>0</v>
      </c>
      <c r="UPL51" s="277">
        <f t="shared" si="1188"/>
        <v>0</v>
      </c>
      <c r="UPM51" s="277">
        <f t="shared" si="1188"/>
        <v>0</v>
      </c>
      <c r="UPN51" s="277">
        <f t="shared" si="1188"/>
        <v>0</v>
      </c>
      <c r="UPO51" s="277">
        <f t="shared" si="1188"/>
        <v>0</v>
      </c>
      <c r="UPP51" s="277">
        <f t="shared" si="1188"/>
        <v>0</v>
      </c>
      <c r="UPQ51" s="277">
        <f t="shared" si="1188"/>
        <v>0</v>
      </c>
      <c r="UPR51" s="277">
        <f t="shared" si="1188"/>
        <v>0</v>
      </c>
      <c r="UPS51" s="277">
        <f t="shared" si="1188"/>
        <v>0</v>
      </c>
      <c r="UPT51" s="277">
        <f t="shared" si="1188"/>
        <v>0</v>
      </c>
      <c r="UPU51" s="277">
        <f t="shared" si="1188"/>
        <v>0</v>
      </c>
      <c r="UPV51" s="277">
        <f t="shared" si="1188"/>
        <v>0</v>
      </c>
      <c r="UPW51" s="277">
        <f t="shared" si="1188"/>
        <v>0</v>
      </c>
      <c r="UPX51" s="277">
        <f t="shared" si="1188"/>
        <v>0</v>
      </c>
      <c r="UPY51" s="277">
        <f t="shared" si="1188"/>
        <v>0</v>
      </c>
      <c r="UPZ51" s="277">
        <f t="shared" si="1188"/>
        <v>0</v>
      </c>
      <c r="UQA51" s="277">
        <f t="shared" si="1188"/>
        <v>0</v>
      </c>
      <c r="UQB51" s="277">
        <f t="shared" si="1188"/>
        <v>0</v>
      </c>
      <c r="UQC51" s="277">
        <f t="shared" si="1188"/>
        <v>0</v>
      </c>
      <c r="UQD51" s="277">
        <f t="shared" si="1188"/>
        <v>0</v>
      </c>
      <c r="UQE51" s="277">
        <f t="shared" si="1188"/>
        <v>0</v>
      </c>
      <c r="UQF51" s="277">
        <f t="shared" si="1188"/>
        <v>0</v>
      </c>
      <c r="UQG51" s="277">
        <f t="shared" si="1188"/>
        <v>0</v>
      </c>
      <c r="UQH51" s="277">
        <f t="shared" si="1188"/>
        <v>0</v>
      </c>
      <c r="UQI51" s="277">
        <f t="shared" si="1188"/>
        <v>0</v>
      </c>
      <c r="UQJ51" s="277">
        <f t="shared" si="1188"/>
        <v>0</v>
      </c>
      <c r="UQK51" s="277">
        <f t="shared" si="1188"/>
        <v>0</v>
      </c>
      <c r="UQL51" s="277">
        <f t="shared" si="1188"/>
        <v>0</v>
      </c>
      <c r="UQM51" s="277">
        <f t="shared" si="1188"/>
        <v>0</v>
      </c>
      <c r="UQN51" s="277">
        <f t="shared" si="1188"/>
        <v>0</v>
      </c>
      <c r="UQO51" s="277">
        <f t="shared" si="1188"/>
        <v>0</v>
      </c>
      <c r="UQP51" s="277">
        <f t="shared" si="1188"/>
        <v>0</v>
      </c>
      <c r="UQQ51" s="277">
        <f t="shared" si="1188"/>
        <v>0</v>
      </c>
      <c r="UQR51" s="277">
        <f t="shared" si="1188"/>
        <v>0</v>
      </c>
      <c r="UQS51" s="277">
        <f t="shared" si="1188"/>
        <v>0</v>
      </c>
      <c r="UQT51" s="277">
        <f t="shared" si="1188"/>
        <v>0</v>
      </c>
      <c r="UQU51" s="277">
        <f t="shared" si="1188"/>
        <v>0</v>
      </c>
      <c r="UQV51" s="277">
        <f t="shared" si="1188"/>
        <v>0</v>
      </c>
      <c r="UQW51" s="277">
        <f t="shared" si="1188"/>
        <v>0</v>
      </c>
      <c r="UQX51" s="277">
        <f t="shared" si="1188"/>
        <v>0</v>
      </c>
      <c r="UQY51" s="277">
        <f t="shared" si="1188"/>
        <v>0</v>
      </c>
      <c r="UQZ51" s="277">
        <f t="shared" si="1188"/>
        <v>0</v>
      </c>
      <c r="URA51" s="277">
        <f t="shared" si="1188"/>
        <v>0</v>
      </c>
      <c r="URB51" s="277">
        <f t="shared" si="1188"/>
        <v>0</v>
      </c>
      <c r="URC51" s="277">
        <f t="shared" si="1188"/>
        <v>0</v>
      </c>
      <c r="URD51" s="277">
        <f t="shared" si="1188"/>
        <v>0</v>
      </c>
      <c r="URE51" s="277">
        <f t="shared" si="1188"/>
        <v>0</v>
      </c>
      <c r="URF51" s="277">
        <f t="shared" si="1061"/>
        <v>0</v>
      </c>
      <c r="URG51" s="277">
        <f t="shared" si="1061"/>
        <v>0</v>
      </c>
      <c r="URH51" s="277">
        <f t="shared" si="1441"/>
        <v>0</v>
      </c>
      <c r="URI51" s="277">
        <f t="shared" si="1441"/>
        <v>0</v>
      </c>
      <c r="URJ51" s="277">
        <f t="shared" si="1441"/>
        <v>0</v>
      </c>
      <c r="URK51" s="277">
        <f t="shared" si="1441"/>
        <v>0</v>
      </c>
      <c r="URL51" s="277">
        <f t="shared" si="1441"/>
        <v>0</v>
      </c>
      <c r="URM51" s="277">
        <f t="shared" si="1441"/>
        <v>0</v>
      </c>
      <c r="URN51" s="277">
        <f t="shared" si="1441"/>
        <v>0</v>
      </c>
      <c r="URO51" s="277">
        <f t="shared" si="1441"/>
        <v>0</v>
      </c>
      <c r="URP51" s="277">
        <f t="shared" si="1441"/>
        <v>0</v>
      </c>
      <c r="URQ51" s="277">
        <f t="shared" si="1441"/>
        <v>0</v>
      </c>
      <c r="URR51" s="277">
        <f t="shared" si="1441"/>
        <v>0</v>
      </c>
      <c r="URS51" s="277">
        <f t="shared" si="1441"/>
        <v>0</v>
      </c>
      <c r="URT51" s="277">
        <f t="shared" si="1441"/>
        <v>0</v>
      </c>
      <c r="URU51" s="277">
        <f t="shared" si="1441"/>
        <v>0</v>
      </c>
      <c r="URV51" s="277">
        <f t="shared" si="1441"/>
        <v>0</v>
      </c>
      <c r="URW51" s="277">
        <f t="shared" si="1441"/>
        <v>0</v>
      </c>
      <c r="URX51" s="277">
        <f t="shared" si="1441"/>
        <v>0</v>
      </c>
      <c r="URY51" s="277">
        <f t="shared" si="1441"/>
        <v>0</v>
      </c>
      <c r="URZ51" s="277">
        <f t="shared" si="1441"/>
        <v>0</v>
      </c>
      <c r="USA51" s="277">
        <f t="shared" si="1441"/>
        <v>0</v>
      </c>
      <c r="USB51" s="277">
        <f t="shared" si="1441"/>
        <v>0</v>
      </c>
      <c r="USC51" s="277">
        <f t="shared" si="1441"/>
        <v>0</v>
      </c>
      <c r="USD51" s="277">
        <f t="shared" si="1441"/>
        <v>0</v>
      </c>
      <c r="USE51" s="277">
        <f t="shared" si="1441"/>
        <v>0</v>
      </c>
      <c r="USF51" s="277">
        <f t="shared" si="1441"/>
        <v>0</v>
      </c>
      <c r="USG51" s="277">
        <f t="shared" si="1441"/>
        <v>0</v>
      </c>
      <c r="USH51" s="277">
        <f t="shared" si="1441"/>
        <v>0</v>
      </c>
      <c r="USI51" s="277">
        <f t="shared" si="1441"/>
        <v>0</v>
      </c>
      <c r="USJ51" s="277">
        <f t="shared" si="1441"/>
        <v>0</v>
      </c>
      <c r="USK51" s="277">
        <f t="shared" si="1441"/>
        <v>0</v>
      </c>
      <c r="USL51" s="277">
        <f t="shared" si="1441"/>
        <v>0</v>
      </c>
      <c r="USM51" s="277">
        <f t="shared" si="1441"/>
        <v>0</v>
      </c>
      <c r="USN51" s="277">
        <f t="shared" si="1441"/>
        <v>0</v>
      </c>
      <c r="USO51" s="277">
        <f t="shared" si="1441"/>
        <v>0</v>
      </c>
      <c r="USP51" s="277">
        <f t="shared" si="1441"/>
        <v>0</v>
      </c>
      <c r="USQ51" s="277">
        <f t="shared" si="1441"/>
        <v>0</v>
      </c>
      <c r="USR51" s="277">
        <f t="shared" si="1441"/>
        <v>0</v>
      </c>
      <c r="USS51" s="277">
        <f t="shared" si="1441"/>
        <v>0</v>
      </c>
      <c r="UST51" s="277">
        <f t="shared" si="1441"/>
        <v>0</v>
      </c>
      <c r="USU51" s="277">
        <f t="shared" si="1441"/>
        <v>0</v>
      </c>
      <c r="USV51" s="277">
        <f t="shared" si="1441"/>
        <v>0</v>
      </c>
      <c r="USW51" s="277">
        <f t="shared" si="1441"/>
        <v>0</v>
      </c>
      <c r="USX51" s="277">
        <f t="shared" si="1441"/>
        <v>0</v>
      </c>
      <c r="USY51" s="277">
        <f t="shared" si="1441"/>
        <v>0</v>
      </c>
      <c r="USZ51" s="277">
        <f t="shared" si="1441"/>
        <v>0</v>
      </c>
      <c r="UTA51" s="277">
        <f t="shared" si="1441"/>
        <v>0</v>
      </c>
      <c r="UTB51" s="277">
        <f t="shared" si="1441"/>
        <v>0</v>
      </c>
      <c r="UTC51" s="277">
        <f t="shared" si="1441"/>
        <v>0</v>
      </c>
      <c r="UTD51" s="277">
        <f t="shared" si="1441"/>
        <v>0</v>
      </c>
      <c r="UTE51" s="277">
        <f t="shared" si="1441"/>
        <v>0</v>
      </c>
      <c r="UTF51" s="277">
        <f t="shared" si="1441"/>
        <v>0</v>
      </c>
      <c r="UTG51" s="277">
        <f t="shared" si="1441"/>
        <v>0</v>
      </c>
      <c r="UTH51" s="277">
        <f t="shared" si="1441"/>
        <v>0</v>
      </c>
      <c r="UTI51" s="277">
        <f t="shared" si="1441"/>
        <v>0</v>
      </c>
      <c r="UTJ51" s="277">
        <f t="shared" si="1441"/>
        <v>0</v>
      </c>
      <c r="UTK51" s="277">
        <f t="shared" si="1441"/>
        <v>0</v>
      </c>
      <c r="UTL51" s="277">
        <f t="shared" si="1441"/>
        <v>0</v>
      </c>
      <c r="UTM51" s="277">
        <f t="shared" si="1441"/>
        <v>0</v>
      </c>
      <c r="UTN51" s="277">
        <f t="shared" si="1441"/>
        <v>0</v>
      </c>
      <c r="UTO51" s="277">
        <f t="shared" si="1441"/>
        <v>0</v>
      </c>
      <c r="UTP51" s="277">
        <f t="shared" si="1441"/>
        <v>0</v>
      </c>
      <c r="UTQ51" s="277">
        <f t="shared" si="1441"/>
        <v>0</v>
      </c>
      <c r="UTR51" s="277">
        <f t="shared" si="1441"/>
        <v>0</v>
      </c>
      <c r="UTS51" s="277">
        <f t="shared" si="1441"/>
        <v>0</v>
      </c>
      <c r="UTT51" s="277">
        <f t="shared" si="1315"/>
        <v>0</v>
      </c>
      <c r="UTU51" s="277">
        <f t="shared" si="1315"/>
        <v>0</v>
      </c>
      <c r="UTV51" s="277">
        <f t="shared" si="1315"/>
        <v>0</v>
      </c>
      <c r="UTW51" s="277">
        <f t="shared" si="1315"/>
        <v>0</v>
      </c>
      <c r="UTX51" s="277">
        <f t="shared" si="1315"/>
        <v>0</v>
      </c>
      <c r="UTY51" s="277">
        <f t="shared" si="1189"/>
        <v>0</v>
      </c>
      <c r="UTZ51" s="277">
        <f t="shared" si="1189"/>
        <v>0</v>
      </c>
      <c r="UUA51" s="277">
        <f t="shared" si="1189"/>
        <v>0</v>
      </c>
      <c r="UUB51" s="277">
        <f t="shared" si="1189"/>
        <v>0</v>
      </c>
      <c r="UUC51" s="277">
        <f t="shared" si="1189"/>
        <v>0</v>
      </c>
      <c r="UUD51" s="277">
        <f t="shared" si="1189"/>
        <v>0</v>
      </c>
      <c r="UUE51" s="277">
        <f t="shared" si="1189"/>
        <v>0</v>
      </c>
      <c r="UUF51" s="277">
        <f t="shared" si="1189"/>
        <v>0</v>
      </c>
      <c r="UUG51" s="277">
        <f t="shared" si="1189"/>
        <v>0</v>
      </c>
      <c r="UUH51" s="277">
        <f t="shared" si="1189"/>
        <v>0</v>
      </c>
      <c r="UUI51" s="277">
        <f t="shared" si="1189"/>
        <v>0</v>
      </c>
      <c r="UUJ51" s="277">
        <f t="shared" si="1189"/>
        <v>0</v>
      </c>
      <c r="UUK51" s="277">
        <f t="shared" si="1189"/>
        <v>0</v>
      </c>
      <c r="UUL51" s="277">
        <f t="shared" si="1189"/>
        <v>0</v>
      </c>
      <c r="UUM51" s="277">
        <f t="shared" si="1189"/>
        <v>0</v>
      </c>
      <c r="UUN51" s="277">
        <f t="shared" si="1189"/>
        <v>0</v>
      </c>
      <c r="UUO51" s="277">
        <f t="shared" si="1189"/>
        <v>0</v>
      </c>
      <c r="UUP51" s="277">
        <f t="shared" si="1189"/>
        <v>0</v>
      </c>
      <c r="UUQ51" s="277">
        <f t="shared" si="1189"/>
        <v>0</v>
      </c>
      <c r="UUR51" s="277">
        <f t="shared" si="1189"/>
        <v>0</v>
      </c>
      <c r="UUS51" s="277">
        <f t="shared" si="1189"/>
        <v>0</v>
      </c>
      <c r="UUT51" s="277">
        <f t="shared" si="1189"/>
        <v>0</v>
      </c>
      <c r="UUU51" s="277">
        <f t="shared" si="1189"/>
        <v>0</v>
      </c>
      <c r="UUV51" s="277">
        <f t="shared" si="1189"/>
        <v>0</v>
      </c>
      <c r="UUW51" s="277">
        <f t="shared" si="1189"/>
        <v>0</v>
      </c>
      <c r="UUX51" s="277">
        <f t="shared" si="1189"/>
        <v>0</v>
      </c>
      <c r="UUY51" s="277">
        <f t="shared" si="1189"/>
        <v>0</v>
      </c>
      <c r="UUZ51" s="277">
        <f t="shared" si="1189"/>
        <v>0</v>
      </c>
      <c r="UVA51" s="277">
        <f t="shared" si="1189"/>
        <v>0</v>
      </c>
      <c r="UVB51" s="277">
        <f t="shared" si="1189"/>
        <v>0</v>
      </c>
      <c r="UVC51" s="277">
        <f t="shared" si="1189"/>
        <v>0</v>
      </c>
      <c r="UVD51" s="277">
        <f t="shared" si="1189"/>
        <v>0</v>
      </c>
      <c r="UVE51" s="277">
        <f t="shared" si="1189"/>
        <v>0</v>
      </c>
      <c r="UVF51" s="277">
        <f t="shared" si="1189"/>
        <v>0</v>
      </c>
      <c r="UVG51" s="277">
        <f t="shared" si="1189"/>
        <v>0</v>
      </c>
      <c r="UVH51" s="277">
        <f t="shared" si="1189"/>
        <v>0</v>
      </c>
      <c r="UVI51" s="277">
        <f t="shared" si="1189"/>
        <v>0</v>
      </c>
      <c r="UVJ51" s="277">
        <f t="shared" si="1189"/>
        <v>0</v>
      </c>
      <c r="UVK51" s="277">
        <f t="shared" si="1189"/>
        <v>0</v>
      </c>
      <c r="UVL51" s="277">
        <f t="shared" si="1189"/>
        <v>0</v>
      </c>
      <c r="UVM51" s="277">
        <f t="shared" si="1189"/>
        <v>0</v>
      </c>
      <c r="UVN51" s="277">
        <f t="shared" si="1189"/>
        <v>0</v>
      </c>
      <c r="UVO51" s="277">
        <f t="shared" si="1189"/>
        <v>0</v>
      </c>
      <c r="UVP51" s="277">
        <f t="shared" si="1189"/>
        <v>0</v>
      </c>
      <c r="UVQ51" s="277">
        <f t="shared" si="1189"/>
        <v>0</v>
      </c>
      <c r="UVR51" s="277">
        <f t="shared" si="1189"/>
        <v>0</v>
      </c>
      <c r="UVS51" s="277">
        <f t="shared" si="1189"/>
        <v>0</v>
      </c>
      <c r="UVT51" s="277">
        <f t="shared" si="1189"/>
        <v>0</v>
      </c>
      <c r="UVU51" s="277">
        <f t="shared" si="1189"/>
        <v>0</v>
      </c>
      <c r="UVV51" s="277">
        <f t="shared" si="1189"/>
        <v>0</v>
      </c>
      <c r="UVW51" s="277">
        <f t="shared" si="1189"/>
        <v>0</v>
      </c>
      <c r="UVX51" s="277">
        <f t="shared" si="1189"/>
        <v>0</v>
      </c>
      <c r="UVY51" s="277">
        <f t="shared" si="1189"/>
        <v>0</v>
      </c>
      <c r="UVZ51" s="277">
        <f t="shared" si="1189"/>
        <v>0</v>
      </c>
      <c r="UWA51" s="277">
        <f t="shared" si="1189"/>
        <v>0</v>
      </c>
      <c r="UWB51" s="277">
        <f t="shared" si="1189"/>
        <v>0</v>
      </c>
      <c r="UWC51" s="277">
        <f t="shared" si="1189"/>
        <v>0</v>
      </c>
      <c r="UWD51" s="277">
        <f t="shared" si="1062"/>
        <v>0</v>
      </c>
      <c r="UWE51" s="277">
        <f t="shared" si="1062"/>
        <v>0</v>
      </c>
      <c r="UWF51" s="277">
        <f t="shared" si="1442"/>
        <v>0</v>
      </c>
      <c r="UWG51" s="277">
        <f t="shared" si="1442"/>
        <v>0</v>
      </c>
      <c r="UWH51" s="277">
        <f t="shared" si="1442"/>
        <v>0</v>
      </c>
      <c r="UWI51" s="277">
        <f t="shared" si="1442"/>
        <v>0</v>
      </c>
      <c r="UWJ51" s="277">
        <f t="shared" si="1442"/>
        <v>0</v>
      </c>
      <c r="UWK51" s="277">
        <f t="shared" si="1442"/>
        <v>0</v>
      </c>
      <c r="UWL51" s="277">
        <f t="shared" si="1442"/>
        <v>0</v>
      </c>
      <c r="UWM51" s="277">
        <f t="shared" si="1442"/>
        <v>0</v>
      </c>
      <c r="UWN51" s="277">
        <f t="shared" si="1442"/>
        <v>0</v>
      </c>
      <c r="UWO51" s="277">
        <f t="shared" si="1442"/>
        <v>0</v>
      </c>
      <c r="UWP51" s="277">
        <f t="shared" si="1442"/>
        <v>0</v>
      </c>
      <c r="UWQ51" s="277">
        <f t="shared" si="1442"/>
        <v>0</v>
      </c>
      <c r="UWR51" s="277">
        <f t="shared" si="1442"/>
        <v>0</v>
      </c>
      <c r="UWS51" s="277">
        <f t="shared" si="1442"/>
        <v>0</v>
      </c>
      <c r="UWT51" s="277">
        <f t="shared" si="1442"/>
        <v>0</v>
      </c>
      <c r="UWU51" s="277">
        <f t="shared" si="1442"/>
        <v>0</v>
      </c>
      <c r="UWV51" s="277">
        <f t="shared" si="1442"/>
        <v>0</v>
      </c>
      <c r="UWW51" s="277">
        <f t="shared" si="1442"/>
        <v>0</v>
      </c>
      <c r="UWX51" s="277">
        <f t="shared" si="1442"/>
        <v>0</v>
      </c>
      <c r="UWY51" s="277">
        <f t="shared" si="1442"/>
        <v>0</v>
      </c>
      <c r="UWZ51" s="277">
        <f t="shared" si="1442"/>
        <v>0</v>
      </c>
      <c r="UXA51" s="277">
        <f t="shared" si="1442"/>
        <v>0</v>
      </c>
      <c r="UXB51" s="277">
        <f t="shared" si="1442"/>
        <v>0</v>
      </c>
      <c r="UXC51" s="277">
        <f t="shared" si="1442"/>
        <v>0</v>
      </c>
      <c r="UXD51" s="277">
        <f t="shared" si="1442"/>
        <v>0</v>
      </c>
      <c r="UXE51" s="277">
        <f t="shared" si="1442"/>
        <v>0</v>
      </c>
      <c r="UXF51" s="277">
        <f t="shared" si="1442"/>
        <v>0</v>
      </c>
      <c r="UXG51" s="277">
        <f t="shared" si="1442"/>
        <v>0</v>
      </c>
      <c r="UXH51" s="277">
        <f t="shared" si="1442"/>
        <v>0</v>
      </c>
      <c r="UXI51" s="277">
        <f t="shared" si="1442"/>
        <v>0</v>
      </c>
      <c r="UXJ51" s="277">
        <f t="shared" si="1442"/>
        <v>0</v>
      </c>
      <c r="UXK51" s="277">
        <f t="shared" si="1442"/>
        <v>0</v>
      </c>
      <c r="UXL51" s="277">
        <f t="shared" si="1442"/>
        <v>0</v>
      </c>
      <c r="UXM51" s="277">
        <f t="shared" si="1442"/>
        <v>0</v>
      </c>
      <c r="UXN51" s="277">
        <f t="shared" si="1442"/>
        <v>0</v>
      </c>
      <c r="UXO51" s="277">
        <f t="shared" si="1442"/>
        <v>0</v>
      </c>
      <c r="UXP51" s="277">
        <f t="shared" si="1442"/>
        <v>0</v>
      </c>
      <c r="UXQ51" s="277">
        <f t="shared" si="1442"/>
        <v>0</v>
      </c>
      <c r="UXR51" s="277">
        <f t="shared" si="1442"/>
        <v>0</v>
      </c>
      <c r="UXS51" s="277">
        <f t="shared" si="1442"/>
        <v>0</v>
      </c>
      <c r="UXT51" s="277">
        <f t="shared" si="1442"/>
        <v>0</v>
      </c>
      <c r="UXU51" s="277">
        <f t="shared" si="1442"/>
        <v>0</v>
      </c>
      <c r="UXV51" s="277">
        <f t="shared" si="1442"/>
        <v>0</v>
      </c>
      <c r="UXW51" s="277">
        <f t="shared" si="1442"/>
        <v>0</v>
      </c>
      <c r="UXX51" s="277">
        <f t="shared" si="1442"/>
        <v>0</v>
      </c>
      <c r="UXY51" s="277">
        <f t="shared" si="1442"/>
        <v>0</v>
      </c>
      <c r="UXZ51" s="277">
        <f t="shared" si="1442"/>
        <v>0</v>
      </c>
      <c r="UYA51" s="277">
        <f t="shared" si="1442"/>
        <v>0</v>
      </c>
      <c r="UYB51" s="277">
        <f t="shared" si="1442"/>
        <v>0</v>
      </c>
      <c r="UYC51" s="277">
        <f t="shared" si="1442"/>
        <v>0</v>
      </c>
      <c r="UYD51" s="277">
        <f t="shared" si="1442"/>
        <v>0</v>
      </c>
      <c r="UYE51" s="277">
        <f t="shared" si="1442"/>
        <v>0</v>
      </c>
      <c r="UYF51" s="277">
        <f t="shared" si="1442"/>
        <v>0</v>
      </c>
      <c r="UYG51" s="277">
        <f t="shared" si="1442"/>
        <v>0</v>
      </c>
      <c r="UYH51" s="277">
        <f t="shared" si="1442"/>
        <v>0</v>
      </c>
      <c r="UYI51" s="277">
        <f t="shared" si="1442"/>
        <v>0</v>
      </c>
      <c r="UYJ51" s="277">
        <f t="shared" si="1442"/>
        <v>0</v>
      </c>
      <c r="UYK51" s="277">
        <f t="shared" si="1442"/>
        <v>0</v>
      </c>
      <c r="UYL51" s="277">
        <f t="shared" si="1442"/>
        <v>0</v>
      </c>
      <c r="UYM51" s="277">
        <f t="shared" si="1442"/>
        <v>0</v>
      </c>
      <c r="UYN51" s="277">
        <f t="shared" si="1442"/>
        <v>0</v>
      </c>
      <c r="UYO51" s="277">
        <f t="shared" si="1442"/>
        <v>0</v>
      </c>
      <c r="UYP51" s="277">
        <f t="shared" si="1442"/>
        <v>0</v>
      </c>
      <c r="UYQ51" s="277">
        <f t="shared" si="1442"/>
        <v>0</v>
      </c>
      <c r="UYR51" s="277">
        <f t="shared" si="1316"/>
        <v>0</v>
      </c>
      <c r="UYS51" s="277">
        <f t="shared" si="1316"/>
        <v>0</v>
      </c>
      <c r="UYT51" s="277">
        <f t="shared" si="1316"/>
        <v>0</v>
      </c>
      <c r="UYU51" s="277">
        <f t="shared" si="1316"/>
        <v>0</v>
      </c>
      <c r="UYV51" s="277">
        <f t="shared" si="1316"/>
        <v>0</v>
      </c>
      <c r="UYW51" s="277">
        <f t="shared" si="1190"/>
        <v>0</v>
      </c>
      <c r="UYX51" s="277">
        <f t="shared" si="1190"/>
        <v>0</v>
      </c>
      <c r="UYY51" s="277">
        <f t="shared" si="1190"/>
        <v>0</v>
      </c>
      <c r="UYZ51" s="277">
        <f t="shared" si="1190"/>
        <v>0</v>
      </c>
      <c r="UZA51" s="277">
        <f t="shared" si="1190"/>
        <v>0</v>
      </c>
      <c r="UZB51" s="277">
        <f t="shared" si="1190"/>
        <v>0</v>
      </c>
      <c r="UZC51" s="277">
        <f t="shared" si="1190"/>
        <v>0</v>
      </c>
      <c r="UZD51" s="277">
        <f t="shared" si="1190"/>
        <v>0</v>
      </c>
      <c r="UZE51" s="277">
        <f t="shared" si="1190"/>
        <v>0</v>
      </c>
      <c r="UZF51" s="277">
        <f t="shared" si="1190"/>
        <v>0</v>
      </c>
      <c r="UZG51" s="277">
        <f t="shared" si="1190"/>
        <v>0</v>
      </c>
      <c r="UZH51" s="277">
        <f t="shared" si="1190"/>
        <v>0</v>
      </c>
      <c r="UZI51" s="277">
        <f t="shared" si="1190"/>
        <v>0</v>
      </c>
      <c r="UZJ51" s="277">
        <f t="shared" si="1190"/>
        <v>0</v>
      </c>
      <c r="UZK51" s="277">
        <f t="shared" si="1190"/>
        <v>0</v>
      </c>
      <c r="UZL51" s="277">
        <f t="shared" si="1190"/>
        <v>0</v>
      </c>
      <c r="UZM51" s="277">
        <f t="shared" si="1190"/>
        <v>0</v>
      </c>
      <c r="UZN51" s="277">
        <f t="shared" si="1190"/>
        <v>0</v>
      </c>
      <c r="UZO51" s="277">
        <f t="shared" si="1190"/>
        <v>0</v>
      </c>
      <c r="UZP51" s="277">
        <f t="shared" si="1190"/>
        <v>0</v>
      </c>
      <c r="UZQ51" s="277">
        <f t="shared" si="1190"/>
        <v>0</v>
      </c>
      <c r="UZR51" s="277">
        <f t="shared" si="1190"/>
        <v>0</v>
      </c>
      <c r="UZS51" s="277">
        <f t="shared" si="1190"/>
        <v>0</v>
      </c>
      <c r="UZT51" s="277">
        <f t="shared" si="1190"/>
        <v>0</v>
      </c>
      <c r="UZU51" s="277">
        <f t="shared" si="1190"/>
        <v>0</v>
      </c>
      <c r="UZV51" s="277">
        <f t="shared" si="1190"/>
        <v>0</v>
      </c>
      <c r="UZW51" s="277">
        <f t="shared" si="1190"/>
        <v>0</v>
      </c>
      <c r="UZX51" s="277">
        <f t="shared" si="1190"/>
        <v>0</v>
      </c>
      <c r="UZY51" s="277">
        <f t="shared" si="1190"/>
        <v>0</v>
      </c>
      <c r="UZZ51" s="277">
        <f t="shared" si="1190"/>
        <v>0</v>
      </c>
      <c r="VAA51" s="277">
        <f t="shared" si="1190"/>
        <v>0</v>
      </c>
      <c r="VAB51" s="277">
        <f t="shared" si="1190"/>
        <v>0</v>
      </c>
      <c r="VAC51" s="277">
        <f t="shared" si="1190"/>
        <v>0</v>
      </c>
      <c r="VAD51" s="277">
        <f t="shared" si="1190"/>
        <v>0</v>
      </c>
      <c r="VAE51" s="277">
        <f t="shared" si="1190"/>
        <v>0</v>
      </c>
      <c r="VAF51" s="277">
        <f t="shared" si="1190"/>
        <v>0</v>
      </c>
      <c r="VAG51" s="277">
        <f t="shared" si="1190"/>
        <v>0</v>
      </c>
      <c r="VAH51" s="277">
        <f t="shared" si="1190"/>
        <v>0</v>
      </c>
      <c r="VAI51" s="277">
        <f t="shared" si="1190"/>
        <v>0</v>
      </c>
      <c r="VAJ51" s="277">
        <f t="shared" si="1190"/>
        <v>0</v>
      </c>
      <c r="VAK51" s="277">
        <f t="shared" si="1190"/>
        <v>0</v>
      </c>
      <c r="VAL51" s="277">
        <f t="shared" si="1190"/>
        <v>0</v>
      </c>
      <c r="VAM51" s="277">
        <f t="shared" si="1190"/>
        <v>0</v>
      </c>
      <c r="VAN51" s="277">
        <f t="shared" si="1190"/>
        <v>0</v>
      </c>
      <c r="VAO51" s="277">
        <f t="shared" si="1190"/>
        <v>0</v>
      </c>
      <c r="VAP51" s="277">
        <f t="shared" si="1190"/>
        <v>0</v>
      </c>
      <c r="VAQ51" s="277">
        <f t="shared" si="1190"/>
        <v>0</v>
      </c>
      <c r="VAR51" s="277">
        <f t="shared" si="1190"/>
        <v>0</v>
      </c>
      <c r="VAS51" s="277">
        <f t="shared" si="1190"/>
        <v>0</v>
      </c>
      <c r="VAT51" s="277">
        <f t="shared" si="1190"/>
        <v>0</v>
      </c>
      <c r="VAU51" s="277">
        <f t="shared" si="1190"/>
        <v>0</v>
      </c>
      <c r="VAV51" s="277">
        <f t="shared" si="1190"/>
        <v>0</v>
      </c>
      <c r="VAW51" s="277">
        <f t="shared" si="1190"/>
        <v>0</v>
      </c>
      <c r="VAX51" s="277">
        <f t="shared" si="1190"/>
        <v>0</v>
      </c>
      <c r="VAY51" s="277">
        <f t="shared" si="1190"/>
        <v>0</v>
      </c>
      <c r="VAZ51" s="277">
        <f t="shared" si="1190"/>
        <v>0</v>
      </c>
      <c r="VBA51" s="277">
        <f t="shared" si="1190"/>
        <v>0</v>
      </c>
      <c r="VBB51" s="277">
        <f t="shared" si="1063"/>
        <v>0</v>
      </c>
      <c r="VBC51" s="277">
        <f t="shared" si="1063"/>
        <v>0</v>
      </c>
      <c r="VBD51" s="277">
        <f t="shared" si="1443"/>
        <v>0</v>
      </c>
      <c r="VBE51" s="277">
        <f t="shared" si="1443"/>
        <v>0</v>
      </c>
      <c r="VBF51" s="277">
        <f t="shared" si="1443"/>
        <v>0</v>
      </c>
      <c r="VBG51" s="277">
        <f t="shared" si="1443"/>
        <v>0</v>
      </c>
      <c r="VBH51" s="277">
        <f t="shared" si="1443"/>
        <v>0</v>
      </c>
      <c r="VBI51" s="277">
        <f t="shared" si="1443"/>
        <v>0</v>
      </c>
      <c r="VBJ51" s="277">
        <f t="shared" si="1443"/>
        <v>0</v>
      </c>
      <c r="VBK51" s="277">
        <f t="shared" si="1443"/>
        <v>0</v>
      </c>
      <c r="VBL51" s="277">
        <f t="shared" si="1443"/>
        <v>0</v>
      </c>
      <c r="VBM51" s="277">
        <f t="shared" si="1443"/>
        <v>0</v>
      </c>
      <c r="VBN51" s="277">
        <f t="shared" si="1443"/>
        <v>0</v>
      </c>
      <c r="VBO51" s="277">
        <f t="shared" si="1443"/>
        <v>0</v>
      </c>
      <c r="VBP51" s="277">
        <f t="shared" si="1443"/>
        <v>0</v>
      </c>
      <c r="VBQ51" s="277">
        <f t="shared" si="1443"/>
        <v>0</v>
      </c>
      <c r="VBR51" s="277">
        <f t="shared" si="1443"/>
        <v>0</v>
      </c>
      <c r="VBS51" s="277">
        <f t="shared" si="1443"/>
        <v>0</v>
      </c>
      <c r="VBT51" s="277">
        <f t="shared" si="1443"/>
        <v>0</v>
      </c>
      <c r="VBU51" s="277">
        <f t="shared" si="1443"/>
        <v>0</v>
      </c>
      <c r="VBV51" s="277">
        <f t="shared" si="1443"/>
        <v>0</v>
      </c>
      <c r="VBW51" s="277">
        <f t="shared" si="1443"/>
        <v>0</v>
      </c>
      <c r="VBX51" s="277">
        <f t="shared" si="1443"/>
        <v>0</v>
      </c>
      <c r="VBY51" s="277">
        <f t="shared" si="1443"/>
        <v>0</v>
      </c>
      <c r="VBZ51" s="277">
        <f t="shared" si="1443"/>
        <v>0</v>
      </c>
      <c r="VCA51" s="277">
        <f t="shared" si="1443"/>
        <v>0</v>
      </c>
      <c r="VCB51" s="277">
        <f t="shared" si="1443"/>
        <v>0</v>
      </c>
      <c r="VCC51" s="277">
        <f t="shared" si="1443"/>
        <v>0</v>
      </c>
      <c r="VCD51" s="277">
        <f t="shared" si="1443"/>
        <v>0</v>
      </c>
      <c r="VCE51" s="277">
        <f t="shared" si="1443"/>
        <v>0</v>
      </c>
      <c r="VCF51" s="277">
        <f t="shared" si="1443"/>
        <v>0</v>
      </c>
      <c r="VCG51" s="277">
        <f t="shared" si="1443"/>
        <v>0</v>
      </c>
      <c r="VCH51" s="277">
        <f t="shared" si="1443"/>
        <v>0</v>
      </c>
      <c r="VCI51" s="277">
        <f t="shared" si="1443"/>
        <v>0</v>
      </c>
      <c r="VCJ51" s="277">
        <f t="shared" si="1443"/>
        <v>0</v>
      </c>
      <c r="VCK51" s="277">
        <f t="shared" si="1443"/>
        <v>0</v>
      </c>
      <c r="VCL51" s="277">
        <f t="shared" si="1443"/>
        <v>0</v>
      </c>
      <c r="VCM51" s="277">
        <f t="shared" si="1443"/>
        <v>0</v>
      </c>
      <c r="VCN51" s="277">
        <f t="shared" si="1443"/>
        <v>0</v>
      </c>
      <c r="VCO51" s="277">
        <f t="shared" si="1443"/>
        <v>0</v>
      </c>
      <c r="VCP51" s="277">
        <f t="shared" si="1443"/>
        <v>0</v>
      </c>
      <c r="VCQ51" s="277">
        <f t="shared" si="1443"/>
        <v>0</v>
      </c>
      <c r="VCR51" s="277">
        <f t="shared" si="1443"/>
        <v>0</v>
      </c>
      <c r="VCS51" s="277">
        <f t="shared" si="1443"/>
        <v>0</v>
      </c>
      <c r="VCT51" s="277">
        <f t="shared" si="1443"/>
        <v>0</v>
      </c>
      <c r="VCU51" s="277">
        <f t="shared" si="1443"/>
        <v>0</v>
      </c>
      <c r="VCV51" s="277">
        <f t="shared" si="1443"/>
        <v>0</v>
      </c>
      <c r="VCW51" s="277">
        <f t="shared" si="1443"/>
        <v>0</v>
      </c>
      <c r="VCX51" s="277">
        <f t="shared" si="1443"/>
        <v>0</v>
      </c>
      <c r="VCY51" s="277">
        <f t="shared" si="1443"/>
        <v>0</v>
      </c>
      <c r="VCZ51" s="277">
        <f t="shared" si="1443"/>
        <v>0</v>
      </c>
      <c r="VDA51" s="277">
        <f t="shared" si="1443"/>
        <v>0</v>
      </c>
      <c r="VDB51" s="277">
        <f t="shared" si="1443"/>
        <v>0</v>
      </c>
      <c r="VDC51" s="277">
        <f t="shared" si="1443"/>
        <v>0</v>
      </c>
      <c r="VDD51" s="277">
        <f t="shared" si="1443"/>
        <v>0</v>
      </c>
      <c r="VDE51" s="277">
        <f t="shared" si="1443"/>
        <v>0</v>
      </c>
      <c r="VDF51" s="277">
        <f t="shared" si="1443"/>
        <v>0</v>
      </c>
      <c r="VDG51" s="277">
        <f t="shared" si="1443"/>
        <v>0</v>
      </c>
      <c r="VDH51" s="277">
        <f t="shared" si="1443"/>
        <v>0</v>
      </c>
      <c r="VDI51" s="277">
        <f t="shared" si="1443"/>
        <v>0</v>
      </c>
      <c r="VDJ51" s="277">
        <f t="shared" si="1443"/>
        <v>0</v>
      </c>
      <c r="VDK51" s="277">
        <f t="shared" si="1443"/>
        <v>0</v>
      </c>
      <c r="VDL51" s="277">
        <f t="shared" si="1443"/>
        <v>0</v>
      </c>
      <c r="VDM51" s="277">
        <f t="shared" si="1443"/>
        <v>0</v>
      </c>
      <c r="VDN51" s="277">
        <f t="shared" si="1443"/>
        <v>0</v>
      </c>
      <c r="VDO51" s="277">
        <f t="shared" si="1443"/>
        <v>0</v>
      </c>
      <c r="VDP51" s="277">
        <f t="shared" si="1317"/>
        <v>0</v>
      </c>
      <c r="VDQ51" s="277">
        <f t="shared" si="1317"/>
        <v>0</v>
      </c>
      <c r="VDR51" s="277">
        <f t="shared" si="1317"/>
        <v>0</v>
      </c>
      <c r="VDS51" s="277">
        <f t="shared" si="1317"/>
        <v>0</v>
      </c>
      <c r="VDT51" s="277">
        <f t="shared" si="1317"/>
        <v>0</v>
      </c>
      <c r="VDU51" s="277">
        <f t="shared" si="1191"/>
        <v>0</v>
      </c>
      <c r="VDV51" s="277">
        <f t="shared" si="1191"/>
        <v>0</v>
      </c>
      <c r="VDW51" s="277">
        <f t="shared" si="1191"/>
        <v>0</v>
      </c>
      <c r="VDX51" s="277">
        <f t="shared" si="1191"/>
        <v>0</v>
      </c>
      <c r="VDY51" s="277">
        <f t="shared" si="1191"/>
        <v>0</v>
      </c>
      <c r="VDZ51" s="277">
        <f t="shared" si="1191"/>
        <v>0</v>
      </c>
      <c r="VEA51" s="277">
        <f t="shared" si="1191"/>
        <v>0</v>
      </c>
      <c r="VEB51" s="277">
        <f t="shared" si="1191"/>
        <v>0</v>
      </c>
      <c r="VEC51" s="277">
        <f t="shared" si="1191"/>
        <v>0</v>
      </c>
      <c r="VED51" s="277">
        <f t="shared" si="1191"/>
        <v>0</v>
      </c>
      <c r="VEE51" s="277">
        <f t="shared" si="1191"/>
        <v>0</v>
      </c>
      <c r="VEF51" s="277">
        <f t="shared" si="1191"/>
        <v>0</v>
      </c>
      <c r="VEG51" s="277">
        <f t="shared" si="1191"/>
        <v>0</v>
      </c>
      <c r="VEH51" s="277">
        <f t="shared" si="1191"/>
        <v>0</v>
      </c>
      <c r="VEI51" s="277">
        <f t="shared" si="1191"/>
        <v>0</v>
      </c>
      <c r="VEJ51" s="277">
        <f t="shared" si="1191"/>
        <v>0</v>
      </c>
      <c r="VEK51" s="277">
        <f t="shared" si="1191"/>
        <v>0</v>
      </c>
      <c r="VEL51" s="277">
        <f t="shared" si="1191"/>
        <v>0</v>
      </c>
      <c r="VEM51" s="277">
        <f t="shared" si="1191"/>
        <v>0</v>
      </c>
      <c r="VEN51" s="277">
        <f t="shared" si="1191"/>
        <v>0</v>
      </c>
      <c r="VEO51" s="277">
        <f t="shared" si="1191"/>
        <v>0</v>
      </c>
      <c r="VEP51" s="277">
        <f t="shared" si="1191"/>
        <v>0</v>
      </c>
      <c r="VEQ51" s="277">
        <f t="shared" si="1191"/>
        <v>0</v>
      </c>
      <c r="VER51" s="277">
        <f t="shared" si="1191"/>
        <v>0</v>
      </c>
      <c r="VES51" s="277">
        <f t="shared" si="1191"/>
        <v>0</v>
      </c>
      <c r="VET51" s="277">
        <f t="shared" si="1191"/>
        <v>0</v>
      </c>
      <c r="VEU51" s="277">
        <f t="shared" si="1191"/>
        <v>0</v>
      </c>
      <c r="VEV51" s="277">
        <f t="shared" si="1191"/>
        <v>0</v>
      </c>
      <c r="VEW51" s="277">
        <f t="shared" si="1191"/>
        <v>0</v>
      </c>
      <c r="VEX51" s="277">
        <f t="shared" si="1191"/>
        <v>0</v>
      </c>
      <c r="VEY51" s="277">
        <f t="shared" si="1191"/>
        <v>0</v>
      </c>
      <c r="VEZ51" s="277">
        <f t="shared" si="1191"/>
        <v>0</v>
      </c>
      <c r="VFA51" s="277">
        <f t="shared" si="1191"/>
        <v>0</v>
      </c>
      <c r="VFB51" s="277">
        <f t="shared" si="1191"/>
        <v>0</v>
      </c>
      <c r="VFC51" s="277">
        <f t="shared" si="1191"/>
        <v>0</v>
      </c>
      <c r="VFD51" s="277">
        <f t="shared" si="1191"/>
        <v>0</v>
      </c>
      <c r="VFE51" s="277">
        <f t="shared" si="1191"/>
        <v>0</v>
      </c>
      <c r="VFF51" s="277">
        <f t="shared" si="1191"/>
        <v>0</v>
      </c>
      <c r="VFG51" s="277">
        <f t="shared" si="1191"/>
        <v>0</v>
      </c>
      <c r="VFH51" s="277">
        <f t="shared" si="1191"/>
        <v>0</v>
      </c>
      <c r="VFI51" s="277">
        <f t="shared" si="1191"/>
        <v>0</v>
      </c>
      <c r="VFJ51" s="277">
        <f t="shared" si="1191"/>
        <v>0</v>
      </c>
      <c r="VFK51" s="277">
        <f t="shared" si="1191"/>
        <v>0</v>
      </c>
      <c r="VFL51" s="277">
        <f t="shared" si="1191"/>
        <v>0</v>
      </c>
      <c r="VFM51" s="277">
        <f t="shared" si="1191"/>
        <v>0</v>
      </c>
      <c r="VFN51" s="277">
        <f t="shared" si="1191"/>
        <v>0</v>
      </c>
      <c r="VFO51" s="277">
        <f t="shared" si="1191"/>
        <v>0</v>
      </c>
      <c r="VFP51" s="277">
        <f t="shared" si="1191"/>
        <v>0</v>
      </c>
      <c r="VFQ51" s="277">
        <f t="shared" si="1191"/>
        <v>0</v>
      </c>
      <c r="VFR51" s="277">
        <f t="shared" si="1191"/>
        <v>0</v>
      </c>
      <c r="VFS51" s="277">
        <f t="shared" si="1191"/>
        <v>0</v>
      </c>
      <c r="VFT51" s="277">
        <f t="shared" si="1191"/>
        <v>0</v>
      </c>
      <c r="VFU51" s="277">
        <f t="shared" si="1191"/>
        <v>0</v>
      </c>
      <c r="VFV51" s="277">
        <f t="shared" si="1191"/>
        <v>0</v>
      </c>
      <c r="VFW51" s="277">
        <f t="shared" si="1191"/>
        <v>0</v>
      </c>
      <c r="VFX51" s="277">
        <f t="shared" si="1191"/>
        <v>0</v>
      </c>
      <c r="VFY51" s="277">
        <f t="shared" si="1191"/>
        <v>0</v>
      </c>
      <c r="VFZ51" s="277">
        <f t="shared" si="1064"/>
        <v>0</v>
      </c>
      <c r="VGA51" s="277">
        <f t="shared" si="1064"/>
        <v>0</v>
      </c>
      <c r="VGB51" s="277">
        <f t="shared" si="1444"/>
        <v>0</v>
      </c>
      <c r="VGC51" s="277">
        <f t="shared" si="1444"/>
        <v>0</v>
      </c>
      <c r="VGD51" s="277">
        <f t="shared" si="1444"/>
        <v>0</v>
      </c>
      <c r="VGE51" s="277">
        <f t="shared" si="1444"/>
        <v>0</v>
      </c>
      <c r="VGF51" s="277">
        <f t="shared" si="1444"/>
        <v>0</v>
      </c>
      <c r="VGG51" s="277">
        <f t="shared" si="1444"/>
        <v>0</v>
      </c>
      <c r="VGH51" s="277">
        <f t="shared" si="1444"/>
        <v>0</v>
      </c>
      <c r="VGI51" s="277">
        <f t="shared" si="1444"/>
        <v>0</v>
      </c>
      <c r="VGJ51" s="277">
        <f t="shared" si="1444"/>
        <v>0</v>
      </c>
      <c r="VGK51" s="277">
        <f t="shared" si="1444"/>
        <v>0</v>
      </c>
      <c r="VGL51" s="277">
        <f t="shared" si="1444"/>
        <v>0</v>
      </c>
      <c r="VGM51" s="277">
        <f t="shared" si="1444"/>
        <v>0</v>
      </c>
      <c r="VGN51" s="277">
        <f t="shared" si="1444"/>
        <v>0</v>
      </c>
      <c r="VGO51" s="277">
        <f t="shared" si="1444"/>
        <v>0</v>
      </c>
      <c r="VGP51" s="277">
        <f t="shared" si="1444"/>
        <v>0</v>
      </c>
      <c r="VGQ51" s="277">
        <f t="shared" si="1444"/>
        <v>0</v>
      </c>
      <c r="VGR51" s="277">
        <f t="shared" si="1444"/>
        <v>0</v>
      </c>
      <c r="VGS51" s="277">
        <f t="shared" si="1444"/>
        <v>0</v>
      </c>
      <c r="VGT51" s="277">
        <f t="shared" si="1444"/>
        <v>0</v>
      </c>
      <c r="VGU51" s="277">
        <f t="shared" si="1444"/>
        <v>0</v>
      </c>
      <c r="VGV51" s="277">
        <f t="shared" si="1444"/>
        <v>0</v>
      </c>
      <c r="VGW51" s="277">
        <f t="shared" si="1444"/>
        <v>0</v>
      </c>
      <c r="VGX51" s="277">
        <f t="shared" si="1444"/>
        <v>0</v>
      </c>
      <c r="VGY51" s="277">
        <f t="shared" si="1444"/>
        <v>0</v>
      </c>
      <c r="VGZ51" s="277">
        <f t="shared" si="1444"/>
        <v>0</v>
      </c>
      <c r="VHA51" s="277">
        <f t="shared" si="1444"/>
        <v>0</v>
      </c>
      <c r="VHB51" s="277">
        <f t="shared" si="1444"/>
        <v>0</v>
      </c>
      <c r="VHC51" s="277">
        <f t="shared" si="1444"/>
        <v>0</v>
      </c>
      <c r="VHD51" s="277">
        <f t="shared" si="1444"/>
        <v>0</v>
      </c>
      <c r="VHE51" s="277">
        <f t="shared" si="1444"/>
        <v>0</v>
      </c>
      <c r="VHF51" s="277">
        <f t="shared" si="1444"/>
        <v>0</v>
      </c>
      <c r="VHG51" s="277">
        <f t="shared" si="1444"/>
        <v>0</v>
      </c>
      <c r="VHH51" s="277">
        <f t="shared" si="1444"/>
        <v>0</v>
      </c>
      <c r="VHI51" s="277">
        <f t="shared" si="1444"/>
        <v>0</v>
      </c>
      <c r="VHJ51" s="277">
        <f t="shared" si="1444"/>
        <v>0</v>
      </c>
      <c r="VHK51" s="277">
        <f t="shared" si="1444"/>
        <v>0</v>
      </c>
      <c r="VHL51" s="277">
        <f t="shared" si="1444"/>
        <v>0</v>
      </c>
      <c r="VHM51" s="277">
        <f t="shared" si="1444"/>
        <v>0</v>
      </c>
      <c r="VHN51" s="277">
        <f t="shared" si="1444"/>
        <v>0</v>
      </c>
      <c r="VHO51" s="277">
        <f t="shared" si="1444"/>
        <v>0</v>
      </c>
      <c r="VHP51" s="277">
        <f t="shared" si="1444"/>
        <v>0</v>
      </c>
      <c r="VHQ51" s="277">
        <f t="shared" si="1444"/>
        <v>0</v>
      </c>
      <c r="VHR51" s="277">
        <f t="shared" si="1444"/>
        <v>0</v>
      </c>
      <c r="VHS51" s="277">
        <f t="shared" si="1444"/>
        <v>0</v>
      </c>
      <c r="VHT51" s="277">
        <f t="shared" si="1444"/>
        <v>0</v>
      </c>
      <c r="VHU51" s="277">
        <f t="shared" si="1444"/>
        <v>0</v>
      </c>
      <c r="VHV51" s="277">
        <f t="shared" si="1444"/>
        <v>0</v>
      </c>
      <c r="VHW51" s="277">
        <f t="shared" si="1444"/>
        <v>0</v>
      </c>
      <c r="VHX51" s="277">
        <f t="shared" si="1444"/>
        <v>0</v>
      </c>
      <c r="VHY51" s="277">
        <f t="shared" si="1444"/>
        <v>0</v>
      </c>
      <c r="VHZ51" s="277">
        <f t="shared" si="1444"/>
        <v>0</v>
      </c>
      <c r="VIA51" s="277">
        <f t="shared" si="1444"/>
        <v>0</v>
      </c>
      <c r="VIB51" s="277">
        <f t="shared" si="1444"/>
        <v>0</v>
      </c>
      <c r="VIC51" s="277">
        <f t="shared" si="1444"/>
        <v>0</v>
      </c>
      <c r="VID51" s="277">
        <f t="shared" si="1444"/>
        <v>0</v>
      </c>
      <c r="VIE51" s="277">
        <f t="shared" si="1444"/>
        <v>0</v>
      </c>
      <c r="VIF51" s="277">
        <f t="shared" si="1444"/>
        <v>0</v>
      </c>
      <c r="VIG51" s="277">
        <f t="shared" si="1444"/>
        <v>0</v>
      </c>
      <c r="VIH51" s="277">
        <f t="shared" si="1444"/>
        <v>0</v>
      </c>
      <c r="VII51" s="277">
        <f t="shared" si="1444"/>
        <v>0</v>
      </c>
      <c r="VIJ51" s="277">
        <f t="shared" si="1444"/>
        <v>0</v>
      </c>
      <c r="VIK51" s="277">
        <f t="shared" si="1444"/>
        <v>0</v>
      </c>
      <c r="VIL51" s="277">
        <f t="shared" si="1444"/>
        <v>0</v>
      </c>
      <c r="VIM51" s="277">
        <f t="shared" si="1444"/>
        <v>0</v>
      </c>
      <c r="VIN51" s="277">
        <f t="shared" si="1318"/>
        <v>0</v>
      </c>
      <c r="VIO51" s="277">
        <f t="shared" si="1318"/>
        <v>0</v>
      </c>
      <c r="VIP51" s="277">
        <f t="shared" si="1318"/>
        <v>0</v>
      </c>
      <c r="VIQ51" s="277">
        <f t="shared" si="1318"/>
        <v>0</v>
      </c>
      <c r="VIR51" s="277">
        <f t="shared" si="1318"/>
        <v>0</v>
      </c>
      <c r="VIS51" s="277">
        <f t="shared" si="1192"/>
        <v>0</v>
      </c>
      <c r="VIT51" s="277">
        <f t="shared" si="1192"/>
        <v>0</v>
      </c>
      <c r="VIU51" s="277">
        <f t="shared" si="1192"/>
        <v>0</v>
      </c>
      <c r="VIV51" s="277">
        <f t="shared" si="1192"/>
        <v>0</v>
      </c>
      <c r="VIW51" s="277">
        <f t="shared" si="1192"/>
        <v>0</v>
      </c>
      <c r="VIX51" s="277">
        <f t="shared" si="1192"/>
        <v>0</v>
      </c>
      <c r="VIY51" s="277">
        <f t="shared" si="1192"/>
        <v>0</v>
      </c>
      <c r="VIZ51" s="277">
        <f t="shared" si="1192"/>
        <v>0</v>
      </c>
      <c r="VJA51" s="277">
        <f t="shared" si="1192"/>
        <v>0</v>
      </c>
      <c r="VJB51" s="277">
        <f t="shared" si="1192"/>
        <v>0</v>
      </c>
      <c r="VJC51" s="277">
        <f t="shared" si="1192"/>
        <v>0</v>
      </c>
      <c r="VJD51" s="277">
        <f t="shared" si="1192"/>
        <v>0</v>
      </c>
      <c r="VJE51" s="277">
        <f t="shared" si="1192"/>
        <v>0</v>
      </c>
      <c r="VJF51" s="277">
        <f t="shared" si="1192"/>
        <v>0</v>
      </c>
      <c r="VJG51" s="277">
        <f t="shared" si="1192"/>
        <v>0</v>
      </c>
      <c r="VJH51" s="277">
        <f t="shared" si="1192"/>
        <v>0</v>
      </c>
      <c r="VJI51" s="277">
        <f t="shared" si="1192"/>
        <v>0</v>
      </c>
      <c r="VJJ51" s="277">
        <f t="shared" si="1192"/>
        <v>0</v>
      </c>
      <c r="VJK51" s="277">
        <f t="shared" si="1192"/>
        <v>0</v>
      </c>
      <c r="VJL51" s="277">
        <f t="shared" si="1192"/>
        <v>0</v>
      </c>
      <c r="VJM51" s="277">
        <f t="shared" si="1192"/>
        <v>0</v>
      </c>
      <c r="VJN51" s="277">
        <f t="shared" si="1192"/>
        <v>0</v>
      </c>
      <c r="VJO51" s="277">
        <f t="shared" si="1192"/>
        <v>0</v>
      </c>
      <c r="VJP51" s="277">
        <f t="shared" si="1192"/>
        <v>0</v>
      </c>
      <c r="VJQ51" s="277">
        <f t="shared" si="1192"/>
        <v>0</v>
      </c>
      <c r="VJR51" s="277">
        <f t="shared" si="1192"/>
        <v>0</v>
      </c>
      <c r="VJS51" s="277">
        <f t="shared" si="1192"/>
        <v>0</v>
      </c>
      <c r="VJT51" s="277">
        <f t="shared" si="1192"/>
        <v>0</v>
      </c>
      <c r="VJU51" s="277">
        <f t="shared" si="1192"/>
        <v>0</v>
      </c>
      <c r="VJV51" s="277">
        <f t="shared" si="1192"/>
        <v>0</v>
      </c>
      <c r="VJW51" s="277">
        <f t="shared" si="1192"/>
        <v>0</v>
      </c>
      <c r="VJX51" s="277">
        <f t="shared" si="1192"/>
        <v>0</v>
      </c>
      <c r="VJY51" s="277">
        <f t="shared" si="1192"/>
        <v>0</v>
      </c>
      <c r="VJZ51" s="277">
        <f t="shared" si="1192"/>
        <v>0</v>
      </c>
      <c r="VKA51" s="277">
        <f t="shared" si="1192"/>
        <v>0</v>
      </c>
      <c r="VKB51" s="277">
        <f t="shared" si="1192"/>
        <v>0</v>
      </c>
      <c r="VKC51" s="277">
        <f t="shared" si="1192"/>
        <v>0</v>
      </c>
      <c r="VKD51" s="277">
        <f t="shared" si="1192"/>
        <v>0</v>
      </c>
      <c r="VKE51" s="277">
        <f t="shared" si="1192"/>
        <v>0</v>
      </c>
      <c r="VKF51" s="277">
        <f t="shared" si="1192"/>
        <v>0</v>
      </c>
      <c r="VKG51" s="277">
        <f t="shared" si="1192"/>
        <v>0</v>
      </c>
      <c r="VKH51" s="277">
        <f t="shared" si="1192"/>
        <v>0</v>
      </c>
      <c r="VKI51" s="277">
        <f t="shared" si="1192"/>
        <v>0</v>
      </c>
      <c r="VKJ51" s="277">
        <f t="shared" si="1192"/>
        <v>0</v>
      </c>
      <c r="VKK51" s="277">
        <f t="shared" si="1192"/>
        <v>0</v>
      </c>
      <c r="VKL51" s="277">
        <f t="shared" si="1192"/>
        <v>0</v>
      </c>
      <c r="VKM51" s="277">
        <f t="shared" si="1192"/>
        <v>0</v>
      </c>
      <c r="VKN51" s="277">
        <f t="shared" si="1192"/>
        <v>0</v>
      </c>
      <c r="VKO51" s="277">
        <f t="shared" si="1192"/>
        <v>0</v>
      </c>
      <c r="VKP51" s="277">
        <f t="shared" si="1192"/>
        <v>0</v>
      </c>
      <c r="VKQ51" s="277">
        <f t="shared" si="1192"/>
        <v>0</v>
      </c>
      <c r="VKR51" s="277">
        <f t="shared" si="1192"/>
        <v>0</v>
      </c>
      <c r="VKS51" s="277">
        <f t="shared" si="1192"/>
        <v>0</v>
      </c>
      <c r="VKT51" s="277">
        <f t="shared" si="1192"/>
        <v>0</v>
      </c>
      <c r="VKU51" s="277">
        <f t="shared" si="1192"/>
        <v>0</v>
      </c>
      <c r="VKV51" s="277">
        <f t="shared" si="1192"/>
        <v>0</v>
      </c>
      <c r="VKW51" s="277">
        <f t="shared" si="1192"/>
        <v>0</v>
      </c>
      <c r="VKX51" s="277">
        <f t="shared" si="1065"/>
        <v>0</v>
      </c>
      <c r="VKY51" s="277">
        <f t="shared" si="1065"/>
        <v>0</v>
      </c>
      <c r="VKZ51" s="277">
        <f t="shared" si="1445"/>
        <v>0</v>
      </c>
      <c r="VLA51" s="277">
        <f t="shared" si="1445"/>
        <v>0</v>
      </c>
      <c r="VLB51" s="277">
        <f t="shared" si="1445"/>
        <v>0</v>
      </c>
      <c r="VLC51" s="277">
        <f t="shared" si="1445"/>
        <v>0</v>
      </c>
      <c r="VLD51" s="277">
        <f t="shared" si="1445"/>
        <v>0</v>
      </c>
      <c r="VLE51" s="277">
        <f t="shared" si="1445"/>
        <v>0</v>
      </c>
      <c r="VLF51" s="277">
        <f t="shared" si="1445"/>
        <v>0</v>
      </c>
      <c r="VLG51" s="277">
        <f t="shared" si="1445"/>
        <v>0</v>
      </c>
      <c r="VLH51" s="277">
        <f t="shared" si="1445"/>
        <v>0</v>
      </c>
      <c r="VLI51" s="277">
        <f t="shared" si="1445"/>
        <v>0</v>
      </c>
      <c r="VLJ51" s="277">
        <f t="shared" si="1445"/>
        <v>0</v>
      </c>
      <c r="VLK51" s="277">
        <f t="shared" si="1445"/>
        <v>0</v>
      </c>
      <c r="VLL51" s="277">
        <f t="shared" si="1445"/>
        <v>0</v>
      </c>
      <c r="VLM51" s="277">
        <f t="shared" si="1445"/>
        <v>0</v>
      </c>
      <c r="VLN51" s="277">
        <f t="shared" si="1445"/>
        <v>0</v>
      </c>
      <c r="VLO51" s="277">
        <f t="shared" si="1445"/>
        <v>0</v>
      </c>
      <c r="VLP51" s="277">
        <f t="shared" si="1445"/>
        <v>0</v>
      </c>
      <c r="VLQ51" s="277">
        <f t="shared" si="1445"/>
        <v>0</v>
      </c>
      <c r="VLR51" s="277">
        <f t="shared" si="1445"/>
        <v>0</v>
      </c>
      <c r="VLS51" s="277">
        <f t="shared" si="1445"/>
        <v>0</v>
      </c>
      <c r="VLT51" s="277">
        <f t="shared" si="1445"/>
        <v>0</v>
      </c>
      <c r="VLU51" s="277">
        <f t="shared" si="1445"/>
        <v>0</v>
      </c>
      <c r="VLV51" s="277">
        <f t="shared" si="1445"/>
        <v>0</v>
      </c>
      <c r="VLW51" s="277">
        <f t="shared" si="1445"/>
        <v>0</v>
      </c>
      <c r="VLX51" s="277">
        <f t="shared" si="1445"/>
        <v>0</v>
      </c>
      <c r="VLY51" s="277">
        <f t="shared" si="1445"/>
        <v>0</v>
      </c>
      <c r="VLZ51" s="277">
        <f t="shared" si="1445"/>
        <v>0</v>
      </c>
      <c r="VMA51" s="277">
        <f t="shared" si="1445"/>
        <v>0</v>
      </c>
      <c r="VMB51" s="277">
        <f t="shared" si="1445"/>
        <v>0</v>
      </c>
      <c r="VMC51" s="277">
        <f t="shared" si="1445"/>
        <v>0</v>
      </c>
      <c r="VMD51" s="277">
        <f t="shared" si="1445"/>
        <v>0</v>
      </c>
      <c r="VME51" s="277">
        <f t="shared" si="1445"/>
        <v>0</v>
      </c>
      <c r="VMF51" s="277">
        <f t="shared" si="1445"/>
        <v>0</v>
      </c>
      <c r="VMG51" s="277">
        <f t="shared" si="1445"/>
        <v>0</v>
      </c>
      <c r="VMH51" s="277">
        <f t="shared" si="1445"/>
        <v>0</v>
      </c>
      <c r="VMI51" s="277">
        <f t="shared" si="1445"/>
        <v>0</v>
      </c>
      <c r="VMJ51" s="277">
        <f t="shared" si="1445"/>
        <v>0</v>
      </c>
      <c r="VMK51" s="277">
        <f t="shared" si="1445"/>
        <v>0</v>
      </c>
      <c r="VML51" s="277">
        <f t="shared" si="1445"/>
        <v>0</v>
      </c>
      <c r="VMM51" s="277">
        <f t="shared" si="1445"/>
        <v>0</v>
      </c>
      <c r="VMN51" s="277">
        <f t="shared" si="1445"/>
        <v>0</v>
      </c>
      <c r="VMO51" s="277">
        <f t="shared" si="1445"/>
        <v>0</v>
      </c>
      <c r="VMP51" s="277">
        <f t="shared" si="1445"/>
        <v>0</v>
      </c>
      <c r="VMQ51" s="277">
        <f t="shared" si="1445"/>
        <v>0</v>
      </c>
      <c r="VMR51" s="277">
        <f t="shared" si="1445"/>
        <v>0</v>
      </c>
      <c r="VMS51" s="277">
        <f t="shared" si="1445"/>
        <v>0</v>
      </c>
      <c r="VMT51" s="277">
        <f t="shared" si="1445"/>
        <v>0</v>
      </c>
      <c r="VMU51" s="277">
        <f t="shared" si="1445"/>
        <v>0</v>
      </c>
      <c r="VMV51" s="277">
        <f t="shared" si="1445"/>
        <v>0</v>
      </c>
      <c r="VMW51" s="277">
        <f t="shared" si="1445"/>
        <v>0</v>
      </c>
      <c r="VMX51" s="277">
        <f t="shared" si="1445"/>
        <v>0</v>
      </c>
      <c r="VMY51" s="277">
        <f t="shared" si="1445"/>
        <v>0</v>
      </c>
      <c r="VMZ51" s="277">
        <f t="shared" si="1445"/>
        <v>0</v>
      </c>
      <c r="VNA51" s="277">
        <f t="shared" si="1445"/>
        <v>0</v>
      </c>
      <c r="VNB51" s="277">
        <f t="shared" si="1445"/>
        <v>0</v>
      </c>
      <c r="VNC51" s="277">
        <f t="shared" si="1445"/>
        <v>0</v>
      </c>
      <c r="VND51" s="277">
        <f t="shared" si="1445"/>
        <v>0</v>
      </c>
      <c r="VNE51" s="277">
        <f t="shared" si="1445"/>
        <v>0</v>
      </c>
      <c r="VNF51" s="277">
        <f t="shared" si="1445"/>
        <v>0</v>
      </c>
      <c r="VNG51" s="277">
        <f t="shared" si="1445"/>
        <v>0</v>
      </c>
      <c r="VNH51" s="277">
        <f t="shared" si="1445"/>
        <v>0</v>
      </c>
      <c r="VNI51" s="277">
        <f t="shared" si="1445"/>
        <v>0</v>
      </c>
      <c r="VNJ51" s="277">
        <f t="shared" si="1445"/>
        <v>0</v>
      </c>
      <c r="VNK51" s="277">
        <f t="shared" si="1445"/>
        <v>0</v>
      </c>
      <c r="VNL51" s="277">
        <f t="shared" si="1319"/>
        <v>0</v>
      </c>
      <c r="VNM51" s="277">
        <f t="shared" si="1319"/>
        <v>0</v>
      </c>
      <c r="VNN51" s="277">
        <f t="shared" si="1319"/>
        <v>0</v>
      </c>
      <c r="VNO51" s="277">
        <f t="shared" si="1319"/>
        <v>0</v>
      </c>
      <c r="VNP51" s="277">
        <f t="shared" si="1319"/>
        <v>0</v>
      </c>
      <c r="VNQ51" s="277">
        <f t="shared" si="1193"/>
        <v>0</v>
      </c>
      <c r="VNR51" s="277">
        <f t="shared" si="1193"/>
        <v>0</v>
      </c>
      <c r="VNS51" s="277">
        <f t="shared" si="1193"/>
        <v>0</v>
      </c>
      <c r="VNT51" s="277">
        <f t="shared" si="1193"/>
        <v>0</v>
      </c>
      <c r="VNU51" s="277">
        <f t="shared" si="1193"/>
        <v>0</v>
      </c>
      <c r="VNV51" s="277">
        <f t="shared" si="1193"/>
        <v>0</v>
      </c>
      <c r="VNW51" s="277">
        <f t="shared" si="1193"/>
        <v>0</v>
      </c>
      <c r="VNX51" s="277">
        <f t="shared" si="1193"/>
        <v>0</v>
      </c>
      <c r="VNY51" s="277">
        <f t="shared" si="1193"/>
        <v>0</v>
      </c>
      <c r="VNZ51" s="277">
        <f t="shared" si="1193"/>
        <v>0</v>
      </c>
      <c r="VOA51" s="277">
        <f t="shared" si="1193"/>
        <v>0</v>
      </c>
      <c r="VOB51" s="277">
        <f t="shared" si="1193"/>
        <v>0</v>
      </c>
      <c r="VOC51" s="277">
        <f t="shared" si="1193"/>
        <v>0</v>
      </c>
      <c r="VOD51" s="277">
        <f t="shared" si="1193"/>
        <v>0</v>
      </c>
      <c r="VOE51" s="277">
        <f t="shared" si="1193"/>
        <v>0</v>
      </c>
      <c r="VOF51" s="277">
        <f t="shared" si="1193"/>
        <v>0</v>
      </c>
      <c r="VOG51" s="277">
        <f t="shared" si="1193"/>
        <v>0</v>
      </c>
      <c r="VOH51" s="277">
        <f t="shared" si="1193"/>
        <v>0</v>
      </c>
      <c r="VOI51" s="277">
        <f t="shared" si="1193"/>
        <v>0</v>
      </c>
      <c r="VOJ51" s="277">
        <f t="shared" si="1193"/>
        <v>0</v>
      </c>
      <c r="VOK51" s="277">
        <f t="shared" si="1193"/>
        <v>0</v>
      </c>
      <c r="VOL51" s="277">
        <f t="shared" si="1193"/>
        <v>0</v>
      </c>
      <c r="VOM51" s="277">
        <f t="shared" si="1193"/>
        <v>0</v>
      </c>
      <c r="VON51" s="277">
        <f t="shared" si="1193"/>
        <v>0</v>
      </c>
      <c r="VOO51" s="277">
        <f t="shared" si="1193"/>
        <v>0</v>
      </c>
      <c r="VOP51" s="277">
        <f t="shared" si="1193"/>
        <v>0</v>
      </c>
      <c r="VOQ51" s="277">
        <f t="shared" si="1193"/>
        <v>0</v>
      </c>
      <c r="VOR51" s="277">
        <f t="shared" si="1193"/>
        <v>0</v>
      </c>
      <c r="VOS51" s="277">
        <f t="shared" si="1193"/>
        <v>0</v>
      </c>
      <c r="VOT51" s="277">
        <f t="shared" si="1193"/>
        <v>0</v>
      </c>
      <c r="VOU51" s="277">
        <f t="shared" si="1193"/>
        <v>0</v>
      </c>
      <c r="VOV51" s="277">
        <f t="shared" si="1193"/>
        <v>0</v>
      </c>
      <c r="VOW51" s="277">
        <f t="shared" si="1193"/>
        <v>0</v>
      </c>
      <c r="VOX51" s="277">
        <f t="shared" si="1193"/>
        <v>0</v>
      </c>
      <c r="VOY51" s="277">
        <f t="shared" si="1193"/>
        <v>0</v>
      </c>
      <c r="VOZ51" s="277">
        <f t="shared" si="1193"/>
        <v>0</v>
      </c>
      <c r="VPA51" s="277">
        <f t="shared" si="1193"/>
        <v>0</v>
      </c>
      <c r="VPB51" s="277">
        <f t="shared" si="1193"/>
        <v>0</v>
      </c>
      <c r="VPC51" s="277">
        <f t="shared" si="1193"/>
        <v>0</v>
      </c>
      <c r="VPD51" s="277">
        <f t="shared" si="1193"/>
        <v>0</v>
      </c>
      <c r="VPE51" s="277">
        <f t="shared" si="1193"/>
        <v>0</v>
      </c>
      <c r="VPF51" s="277">
        <f t="shared" si="1193"/>
        <v>0</v>
      </c>
      <c r="VPG51" s="277">
        <f t="shared" si="1193"/>
        <v>0</v>
      </c>
      <c r="VPH51" s="277">
        <f t="shared" si="1193"/>
        <v>0</v>
      </c>
      <c r="VPI51" s="277">
        <f t="shared" si="1193"/>
        <v>0</v>
      </c>
      <c r="VPJ51" s="277">
        <f t="shared" si="1193"/>
        <v>0</v>
      </c>
      <c r="VPK51" s="277">
        <f t="shared" si="1193"/>
        <v>0</v>
      </c>
      <c r="VPL51" s="277">
        <f t="shared" si="1193"/>
        <v>0</v>
      </c>
      <c r="VPM51" s="277">
        <f t="shared" si="1193"/>
        <v>0</v>
      </c>
      <c r="VPN51" s="277">
        <f t="shared" si="1193"/>
        <v>0</v>
      </c>
      <c r="VPO51" s="277">
        <f t="shared" si="1193"/>
        <v>0</v>
      </c>
      <c r="VPP51" s="277">
        <f t="shared" si="1193"/>
        <v>0</v>
      </c>
      <c r="VPQ51" s="277">
        <f t="shared" si="1193"/>
        <v>0</v>
      </c>
      <c r="VPR51" s="277">
        <f t="shared" si="1193"/>
        <v>0</v>
      </c>
      <c r="VPS51" s="277">
        <f t="shared" si="1193"/>
        <v>0</v>
      </c>
      <c r="VPT51" s="277">
        <f t="shared" si="1193"/>
        <v>0</v>
      </c>
      <c r="VPU51" s="277">
        <f t="shared" si="1193"/>
        <v>0</v>
      </c>
      <c r="VPV51" s="277">
        <f t="shared" si="1066"/>
        <v>0</v>
      </c>
      <c r="VPW51" s="277">
        <f t="shared" si="1066"/>
        <v>0</v>
      </c>
      <c r="VPX51" s="277">
        <f t="shared" si="1446"/>
        <v>0</v>
      </c>
      <c r="VPY51" s="277">
        <f t="shared" si="1446"/>
        <v>0</v>
      </c>
      <c r="VPZ51" s="277">
        <f t="shared" si="1446"/>
        <v>0</v>
      </c>
      <c r="VQA51" s="277">
        <f t="shared" si="1446"/>
        <v>0</v>
      </c>
      <c r="VQB51" s="277">
        <f t="shared" si="1446"/>
        <v>0</v>
      </c>
      <c r="VQC51" s="277">
        <f t="shared" si="1446"/>
        <v>0</v>
      </c>
      <c r="VQD51" s="277">
        <f t="shared" si="1446"/>
        <v>0</v>
      </c>
      <c r="VQE51" s="277">
        <f t="shared" si="1446"/>
        <v>0</v>
      </c>
      <c r="VQF51" s="277">
        <f t="shared" si="1446"/>
        <v>0</v>
      </c>
      <c r="VQG51" s="277">
        <f t="shared" si="1446"/>
        <v>0</v>
      </c>
      <c r="VQH51" s="277">
        <f t="shared" si="1446"/>
        <v>0</v>
      </c>
      <c r="VQI51" s="277">
        <f t="shared" si="1446"/>
        <v>0</v>
      </c>
      <c r="VQJ51" s="277">
        <f t="shared" si="1446"/>
        <v>0</v>
      </c>
      <c r="VQK51" s="277">
        <f t="shared" si="1446"/>
        <v>0</v>
      </c>
      <c r="VQL51" s="277">
        <f t="shared" si="1446"/>
        <v>0</v>
      </c>
      <c r="VQM51" s="277">
        <f t="shared" si="1446"/>
        <v>0</v>
      </c>
      <c r="VQN51" s="277">
        <f t="shared" si="1446"/>
        <v>0</v>
      </c>
      <c r="VQO51" s="277">
        <f t="shared" si="1446"/>
        <v>0</v>
      </c>
      <c r="VQP51" s="277">
        <f t="shared" si="1446"/>
        <v>0</v>
      </c>
      <c r="VQQ51" s="277">
        <f t="shared" si="1446"/>
        <v>0</v>
      </c>
      <c r="VQR51" s="277">
        <f t="shared" si="1446"/>
        <v>0</v>
      </c>
      <c r="VQS51" s="277">
        <f t="shared" si="1446"/>
        <v>0</v>
      </c>
      <c r="VQT51" s="277">
        <f t="shared" si="1446"/>
        <v>0</v>
      </c>
      <c r="VQU51" s="277">
        <f t="shared" si="1446"/>
        <v>0</v>
      </c>
      <c r="VQV51" s="277">
        <f t="shared" si="1446"/>
        <v>0</v>
      </c>
      <c r="VQW51" s="277">
        <f t="shared" si="1446"/>
        <v>0</v>
      </c>
      <c r="VQX51" s="277">
        <f t="shared" si="1446"/>
        <v>0</v>
      </c>
      <c r="VQY51" s="277">
        <f t="shared" si="1446"/>
        <v>0</v>
      </c>
      <c r="VQZ51" s="277">
        <f t="shared" si="1446"/>
        <v>0</v>
      </c>
      <c r="VRA51" s="277">
        <f t="shared" si="1446"/>
        <v>0</v>
      </c>
      <c r="VRB51" s="277">
        <f t="shared" si="1446"/>
        <v>0</v>
      </c>
      <c r="VRC51" s="277">
        <f t="shared" si="1446"/>
        <v>0</v>
      </c>
      <c r="VRD51" s="277">
        <f t="shared" si="1446"/>
        <v>0</v>
      </c>
      <c r="VRE51" s="277">
        <f t="shared" si="1446"/>
        <v>0</v>
      </c>
      <c r="VRF51" s="277">
        <f t="shared" si="1446"/>
        <v>0</v>
      </c>
      <c r="VRG51" s="277">
        <f t="shared" si="1446"/>
        <v>0</v>
      </c>
      <c r="VRH51" s="277">
        <f t="shared" si="1446"/>
        <v>0</v>
      </c>
      <c r="VRI51" s="277">
        <f t="shared" si="1446"/>
        <v>0</v>
      </c>
      <c r="VRJ51" s="277">
        <f t="shared" si="1446"/>
        <v>0</v>
      </c>
      <c r="VRK51" s="277">
        <f t="shared" si="1446"/>
        <v>0</v>
      </c>
      <c r="VRL51" s="277">
        <f t="shared" si="1446"/>
        <v>0</v>
      </c>
      <c r="VRM51" s="277">
        <f t="shared" si="1446"/>
        <v>0</v>
      </c>
      <c r="VRN51" s="277">
        <f t="shared" si="1446"/>
        <v>0</v>
      </c>
      <c r="VRO51" s="277">
        <f t="shared" si="1446"/>
        <v>0</v>
      </c>
      <c r="VRP51" s="277">
        <f t="shared" si="1446"/>
        <v>0</v>
      </c>
      <c r="VRQ51" s="277">
        <f t="shared" si="1446"/>
        <v>0</v>
      </c>
      <c r="VRR51" s="277">
        <f t="shared" si="1446"/>
        <v>0</v>
      </c>
      <c r="VRS51" s="277">
        <f t="shared" si="1446"/>
        <v>0</v>
      </c>
      <c r="VRT51" s="277">
        <f t="shared" si="1446"/>
        <v>0</v>
      </c>
      <c r="VRU51" s="277">
        <f t="shared" si="1446"/>
        <v>0</v>
      </c>
      <c r="VRV51" s="277">
        <f t="shared" si="1446"/>
        <v>0</v>
      </c>
      <c r="VRW51" s="277">
        <f t="shared" si="1446"/>
        <v>0</v>
      </c>
      <c r="VRX51" s="277">
        <f t="shared" si="1446"/>
        <v>0</v>
      </c>
      <c r="VRY51" s="277">
        <f t="shared" si="1446"/>
        <v>0</v>
      </c>
      <c r="VRZ51" s="277">
        <f t="shared" si="1446"/>
        <v>0</v>
      </c>
      <c r="VSA51" s="277">
        <f t="shared" si="1446"/>
        <v>0</v>
      </c>
      <c r="VSB51" s="277">
        <f t="shared" si="1446"/>
        <v>0</v>
      </c>
      <c r="VSC51" s="277">
        <f t="shared" si="1446"/>
        <v>0</v>
      </c>
      <c r="VSD51" s="277">
        <f t="shared" si="1446"/>
        <v>0</v>
      </c>
      <c r="VSE51" s="277">
        <f t="shared" si="1446"/>
        <v>0</v>
      </c>
      <c r="VSF51" s="277">
        <f t="shared" si="1446"/>
        <v>0</v>
      </c>
      <c r="VSG51" s="277">
        <f t="shared" si="1446"/>
        <v>0</v>
      </c>
      <c r="VSH51" s="277">
        <f t="shared" si="1446"/>
        <v>0</v>
      </c>
      <c r="VSI51" s="277">
        <f t="shared" si="1446"/>
        <v>0</v>
      </c>
      <c r="VSJ51" s="277">
        <f t="shared" si="1320"/>
        <v>0</v>
      </c>
      <c r="VSK51" s="277">
        <f t="shared" si="1320"/>
        <v>0</v>
      </c>
      <c r="VSL51" s="277">
        <f t="shared" si="1320"/>
        <v>0</v>
      </c>
      <c r="VSM51" s="277">
        <f t="shared" si="1320"/>
        <v>0</v>
      </c>
      <c r="VSN51" s="277">
        <f t="shared" si="1320"/>
        <v>0</v>
      </c>
      <c r="VSO51" s="277">
        <f t="shared" si="1194"/>
        <v>0</v>
      </c>
      <c r="VSP51" s="277">
        <f t="shared" si="1194"/>
        <v>0</v>
      </c>
      <c r="VSQ51" s="277">
        <f t="shared" si="1194"/>
        <v>0</v>
      </c>
      <c r="VSR51" s="277">
        <f t="shared" si="1194"/>
        <v>0</v>
      </c>
      <c r="VSS51" s="277">
        <f t="shared" si="1194"/>
        <v>0</v>
      </c>
      <c r="VST51" s="277">
        <f t="shared" si="1194"/>
        <v>0</v>
      </c>
      <c r="VSU51" s="277">
        <f t="shared" si="1194"/>
        <v>0</v>
      </c>
      <c r="VSV51" s="277">
        <f t="shared" si="1194"/>
        <v>0</v>
      </c>
      <c r="VSW51" s="277">
        <f t="shared" si="1194"/>
        <v>0</v>
      </c>
      <c r="VSX51" s="277">
        <f t="shared" si="1194"/>
        <v>0</v>
      </c>
      <c r="VSY51" s="277">
        <f t="shared" si="1194"/>
        <v>0</v>
      </c>
      <c r="VSZ51" s="277">
        <f t="shared" si="1194"/>
        <v>0</v>
      </c>
      <c r="VTA51" s="277">
        <f t="shared" si="1194"/>
        <v>0</v>
      </c>
      <c r="VTB51" s="277">
        <f t="shared" si="1194"/>
        <v>0</v>
      </c>
      <c r="VTC51" s="277">
        <f t="shared" si="1194"/>
        <v>0</v>
      </c>
      <c r="VTD51" s="277">
        <f t="shared" si="1194"/>
        <v>0</v>
      </c>
      <c r="VTE51" s="277">
        <f t="shared" si="1194"/>
        <v>0</v>
      </c>
      <c r="VTF51" s="277">
        <f t="shared" si="1194"/>
        <v>0</v>
      </c>
      <c r="VTG51" s="277">
        <f t="shared" si="1194"/>
        <v>0</v>
      </c>
      <c r="VTH51" s="277">
        <f t="shared" si="1194"/>
        <v>0</v>
      </c>
      <c r="VTI51" s="277">
        <f t="shared" si="1194"/>
        <v>0</v>
      </c>
      <c r="VTJ51" s="277">
        <f t="shared" si="1194"/>
        <v>0</v>
      </c>
      <c r="VTK51" s="277">
        <f t="shared" si="1194"/>
        <v>0</v>
      </c>
      <c r="VTL51" s="277">
        <f t="shared" si="1194"/>
        <v>0</v>
      </c>
      <c r="VTM51" s="277">
        <f t="shared" si="1194"/>
        <v>0</v>
      </c>
      <c r="VTN51" s="277">
        <f t="shared" si="1194"/>
        <v>0</v>
      </c>
      <c r="VTO51" s="277">
        <f t="shared" si="1194"/>
        <v>0</v>
      </c>
      <c r="VTP51" s="277">
        <f t="shared" si="1194"/>
        <v>0</v>
      </c>
      <c r="VTQ51" s="277">
        <f t="shared" si="1194"/>
        <v>0</v>
      </c>
      <c r="VTR51" s="277">
        <f t="shared" si="1194"/>
        <v>0</v>
      </c>
      <c r="VTS51" s="277">
        <f t="shared" si="1194"/>
        <v>0</v>
      </c>
      <c r="VTT51" s="277">
        <f t="shared" si="1194"/>
        <v>0</v>
      </c>
      <c r="VTU51" s="277">
        <f t="shared" si="1194"/>
        <v>0</v>
      </c>
      <c r="VTV51" s="277">
        <f t="shared" si="1194"/>
        <v>0</v>
      </c>
      <c r="VTW51" s="277">
        <f t="shared" si="1194"/>
        <v>0</v>
      </c>
      <c r="VTX51" s="277">
        <f t="shared" si="1194"/>
        <v>0</v>
      </c>
      <c r="VTY51" s="277">
        <f t="shared" si="1194"/>
        <v>0</v>
      </c>
      <c r="VTZ51" s="277">
        <f t="shared" si="1194"/>
        <v>0</v>
      </c>
      <c r="VUA51" s="277">
        <f t="shared" si="1194"/>
        <v>0</v>
      </c>
      <c r="VUB51" s="277">
        <f t="shared" si="1194"/>
        <v>0</v>
      </c>
      <c r="VUC51" s="277">
        <f t="shared" si="1194"/>
        <v>0</v>
      </c>
      <c r="VUD51" s="277">
        <f t="shared" si="1194"/>
        <v>0</v>
      </c>
      <c r="VUE51" s="277">
        <f t="shared" si="1194"/>
        <v>0</v>
      </c>
      <c r="VUF51" s="277">
        <f t="shared" si="1194"/>
        <v>0</v>
      </c>
      <c r="VUG51" s="277">
        <f t="shared" si="1194"/>
        <v>0</v>
      </c>
      <c r="VUH51" s="277">
        <f t="shared" si="1194"/>
        <v>0</v>
      </c>
      <c r="VUI51" s="277">
        <f t="shared" si="1194"/>
        <v>0</v>
      </c>
      <c r="VUJ51" s="277">
        <f t="shared" si="1194"/>
        <v>0</v>
      </c>
      <c r="VUK51" s="277">
        <f t="shared" si="1194"/>
        <v>0</v>
      </c>
      <c r="VUL51" s="277">
        <f t="shared" si="1194"/>
        <v>0</v>
      </c>
      <c r="VUM51" s="277">
        <f t="shared" si="1194"/>
        <v>0</v>
      </c>
      <c r="VUN51" s="277">
        <f t="shared" si="1194"/>
        <v>0</v>
      </c>
      <c r="VUO51" s="277">
        <f t="shared" si="1194"/>
        <v>0</v>
      </c>
      <c r="VUP51" s="277">
        <f t="shared" si="1194"/>
        <v>0</v>
      </c>
      <c r="VUQ51" s="277">
        <f t="shared" si="1194"/>
        <v>0</v>
      </c>
      <c r="VUR51" s="277">
        <f t="shared" si="1194"/>
        <v>0</v>
      </c>
      <c r="VUS51" s="277">
        <f t="shared" si="1194"/>
        <v>0</v>
      </c>
      <c r="VUT51" s="277">
        <f t="shared" si="1067"/>
        <v>0</v>
      </c>
      <c r="VUU51" s="277">
        <f t="shared" si="1067"/>
        <v>0</v>
      </c>
      <c r="VUV51" s="277">
        <f t="shared" si="1447"/>
        <v>0</v>
      </c>
      <c r="VUW51" s="277">
        <f t="shared" si="1447"/>
        <v>0</v>
      </c>
      <c r="VUX51" s="277">
        <f t="shared" si="1447"/>
        <v>0</v>
      </c>
      <c r="VUY51" s="277">
        <f t="shared" si="1447"/>
        <v>0</v>
      </c>
      <c r="VUZ51" s="277">
        <f t="shared" si="1447"/>
        <v>0</v>
      </c>
      <c r="VVA51" s="277">
        <f t="shared" si="1447"/>
        <v>0</v>
      </c>
      <c r="VVB51" s="277">
        <f t="shared" si="1447"/>
        <v>0</v>
      </c>
      <c r="VVC51" s="277">
        <f t="shared" si="1447"/>
        <v>0</v>
      </c>
      <c r="VVD51" s="277">
        <f t="shared" si="1447"/>
        <v>0</v>
      </c>
      <c r="VVE51" s="277">
        <f t="shared" si="1447"/>
        <v>0</v>
      </c>
      <c r="VVF51" s="277">
        <f t="shared" si="1447"/>
        <v>0</v>
      </c>
      <c r="VVG51" s="277">
        <f t="shared" si="1447"/>
        <v>0</v>
      </c>
      <c r="VVH51" s="277">
        <f t="shared" si="1447"/>
        <v>0</v>
      </c>
      <c r="VVI51" s="277">
        <f t="shared" si="1447"/>
        <v>0</v>
      </c>
      <c r="VVJ51" s="277">
        <f t="shared" si="1447"/>
        <v>0</v>
      </c>
      <c r="VVK51" s="277">
        <f t="shared" si="1447"/>
        <v>0</v>
      </c>
      <c r="VVL51" s="277">
        <f t="shared" si="1447"/>
        <v>0</v>
      </c>
      <c r="VVM51" s="277">
        <f t="shared" si="1447"/>
        <v>0</v>
      </c>
      <c r="VVN51" s="277">
        <f t="shared" si="1447"/>
        <v>0</v>
      </c>
      <c r="VVO51" s="277">
        <f t="shared" si="1447"/>
        <v>0</v>
      </c>
      <c r="VVP51" s="277">
        <f t="shared" si="1447"/>
        <v>0</v>
      </c>
      <c r="VVQ51" s="277">
        <f t="shared" si="1447"/>
        <v>0</v>
      </c>
      <c r="VVR51" s="277">
        <f t="shared" si="1447"/>
        <v>0</v>
      </c>
      <c r="VVS51" s="277">
        <f t="shared" si="1447"/>
        <v>0</v>
      </c>
      <c r="VVT51" s="277">
        <f t="shared" si="1447"/>
        <v>0</v>
      </c>
      <c r="VVU51" s="277">
        <f t="shared" si="1447"/>
        <v>0</v>
      </c>
      <c r="VVV51" s="277">
        <f t="shared" si="1447"/>
        <v>0</v>
      </c>
      <c r="VVW51" s="277">
        <f t="shared" si="1447"/>
        <v>0</v>
      </c>
      <c r="VVX51" s="277">
        <f t="shared" si="1447"/>
        <v>0</v>
      </c>
      <c r="VVY51" s="277">
        <f t="shared" si="1447"/>
        <v>0</v>
      </c>
      <c r="VVZ51" s="277">
        <f t="shared" si="1447"/>
        <v>0</v>
      </c>
      <c r="VWA51" s="277">
        <f t="shared" si="1447"/>
        <v>0</v>
      </c>
      <c r="VWB51" s="277">
        <f t="shared" si="1447"/>
        <v>0</v>
      </c>
      <c r="VWC51" s="277">
        <f t="shared" si="1447"/>
        <v>0</v>
      </c>
      <c r="VWD51" s="277">
        <f t="shared" si="1447"/>
        <v>0</v>
      </c>
      <c r="VWE51" s="277">
        <f t="shared" si="1447"/>
        <v>0</v>
      </c>
      <c r="VWF51" s="277">
        <f t="shared" si="1447"/>
        <v>0</v>
      </c>
      <c r="VWG51" s="277">
        <f t="shared" si="1447"/>
        <v>0</v>
      </c>
      <c r="VWH51" s="277">
        <f t="shared" si="1447"/>
        <v>0</v>
      </c>
      <c r="VWI51" s="277">
        <f t="shared" si="1447"/>
        <v>0</v>
      </c>
      <c r="VWJ51" s="277">
        <f t="shared" si="1447"/>
        <v>0</v>
      </c>
      <c r="VWK51" s="277">
        <f t="shared" si="1447"/>
        <v>0</v>
      </c>
      <c r="VWL51" s="277">
        <f t="shared" si="1447"/>
        <v>0</v>
      </c>
      <c r="VWM51" s="277">
        <f t="shared" si="1447"/>
        <v>0</v>
      </c>
      <c r="VWN51" s="277">
        <f t="shared" si="1447"/>
        <v>0</v>
      </c>
      <c r="VWO51" s="277">
        <f t="shared" si="1447"/>
        <v>0</v>
      </c>
      <c r="VWP51" s="277">
        <f t="shared" si="1447"/>
        <v>0</v>
      </c>
      <c r="VWQ51" s="277">
        <f t="shared" si="1447"/>
        <v>0</v>
      </c>
      <c r="VWR51" s="277">
        <f t="shared" si="1447"/>
        <v>0</v>
      </c>
      <c r="VWS51" s="277">
        <f t="shared" si="1447"/>
        <v>0</v>
      </c>
      <c r="VWT51" s="277">
        <f t="shared" si="1447"/>
        <v>0</v>
      </c>
      <c r="VWU51" s="277">
        <f t="shared" si="1447"/>
        <v>0</v>
      </c>
      <c r="VWV51" s="277">
        <f t="shared" si="1447"/>
        <v>0</v>
      </c>
      <c r="VWW51" s="277">
        <f t="shared" si="1447"/>
        <v>0</v>
      </c>
      <c r="VWX51" s="277">
        <f t="shared" si="1447"/>
        <v>0</v>
      </c>
      <c r="VWY51" s="277">
        <f t="shared" si="1447"/>
        <v>0</v>
      </c>
      <c r="VWZ51" s="277">
        <f t="shared" si="1447"/>
        <v>0</v>
      </c>
      <c r="VXA51" s="277">
        <f t="shared" si="1447"/>
        <v>0</v>
      </c>
      <c r="VXB51" s="277">
        <f t="shared" si="1447"/>
        <v>0</v>
      </c>
      <c r="VXC51" s="277">
        <f t="shared" si="1447"/>
        <v>0</v>
      </c>
      <c r="VXD51" s="277">
        <f t="shared" si="1447"/>
        <v>0</v>
      </c>
      <c r="VXE51" s="277">
        <f t="shared" si="1447"/>
        <v>0</v>
      </c>
      <c r="VXF51" s="277">
        <f t="shared" si="1447"/>
        <v>0</v>
      </c>
      <c r="VXG51" s="277">
        <f t="shared" si="1447"/>
        <v>0</v>
      </c>
      <c r="VXH51" s="277">
        <f t="shared" si="1321"/>
        <v>0</v>
      </c>
      <c r="VXI51" s="277">
        <f t="shared" si="1321"/>
        <v>0</v>
      </c>
      <c r="VXJ51" s="277">
        <f t="shared" si="1321"/>
        <v>0</v>
      </c>
      <c r="VXK51" s="277">
        <f t="shared" si="1321"/>
        <v>0</v>
      </c>
      <c r="VXL51" s="277">
        <f t="shared" si="1321"/>
        <v>0</v>
      </c>
      <c r="VXM51" s="277">
        <f t="shared" si="1195"/>
        <v>0</v>
      </c>
      <c r="VXN51" s="277">
        <f t="shared" si="1195"/>
        <v>0</v>
      </c>
      <c r="VXO51" s="277">
        <f t="shared" si="1195"/>
        <v>0</v>
      </c>
      <c r="VXP51" s="277">
        <f t="shared" si="1195"/>
        <v>0</v>
      </c>
      <c r="VXQ51" s="277">
        <f t="shared" si="1195"/>
        <v>0</v>
      </c>
      <c r="VXR51" s="277">
        <f t="shared" si="1195"/>
        <v>0</v>
      </c>
      <c r="VXS51" s="277">
        <f t="shared" si="1195"/>
        <v>0</v>
      </c>
      <c r="VXT51" s="277">
        <f t="shared" si="1195"/>
        <v>0</v>
      </c>
      <c r="VXU51" s="277">
        <f t="shared" si="1195"/>
        <v>0</v>
      </c>
      <c r="VXV51" s="277">
        <f t="shared" si="1195"/>
        <v>0</v>
      </c>
      <c r="VXW51" s="277">
        <f t="shared" si="1195"/>
        <v>0</v>
      </c>
      <c r="VXX51" s="277">
        <f t="shared" si="1195"/>
        <v>0</v>
      </c>
      <c r="VXY51" s="277">
        <f t="shared" si="1195"/>
        <v>0</v>
      </c>
      <c r="VXZ51" s="277">
        <f t="shared" si="1195"/>
        <v>0</v>
      </c>
      <c r="VYA51" s="277">
        <f t="shared" si="1195"/>
        <v>0</v>
      </c>
      <c r="VYB51" s="277">
        <f t="shared" si="1195"/>
        <v>0</v>
      </c>
      <c r="VYC51" s="277">
        <f t="shared" si="1195"/>
        <v>0</v>
      </c>
      <c r="VYD51" s="277">
        <f t="shared" si="1195"/>
        <v>0</v>
      </c>
      <c r="VYE51" s="277">
        <f t="shared" si="1195"/>
        <v>0</v>
      </c>
      <c r="VYF51" s="277">
        <f t="shared" si="1195"/>
        <v>0</v>
      </c>
      <c r="VYG51" s="277">
        <f t="shared" si="1195"/>
        <v>0</v>
      </c>
      <c r="VYH51" s="277">
        <f t="shared" si="1195"/>
        <v>0</v>
      </c>
      <c r="VYI51" s="277">
        <f t="shared" si="1195"/>
        <v>0</v>
      </c>
      <c r="VYJ51" s="277">
        <f t="shared" si="1195"/>
        <v>0</v>
      </c>
      <c r="VYK51" s="277">
        <f t="shared" si="1195"/>
        <v>0</v>
      </c>
      <c r="VYL51" s="277">
        <f t="shared" si="1195"/>
        <v>0</v>
      </c>
      <c r="VYM51" s="277">
        <f t="shared" si="1195"/>
        <v>0</v>
      </c>
      <c r="VYN51" s="277">
        <f t="shared" si="1195"/>
        <v>0</v>
      </c>
      <c r="VYO51" s="277">
        <f t="shared" si="1195"/>
        <v>0</v>
      </c>
      <c r="VYP51" s="277">
        <f t="shared" si="1195"/>
        <v>0</v>
      </c>
      <c r="VYQ51" s="277">
        <f t="shared" si="1195"/>
        <v>0</v>
      </c>
      <c r="VYR51" s="277">
        <f t="shared" si="1195"/>
        <v>0</v>
      </c>
      <c r="VYS51" s="277">
        <f t="shared" si="1195"/>
        <v>0</v>
      </c>
      <c r="VYT51" s="277">
        <f t="shared" si="1195"/>
        <v>0</v>
      </c>
      <c r="VYU51" s="277">
        <f t="shared" si="1195"/>
        <v>0</v>
      </c>
      <c r="VYV51" s="277">
        <f t="shared" si="1195"/>
        <v>0</v>
      </c>
      <c r="VYW51" s="277">
        <f t="shared" si="1195"/>
        <v>0</v>
      </c>
      <c r="VYX51" s="277">
        <f t="shared" si="1195"/>
        <v>0</v>
      </c>
      <c r="VYY51" s="277">
        <f t="shared" si="1195"/>
        <v>0</v>
      </c>
      <c r="VYZ51" s="277">
        <f t="shared" si="1195"/>
        <v>0</v>
      </c>
      <c r="VZA51" s="277">
        <f t="shared" si="1195"/>
        <v>0</v>
      </c>
      <c r="VZB51" s="277">
        <f t="shared" si="1195"/>
        <v>0</v>
      </c>
      <c r="VZC51" s="277">
        <f t="shared" si="1195"/>
        <v>0</v>
      </c>
      <c r="VZD51" s="277">
        <f t="shared" si="1195"/>
        <v>0</v>
      </c>
      <c r="VZE51" s="277">
        <f t="shared" si="1195"/>
        <v>0</v>
      </c>
      <c r="VZF51" s="277">
        <f t="shared" si="1195"/>
        <v>0</v>
      </c>
      <c r="VZG51" s="277">
        <f t="shared" si="1195"/>
        <v>0</v>
      </c>
      <c r="VZH51" s="277">
        <f t="shared" si="1195"/>
        <v>0</v>
      </c>
      <c r="VZI51" s="277">
        <f t="shared" si="1195"/>
        <v>0</v>
      </c>
      <c r="VZJ51" s="277">
        <f t="shared" si="1195"/>
        <v>0</v>
      </c>
      <c r="VZK51" s="277">
        <f t="shared" si="1195"/>
        <v>0</v>
      </c>
      <c r="VZL51" s="277">
        <f t="shared" si="1195"/>
        <v>0</v>
      </c>
      <c r="VZM51" s="277">
        <f t="shared" si="1195"/>
        <v>0</v>
      </c>
      <c r="VZN51" s="277">
        <f t="shared" si="1195"/>
        <v>0</v>
      </c>
      <c r="VZO51" s="277">
        <f t="shared" si="1195"/>
        <v>0</v>
      </c>
      <c r="VZP51" s="277">
        <f t="shared" si="1195"/>
        <v>0</v>
      </c>
      <c r="VZQ51" s="277">
        <f t="shared" si="1195"/>
        <v>0</v>
      </c>
      <c r="VZR51" s="277">
        <f t="shared" si="1068"/>
        <v>0</v>
      </c>
      <c r="VZS51" s="277">
        <f t="shared" si="1068"/>
        <v>0</v>
      </c>
      <c r="VZT51" s="277">
        <f t="shared" si="1448"/>
        <v>0</v>
      </c>
      <c r="VZU51" s="277">
        <f t="shared" si="1448"/>
        <v>0</v>
      </c>
      <c r="VZV51" s="277">
        <f t="shared" si="1448"/>
        <v>0</v>
      </c>
      <c r="VZW51" s="277">
        <f t="shared" si="1448"/>
        <v>0</v>
      </c>
      <c r="VZX51" s="277">
        <f t="shared" si="1448"/>
        <v>0</v>
      </c>
      <c r="VZY51" s="277">
        <f t="shared" si="1448"/>
        <v>0</v>
      </c>
      <c r="VZZ51" s="277">
        <f t="shared" si="1448"/>
        <v>0</v>
      </c>
      <c r="WAA51" s="277">
        <f t="shared" si="1448"/>
        <v>0</v>
      </c>
      <c r="WAB51" s="277">
        <f t="shared" si="1448"/>
        <v>0</v>
      </c>
      <c r="WAC51" s="277">
        <f t="shared" si="1448"/>
        <v>0</v>
      </c>
      <c r="WAD51" s="277">
        <f t="shared" si="1448"/>
        <v>0</v>
      </c>
      <c r="WAE51" s="277">
        <f t="shared" si="1448"/>
        <v>0</v>
      </c>
      <c r="WAF51" s="277">
        <f t="shared" si="1448"/>
        <v>0</v>
      </c>
      <c r="WAG51" s="277">
        <f t="shared" si="1448"/>
        <v>0</v>
      </c>
      <c r="WAH51" s="277">
        <f t="shared" si="1448"/>
        <v>0</v>
      </c>
      <c r="WAI51" s="277">
        <f t="shared" si="1448"/>
        <v>0</v>
      </c>
      <c r="WAJ51" s="277">
        <f t="shared" si="1448"/>
        <v>0</v>
      </c>
      <c r="WAK51" s="277">
        <f t="shared" si="1448"/>
        <v>0</v>
      </c>
      <c r="WAL51" s="277">
        <f t="shared" si="1448"/>
        <v>0</v>
      </c>
      <c r="WAM51" s="277">
        <f t="shared" si="1448"/>
        <v>0</v>
      </c>
      <c r="WAN51" s="277">
        <f t="shared" si="1448"/>
        <v>0</v>
      </c>
      <c r="WAO51" s="277">
        <f t="shared" si="1448"/>
        <v>0</v>
      </c>
      <c r="WAP51" s="277">
        <f t="shared" si="1448"/>
        <v>0</v>
      </c>
      <c r="WAQ51" s="277">
        <f t="shared" si="1448"/>
        <v>0</v>
      </c>
      <c r="WAR51" s="277">
        <f t="shared" si="1448"/>
        <v>0</v>
      </c>
      <c r="WAS51" s="277">
        <f t="shared" si="1448"/>
        <v>0</v>
      </c>
      <c r="WAT51" s="277">
        <f t="shared" si="1448"/>
        <v>0</v>
      </c>
      <c r="WAU51" s="277">
        <f t="shared" si="1448"/>
        <v>0</v>
      </c>
      <c r="WAV51" s="277">
        <f t="shared" si="1448"/>
        <v>0</v>
      </c>
      <c r="WAW51" s="277">
        <f t="shared" si="1448"/>
        <v>0</v>
      </c>
      <c r="WAX51" s="277">
        <f t="shared" si="1448"/>
        <v>0</v>
      </c>
      <c r="WAY51" s="277">
        <f t="shared" si="1448"/>
        <v>0</v>
      </c>
      <c r="WAZ51" s="277">
        <f t="shared" si="1448"/>
        <v>0</v>
      </c>
      <c r="WBA51" s="277">
        <f t="shared" si="1448"/>
        <v>0</v>
      </c>
      <c r="WBB51" s="277">
        <f t="shared" si="1448"/>
        <v>0</v>
      </c>
      <c r="WBC51" s="277">
        <f t="shared" si="1448"/>
        <v>0</v>
      </c>
      <c r="WBD51" s="277">
        <f t="shared" si="1448"/>
        <v>0</v>
      </c>
      <c r="WBE51" s="277">
        <f t="shared" si="1448"/>
        <v>0</v>
      </c>
      <c r="WBF51" s="277">
        <f t="shared" si="1448"/>
        <v>0</v>
      </c>
      <c r="WBG51" s="277">
        <f t="shared" si="1448"/>
        <v>0</v>
      </c>
      <c r="WBH51" s="277">
        <f t="shared" si="1448"/>
        <v>0</v>
      </c>
      <c r="WBI51" s="277">
        <f t="shared" si="1448"/>
        <v>0</v>
      </c>
      <c r="WBJ51" s="277">
        <f t="shared" si="1448"/>
        <v>0</v>
      </c>
      <c r="WBK51" s="277">
        <f t="shared" si="1448"/>
        <v>0</v>
      </c>
      <c r="WBL51" s="277">
        <f t="shared" si="1448"/>
        <v>0</v>
      </c>
      <c r="WBM51" s="277">
        <f t="shared" si="1448"/>
        <v>0</v>
      </c>
      <c r="WBN51" s="277">
        <f t="shared" si="1448"/>
        <v>0</v>
      </c>
      <c r="WBO51" s="277">
        <f t="shared" si="1448"/>
        <v>0</v>
      </c>
      <c r="WBP51" s="277">
        <f t="shared" si="1448"/>
        <v>0</v>
      </c>
      <c r="WBQ51" s="277">
        <f t="shared" si="1448"/>
        <v>0</v>
      </c>
      <c r="WBR51" s="277">
        <f t="shared" si="1448"/>
        <v>0</v>
      </c>
      <c r="WBS51" s="277">
        <f t="shared" si="1448"/>
        <v>0</v>
      </c>
      <c r="WBT51" s="277">
        <f t="shared" si="1448"/>
        <v>0</v>
      </c>
      <c r="WBU51" s="277">
        <f t="shared" si="1448"/>
        <v>0</v>
      </c>
      <c r="WBV51" s="277">
        <f t="shared" si="1448"/>
        <v>0</v>
      </c>
      <c r="WBW51" s="277">
        <f t="shared" si="1448"/>
        <v>0</v>
      </c>
      <c r="WBX51" s="277">
        <f t="shared" si="1448"/>
        <v>0</v>
      </c>
      <c r="WBY51" s="277">
        <f t="shared" si="1448"/>
        <v>0</v>
      </c>
      <c r="WBZ51" s="277">
        <f t="shared" si="1448"/>
        <v>0</v>
      </c>
      <c r="WCA51" s="277">
        <f t="shared" si="1448"/>
        <v>0</v>
      </c>
      <c r="WCB51" s="277">
        <f t="shared" si="1448"/>
        <v>0</v>
      </c>
      <c r="WCC51" s="277">
        <f t="shared" si="1448"/>
        <v>0</v>
      </c>
      <c r="WCD51" s="277">
        <f t="shared" si="1448"/>
        <v>0</v>
      </c>
      <c r="WCE51" s="277">
        <f t="shared" si="1448"/>
        <v>0</v>
      </c>
      <c r="WCF51" s="277">
        <f t="shared" si="1322"/>
        <v>0</v>
      </c>
      <c r="WCG51" s="277">
        <f t="shared" si="1322"/>
        <v>0</v>
      </c>
      <c r="WCH51" s="277">
        <f t="shared" si="1322"/>
        <v>0</v>
      </c>
      <c r="WCI51" s="277">
        <f t="shared" si="1322"/>
        <v>0</v>
      </c>
      <c r="WCJ51" s="277">
        <f t="shared" si="1322"/>
        <v>0</v>
      </c>
      <c r="WCK51" s="277">
        <f t="shared" si="1196"/>
        <v>0</v>
      </c>
      <c r="WCL51" s="277">
        <f t="shared" si="1196"/>
        <v>0</v>
      </c>
      <c r="WCM51" s="277">
        <f t="shared" si="1196"/>
        <v>0</v>
      </c>
      <c r="WCN51" s="277">
        <f t="shared" si="1196"/>
        <v>0</v>
      </c>
      <c r="WCO51" s="277">
        <f t="shared" si="1196"/>
        <v>0</v>
      </c>
      <c r="WCP51" s="277">
        <f t="shared" si="1196"/>
        <v>0</v>
      </c>
      <c r="WCQ51" s="277">
        <f t="shared" si="1196"/>
        <v>0</v>
      </c>
      <c r="WCR51" s="277">
        <f t="shared" si="1196"/>
        <v>0</v>
      </c>
      <c r="WCS51" s="277">
        <f t="shared" si="1196"/>
        <v>0</v>
      </c>
      <c r="WCT51" s="277">
        <f t="shared" si="1196"/>
        <v>0</v>
      </c>
      <c r="WCU51" s="277">
        <f t="shared" si="1196"/>
        <v>0</v>
      </c>
      <c r="WCV51" s="277">
        <f t="shared" si="1196"/>
        <v>0</v>
      </c>
      <c r="WCW51" s="277">
        <f t="shared" si="1196"/>
        <v>0</v>
      </c>
      <c r="WCX51" s="277">
        <f t="shared" si="1196"/>
        <v>0</v>
      </c>
      <c r="WCY51" s="277">
        <f t="shared" si="1196"/>
        <v>0</v>
      </c>
      <c r="WCZ51" s="277">
        <f t="shared" si="1196"/>
        <v>0</v>
      </c>
      <c r="WDA51" s="277">
        <f t="shared" si="1196"/>
        <v>0</v>
      </c>
      <c r="WDB51" s="277">
        <f t="shared" si="1196"/>
        <v>0</v>
      </c>
      <c r="WDC51" s="277">
        <f t="shared" si="1196"/>
        <v>0</v>
      </c>
      <c r="WDD51" s="277">
        <f t="shared" si="1196"/>
        <v>0</v>
      </c>
      <c r="WDE51" s="277">
        <f t="shared" si="1196"/>
        <v>0</v>
      </c>
      <c r="WDF51" s="277">
        <f t="shared" si="1196"/>
        <v>0</v>
      </c>
      <c r="WDG51" s="277">
        <f t="shared" si="1196"/>
        <v>0</v>
      </c>
      <c r="WDH51" s="277">
        <f t="shared" si="1196"/>
        <v>0</v>
      </c>
      <c r="WDI51" s="277">
        <f t="shared" si="1196"/>
        <v>0</v>
      </c>
      <c r="WDJ51" s="277">
        <f t="shared" si="1196"/>
        <v>0</v>
      </c>
      <c r="WDK51" s="277">
        <f t="shared" si="1196"/>
        <v>0</v>
      </c>
      <c r="WDL51" s="277">
        <f t="shared" si="1196"/>
        <v>0</v>
      </c>
      <c r="WDM51" s="277">
        <f t="shared" si="1196"/>
        <v>0</v>
      </c>
      <c r="WDN51" s="277">
        <f t="shared" si="1196"/>
        <v>0</v>
      </c>
      <c r="WDO51" s="277">
        <f t="shared" si="1196"/>
        <v>0</v>
      </c>
      <c r="WDP51" s="277">
        <f t="shared" si="1196"/>
        <v>0</v>
      </c>
      <c r="WDQ51" s="277">
        <f t="shared" si="1196"/>
        <v>0</v>
      </c>
      <c r="WDR51" s="277">
        <f t="shared" si="1196"/>
        <v>0</v>
      </c>
      <c r="WDS51" s="277">
        <f t="shared" si="1196"/>
        <v>0</v>
      </c>
      <c r="WDT51" s="277">
        <f t="shared" si="1196"/>
        <v>0</v>
      </c>
      <c r="WDU51" s="277">
        <f t="shared" si="1196"/>
        <v>0</v>
      </c>
      <c r="WDV51" s="277">
        <f t="shared" si="1196"/>
        <v>0</v>
      </c>
      <c r="WDW51" s="277">
        <f t="shared" si="1196"/>
        <v>0</v>
      </c>
      <c r="WDX51" s="277">
        <f t="shared" si="1196"/>
        <v>0</v>
      </c>
      <c r="WDY51" s="277">
        <f t="shared" si="1196"/>
        <v>0</v>
      </c>
      <c r="WDZ51" s="277">
        <f t="shared" si="1196"/>
        <v>0</v>
      </c>
      <c r="WEA51" s="277">
        <f t="shared" si="1196"/>
        <v>0</v>
      </c>
      <c r="WEB51" s="277">
        <f t="shared" si="1196"/>
        <v>0</v>
      </c>
      <c r="WEC51" s="277">
        <f t="shared" si="1196"/>
        <v>0</v>
      </c>
      <c r="WED51" s="277">
        <f t="shared" si="1196"/>
        <v>0</v>
      </c>
      <c r="WEE51" s="277">
        <f t="shared" si="1196"/>
        <v>0</v>
      </c>
      <c r="WEF51" s="277">
        <f t="shared" si="1196"/>
        <v>0</v>
      </c>
      <c r="WEG51" s="277">
        <f t="shared" si="1196"/>
        <v>0</v>
      </c>
      <c r="WEH51" s="277">
        <f t="shared" si="1196"/>
        <v>0</v>
      </c>
      <c r="WEI51" s="277">
        <f t="shared" si="1196"/>
        <v>0</v>
      </c>
      <c r="WEJ51" s="277">
        <f t="shared" si="1196"/>
        <v>0</v>
      </c>
      <c r="WEK51" s="277">
        <f t="shared" si="1196"/>
        <v>0</v>
      </c>
      <c r="WEL51" s="277">
        <f t="shared" si="1196"/>
        <v>0</v>
      </c>
      <c r="WEM51" s="277">
        <f t="shared" si="1196"/>
        <v>0</v>
      </c>
      <c r="WEN51" s="277">
        <f t="shared" si="1196"/>
        <v>0</v>
      </c>
      <c r="WEO51" s="277">
        <f t="shared" si="1196"/>
        <v>0</v>
      </c>
      <c r="WEP51" s="277">
        <f t="shared" si="1069"/>
        <v>0</v>
      </c>
      <c r="WEQ51" s="277">
        <f t="shared" si="1069"/>
        <v>0</v>
      </c>
      <c r="WER51" s="277">
        <f t="shared" si="1449"/>
        <v>0</v>
      </c>
      <c r="WES51" s="277">
        <f t="shared" si="1449"/>
        <v>0</v>
      </c>
      <c r="WET51" s="277">
        <f t="shared" si="1449"/>
        <v>0</v>
      </c>
      <c r="WEU51" s="277">
        <f t="shared" si="1449"/>
        <v>0</v>
      </c>
      <c r="WEV51" s="277">
        <f t="shared" si="1449"/>
        <v>0</v>
      </c>
      <c r="WEW51" s="277">
        <f t="shared" si="1449"/>
        <v>0</v>
      </c>
      <c r="WEX51" s="277">
        <f t="shared" si="1449"/>
        <v>0</v>
      </c>
      <c r="WEY51" s="277">
        <f t="shared" si="1449"/>
        <v>0</v>
      </c>
      <c r="WEZ51" s="277">
        <f t="shared" si="1449"/>
        <v>0</v>
      </c>
      <c r="WFA51" s="277">
        <f t="shared" si="1449"/>
        <v>0</v>
      </c>
      <c r="WFB51" s="277">
        <f t="shared" si="1449"/>
        <v>0</v>
      </c>
      <c r="WFC51" s="277">
        <f t="shared" si="1449"/>
        <v>0</v>
      </c>
      <c r="WFD51" s="277">
        <f t="shared" si="1449"/>
        <v>0</v>
      </c>
      <c r="WFE51" s="277">
        <f t="shared" si="1449"/>
        <v>0</v>
      </c>
      <c r="WFF51" s="277">
        <f t="shared" si="1449"/>
        <v>0</v>
      </c>
      <c r="WFG51" s="277">
        <f t="shared" si="1449"/>
        <v>0</v>
      </c>
      <c r="WFH51" s="277">
        <f t="shared" si="1449"/>
        <v>0</v>
      </c>
      <c r="WFI51" s="277">
        <f t="shared" si="1449"/>
        <v>0</v>
      </c>
      <c r="WFJ51" s="277">
        <f t="shared" si="1449"/>
        <v>0</v>
      </c>
      <c r="WFK51" s="277">
        <f t="shared" si="1449"/>
        <v>0</v>
      </c>
      <c r="WFL51" s="277">
        <f t="shared" si="1449"/>
        <v>0</v>
      </c>
      <c r="WFM51" s="277">
        <f t="shared" si="1449"/>
        <v>0</v>
      </c>
      <c r="WFN51" s="277">
        <f t="shared" si="1449"/>
        <v>0</v>
      </c>
      <c r="WFO51" s="277">
        <f t="shared" si="1449"/>
        <v>0</v>
      </c>
      <c r="WFP51" s="277">
        <f t="shared" si="1449"/>
        <v>0</v>
      </c>
      <c r="WFQ51" s="277">
        <f t="shared" si="1449"/>
        <v>0</v>
      </c>
      <c r="WFR51" s="277">
        <f t="shared" si="1449"/>
        <v>0</v>
      </c>
      <c r="WFS51" s="277">
        <f t="shared" si="1449"/>
        <v>0</v>
      </c>
      <c r="WFT51" s="277">
        <f t="shared" si="1449"/>
        <v>0</v>
      </c>
      <c r="WFU51" s="277">
        <f t="shared" si="1449"/>
        <v>0</v>
      </c>
      <c r="WFV51" s="277">
        <f t="shared" si="1449"/>
        <v>0</v>
      </c>
      <c r="WFW51" s="277">
        <f t="shared" si="1449"/>
        <v>0</v>
      </c>
      <c r="WFX51" s="277">
        <f t="shared" si="1449"/>
        <v>0</v>
      </c>
      <c r="WFY51" s="277">
        <f t="shared" si="1449"/>
        <v>0</v>
      </c>
      <c r="WFZ51" s="277">
        <f t="shared" si="1449"/>
        <v>0</v>
      </c>
      <c r="WGA51" s="277">
        <f t="shared" si="1449"/>
        <v>0</v>
      </c>
      <c r="WGB51" s="277">
        <f t="shared" si="1449"/>
        <v>0</v>
      </c>
      <c r="WGC51" s="277">
        <f t="shared" si="1449"/>
        <v>0</v>
      </c>
      <c r="WGD51" s="277">
        <f t="shared" si="1449"/>
        <v>0</v>
      </c>
      <c r="WGE51" s="277">
        <f t="shared" si="1449"/>
        <v>0</v>
      </c>
      <c r="WGF51" s="277">
        <f t="shared" si="1449"/>
        <v>0</v>
      </c>
      <c r="WGG51" s="277">
        <f t="shared" si="1449"/>
        <v>0</v>
      </c>
      <c r="WGH51" s="277">
        <f t="shared" si="1449"/>
        <v>0</v>
      </c>
      <c r="WGI51" s="277">
        <f t="shared" si="1449"/>
        <v>0</v>
      </c>
      <c r="WGJ51" s="277">
        <f t="shared" si="1449"/>
        <v>0</v>
      </c>
      <c r="WGK51" s="277">
        <f t="shared" si="1449"/>
        <v>0</v>
      </c>
      <c r="WGL51" s="277">
        <f t="shared" si="1449"/>
        <v>0</v>
      </c>
      <c r="WGM51" s="277">
        <f t="shared" si="1449"/>
        <v>0</v>
      </c>
      <c r="WGN51" s="277">
        <f t="shared" si="1449"/>
        <v>0</v>
      </c>
      <c r="WGO51" s="277">
        <f t="shared" si="1449"/>
        <v>0</v>
      </c>
      <c r="WGP51" s="277">
        <f t="shared" si="1449"/>
        <v>0</v>
      </c>
      <c r="WGQ51" s="277">
        <f t="shared" si="1449"/>
        <v>0</v>
      </c>
      <c r="WGR51" s="277">
        <f t="shared" si="1449"/>
        <v>0</v>
      </c>
      <c r="WGS51" s="277">
        <f t="shared" si="1449"/>
        <v>0</v>
      </c>
      <c r="WGT51" s="277">
        <f t="shared" si="1449"/>
        <v>0</v>
      </c>
      <c r="WGU51" s="277">
        <f t="shared" si="1449"/>
        <v>0</v>
      </c>
      <c r="WGV51" s="277">
        <f t="shared" si="1449"/>
        <v>0</v>
      </c>
      <c r="WGW51" s="277">
        <f t="shared" si="1449"/>
        <v>0</v>
      </c>
      <c r="WGX51" s="277">
        <f t="shared" si="1449"/>
        <v>0</v>
      </c>
      <c r="WGY51" s="277">
        <f t="shared" si="1449"/>
        <v>0</v>
      </c>
      <c r="WGZ51" s="277">
        <f t="shared" si="1449"/>
        <v>0</v>
      </c>
      <c r="WHA51" s="277">
        <f t="shared" si="1449"/>
        <v>0</v>
      </c>
      <c r="WHB51" s="277">
        <f t="shared" si="1449"/>
        <v>0</v>
      </c>
      <c r="WHC51" s="277">
        <f t="shared" si="1449"/>
        <v>0</v>
      </c>
      <c r="WHD51" s="277">
        <f t="shared" si="1323"/>
        <v>0</v>
      </c>
      <c r="WHE51" s="277">
        <f t="shared" si="1323"/>
        <v>0</v>
      </c>
      <c r="WHF51" s="277">
        <f t="shared" si="1323"/>
        <v>0</v>
      </c>
      <c r="WHG51" s="277">
        <f t="shared" si="1323"/>
        <v>0</v>
      </c>
      <c r="WHH51" s="277">
        <f t="shared" si="1323"/>
        <v>0</v>
      </c>
      <c r="WHI51" s="277">
        <f t="shared" si="1197"/>
        <v>0</v>
      </c>
      <c r="WHJ51" s="277">
        <f t="shared" si="1197"/>
        <v>0</v>
      </c>
      <c r="WHK51" s="277">
        <f t="shared" si="1197"/>
        <v>0</v>
      </c>
      <c r="WHL51" s="277">
        <f t="shared" si="1197"/>
        <v>0</v>
      </c>
      <c r="WHM51" s="277">
        <f t="shared" si="1197"/>
        <v>0</v>
      </c>
      <c r="WHN51" s="277">
        <f t="shared" si="1197"/>
        <v>0</v>
      </c>
      <c r="WHO51" s="277">
        <f t="shared" si="1197"/>
        <v>0</v>
      </c>
      <c r="WHP51" s="277">
        <f t="shared" si="1197"/>
        <v>0</v>
      </c>
      <c r="WHQ51" s="277">
        <f t="shared" si="1197"/>
        <v>0</v>
      </c>
      <c r="WHR51" s="277">
        <f t="shared" si="1197"/>
        <v>0</v>
      </c>
      <c r="WHS51" s="277">
        <f t="shared" si="1197"/>
        <v>0</v>
      </c>
      <c r="WHT51" s="277">
        <f t="shared" si="1197"/>
        <v>0</v>
      </c>
      <c r="WHU51" s="277">
        <f t="shared" si="1197"/>
        <v>0</v>
      </c>
      <c r="WHV51" s="277">
        <f t="shared" si="1197"/>
        <v>0</v>
      </c>
      <c r="WHW51" s="277">
        <f t="shared" si="1197"/>
        <v>0</v>
      </c>
      <c r="WHX51" s="277">
        <f t="shared" si="1197"/>
        <v>0</v>
      </c>
      <c r="WHY51" s="277">
        <f t="shared" si="1197"/>
        <v>0</v>
      </c>
      <c r="WHZ51" s="277">
        <f t="shared" si="1197"/>
        <v>0</v>
      </c>
      <c r="WIA51" s="277">
        <f t="shared" si="1197"/>
        <v>0</v>
      </c>
      <c r="WIB51" s="277">
        <f t="shared" si="1197"/>
        <v>0</v>
      </c>
      <c r="WIC51" s="277">
        <f t="shared" si="1197"/>
        <v>0</v>
      </c>
      <c r="WID51" s="277">
        <f t="shared" si="1197"/>
        <v>0</v>
      </c>
      <c r="WIE51" s="277">
        <f t="shared" si="1197"/>
        <v>0</v>
      </c>
      <c r="WIF51" s="277">
        <f t="shared" si="1197"/>
        <v>0</v>
      </c>
      <c r="WIG51" s="277">
        <f t="shared" si="1197"/>
        <v>0</v>
      </c>
      <c r="WIH51" s="277">
        <f t="shared" si="1197"/>
        <v>0</v>
      </c>
      <c r="WII51" s="277">
        <f t="shared" si="1197"/>
        <v>0</v>
      </c>
      <c r="WIJ51" s="277">
        <f t="shared" si="1197"/>
        <v>0</v>
      </c>
      <c r="WIK51" s="277">
        <f t="shared" si="1197"/>
        <v>0</v>
      </c>
      <c r="WIL51" s="277">
        <f t="shared" si="1197"/>
        <v>0</v>
      </c>
      <c r="WIM51" s="277">
        <f t="shared" si="1197"/>
        <v>0</v>
      </c>
      <c r="WIN51" s="277">
        <f t="shared" si="1197"/>
        <v>0</v>
      </c>
      <c r="WIO51" s="277">
        <f t="shared" si="1197"/>
        <v>0</v>
      </c>
      <c r="WIP51" s="277">
        <f t="shared" si="1197"/>
        <v>0</v>
      </c>
      <c r="WIQ51" s="277">
        <f t="shared" si="1197"/>
        <v>0</v>
      </c>
      <c r="WIR51" s="277">
        <f t="shared" si="1197"/>
        <v>0</v>
      </c>
      <c r="WIS51" s="277">
        <f t="shared" si="1197"/>
        <v>0</v>
      </c>
      <c r="WIT51" s="277">
        <f t="shared" si="1197"/>
        <v>0</v>
      </c>
      <c r="WIU51" s="277">
        <f t="shared" si="1197"/>
        <v>0</v>
      </c>
      <c r="WIV51" s="277">
        <f t="shared" si="1197"/>
        <v>0</v>
      </c>
      <c r="WIW51" s="277">
        <f t="shared" si="1197"/>
        <v>0</v>
      </c>
      <c r="WIX51" s="277">
        <f t="shared" si="1197"/>
        <v>0</v>
      </c>
      <c r="WIY51" s="277">
        <f t="shared" si="1197"/>
        <v>0</v>
      </c>
      <c r="WIZ51" s="277">
        <f t="shared" si="1197"/>
        <v>0</v>
      </c>
      <c r="WJA51" s="277">
        <f t="shared" si="1197"/>
        <v>0</v>
      </c>
      <c r="WJB51" s="277">
        <f t="shared" si="1197"/>
        <v>0</v>
      </c>
      <c r="WJC51" s="277">
        <f t="shared" si="1197"/>
        <v>0</v>
      </c>
      <c r="WJD51" s="277">
        <f t="shared" si="1197"/>
        <v>0</v>
      </c>
      <c r="WJE51" s="277">
        <f t="shared" si="1197"/>
        <v>0</v>
      </c>
      <c r="WJF51" s="277">
        <f t="shared" si="1197"/>
        <v>0</v>
      </c>
      <c r="WJG51" s="277">
        <f t="shared" si="1197"/>
        <v>0</v>
      </c>
      <c r="WJH51" s="277">
        <f t="shared" si="1197"/>
        <v>0</v>
      </c>
      <c r="WJI51" s="277">
        <f t="shared" si="1197"/>
        <v>0</v>
      </c>
      <c r="WJJ51" s="277">
        <f t="shared" si="1197"/>
        <v>0</v>
      </c>
      <c r="WJK51" s="277">
        <f t="shared" si="1197"/>
        <v>0</v>
      </c>
      <c r="WJL51" s="277">
        <f t="shared" si="1197"/>
        <v>0</v>
      </c>
      <c r="WJM51" s="277">
        <f t="shared" si="1197"/>
        <v>0</v>
      </c>
      <c r="WJN51" s="277">
        <f t="shared" si="1070"/>
        <v>0</v>
      </c>
      <c r="WJO51" s="277">
        <f t="shared" si="1070"/>
        <v>0</v>
      </c>
      <c r="WJP51" s="277">
        <f t="shared" si="1450"/>
        <v>0</v>
      </c>
      <c r="WJQ51" s="277">
        <f t="shared" si="1450"/>
        <v>0</v>
      </c>
      <c r="WJR51" s="277">
        <f t="shared" si="1450"/>
        <v>0</v>
      </c>
      <c r="WJS51" s="277">
        <f t="shared" si="1450"/>
        <v>0</v>
      </c>
      <c r="WJT51" s="277">
        <f t="shared" si="1450"/>
        <v>0</v>
      </c>
      <c r="WJU51" s="277">
        <f t="shared" si="1450"/>
        <v>0</v>
      </c>
      <c r="WJV51" s="277">
        <f t="shared" si="1450"/>
        <v>0</v>
      </c>
      <c r="WJW51" s="277">
        <f t="shared" si="1450"/>
        <v>0</v>
      </c>
      <c r="WJX51" s="277">
        <f t="shared" si="1450"/>
        <v>0</v>
      </c>
      <c r="WJY51" s="277">
        <f t="shared" si="1450"/>
        <v>0</v>
      </c>
      <c r="WJZ51" s="277">
        <f t="shared" si="1450"/>
        <v>0</v>
      </c>
      <c r="WKA51" s="277">
        <f t="shared" si="1450"/>
        <v>0</v>
      </c>
      <c r="WKB51" s="277">
        <f t="shared" si="1450"/>
        <v>0</v>
      </c>
      <c r="WKC51" s="277">
        <f t="shared" si="1450"/>
        <v>0</v>
      </c>
      <c r="WKD51" s="277">
        <f t="shared" si="1450"/>
        <v>0</v>
      </c>
      <c r="WKE51" s="277">
        <f t="shared" si="1450"/>
        <v>0</v>
      </c>
      <c r="WKF51" s="277">
        <f t="shared" si="1450"/>
        <v>0</v>
      </c>
      <c r="WKG51" s="277">
        <f t="shared" si="1450"/>
        <v>0</v>
      </c>
      <c r="WKH51" s="277">
        <f t="shared" si="1450"/>
        <v>0</v>
      </c>
      <c r="WKI51" s="277">
        <f t="shared" si="1450"/>
        <v>0</v>
      </c>
      <c r="WKJ51" s="277">
        <f t="shared" si="1450"/>
        <v>0</v>
      </c>
      <c r="WKK51" s="277">
        <f t="shared" si="1450"/>
        <v>0</v>
      </c>
      <c r="WKL51" s="277">
        <f t="shared" si="1450"/>
        <v>0</v>
      </c>
      <c r="WKM51" s="277">
        <f t="shared" si="1450"/>
        <v>0</v>
      </c>
      <c r="WKN51" s="277">
        <f t="shared" si="1450"/>
        <v>0</v>
      </c>
      <c r="WKO51" s="277">
        <f t="shared" si="1450"/>
        <v>0</v>
      </c>
      <c r="WKP51" s="277">
        <f t="shared" si="1450"/>
        <v>0</v>
      </c>
      <c r="WKQ51" s="277">
        <f t="shared" si="1450"/>
        <v>0</v>
      </c>
      <c r="WKR51" s="277">
        <f t="shared" si="1450"/>
        <v>0</v>
      </c>
      <c r="WKS51" s="277">
        <f t="shared" si="1450"/>
        <v>0</v>
      </c>
      <c r="WKT51" s="277">
        <f t="shared" si="1450"/>
        <v>0</v>
      </c>
      <c r="WKU51" s="277">
        <f t="shared" si="1450"/>
        <v>0</v>
      </c>
      <c r="WKV51" s="277">
        <f t="shared" si="1450"/>
        <v>0</v>
      </c>
      <c r="WKW51" s="277">
        <f t="shared" si="1450"/>
        <v>0</v>
      </c>
      <c r="WKX51" s="277">
        <f t="shared" si="1450"/>
        <v>0</v>
      </c>
      <c r="WKY51" s="277">
        <f t="shared" si="1450"/>
        <v>0</v>
      </c>
      <c r="WKZ51" s="277">
        <f t="shared" si="1450"/>
        <v>0</v>
      </c>
      <c r="WLA51" s="277">
        <f t="shared" si="1450"/>
        <v>0</v>
      </c>
      <c r="WLB51" s="277">
        <f t="shared" si="1450"/>
        <v>0</v>
      </c>
      <c r="WLC51" s="277">
        <f t="shared" si="1450"/>
        <v>0</v>
      </c>
      <c r="WLD51" s="277">
        <f t="shared" si="1450"/>
        <v>0</v>
      </c>
      <c r="WLE51" s="277">
        <f t="shared" si="1450"/>
        <v>0</v>
      </c>
      <c r="WLF51" s="277">
        <f t="shared" si="1450"/>
        <v>0</v>
      </c>
      <c r="WLG51" s="277">
        <f t="shared" si="1450"/>
        <v>0</v>
      </c>
      <c r="WLH51" s="277">
        <f t="shared" si="1450"/>
        <v>0</v>
      </c>
      <c r="WLI51" s="277">
        <f t="shared" si="1450"/>
        <v>0</v>
      </c>
      <c r="WLJ51" s="277">
        <f t="shared" si="1450"/>
        <v>0</v>
      </c>
      <c r="WLK51" s="277">
        <f t="shared" si="1450"/>
        <v>0</v>
      </c>
      <c r="WLL51" s="277">
        <f t="shared" si="1450"/>
        <v>0</v>
      </c>
      <c r="WLM51" s="277">
        <f t="shared" si="1450"/>
        <v>0</v>
      </c>
      <c r="WLN51" s="277">
        <f t="shared" si="1450"/>
        <v>0</v>
      </c>
      <c r="WLO51" s="277">
        <f t="shared" si="1450"/>
        <v>0</v>
      </c>
      <c r="WLP51" s="277">
        <f t="shared" si="1450"/>
        <v>0</v>
      </c>
      <c r="WLQ51" s="277">
        <f t="shared" si="1450"/>
        <v>0</v>
      </c>
      <c r="WLR51" s="277">
        <f t="shared" si="1450"/>
        <v>0</v>
      </c>
      <c r="WLS51" s="277">
        <f t="shared" si="1450"/>
        <v>0</v>
      </c>
      <c r="WLT51" s="277">
        <f t="shared" si="1450"/>
        <v>0</v>
      </c>
      <c r="WLU51" s="277">
        <f t="shared" si="1450"/>
        <v>0</v>
      </c>
      <c r="WLV51" s="277">
        <f t="shared" si="1450"/>
        <v>0</v>
      </c>
      <c r="WLW51" s="277">
        <f t="shared" si="1450"/>
        <v>0</v>
      </c>
      <c r="WLX51" s="277">
        <f t="shared" si="1450"/>
        <v>0</v>
      </c>
      <c r="WLY51" s="277">
        <f t="shared" si="1450"/>
        <v>0</v>
      </c>
      <c r="WLZ51" s="277">
        <f t="shared" si="1450"/>
        <v>0</v>
      </c>
      <c r="WMA51" s="277">
        <f t="shared" si="1450"/>
        <v>0</v>
      </c>
      <c r="WMB51" s="277">
        <f t="shared" si="1324"/>
        <v>0</v>
      </c>
      <c r="WMC51" s="277">
        <f t="shared" si="1324"/>
        <v>0</v>
      </c>
      <c r="WMD51" s="277">
        <f t="shared" si="1324"/>
        <v>0</v>
      </c>
      <c r="WME51" s="277">
        <f t="shared" si="1324"/>
        <v>0</v>
      </c>
      <c r="WMF51" s="277">
        <f t="shared" si="1324"/>
        <v>0</v>
      </c>
      <c r="WMG51" s="277">
        <f t="shared" si="1198"/>
        <v>0</v>
      </c>
      <c r="WMH51" s="277">
        <f t="shared" si="1198"/>
        <v>0</v>
      </c>
      <c r="WMI51" s="277">
        <f t="shared" si="1198"/>
        <v>0</v>
      </c>
      <c r="WMJ51" s="277">
        <f t="shared" si="1198"/>
        <v>0</v>
      </c>
      <c r="WMK51" s="277">
        <f t="shared" si="1198"/>
        <v>0</v>
      </c>
      <c r="WML51" s="277">
        <f t="shared" si="1198"/>
        <v>0</v>
      </c>
      <c r="WMM51" s="277">
        <f t="shared" si="1198"/>
        <v>0</v>
      </c>
      <c r="WMN51" s="277">
        <f t="shared" si="1198"/>
        <v>0</v>
      </c>
      <c r="WMO51" s="277">
        <f t="shared" si="1198"/>
        <v>0</v>
      </c>
      <c r="WMP51" s="277">
        <f t="shared" si="1198"/>
        <v>0</v>
      </c>
      <c r="WMQ51" s="277">
        <f t="shared" si="1198"/>
        <v>0</v>
      </c>
      <c r="WMR51" s="277">
        <f t="shared" si="1198"/>
        <v>0</v>
      </c>
      <c r="WMS51" s="277">
        <f t="shared" si="1198"/>
        <v>0</v>
      </c>
      <c r="WMT51" s="277">
        <f t="shared" si="1198"/>
        <v>0</v>
      </c>
      <c r="WMU51" s="277">
        <f t="shared" si="1198"/>
        <v>0</v>
      </c>
      <c r="WMV51" s="277">
        <f t="shared" si="1198"/>
        <v>0</v>
      </c>
      <c r="WMW51" s="277">
        <f t="shared" si="1198"/>
        <v>0</v>
      </c>
      <c r="WMX51" s="277">
        <f t="shared" si="1198"/>
        <v>0</v>
      </c>
      <c r="WMY51" s="277">
        <f t="shared" si="1198"/>
        <v>0</v>
      </c>
      <c r="WMZ51" s="277">
        <f t="shared" si="1198"/>
        <v>0</v>
      </c>
      <c r="WNA51" s="277">
        <f t="shared" si="1198"/>
        <v>0</v>
      </c>
      <c r="WNB51" s="277">
        <f t="shared" si="1198"/>
        <v>0</v>
      </c>
      <c r="WNC51" s="277">
        <f t="shared" si="1198"/>
        <v>0</v>
      </c>
      <c r="WND51" s="277">
        <f t="shared" si="1198"/>
        <v>0</v>
      </c>
      <c r="WNE51" s="277">
        <f t="shared" si="1198"/>
        <v>0</v>
      </c>
      <c r="WNF51" s="277">
        <f t="shared" si="1198"/>
        <v>0</v>
      </c>
      <c r="WNG51" s="277">
        <f t="shared" si="1198"/>
        <v>0</v>
      </c>
      <c r="WNH51" s="277">
        <f t="shared" si="1198"/>
        <v>0</v>
      </c>
      <c r="WNI51" s="277">
        <f t="shared" si="1198"/>
        <v>0</v>
      </c>
      <c r="WNJ51" s="277">
        <f t="shared" si="1198"/>
        <v>0</v>
      </c>
      <c r="WNK51" s="277">
        <f t="shared" si="1198"/>
        <v>0</v>
      </c>
      <c r="WNL51" s="277">
        <f t="shared" si="1198"/>
        <v>0</v>
      </c>
      <c r="WNM51" s="277">
        <f t="shared" si="1198"/>
        <v>0</v>
      </c>
      <c r="WNN51" s="277">
        <f t="shared" si="1198"/>
        <v>0</v>
      </c>
      <c r="WNO51" s="277">
        <f t="shared" si="1198"/>
        <v>0</v>
      </c>
      <c r="WNP51" s="277">
        <f t="shared" si="1198"/>
        <v>0</v>
      </c>
      <c r="WNQ51" s="277">
        <f t="shared" si="1198"/>
        <v>0</v>
      </c>
      <c r="WNR51" s="277">
        <f t="shared" si="1198"/>
        <v>0</v>
      </c>
      <c r="WNS51" s="277">
        <f t="shared" si="1198"/>
        <v>0</v>
      </c>
      <c r="WNT51" s="277">
        <f t="shared" si="1198"/>
        <v>0</v>
      </c>
      <c r="WNU51" s="277">
        <f t="shared" si="1198"/>
        <v>0</v>
      </c>
      <c r="WNV51" s="277">
        <f t="shared" si="1198"/>
        <v>0</v>
      </c>
      <c r="WNW51" s="277">
        <f t="shared" si="1198"/>
        <v>0</v>
      </c>
      <c r="WNX51" s="277">
        <f t="shared" si="1198"/>
        <v>0</v>
      </c>
      <c r="WNY51" s="277">
        <f t="shared" si="1198"/>
        <v>0</v>
      </c>
      <c r="WNZ51" s="277">
        <f t="shared" si="1198"/>
        <v>0</v>
      </c>
      <c r="WOA51" s="277">
        <f t="shared" si="1198"/>
        <v>0</v>
      </c>
      <c r="WOB51" s="277">
        <f t="shared" si="1198"/>
        <v>0</v>
      </c>
      <c r="WOC51" s="277">
        <f t="shared" si="1198"/>
        <v>0</v>
      </c>
      <c r="WOD51" s="277">
        <f t="shared" si="1198"/>
        <v>0</v>
      </c>
      <c r="WOE51" s="277">
        <f t="shared" si="1198"/>
        <v>0</v>
      </c>
      <c r="WOF51" s="277">
        <f t="shared" si="1198"/>
        <v>0</v>
      </c>
      <c r="WOG51" s="277">
        <f t="shared" si="1198"/>
        <v>0</v>
      </c>
      <c r="WOH51" s="277">
        <f t="shared" si="1198"/>
        <v>0</v>
      </c>
      <c r="WOI51" s="277">
        <f t="shared" si="1198"/>
        <v>0</v>
      </c>
      <c r="WOJ51" s="277">
        <f t="shared" si="1198"/>
        <v>0</v>
      </c>
      <c r="WOK51" s="277">
        <f t="shared" si="1198"/>
        <v>0</v>
      </c>
      <c r="WOL51" s="277">
        <f t="shared" si="1071"/>
        <v>0</v>
      </c>
      <c r="WOM51" s="277">
        <f t="shared" si="1071"/>
        <v>0</v>
      </c>
      <c r="WON51" s="277">
        <f t="shared" si="1451"/>
        <v>0</v>
      </c>
      <c r="WOO51" s="277">
        <f t="shared" si="1451"/>
        <v>0</v>
      </c>
      <c r="WOP51" s="277">
        <f t="shared" si="1451"/>
        <v>0</v>
      </c>
      <c r="WOQ51" s="277">
        <f t="shared" si="1451"/>
        <v>0</v>
      </c>
      <c r="WOR51" s="277">
        <f t="shared" si="1451"/>
        <v>0</v>
      </c>
      <c r="WOS51" s="277">
        <f t="shared" si="1451"/>
        <v>0</v>
      </c>
      <c r="WOT51" s="277">
        <f t="shared" si="1451"/>
        <v>0</v>
      </c>
      <c r="WOU51" s="277">
        <f t="shared" si="1451"/>
        <v>0</v>
      </c>
      <c r="WOV51" s="277">
        <f t="shared" si="1451"/>
        <v>0</v>
      </c>
      <c r="WOW51" s="277">
        <f t="shared" si="1451"/>
        <v>0</v>
      </c>
      <c r="WOX51" s="277">
        <f t="shared" si="1451"/>
        <v>0</v>
      </c>
      <c r="WOY51" s="277">
        <f t="shared" si="1451"/>
        <v>0</v>
      </c>
      <c r="WOZ51" s="277">
        <f t="shared" si="1451"/>
        <v>0</v>
      </c>
      <c r="WPA51" s="277">
        <f t="shared" si="1451"/>
        <v>0</v>
      </c>
      <c r="WPB51" s="277">
        <f t="shared" si="1451"/>
        <v>0</v>
      </c>
      <c r="WPC51" s="277">
        <f t="shared" si="1451"/>
        <v>0</v>
      </c>
      <c r="WPD51" s="277">
        <f t="shared" si="1451"/>
        <v>0</v>
      </c>
      <c r="WPE51" s="277">
        <f t="shared" si="1451"/>
        <v>0</v>
      </c>
      <c r="WPF51" s="277">
        <f t="shared" si="1451"/>
        <v>0</v>
      </c>
      <c r="WPG51" s="277">
        <f t="shared" si="1451"/>
        <v>0</v>
      </c>
      <c r="WPH51" s="277">
        <f t="shared" si="1451"/>
        <v>0</v>
      </c>
      <c r="WPI51" s="277">
        <f t="shared" si="1451"/>
        <v>0</v>
      </c>
      <c r="WPJ51" s="277">
        <f t="shared" si="1451"/>
        <v>0</v>
      </c>
      <c r="WPK51" s="277">
        <f t="shared" si="1451"/>
        <v>0</v>
      </c>
      <c r="WPL51" s="277">
        <f t="shared" si="1451"/>
        <v>0</v>
      </c>
      <c r="WPM51" s="277">
        <f t="shared" si="1451"/>
        <v>0</v>
      </c>
      <c r="WPN51" s="277">
        <f t="shared" si="1451"/>
        <v>0</v>
      </c>
      <c r="WPO51" s="277">
        <f t="shared" si="1451"/>
        <v>0</v>
      </c>
      <c r="WPP51" s="277">
        <f t="shared" si="1451"/>
        <v>0</v>
      </c>
      <c r="WPQ51" s="277">
        <f t="shared" si="1451"/>
        <v>0</v>
      </c>
      <c r="WPR51" s="277">
        <f t="shared" si="1451"/>
        <v>0</v>
      </c>
      <c r="WPS51" s="277">
        <f t="shared" si="1451"/>
        <v>0</v>
      </c>
      <c r="WPT51" s="277">
        <f t="shared" si="1451"/>
        <v>0</v>
      </c>
      <c r="WPU51" s="277">
        <f t="shared" si="1451"/>
        <v>0</v>
      </c>
      <c r="WPV51" s="277">
        <f t="shared" si="1451"/>
        <v>0</v>
      </c>
      <c r="WPW51" s="277">
        <f t="shared" si="1451"/>
        <v>0</v>
      </c>
      <c r="WPX51" s="277">
        <f t="shared" si="1451"/>
        <v>0</v>
      </c>
      <c r="WPY51" s="277">
        <f t="shared" si="1451"/>
        <v>0</v>
      </c>
      <c r="WPZ51" s="277">
        <f t="shared" si="1451"/>
        <v>0</v>
      </c>
      <c r="WQA51" s="277">
        <f t="shared" si="1451"/>
        <v>0</v>
      </c>
      <c r="WQB51" s="277">
        <f t="shared" si="1451"/>
        <v>0</v>
      </c>
      <c r="WQC51" s="277">
        <f t="shared" si="1451"/>
        <v>0</v>
      </c>
      <c r="WQD51" s="277">
        <f t="shared" si="1451"/>
        <v>0</v>
      </c>
      <c r="WQE51" s="277">
        <f t="shared" si="1451"/>
        <v>0</v>
      </c>
      <c r="WQF51" s="277">
        <f t="shared" si="1451"/>
        <v>0</v>
      </c>
      <c r="WQG51" s="277">
        <f t="shared" si="1451"/>
        <v>0</v>
      </c>
      <c r="WQH51" s="277">
        <f t="shared" si="1451"/>
        <v>0</v>
      </c>
      <c r="WQI51" s="277">
        <f t="shared" si="1451"/>
        <v>0</v>
      </c>
      <c r="WQJ51" s="277">
        <f t="shared" si="1451"/>
        <v>0</v>
      </c>
      <c r="WQK51" s="277">
        <f t="shared" si="1451"/>
        <v>0</v>
      </c>
      <c r="WQL51" s="277">
        <f t="shared" si="1451"/>
        <v>0</v>
      </c>
      <c r="WQM51" s="277">
        <f t="shared" si="1451"/>
        <v>0</v>
      </c>
      <c r="WQN51" s="277">
        <f t="shared" si="1451"/>
        <v>0</v>
      </c>
      <c r="WQO51" s="277">
        <f t="shared" si="1451"/>
        <v>0</v>
      </c>
      <c r="WQP51" s="277">
        <f t="shared" si="1451"/>
        <v>0</v>
      </c>
      <c r="WQQ51" s="277">
        <f t="shared" si="1451"/>
        <v>0</v>
      </c>
      <c r="WQR51" s="277">
        <f t="shared" si="1451"/>
        <v>0</v>
      </c>
      <c r="WQS51" s="277">
        <f t="shared" si="1451"/>
        <v>0</v>
      </c>
      <c r="WQT51" s="277">
        <f t="shared" si="1451"/>
        <v>0</v>
      </c>
      <c r="WQU51" s="277">
        <f t="shared" si="1451"/>
        <v>0</v>
      </c>
      <c r="WQV51" s="277">
        <f t="shared" si="1451"/>
        <v>0</v>
      </c>
      <c r="WQW51" s="277">
        <f t="shared" si="1451"/>
        <v>0</v>
      </c>
      <c r="WQX51" s="277">
        <f t="shared" si="1451"/>
        <v>0</v>
      </c>
      <c r="WQY51" s="277">
        <f t="shared" si="1451"/>
        <v>0</v>
      </c>
      <c r="WQZ51" s="277">
        <f t="shared" si="1325"/>
        <v>0</v>
      </c>
      <c r="WRA51" s="277">
        <f t="shared" si="1325"/>
        <v>0</v>
      </c>
      <c r="WRB51" s="277">
        <f t="shared" si="1325"/>
        <v>0</v>
      </c>
      <c r="WRC51" s="277">
        <f t="shared" si="1325"/>
        <v>0</v>
      </c>
      <c r="WRD51" s="277">
        <f t="shared" si="1325"/>
        <v>0</v>
      </c>
      <c r="WRE51" s="277">
        <f t="shared" si="1199"/>
        <v>0</v>
      </c>
      <c r="WRF51" s="277">
        <f t="shared" si="1199"/>
        <v>0</v>
      </c>
      <c r="WRG51" s="277">
        <f t="shared" si="1199"/>
        <v>0</v>
      </c>
      <c r="WRH51" s="277">
        <f t="shared" si="1199"/>
        <v>0</v>
      </c>
      <c r="WRI51" s="277">
        <f t="shared" si="1199"/>
        <v>0</v>
      </c>
      <c r="WRJ51" s="277">
        <f t="shared" si="1199"/>
        <v>0</v>
      </c>
      <c r="WRK51" s="277">
        <f t="shared" si="1199"/>
        <v>0</v>
      </c>
      <c r="WRL51" s="277">
        <f t="shared" si="1199"/>
        <v>0</v>
      </c>
      <c r="WRM51" s="277">
        <f t="shared" si="1199"/>
        <v>0</v>
      </c>
      <c r="WRN51" s="277">
        <f t="shared" si="1199"/>
        <v>0</v>
      </c>
      <c r="WRO51" s="277">
        <f t="shared" si="1199"/>
        <v>0</v>
      </c>
      <c r="WRP51" s="277">
        <f t="shared" si="1199"/>
        <v>0</v>
      </c>
      <c r="WRQ51" s="277">
        <f t="shared" si="1199"/>
        <v>0</v>
      </c>
      <c r="WRR51" s="277">
        <f t="shared" si="1199"/>
        <v>0</v>
      </c>
      <c r="WRS51" s="277">
        <f t="shared" si="1199"/>
        <v>0</v>
      </c>
      <c r="WRT51" s="277">
        <f t="shared" si="1199"/>
        <v>0</v>
      </c>
      <c r="WRU51" s="277">
        <f t="shared" si="1199"/>
        <v>0</v>
      </c>
      <c r="WRV51" s="277">
        <f t="shared" si="1199"/>
        <v>0</v>
      </c>
      <c r="WRW51" s="277">
        <f t="shared" si="1199"/>
        <v>0</v>
      </c>
      <c r="WRX51" s="277">
        <f t="shared" si="1199"/>
        <v>0</v>
      </c>
      <c r="WRY51" s="277">
        <f t="shared" si="1199"/>
        <v>0</v>
      </c>
      <c r="WRZ51" s="277">
        <f t="shared" si="1199"/>
        <v>0</v>
      </c>
      <c r="WSA51" s="277">
        <f t="shared" si="1199"/>
        <v>0</v>
      </c>
      <c r="WSB51" s="277">
        <f t="shared" si="1199"/>
        <v>0</v>
      </c>
      <c r="WSC51" s="277">
        <f t="shared" si="1199"/>
        <v>0</v>
      </c>
      <c r="WSD51" s="277">
        <f t="shared" si="1199"/>
        <v>0</v>
      </c>
      <c r="WSE51" s="277">
        <f t="shared" si="1199"/>
        <v>0</v>
      </c>
      <c r="WSF51" s="277">
        <f t="shared" si="1199"/>
        <v>0</v>
      </c>
      <c r="WSG51" s="277">
        <f t="shared" si="1199"/>
        <v>0</v>
      </c>
      <c r="WSH51" s="277">
        <f t="shared" si="1199"/>
        <v>0</v>
      </c>
      <c r="WSI51" s="277">
        <f t="shared" si="1199"/>
        <v>0</v>
      </c>
      <c r="WSJ51" s="277">
        <f t="shared" si="1199"/>
        <v>0</v>
      </c>
      <c r="WSK51" s="277">
        <f t="shared" si="1199"/>
        <v>0</v>
      </c>
      <c r="WSL51" s="277">
        <f t="shared" si="1199"/>
        <v>0</v>
      </c>
      <c r="WSM51" s="277">
        <f t="shared" si="1199"/>
        <v>0</v>
      </c>
      <c r="WSN51" s="277">
        <f t="shared" si="1199"/>
        <v>0</v>
      </c>
      <c r="WSO51" s="277">
        <f t="shared" si="1199"/>
        <v>0</v>
      </c>
      <c r="WSP51" s="277">
        <f t="shared" si="1199"/>
        <v>0</v>
      </c>
      <c r="WSQ51" s="277">
        <f t="shared" si="1199"/>
        <v>0</v>
      </c>
      <c r="WSR51" s="277">
        <f t="shared" si="1199"/>
        <v>0</v>
      </c>
      <c r="WSS51" s="277">
        <f t="shared" si="1199"/>
        <v>0</v>
      </c>
      <c r="WST51" s="277">
        <f t="shared" si="1199"/>
        <v>0</v>
      </c>
      <c r="WSU51" s="277">
        <f t="shared" si="1199"/>
        <v>0</v>
      </c>
      <c r="WSV51" s="277">
        <f t="shared" si="1199"/>
        <v>0</v>
      </c>
      <c r="WSW51" s="277">
        <f t="shared" si="1199"/>
        <v>0</v>
      </c>
      <c r="WSX51" s="277">
        <f t="shared" si="1199"/>
        <v>0</v>
      </c>
      <c r="WSY51" s="277">
        <f t="shared" si="1199"/>
        <v>0</v>
      </c>
      <c r="WSZ51" s="277">
        <f t="shared" si="1199"/>
        <v>0</v>
      </c>
      <c r="WTA51" s="277">
        <f t="shared" si="1199"/>
        <v>0</v>
      </c>
      <c r="WTB51" s="277">
        <f t="shared" si="1199"/>
        <v>0</v>
      </c>
      <c r="WTC51" s="277">
        <f t="shared" si="1199"/>
        <v>0</v>
      </c>
      <c r="WTD51" s="277">
        <f t="shared" si="1199"/>
        <v>0</v>
      </c>
      <c r="WTE51" s="277">
        <f t="shared" si="1199"/>
        <v>0</v>
      </c>
      <c r="WTF51" s="277">
        <f t="shared" si="1199"/>
        <v>0</v>
      </c>
      <c r="WTG51" s="277">
        <f t="shared" si="1199"/>
        <v>0</v>
      </c>
      <c r="WTH51" s="277">
        <f t="shared" si="1199"/>
        <v>0</v>
      </c>
      <c r="WTI51" s="277">
        <f t="shared" si="1199"/>
        <v>0</v>
      </c>
      <c r="WTJ51" s="277">
        <f t="shared" si="1072"/>
        <v>0</v>
      </c>
      <c r="WTK51" s="277">
        <f t="shared" si="1072"/>
        <v>0</v>
      </c>
      <c r="WTL51" s="277">
        <f t="shared" si="1452"/>
        <v>0</v>
      </c>
      <c r="WTM51" s="277">
        <f t="shared" si="1452"/>
        <v>0</v>
      </c>
      <c r="WTN51" s="277">
        <f t="shared" si="1452"/>
        <v>0</v>
      </c>
      <c r="WTO51" s="277">
        <f t="shared" si="1452"/>
        <v>0</v>
      </c>
      <c r="WTP51" s="277">
        <f t="shared" si="1452"/>
        <v>0</v>
      </c>
      <c r="WTQ51" s="277">
        <f t="shared" si="1452"/>
        <v>0</v>
      </c>
      <c r="WTR51" s="277">
        <f t="shared" si="1452"/>
        <v>0</v>
      </c>
      <c r="WTS51" s="277">
        <f t="shared" si="1452"/>
        <v>0</v>
      </c>
      <c r="WTT51" s="277">
        <f t="shared" si="1452"/>
        <v>0</v>
      </c>
      <c r="WTU51" s="277">
        <f t="shared" si="1452"/>
        <v>0</v>
      </c>
      <c r="WTV51" s="277">
        <f t="shared" si="1452"/>
        <v>0</v>
      </c>
      <c r="WTW51" s="277">
        <f t="shared" si="1452"/>
        <v>0</v>
      </c>
      <c r="WTX51" s="277">
        <f t="shared" si="1452"/>
        <v>0</v>
      </c>
      <c r="WTY51" s="277">
        <f t="shared" si="1452"/>
        <v>0</v>
      </c>
      <c r="WTZ51" s="277">
        <f t="shared" si="1452"/>
        <v>0</v>
      </c>
      <c r="WUA51" s="277">
        <f t="shared" si="1452"/>
        <v>0</v>
      </c>
      <c r="WUB51" s="277">
        <f t="shared" si="1452"/>
        <v>0</v>
      </c>
      <c r="WUC51" s="277">
        <f t="shared" si="1452"/>
        <v>0</v>
      </c>
      <c r="WUD51" s="277">
        <f t="shared" si="1452"/>
        <v>0</v>
      </c>
      <c r="WUE51" s="277">
        <f t="shared" si="1452"/>
        <v>0</v>
      </c>
      <c r="WUF51" s="277">
        <f t="shared" si="1452"/>
        <v>0</v>
      </c>
      <c r="WUG51" s="277">
        <f t="shared" si="1452"/>
        <v>0</v>
      </c>
      <c r="WUH51" s="277">
        <f t="shared" si="1452"/>
        <v>0</v>
      </c>
      <c r="WUI51" s="277">
        <f t="shared" si="1452"/>
        <v>0</v>
      </c>
      <c r="WUJ51" s="277">
        <f t="shared" si="1452"/>
        <v>0</v>
      </c>
      <c r="WUK51" s="277">
        <f t="shared" si="1452"/>
        <v>0</v>
      </c>
      <c r="WUL51" s="277">
        <f t="shared" si="1452"/>
        <v>0</v>
      </c>
      <c r="WUM51" s="277">
        <f t="shared" si="1452"/>
        <v>0</v>
      </c>
      <c r="WUN51" s="277">
        <f t="shared" si="1452"/>
        <v>0</v>
      </c>
      <c r="WUO51" s="277">
        <f t="shared" si="1452"/>
        <v>0</v>
      </c>
      <c r="WUP51" s="277">
        <f t="shared" si="1452"/>
        <v>0</v>
      </c>
      <c r="WUQ51" s="277">
        <f t="shared" si="1452"/>
        <v>0</v>
      </c>
      <c r="WUR51" s="277">
        <f t="shared" si="1452"/>
        <v>0</v>
      </c>
      <c r="WUS51" s="277">
        <f t="shared" si="1452"/>
        <v>0</v>
      </c>
      <c r="WUT51" s="277">
        <f t="shared" si="1452"/>
        <v>0</v>
      </c>
      <c r="WUU51" s="277">
        <f t="shared" si="1452"/>
        <v>0</v>
      </c>
      <c r="WUV51" s="277">
        <f t="shared" si="1452"/>
        <v>0</v>
      </c>
      <c r="WUW51" s="277">
        <f t="shared" si="1452"/>
        <v>0</v>
      </c>
      <c r="WUX51" s="277">
        <f t="shared" si="1452"/>
        <v>0</v>
      </c>
      <c r="WUY51" s="277">
        <f t="shared" si="1452"/>
        <v>0</v>
      </c>
      <c r="WUZ51" s="277">
        <f t="shared" si="1452"/>
        <v>0</v>
      </c>
      <c r="WVA51" s="277">
        <f t="shared" si="1452"/>
        <v>0</v>
      </c>
      <c r="WVB51" s="277">
        <f t="shared" si="1452"/>
        <v>0</v>
      </c>
      <c r="WVC51" s="277">
        <f t="shared" si="1452"/>
        <v>0</v>
      </c>
      <c r="WVD51" s="277">
        <f t="shared" si="1452"/>
        <v>0</v>
      </c>
      <c r="WVE51" s="277">
        <f t="shared" si="1452"/>
        <v>0</v>
      </c>
      <c r="WVF51" s="277">
        <f t="shared" si="1452"/>
        <v>0</v>
      </c>
      <c r="WVG51" s="277">
        <f t="shared" si="1452"/>
        <v>0</v>
      </c>
      <c r="WVH51" s="277">
        <f t="shared" si="1452"/>
        <v>0</v>
      </c>
      <c r="WVI51" s="277">
        <f t="shared" si="1452"/>
        <v>0</v>
      </c>
      <c r="WVJ51" s="277">
        <f t="shared" si="1452"/>
        <v>0</v>
      </c>
      <c r="WVK51" s="277">
        <f t="shared" si="1452"/>
        <v>0</v>
      </c>
      <c r="WVL51" s="277">
        <f t="shared" si="1452"/>
        <v>0</v>
      </c>
      <c r="WVM51" s="277">
        <f t="shared" si="1452"/>
        <v>0</v>
      </c>
      <c r="WVN51" s="277">
        <f t="shared" si="1452"/>
        <v>0</v>
      </c>
      <c r="WVO51" s="277">
        <f t="shared" si="1452"/>
        <v>0</v>
      </c>
      <c r="WVP51" s="277">
        <f t="shared" si="1452"/>
        <v>0</v>
      </c>
      <c r="WVQ51" s="277">
        <f t="shared" si="1452"/>
        <v>0</v>
      </c>
      <c r="WVR51" s="277">
        <f t="shared" si="1452"/>
        <v>0</v>
      </c>
      <c r="WVS51" s="277">
        <f t="shared" si="1452"/>
        <v>0</v>
      </c>
      <c r="WVT51" s="277">
        <f t="shared" si="1452"/>
        <v>0</v>
      </c>
      <c r="WVU51" s="277">
        <f t="shared" si="1452"/>
        <v>0</v>
      </c>
      <c r="WVV51" s="277">
        <f t="shared" si="1452"/>
        <v>0</v>
      </c>
      <c r="WVW51" s="277">
        <f t="shared" si="1452"/>
        <v>0</v>
      </c>
      <c r="WVX51" s="277">
        <f t="shared" si="1326"/>
        <v>0</v>
      </c>
      <c r="WVY51" s="277">
        <f t="shared" si="1326"/>
        <v>0</v>
      </c>
      <c r="WVZ51" s="277">
        <f t="shared" si="1326"/>
        <v>0</v>
      </c>
      <c r="WWA51" s="277">
        <f t="shared" si="1326"/>
        <v>0</v>
      </c>
      <c r="WWB51" s="277">
        <f t="shared" si="1326"/>
        <v>0</v>
      </c>
      <c r="WWC51" s="277">
        <f t="shared" si="1200"/>
        <v>0</v>
      </c>
      <c r="WWD51" s="277">
        <f t="shared" si="1200"/>
        <v>0</v>
      </c>
      <c r="WWE51" s="277">
        <f t="shared" si="1200"/>
        <v>0</v>
      </c>
      <c r="WWF51" s="277">
        <f t="shared" si="1200"/>
        <v>0</v>
      </c>
      <c r="WWG51" s="277">
        <f t="shared" si="1200"/>
        <v>0</v>
      </c>
      <c r="WWH51" s="277">
        <f t="shared" si="1200"/>
        <v>0</v>
      </c>
      <c r="WWI51" s="277">
        <f t="shared" si="1200"/>
        <v>0</v>
      </c>
      <c r="WWJ51" s="277">
        <f t="shared" si="1200"/>
        <v>0</v>
      </c>
      <c r="WWK51" s="277">
        <f t="shared" si="1200"/>
        <v>0</v>
      </c>
      <c r="WWL51" s="277">
        <f t="shared" si="1200"/>
        <v>0</v>
      </c>
      <c r="WWM51" s="277">
        <f t="shared" si="1200"/>
        <v>0</v>
      </c>
      <c r="WWN51" s="277">
        <f t="shared" si="1200"/>
        <v>0</v>
      </c>
      <c r="WWO51" s="277">
        <f t="shared" si="1200"/>
        <v>0</v>
      </c>
      <c r="WWP51" s="277">
        <f t="shared" si="1200"/>
        <v>0</v>
      </c>
      <c r="WWQ51" s="277">
        <f t="shared" si="1200"/>
        <v>0</v>
      </c>
      <c r="WWR51" s="277">
        <f t="shared" si="1200"/>
        <v>0</v>
      </c>
      <c r="WWS51" s="277">
        <f t="shared" si="1200"/>
        <v>0</v>
      </c>
      <c r="WWT51" s="277">
        <f t="shared" si="1200"/>
        <v>0</v>
      </c>
      <c r="WWU51" s="277">
        <f t="shared" si="1200"/>
        <v>0</v>
      </c>
      <c r="WWV51" s="277">
        <f t="shared" si="1200"/>
        <v>0</v>
      </c>
      <c r="WWW51" s="277">
        <f t="shared" si="1200"/>
        <v>0</v>
      </c>
      <c r="WWX51" s="277">
        <f t="shared" si="1200"/>
        <v>0</v>
      </c>
      <c r="WWY51" s="277">
        <f t="shared" si="1200"/>
        <v>0</v>
      </c>
      <c r="WWZ51" s="277">
        <f t="shared" si="1200"/>
        <v>0</v>
      </c>
      <c r="WXA51" s="277">
        <f t="shared" si="1200"/>
        <v>0</v>
      </c>
      <c r="WXB51" s="277">
        <f t="shared" si="1200"/>
        <v>0</v>
      </c>
      <c r="WXC51" s="277">
        <f t="shared" si="1200"/>
        <v>0</v>
      </c>
      <c r="WXD51" s="277">
        <f t="shared" si="1200"/>
        <v>0</v>
      </c>
      <c r="WXE51" s="277">
        <f t="shared" si="1200"/>
        <v>0</v>
      </c>
      <c r="WXF51" s="277">
        <f t="shared" si="1200"/>
        <v>0</v>
      </c>
      <c r="WXG51" s="277">
        <f t="shared" si="1200"/>
        <v>0</v>
      </c>
      <c r="WXH51" s="277">
        <f t="shared" si="1200"/>
        <v>0</v>
      </c>
      <c r="WXI51" s="277">
        <f t="shared" si="1200"/>
        <v>0</v>
      </c>
      <c r="WXJ51" s="277">
        <f t="shared" si="1200"/>
        <v>0</v>
      </c>
      <c r="WXK51" s="277">
        <f t="shared" si="1200"/>
        <v>0</v>
      </c>
      <c r="WXL51" s="277">
        <f t="shared" si="1200"/>
        <v>0</v>
      </c>
      <c r="WXM51" s="277">
        <f t="shared" si="1200"/>
        <v>0</v>
      </c>
      <c r="WXN51" s="277">
        <f t="shared" si="1200"/>
        <v>0</v>
      </c>
      <c r="WXO51" s="277">
        <f t="shared" si="1200"/>
        <v>0</v>
      </c>
      <c r="WXP51" s="277">
        <f t="shared" si="1200"/>
        <v>0</v>
      </c>
      <c r="WXQ51" s="277">
        <f t="shared" si="1200"/>
        <v>0</v>
      </c>
      <c r="WXR51" s="277">
        <f t="shared" si="1200"/>
        <v>0</v>
      </c>
      <c r="WXS51" s="277">
        <f t="shared" si="1200"/>
        <v>0</v>
      </c>
      <c r="WXT51" s="277">
        <f t="shared" si="1200"/>
        <v>0</v>
      </c>
      <c r="WXU51" s="277">
        <f t="shared" si="1200"/>
        <v>0</v>
      </c>
      <c r="WXV51" s="277">
        <f t="shared" si="1200"/>
        <v>0</v>
      </c>
      <c r="WXW51" s="277">
        <f t="shared" si="1200"/>
        <v>0</v>
      </c>
      <c r="WXX51" s="277">
        <f t="shared" si="1200"/>
        <v>0</v>
      </c>
      <c r="WXY51" s="277">
        <f t="shared" si="1200"/>
        <v>0</v>
      </c>
      <c r="WXZ51" s="277">
        <f t="shared" si="1200"/>
        <v>0</v>
      </c>
      <c r="WYA51" s="277">
        <f t="shared" si="1200"/>
        <v>0</v>
      </c>
      <c r="WYB51" s="277">
        <f t="shared" si="1200"/>
        <v>0</v>
      </c>
      <c r="WYC51" s="277">
        <f t="shared" si="1200"/>
        <v>0</v>
      </c>
      <c r="WYD51" s="277">
        <f t="shared" si="1200"/>
        <v>0</v>
      </c>
      <c r="WYE51" s="277">
        <f t="shared" si="1200"/>
        <v>0</v>
      </c>
      <c r="WYF51" s="277">
        <f t="shared" si="1200"/>
        <v>0</v>
      </c>
      <c r="WYG51" s="277">
        <f t="shared" si="1200"/>
        <v>0</v>
      </c>
      <c r="WYH51" s="277">
        <f t="shared" si="1073"/>
        <v>0</v>
      </c>
      <c r="WYI51" s="277">
        <f t="shared" si="1073"/>
        <v>0</v>
      </c>
      <c r="WYJ51" s="277">
        <f t="shared" si="1453"/>
        <v>0</v>
      </c>
      <c r="WYK51" s="277">
        <f t="shared" si="1453"/>
        <v>0</v>
      </c>
      <c r="WYL51" s="277">
        <f t="shared" si="1453"/>
        <v>0</v>
      </c>
      <c r="WYM51" s="277">
        <f t="shared" si="1453"/>
        <v>0</v>
      </c>
      <c r="WYN51" s="277">
        <f t="shared" si="1453"/>
        <v>0</v>
      </c>
      <c r="WYO51" s="277">
        <f t="shared" si="1453"/>
        <v>0</v>
      </c>
      <c r="WYP51" s="277">
        <f t="shared" si="1453"/>
        <v>0</v>
      </c>
      <c r="WYQ51" s="277">
        <f t="shared" si="1453"/>
        <v>0</v>
      </c>
      <c r="WYR51" s="277">
        <f t="shared" si="1453"/>
        <v>0</v>
      </c>
      <c r="WYS51" s="277">
        <f t="shared" si="1453"/>
        <v>0</v>
      </c>
      <c r="WYT51" s="277">
        <f t="shared" si="1453"/>
        <v>0</v>
      </c>
      <c r="WYU51" s="277">
        <f t="shared" si="1453"/>
        <v>0</v>
      </c>
      <c r="WYV51" s="277">
        <f t="shared" si="1453"/>
        <v>0</v>
      </c>
      <c r="WYW51" s="277">
        <f t="shared" si="1453"/>
        <v>0</v>
      </c>
      <c r="WYX51" s="277">
        <f t="shared" si="1453"/>
        <v>0</v>
      </c>
      <c r="WYY51" s="277">
        <f t="shared" si="1453"/>
        <v>0</v>
      </c>
      <c r="WYZ51" s="277">
        <f t="shared" si="1453"/>
        <v>0</v>
      </c>
      <c r="WZA51" s="277">
        <f t="shared" si="1453"/>
        <v>0</v>
      </c>
      <c r="WZB51" s="277">
        <f t="shared" si="1453"/>
        <v>0</v>
      </c>
      <c r="WZC51" s="277">
        <f t="shared" si="1453"/>
        <v>0</v>
      </c>
      <c r="WZD51" s="277">
        <f t="shared" si="1453"/>
        <v>0</v>
      </c>
      <c r="WZE51" s="277">
        <f t="shared" si="1453"/>
        <v>0</v>
      </c>
      <c r="WZF51" s="277">
        <f t="shared" si="1453"/>
        <v>0</v>
      </c>
      <c r="WZG51" s="277">
        <f t="shared" si="1453"/>
        <v>0</v>
      </c>
      <c r="WZH51" s="277">
        <f t="shared" si="1453"/>
        <v>0</v>
      </c>
      <c r="WZI51" s="277">
        <f t="shared" si="1453"/>
        <v>0</v>
      </c>
      <c r="WZJ51" s="277">
        <f t="shared" si="1453"/>
        <v>0</v>
      </c>
      <c r="WZK51" s="277">
        <f t="shared" si="1453"/>
        <v>0</v>
      </c>
      <c r="WZL51" s="277">
        <f t="shared" si="1453"/>
        <v>0</v>
      </c>
      <c r="WZM51" s="277">
        <f t="shared" si="1453"/>
        <v>0</v>
      </c>
      <c r="WZN51" s="277">
        <f t="shared" si="1453"/>
        <v>0</v>
      </c>
      <c r="WZO51" s="277">
        <f t="shared" si="1453"/>
        <v>0</v>
      </c>
      <c r="WZP51" s="277">
        <f t="shared" si="1453"/>
        <v>0</v>
      </c>
      <c r="WZQ51" s="277">
        <f t="shared" si="1453"/>
        <v>0</v>
      </c>
      <c r="WZR51" s="277">
        <f t="shared" si="1453"/>
        <v>0</v>
      </c>
      <c r="WZS51" s="277">
        <f t="shared" si="1453"/>
        <v>0</v>
      </c>
      <c r="WZT51" s="277">
        <f t="shared" si="1453"/>
        <v>0</v>
      </c>
      <c r="WZU51" s="277">
        <f t="shared" si="1453"/>
        <v>0</v>
      </c>
      <c r="WZV51" s="277">
        <f t="shared" si="1453"/>
        <v>0</v>
      </c>
      <c r="WZW51" s="277">
        <f t="shared" si="1453"/>
        <v>0</v>
      </c>
      <c r="WZX51" s="277">
        <f t="shared" si="1453"/>
        <v>0</v>
      </c>
      <c r="WZY51" s="277">
        <f t="shared" si="1453"/>
        <v>0</v>
      </c>
      <c r="WZZ51" s="277">
        <f t="shared" si="1453"/>
        <v>0</v>
      </c>
      <c r="XAA51" s="277">
        <f t="shared" si="1453"/>
        <v>0</v>
      </c>
      <c r="XAB51" s="277">
        <f t="shared" si="1453"/>
        <v>0</v>
      </c>
      <c r="XAC51" s="277">
        <f t="shared" si="1453"/>
        <v>0</v>
      </c>
      <c r="XAD51" s="277">
        <f t="shared" si="1453"/>
        <v>0</v>
      </c>
      <c r="XAE51" s="277">
        <f t="shared" si="1453"/>
        <v>0</v>
      </c>
      <c r="XAF51" s="277">
        <f t="shared" si="1453"/>
        <v>0</v>
      </c>
      <c r="XAG51" s="277">
        <f t="shared" si="1453"/>
        <v>0</v>
      </c>
      <c r="XAH51" s="277">
        <f t="shared" si="1453"/>
        <v>0</v>
      </c>
      <c r="XAI51" s="277">
        <f t="shared" si="1453"/>
        <v>0</v>
      </c>
      <c r="XAJ51" s="277">
        <f t="shared" si="1453"/>
        <v>0</v>
      </c>
      <c r="XAK51" s="277">
        <f t="shared" si="1453"/>
        <v>0</v>
      </c>
      <c r="XAL51" s="277">
        <f t="shared" si="1453"/>
        <v>0</v>
      </c>
      <c r="XAM51" s="277">
        <f t="shared" si="1453"/>
        <v>0</v>
      </c>
      <c r="XAN51" s="277">
        <f t="shared" si="1453"/>
        <v>0</v>
      </c>
      <c r="XAO51" s="277">
        <f t="shared" si="1453"/>
        <v>0</v>
      </c>
      <c r="XAP51" s="277">
        <f t="shared" si="1453"/>
        <v>0</v>
      </c>
      <c r="XAQ51" s="277">
        <f t="shared" si="1453"/>
        <v>0</v>
      </c>
      <c r="XAR51" s="277">
        <f t="shared" si="1453"/>
        <v>0</v>
      </c>
      <c r="XAS51" s="277">
        <f t="shared" si="1453"/>
        <v>0</v>
      </c>
      <c r="XAT51" s="277">
        <f t="shared" si="1453"/>
        <v>0</v>
      </c>
      <c r="XAU51" s="277">
        <f t="shared" si="1453"/>
        <v>0</v>
      </c>
      <c r="XAV51" s="277">
        <f t="shared" si="1327"/>
        <v>0</v>
      </c>
      <c r="XAW51" s="277">
        <f t="shared" si="1327"/>
        <v>0</v>
      </c>
      <c r="XAX51" s="277">
        <f t="shared" si="1327"/>
        <v>0</v>
      </c>
      <c r="XAY51" s="277">
        <f t="shared" si="1327"/>
        <v>0</v>
      </c>
      <c r="XAZ51" s="277">
        <f t="shared" si="1327"/>
        <v>0</v>
      </c>
      <c r="XBA51" s="277">
        <f t="shared" si="1201"/>
        <v>0</v>
      </c>
      <c r="XBB51" s="277">
        <f t="shared" si="1201"/>
        <v>0</v>
      </c>
      <c r="XBC51" s="277">
        <f t="shared" si="1201"/>
        <v>0</v>
      </c>
      <c r="XBD51" s="277">
        <f t="shared" si="1201"/>
        <v>0</v>
      </c>
      <c r="XBE51" s="277">
        <f t="shared" si="1201"/>
        <v>0</v>
      </c>
      <c r="XBF51" s="277">
        <f t="shared" si="1201"/>
        <v>0</v>
      </c>
      <c r="XBG51" s="277">
        <f t="shared" si="1201"/>
        <v>0</v>
      </c>
      <c r="XBH51" s="277">
        <f t="shared" si="1201"/>
        <v>0</v>
      </c>
      <c r="XBI51" s="277">
        <f t="shared" si="1201"/>
        <v>0</v>
      </c>
      <c r="XBJ51" s="277">
        <f t="shared" si="1201"/>
        <v>0</v>
      </c>
      <c r="XBK51" s="277">
        <f t="shared" si="1201"/>
        <v>0</v>
      </c>
      <c r="XBL51" s="277">
        <f t="shared" si="1201"/>
        <v>0</v>
      </c>
      <c r="XBM51" s="277">
        <f t="shared" si="1201"/>
        <v>0</v>
      </c>
      <c r="XBN51" s="277">
        <f t="shared" si="1201"/>
        <v>0</v>
      </c>
      <c r="XBO51" s="277">
        <f t="shared" si="1201"/>
        <v>0</v>
      </c>
      <c r="XBP51" s="277">
        <f t="shared" si="1201"/>
        <v>0</v>
      </c>
      <c r="XBQ51" s="277">
        <f t="shared" si="1201"/>
        <v>0</v>
      </c>
      <c r="XBR51" s="277">
        <f t="shared" si="1201"/>
        <v>0</v>
      </c>
      <c r="XBS51" s="277">
        <f t="shared" si="1201"/>
        <v>0</v>
      </c>
      <c r="XBT51" s="277">
        <f t="shared" si="1201"/>
        <v>0</v>
      </c>
      <c r="XBU51" s="277">
        <f t="shared" si="1201"/>
        <v>0</v>
      </c>
      <c r="XBV51" s="277">
        <f t="shared" si="1201"/>
        <v>0</v>
      </c>
      <c r="XBW51" s="277">
        <f t="shared" si="1201"/>
        <v>0</v>
      </c>
      <c r="XBX51" s="277">
        <f t="shared" si="1201"/>
        <v>0</v>
      </c>
      <c r="XBY51" s="277">
        <f t="shared" si="1201"/>
        <v>0</v>
      </c>
      <c r="XBZ51" s="277">
        <f t="shared" si="1201"/>
        <v>0</v>
      </c>
      <c r="XCA51" s="277">
        <f t="shared" si="1201"/>
        <v>0</v>
      </c>
      <c r="XCB51" s="277">
        <f t="shared" si="1201"/>
        <v>0</v>
      </c>
      <c r="XCC51" s="277">
        <f t="shared" si="1201"/>
        <v>0</v>
      </c>
      <c r="XCD51" s="277">
        <f t="shared" si="1201"/>
        <v>0</v>
      </c>
      <c r="XCE51" s="277">
        <f t="shared" si="1201"/>
        <v>0</v>
      </c>
      <c r="XCF51" s="277">
        <f t="shared" si="1201"/>
        <v>0</v>
      </c>
      <c r="XCG51" s="277">
        <f t="shared" si="1201"/>
        <v>0</v>
      </c>
      <c r="XCH51" s="277">
        <f t="shared" si="1201"/>
        <v>0</v>
      </c>
      <c r="XCI51" s="277">
        <f t="shared" si="1201"/>
        <v>0</v>
      </c>
      <c r="XCJ51" s="277">
        <f t="shared" si="1201"/>
        <v>0</v>
      </c>
      <c r="XCK51" s="277">
        <f t="shared" si="1201"/>
        <v>0</v>
      </c>
      <c r="XCL51" s="277">
        <f t="shared" si="1201"/>
        <v>0</v>
      </c>
      <c r="XCM51" s="277">
        <f t="shared" si="1201"/>
        <v>0</v>
      </c>
      <c r="XCN51" s="277">
        <f t="shared" si="1201"/>
        <v>0</v>
      </c>
      <c r="XCO51" s="277">
        <f t="shared" si="1201"/>
        <v>0</v>
      </c>
      <c r="XCP51" s="277">
        <f t="shared" si="1201"/>
        <v>0</v>
      </c>
      <c r="XCQ51" s="277">
        <f t="shared" si="1201"/>
        <v>0</v>
      </c>
      <c r="XCR51" s="277">
        <f t="shared" si="1201"/>
        <v>0</v>
      </c>
      <c r="XCS51" s="277">
        <f t="shared" si="1201"/>
        <v>0</v>
      </c>
      <c r="XCT51" s="277">
        <f t="shared" si="1201"/>
        <v>0</v>
      </c>
      <c r="XCU51" s="277">
        <f t="shared" si="1201"/>
        <v>0</v>
      </c>
      <c r="XCV51" s="277">
        <f t="shared" si="1201"/>
        <v>0</v>
      </c>
      <c r="XCW51" s="277">
        <f t="shared" si="1201"/>
        <v>0</v>
      </c>
      <c r="XCX51" s="277">
        <f t="shared" si="1201"/>
        <v>0</v>
      </c>
      <c r="XCY51" s="277">
        <f t="shared" si="1201"/>
        <v>0</v>
      </c>
      <c r="XCZ51" s="277">
        <f t="shared" si="1201"/>
        <v>0</v>
      </c>
      <c r="XDA51" s="277">
        <f t="shared" si="1201"/>
        <v>0</v>
      </c>
      <c r="XDB51" s="277">
        <f t="shared" si="1201"/>
        <v>0</v>
      </c>
      <c r="XDC51" s="277">
        <f t="shared" si="1201"/>
        <v>0</v>
      </c>
      <c r="XDD51" s="277">
        <f t="shared" si="1201"/>
        <v>0</v>
      </c>
      <c r="XDE51" s="277">
        <f t="shared" si="1201"/>
        <v>0</v>
      </c>
      <c r="XDF51" s="277">
        <f t="shared" si="1074"/>
        <v>0</v>
      </c>
      <c r="XDG51" s="277">
        <f t="shared" si="1074"/>
        <v>0</v>
      </c>
      <c r="XDH51" s="277">
        <f t="shared" si="947"/>
        <v>0</v>
      </c>
      <c r="XDI51" s="277">
        <f t="shared" si="947"/>
        <v>0</v>
      </c>
      <c r="XDJ51" s="277">
        <f t="shared" si="947"/>
        <v>0</v>
      </c>
      <c r="XDK51" s="277">
        <f t="shared" si="947"/>
        <v>0</v>
      </c>
      <c r="XDL51" s="277">
        <f t="shared" si="947"/>
        <v>0</v>
      </c>
      <c r="XDM51" s="277">
        <f t="shared" si="947"/>
        <v>0</v>
      </c>
      <c r="XDN51" s="277">
        <f t="shared" si="947"/>
        <v>0</v>
      </c>
      <c r="XDO51" s="277">
        <f t="shared" ref="XDO51:XFD51" si="1456">IF(XDO$2 = "", 0, IF($E51&lt;=XDO$2,$F51^(XDO$2),1))</f>
        <v>0</v>
      </c>
      <c r="XDP51" s="277">
        <f t="shared" si="1456"/>
        <v>0</v>
      </c>
      <c r="XDQ51" s="277">
        <f t="shared" si="1456"/>
        <v>0</v>
      </c>
      <c r="XDR51" s="277">
        <f t="shared" si="1456"/>
        <v>0</v>
      </c>
      <c r="XDS51" s="277">
        <f t="shared" si="1456"/>
        <v>0</v>
      </c>
      <c r="XDT51" s="277">
        <f t="shared" si="1456"/>
        <v>0</v>
      </c>
      <c r="XDU51" s="277">
        <f t="shared" si="1456"/>
        <v>0</v>
      </c>
      <c r="XDV51" s="277">
        <f t="shared" si="1456"/>
        <v>0</v>
      </c>
      <c r="XDW51" s="277">
        <f t="shared" si="1456"/>
        <v>0</v>
      </c>
      <c r="XDX51" s="277">
        <f t="shared" si="1456"/>
        <v>0</v>
      </c>
      <c r="XDY51" s="277">
        <f t="shared" si="1456"/>
        <v>0</v>
      </c>
      <c r="XDZ51" s="277">
        <f t="shared" si="1456"/>
        <v>0</v>
      </c>
      <c r="XEA51" s="277">
        <f t="shared" si="1456"/>
        <v>0</v>
      </c>
      <c r="XEB51" s="277">
        <f t="shared" si="1456"/>
        <v>0</v>
      </c>
      <c r="XEC51" s="277">
        <f t="shared" si="1456"/>
        <v>0</v>
      </c>
      <c r="XED51" s="277">
        <f t="shared" si="1456"/>
        <v>0</v>
      </c>
      <c r="XEE51" s="277">
        <f t="shared" si="1456"/>
        <v>0</v>
      </c>
      <c r="XEF51" s="277">
        <f t="shared" si="1456"/>
        <v>0</v>
      </c>
      <c r="XEG51" s="277">
        <f t="shared" si="1456"/>
        <v>0</v>
      </c>
      <c r="XEH51" s="277">
        <f t="shared" si="1456"/>
        <v>0</v>
      </c>
      <c r="XEI51" s="277">
        <f t="shared" si="1456"/>
        <v>0</v>
      </c>
      <c r="XEJ51" s="277">
        <f t="shared" si="1456"/>
        <v>0</v>
      </c>
      <c r="XEK51" s="277">
        <f t="shared" si="1456"/>
        <v>0</v>
      </c>
      <c r="XEL51" s="277">
        <f t="shared" si="1456"/>
        <v>0</v>
      </c>
      <c r="XEM51" s="277">
        <f t="shared" si="1456"/>
        <v>0</v>
      </c>
      <c r="XEN51" s="277">
        <f t="shared" si="1456"/>
        <v>0</v>
      </c>
      <c r="XEO51" s="277">
        <f t="shared" si="1456"/>
        <v>0</v>
      </c>
      <c r="XEP51" s="277">
        <f t="shared" si="1456"/>
        <v>0</v>
      </c>
      <c r="XEQ51" s="277">
        <f t="shared" si="1456"/>
        <v>0</v>
      </c>
      <c r="XER51" s="277">
        <f t="shared" si="1456"/>
        <v>0</v>
      </c>
      <c r="XES51" s="277">
        <f t="shared" si="1456"/>
        <v>0</v>
      </c>
      <c r="XET51" s="277">
        <f t="shared" si="1456"/>
        <v>0</v>
      </c>
      <c r="XEU51" s="277">
        <f t="shared" si="1456"/>
        <v>0</v>
      </c>
      <c r="XEV51" s="277">
        <f t="shared" si="1456"/>
        <v>0</v>
      </c>
      <c r="XEW51" s="277">
        <f t="shared" si="1456"/>
        <v>0</v>
      </c>
      <c r="XEX51" s="277">
        <f t="shared" si="1456"/>
        <v>0</v>
      </c>
      <c r="XEY51" s="277">
        <f t="shared" si="1456"/>
        <v>0</v>
      </c>
      <c r="XEZ51" s="277">
        <f t="shared" si="1456"/>
        <v>0</v>
      </c>
      <c r="XFA51" s="277">
        <f t="shared" si="1456"/>
        <v>0</v>
      </c>
      <c r="XFB51" s="277">
        <f t="shared" si="1456"/>
        <v>0</v>
      </c>
      <c r="XFC51" s="277">
        <f t="shared" si="1456"/>
        <v>0</v>
      </c>
      <c r="XFD51" s="277">
        <f t="shared" si="1456"/>
        <v>0</v>
      </c>
    </row>
    <row r="52" spans="1:16384">
      <c r="D52" s="51"/>
      <c r="F52" s="45"/>
    </row>
    <row r="54" spans="1:16384" s="42" customFormat="1">
      <c r="A54" s="42">
        <f>MAX($A$1:A53)+1</f>
        <v>4</v>
      </c>
      <c r="B54" s="42" t="s">
        <v>67</v>
      </c>
      <c r="E54" s="42" t="s">
        <v>99</v>
      </c>
      <c r="F54" s="96" t="s">
        <v>100</v>
      </c>
      <c r="G54" s="48"/>
    </row>
    <row r="56" spans="1:16384" s="49" customFormat="1">
      <c r="B56" s="49">
        <f>MAX($A$1:B55)+0.1</f>
        <v>4.0999999999999996</v>
      </c>
      <c r="C56" s="49" t="s">
        <v>68</v>
      </c>
      <c r="F56" s="50"/>
      <c r="G56" s="50"/>
    </row>
    <row r="57" spans="1:16384" s="49" customFormat="1">
      <c r="E57" s="270" t="s">
        <v>183</v>
      </c>
      <c r="F57" s="50"/>
      <c r="G57" s="270" t="s">
        <v>181</v>
      </c>
    </row>
    <row r="58" spans="1:16384">
      <c r="D58" s="320" t="str">
        <f>'Prognoosid sisend'!D51</f>
        <v>Tooraine 1</v>
      </c>
      <c r="E58" s="269">
        <v>1</v>
      </c>
      <c r="F58" s="97">
        <f t="shared" ref="F58:F62" ca="1" si="1457">OFFSET($D$13,MATCH(G58,$C$14:$C$17,0),0)</f>
        <v>1.028</v>
      </c>
      <c r="G58" s="133" t="s">
        <v>117</v>
      </c>
      <c r="J58" s="276">
        <f ca="1">IF(J$2 = "", 0, IF($E58&lt;=J$2,$F58^(J$2),1))</f>
        <v>1.028</v>
      </c>
      <c r="K58" s="276">
        <f t="shared" ref="K58:AZ62" ca="1" si="1458">IF(K$2 = "", 0, IF($E58&lt;=K$2,$F58^(K$2),1))</f>
        <v>1.0567839999999999</v>
      </c>
      <c r="L58" s="276">
        <f t="shared" ca="1" si="1458"/>
        <v>1.086373952</v>
      </c>
      <c r="M58" s="276">
        <f t="shared" ca="1" si="1458"/>
        <v>1.116792422656</v>
      </c>
      <c r="N58" s="276">
        <f t="shared" ca="1" si="1458"/>
        <v>1.148062610490368</v>
      </c>
      <c r="O58" s="276">
        <f t="shared" ca="1" si="1458"/>
        <v>1.1802083635840983</v>
      </c>
      <c r="P58" s="276">
        <f t="shared" ca="1" si="1458"/>
        <v>1.2132541977644531</v>
      </c>
      <c r="Q58" s="276">
        <f t="shared" ca="1" si="1458"/>
        <v>1.2472253153018578</v>
      </c>
      <c r="R58" s="276">
        <f t="shared" ca="1" si="1458"/>
        <v>1.2821476241303098</v>
      </c>
      <c r="S58" s="276">
        <f t="shared" ca="1" si="1458"/>
        <v>1.3180477576059584</v>
      </c>
      <c r="T58" s="276">
        <f t="shared" ca="1" si="1458"/>
        <v>1.3549530948189252</v>
      </c>
      <c r="U58" s="276">
        <f t="shared" ca="1" si="1458"/>
        <v>1.3928917814738553</v>
      </c>
      <c r="V58" s="276">
        <f t="shared" ca="1" si="1458"/>
        <v>1.4318927513551232</v>
      </c>
      <c r="W58" s="276">
        <f t="shared" ca="1" si="1458"/>
        <v>1.4719857483930665</v>
      </c>
      <c r="X58" s="276">
        <f t="shared" ca="1" si="1458"/>
        <v>1.5132013493480725</v>
      </c>
      <c r="Y58" s="276">
        <f t="shared" ca="1" si="1458"/>
        <v>1.5555709871298184</v>
      </c>
      <c r="Z58" s="276">
        <f t="shared" ca="1" si="1458"/>
        <v>1.5991269747694534</v>
      </c>
      <c r="AA58" s="276">
        <f t="shared" ca="1" si="1458"/>
        <v>1.6439025300629979</v>
      </c>
      <c r="AB58" s="276">
        <f t="shared" ca="1" si="1458"/>
        <v>1.6899318009047619</v>
      </c>
      <c r="AC58" s="276">
        <f t="shared" ca="1" si="1458"/>
        <v>1.7372498913300953</v>
      </c>
      <c r="AD58" s="276">
        <f t="shared" si="1458"/>
        <v>0</v>
      </c>
      <c r="AE58" s="276">
        <f t="shared" si="1458"/>
        <v>0</v>
      </c>
      <c r="AF58" s="276">
        <f t="shared" si="1458"/>
        <v>0</v>
      </c>
      <c r="AG58" s="276">
        <f t="shared" si="1458"/>
        <v>0</v>
      </c>
      <c r="AH58" s="276">
        <f t="shared" si="1458"/>
        <v>0</v>
      </c>
      <c r="AI58" s="276">
        <f t="shared" si="1458"/>
        <v>0</v>
      </c>
      <c r="AJ58" s="276">
        <f t="shared" si="1458"/>
        <v>0</v>
      </c>
      <c r="AK58" s="276">
        <f t="shared" si="1458"/>
        <v>0</v>
      </c>
      <c r="AL58" s="276">
        <f t="shared" si="1458"/>
        <v>0</v>
      </c>
      <c r="AM58" s="276">
        <f t="shared" si="1458"/>
        <v>0</v>
      </c>
      <c r="AN58" s="276">
        <f t="shared" si="1458"/>
        <v>0</v>
      </c>
      <c r="AO58" s="276">
        <f t="shared" si="1458"/>
        <v>0</v>
      </c>
      <c r="AP58" s="276">
        <f t="shared" si="1458"/>
        <v>0</v>
      </c>
      <c r="AQ58" s="276">
        <f t="shared" si="1458"/>
        <v>0</v>
      </c>
      <c r="AR58" s="276">
        <f t="shared" si="1458"/>
        <v>0</v>
      </c>
      <c r="AS58" s="276">
        <f t="shared" si="1458"/>
        <v>0</v>
      </c>
      <c r="AT58" s="276">
        <f t="shared" si="1458"/>
        <v>0</v>
      </c>
      <c r="AU58" s="276">
        <f t="shared" si="1458"/>
        <v>0</v>
      </c>
      <c r="AV58" s="276">
        <f t="shared" si="1458"/>
        <v>0</v>
      </c>
      <c r="AW58" s="276">
        <f t="shared" si="1458"/>
        <v>0</v>
      </c>
      <c r="AX58" s="276">
        <f t="shared" si="1458"/>
        <v>0</v>
      </c>
      <c r="AY58" s="276">
        <f t="shared" si="1458"/>
        <v>0</v>
      </c>
      <c r="AZ58" s="276">
        <f t="shared" si="1458"/>
        <v>0</v>
      </c>
    </row>
    <row r="59" spans="1:16384">
      <c r="D59" s="320" t="str">
        <f>'Prognoosid sisend'!D52</f>
        <v>Tooraine 2</v>
      </c>
      <c r="E59" s="269">
        <v>1</v>
      </c>
      <c r="F59" s="97">
        <f t="shared" ca="1" si="1457"/>
        <v>1.028</v>
      </c>
      <c r="G59" s="133" t="s">
        <v>117</v>
      </c>
      <c r="J59" s="277">
        <f t="shared" ref="J59:Y62" ca="1" si="1459">IF(J$2 = "", 0, IF($E59&lt;=J$2,$F59^(J$2),1))</f>
        <v>1.028</v>
      </c>
      <c r="K59" s="277">
        <f t="shared" ca="1" si="1459"/>
        <v>1.0567839999999999</v>
      </c>
      <c r="L59" s="277">
        <f t="shared" ca="1" si="1459"/>
        <v>1.086373952</v>
      </c>
      <c r="M59" s="277">
        <f t="shared" ca="1" si="1459"/>
        <v>1.116792422656</v>
      </c>
      <c r="N59" s="277">
        <f t="shared" ca="1" si="1459"/>
        <v>1.148062610490368</v>
      </c>
      <c r="O59" s="277">
        <f t="shared" ca="1" si="1459"/>
        <v>1.1802083635840983</v>
      </c>
      <c r="P59" s="277">
        <f t="shared" ca="1" si="1459"/>
        <v>1.2132541977644531</v>
      </c>
      <c r="Q59" s="277">
        <f t="shared" ca="1" si="1459"/>
        <v>1.2472253153018578</v>
      </c>
      <c r="R59" s="277">
        <f t="shared" ca="1" si="1459"/>
        <v>1.2821476241303098</v>
      </c>
      <c r="S59" s="277">
        <f t="shared" ca="1" si="1459"/>
        <v>1.3180477576059584</v>
      </c>
      <c r="T59" s="277">
        <f t="shared" ca="1" si="1459"/>
        <v>1.3549530948189252</v>
      </c>
      <c r="U59" s="277">
        <f t="shared" ca="1" si="1459"/>
        <v>1.3928917814738553</v>
      </c>
      <c r="V59" s="277">
        <f t="shared" ca="1" si="1459"/>
        <v>1.4318927513551232</v>
      </c>
      <c r="W59" s="277">
        <f t="shared" ca="1" si="1459"/>
        <v>1.4719857483930665</v>
      </c>
      <c r="X59" s="277">
        <f t="shared" ca="1" si="1459"/>
        <v>1.5132013493480725</v>
      </c>
      <c r="Y59" s="277">
        <f t="shared" ca="1" si="1459"/>
        <v>1.5555709871298184</v>
      </c>
      <c r="Z59" s="277">
        <f t="shared" ca="1" si="1458"/>
        <v>1.5991269747694534</v>
      </c>
      <c r="AA59" s="277">
        <f t="shared" ca="1" si="1458"/>
        <v>1.6439025300629979</v>
      </c>
      <c r="AB59" s="277">
        <f t="shared" ca="1" si="1458"/>
        <v>1.6899318009047619</v>
      </c>
      <c r="AC59" s="277">
        <f t="shared" ca="1" si="1458"/>
        <v>1.7372498913300953</v>
      </c>
      <c r="AD59" s="277">
        <f t="shared" si="1458"/>
        <v>0</v>
      </c>
      <c r="AE59" s="277">
        <f t="shared" si="1458"/>
        <v>0</v>
      </c>
      <c r="AF59" s="277">
        <f t="shared" si="1458"/>
        <v>0</v>
      </c>
      <c r="AG59" s="277">
        <f t="shared" si="1458"/>
        <v>0</v>
      </c>
      <c r="AH59" s="277">
        <f t="shared" si="1458"/>
        <v>0</v>
      </c>
      <c r="AI59" s="277">
        <f t="shared" si="1458"/>
        <v>0</v>
      </c>
      <c r="AJ59" s="277">
        <f t="shared" si="1458"/>
        <v>0</v>
      </c>
      <c r="AK59" s="277">
        <f t="shared" si="1458"/>
        <v>0</v>
      </c>
      <c r="AL59" s="277">
        <f t="shared" si="1458"/>
        <v>0</v>
      </c>
      <c r="AM59" s="277">
        <f t="shared" si="1458"/>
        <v>0</v>
      </c>
      <c r="AN59" s="277">
        <f t="shared" si="1458"/>
        <v>0</v>
      </c>
      <c r="AO59" s="277">
        <f t="shared" si="1458"/>
        <v>0</v>
      </c>
      <c r="AP59" s="277">
        <f t="shared" si="1458"/>
        <v>0</v>
      </c>
      <c r="AQ59" s="277">
        <f t="shared" si="1458"/>
        <v>0</v>
      </c>
      <c r="AR59" s="277">
        <f t="shared" si="1458"/>
        <v>0</v>
      </c>
      <c r="AS59" s="277">
        <f t="shared" si="1458"/>
        <v>0</v>
      </c>
      <c r="AT59" s="277">
        <f t="shared" si="1458"/>
        <v>0</v>
      </c>
      <c r="AU59" s="277">
        <f t="shared" si="1458"/>
        <v>0</v>
      </c>
      <c r="AV59" s="277">
        <f t="shared" si="1458"/>
        <v>0</v>
      </c>
      <c r="AW59" s="277">
        <f t="shared" si="1458"/>
        <v>0</v>
      </c>
      <c r="AX59" s="277">
        <f t="shared" si="1458"/>
        <v>0</v>
      </c>
      <c r="AY59" s="277">
        <f t="shared" si="1458"/>
        <v>0</v>
      </c>
      <c r="AZ59" s="277">
        <f t="shared" si="1458"/>
        <v>0</v>
      </c>
    </row>
    <row r="60" spans="1:16384">
      <c r="D60" s="320" t="str">
        <f>'Prognoosid sisend'!D53</f>
        <v>Tooraine 3</v>
      </c>
      <c r="E60" s="269">
        <v>1</v>
      </c>
      <c r="F60" s="97">
        <f t="shared" ca="1" si="1457"/>
        <v>1.028</v>
      </c>
      <c r="G60" s="133" t="s">
        <v>117</v>
      </c>
      <c r="J60" s="277">
        <f t="shared" ca="1" si="1459"/>
        <v>1.028</v>
      </c>
      <c r="K60" s="277">
        <f t="shared" ca="1" si="1458"/>
        <v>1.0567839999999999</v>
      </c>
      <c r="L60" s="277">
        <f t="shared" ca="1" si="1458"/>
        <v>1.086373952</v>
      </c>
      <c r="M60" s="277">
        <f t="shared" ca="1" si="1458"/>
        <v>1.116792422656</v>
      </c>
      <c r="N60" s="277">
        <f t="shared" ca="1" si="1458"/>
        <v>1.148062610490368</v>
      </c>
      <c r="O60" s="277">
        <f t="shared" ca="1" si="1458"/>
        <v>1.1802083635840983</v>
      </c>
      <c r="P60" s="277">
        <f t="shared" ca="1" si="1458"/>
        <v>1.2132541977644531</v>
      </c>
      <c r="Q60" s="277">
        <f t="shared" ca="1" si="1458"/>
        <v>1.2472253153018578</v>
      </c>
      <c r="R60" s="277">
        <f t="shared" ca="1" si="1458"/>
        <v>1.2821476241303098</v>
      </c>
      <c r="S60" s="277">
        <f t="shared" ca="1" si="1458"/>
        <v>1.3180477576059584</v>
      </c>
      <c r="T60" s="277">
        <f t="shared" ca="1" si="1458"/>
        <v>1.3549530948189252</v>
      </c>
      <c r="U60" s="277">
        <f t="shared" ca="1" si="1458"/>
        <v>1.3928917814738553</v>
      </c>
      <c r="V60" s="277">
        <f t="shared" ca="1" si="1458"/>
        <v>1.4318927513551232</v>
      </c>
      <c r="W60" s="277">
        <f t="shared" ca="1" si="1458"/>
        <v>1.4719857483930665</v>
      </c>
      <c r="X60" s="277">
        <f t="shared" ca="1" si="1458"/>
        <v>1.5132013493480725</v>
      </c>
      <c r="Y60" s="277">
        <f t="shared" ca="1" si="1458"/>
        <v>1.5555709871298184</v>
      </c>
      <c r="Z60" s="277">
        <f t="shared" ca="1" si="1458"/>
        <v>1.5991269747694534</v>
      </c>
      <c r="AA60" s="277">
        <f t="shared" ca="1" si="1458"/>
        <v>1.6439025300629979</v>
      </c>
      <c r="AB60" s="277">
        <f t="shared" ca="1" si="1458"/>
        <v>1.6899318009047619</v>
      </c>
      <c r="AC60" s="277">
        <f t="shared" ca="1" si="1458"/>
        <v>1.7372498913300953</v>
      </c>
      <c r="AD60" s="277">
        <f t="shared" si="1458"/>
        <v>0</v>
      </c>
      <c r="AE60" s="277">
        <f t="shared" si="1458"/>
        <v>0</v>
      </c>
      <c r="AF60" s="277">
        <f t="shared" si="1458"/>
        <v>0</v>
      </c>
      <c r="AG60" s="277">
        <f t="shared" si="1458"/>
        <v>0</v>
      </c>
      <c r="AH60" s="277">
        <f t="shared" si="1458"/>
        <v>0</v>
      </c>
      <c r="AI60" s="277">
        <f t="shared" si="1458"/>
        <v>0</v>
      </c>
      <c r="AJ60" s="277">
        <f t="shared" si="1458"/>
        <v>0</v>
      </c>
      <c r="AK60" s="277">
        <f t="shared" si="1458"/>
        <v>0</v>
      </c>
      <c r="AL60" s="277">
        <f t="shared" si="1458"/>
        <v>0</v>
      </c>
      <c r="AM60" s="277">
        <f t="shared" si="1458"/>
        <v>0</v>
      </c>
      <c r="AN60" s="277">
        <f t="shared" si="1458"/>
        <v>0</v>
      </c>
      <c r="AO60" s="277">
        <f t="shared" si="1458"/>
        <v>0</v>
      </c>
      <c r="AP60" s="277">
        <f t="shared" si="1458"/>
        <v>0</v>
      </c>
      <c r="AQ60" s="277">
        <f t="shared" si="1458"/>
        <v>0</v>
      </c>
      <c r="AR60" s="277">
        <f t="shared" si="1458"/>
        <v>0</v>
      </c>
      <c r="AS60" s="277">
        <f t="shared" si="1458"/>
        <v>0</v>
      </c>
      <c r="AT60" s="277">
        <f t="shared" si="1458"/>
        <v>0</v>
      </c>
      <c r="AU60" s="277">
        <f t="shared" si="1458"/>
        <v>0</v>
      </c>
      <c r="AV60" s="277">
        <f t="shared" si="1458"/>
        <v>0</v>
      </c>
      <c r="AW60" s="277">
        <f t="shared" si="1458"/>
        <v>0</v>
      </c>
      <c r="AX60" s="277">
        <f t="shared" si="1458"/>
        <v>0</v>
      </c>
      <c r="AY60" s="277">
        <f t="shared" si="1458"/>
        <v>0</v>
      </c>
      <c r="AZ60" s="277">
        <f t="shared" si="1458"/>
        <v>0</v>
      </c>
    </row>
    <row r="61" spans="1:16384">
      <c r="D61" s="320" t="str">
        <f>'Prognoosid sisend'!D54</f>
        <v>Tooraine 4</v>
      </c>
      <c r="E61" s="269">
        <v>1</v>
      </c>
      <c r="F61" s="97">
        <f t="shared" ca="1" si="1457"/>
        <v>1.028</v>
      </c>
      <c r="G61" s="133" t="s">
        <v>117</v>
      </c>
      <c r="J61" s="277">
        <f t="shared" ca="1" si="1459"/>
        <v>1.028</v>
      </c>
      <c r="K61" s="277">
        <f t="shared" ca="1" si="1458"/>
        <v>1.0567839999999999</v>
      </c>
      <c r="L61" s="277">
        <f t="shared" ca="1" si="1458"/>
        <v>1.086373952</v>
      </c>
      <c r="M61" s="277">
        <f t="shared" ca="1" si="1458"/>
        <v>1.116792422656</v>
      </c>
      <c r="N61" s="277">
        <f t="shared" ca="1" si="1458"/>
        <v>1.148062610490368</v>
      </c>
      <c r="O61" s="277">
        <f t="shared" ca="1" si="1458"/>
        <v>1.1802083635840983</v>
      </c>
      <c r="P61" s="277">
        <f t="shared" ca="1" si="1458"/>
        <v>1.2132541977644531</v>
      </c>
      <c r="Q61" s="277">
        <f t="shared" ca="1" si="1458"/>
        <v>1.2472253153018578</v>
      </c>
      <c r="R61" s="277">
        <f t="shared" ca="1" si="1458"/>
        <v>1.2821476241303098</v>
      </c>
      <c r="S61" s="277">
        <f t="shared" ca="1" si="1458"/>
        <v>1.3180477576059584</v>
      </c>
      <c r="T61" s="277">
        <f t="shared" ca="1" si="1458"/>
        <v>1.3549530948189252</v>
      </c>
      <c r="U61" s="277">
        <f t="shared" ca="1" si="1458"/>
        <v>1.3928917814738553</v>
      </c>
      <c r="V61" s="277">
        <f t="shared" ca="1" si="1458"/>
        <v>1.4318927513551232</v>
      </c>
      <c r="W61" s="277">
        <f t="shared" ca="1" si="1458"/>
        <v>1.4719857483930665</v>
      </c>
      <c r="X61" s="277">
        <f t="shared" ca="1" si="1458"/>
        <v>1.5132013493480725</v>
      </c>
      <c r="Y61" s="277">
        <f t="shared" ca="1" si="1458"/>
        <v>1.5555709871298184</v>
      </c>
      <c r="Z61" s="277">
        <f t="shared" ca="1" si="1458"/>
        <v>1.5991269747694534</v>
      </c>
      <c r="AA61" s="277">
        <f t="shared" ca="1" si="1458"/>
        <v>1.6439025300629979</v>
      </c>
      <c r="AB61" s="277">
        <f t="shared" ca="1" si="1458"/>
        <v>1.6899318009047619</v>
      </c>
      <c r="AC61" s="277">
        <f t="shared" ca="1" si="1458"/>
        <v>1.7372498913300953</v>
      </c>
      <c r="AD61" s="277">
        <f t="shared" si="1458"/>
        <v>0</v>
      </c>
      <c r="AE61" s="277">
        <f t="shared" si="1458"/>
        <v>0</v>
      </c>
      <c r="AF61" s="277">
        <f t="shared" si="1458"/>
        <v>0</v>
      </c>
      <c r="AG61" s="277">
        <f t="shared" si="1458"/>
        <v>0</v>
      </c>
      <c r="AH61" s="277">
        <f t="shared" si="1458"/>
        <v>0</v>
      </c>
      <c r="AI61" s="277">
        <f t="shared" si="1458"/>
        <v>0</v>
      </c>
      <c r="AJ61" s="277">
        <f t="shared" si="1458"/>
        <v>0</v>
      </c>
      <c r="AK61" s="277">
        <f t="shared" si="1458"/>
        <v>0</v>
      </c>
      <c r="AL61" s="277">
        <f t="shared" si="1458"/>
        <v>0</v>
      </c>
      <c r="AM61" s="277">
        <f t="shared" si="1458"/>
        <v>0</v>
      </c>
      <c r="AN61" s="277">
        <f t="shared" si="1458"/>
        <v>0</v>
      </c>
      <c r="AO61" s="277">
        <f t="shared" si="1458"/>
        <v>0</v>
      </c>
      <c r="AP61" s="277">
        <f t="shared" si="1458"/>
        <v>0</v>
      </c>
      <c r="AQ61" s="277">
        <f t="shared" si="1458"/>
        <v>0</v>
      </c>
      <c r="AR61" s="277">
        <f t="shared" si="1458"/>
        <v>0</v>
      </c>
      <c r="AS61" s="277">
        <f t="shared" si="1458"/>
        <v>0</v>
      </c>
      <c r="AT61" s="277">
        <f t="shared" si="1458"/>
        <v>0</v>
      </c>
      <c r="AU61" s="277">
        <f t="shared" si="1458"/>
        <v>0</v>
      </c>
      <c r="AV61" s="277">
        <f t="shared" si="1458"/>
        <v>0</v>
      </c>
      <c r="AW61" s="277">
        <f t="shared" si="1458"/>
        <v>0</v>
      </c>
      <c r="AX61" s="277">
        <f t="shared" si="1458"/>
        <v>0</v>
      </c>
      <c r="AY61" s="277">
        <f t="shared" si="1458"/>
        <v>0</v>
      </c>
      <c r="AZ61" s="277">
        <f t="shared" si="1458"/>
        <v>0</v>
      </c>
    </row>
    <row r="62" spans="1:16384">
      <c r="D62" s="320" t="str">
        <f>'Prognoosid sisend'!D55</f>
        <v>…</v>
      </c>
      <c r="E62" s="269">
        <v>1</v>
      </c>
      <c r="F62" s="97">
        <f t="shared" ca="1" si="1457"/>
        <v>1.028</v>
      </c>
      <c r="G62" s="133" t="s">
        <v>117</v>
      </c>
      <c r="J62" s="277">
        <f t="shared" ca="1" si="1459"/>
        <v>1.028</v>
      </c>
      <c r="K62" s="277">
        <f t="shared" ca="1" si="1458"/>
        <v>1.0567839999999999</v>
      </c>
      <c r="L62" s="277">
        <f t="shared" ca="1" si="1458"/>
        <v>1.086373952</v>
      </c>
      <c r="M62" s="277">
        <f t="shared" ca="1" si="1458"/>
        <v>1.116792422656</v>
      </c>
      <c r="N62" s="277">
        <f t="shared" ca="1" si="1458"/>
        <v>1.148062610490368</v>
      </c>
      <c r="O62" s="277">
        <f t="shared" ca="1" si="1458"/>
        <v>1.1802083635840983</v>
      </c>
      <c r="P62" s="277">
        <f t="shared" ca="1" si="1458"/>
        <v>1.2132541977644531</v>
      </c>
      <c r="Q62" s="277">
        <f t="shared" ca="1" si="1458"/>
        <v>1.2472253153018578</v>
      </c>
      <c r="R62" s="277">
        <f t="shared" ca="1" si="1458"/>
        <v>1.2821476241303098</v>
      </c>
      <c r="S62" s="277">
        <f t="shared" ca="1" si="1458"/>
        <v>1.3180477576059584</v>
      </c>
      <c r="T62" s="277">
        <f t="shared" ca="1" si="1458"/>
        <v>1.3549530948189252</v>
      </c>
      <c r="U62" s="277">
        <f t="shared" ca="1" si="1458"/>
        <v>1.3928917814738553</v>
      </c>
      <c r="V62" s="277">
        <f t="shared" ca="1" si="1458"/>
        <v>1.4318927513551232</v>
      </c>
      <c r="W62" s="277">
        <f t="shared" ca="1" si="1458"/>
        <v>1.4719857483930665</v>
      </c>
      <c r="X62" s="277">
        <f t="shared" ca="1" si="1458"/>
        <v>1.5132013493480725</v>
      </c>
      <c r="Y62" s="277">
        <f t="shared" ca="1" si="1458"/>
        <v>1.5555709871298184</v>
      </c>
      <c r="Z62" s="277">
        <f t="shared" ca="1" si="1458"/>
        <v>1.5991269747694534</v>
      </c>
      <c r="AA62" s="277">
        <f t="shared" ca="1" si="1458"/>
        <v>1.6439025300629979</v>
      </c>
      <c r="AB62" s="277">
        <f t="shared" ca="1" si="1458"/>
        <v>1.6899318009047619</v>
      </c>
      <c r="AC62" s="277">
        <f t="shared" ca="1" si="1458"/>
        <v>1.7372498913300953</v>
      </c>
      <c r="AD62" s="277">
        <f t="shared" si="1458"/>
        <v>0</v>
      </c>
      <c r="AE62" s="277">
        <f t="shared" si="1458"/>
        <v>0</v>
      </c>
      <c r="AF62" s="277">
        <f t="shared" si="1458"/>
        <v>0</v>
      </c>
      <c r="AG62" s="277">
        <f t="shared" si="1458"/>
        <v>0</v>
      </c>
      <c r="AH62" s="277">
        <f t="shared" si="1458"/>
        <v>0</v>
      </c>
      <c r="AI62" s="277">
        <f t="shared" si="1458"/>
        <v>0</v>
      </c>
      <c r="AJ62" s="277">
        <f t="shared" si="1458"/>
        <v>0</v>
      </c>
      <c r="AK62" s="277">
        <f t="shared" si="1458"/>
        <v>0</v>
      </c>
      <c r="AL62" s="277">
        <f t="shared" si="1458"/>
        <v>0</v>
      </c>
      <c r="AM62" s="277">
        <f t="shared" si="1458"/>
        <v>0</v>
      </c>
      <c r="AN62" s="277">
        <f t="shared" si="1458"/>
        <v>0</v>
      </c>
      <c r="AO62" s="277">
        <f t="shared" si="1458"/>
        <v>0</v>
      </c>
      <c r="AP62" s="277">
        <f t="shared" si="1458"/>
        <v>0</v>
      </c>
      <c r="AQ62" s="277">
        <f t="shared" si="1458"/>
        <v>0</v>
      </c>
      <c r="AR62" s="277">
        <f t="shared" si="1458"/>
        <v>0</v>
      </c>
      <c r="AS62" s="277">
        <f t="shared" si="1458"/>
        <v>0</v>
      </c>
      <c r="AT62" s="277">
        <f t="shared" si="1458"/>
        <v>0</v>
      </c>
      <c r="AU62" s="277">
        <f t="shared" si="1458"/>
        <v>0</v>
      </c>
      <c r="AV62" s="277">
        <f t="shared" si="1458"/>
        <v>0</v>
      </c>
      <c r="AW62" s="277">
        <f t="shared" si="1458"/>
        <v>0</v>
      </c>
      <c r="AX62" s="277">
        <f t="shared" si="1458"/>
        <v>0</v>
      </c>
      <c r="AY62" s="277">
        <f t="shared" si="1458"/>
        <v>0</v>
      </c>
      <c r="AZ62" s="277">
        <f t="shared" si="1458"/>
        <v>0</v>
      </c>
    </row>
    <row r="63" spans="1:16384">
      <c r="F63" s="36"/>
      <c r="G63" s="36"/>
    </row>
    <row r="64" spans="1:16384" s="37" customFormat="1">
      <c r="A64" s="37" t="s">
        <v>38</v>
      </c>
      <c r="F64" s="52"/>
      <c r="G64" s="52"/>
    </row>
  </sheetData>
  <phoneticPr fontId="0" type="noConversion"/>
  <conditionalFormatting sqref="J23:AZ30">
    <cfRule type="expression" dxfId="15" priority="15" stopIfTrue="1">
      <formula>#REF!=0</formula>
    </cfRule>
  </conditionalFormatting>
  <conditionalFormatting sqref="J36:XFD51">
    <cfRule type="expression" dxfId="14" priority="6" stopIfTrue="1">
      <formula>#REF!=0</formula>
    </cfRule>
  </conditionalFormatting>
  <conditionalFormatting sqref="J58:AZ62">
    <cfRule type="expression" dxfId="13" priority="4" stopIfTrue="1">
      <formula>#REF!=0</formula>
    </cfRule>
  </conditionalFormatting>
  <conditionalFormatting sqref="D58:D62">
    <cfRule type="expression" dxfId="12" priority="3" stopIfTrue="1">
      <formula>#REF!=0</formula>
    </cfRule>
  </conditionalFormatting>
  <conditionalFormatting sqref="D36:D51">
    <cfRule type="expression" dxfId="11" priority="2" stopIfTrue="1">
      <formula>#REF!=0</formula>
    </cfRule>
  </conditionalFormatting>
  <conditionalFormatting sqref="D23:D30">
    <cfRule type="expression" dxfId="10" priority="1" stopIfTrue="1">
      <formula>#REF!=0</formula>
    </cfRule>
  </conditionalFormatting>
  <dataValidations count="1">
    <dataValidation type="list" allowBlank="1" showInputMessage="1" showErrorMessage="1" sqref="G23:G30 G36:G51 G58:G62" xr:uid="{C413C24E-174A-4E29-B9DD-0877ACD9DA1C}">
      <formula1>$C$14:$C$17</formula1>
    </dataValidation>
  </dataValidations>
  <pageMargins left="0.39370078740157483" right="0.39370078740157483" top="0.39370078740157483" bottom="0.39370078740157483" header="0.39370078740157483" footer="0.39370078740157483"/>
  <pageSetup paperSize="9" scale="26" fitToHeight="0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82D9BD-F7D4-4943-9432-7DA281052889}">
  <sheetPr codeName="Sheet11">
    <tabColor indexed="13"/>
    <outlinePr summaryBelow="0"/>
    <pageSetUpPr fitToPage="1"/>
  </sheetPr>
  <dimension ref="A1:XFC68"/>
  <sheetViews>
    <sheetView showGridLines="0" zoomScaleNormal="100" workbookViewId="0">
      <pane xSplit="8" ySplit="4" topLeftCell="I5" activePane="bottomRight" state="frozen"/>
      <selection activeCell="A6" sqref="A6"/>
      <selection pane="topRight" activeCell="A6" sqref="A6"/>
      <selection pane="bottomLeft" activeCell="A6" sqref="A6"/>
      <selection pane="bottomRight" activeCell="D62" sqref="D62"/>
    </sheetView>
  </sheetViews>
  <sheetFormatPr defaultColWidth="0" defaultRowHeight="11.25"/>
  <cols>
    <col min="1" max="1" width="3.33203125" style="21" customWidth="1"/>
    <col min="2" max="2" width="4.6640625" style="21" customWidth="1"/>
    <col min="3" max="3" width="28.6640625" style="36" bestFit="1" customWidth="1"/>
    <col min="4" max="4" width="52" style="36" bestFit="1" customWidth="1"/>
    <col min="5" max="5" width="18.6640625" style="36" bestFit="1" customWidth="1"/>
    <col min="6" max="6" width="13.6640625" style="43" customWidth="1"/>
    <col min="7" max="7" width="11.6640625" style="43" customWidth="1"/>
    <col min="8" max="8" width="8.6640625" style="36" customWidth="1"/>
    <col min="9" max="9" width="11.6640625" style="36" bestFit="1" customWidth="1"/>
    <col min="10" max="10" width="12.1640625" style="36" bestFit="1" customWidth="1"/>
    <col min="11" max="11" width="11.6640625" style="36" bestFit="1" customWidth="1"/>
    <col min="12" max="27" width="12.6640625" style="36" customWidth="1"/>
    <col min="28" max="52" width="9.33203125" style="36" customWidth="1"/>
    <col min="53" max="16382" width="0" style="36" hidden="1"/>
    <col min="16383" max="16383" width="0" style="120" hidden="1"/>
    <col min="16384" max="16384" width="9.33203125" style="36" hidden="1"/>
  </cols>
  <sheetData>
    <row r="1" spans="1:52 16382:16383" s="30" customFormat="1">
      <c r="A1" s="30" t="s">
        <v>191</v>
      </c>
      <c r="F1" s="40"/>
      <c r="G1" s="40"/>
      <c r="XFC1" s="120"/>
    </row>
    <row r="2" spans="1:52 16382:16383" s="30" customFormat="1">
      <c r="F2" s="40"/>
      <c r="G2" s="41" t="s">
        <v>39</v>
      </c>
      <c r="H2" s="41"/>
      <c r="I2" s="31">
        <f>Eeldused!G10+1</f>
        <v>3</v>
      </c>
      <c r="J2" s="31">
        <f>IFERROR(IF(I2 &lt;($F$10+Eeldused!$G$10), I2+1, ""), "")</f>
        <v>4</v>
      </c>
      <c r="K2" s="31">
        <f>IFERROR(IF(J2 &lt;($F$10+Eeldused!$G$10), J2+1, ""), "")</f>
        <v>5</v>
      </c>
      <c r="L2" s="31">
        <f>IFERROR(IF(K2 &lt;($F$10+Eeldused!$G$10), K2+1, ""), "")</f>
        <v>6</v>
      </c>
      <c r="M2" s="31">
        <f>IFERROR(IF(L2 &lt;($F$10+Eeldused!$G$10), L2+1, ""), "")</f>
        <v>7</v>
      </c>
      <c r="N2" s="31">
        <f>IFERROR(IF(M2 &lt;($F$10+Eeldused!$G$10), M2+1, ""), "")</f>
        <v>8</v>
      </c>
      <c r="O2" s="31">
        <f>IFERROR(IF(N2 &lt;($F$10+Eeldused!$G$10), N2+1, ""), "")</f>
        <v>9</v>
      </c>
      <c r="P2" s="31">
        <f>IFERROR(IF(O2 &lt;($F$10+Eeldused!$G$10), O2+1, ""), "")</f>
        <v>10</v>
      </c>
      <c r="Q2" s="31">
        <f>IFERROR(IF(P2 &lt;($F$10+Eeldused!$G$10), P2+1, ""), "")</f>
        <v>11</v>
      </c>
      <c r="R2" s="31">
        <f>IFERROR(IF(Q2 &lt;($F$10+Eeldused!$G$10), Q2+1, ""), "")</f>
        <v>12</v>
      </c>
      <c r="S2" s="31">
        <f>IFERROR(IF(R2 &lt;($F$10+Eeldused!$G$10), R2+1, ""), "")</f>
        <v>13</v>
      </c>
      <c r="T2" s="31">
        <f>IFERROR(IF(S2 &lt;($F$10+Eeldused!$G$10), S2+1, ""), "")</f>
        <v>14</v>
      </c>
      <c r="U2" s="31">
        <f>IFERROR(IF(T2 &lt;($F$10+Eeldused!$G$10), T2+1, ""), "")</f>
        <v>15</v>
      </c>
      <c r="V2" s="31">
        <f>IFERROR(IF(U2 &lt;($F$10+Eeldused!$G$10), U2+1, ""), "")</f>
        <v>16</v>
      </c>
      <c r="W2" s="31">
        <f>IFERROR(IF(V2 &lt;($F$10+Eeldused!$G$10), V2+1, ""), "")</f>
        <v>17</v>
      </c>
      <c r="X2" s="31">
        <f>IFERROR(IF(W2 &lt;($F$10+Eeldused!$G$10), W2+1, ""), "")</f>
        <v>18</v>
      </c>
      <c r="Y2" s="31">
        <f>IFERROR(IF(X2 &lt;($F$10+Eeldused!$G$10), X2+1, ""), "")</f>
        <v>19</v>
      </c>
      <c r="Z2" s="31">
        <f>IFERROR(IF(Y2 &lt;($F$10+Eeldused!$G$10), Y2+1, ""), "")</f>
        <v>20</v>
      </c>
      <c r="AA2" s="31">
        <f>IFERROR(IF(Z2 &lt;($F$10+Eeldused!$G$10), Z2+1, ""), "")</f>
        <v>21</v>
      </c>
      <c r="AB2" s="31">
        <f>IFERROR(IF(AA2 &lt;($F$10+Eeldused!$G$10), AA2+1, ""), "")</f>
        <v>22</v>
      </c>
      <c r="AC2" s="31" t="str">
        <f>IFERROR(IF(AB2 &lt;($F$10+Eeldused!$G$10), AB2+1, ""), "")</f>
        <v/>
      </c>
      <c r="AD2" s="31" t="str">
        <f>IFERROR(IF(AC2 &lt;($F$10+Eeldused!$G$10), AC2+1, ""), "")</f>
        <v/>
      </c>
      <c r="AE2" s="31" t="str">
        <f>IFERROR(IF(AD2 &lt;($F$10+Eeldused!$G$10), AD2+1, ""), "")</f>
        <v/>
      </c>
      <c r="AF2" s="31" t="str">
        <f>IFERROR(IF(AE2 &lt;($F$10+Eeldused!$G$10), AE2+1, ""), "")</f>
        <v/>
      </c>
      <c r="AG2" s="31" t="str">
        <f>IFERROR(IF(AF2 &lt;($F$10+Eeldused!$G$10), AF2+1, ""), "")</f>
        <v/>
      </c>
      <c r="AH2" s="31" t="str">
        <f>IFERROR(IF(AG2 &lt;($F$10+Eeldused!$G$10), AG2+1, ""), "")</f>
        <v/>
      </c>
      <c r="AI2" s="31" t="str">
        <f>IFERROR(IF(AH2 &lt;($F$10+Eeldused!$G$10), AH2+1, ""), "")</f>
        <v/>
      </c>
      <c r="AJ2" s="31" t="str">
        <f>IFERROR(IF(AI2 &lt;($F$10+Eeldused!$G$10), AI2+1, ""), "")</f>
        <v/>
      </c>
      <c r="AK2" s="31" t="str">
        <f>IFERROR(IF(AJ2 &lt;($F$10+Eeldused!$G$10), AJ2+1, ""), "")</f>
        <v/>
      </c>
      <c r="AL2" s="31" t="str">
        <f>IFERROR(IF(AK2 &lt;($F$10+Eeldused!$G$10), AK2+1, ""), "")</f>
        <v/>
      </c>
      <c r="AM2" s="31" t="str">
        <f>IFERROR(IF(AL2 &lt;($F$10+Eeldused!$G$10), AL2+1, ""), "")</f>
        <v/>
      </c>
      <c r="AN2" s="31" t="str">
        <f>IFERROR(IF(AM2 &lt;($F$10+Eeldused!$G$10), AM2+1, ""), "")</f>
        <v/>
      </c>
      <c r="AO2" s="31" t="str">
        <f>IFERROR(IF(AN2 &lt;($F$10+Eeldused!$G$10), AN2+1, ""), "")</f>
        <v/>
      </c>
      <c r="AP2" s="31" t="str">
        <f>IFERROR(IF(AO2 &lt;($F$10+Eeldused!$G$10), AO2+1, ""), "")</f>
        <v/>
      </c>
      <c r="AQ2" s="31" t="str">
        <f>IFERROR(IF(AP2 &lt;($F$10+Eeldused!$G$10), AP2+1, ""), "")</f>
        <v/>
      </c>
      <c r="AR2" s="31" t="str">
        <f>IFERROR(IF(AQ2 &lt;($F$10+Eeldused!$G$10), AQ2+1, ""), "")</f>
        <v/>
      </c>
      <c r="AS2" s="31" t="str">
        <f>IFERROR(IF(AR2 &lt;($F$10+Eeldused!$G$10), AR2+1, ""), "")</f>
        <v/>
      </c>
      <c r="AT2" s="31" t="str">
        <f>IFERROR(IF(AS2 &lt;($F$10+Eeldused!$G$10), AS2+1, ""), "")</f>
        <v/>
      </c>
      <c r="AU2" s="31" t="str">
        <f>IFERROR(IF(AT2 &lt;($F$10+Eeldused!$G$10), AT2+1, ""), "")</f>
        <v/>
      </c>
      <c r="AV2" s="31" t="str">
        <f>IFERROR(IF(AU2 &lt;($F$10+Eeldused!$G$10), AU2+1, ""), "")</f>
        <v/>
      </c>
      <c r="AW2" s="31" t="str">
        <f>IFERROR(IF(AV2 &lt;($F$10+Eeldused!$G$10), AV2+1, ""), "")</f>
        <v/>
      </c>
      <c r="AX2" s="31" t="str">
        <f>IFERROR(IF(AW2 &lt;($F$10+Eeldused!$G$10), AW2+1, ""), "")</f>
        <v/>
      </c>
      <c r="AY2" s="31" t="str">
        <f>IFERROR(IF(AX2 &lt;($F$10+Eeldused!$G$10), AX2+1, ""), "")</f>
        <v/>
      </c>
      <c r="AZ2" s="31" t="str">
        <f>IFERROR(IF(AY2 &lt;($F$10+Eeldused!$G$10), AY2+1, ""), "")</f>
        <v/>
      </c>
    </row>
    <row r="3" spans="1:52 16382:16383" s="30" customFormat="1">
      <c r="F3" s="40"/>
      <c r="G3" s="41" t="s">
        <v>40</v>
      </c>
      <c r="H3" s="41"/>
      <c r="I3" s="32">
        <f>F8</f>
        <v>43831</v>
      </c>
      <c r="J3" s="32">
        <f>IF(J2="", "",I4+1)</f>
        <v>44197</v>
      </c>
      <c r="K3" s="32">
        <f t="shared" ref="K3" si="0">IF(K2="", "",J4+1)</f>
        <v>44562</v>
      </c>
      <c r="L3" s="32">
        <f t="shared" ref="L3" si="1">IF(L2="", "",K4+1)</f>
        <v>44927</v>
      </c>
      <c r="M3" s="32">
        <f t="shared" ref="M3" si="2">IF(M2="", "",L4+1)</f>
        <v>45292</v>
      </c>
      <c r="N3" s="32">
        <f t="shared" ref="N3" si="3">IF(N2="", "",M4+1)</f>
        <v>45658</v>
      </c>
      <c r="O3" s="32">
        <f t="shared" ref="O3" si="4">IF(O2="", "",N4+1)</f>
        <v>46023</v>
      </c>
      <c r="P3" s="32">
        <f t="shared" ref="P3" si="5">IF(P2="", "",O4+1)</f>
        <v>46388</v>
      </c>
      <c r="Q3" s="32">
        <f t="shared" ref="Q3" si="6">IF(Q2="", "",P4+1)</f>
        <v>46753</v>
      </c>
      <c r="R3" s="32">
        <f t="shared" ref="R3" si="7">IF(R2="", "",Q4+1)</f>
        <v>47119</v>
      </c>
      <c r="S3" s="32">
        <f t="shared" ref="S3" si="8">IF(S2="", "",R4+1)</f>
        <v>47484</v>
      </c>
      <c r="T3" s="32">
        <f t="shared" ref="T3" si="9">IF(T2="", "",S4+1)</f>
        <v>47849</v>
      </c>
      <c r="U3" s="32">
        <f t="shared" ref="U3" si="10">IF(U2="", "",T4+1)</f>
        <v>48214</v>
      </c>
      <c r="V3" s="32">
        <f t="shared" ref="V3" si="11">IF(V2="", "",U4+1)</f>
        <v>48580</v>
      </c>
      <c r="W3" s="32">
        <f t="shared" ref="W3" si="12">IF(W2="", "",V4+1)</f>
        <v>48945</v>
      </c>
      <c r="X3" s="32">
        <f t="shared" ref="X3" si="13">IF(X2="", "",W4+1)</f>
        <v>49310</v>
      </c>
      <c r="Y3" s="32">
        <f t="shared" ref="Y3" si="14">IF(Y2="", "",X4+1)</f>
        <v>49675</v>
      </c>
      <c r="Z3" s="32">
        <f t="shared" ref="Z3" si="15">IF(Z2="", "",Y4+1)</f>
        <v>50041</v>
      </c>
      <c r="AA3" s="32">
        <f t="shared" ref="AA3" si="16">IF(AA2="", "",Z4+1)</f>
        <v>50406</v>
      </c>
      <c r="AB3" s="32">
        <f t="shared" ref="AB3" si="17">IF(AB2="", "",AA4+1)</f>
        <v>50771</v>
      </c>
      <c r="AC3" s="32" t="str">
        <f t="shared" ref="AC3" si="18">IF(AC2="", "",AB4+1)</f>
        <v/>
      </c>
      <c r="AD3" s="32" t="str">
        <f t="shared" ref="AD3" si="19">IF(AD2="", "",AC4+1)</f>
        <v/>
      </c>
      <c r="AE3" s="32" t="str">
        <f t="shared" ref="AE3" si="20">IF(AE2="", "",AD4+1)</f>
        <v/>
      </c>
      <c r="AF3" s="32" t="str">
        <f t="shared" ref="AF3" si="21">IF(AF2="", "",AE4+1)</f>
        <v/>
      </c>
      <c r="AG3" s="32" t="str">
        <f t="shared" ref="AG3" si="22">IF(AG2="", "",AF4+1)</f>
        <v/>
      </c>
      <c r="AH3" s="32" t="str">
        <f t="shared" ref="AH3" si="23">IF(AH2="", "",AG4+1)</f>
        <v/>
      </c>
      <c r="AI3" s="32" t="str">
        <f t="shared" ref="AI3" si="24">IF(AI2="", "",AH4+1)</f>
        <v/>
      </c>
      <c r="AJ3" s="32" t="str">
        <f t="shared" ref="AJ3" si="25">IF(AJ2="", "",AI4+1)</f>
        <v/>
      </c>
      <c r="AK3" s="32" t="str">
        <f t="shared" ref="AK3" si="26">IF(AK2="", "",AJ4+1)</f>
        <v/>
      </c>
      <c r="AL3" s="32" t="str">
        <f t="shared" ref="AL3" si="27">IF(AL2="", "",AK4+1)</f>
        <v/>
      </c>
      <c r="AM3" s="32" t="str">
        <f t="shared" ref="AM3" si="28">IF(AM2="", "",AL4+1)</f>
        <v/>
      </c>
      <c r="AN3" s="32" t="str">
        <f t="shared" ref="AN3" si="29">IF(AN2="", "",AM4+1)</f>
        <v/>
      </c>
      <c r="AO3" s="32" t="str">
        <f t="shared" ref="AO3" si="30">IF(AO2="", "",AN4+1)</f>
        <v/>
      </c>
      <c r="AP3" s="32" t="str">
        <f t="shared" ref="AP3" si="31">IF(AP2="", "",AO4+1)</f>
        <v/>
      </c>
      <c r="AQ3" s="32" t="str">
        <f t="shared" ref="AQ3" si="32">IF(AQ2="", "",AP4+1)</f>
        <v/>
      </c>
      <c r="AR3" s="32" t="str">
        <f t="shared" ref="AR3" si="33">IF(AR2="", "",AQ4+1)</f>
        <v/>
      </c>
      <c r="AS3" s="32" t="str">
        <f t="shared" ref="AS3" si="34">IF(AS2="", "",AR4+1)</f>
        <v/>
      </c>
      <c r="AT3" s="32" t="str">
        <f t="shared" ref="AT3" si="35">IF(AT2="", "",AS4+1)</f>
        <v/>
      </c>
      <c r="AU3" s="32" t="str">
        <f t="shared" ref="AU3" si="36">IF(AU2="", "",AT4+1)</f>
        <v/>
      </c>
      <c r="AV3" s="32" t="str">
        <f t="shared" ref="AV3" si="37">IF(AV2="", "",AU4+1)</f>
        <v/>
      </c>
      <c r="AW3" s="32" t="str">
        <f t="shared" ref="AW3" si="38">IF(AW2="", "",AV4+1)</f>
        <v/>
      </c>
      <c r="AX3" s="32" t="str">
        <f t="shared" ref="AX3" si="39">IF(AX2="", "",AW4+1)</f>
        <v/>
      </c>
      <c r="AY3" s="32" t="str">
        <f t="shared" ref="AY3" si="40">IF(AY2="", "",AX4+1)</f>
        <v/>
      </c>
      <c r="AZ3" s="32" t="str">
        <f t="shared" ref="AZ3" si="41">IF(AZ2="", "",AY4+1)</f>
        <v/>
      </c>
    </row>
    <row r="4" spans="1:52 16382:16383" s="30" customFormat="1">
      <c r="A4" s="33"/>
      <c r="F4" s="40"/>
      <c r="G4" s="41" t="s">
        <v>41</v>
      </c>
      <c r="H4" s="41"/>
      <c r="I4" s="32">
        <f>EOMONTH(I3,$F$9-1)</f>
        <v>44196</v>
      </c>
      <c r="J4" s="32">
        <f t="shared" ref="J4:AZ4" si="42">IF(J2="","",EOMONTH(J3,$F$9-1))</f>
        <v>44561</v>
      </c>
      <c r="K4" s="32">
        <f t="shared" si="42"/>
        <v>44926</v>
      </c>
      <c r="L4" s="32">
        <f t="shared" si="42"/>
        <v>45291</v>
      </c>
      <c r="M4" s="32">
        <f t="shared" si="42"/>
        <v>45657</v>
      </c>
      <c r="N4" s="32">
        <f t="shared" si="42"/>
        <v>46022</v>
      </c>
      <c r="O4" s="32">
        <f t="shared" si="42"/>
        <v>46387</v>
      </c>
      <c r="P4" s="32">
        <f t="shared" si="42"/>
        <v>46752</v>
      </c>
      <c r="Q4" s="32">
        <f t="shared" si="42"/>
        <v>47118</v>
      </c>
      <c r="R4" s="32">
        <f t="shared" si="42"/>
        <v>47483</v>
      </c>
      <c r="S4" s="32">
        <f t="shared" si="42"/>
        <v>47848</v>
      </c>
      <c r="T4" s="32">
        <f t="shared" si="42"/>
        <v>48213</v>
      </c>
      <c r="U4" s="32">
        <f t="shared" si="42"/>
        <v>48579</v>
      </c>
      <c r="V4" s="32">
        <f t="shared" si="42"/>
        <v>48944</v>
      </c>
      <c r="W4" s="32">
        <f t="shared" si="42"/>
        <v>49309</v>
      </c>
      <c r="X4" s="32">
        <f t="shared" si="42"/>
        <v>49674</v>
      </c>
      <c r="Y4" s="32">
        <f t="shared" si="42"/>
        <v>50040</v>
      </c>
      <c r="Z4" s="32">
        <f t="shared" si="42"/>
        <v>50405</v>
      </c>
      <c r="AA4" s="32">
        <f t="shared" si="42"/>
        <v>50770</v>
      </c>
      <c r="AB4" s="32">
        <f t="shared" si="42"/>
        <v>51135</v>
      </c>
      <c r="AC4" s="32" t="str">
        <f t="shared" si="42"/>
        <v/>
      </c>
      <c r="AD4" s="32" t="str">
        <f t="shared" si="42"/>
        <v/>
      </c>
      <c r="AE4" s="32" t="str">
        <f t="shared" si="42"/>
        <v/>
      </c>
      <c r="AF4" s="32" t="str">
        <f t="shared" si="42"/>
        <v/>
      </c>
      <c r="AG4" s="32" t="str">
        <f t="shared" si="42"/>
        <v/>
      </c>
      <c r="AH4" s="32" t="str">
        <f t="shared" si="42"/>
        <v/>
      </c>
      <c r="AI4" s="32" t="str">
        <f t="shared" si="42"/>
        <v/>
      </c>
      <c r="AJ4" s="32" t="str">
        <f t="shared" si="42"/>
        <v/>
      </c>
      <c r="AK4" s="32" t="str">
        <f t="shared" si="42"/>
        <v/>
      </c>
      <c r="AL4" s="32" t="str">
        <f t="shared" si="42"/>
        <v/>
      </c>
      <c r="AM4" s="32" t="str">
        <f t="shared" si="42"/>
        <v/>
      </c>
      <c r="AN4" s="32" t="str">
        <f t="shared" si="42"/>
        <v/>
      </c>
      <c r="AO4" s="32" t="str">
        <f t="shared" si="42"/>
        <v/>
      </c>
      <c r="AP4" s="32" t="str">
        <f t="shared" si="42"/>
        <v/>
      </c>
      <c r="AQ4" s="32" t="str">
        <f t="shared" si="42"/>
        <v/>
      </c>
      <c r="AR4" s="32" t="str">
        <f t="shared" si="42"/>
        <v/>
      </c>
      <c r="AS4" s="32" t="str">
        <f t="shared" si="42"/>
        <v/>
      </c>
      <c r="AT4" s="32" t="str">
        <f t="shared" si="42"/>
        <v/>
      </c>
      <c r="AU4" s="32" t="str">
        <f t="shared" si="42"/>
        <v/>
      </c>
      <c r="AV4" s="32" t="str">
        <f t="shared" si="42"/>
        <v/>
      </c>
      <c r="AW4" s="32" t="str">
        <f t="shared" si="42"/>
        <v/>
      </c>
      <c r="AX4" s="32" t="str">
        <f t="shared" si="42"/>
        <v/>
      </c>
      <c r="AY4" s="32" t="str">
        <f t="shared" si="42"/>
        <v/>
      </c>
      <c r="AZ4" s="32" t="str">
        <f t="shared" si="42"/>
        <v/>
      </c>
    </row>
    <row r="5" spans="1:52 16382:16383" s="42" customFormat="1">
      <c r="A5" s="42">
        <f>MAX($A$1:A4)+1</f>
        <v>1</v>
      </c>
      <c r="B5" s="42" t="s">
        <v>30</v>
      </c>
      <c r="XFC5" s="120"/>
    </row>
    <row r="6" spans="1:52 16382:16383" customFormat="1">
      <c r="A6" s="23"/>
      <c r="B6" s="22"/>
      <c r="C6" s="21"/>
      <c r="D6" s="36"/>
      <c r="E6" s="36"/>
      <c r="F6" s="43"/>
      <c r="G6" s="109"/>
      <c r="H6" s="43"/>
      <c r="I6" s="36"/>
      <c r="J6" s="36"/>
      <c r="K6" s="36"/>
      <c r="L6" s="36"/>
      <c r="M6" s="36"/>
      <c r="N6" s="36"/>
      <c r="Q6" s="36"/>
      <c r="R6" s="36"/>
      <c r="S6" s="36"/>
      <c r="V6" s="36"/>
      <c r="W6" s="36"/>
      <c r="X6" s="36"/>
      <c r="AA6" s="36"/>
      <c r="XFC6" s="120"/>
    </row>
    <row r="7" spans="1:52 16382:16383" customFormat="1">
      <c r="A7" s="44"/>
      <c r="B7" s="44"/>
      <c r="C7" s="44"/>
      <c r="D7" s="44"/>
      <c r="E7" s="44"/>
      <c r="F7" s="44"/>
      <c r="G7" s="44"/>
      <c r="H7" s="44"/>
      <c r="I7" s="36"/>
      <c r="J7" s="44"/>
      <c r="K7" s="44"/>
      <c r="L7" s="44"/>
      <c r="M7" s="44"/>
      <c r="N7" s="44"/>
      <c r="Q7" s="44"/>
      <c r="R7" s="44"/>
      <c r="S7" s="44"/>
      <c r="V7" s="44"/>
      <c r="W7" s="44"/>
      <c r="X7" s="44"/>
      <c r="AA7" s="44"/>
      <c r="XFC7" s="120"/>
    </row>
    <row r="8" spans="1:52 16382:16383" customFormat="1">
      <c r="A8" s="23"/>
      <c r="B8" s="23"/>
      <c r="C8" s="36"/>
      <c r="D8" s="36" t="s">
        <v>31</v>
      </c>
      <c r="E8" s="45" t="s">
        <v>32</v>
      </c>
      <c r="F8" s="150">
        <f>Eeldused!G16</f>
        <v>43831</v>
      </c>
      <c r="G8" s="110"/>
      <c r="H8" s="36"/>
      <c r="I8" s="36"/>
      <c r="J8" s="36"/>
      <c r="K8" s="36"/>
      <c r="L8" s="36"/>
      <c r="M8" s="36"/>
      <c r="P8" s="36"/>
      <c r="Q8" s="36"/>
      <c r="R8" s="36"/>
      <c r="U8" s="36"/>
      <c r="V8" s="36"/>
      <c r="W8" s="36"/>
      <c r="Z8" s="36"/>
      <c r="XFB8" s="120"/>
    </row>
    <row r="9" spans="1:52 16382:16383" customFormat="1">
      <c r="A9" s="23"/>
      <c r="B9" s="23"/>
      <c r="C9" s="36"/>
      <c r="D9" s="36" t="s">
        <v>35</v>
      </c>
      <c r="E9" s="45" t="s">
        <v>33</v>
      </c>
      <c r="F9" s="151">
        <f>Eeldused!G17</f>
        <v>12</v>
      </c>
      <c r="G9" s="43"/>
      <c r="H9" s="36"/>
      <c r="I9" s="36"/>
      <c r="J9" s="36"/>
      <c r="K9" s="36"/>
      <c r="L9" s="36"/>
      <c r="M9" s="36"/>
      <c r="P9" s="36"/>
      <c r="Q9" s="36"/>
      <c r="R9" s="36"/>
      <c r="U9" s="36"/>
      <c r="V9" s="36"/>
      <c r="W9" s="36"/>
      <c r="Z9" s="36"/>
      <c r="XFB9" s="120"/>
    </row>
    <row r="10" spans="1:52 16382:16383" customFormat="1">
      <c r="A10" s="23"/>
      <c r="B10" s="23"/>
      <c r="C10" s="36"/>
      <c r="D10" s="36" t="s">
        <v>36</v>
      </c>
      <c r="E10" s="45" t="s">
        <v>34</v>
      </c>
      <c r="F10" s="151">
        <f>Eeldused!G18</f>
        <v>20</v>
      </c>
      <c r="G10" s="43"/>
      <c r="H10" s="36"/>
      <c r="I10" s="36"/>
      <c r="J10" s="36"/>
      <c r="K10" s="36"/>
      <c r="L10" s="36"/>
      <c r="M10" s="36"/>
      <c r="P10" s="36"/>
      <c r="Q10" s="36"/>
      <c r="R10" s="36"/>
      <c r="U10" s="36"/>
      <c r="V10" s="36"/>
      <c r="W10" s="36"/>
      <c r="Z10" s="36"/>
      <c r="XFB10" s="120"/>
    </row>
    <row r="11" spans="1:52 16382:16383" customFormat="1">
      <c r="A11" s="23"/>
      <c r="B11" s="23"/>
      <c r="C11" s="36"/>
      <c r="D11" s="36" t="s">
        <v>37</v>
      </c>
      <c r="E11" s="45" t="s">
        <v>32</v>
      </c>
      <c r="F11" s="150">
        <f>EDATE(F8, F10*12)-1</f>
        <v>51135</v>
      </c>
      <c r="G11" s="43"/>
      <c r="H11" s="36"/>
      <c r="I11" s="36"/>
      <c r="J11" s="36"/>
      <c r="K11" s="36"/>
      <c r="L11" s="36"/>
      <c r="M11" s="36"/>
      <c r="P11" s="36"/>
      <c r="Q11" s="36"/>
      <c r="R11" s="36"/>
      <c r="U11" s="36"/>
      <c r="V11" s="36"/>
      <c r="W11" s="36"/>
      <c r="Z11" s="36"/>
      <c r="XFB11" s="120"/>
    </row>
    <row r="12" spans="1:52 16382:16383" customFormat="1">
      <c r="A12" s="23"/>
      <c r="B12" s="21"/>
      <c r="C12" s="36"/>
      <c r="D12" s="36"/>
      <c r="E12" s="36"/>
      <c r="F12" s="43"/>
      <c r="G12" s="43"/>
      <c r="H12" s="36"/>
      <c r="I12" s="36"/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XFC12" s="120"/>
    </row>
    <row r="13" spans="1:52 16382:16383" s="42" customFormat="1">
      <c r="A13" s="42">
        <f>MAX($A$1:A12)+1</f>
        <v>2</v>
      </c>
      <c r="B13" s="42" t="s">
        <v>10</v>
      </c>
      <c r="F13" s="48"/>
      <c r="G13" s="48"/>
      <c r="XFC13" s="120"/>
    </row>
    <row r="14" spans="1:52 16382:16383">
      <c r="A14" s="21" t="s">
        <v>55</v>
      </c>
    </row>
    <row r="15" spans="1:52 16382:16383" s="49" customFormat="1">
      <c r="B15" s="49">
        <f>MAX($A$1:B14)+0.1</f>
        <v>2.1</v>
      </c>
      <c r="C15" s="49" t="s">
        <v>54</v>
      </c>
      <c r="F15" s="50"/>
      <c r="G15" s="50"/>
      <c r="XFC15" s="120"/>
    </row>
    <row r="16" spans="1:52 16382:16383" s="49" customFormat="1">
      <c r="F16" s="50"/>
      <c r="G16" s="116" t="s">
        <v>8</v>
      </c>
      <c r="XFC16" s="120"/>
    </row>
    <row r="17" spans="1:52 16383:16383">
      <c r="D17" s="320" t="str">
        <f>'Prognoosid sisend'!D17</f>
        <v>Uute seadmete ost</v>
      </c>
      <c r="F17" s="45" t="s">
        <v>26</v>
      </c>
      <c r="G17" s="112">
        <f t="shared" ref="G17:G25" ca="1" si="43">SUM(I17:AZ17)</f>
        <v>0</v>
      </c>
      <c r="I17" s="162">
        <f ca="1">'Prognoosid sisend'!I17*'Inflatsiooni määrad'!J23</f>
        <v>0</v>
      </c>
      <c r="J17" s="162">
        <f ca="1">'Prognoosid sisend'!J17*'Inflatsiooni määrad'!K23</f>
        <v>0</v>
      </c>
      <c r="K17" s="162">
        <f ca="1">'Prognoosid sisend'!K17*'Inflatsiooni määrad'!L23</f>
        <v>0</v>
      </c>
      <c r="L17" s="162">
        <f ca="1">'Prognoosid sisend'!L17*'Inflatsiooni määrad'!M23</f>
        <v>0</v>
      </c>
      <c r="M17" s="162">
        <f ca="1">'Prognoosid sisend'!M17*'Inflatsiooni määrad'!N23</f>
        <v>0</v>
      </c>
      <c r="N17" s="162">
        <f ca="1">'Prognoosid sisend'!N17*'Inflatsiooni määrad'!O23</f>
        <v>0</v>
      </c>
      <c r="O17" s="162">
        <f ca="1">'Prognoosid sisend'!O17*'Inflatsiooni määrad'!P23</f>
        <v>0</v>
      </c>
      <c r="P17" s="162">
        <f ca="1">'Prognoosid sisend'!P17*'Inflatsiooni määrad'!Q23</f>
        <v>0</v>
      </c>
      <c r="Q17" s="162">
        <f ca="1">'Prognoosid sisend'!Q17*'Inflatsiooni määrad'!R23</f>
        <v>0</v>
      </c>
      <c r="R17" s="162">
        <f ca="1">'Prognoosid sisend'!R17*'Inflatsiooni määrad'!S23</f>
        <v>0</v>
      </c>
      <c r="S17" s="162">
        <f ca="1">'Prognoosid sisend'!S17*'Inflatsiooni määrad'!T23</f>
        <v>0</v>
      </c>
      <c r="T17" s="162">
        <f ca="1">'Prognoosid sisend'!T17*'Inflatsiooni määrad'!U23</f>
        <v>0</v>
      </c>
      <c r="U17" s="162">
        <f ca="1">'Prognoosid sisend'!U17*'Inflatsiooni määrad'!V23</f>
        <v>0</v>
      </c>
      <c r="V17" s="162">
        <f ca="1">'Prognoosid sisend'!V17*'Inflatsiooni määrad'!W23</f>
        <v>0</v>
      </c>
      <c r="W17" s="162">
        <f ca="1">'Prognoosid sisend'!W17*'Inflatsiooni määrad'!X23</f>
        <v>0</v>
      </c>
      <c r="X17" s="162">
        <f ca="1">'Prognoosid sisend'!X17*'Inflatsiooni määrad'!Y23</f>
        <v>0</v>
      </c>
      <c r="Y17" s="162">
        <f ca="1">'Prognoosid sisend'!Y17*'Inflatsiooni määrad'!Z23</f>
        <v>0</v>
      </c>
      <c r="Z17" s="162">
        <f ca="1">'Prognoosid sisend'!Z17*'Inflatsiooni määrad'!AA23</f>
        <v>0</v>
      </c>
      <c r="AA17" s="162">
        <f ca="1">'Prognoosid sisend'!AA17*'Inflatsiooni määrad'!AB23</f>
        <v>0</v>
      </c>
      <c r="AB17" s="162">
        <f ca="1">'Prognoosid sisend'!AB17*'Inflatsiooni määrad'!AC23</f>
        <v>0</v>
      </c>
      <c r="AC17" s="162">
        <f>'Prognoosid sisend'!AC17*'Inflatsiooni määrad'!AD23</f>
        <v>0</v>
      </c>
      <c r="AD17" s="162">
        <f>'Prognoosid sisend'!AD17*'Inflatsiooni määrad'!AE23</f>
        <v>0</v>
      </c>
      <c r="AE17" s="162">
        <f>'Prognoosid sisend'!AE17*'Inflatsiooni määrad'!AF23</f>
        <v>0</v>
      </c>
      <c r="AF17" s="162">
        <f>'Prognoosid sisend'!AF17*'Inflatsiooni määrad'!AG23</f>
        <v>0</v>
      </c>
      <c r="AG17" s="162">
        <f>'Prognoosid sisend'!AG17*'Inflatsiooni määrad'!AH23</f>
        <v>0</v>
      </c>
      <c r="AH17" s="162">
        <f>'Prognoosid sisend'!AH17*'Inflatsiooni määrad'!AI23</f>
        <v>0</v>
      </c>
      <c r="AI17" s="162">
        <f>'Prognoosid sisend'!AI17*'Inflatsiooni määrad'!AJ23</f>
        <v>0</v>
      </c>
      <c r="AJ17" s="162">
        <f>'Prognoosid sisend'!AJ17*'Inflatsiooni määrad'!AK23</f>
        <v>0</v>
      </c>
      <c r="AK17" s="162">
        <f>'Prognoosid sisend'!AK17*'Inflatsiooni määrad'!AL23</f>
        <v>0</v>
      </c>
      <c r="AL17" s="162">
        <f>'Prognoosid sisend'!AL17*'Inflatsiooni määrad'!AM23</f>
        <v>0</v>
      </c>
      <c r="AM17" s="162">
        <f>'Prognoosid sisend'!AM17*'Inflatsiooni määrad'!AN23</f>
        <v>0</v>
      </c>
      <c r="AN17" s="162">
        <f>'Prognoosid sisend'!AN17*'Inflatsiooni määrad'!AO23</f>
        <v>0</v>
      </c>
      <c r="AO17" s="162">
        <f>'Prognoosid sisend'!AO17*'Inflatsiooni määrad'!AP23</f>
        <v>0</v>
      </c>
      <c r="AP17" s="162">
        <f>'Prognoosid sisend'!AP17*'Inflatsiooni määrad'!AQ23</f>
        <v>0</v>
      </c>
      <c r="AQ17" s="162">
        <f>'Prognoosid sisend'!AQ17*'Inflatsiooni määrad'!AR23</f>
        <v>0</v>
      </c>
      <c r="AR17" s="162">
        <f>'Prognoosid sisend'!AR17*'Inflatsiooni määrad'!AS23</f>
        <v>0</v>
      </c>
      <c r="AS17" s="162">
        <f>'Prognoosid sisend'!AS17*'Inflatsiooni määrad'!AT23</f>
        <v>0</v>
      </c>
      <c r="AT17" s="162">
        <f>'Prognoosid sisend'!AT17*'Inflatsiooni määrad'!AU23</f>
        <v>0</v>
      </c>
      <c r="AU17" s="162">
        <f>'Prognoosid sisend'!AU17*'Inflatsiooni määrad'!AV23</f>
        <v>0</v>
      </c>
      <c r="AV17" s="162">
        <f>'Prognoosid sisend'!AV17*'Inflatsiooni määrad'!AW23</f>
        <v>0</v>
      </c>
      <c r="AW17" s="162">
        <f>'Prognoosid sisend'!AW17*'Inflatsiooni määrad'!AX23</f>
        <v>0</v>
      </c>
      <c r="AX17" s="162">
        <f>'Prognoosid sisend'!AX17*'Inflatsiooni määrad'!AY23</f>
        <v>0</v>
      </c>
      <c r="AY17" s="162">
        <f>'Prognoosid sisend'!AY17*'Inflatsiooni määrad'!AZ23</f>
        <v>0</v>
      </c>
      <c r="AZ17" s="162">
        <f>'Prognoosid sisend'!AZ17*'Inflatsiooni määrad'!BA23</f>
        <v>0</v>
      </c>
    </row>
    <row r="18" spans="1:52 16383:16383">
      <c r="D18" s="320" t="str">
        <f>'Prognoosid sisend'!D18</f>
        <v>Uue maa ost</v>
      </c>
      <c r="F18" s="45" t="s">
        <v>26</v>
      </c>
      <c r="G18" s="112">
        <f t="shared" ca="1" si="43"/>
        <v>0</v>
      </c>
      <c r="I18" s="160">
        <f ca="1">'Prognoosid sisend'!I18*'Inflatsiooni määrad'!J24</f>
        <v>0</v>
      </c>
      <c r="J18" s="160">
        <f ca="1">'Prognoosid sisend'!J18*'Inflatsiooni määrad'!K24</f>
        <v>0</v>
      </c>
      <c r="K18" s="160">
        <f ca="1">'Prognoosid sisend'!K18*'Inflatsiooni määrad'!L24</f>
        <v>0</v>
      </c>
      <c r="L18" s="160">
        <f ca="1">'Prognoosid sisend'!L18*'Inflatsiooni määrad'!M24</f>
        <v>0</v>
      </c>
      <c r="M18" s="160">
        <f ca="1">'Prognoosid sisend'!M18*'Inflatsiooni määrad'!N24</f>
        <v>0</v>
      </c>
      <c r="N18" s="160">
        <f ca="1">'Prognoosid sisend'!N18*'Inflatsiooni määrad'!O24</f>
        <v>0</v>
      </c>
      <c r="O18" s="160">
        <f ca="1">'Prognoosid sisend'!O18*'Inflatsiooni määrad'!P24</f>
        <v>0</v>
      </c>
      <c r="P18" s="160">
        <f ca="1">'Prognoosid sisend'!P18*'Inflatsiooni määrad'!Q24</f>
        <v>0</v>
      </c>
      <c r="Q18" s="160">
        <f ca="1">'Prognoosid sisend'!Q18*'Inflatsiooni määrad'!R24</f>
        <v>0</v>
      </c>
      <c r="R18" s="160">
        <f ca="1">'Prognoosid sisend'!R18*'Inflatsiooni määrad'!S24</f>
        <v>0</v>
      </c>
      <c r="S18" s="160">
        <f ca="1">'Prognoosid sisend'!S18*'Inflatsiooni määrad'!T24</f>
        <v>0</v>
      </c>
      <c r="T18" s="160">
        <f ca="1">'Prognoosid sisend'!T18*'Inflatsiooni määrad'!U24</f>
        <v>0</v>
      </c>
      <c r="U18" s="160">
        <f ca="1">'Prognoosid sisend'!U18*'Inflatsiooni määrad'!V24</f>
        <v>0</v>
      </c>
      <c r="V18" s="160">
        <f ca="1">'Prognoosid sisend'!V18*'Inflatsiooni määrad'!W24</f>
        <v>0</v>
      </c>
      <c r="W18" s="160">
        <f ca="1">'Prognoosid sisend'!W18*'Inflatsiooni määrad'!X24</f>
        <v>0</v>
      </c>
      <c r="X18" s="160">
        <f ca="1">'Prognoosid sisend'!X18*'Inflatsiooni määrad'!Y24</f>
        <v>0</v>
      </c>
      <c r="Y18" s="160">
        <f ca="1">'Prognoosid sisend'!Y18*'Inflatsiooni määrad'!Z24</f>
        <v>0</v>
      </c>
      <c r="Z18" s="160">
        <f ca="1">'Prognoosid sisend'!Z18*'Inflatsiooni määrad'!AA24</f>
        <v>0</v>
      </c>
      <c r="AA18" s="160">
        <f ca="1">'Prognoosid sisend'!AA18*'Inflatsiooni määrad'!AB24</f>
        <v>0</v>
      </c>
      <c r="AB18" s="160">
        <f ca="1">'Prognoosid sisend'!AB18*'Inflatsiooni määrad'!AC24</f>
        <v>0</v>
      </c>
      <c r="AC18" s="160">
        <f>'Prognoosid sisend'!AC18*'Inflatsiooni määrad'!AD24</f>
        <v>0</v>
      </c>
      <c r="AD18" s="160">
        <f>'Prognoosid sisend'!AD18*'Inflatsiooni määrad'!AE24</f>
        <v>0</v>
      </c>
      <c r="AE18" s="160">
        <f>'Prognoosid sisend'!AE18*'Inflatsiooni määrad'!AF24</f>
        <v>0</v>
      </c>
      <c r="AF18" s="160">
        <f>'Prognoosid sisend'!AF18*'Inflatsiooni määrad'!AG24</f>
        <v>0</v>
      </c>
      <c r="AG18" s="160">
        <f>'Prognoosid sisend'!AG18*'Inflatsiooni määrad'!AH24</f>
        <v>0</v>
      </c>
      <c r="AH18" s="160">
        <f>'Prognoosid sisend'!AH18*'Inflatsiooni määrad'!AI24</f>
        <v>0</v>
      </c>
      <c r="AI18" s="160">
        <f>'Prognoosid sisend'!AI18*'Inflatsiooni määrad'!AJ24</f>
        <v>0</v>
      </c>
      <c r="AJ18" s="160">
        <f>'Prognoosid sisend'!AJ18*'Inflatsiooni määrad'!AK24</f>
        <v>0</v>
      </c>
      <c r="AK18" s="160">
        <f>'Prognoosid sisend'!AK18*'Inflatsiooni määrad'!AL24</f>
        <v>0</v>
      </c>
      <c r="AL18" s="160">
        <f>'Prognoosid sisend'!AL18*'Inflatsiooni määrad'!AM24</f>
        <v>0</v>
      </c>
      <c r="AM18" s="160">
        <f>'Prognoosid sisend'!AM18*'Inflatsiooni määrad'!AN24</f>
        <v>0</v>
      </c>
      <c r="AN18" s="160">
        <f>'Prognoosid sisend'!AN18*'Inflatsiooni määrad'!AO24</f>
        <v>0</v>
      </c>
      <c r="AO18" s="160">
        <f>'Prognoosid sisend'!AO18*'Inflatsiooni määrad'!AP24</f>
        <v>0</v>
      </c>
      <c r="AP18" s="160">
        <f>'Prognoosid sisend'!AP18*'Inflatsiooni määrad'!AQ24</f>
        <v>0</v>
      </c>
      <c r="AQ18" s="160">
        <f>'Prognoosid sisend'!AQ18*'Inflatsiooni määrad'!AR24</f>
        <v>0</v>
      </c>
      <c r="AR18" s="160">
        <f>'Prognoosid sisend'!AR18*'Inflatsiooni määrad'!AS24</f>
        <v>0</v>
      </c>
      <c r="AS18" s="160">
        <f>'Prognoosid sisend'!AS18*'Inflatsiooni määrad'!AT24</f>
        <v>0</v>
      </c>
      <c r="AT18" s="160">
        <f>'Prognoosid sisend'!AT18*'Inflatsiooni määrad'!AU24</f>
        <v>0</v>
      </c>
      <c r="AU18" s="160">
        <f>'Prognoosid sisend'!AU18*'Inflatsiooni määrad'!AV24</f>
        <v>0</v>
      </c>
      <c r="AV18" s="160">
        <f>'Prognoosid sisend'!AV18*'Inflatsiooni määrad'!AW24</f>
        <v>0</v>
      </c>
      <c r="AW18" s="160">
        <f>'Prognoosid sisend'!AW18*'Inflatsiooni määrad'!AX24</f>
        <v>0</v>
      </c>
      <c r="AX18" s="160">
        <f>'Prognoosid sisend'!AX18*'Inflatsiooni määrad'!AY24</f>
        <v>0</v>
      </c>
      <c r="AY18" s="160">
        <f>'Prognoosid sisend'!AY18*'Inflatsiooni määrad'!AZ24</f>
        <v>0</v>
      </c>
      <c r="AZ18" s="160">
        <f>'Prognoosid sisend'!AZ18*'Inflatsiooni määrad'!BA24</f>
        <v>0</v>
      </c>
    </row>
    <row r="19" spans="1:52 16383:16383">
      <c r="D19" s="320" t="str">
        <f>'Prognoosid sisend'!D19</f>
        <v>Uute ehitiste ost</v>
      </c>
      <c r="F19" s="45" t="s">
        <v>26</v>
      </c>
      <c r="G19" s="112">
        <f t="shared" ca="1" si="43"/>
        <v>0</v>
      </c>
      <c r="I19" s="160">
        <f ca="1">'Prognoosid sisend'!I19*'Inflatsiooni määrad'!J25</f>
        <v>0</v>
      </c>
      <c r="J19" s="160">
        <f ca="1">'Prognoosid sisend'!J19*'Inflatsiooni määrad'!K25</f>
        <v>0</v>
      </c>
      <c r="K19" s="160">
        <f ca="1">'Prognoosid sisend'!K19*'Inflatsiooni määrad'!L25</f>
        <v>0</v>
      </c>
      <c r="L19" s="160">
        <f ca="1">'Prognoosid sisend'!L19*'Inflatsiooni määrad'!M25</f>
        <v>0</v>
      </c>
      <c r="M19" s="160">
        <f ca="1">'Prognoosid sisend'!M19*'Inflatsiooni määrad'!N25</f>
        <v>0</v>
      </c>
      <c r="N19" s="160">
        <f ca="1">'Prognoosid sisend'!N19*'Inflatsiooni määrad'!O25</f>
        <v>0</v>
      </c>
      <c r="O19" s="160">
        <f ca="1">'Prognoosid sisend'!O19*'Inflatsiooni määrad'!P25</f>
        <v>0</v>
      </c>
      <c r="P19" s="160">
        <f ca="1">'Prognoosid sisend'!P19*'Inflatsiooni määrad'!Q25</f>
        <v>0</v>
      </c>
      <c r="Q19" s="160">
        <f ca="1">'Prognoosid sisend'!Q19*'Inflatsiooni määrad'!R25</f>
        <v>0</v>
      </c>
      <c r="R19" s="160">
        <f ca="1">'Prognoosid sisend'!R19*'Inflatsiooni määrad'!S25</f>
        <v>0</v>
      </c>
      <c r="S19" s="160">
        <f ca="1">'Prognoosid sisend'!S19*'Inflatsiooni määrad'!T25</f>
        <v>0</v>
      </c>
      <c r="T19" s="160">
        <f ca="1">'Prognoosid sisend'!T19*'Inflatsiooni määrad'!U25</f>
        <v>0</v>
      </c>
      <c r="U19" s="160">
        <f ca="1">'Prognoosid sisend'!U19*'Inflatsiooni määrad'!V25</f>
        <v>0</v>
      </c>
      <c r="V19" s="160">
        <f ca="1">'Prognoosid sisend'!V19*'Inflatsiooni määrad'!W25</f>
        <v>0</v>
      </c>
      <c r="W19" s="160">
        <f ca="1">'Prognoosid sisend'!W19*'Inflatsiooni määrad'!X25</f>
        <v>0</v>
      </c>
      <c r="X19" s="160">
        <f ca="1">'Prognoosid sisend'!X19*'Inflatsiooni määrad'!Y25</f>
        <v>0</v>
      </c>
      <c r="Y19" s="160">
        <f ca="1">'Prognoosid sisend'!Y19*'Inflatsiooni määrad'!Z25</f>
        <v>0</v>
      </c>
      <c r="Z19" s="160">
        <f ca="1">'Prognoosid sisend'!Z19*'Inflatsiooni määrad'!AA25</f>
        <v>0</v>
      </c>
      <c r="AA19" s="160">
        <f ca="1">'Prognoosid sisend'!AA19*'Inflatsiooni määrad'!AB25</f>
        <v>0</v>
      </c>
      <c r="AB19" s="160">
        <f ca="1">'Prognoosid sisend'!AB19*'Inflatsiooni määrad'!AC25</f>
        <v>0</v>
      </c>
      <c r="AC19" s="160">
        <f>'Prognoosid sisend'!AC19*'Inflatsiooni määrad'!AD25</f>
        <v>0</v>
      </c>
      <c r="AD19" s="160">
        <f>'Prognoosid sisend'!AD19*'Inflatsiooni määrad'!AE25</f>
        <v>0</v>
      </c>
      <c r="AE19" s="160">
        <f>'Prognoosid sisend'!AE19*'Inflatsiooni määrad'!AF25</f>
        <v>0</v>
      </c>
      <c r="AF19" s="160">
        <f>'Prognoosid sisend'!AF19*'Inflatsiooni määrad'!AG25</f>
        <v>0</v>
      </c>
      <c r="AG19" s="160">
        <f>'Prognoosid sisend'!AG19*'Inflatsiooni määrad'!AH25</f>
        <v>0</v>
      </c>
      <c r="AH19" s="160">
        <f>'Prognoosid sisend'!AH19*'Inflatsiooni määrad'!AI25</f>
        <v>0</v>
      </c>
      <c r="AI19" s="160">
        <f>'Prognoosid sisend'!AI19*'Inflatsiooni määrad'!AJ25</f>
        <v>0</v>
      </c>
      <c r="AJ19" s="160">
        <f>'Prognoosid sisend'!AJ19*'Inflatsiooni määrad'!AK25</f>
        <v>0</v>
      </c>
      <c r="AK19" s="160">
        <f>'Prognoosid sisend'!AK19*'Inflatsiooni määrad'!AL25</f>
        <v>0</v>
      </c>
      <c r="AL19" s="160">
        <f>'Prognoosid sisend'!AL19*'Inflatsiooni määrad'!AM25</f>
        <v>0</v>
      </c>
      <c r="AM19" s="160">
        <f>'Prognoosid sisend'!AM19*'Inflatsiooni määrad'!AN25</f>
        <v>0</v>
      </c>
      <c r="AN19" s="160">
        <f>'Prognoosid sisend'!AN19*'Inflatsiooni määrad'!AO25</f>
        <v>0</v>
      </c>
      <c r="AO19" s="160">
        <f>'Prognoosid sisend'!AO19*'Inflatsiooni määrad'!AP25</f>
        <v>0</v>
      </c>
      <c r="AP19" s="160">
        <f>'Prognoosid sisend'!AP19*'Inflatsiooni määrad'!AQ25</f>
        <v>0</v>
      </c>
      <c r="AQ19" s="160">
        <f>'Prognoosid sisend'!AQ19*'Inflatsiooni määrad'!AR25</f>
        <v>0</v>
      </c>
      <c r="AR19" s="160">
        <f>'Prognoosid sisend'!AR19*'Inflatsiooni määrad'!AS25</f>
        <v>0</v>
      </c>
      <c r="AS19" s="160">
        <f>'Prognoosid sisend'!AS19*'Inflatsiooni määrad'!AT25</f>
        <v>0</v>
      </c>
      <c r="AT19" s="160">
        <f>'Prognoosid sisend'!AT19*'Inflatsiooni määrad'!AU25</f>
        <v>0</v>
      </c>
      <c r="AU19" s="160">
        <f>'Prognoosid sisend'!AU19*'Inflatsiooni määrad'!AV25</f>
        <v>0</v>
      </c>
      <c r="AV19" s="160">
        <f>'Prognoosid sisend'!AV19*'Inflatsiooni määrad'!AW25</f>
        <v>0</v>
      </c>
      <c r="AW19" s="160">
        <f>'Prognoosid sisend'!AW19*'Inflatsiooni määrad'!AX25</f>
        <v>0</v>
      </c>
      <c r="AX19" s="160">
        <f>'Prognoosid sisend'!AX19*'Inflatsiooni määrad'!AY25</f>
        <v>0</v>
      </c>
      <c r="AY19" s="160">
        <f>'Prognoosid sisend'!AY19*'Inflatsiooni määrad'!AZ25</f>
        <v>0</v>
      </c>
      <c r="AZ19" s="160">
        <f>'Prognoosid sisend'!AZ19*'Inflatsiooni määrad'!BA25</f>
        <v>0</v>
      </c>
    </row>
    <row r="20" spans="1:52 16383:16383">
      <c r="D20" s="320" t="str">
        <f>'Prognoosid sisend'!D20</f>
        <v>…</v>
      </c>
      <c r="F20" s="45" t="s">
        <v>26</v>
      </c>
      <c r="G20" s="112">
        <f t="shared" ca="1" si="43"/>
        <v>0</v>
      </c>
      <c r="I20" s="160">
        <f ca="1">'Prognoosid sisend'!I20*'Inflatsiooni määrad'!J26</f>
        <v>0</v>
      </c>
      <c r="J20" s="160">
        <f ca="1">'Prognoosid sisend'!J20*'Inflatsiooni määrad'!K26</f>
        <v>0</v>
      </c>
      <c r="K20" s="160">
        <f ca="1">'Prognoosid sisend'!K20*'Inflatsiooni määrad'!L26</f>
        <v>0</v>
      </c>
      <c r="L20" s="160">
        <f ca="1">'Prognoosid sisend'!L20*'Inflatsiooni määrad'!M26</f>
        <v>0</v>
      </c>
      <c r="M20" s="160">
        <f ca="1">'Prognoosid sisend'!M20*'Inflatsiooni määrad'!N26</f>
        <v>0</v>
      </c>
      <c r="N20" s="160">
        <f ca="1">'Prognoosid sisend'!N20*'Inflatsiooni määrad'!O26</f>
        <v>0</v>
      </c>
      <c r="O20" s="160">
        <f ca="1">'Prognoosid sisend'!O20*'Inflatsiooni määrad'!P26</f>
        <v>0</v>
      </c>
      <c r="P20" s="160">
        <f ca="1">'Prognoosid sisend'!P20*'Inflatsiooni määrad'!Q26</f>
        <v>0</v>
      </c>
      <c r="Q20" s="160">
        <f ca="1">'Prognoosid sisend'!Q20*'Inflatsiooni määrad'!R26</f>
        <v>0</v>
      </c>
      <c r="R20" s="160">
        <f ca="1">'Prognoosid sisend'!R20*'Inflatsiooni määrad'!S26</f>
        <v>0</v>
      </c>
      <c r="S20" s="160">
        <f ca="1">'Prognoosid sisend'!S20*'Inflatsiooni määrad'!T26</f>
        <v>0</v>
      </c>
      <c r="T20" s="160">
        <f ca="1">'Prognoosid sisend'!T20*'Inflatsiooni määrad'!U26</f>
        <v>0</v>
      </c>
      <c r="U20" s="160">
        <f ca="1">'Prognoosid sisend'!U20*'Inflatsiooni määrad'!V26</f>
        <v>0</v>
      </c>
      <c r="V20" s="160">
        <f ca="1">'Prognoosid sisend'!V20*'Inflatsiooni määrad'!W26</f>
        <v>0</v>
      </c>
      <c r="W20" s="160">
        <f ca="1">'Prognoosid sisend'!W20*'Inflatsiooni määrad'!X26</f>
        <v>0</v>
      </c>
      <c r="X20" s="160">
        <f ca="1">'Prognoosid sisend'!X20*'Inflatsiooni määrad'!Y26</f>
        <v>0</v>
      </c>
      <c r="Y20" s="160">
        <f ca="1">'Prognoosid sisend'!Y20*'Inflatsiooni määrad'!Z26</f>
        <v>0</v>
      </c>
      <c r="Z20" s="160">
        <f ca="1">'Prognoosid sisend'!Z20*'Inflatsiooni määrad'!AA26</f>
        <v>0</v>
      </c>
      <c r="AA20" s="160">
        <f ca="1">'Prognoosid sisend'!AA20*'Inflatsiooni määrad'!AB26</f>
        <v>0</v>
      </c>
      <c r="AB20" s="160">
        <f ca="1">'Prognoosid sisend'!AB20*'Inflatsiooni määrad'!AC26</f>
        <v>0</v>
      </c>
      <c r="AC20" s="160">
        <f>'Prognoosid sisend'!AC20*'Inflatsiooni määrad'!AD26</f>
        <v>0</v>
      </c>
      <c r="AD20" s="160">
        <f>'Prognoosid sisend'!AD20*'Inflatsiooni määrad'!AE26</f>
        <v>0</v>
      </c>
      <c r="AE20" s="160">
        <f>'Prognoosid sisend'!AE20*'Inflatsiooni määrad'!AF26</f>
        <v>0</v>
      </c>
      <c r="AF20" s="160">
        <f>'Prognoosid sisend'!AF20*'Inflatsiooni määrad'!AG26</f>
        <v>0</v>
      </c>
      <c r="AG20" s="160">
        <f>'Prognoosid sisend'!AG20*'Inflatsiooni määrad'!AH26</f>
        <v>0</v>
      </c>
      <c r="AH20" s="160">
        <f>'Prognoosid sisend'!AH20*'Inflatsiooni määrad'!AI26</f>
        <v>0</v>
      </c>
      <c r="AI20" s="160">
        <f>'Prognoosid sisend'!AI20*'Inflatsiooni määrad'!AJ26</f>
        <v>0</v>
      </c>
      <c r="AJ20" s="160">
        <f>'Prognoosid sisend'!AJ20*'Inflatsiooni määrad'!AK26</f>
        <v>0</v>
      </c>
      <c r="AK20" s="160">
        <f>'Prognoosid sisend'!AK20*'Inflatsiooni määrad'!AL26</f>
        <v>0</v>
      </c>
      <c r="AL20" s="160">
        <f>'Prognoosid sisend'!AL20*'Inflatsiooni määrad'!AM26</f>
        <v>0</v>
      </c>
      <c r="AM20" s="160">
        <f>'Prognoosid sisend'!AM20*'Inflatsiooni määrad'!AN26</f>
        <v>0</v>
      </c>
      <c r="AN20" s="160">
        <f>'Prognoosid sisend'!AN20*'Inflatsiooni määrad'!AO26</f>
        <v>0</v>
      </c>
      <c r="AO20" s="160">
        <f>'Prognoosid sisend'!AO20*'Inflatsiooni määrad'!AP26</f>
        <v>0</v>
      </c>
      <c r="AP20" s="160">
        <f>'Prognoosid sisend'!AP20*'Inflatsiooni määrad'!AQ26</f>
        <v>0</v>
      </c>
      <c r="AQ20" s="160">
        <f>'Prognoosid sisend'!AQ20*'Inflatsiooni määrad'!AR26</f>
        <v>0</v>
      </c>
      <c r="AR20" s="160">
        <f>'Prognoosid sisend'!AR20*'Inflatsiooni määrad'!AS26</f>
        <v>0</v>
      </c>
      <c r="AS20" s="160">
        <f>'Prognoosid sisend'!AS20*'Inflatsiooni määrad'!AT26</f>
        <v>0</v>
      </c>
      <c r="AT20" s="160">
        <f>'Prognoosid sisend'!AT20*'Inflatsiooni määrad'!AU26</f>
        <v>0</v>
      </c>
      <c r="AU20" s="160">
        <f>'Prognoosid sisend'!AU20*'Inflatsiooni määrad'!AV26</f>
        <v>0</v>
      </c>
      <c r="AV20" s="160">
        <f>'Prognoosid sisend'!AV20*'Inflatsiooni määrad'!AW26</f>
        <v>0</v>
      </c>
      <c r="AW20" s="160">
        <f>'Prognoosid sisend'!AW20*'Inflatsiooni määrad'!AX26</f>
        <v>0</v>
      </c>
      <c r="AX20" s="160">
        <f>'Prognoosid sisend'!AX20*'Inflatsiooni määrad'!AY26</f>
        <v>0</v>
      </c>
      <c r="AY20" s="160">
        <f>'Prognoosid sisend'!AY20*'Inflatsiooni määrad'!AZ26</f>
        <v>0</v>
      </c>
      <c r="AZ20" s="160">
        <f>'Prognoosid sisend'!AZ20*'Inflatsiooni määrad'!BA26</f>
        <v>0</v>
      </c>
    </row>
    <row r="21" spans="1:52 16383:16383">
      <c r="D21" s="320" t="str">
        <f>'Prognoosid sisend'!D21</f>
        <v>…</v>
      </c>
      <c r="F21" s="45" t="s">
        <v>26</v>
      </c>
      <c r="G21" s="112">
        <f t="shared" ca="1" si="43"/>
        <v>0</v>
      </c>
      <c r="I21" s="160">
        <f ca="1">'Prognoosid sisend'!I21*'Inflatsiooni määrad'!J27</f>
        <v>0</v>
      </c>
      <c r="J21" s="160">
        <f ca="1">'Prognoosid sisend'!J21*'Inflatsiooni määrad'!K27</f>
        <v>0</v>
      </c>
      <c r="K21" s="160">
        <f ca="1">'Prognoosid sisend'!K21*'Inflatsiooni määrad'!L27</f>
        <v>0</v>
      </c>
      <c r="L21" s="160">
        <f ca="1">'Prognoosid sisend'!L21*'Inflatsiooni määrad'!M27</f>
        <v>0</v>
      </c>
      <c r="M21" s="160">
        <f ca="1">'Prognoosid sisend'!M21*'Inflatsiooni määrad'!N27</f>
        <v>0</v>
      </c>
      <c r="N21" s="160">
        <f ca="1">'Prognoosid sisend'!N21*'Inflatsiooni määrad'!O27</f>
        <v>0</v>
      </c>
      <c r="O21" s="160">
        <f ca="1">'Prognoosid sisend'!O21*'Inflatsiooni määrad'!P27</f>
        <v>0</v>
      </c>
      <c r="P21" s="160">
        <f ca="1">'Prognoosid sisend'!P21*'Inflatsiooni määrad'!Q27</f>
        <v>0</v>
      </c>
      <c r="Q21" s="160">
        <f ca="1">'Prognoosid sisend'!Q21*'Inflatsiooni määrad'!R27</f>
        <v>0</v>
      </c>
      <c r="R21" s="160">
        <f ca="1">'Prognoosid sisend'!R21*'Inflatsiooni määrad'!S27</f>
        <v>0</v>
      </c>
      <c r="S21" s="160">
        <f ca="1">'Prognoosid sisend'!S21*'Inflatsiooni määrad'!T27</f>
        <v>0</v>
      </c>
      <c r="T21" s="160">
        <f ca="1">'Prognoosid sisend'!T21*'Inflatsiooni määrad'!U27</f>
        <v>0</v>
      </c>
      <c r="U21" s="160">
        <f ca="1">'Prognoosid sisend'!U21*'Inflatsiooni määrad'!V27</f>
        <v>0</v>
      </c>
      <c r="V21" s="160">
        <f ca="1">'Prognoosid sisend'!V21*'Inflatsiooni määrad'!W27</f>
        <v>0</v>
      </c>
      <c r="W21" s="160">
        <f ca="1">'Prognoosid sisend'!W21*'Inflatsiooni määrad'!X27</f>
        <v>0</v>
      </c>
      <c r="X21" s="160">
        <f ca="1">'Prognoosid sisend'!X21*'Inflatsiooni määrad'!Y27</f>
        <v>0</v>
      </c>
      <c r="Y21" s="160">
        <f ca="1">'Prognoosid sisend'!Y21*'Inflatsiooni määrad'!Z27</f>
        <v>0</v>
      </c>
      <c r="Z21" s="160">
        <f ca="1">'Prognoosid sisend'!Z21*'Inflatsiooni määrad'!AA27</f>
        <v>0</v>
      </c>
      <c r="AA21" s="160">
        <f ca="1">'Prognoosid sisend'!AA21*'Inflatsiooni määrad'!AB27</f>
        <v>0</v>
      </c>
      <c r="AB21" s="160">
        <f ca="1">'Prognoosid sisend'!AB21*'Inflatsiooni määrad'!AC27</f>
        <v>0</v>
      </c>
      <c r="AC21" s="160">
        <f>'Prognoosid sisend'!AC21*'Inflatsiooni määrad'!AD27</f>
        <v>0</v>
      </c>
      <c r="AD21" s="160">
        <f>'Prognoosid sisend'!AD21*'Inflatsiooni määrad'!AE27</f>
        <v>0</v>
      </c>
      <c r="AE21" s="160">
        <f>'Prognoosid sisend'!AE21*'Inflatsiooni määrad'!AF27</f>
        <v>0</v>
      </c>
      <c r="AF21" s="160">
        <f>'Prognoosid sisend'!AF21*'Inflatsiooni määrad'!AG27</f>
        <v>0</v>
      </c>
      <c r="AG21" s="160">
        <f>'Prognoosid sisend'!AG21*'Inflatsiooni määrad'!AH27</f>
        <v>0</v>
      </c>
      <c r="AH21" s="160">
        <f>'Prognoosid sisend'!AH21*'Inflatsiooni määrad'!AI27</f>
        <v>0</v>
      </c>
      <c r="AI21" s="160">
        <f>'Prognoosid sisend'!AI21*'Inflatsiooni määrad'!AJ27</f>
        <v>0</v>
      </c>
      <c r="AJ21" s="160">
        <f>'Prognoosid sisend'!AJ21*'Inflatsiooni määrad'!AK27</f>
        <v>0</v>
      </c>
      <c r="AK21" s="160">
        <f>'Prognoosid sisend'!AK21*'Inflatsiooni määrad'!AL27</f>
        <v>0</v>
      </c>
      <c r="AL21" s="160">
        <f>'Prognoosid sisend'!AL21*'Inflatsiooni määrad'!AM27</f>
        <v>0</v>
      </c>
      <c r="AM21" s="160">
        <f>'Prognoosid sisend'!AM21*'Inflatsiooni määrad'!AN27</f>
        <v>0</v>
      </c>
      <c r="AN21" s="160">
        <f>'Prognoosid sisend'!AN21*'Inflatsiooni määrad'!AO27</f>
        <v>0</v>
      </c>
      <c r="AO21" s="160">
        <f>'Prognoosid sisend'!AO21*'Inflatsiooni määrad'!AP27</f>
        <v>0</v>
      </c>
      <c r="AP21" s="160">
        <f>'Prognoosid sisend'!AP21*'Inflatsiooni määrad'!AQ27</f>
        <v>0</v>
      </c>
      <c r="AQ21" s="160">
        <f>'Prognoosid sisend'!AQ21*'Inflatsiooni määrad'!AR27</f>
        <v>0</v>
      </c>
      <c r="AR21" s="160">
        <f>'Prognoosid sisend'!AR21*'Inflatsiooni määrad'!AS27</f>
        <v>0</v>
      </c>
      <c r="AS21" s="160">
        <f>'Prognoosid sisend'!AS21*'Inflatsiooni määrad'!AT27</f>
        <v>0</v>
      </c>
      <c r="AT21" s="160">
        <f>'Prognoosid sisend'!AT21*'Inflatsiooni määrad'!AU27</f>
        <v>0</v>
      </c>
      <c r="AU21" s="160">
        <f>'Prognoosid sisend'!AU21*'Inflatsiooni määrad'!AV27</f>
        <v>0</v>
      </c>
      <c r="AV21" s="160">
        <f>'Prognoosid sisend'!AV21*'Inflatsiooni määrad'!AW27</f>
        <v>0</v>
      </c>
      <c r="AW21" s="160">
        <f>'Prognoosid sisend'!AW21*'Inflatsiooni määrad'!AX27</f>
        <v>0</v>
      </c>
      <c r="AX21" s="160">
        <f>'Prognoosid sisend'!AX21*'Inflatsiooni määrad'!AY27</f>
        <v>0</v>
      </c>
      <c r="AY21" s="160">
        <f>'Prognoosid sisend'!AY21*'Inflatsiooni määrad'!AZ27</f>
        <v>0</v>
      </c>
      <c r="AZ21" s="160">
        <f>'Prognoosid sisend'!AZ21*'Inflatsiooni määrad'!BA27</f>
        <v>0</v>
      </c>
    </row>
    <row r="22" spans="1:52 16383:16383">
      <c r="D22" s="320" t="str">
        <f>'Prognoosid sisend'!D22</f>
        <v>…</v>
      </c>
      <c r="F22" s="45" t="s">
        <v>26</v>
      </c>
      <c r="G22" s="112">
        <f t="shared" ca="1" si="43"/>
        <v>0</v>
      </c>
      <c r="I22" s="160">
        <f ca="1">'Prognoosid sisend'!I22*'Inflatsiooni määrad'!J28</f>
        <v>0</v>
      </c>
      <c r="J22" s="160">
        <f ca="1">'Prognoosid sisend'!J22*'Inflatsiooni määrad'!K28</f>
        <v>0</v>
      </c>
      <c r="K22" s="160">
        <f ca="1">'Prognoosid sisend'!K22*'Inflatsiooni määrad'!L28</f>
        <v>0</v>
      </c>
      <c r="L22" s="160">
        <f ca="1">'Prognoosid sisend'!L22*'Inflatsiooni määrad'!M28</f>
        <v>0</v>
      </c>
      <c r="M22" s="160">
        <f ca="1">'Prognoosid sisend'!M22*'Inflatsiooni määrad'!N28</f>
        <v>0</v>
      </c>
      <c r="N22" s="160">
        <f ca="1">'Prognoosid sisend'!N22*'Inflatsiooni määrad'!O28</f>
        <v>0</v>
      </c>
      <c r="O22" s="160">
        <f ca="1">'Prognoosid sisend'!O22*'Inflatsiooni määrad'!P28</f>
        <v>0</v>
      </c>
      <c r="P22" s="160">
        <f ca="1">'Prognoosid sisend'!P22*'Inflatsiooni määrad'!Q28</f>
        <v>0</v>
      </c>
      <c r="Q22" s="160">
        <f ca="1">'Prognoosid sisend'!Q22*'Inflatsiooni määrad'!R28</f>
        <v>0</v>
      </c>
      <c r="R22" s="160">
        <f ca="1">'Prognoosid sisend'!R22*'Inflatsiooni määrad'!S28</f>
        <v>0</v>
      </c>
      <c r="S22" s="160">
        <f ca="1">'Prognoosid sisend'!S22*'Inflatsiooni määrad'!T28</f>
        <v>0</v>
      </c>
      <c r="T22" s="160">
        <f ca="1">'Prognoosid sisend'!T22*'Inflatsiooni määrad'!U28</f>
        <v>0</v>
      </c>
      <c r="U22" s="160">
        <f ca="1">'Prognoosid sisend'!U22*'Inflatsiooni määrad'!V28</f>
        <v>0</v>
      </c>
      <c r="V22" s="160">
        <f ca="1">'Prognoosid sisend'!V22*'Inflatsiooni määrad'!W28</f>
        <v>0</v>
      </c>
      <c r="W22" s="160">
        <f ca="1">'Prognoosid sisend'!W22*'Inflatsiooni määrad'!X28</f>
        <v>0</v>
      </c>
      <c r="X22" s="160">
        <f ca="1">'Prognoosid sisend'!X22*'Inflatsiooni määrad'!Y28</f>
        <v>0</v>
      </c>
      <c r="Y22" s="160">
        <f ca="1">'Prognoosid sisend'!Y22*'Inflatsiooni määrad'!Z28</f>
        <v>0</v>
      </c>
      <c r="Z22" s="160">
        <f ca="1">'Prognoosid sisend'!Z22*'Inflatsiooni määrad'!AA28</f>
        <v>0</v>
      </c>
      <c r="AA22" s="160">
        <f ca="1">'Prognoosid sisend'!AA22*'Inflatsiooni määrad'!AB28</f>
        <v>0</v>
      </c>
      <c r="AB22" s="160">
        <f ca="1">'Prognoosid sisend'!AB22*'Inflatsiooni määrad'!AC28</f>
        <v>0</v>
      </c>
      <c r="AC22" s="160">
        <f>'Prognoosid sisend'!AC22*'Inflatsiooni määrad'!AD28</f>
        <v>0</v>
      </c>
      <c r="AD22" s="160">
        <f>'Prognoosid sisend'!AD22*'Inflatsiooni määrad'!AE28</f>
        <v>0</v>
      </c>
      <c r="AE22" s="160">
        <f>'Prognoosid sisend'!AE22*'Inflatsiooni määrad'!AF28</f>
        <v>0</v>
      </c>
      <c r="AF22" s="160">
        <f>'Prognoosid sisend'!AF22*'Inflatsiooni määrad'!AG28</f>
        <v>0</v>
      </c>
      <c r="AG22" s="160">
        <f>'Prognoosid sisend'!AG22*'Inflatsiooni määrad'!AH28</f>
        <v>0</v>
      </c>
      <c r="AH22" s="160">
        <f>'Prognoosid sisend'!AH22*'Inflatsiooni määrad'!AI28</f>
        <v>0</v>
      </c>
      <c r="AI22" s="160">
        <f>'Prognoosid sisend'!AI22*'Inflatsiooni määrad'!AJ28</f>
        <v>0</v>
      </c>
      <c r="AJ22" s="160">
        <f>'Prognoosid sisend'!AJ22*'Inflatsiooni määrad'!AK28</f>
        <v>0</v>
      </c>
      <c r="AK22" s="160">
        <f>'Prognoosid sisend'!AK22*'Inflatsiooni määrad'!AL28</f>
        <v>0</v>
      </c>
      <c r="AL22" s="160">
        <f>'Prognoosid sisend'!AL22*'Inflatsiooni määrad'!AM28</f>
        <v>0</v>
      </c>
      <c r="AM22" s="160">
        <f>'Prognoosid sisend'!AM22*'Inflatsiooni määrad'!AN28</f>
        <v>0</v>
      </c>
      <c r="AN22" s="160">
        <f>'Prognoosid sisend'!AN22*'Inflatsiooni määrad'!AO28</f>
        <v>0</v>
      </c>
      <c r="AO22" s="160">
        <f>'Prognoosid sisend'!AO22*'Inflatsiooni määrad'!AP28</f>
        <v>0</v>
      </c>
      <c r="AP22" s="160">
        <f>'Prognoosid sisend'!AP22*'Inflatsiooni määrad'!AQ28</f>
        <v>0</v>
      </c>
      <c r="AQ22" s="160">
        <f>'Prognoosid sisend'!AQ22*'Inflatsiooni määrad'!AR28</f>
        <v>0</v>
      </c>
      <c r="AR22" s="160">
        <f>'Prognoosid sisend'!AR22*'Inflatsiooni määrad'!AS28</f>
        <v>0</v>
      </c>
      <c r="AS22" s="160">
        <f>'Prognoosid sisend'!AS22*'Inflatsiooni määrad'!AT28</f>
        <v>0</v>
      </c>
      <c r="AT22" s="160">
        <f>'Prognoosid sisend'!AT22*'Inflatsiooni määrad'!AU28</f>
        <v>0</v>
      </c>
      <c r="AU22" s="160">
        <f>'Prognoosid sisend'!AU22*'Inflatsiooni määrad'!AV28</f>
        <v>0</v>
      </c>
      <c r="AV22" s="160">
        <f>'Prognoosid sisend'!AV22*'Inflatsiooni määrad'!AW28</f>
        <v>0</v>
      </c>
      <c r="AW22" s="160">
        <f>'Prognoosid sisend'!AW22*'Inflatsiooni määrad'!AX28</f>
        <v>0</v>
      </c>
      <c r="AX22" s="160">
        <f>'Prognoosid sisend'!AX22*'Inflatsiooni määrad'!AY28</f>
        <v>0</v>
      </c>
      <c r="AY22" s="160">
        <f>'Prognoosid sisend'!AY22*'Inflatsiooni määrad'!AZ28</f>
        <v>0</v>
      </c>
      <c r="AZ22" s="160">
        <f>'Prognoosid sisend'!AZ22*'Inflatsiooni määrad'!BA28</f>
        <v>0</v>
      </c>
    </row>
    <row r="23" spans="1:52 16383:16383">
      <c r="D23" s="320" t="str">
        <f>'Prognoosid sisend'!D23</f>
        <v>…</v>
      </c>
      <c r="F23" s="45" t="s">
        <v>26</v>
      </c>
      <c r="G23" s="112">
        <f t="shared" ca="1" si="43"/>
        <v>0</v>
      </c>
      <c r="I23" s="160">
        <f ca="1">'Prognoosid sisend'!I23*'Inflatsiooni määrad'!J29</f>
        <v>0</v>
      </c>
      <c r="J23" s="160">
        <f ca="1">'Prognoosid sisend'!J23*'Inflatsiooni määrad'!K29</f>
        <v>0</v>
      </c>
      <c r="K23" s="160">
        <f ca="1">'Prognoosid sisend'!K23*'Inflatsiooni määrad'!L29</f>
        <v>0</v>
      </c>
      <c r="L23" s="160">
        <f ca="1">'Prognoosid sisend'!L23*'Inflatsiooni määrad'!M29</f>
        <v>0</v>
      </c>
      <c r="M23" s="160">
        <f ca="1">'Prognoosid sisend'!M23*'Inflatsiooni määrad'!N29</f>
        <v>0</v>
      </c>
      <c r="N23" s="160">
        <f ca="1">'Prognoosid sisend'!N23*'Inflatsiooni määrad'!O29</f>
        <v>0</v>
      </c>
      <c r="O23" s="160">
        <f ca="1">'Prognoosid sisend'!O23*'Inflatsiooni määrad'!P29</f>
        <v>0</v>
      </c>
      <c r="P23" s="160">
        <f ca="1">'Prognoosid sisend'!P23*'Inflatsiooni määrad'!Q29</f>
        <v>0</v>
      </c>
      <c r="Q23" s="160">
        <f ca="1">'Prognoosid sisend'!Q23*'Inflatsiooni määrad'!R29</f>
        <v>0</v>
      </c>
      <c r="R23" s="160">
        <f ca="1">'Prognoosid sisend'!R23*'Inflatsiooni määrad'!S29</f>
        <v>0</v>
      </c>
      <c r="S23" s="160">
        <f ca="1">'Prognoosid sisend'!S23*'Inflatsiooni määrad'!T29</f>
        <v>0</v>
      </c>
      <c r="T23" s="160">
        <f ca="1">'Prognoosid sisend'!T23*'Inflatsiooni määrad'!U29</f>
        <v>0</v>
      </c>
      <c r="U23" s="160">
        <f ca="1">'Prognoosid sisend'!U23*'Inflatsiooni määrad'!V29</f>
        <v>0</v>
      </c>
      <c r="V23" s="160">
        <f ca="1">'Prognoosid sisend'!V23*'Inflatsiooni määrad'!W29</f>
        <v>0</v>
      </c>
      <c r="W23" s="160">
        <f ca="1">'Prognoosid sisend'!W23*'Inflatsiooni määrad'!X29</f>
        <v>0</v>
      </c>
      <c r="X23" s="160">
        <f ca="1">'Prognoosid sisend'!X23*'Inflatsiooni määrad'!Y29</f>
        <v>0</v>
      </c>
      <c r="Y23" s="160">
        <f ca="1">'Prognoosid sisend'!Y23*'Inflatsiooni määrad'!Z29</f>
        <v>0</v>
      </c>
      <c r="Z23" s="160">
        <f ca="1">'Prognoosid sisend'!Z23*'Inflatsiooni määrad'!AA29</f>
        <v>0</v>
      </c>
      <c r="AA23" s="160">
        <f ca="1">'Prognoosid sisend'!AA23*'Inflatsiooni määrad'!AB29</f>
        <v>0</v>
      </c>
      <c r="AB23" s="160">
        <f ca="1">'Prognoosid sisend'!AB23*'Inflatsiooni määrad'!AC29</f>
        <v>0</v>
      </c>
      <c r="AC23" s="160">
        <f>'Prognoosid sisend'!AC23*'Inflatsiooni määrad'!AD29</f>
        <v>0</v>
      </c>
      <c r="AD23" s="160">
        <f>'Prognoosid sisend'!AD23*'Inflatsiooni määrad'!AE29</f>
        <v>0</v>
      </c>
      <c r="AE23" s="160">
        <f>'Prognoosid sisend'!AE23*'Inflatsiooni määrad'!AF29</f>
        <v>0</v>
      </c>
      <c r="AF23" s="160">
        <f>'Prognoosid sisend'!AF23*'Inflatsiooni määrad'!AG29</f>
        <v>0</v>
      </c>
      <c r="AG23" s="160">
        <f>'Prognoosid sisend'!AG23*'Inflatsiooni määrad'!AH29</f>
        <v>0</v>
      </c>
      <c r="AH23" s="160">
        <f>'Prognoosid sisend'!AH23*'Inflatsiooni määrad'!AI29</f>
        <v>0</v>
      </c>
      <c r="AI23" s="160">
        <f>'Prognoosid sisend'!AI23*'Inflatsiooni määrad'!AJ29</f>
        <v>0</v>
      </c>
      <c r="AJ23" s="160">
        <f>'Prognoosid sisend'!AJ23*'Inflatsiooni määrad'!AK29</f>
        <v>0</v>
      </c>
      <c r="AK23" s="160">
        <f>'Prognoosid sisend'!AK23*'Inflatsiooni määrad'!AL29</f>
        <v>0</v>
      </c>
      <c r="AL23" s="160">
        <f>'Prognoosid sisend'!AL23*'Inflatsiooni määrad'!AM29</f>
        <v>0</v>
      </c>
      <c r="AM23" s="160">
        <f>'Prognoosid sisend'!AM23*'Inflatsiooni määrad'!AN29</f>
        <v>0</v>
      </c>
      <c r="AN23" s="160">
        <f>'Prognoosid sisend'!AN23*'Inflatsiooni määrad'!AO29</f>
        <v>0</v>
      </c>
      <c r="AO23" s="160">
        <f>'Prognoosid sisend'!AO23*'Inflatsiooni määrad'!AP29</f>
        <v>0</v>
      </c>
      <c r="AP23" s="160">
        <f>'Prognoosid sisend'!AP23*'Inflatsiooni määrad'!AQ29</f>
        <v>0</v>
      </c>
      <c r="AQ23" s="160">
        <f>'Prognoosid sisend'!AQ23*'Inflatsiooni määrad'!AR29</f>
        <v>0</v>
      </c>
      <c r="AR23" s="160">
        <f>'Prognoosid sisend'!AR23*'Inflatsiooni määrad'!AS29</f>
        <v>0</v>
      </c>
      <c r="AS23" s="160">
        <f>'Prognoosid sisend'!AS23*'Inflatsiooni määrad'!AT29</f>
        <v>0</v>
      </c>
      <c r="AT23" s="160">
        <f>'Prognoosid sisend'!AT23*'Inflatsiooni määrad'!AU29</f>
        <v>0</v>
      </c>
      <c r="AU23" s="160">
        <f>'Prognoosid sisend'!AU23*'Inflatsiooni määrad'!AV29</f>
        <v>0</v>
      </c>
      <c r="AV23" s="160">
        <f>'Prognoosid sisend'!AV23*'Inflatsiooni määrad'!AW29</f>
        <v>0</v>
      </c>
      <c r="AW23" s="160">
        <f>'Prognoosid sisend'!AW23*'Inflatsiooni määrad'!AX29</f>
        <v>0</v>
      </c>
      <c r="AX23" s="160">
        <f>'Prognoosid sisend'!AX23*'Inflatsiooni määrad'!AY29</f>
        <v>0</v>
      </c>
      <c r="AY23" s="160">
        <f>'Prognoosid sisend'!AY23*'Inflatsiooni määrad'!AZ29</f>
        <v>0</v>
      </c>
      <c r="AZ23" s="160">
        <f>'Prognoosid sisend'!AZ23*'Inflatsiooni määrad'!BA29</f>
        <v>0</v>
      </c>
    </row>
    <row r="24" spans="1:52 16383:16383">
      <c r="D24" s="320" t="str">
        <f>'Prognoosid sisend'!D24</f>
        <v>…</v>
      </c>
      <c r="F24" s="45" t="s">
        <v>26</v>
      </c>
      <c r="G24" s="112">
        <f t="shared" ca="1" si="43"/>
        <v>0</v>
      </c>
      <c r="I24" s="160">
        <f ca="1">'Prognoosid sisend'!I24*'Inflatsiooni määrad'!J30</f>
        <v>0</v>
      </c>
      <c r="J24" s="160">
        <f ca="1">'Prognoosid sisend'!J24*'Inflatsiooni määrad'!K30</f>
        <v>0</v>
      </c>
      <c r="K24" s="160">
        <f ca="1">'Prognoosid sisend'!K24*'Inflatsiooni määrad'!L30</f>
        <v>0</v>
      </c>
      <c r="L24" s="160">
        <f ca="1">'Prognoosid sisend'!L24*'Inflatsiooni määrad'!M30</f>
        <v>0</v>
      </c>
      <c r="M24" s="160">
        <f ca="1">'Prognoosid sisend'!M24*'Inflatsiooni määrad'!N30</f>
        <v>0</v>
      </c>
      <c r="N24" s="160">
        <f ca="1">'Prognoosid sisend'!N24*'Inflatsiooni määrad'!O30</f>
        <v>0</v>
      </c>
      <c r="O24" s="160">
        <f ca="1">'Prognoosid sisend'!O24*'Inflatsiooni määrad'!P30</f>
        <v>0</v>
      </c>
      <c r="P24" s="160">
        <f ca="1">'Prognoosid sisend'!P24*'Inflatsiooni määrad'!Q30</f>
        <v>0</v>
      </c>
      <c r="Q24" s="160">
        <f ca="1">'Prognoosid sisend'!Q24*'Inflatsiooni määrad'!R30</f>
        <v>0</v>
      </c>
      <c r="R24" s="160">
        <f ca="1">'Prognoosid sisend'!R24*'Inflatsiooni määrad'!S30</f>
        <v>0</v>
      </c>
      <c r="S24" s="160">
        <f ca="1">'Prognoosid sisend'!S24*'Inflatsiooni määrad'!T30</f>
        <v>0</v>
      </c>
      <c r="T24" s="160">
        <f ca="1">'Prognoosid sisend'!T24*'Inflatsiooni määrad'!U30</f>
        <v>0</v>
      </c>
      <c r="U24" s="160">
        <f ca="1">'Prognoosid sisend'!U24*'Inflatsiooni määrad'!V30</f>
        <v>0</v>
      </c>
      <c r="V24" s="160">
        <f ca="1">'Prognoosid sisend'!V24*'Inflatsiooni määrad'!W30</f>
        <v>0</v>
      </c>
      <c r="W24" s="160">
        <f ca="1">'Prognoosid sisend'!W24*'Inflatsiooni määrad'!X30</f>
        <v>0</v>
      </c>
      <c r="X24" s="160">
        <f ca="1">'Prognoosid sisend'!X24*'Inflatsiooni määrad'!Y30</f>
        <v>0</v>
      </c>
      <c r="Y24" s="160">
        <f ca="1">'Prognoosid sisend'!Y24*'Inflatsiooni määrad'!Z30</f>
        <v>0</v>
      </c>
      <c r="Z24" s="160">
        <f ca="1">'Prognoosid sisend'!Z24*'Inflatsiooni määrad'!AA30</f>
        <v>0</v>
      </c>
      <c r="AA24" s="160">
        <f ca="1">'Prognoosid sisend'!AA24*'Inflatsiooni määrad'!AB30</f>
        <v>0</v>
      </c>
      <c r="AB24" s="160">
        <f ca="1">'Prognoosid sisend'!AB24*'Inflatsiooni määrad'!AC30</f>
        <v>0</v>
      </c>
      <c r="AC24" s="160">
        <f>'Prognoosid sisend'!AC24*'Inflatsiooni määrad'!AD30</f>
        <v>0</v>
      </c>
      <c r="AD24" s="160">
        <f>'Prognoosid sisend'!AD24*'Inflatsiooni määrad'!AE30</f>
        <v>0</v>
      </c>
      <c r="AE24" s="160">
        <f>'Prognoosid sisend'!AE24*'Inflatsiooni määrad'!AF30</f>
        <v>0</v>
      </c>
      <c r="AF24" s="160">
        <f>'Prognoosid sisend'!AF24*'Inflatsiooni määrad'!AG30</f>
        <v>0</v>
      </c>
      <c r="AG24" s="160">
        <f>'Prognoosid sisend'!AG24*'Inflatsiooni määrad'!AH30</f>
        <v>0</v>
      </c>
      <c r="AH24" s="160">
        <f>'Prognoosid sisend'!AH24*'Inflatsiooni määrad'!AI30</f>
        <v>0</v>
      </c>
      <c r="AI24" s="160">
        <f>'Prognoosid sisend'!AI24*'Inflatsiooni määrad'!AJ30</f>
        <v>0</v>
      </c>
      <c r="AJ24" s="160">
        <f>'Prognoosid sisend'!AJ24*'Inflatsiooni määrad'!AK30</f>
        <v>0</v>
      </c>
      <c r="AK24" s="160">
        <f>'Prognoosid sisend'!AK24*'Inflatsiooni määrad'!AL30</f>
        <v>0</v>
      </c>
      <c r="AL24" s="160">
        <f>'Prognoosid sisend'!AL24*'Inflatsiooni määrad'!AM30</f>
        <v>0</v>
      </c>
      <c r="AM24" s="160">
        <f>'Prognoosid sisend'!AM24*'Inflatsiooni määrad'!AN30</f>
        <v>0</v>
      </c>
      <c r="AN24" s="160">
        <f>'Prognoosid sisend'!AN24*'Inflatsiooni määrad'!AO30</f>
        <v>0</v>
      </c>
      <c r="AO24" s="160">
        <f>'Prognoosid sisend'!AO24*'Inflatsiooni määrad'!AP30</f>
        <v>0</v>
      </c>
      <c r="AP24" s="160">
        <f>'Prognoosid sisend'!AP24*'Inflatsiooni määrad'!AQ30</f>
        <v>0</v>
      </c>
      <c r="AQ24" s="160">
        <f>'Prognoosid sisend'!AQ24*'Inflatsiooni määrad'!AR30</f>
        <v>0</v>
      </c>
      <c r="AR24" s="160">
        <f>'Prognoosid sisend'!AR24*'Inflatsiooni määrad'!AS30</f>
        <v>0</v>
      </c>
      <c r="AS24" s="160">
        <f>'Prognoosid sisend'!AS24*'Inflatsiooni määrad'!AT30</f>
        <v>0</v>
      </c>
      <c r="AT24" s="160">
        <f>'Prognoosid sisend'!AT24*'Inflatsiooni määrad'!AU30</f>
        <v>0</v>
      </c>
      <c r="AU24" s="160">
        <f>'Prognoosid sisend'!AU24*'Inflatsiooni määrad'!AV30</f>
        <v>0</v>
      </c>
      <c r="AV24" s="160">
        <f>'Prognoosid sisend'!AV24*'Inflatsiooni määrad'!AW30</f>
        <v>0</v>
      </c>
      <c r="AW24" s="160">
        <f>'Prognoosid sisend'!AW24*'Inflatsiooni määrad'!AX30</f>
        <v>0</v>
      </c>
      <c r="AX24" s="160">
        <f>'Prognoosid sisend'!AX24*'Inflatsiooni määrad'!AY30</f>
        <v>0</v>
      </c>
      <c r="AY24" s="160">
        <f>'Prognoosid sisend'!AY24*'Inflatsiooni määrad'!AZ30</f>
        <v>0</v>
      </c>
      <c r="AZ24" s="160">
        <f>'Prognoosid sisend'!AZ24*'Inflatsiooni määrad'!BA30</f>
        <v>0</v>
      </c>
    </row>
    <row r="25" spans="1:52 16383:16383">
      <c r="D25" s="51" t="s">
        <v>8</v>
      </c>
      <c r="F25" s="45" t="s">
        <v>26</v>
      </c>
      <c r="G25" s="167">
        <f t="shared" ca="1" si="43"/>
        <v>0</v>
      </c>
      <c r="I25" s="165">
        <f ca="1">SUM(I17:I24)</f>
        <v>0</v>
      </c>
      <c r="J25" s="166">
        <f t="shared" ref="J25:Y25" ca="1" si="44">SUM(J17:J24)</f>
        <v>0</v>
      </c>
      <c r="K25" s="166">
        <f t="shared" ca="1" si="44"/>
        <v>0</v>
      </c>
      <c r="L25" s="166">
        <f t="shared" ca="1" si="44"/>
        <v>0</v>
      </c>
      <c r="M25" s="166">
        <f t="shared" ca="1" si="44"/>
        <v>0</v>
      </c>
      <c r="N25" s="166">
        <f t="shared" ca="1" si="44"/>
        <v>0</v>
      </c>
      <c r="O25" s="166">
        <f t="shared" ca="1" si="44"/>
        <v>0</v>
      </c>
      <c r="P25" s="166">
        <f t="shared" ca="1" si="44"/>
        <v>0</v>
      </c>
      <c r="Q25" s="166">
        <f t="shared" ca="1" si="44"/>
        <v>0</v>
      </c>
      <c r="R25" s="166">
        <f t="shared" ca="1" si="44"/>
        <v>0</v>
      </c>
      <c r="S25" s="166">
        <f t="shared" ca="1" si="44"/>
        <v>0</v>
      </c>
      <c r="T25" s="166">
        <f t="shared" ca="1" si="44"/>
        <v>0</v>
      </c>
      <c r="U25" s="166">
        <f t="shared" ca="1" si="44"/>
        <v>0</v>
      </c>
      <c r="V25" s="166">
        <f t="shared" ca="1" si="44"/>
        <v>0</v>
      </c>
      <c r="W25" s="166">
        <f t="shared" ca="1" si="44"/>
        <v>0</v>
      </c>
      <c r="X25" s="166">
        <f t="shared" ca="1" si="44"/>
        <v>0</v>
      </c>
      <c r="Y25" s="166">
        <f t="shared" ca="1" si="44"/>
        <v>0</v>
      </c>
      <c r="Z25" s="166">
        <f ca="1">SUM(Z17:Z24)</f>
        <v>0</v>
      </c>
      <c r="AA25" s="166">
        <f t="shared" ref="AA25:AZ25" ca="1" si="45">SUM(AA17:AA24)</f>
        <v>0</v>
      </c>
      <c r="AB25" s="166">
        <f ca="1">SUM(AB17:AB24)</f>
        <v>0</v>
      </c>
      <c r="AC25" s="166">
        <f t="shared" si="45"/>
        <v>0</v>
      </c>
      <c r="AD25" s="166">
        <f t="shared" si="45"/>
        <v>0</v>
      </c>
      <c r="AE25" s="166">
        <f t="shared" si="45"/>
        <v>0</v>
      </c>
      <c r="AF25" s="166">
        <f t="shared" si="45"/>
        <v>0</v>
      </c>
      <c r="AG25" s="166">
        <f t="shared" si="45"/>
        <v>0</v>
      </c>
      <c r="AH25" s="166">
        <f t="shared" si="45"/>
        <v>0</v>
      </c>
      <c r="AI25" s="166">
        <f t="shared" si="45"/>
        <v>0</v>
      </c>
      <c r="AJ25" s="166">
        <f t="shared" si="45"/>
        <v>0</v>
      </c>
      <c r="AK25" s="166">
        <f t="shared" si="45"/>
        <v>0</v>
      </c>
      <c r="AL25" s="166">
        <f t="shared" si="45"/>
        <v>0</v>
      </c>
      <c r="AM25" s="166">
        <f t="shared" si="45"/>
        <v>0</v>
      </c>
      <c r="AN25" s="166">
        <f t="shared" si="45"/>
        <v>0</v>
      </c>
      <c r="AO25" s="166">
        <f t="shared" si="45"/>
        <v>0</v>
      </c>
      <c r="AP25" s="166">
        <f t="shared" si="45"/>
        <v>0</v>
      </c>
      <c r="AQ25" s="166">
        <f t="shared" si="45"/>
        <v>0</v>
      </c>
      <c r="AR25" s="166">
        <f t="shared" si="45"/>
        <v>0</v>
      </c>
      <c r="AS25" s="166">
        <f t="shared" si="45"/>
        <v>0</v>
      </c>
      <c r="AT25" s="166">
        <f t="shared" si="45"/>
        <v>0</v>
      </c>
      <c r="AU25" s="166">
        <f t="shared" si="45"/>
        <v>0</v>
      </c>
      <c r="AV25" s="166">
        <f t="shared" si="45"/>
        <v>0</v>
      </c>
      <c r="AW25" s="166">
        <f t="shared" si="45"/>
        <v>0</v>
      </c>
      <c r="AX25" s="166">
        <f t="shared" si="45"/>
        <v>0</v>
      </c>
      <c r="AY25" s="166">
        <f t="shared" si="45"/>
        <v>0</v>
      </c>
      <c r="AZ25" s="166">
        <f t="shared" si="45"/>
        <v>0</v>
      </c>
    </row>
    <row r="27" spans="1:52 16383:16383" s="42" customFormat="1">
      <c r="A27" s="42">
        <f>MAX($A$1:A26)+1</f>
        <v>3</v>
      </c>
      <c r="B27" s="61" t="s">
        <v>185</v>
      </c>
      <c r="F27" s="48"/>
      <c r="G27" s="48"/>
      <c r="XFC27" s="120"/>
    </row>
    <row r="28" spans="1:52 16383:16383">
      <c r="A28" s="21" t="s">
        <v>184</v>
      </c>
    </row>
    <row r="29" spans="1:52 16383:16383" s="49" customFormat="1">
      <c r="B29" s="49">
        <f>MAX($A$1:B28)+0.1</f>
        <v>3.1</v>
      </c>
      <c r="C29" s="49" t="s">
        <v>186</v>
      </c>
      <c r="F29" s="50"/>
      <c r="G29" s="50"/>
      <c r="XFC29" s="120"/>
    </row>
    <row r="30" spans="1:52 16383:16383" s="49" customFormat="1">
      <c r="F30" s="50"/>
      <c r="G30" s="116" t="s">
        <v>8</v>
      </c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  <c r="X30" s="82"/>
      <c r="Y30" s="82"/>
      <c r="Z30" s="82"/>
      <c r="AA30" s="82"/>
      <c r="XFC30" s="120"/>
    </row>
    <row r="31" spans="1:52 16383:16383">
      <c r="D31" s="320" t="str">
        <f>'Prognoosid sisend'!D30</f>
        <v>Tööjõukulud</v>
      </c>
      <c r="F31" s="45" t="s">
        <v>26</v>
      </c>
      <c r="G31" s="112">
        <f t="shared" ref="G31:G47" ca="1" si="46">SUM(I31:AZ31)</f>
        <v>0</v>
      </c>
      <c r="I31" s="162">
        <f ca="1">'Prognoosid sisend'!I30*'Inflatsiooni määrad'!J36</f>
        <v>0</v>
      </c>
      <c r="J31" s="162">
        <f ca="1">'Prognoosid sisend'!J30*'Inflatsiooni määrad'!K36</f>
        <v>0</v>
      </c>
      <c r="K31" s="162">
        <f ca="1">'Prognoosid sisend'!K30*'Inflatsiooni määrad'!L36</f>
        <v>0</v>
      </c>
      <c r="L31" s="162">
        <f ca="1">'Prognoosid sisend'!L30*'Inflatsiooni määrad'!M36</f>
        <v>0</v>
      </c>
      <c r="M31" s="162">
        <f ca="1">'Prognoosid sisend'!M30*'Inflatsiooni määrad'!N36</f>
        <v>0</v>
      </c>
      <c r="N31" s="162">
        <f ca="1">'Prognoosid sisend'!N30*'Inflatsiooni määrad'!O36</f>
        <v>0</v>
      </c>
      <c r="O31" s="162">
        <f ca="1">'Prognoosid sisend'!O30*'Inflatsiooni määrad'!P36</f>
        <v>0</v>
      </c>
      <c r="P31" s="162">
        <f ca="1">'Prognoosid sisend'!P30*'Inflatsiooni määrad'!Q36</f>
        <v>0</v>
      </c>
      <c r="Q31" s="162">
        <f ca="1">'Prognoosid sisend'!Q30*'Inflatsiooni määrad'!R36</f>
        <v>0</v>
      </c>
      <c r="R31" s="162">
        <f ca="1">'Prognoosid sisend'!R30*'Inflatsiooni määrad'!S36</f>
        <v>0</v>
      </c>
      <c r="S31" s="162">
        <f ca="1">'Prognoosid sisend'!S30*'Inflatsiooni määrad'!T36</f>
        <v>0</v>
      </c>
      <c r="T31" s="162">
        <f ca="1">'Prognoosid sisend'!T30*'Inflatsiooni määrad'!U36</f>
        <v>0</v>
      </c>
      <c r="U31" s="162">
        <f ca="1">'Prognoosid sisend'!U30*'Inflatsiooni määrad'!V36</f>
        <v>0</v>
      </c>
      <c r="V31" s="162">
        <f ca="1">'Prognoosid sisend'!V30*'Inflatsiooni määrad'!W36</f>
        <v>0</v>
      </c>
      <c r="W31" s="162">
        <f ca="1">'Prognoosid sisend'!W30*'Inflatsiooni määrad'!X36</f>
        <v>0</v>
      </c>
      <c r="X31" s="162">
        <f ca="1">'Prognoosid sisend'!X30*'Inflatsiooni määrad'!Y36</f>
        <v>0</v>
      </c>
      <c r="Y31" s="162">
        <f ca="1">'Prognoosid sisend'!Y30*'Inflatsiooni määrad'!Z36</f>
        <v>0</v>
      </c>
      <c r="Z31" s="162">
        <f ca="1">'Prognoosid sisend'!Z30*'Inflatsiooni määrad'!AA36</f>
        <v>0</v>
      </c>
      <c r="AA31" s="162">
        <f ca="1">'Prognoosid sisend'!AA30*'Inflatsiooni määrad'!AB36</f>
        <v>0</v>
      </c>
      <c r="AB31" s="162">
        <f ca="1">'Prognoosid sisend'!AB30*'Inflatsiooni määrad'!AC36</f>
        <v>0</v>
      </c>
      <c r="AC31" s="162">
        <f>'Prognoosid sisend'!AC30*'Inflatsiooni määrad'!AD36</f>
        <v>0</v>
      </c>
      <c r="AD31" s="162">
        <f>'Prognoosid sisend'!AD30*'Inflatsiooni määrad'!AE36</f>
        <v>0</v>
      </c>
      <c r="AE31" s="162">
        <f>'Prognoosid sisend'!AE30*'Inflatsiooni määrad'!AF36</f>
        <v>0</v>
      </c>
      <c r="AF31" s="162">
        <f>'Prognoosid sisend'!AF30*'Inflatsiooni määrad'!AG36</f>
        <v>0</v>
      </c>
      <c r="AG31" s="162">
        <f>'Prognoosid sisend'!AG30*'Inflatsiooni määrad'!AH36</f>
        <v>0</v>
      </c>
      <c r="AH31" s="162">
        <f>'Prognoosid sisend'!AH30*'Inflatsiooni määrad'!AI36</f>
        <v>0</v>
      </c>
      <c r="AI31" s="162">
        <f>'Prognoosid sisend'!AI30*'Inflatsiooni määrad'!AJ36</f>
        <v>0</v>
      </c>
      <c r="AJ31" s="162">
        <f>'Prognoosid sisend'!AJ30*'Inflatsiooni määrad'!AK36</f>
        <v>0</v>
      </c>
      <c r="AK31" s="162">
        <f>'Prognoosid sisend'!AK30*'Inflatsiooni määrad'!AL36</f>
        <v>0</v>
      </c>
      <c r="AL31" s="162">
        <f>'Prognoosid sisend'!AL30*'Inflatsiooni määrad'!AM36</f>
        <v>0</v>
      </c>
      <c r="AM31" s="162">
        <f>'Prognoosid sisend'!AM30*'Inflatsiooni määrad'!AN36</f>
        <v>0</v>
      </c>
      <c r="AN31" s="162">
        <f>'Prognoosid sisend'!AN30*'Inflatsiooni määrad'!AO36</f>
        <v>0</v>
      </c>
      <c r="AO31" s="162">
        <f>'Prognoosid sisend'!AO30*'Inflatsiooni määrad'!AP36</f>
        <v>0</v>
      </c>
      <c r="AP31" s="162">
        <f>'Prognoosid sisend'!AP30*'Inflatsiooni määrad'!AQ36</f>
        <v>0</v>
      </c>
      <c r="AQ31" s="162">
        <f>'Prognoosid sisend'!AQ30*'Inflatsiooni määrad'!AR36</f>
        <v>0</v>
      </c>
      <c r="AR31" s="162">
        <f>'Prognoosid sisend'!AR30*'Inflatsiooni määrad'!AS36</f>
        <v>0</v>
      </c>
      <c r="AS31" s="162">
        <f>'Prognoosid sisend'!AS30*'Inflatsiooni määrad'!AT36</f>
        <v>0</v>
      </c>
      <c r="AT31" s="162">
        <f>'Prognoosid sisend'!AT30*'Inflatsiooni määrad'!AU36</f>
        <v>0</v>
      </c>
      <c r="AU31" s="162">
        <f>'Prognoosid sisend'!AU30*'Inflatsiooni määrad'!AV36</f>
        <v>0</v>
      </c>
      <c r="AV31" s="162">
        <f>'Prognoosid sisend'!AV30*'Inflatsiooni määrad'!AW36</f>
        <v>0</v>
      </c>
      <c r="AW31" s="162">
        <f>'Prognoosid sisend'!AW30*'Inflatsiooni määrad'!AX36</f>
        <v>0</v>
      </c>
      <c r="AX31" s="162">
        <f>'Prognoosid sisend'!AX30*'Inflatsiooni määrad'!AY36</f>
        <v>0</v>
      </c>
      <c r="AY31" s="162">
        <f>'Prognoosid sisend'!AY30*'Inflatsiooni määrad'!AZ36</f>
        <v>0</v>
      </c>
      <c r="AZ31" s="162">
        <f>'Prognoosid sisend'!AZ30*'Inflatsiooni määrad'!BA36</f>
        <v>0</v>
      </c>
    </row>
    <row r="32" spans="1:52 16383:16383">
      <c r="D32" s="320" t="str">
        <f>'Prognoosid sisend'!D31</f>
        <v>Materjalikulud ja varuosad</v>
      </c>
      <c r="F32" s="45" t="s">
        <v>26</v>
      </c>
      <c r="G32" s="112">
        <f ca="1">SUM(I32:AZ32)</f>
        <v>0</v>
      </c>
      <c r="I32" s="163">
        <f ca="1">'Prognoosid sisend'!I31*'Inflatsiooni määrad'!J37</f>
        <v>0</v>
      </c>
      <c r="J32" s="163">
        <f ca="1">'Prognoosid sisend'!J31*'Inflatsiooni määrad'!K37</f>
        <v>0</v>
      </c>
      <c r="K32" s="163">
        <f ca="1">'Prognoosid sisend'!K31*'Inflatsiooni määrad'!L37</f>
        <v>0</v>
      </c>
      <c r="L32" s="163">
        <f ca="1">'Prognoosid sisend'!L31*'Inflatsiooni määrad'!M37</f>
        <v>0</v>
      </c>
      <c r="M32" s="163">
        <f ca="1">'Prognoosid sisend'!M31*'Inflatsiooni määrad'!N37</f>
        <v>0</v>
      </c>
      <c r="N32" s="163">
        <f ca="1">'Prognoosid sisend'!N31*'Inflatsiooni määrad'!O37</f>
        <v>0</v>
      </c>
      <c r="O32" s="163">
        <f ca="1">'Prognoosid sisend'!O31*'Inflatsiooni määrad'!P37</f>
        <v>0</v>
      </c>
      <c r="P32" s="163">
        <f ca="1">'Prognoosid sisend'!P31*'Inflatsiooni määrad'!Q37</f>
        <v>0</v>
      </c>
      <c r="Q32" s="163">
        <f ca="1">'Prognoosid sisend'!Q31*'Inflatsiooni määrad'!R37</f>
        <v>0</v>
      </c>
      <c r="R32" s="163">
        <f ca="1">'Prognoosid sisend'!R31*'Inflatsiooni määrad'!S37</f>
        <v>0</v>
      </c>
      <c r="S32" s="163">
        <f ca="1">'Prognoosid sisend'!S31*'Inflatsiooni määrad'!T37</f>
        <v>0</v>
      </c>
      <c r="T32" s="163">
        <f ca="1">'Prognoosid sisend'!T31*'Inflatsiooni määrad'!U37</f>
        <v>0</v>
      </c>
      <c r="U32" s="163">
        <f ca="1">'Prognoosid sisend'!U31*'Inflatsiooni määrad'!V37</f>
        <v>0</v>
      </c>
      <c r="V32" s="163">
        <f ca="1">'Prognoosid sisend'!V31*'Inflatsiooni määrad'!W37</f>
        <v>0</v>
      </c>
      <c r="W32" s="163">
        <f ca="1">'Prognoosid sisend'!W31*'Inflatsiooni määrad'!X37</f>
        <v>0</v>
      </c>
      <c r="X32" s="163">
        <f ca="1">'Prognoosid sisend'!X31*'Inflatsiooni määrad'!Y37</f>
        <v>0</v>
      </c>
      <c r="Y32" s="163">
        <f ca="1">'Prognoosid sisend'!Y31*'Inflatsiooni määrad'!Z37</f>
        <v>0</v>
      </c>
      <c r="Z32" s="163">
        <f ca="1">'Prognoosid sisend'!Z31*'Inflatsiooni määrad'!AA37</f>
        <v>0</v>
      </c>
      <c r="AA32" s="163">
        <f ca="1">'Prognoosid sisend'!AA31*'Inflatsiooni määrad'!AB37</f>
        <v>0</v>
      </c>
      <c r="AB32" s="163">
        <f ca="1">'Prognoosid sisend'!AB31*'Inflatsiooni määrad'!AC37</f>
        <v>0</v>
      </c>
      <c r="AC32" s="163">
        <f>'Prognoosid sisend'!AC31*'Inflatsiooni määrad'!AD37</f>
        <v>0</v>
      </c>
      <c r="AD32" s="163">
        <f>'Prognoosid sisend'!AD31*'Inflatsiooni määrad'!AE37</f>
        <v>0</v>
      </c>
      <c r="AE32" s="163">
        <f>'Prognoosid sisend'!AE31*'Inflatsiooni määrad'!AF37</f>
        <v>0</v>
      </c>
      <c r="AF32" s="163">
        <f>'Prognoosid sisend'!AF31*'Inflatsiooni määrad'!AG37</f>
        <v>0</v>
      </c>
      <c r="AG32" s="163">
        <f>'Prognoosid sisend'!AG31*'Inflatsiooni määrad'!AH37</f>
        <v>0</v>
      </c>
      <c r="AH32" s="163">
        <f>'Prognoosid sisend'!AH31*'Inflatsiooni määrad'!AI37</f>
        <v>0</v>
      </c>
      <c r="AI32" s="163">
        <f>'Prognoosid sisend'!AI31*'Inflatsiooni määrad'!AJ37</f>
        <v>0</v>
      </c>
      <c r="AJ32" s="163">
        <f>'Prognoosid sisend'!AJ31*'Inflatsiooni määrad'!AK37</f>
        <v>0</v>
      </c>
      <c r="AK32" s="163">
        <f>'Prognoosid sisend'!AK31*'Inflatsiooni määrad'!AL37</f>
        <v>0</v>
      </c>
      <c r="AL32" s="163">
        <f>'Prognoosid sisend'!AL31*'Inflatsiooni määrad'!AM37</f>
        <v>0</v>
      </c>
      <c r="AM32" s="163">
        <f>'Prognoosid sisend'!AM31*'Inflatsiooni määrad'!AN37</f>
        <v>0</v>
      </c>
      <c r="AN32" s="163">
        <f>'Prognoosid sisend'!AN31*'Inflatsiooni määrad'!AO37</f>
        <v>0</v>
      </c>
      <c r="AO32" s="163">
        <f>'Prognoosid sisend'!AO31*'Inflatsiooni määrad'!AP37</f>
        <v>0</v>
      </c>
      <c r="AP32" s="163">
        <f>'Prognoosid sisend'!AP31*'Inflatsiooni määrad'!AQ37</f>
        <v>0</v>
      </c>
      <c r="AQ32" s="163">
        <f>'Prognoosid sisend'!AQ31*'Inflatsiooni määrad'!AR37</f>
        <v>0</v>
      </c>
      <c r="AR32" s="163">
        <f>'Prognoosid sisend'!AR31*'Inflatsiooni määrad'!AS37</f>
        <v>0</v>
      </c>
      <c r="AS32" s="163">
        <f>'Prognoosid sisend'!AS31*'Inflatsiooni määrad'!AT37</f>
        <v>0</v>
      </c>
      <c r="AT32" s="163">
        <f>'Prognoosid sisend'!AT31*'Inflatsiooni määrad'!AU37</f>
        <v>0</v>
      </c>
      <c r="AU32" s="163">
        <f>'Prognoosid sisend'!AU31*'Inflatsiooni määrad'!AV37</f>
        <v>0</v>
      </c>
      <c r="AV32" s="163">
        <f>'Prognoosid sisend'!AV31*'Inflatsiooni määrad'!AW37</f>
        <v>0</v>
      </c>
      <c r="AW32" s="163">
        <f>'Prognoosid sisend'!AW31*'Inflatsiooni määrad'!AX37</f>
        <v>0</v>
      </c>
      <c r="AX32" s="163">
        <f>'Prognoosid sisend'!AX31*'Inflatsiooni määrad'!AY37</f>
        <v>0</v>
      </c>
      <c r="AY32" s="163">
        <f>'Prognoosid sisend'!AY31*'Inflatsiooni määrad'!AZ37</f>
        <v>0</v>
      </c>
      <c r="AZ32" s="163">
        <f>'Prognoosid sisend'!AZ31*'Inflatsiooni määrad'!BA37</f>
        <v>0</v>
      </c>
    </row>
    <row r="33" spans="1:52 16383:16383">
      <c r="D33" s="320" t="str">
        <f>'Prognoosid sisend'!D32</f>
        <v>Teenuste kulud</v>
      </c>
      <c r="F33" s="45" t="s">
        <v>26</v>
      </c>
      <c r="G33" s="112">
        <f t="shared" ca="1" si="46"/>
        <v>0</v>
      </c>
      <c r="I33" s="163">
        <f ca="1">'Prognoosid sisend'!I32*'Inflatsiooni määrad'!J38</f>
        <v>0</v>
      </c>
      <c r="J33" s="163">
        <f ca="1">'Prognoosid sisend'!J32*'Inflatsiooni määrad'!K38</f>
        <v>0</v>
      </c>
      <c r="K33" s="163">
        <f ca="1">'Prognoosid sisend'!K32*'Inflatsiooni määrad'!L38</f>
        <v>0</v>
      </c>
      <c r="L33" s="163">
        <f ca="1">'Prognoosid sisend'!L32*'Inflatsiooni määrad'!M38</f>
        <v>0</v>
      </c>
      <c r="M33" s="163">
        <f ca="1">'Prognoosid sisend'!M32*'Inflatsiooni määrad'!N38</f>
        <v>0</v>
      </c>
      <c r="N33" s="163">
        <f ca="1">'Prognoosid sisend'!N32*'Inflatsiooni määrad'!O38</f>
        <v>0</v>
      </c>
      <c r="O33" s="163">
        <f ca="1">'Prognoosid sisend'!O32*'Inflatsiooni määrad'!P38</f>
        <v>0</v>
      </c>
      <c r="P33" s="163">
        <f ca="1">'Prognoosid sisend'!P32*'Inflatsiooni määrad'!Q38</f>
        <v>0</v>
      </c>
      <c r="Q33" s="163">
        <f ca="1">'Prognoosid sisend'!Q32*'Inflatsiooni määrad'!R38</f>
        <v>0</v>
      </c>
      <c r="R33" s="163">
        <f ca="1">'Prognoosid sisend'!R32*'Inflatsiooni määrad'!S38</f>
        <v>0</v>
      </c>
      <c r="S33" s="163">
        <f ca="1">'Prognoosid sisend'!S32*'Inflatsiooni määrad'!T38</f>
        <v>0</v>
      </c>
      <c r="T33" s="163">
        <f ca="1">'Prognoosid sisend'!T32*'Inflatsiooni määrad'!U38</f>
        <v>0</v>
      </c>
      <c r="U33" s="163">
        <f ca="1">'Prognoosid sisend'!U32*'Inflatsiooni määrad'!V38</f>
        <v>0</v>
      </c>
      <c r="V33" s="163">
        <f ca="1">'Prognoosid sisend'!V32*'Inflatsiooni määrad'!W38</f>
        <v>0</v>
      </c>
      <c r="W33" s="163">
        <f ca="1">'Prognoosid sisend'!W32*'Inflatsiooni määrad'!X38</f>
        <v>0</v>
      </c>
      <c r="X33" s="163">
        <f ca="1">'Prognoosid sisend'!X32*'Inflatsiooni määrad'!Y38</f>
        <v>0</v>
      </c>
      <c r="Y33" s="163">
        <f ca="1">'Prognoosid sisend'!Y32*'Inflatsiooni määrad'!Z38</f>
        <v>0</v>
      </c>
      <c r="Z33" s="163">
        <f ca="1">'Prognoosid sisend'!Z32*'Inflatsiooni määrad'!AA38</f>
        <v>0</v>
      </c>
      <c r="AA33" s="163">
        <f ca="1">'Prognoosid sisend'!AA32*'Inflatsiooni määrad'!AB38</f>
        <v>0</v>
      </c>
      <c r="AB33" s="163">
        <f ca="1">'Prognoosid sisend'!AB32*'Inflatsiooni määrad'!AC38</f>
        <v>0</v>
      </c>
      <c r="AC33" s="163">
        <f>'Prognoosid sisend'!AC32*'Inflatsiooni määrad'!AD38</f>
        <v>0</v>
      </c>
      <c r="AD33" s="163">
        <f>'Prognoosid sisend'!AD32*'Inflatsiooni määrad'!AE38</f>
        <v>0</v>
      </c>
      <c r="AE33" s="163">
        <f>'Prognoosid sisend'!AE32*'Inflatsiooni määrad'!AF38</f>
        <v>0</v>
      </c>
      <c r="AF33" s="163">
        <f>'Prognoosid sisend'!AF32*'Inflatsiooni määrad'!AG38</f>
        <v>0</v>
      </c>
      <c r="AG33" s="163">
        <f>'Prognoosid sisend'!AG32*'Inflatsiooni määrad'!AH38</f>
        <v>0</v>
      </c>
      <c r="AH33" s="163">
        <f>'Prognoosid sisend'!AH32*'Inflatsiooni määrad'!AI38</f>
        <v>0</v>
      </c>
      <c r="AI33" s="163">
        <f>'Prognoosid sisend'!AI32*'Inflatsiooni määrad'!AJ38</f>
        <v>0</v>
      </c>
      <c r="AJ33" s="163">
        <f>'Prognoosid sisend'!AJ32*'Inflatsiooni määrad'!AK38</f>
        <v>0</v>
      </c>
      <c r="AK33" s="163">
        <f>'Prognoosid sisend'!AK32*'Inflatsiooni määrad'!AL38</f>
        <v>0</v>
      </c>
      <c r="AL33" s="163">
        <f>'Prognoosid sisend'!AL32*'Inflatsiooni määrad'!AM38</f>
        <v>0</v>
      </c>
      <c r="AM33" s="163">
        <f>'Prognoosid sisend'!AM32*'Inflatsiooni määrad'!AN38</f>
        <v>0</v>
      </c>
      <c r="AN33" s="163">
        <f>'Prognoosid sisend'!AN32*'Inflatsiooni määrad'!AO38</f>
        <v>0</v>
      </c>
      <c r="AO33" s="163">
        <f>'Prognoosid sisend'!AO32*'Inflatsiooni määrad'!AP38</f>
        <v>0</v>
      </c>
      <c r="AP33" s="163">
        <f>'Prognoosid sisend'!AP32*'Inflatsiooni määrad'!AQ38</f>
        <v>0</v>
      </c>
      <c r="AQ33" s="163">
        <f>'Prognoosid sisend'!AQ32*'Inflatsiooni määrad'!AR38</f>
        <v>0</v>
      </c>
      <c r="AR33" s="163">
        <f>'Prognoosid sisend'!AR32*'Inflatsiooni määrad'!AS38</f>
        <v>0</v>
      </c>
      <c r="AS33" s="163">
        <f>'Prognoosid sisend'!AS32*'Inflatsiooni määrad'!AT38</f>
        <v>0</v>
      </c>
      <c r="AT33" s="163">
        <f>'Prognoosid sisend'!AT32*'Inflatsiooni määrad'!AU38</f>
        <v>0</v>
      </c>
      <c r="AU33" s="163">
        <f>'Prognoosid sisend'!AU32*'Inflatsiooni määrad'!AV38</f>
        <v>0</v>
      </c>
      <c r="AV33" s="163">
        <f>'Prognoosid sisend'!AV32*'Inflatsiooni määrad'!AW38</f>
        <v>0</v>
      </c>
      <c r="AW33" s="163">
        <f>'Prognoosid sisend'!AW32*'Inflatsiooni määrad'!AX38</f>
        <v>0</v>
      </c>
      <c r="AX33" s="163">
        <f>'Prognoosid sisend'!AX32*'Inflatsiooni määrad'!AY38</f>
        <v>0</v>
      </c>
      <c r="AY33" s="163">
        <f>'Prognoosid sisend'!AY32*'Inflatsiooni määrad'!AZ38</f>
        <v>0</v>
      </c>
      <c r="AZ33" s="163">
        <f>'Prognoosid sisend'!AZ32*'Inflatsiooni määrad'!BA38</f>
        <v>0</v>
      </c>
    </row>
    <row r="34" spans="1:52 16383:16383">
      <c r="D34" s="320" t="str">
        <f>'Prognoosid sisend'!D33</f>
        <v>Keskkonna- ning teised samalaadsed tasud</v>
      </c>
      <c r="F34" s="45" t="s">
        <v>26</v>
      </c>
      <c r="G34" s="112">
        <f t="shared" ca="1" si="46"/>
        <v>0</v>
      </c>
      <c r="I34" s="163">
        <f ca="1">'Prognoosid sisend'!I33*'Inflatsiooni määrad'!J39</f>
        <v>0</v>
      </c>
      <c r="J34" s="163">
        <f ca="1">'Prognoosid sisend'!J33*'Inflatsiooni määrad'!K39</f>
        <v>0</v>
      </c>
      <c r="K34" s="163">
        <f ca="1">'Prognoosid sisend'!K33*'Inflatsiooni määrad'!L39</f>
        <v>0</v>
      </c>
      <c r="L34" s="163">
        <f ca="1">'Prognoosid sisend'!L33*'Inflatsiooni määrad'!M39</f>
        <v>0</v>
      </c>
      <c r="M34" s="163">
        <f ca="1">'Prognoosid sisend'!M33*'Inflatsiooni määrad'!N39</f>
        <v>0</v>
      </c>
      <c r="N34" s="163">
        <f ca="1">'Prognoosid sisend'!N33*'Inflatsiooni määrad'!O39</f>
        <v>0</v>
      </c>
      <c r="O34" s="163">
        <f ca="1">'Prognoosid sisend'!O33*'Inflatsiooni määrad'!P39</f>
        <v>0</v>
      </c>
      <c r="P34" s="163">
        <f ca="1">'Prognoosid sisend'!P33*'Inflatsiooni määrad'!Q39</f>
        <v>0</v>
      </c>
      <c r="Q34" s="163">
        <f ca="1">'Prognoosid sisend'!Q33*'Inflatsiooni määrad'!R39</f>
        <v>0</v>
      </c>
      <c r="R34" s="163">
        <f ca="1">'Prognoosid sisend'!R33*'Inflatsiooni määrad'!S39</f>
        <v>0</v>
      </c>
      <c r="S34" s="163">
        <f ca="1">'Prognoosid sisend'!S33*'Inflatsiooni määrad'!T39</f>
        <v>0</v>
      </c>
      <c r="T34" s="163">
        <f ca="1">'Prognoosid sisend'!T33*'Inflatsiooni määrad'!U39</f>
        <v>0</v>
      </c>
      <c r="U34" s="163">
        <f ca="1">'Prognoosid sisend'!U33*'Inflatsiooni määrad'!V39</f>
        <v>0</v>
      </c>
      <c r="V34" s="163">
        <f ca="1">'Prognoosid sisend'!V33*'Inflatsiooni määrad'!W39</f>
        <v>0</v>
      </c>
      <c r="W34" s="163">
        <f ca="1">'Prognoosid sisend'!W33*'Inflatsiooni määrad'!X39</f>
        <v>0</v>
      </c>
      <c r="X34" s="163">
        <f ca="1">'Prognoosid sisend'!X33*'Inflatsiooni määrad'!Y39</f>
        <v>0</v>
      </c>
      <c r="Y34" s="163">
        <f ca="1">'Prognoosid sisend'!Y33*'Inflatsiooni määrad'!Z39</f>
        <v>0</v>
      </c>
      <c r="Z34" s="163">
        <f ca="1">'Prognoosid sisend'!Z33*'Inflatsiooni määrad'!AA39</f>
        <v>0</v>
      </c>
      <c r="AA34" s="163">
        <f ca="1">'Prognoosid sisend'!AA33*'Inflatsiooni määrad'!AB39</f>
        <v>0</v>
      </c>
      <c r="AB34" s="163">
        <f ca="1">'Prognoosid sisend'!AB33*'Inflatsiooni määrad'!AC39</f>
        <v>0</v>
      </c>
      <c r="AC34" s="163">
        <f>'Prognoosid sisend'!AC33*'Inflatsiooni määrad'!AD39</f>
        <v>0</v>
      </c>
      <c r="AD34" s="163">
        <f>'Prognoosid sisend'!AD33*'Inflatsiooni määrad'!AE39</f>
        <v>0</v>
      </c>
      <c r="AE34" s="163">
        <f>'Prognoosid sisend'!AE33*'Inflatsiooni määrad'!AF39</f>
        <v>0</v>
      </c>
      <c r="AF34" s="163">
        <f>'Prognoosid sisend'!AF33*'Inflatsiooni määrad'!AG39</f>
        <v>0</v>
      </c>
      <c r="AG34" s="163">
        <f>'Prognoosid sisend'!AG33*'Inflatsiooni määrad'!AH39</f>
        <v>0</v>
      </c>
      <c r="AH34" s="163">
        <f>'Prognoosid sisend'!AH33*'Inflatsiooni määrad'!AI39</f>
        <v>0</v>
      </c>
      <c r="AI34" s="163">
        <f>'Prognoosid sisend'!AI33*'Inflatsiooni määrad'!AJ39</f>
        <v>0</v>
      </c>
      <c r="AJ34" s="163">
        <f>'Prognoosid sisend'!AJ33*'Inflatsiooni määrad'!AK39</f>
        <v>0</v>
      </c>
      <c r="AK34" s="163">
        <f>'Prognoosid sisend'!AK33*'Inflatsiooni määrad'!AL39</f>
        <v>0</v>
      </c>
      <c r="AL34" s="163">
        <f>'Prognoosid sisend'!AL33*'Inflatsiooni määrad'!AM39</f>
        <v>0</v>
      </c>
      <c r="AM34" s="163">
        <f>'Prognoosid sisend'!AM33*'Inflatsiooni määrad'!AN39</f>
        <v>0</v>
      </c>
      <c r="AN34" s="163">
        <f>'Prognoosid sisend'!AN33*'Inflatsiooni määrad'!AO39</f>
        <v>0</v>
      </c>
      <c r="AO34" s="163">
        <f>'Prognoosid sisend'!AO33*'Inflatsiooni määrad'!AP39</f>
        <v>0</v>
      </c>
      <c r="AP34" s="163">
        <f>'Prognoosid sisend'!AP33*'Inflatsiooni määrad'!AQ39</f>
        <v>0</v>
      </c>
      <c r="AQ34" s="163">
        <f>'Prognoosid sisend'!AQ33*'Inflatsiooni määrad'!AR39</f>
        <v>0</v>
      </c>
      <c r="AR34" s="163">
        <f>'Prognoosid sisend'!AR33*'Inflatsiooni määrad'!AS39</f>
        <v>0</v>
      </c>
      <c r="AS34" s="163">
        <f>'Prognoosid sisend'!AS33*'Inflatsiooni määrad'!AT39</f>
        <v>0</v>
      </c>
      <c r="AT34" s="163">
        <f>'Prognoosid sisend'!AT33*'Inflatsiooni määrad'!AU39</f>
        <v>0</v>
      </c>
      <c r="AU34" s="163">
        <f>'Prognoosid sisend'!AU33*'Inflatsiooni määrad'!AV39</f>
        <v>0</v>
      </c>
      <c r="AV34" s="163">
        <f>'Prognoosid sisend'!AV33*'Inflatsiooni määrad'!AW39</f>
        <v>0</v>
      </c>
      <c r="AW34" s="163">
        <f>'Prognoosid sisend'!AW33*'Inflatsiooni määrad'!AX39</f>
        <v>0</v>
      </c>
      <c r="AX34" s="163">
        <f>'Prognoosid sisend'!AX33*'Inflatsiooni määrad'!AY39</f>
        <v>0</v>
      </c>
      <c r="AY34" s="163">
        <f>'Prognoosid sisend'!AY33*'Inflatsiooni määrad'!AZ39</f>
        <v>0</v>
      </c>
      <c r="AZ34" s="163">
        <f>'Prognoosid sisend'!AZ33*'Inflatsiooni määrad'!BA39</f>
        <v>0</v>
      </c>
    </row>
    <row r="35" spans="1:52 16383:16383">
      <c r="D35" s="320" t="str">
        <f>'Prognoosid sisend'!D34</f>
        <v>Kindlustus</v>
      </c>
      <c r="F35" s="45" t="s">
        <v>26</v>
      </c>
      <c r="G35" s="112">
        <f t="shared" ca="1" si="46"/>
        <v>0</v>
      </c>
      <c r="I35" s="163">
        <f ca="1">'Prognoosid sisend'!I34*'Inflatsiooni määrad'!J40</f>
        <v>0</v>
      </c>
      <c r="J35" s="163">
        <f ca="1">'Prognoosid sisend'!J34*'Inflatsiooni määrad'!K40</f>
        <v>0</v>
      </c>
      <c r="K35" s="163">
        <f ca="1">'Prognoosid sisend'!K34*'Inflatsiooni määrad'!L40</f>
        <v>0</v>
      </c>
      <c r="L35" s="163">
        <f ca="1">'Prognoosid sisend'!L34*'Inflatsiooni määrad'!M40</f>
        <v>0</v>
      </c>
      <c r="M35" s="163">
        <f ca="1">'Prognoosid sisend'!M34*'Inflatsiooni määrad'!N40</f>
        <v>0</v>
      </c>
      <c r="N35" s="163">
        <f ca="1">'Prognoosid sisend'!N34*'Inflatsiooni määrad'!O40</f>
        <v>0</v>
      </c>
      <c r="O35" s="163">
        <f ca="1">'Prognoosid sisend'!O34*'Inflatsiooni määrad'!P40</f>
        <v>0</v>
      </c>
      <c r="P35" s="163">
        <f ca="1">'Prognoosid sisend'!P34*'Inflatsiooni määrad'!Q40</f>
        <v>0</v>
      </c>
      <c r="Q35" s="163">
        <f ca="1">'Prognoosid sisend'!Q34*'Inflatsiooni määrad'!R40</f>
        <v>0</v>
      </c>
      <c r="R35" s="163">
        <f ca="1">'Prognoosid sisend'!R34*'Inflatsiooni määrad'!S40</f>
        <v>0</v>
      </c>
      <c r="S35" s="163">
        <f ca="1">'Prognoosid sisend'!S34*'Inflatsiooni määrad'!T40</f>
        <v>0</v>
      </c>
      <c r="T35" s="163">
        <f ca="1">'Prognoosid sisend'!T34*'Inflatsiooni määrad'!U40</f>
        <v>0</v>
      </c>
      <c r="U35" s="163">
        <f ca="1">'Prognoosid sisend'!U34*'Inflatsiooni määrad'!V40</f>
        <v>0</v>
      </c>
      <c r="V35" s="163">
        <f ca="1">'Prognoosid sisend'!V34*'Inflatsiooni määrad'!W40</f>
        <v>0</v>
      </c>
      <c r="W35" s="163">
        <f ca="1">'Prognoosid sisend'!W34*'Inflatsiooni määrad'!X40</f>
        <v>0</v>
      </c>
      <c r="X35" s="163">
        <f ca="1">'Prognoosid sisend'!X34*'Inflatsiooni määrad'!Y40</f>
        <v>0</v>
      </c>
      <c r="Y35" s="163">
        <f ca="1">'Prognoosid sisend'!Y34*'Inflatsiooni määrad'!Z40</f>
        <v>0</v>
      </c>
      <c r="Z35" s="163">
        <f ca="1">'Prognoosid sisend'!Z34*'Inflatsiooni määrad'!AA40</f>
        <v>0</v>
      </c>
      <c r="AA35" s="163">
        <f ca="1">'Prognoosid sisend'!AA34*'Inflatsiooni määrad'!AB40</f>
        <v>0</v>
      </c>
      <c r="AB35" s="163">
        <f ca="1">'Prognoosid sisend'!AB34*'Inflatsiooni määrad'!AC40</f>
        <v>0</v>
      </c>
      <c r="AC35" s="163">
        <f>'Prognoosid sisend'!AC34*'Inflatsiooni määrad'!AD40</f>
        <v>0</v>
      </c>
      <c r="AD35" s="163">
        <f>'Prognoosid sisend'!AD34*'Inflatsiooni määrad'!AE40</f>
        <v>0</v>
      </c>
      <c r="AE35" s="163">
        <f>'Prognoosid sisend'!AE34*'Inflatsiooni määrad'!AF40</f>
        <v>0</v>
      </c>
      <c r="AF35" s="163">
        <f>'Prognoosid sisend'!AF34*'Inflatsiooni määrad'!AG40</f>
        <v>0</v>
      </c>
      <c r="AG35" s="163">
        <f>'Prognoosid sisend'!AG34*'Inflatsiooni määrad'!AH40</f>
        <v>0</v>
      </c>
      <c r="AH35" s="163">
        <f>'Prognoosid sisend'!AH34*'Inflatsiooni määrad'!AI40</f>
        <v>0</v>
      </c>
      <c r="AI35" s="163">
        <f>'Prognoosid sisend'!AI34*'Inflatsiooni määrad'!AJ40</f>
        <v>0</v>
      </c>
      <c r="AJ35" s="163">
        <f>'Prognoosid sisend'!AJ34*'Inflatsiooni määrad'!AK40</f>
        <v>0</v>
      </c>
      <c r="AK35" s="163">
        <f>'Prognoosid sisend'!AK34*'Inflatsiooni määrad'!AL40</f>
        <v>0</v>
      </c>
      <c r="AL35" s="163">
        <f>'Prognoosid sisend'!AL34*'Inflatsiooni määrad'!AM40</f>
        <v>0</v>
      </c>
      <c r="AM35" s="163">
        <f>'Prognoosid sisend'!AM34*'Inflatsiooni määrad'!AN40</f>
        <v>0</v>
      </c>
      <c r="AN35" s="163">
        <f>'Prognoosid sisend'!AN34*'Inflatsiooni määrad'!AO40</f>
        <v>0</v>
      </c>
      <c r="AO35" s="163">
        <f>'Prognoosid sisend'!AO34*'Inflatsiooni määrad'!AP40</f>
        <v>0</v>
      </c>
      <c r="AP35" s="163">
        <f>'Prognoosid sisend'!AP34*'Inflatsiooni määrad'!AQ40</f>
        <v>0</v>
      </c>
      <c r="AQ35" s="163">
        <f>'Prognoosid sisend'!AQ34*'Inflatsiooni määrad'!AR40</f>
        <v>0</v>
      </c>
      <c r="AR35" s="163">
        <f>'Prognoosid sisend'!AR34*'Inflatsiooni määrad'!AS40</f>
        <v>0</v>
      </c>
      <c r="AS35" s="163">
        <f>'Prognoosid sisend'!AS34*'Inflatsiooni määrad'!AT40</f>
        <v>0</v>
      </c>
      <c r="AT35" s="163">
        <f>'Prognoosid sisend'!AT34*'Inflatsiooni määrad'!AU40</f>
        <v>0</v>
      </c>
      <c r="AU35" s="163">
        <f>'Prognoosid sisend'!AU34*'Inflatsiooni määrad'!AV40</f>
        <v>0</v>
      </c>
      <c r="AV35" s="163">
        <f>'Prognoosid sisend'!AV34*'Inflatsiooni määrad'!AW40</f>
        <v>0</v>
      </c>
      <c r="AW35" s="163">
        <f>'Prognoosid sisend'!AW34*'Inflatsiooni määrad'!AX40</f>
        <v>0</v>
      </c>
      <c r="AX35" s="163">
        <f>'Prognoosid sisend'!AX34*'Inflatsiooni määrad'!AY40</f>
        <v>0</v>
      </c>
      <c r="AY35" s="163">
        <f>'Prognoosid sisend'!AY34*'Inflatsiooni määrad'!AZ40</f>
        <v>0</v>
      </c>
      <c r="AZ35" s="163">
        <f>'Prognoosid sisend'!AZ34*'Inflatsiooni määrad'!BA40</f>
        <v>0</v>
      </c>
    </row>
    <row r="36" spans="1:52 16383:16383">
      <c r="D36" s="320" t="str">
        <f>'Prognoosid sisend'!D35</f>
        <v>Komunaalkulud (vesi-kanal., sidevahendid)</v>
      </c>
      <c r="F36" s="45" t="s">
        <v>26</v>
      </c>
      <c r="G36" s="112">
        <f t="shared" ca="1" si="46"/>
        <v>0</v>
      </c>
      <c r="I36" s="163">
        <f ca="1">'Prognoosid sisend'!I35*'Inflatsiooni määrad'!J41</f>
        <v>0</v>
      </c>
      <c r="J36" s="163">
        <f ca="1">'Prognoosid sisend'!J35*'Inflatsiooni määrad'!K41</f>
        <v>0</v>
      </c>
      <c r="K36" s="163">
        <f ca="1">'Prognoosid sisend'!K35*'Inflatsiooni määrad'!L41</f>
        <v>0</v>
      </c>
      <c r="L36" s="163">
        <f ca="1">'Prognoosid sisend'!L35*'Inflatsiooni määrad'!M41</f>
        <v>0</v>
      </c>
      <c r="M36" s="163">
        <f ca="1">'Prognoosid sisend'!M35*'Inflatsiooni määrad'!N41</f>
        <v>0</v>
      </c>
      <c r="N36" s="163">
        <f ca="1">'Prognoosid sisend'!N35*'Inflatsiooni määrad'!O41</f>
        <v>0</v>
      </c>
      <c r="O36" s="163">
        <f ca="1">'Prognoosid sisend'!O35*'Inflatsiooni määrad'!P41</f>
        <v>0</v>
      </c>
      <c r="P36" s="163">
        <f ca="1">'Prognoosid sisend'!P35*'Inflatsiooni määrad'!Q41</f>
        <v>0</v>
      </c>
      <c r="Q36" s="163">
        <f ca="1">'Prognoosid sisend'!Q35*'Inflatsiooni määrad'!R41</f>
        <v>0</v>
      </c>
      <c r="R36" s="163">
        <f ca="1">'Prognoosid sisend'!R35*'Inflatsiooni määrad'!S41</f>
        <v>0</v>
      </c>
      <c r="S36" s="163">
        <f ca="1">'Prognoosid sisend'!S35*'Inflatsiooni määrad'!T41</f>
        <v>0</v>
      </c>
      <c r="T36" s="163">
        <f ca="1">'Prognoosid sisend'!T35*'Inflatsiooni määrad'!U41</f>
        <v>0</v>
      </c>
      <c r="U36" s="163">
        <f ca="1">'Prognoosid sisend'!U35*'Inflatsiooni määrad'!V41</f>
        <v>0</v>
      </c>
      <c r="V36" s="163">
        <f ca="1">'Prognoosid sisend'!V35*'Inflatsiooni määrad'!W41</f>
        <v>0</v>
      </c>
      <c r="W36" s="163">
        <f ca="1">'Prognoosid sisend'!W35*'Inflatsiooni määrad'!X41</f>
        <v>0</v>
      </c>
      <c r="X36" s="163">
        <f ca="1">'Prognoosid sisend'!X35*'Inflatsiooni määrad'!Y41</f>
        <v>0</v>
      </c>
      <c r="Y36" s="163">
        <f ca="1">'Prognoosid sisend'!Y35*'Inflatsiooni määrad'!Z41</f>
        <v>0</v>
      </c>
      <c r="Z36" s="163">
        <f ca="1">'Prognoosid sisend'!Z35*'Inflatsiooni määrad'!AA41</f>
        <v>0</v>
      </c>
      <c r="AA36" s="163">
        <f ca="1">'Prognoosid sisend'!AA35*'Inflatsiooni määrad'!AB41</f>
        <v>0</v>
      </c>
      <c r="AB36" s="163">
        <f ca="1">'Prognoosid sisend'!AB35*'Inflatsiooni määrad'!AC41</f>
        <v>0</v>
      </c>
      <c r="AC36" s="163">
        <f>'Prognoosid sisend'!AC35*'Inflatsiooni määrad'!AD41</f>
        <v>0</v>
      </c>
      <c r="AD36" s="163">
        <f>'Prognoosid sisend'!AD35*'Inflatsiooni määrad'!AE41</f>
        <v>0</v>
      </c>
      <c r="AE36" s="163">
        <f>'Prognoosid sisend'!AE35*'Inflatsiooni määrad'!AF41</f>
        <v>0</v>
      </c>
      <c r="AF36" s="163">
        <f>'Prognoosid sisend'!AF35*'Inflatsiooni määrad'!AG41</f>
        <v>0</v>
      </c>
      <c r="AG36" s="163">
        <f>'Prognoosid sisend'!AG35*'Inflatsiooni määrad'!AH41</f>
        <v>0</v>
      </c>
      <c r="AH36" s="163">
        <f>'Prognoosid sisend'!AH35*'Inflatsiooni määrad'!AI41</f>
        <v>0</v>
      </c>
      <c r="AI36" s="163">
        <f>'Prognoosid sisend'!AI35*'Inflatsiooni määrad'!AJ41</f>
        <v>0</v>
      </c>
      <c r="AJ36" s="163">
        <f>'Prognoosid sisend'!AJ35*'Inflatsiooni määrad'!AK41</f>
        <v>0</v>
      </c>
      <c r="AK36" s="163">
        <f>'Prognoosid sisend'!AK35*'Inflatsiooni määrad'!AL41</f>
        <v>0</v>
      </c>
      <c r="AL36" s="163">
        <f>'Prognoosid sisend'!AL35*'Inflatsiooni määrad'!AM41</f>
        <v>0</v>
      </c>
      <c r="AM36" s="163">
        <f>'Prognoosid sisend'!AM35*'Inflatsiooni määrad'!AN41</f>
        <v>0</v>
      </c>
      <c r="AN36" s="163">
        <f>'Prognoosid sisend'!AN35*'Inflatsiooni määrad'!AO41</f>
        <v>0</v>
      </c>
      <c r="AO36" s="163">
        <f>'Prognoosid sisend'!AO35*'Inflatsiooni määrad'!AP41</f>
        <v>0</v>
      </c>
      <c r="AP36" s="163">
        <f>'Prognoosid sisend'!AP35*'Inflatsiooni määrad'!AQ41</f>
        <v>0</v>
      </c>
      <c r="AQ36" s="163">
        <f>'Prognoosid sisend'!AQ35*'Inflatsiooni määrad'!AR41</f>
        <v>0</v>
      </c>
      <c r="AR36" s="163">
        <f>'Prognoosid sisend'!AR35*'Inflatsiooni määrad'!AS41</f>
        <v>0</v>
      </c>
      <c r="AS36" s="163">
        <f>'Prognoosid sisend'!AS35*'Inflatsiooni määrad'!AT41</f>
        <v>0</v>
      </c>
      <c r="AT36" s="163">
        <f>'Prognoosid sisend'!AT35*'Inflatsiooni määrad'!AU41</f>
        <v>0</v>
      </c>
      <c r="AU36" s="163">
        <f>'Prognoosid sisend'!AU35*'Inflatsiooni määrad'!AV41</f>
        <v>0</v>
      </c>
      <c r="AV36" s="163">
        <f>'Prognoosid sisend'!AV35*'Inflatsiooni määrad'!AW41</f>
        <v>0</v>
      </c>
      <c r="AW36" s="163">
        <f>'Prognoosid sisend'!AW35*'Inflatsiooni määrad'!AX41</f>
        <v>0</v>
      </c>
      <c r="AX36" s="163">
        <f>'Prognoosid sisend'!AX35*'Inflatsiooni määrad'!AY41</f>
        <v>0</v>
      </c>
      <c r="AY36" s="163">
        <f>'Prognoosid sisend'!AY35*'Inflatsiooni määrad'!AZ41</f>
        <v>0</v>
      </c>
      <c r="AZ36" s="163">
        <f>'Prognoosid sisend'!AZ35*'Inflatsiooni määrad'!BA41</f>
        <v>0</v>
      </c>
    </row>
    <row r="37" spans="1:52 16383:16383">
      <c r="D37" s="320" t="str">
        <f>'Prognoosid sisend'!D36</f>
        <v xml:space="preserve">Hoonestusõigus/maarent </v>
      </c>
      <c r="F37" s="45" t="s">
        <v>26</v>
      </c>
      <c r="G37" s="112">
        <f t="shared" ca="1" si="46"/>
        <v>0</v>
      </c>
      <c r="I37" s="163">
        <f ca="1">'Prognoosid sisend'!I36*'Inflatsiooni määrad'!J42</f>
        <v>0</v>
      </c>
      <c r="J37" s="163">
        <f ca="1">'Prognoosid sisend'!J36*'Inflatsiooni määrad'!K42</f>
        <v>0</v>
      </c>
      <c r="K37" s="163">
        <f ca="1">'Prognoosid sisend'!K36*'Inflatsiooni määrad'!L42</f>
        <v>0</v>
      </c>
      <c r="L37" s="163">
        <f ca="1">'Prognoosid sisend'!L36*'Inflatsiooni määrad'!M42</f>
        <v>0</v>
      </c>
      <c r="M37" s="163">
        <f ca="1">'Prognoosid sisend'!M36*'Inflatsiooni määrad'!N42</f>
        <v>0</v>
      </c>
      <c r="N37" s="163">
        <f ca="1">'Prognoosid sisend'!N36*'Inflatsiooni määrad'!O42</f>
        <v>0</v>
      </c>
      <c r="O37" s="163">
        <f ca="1">'Prognoosid sisend'!O36*'Inflatsiooni määrad'!P42</f>
        <v>0</v>
      </c>
      <c r="P37" s="163">
        <f ca="1">'Prognoosid sisend'!P36*'Inflatsiooni määrad'!Q42</f>
        <v>0</v>
      </c>
      <c r="Q37" s="163">
        <f ca="1">'Prognoosid sisend'!Q36*'Inflatsiooni määrad'!R42</f>
        <v>0</v>
      </c>
      <c r="R37" s="163">
        <f ca="1">'Prognoosid sisend'!R36*'Inflatsiooni määrad'!S42</f>
        <v>0</v>
      </c>
      <c r="S37" s="163">
        <f ca="1">'Prognoosid sisend'!S36*'Inflatsiooni määrad'!T42</f>
        <v>0</v>
      </c>
      <c r="T37" s="163">
        <f ca="1">'Prognoosid sisend'!T36*'Inflatsiooni määrad'!U42</f>
        <v>0</v>
      </c>
      <c r="U37" s="163">
        <f ca="1">'Prognoosid sisend'!U36*'Inflatsiooni määrad'!V42</f>
        <v>0</v>
      </c>
      <c r="V37" s="163">
        <f ca="1">'Prognoosid sisend'!V36*'Inflatsiooni määrad'!W42</f>
        <v>0</v>
      </c>
      <c r="W37" s="163">
        <f ca="1">'Prognoosid sisend'!W36*'Inflatsiooni määrad'!X42</f>
        <v>0</v>
      </c>
      <c r="X37" s="163">
        <f ca="1">'Prognoosid sisend'!X36*'Inflatsiooni määrad'!Y42</f>
        <v>0</v>
      </c>
      <c r="Y37" s="163">
        <f ca="1">'Prognoosid sisend'!Y36*'Inflatsiooni määrad'!Z42</f>
        <v>0</v>
      </c>
      <c r="Z37" s="163">
        <f ca="1">'Prognoosid sisend'!Z36*'Inflatsiooni määrad'!AA42</f>
        <v>0</v>
      </c>
      <c r="AA37" s="163">
        <f ca="1">'Prognoosid sisend'!AA36*'Inflatsiooni määrad'!AB42</f>
        <v>0</v>
      </c>
      <c r="AB37" s="163">
        <f ca="1">'Prognoosid sisend'!AB36*'Inflatsiooni määrad'!AC42</f>
        <v>0</v>
      </c>
      <c r="AC37" s="163">
        <f>'Prognoosid sisend'!AC36*'Inflatsiooni määrad'!AD42</f>
        <v>0</v>
      </c>
      <c r="AD37" s="163">
        <f>'Prognoosid sisend'!AD36*'Inflatsiooni määrad'!AE42</f>
        <v>0</v>
      </c>
      <c r="AE37" s="163">
        <f>'Prognoosid sisend'!AE36*'Inflatsiooni määrad'!AF42</f>
        <v>0</v>
      </c>
      <c r="AF37" s="163">
        <f>'Prognoosid sisend'!AF36*'Inflatsiooni määrad'!AG42</f>
        <v>0</v>
      </c>
      <c r="AG37" s="163">
        <f>'Prognoosid sisend'!AG36*'Inflatsiooni määrad'!AH42</f>
        <v>0</v>
      </c>
      <c r="AH37" s="163">
        <f>'Prognoosid sisend'!AH36*'Inflatsiooni määrad'!AI42</f>
        <v>0</v>
      </c>
      <c r="AI37" s="163">
        <f>'Prognoosid sisend'!AI36*'Inflatsiooni määrad'!AJ42</f>
        <v>0</v>
      </c>
      <c r="AJ37" s="163">
        <f>'Prognoosid sisend'!AJ36*'Inflatsiooni määrad'!AK42</f>
        <v>0</v>
      </c>
      <c r="AK37" s="163">
        <f>'Prognoosid sisend'!AK36*'Inflatsiooni määrad'!AL42</f>
        <v>0</v>
      </c>
      <c r="AL37" s="163">
        <f>'Prognoosid sisend'!AL36*'Inflatsiooni määrad'!AM42</f>
        <v>0</v>
      </c>
      <c r="AM37" s="163">
        <f>'Prognoosid sisend'!AM36*'Inflatsiooni määrad'!AN42</f>
        <v>0</v>
      </c>
      <c r="AN37" s="163">
        <f>'Prognoosid sisend'!AN36*'Inflatsiooni määrad'!AO42</f>
        <v>0</v>
      </c>
      <c r="AO37" s="163">
        <f>'Prognoosid sisend'!AO36*'Inflatsiooni määrad'!AP42</f>
        <v>0</v>
      </c>
      <c r="AP37" s="163">
        <f>'Prognoosid sisend'!AP36*'Inflatsiooni määrad'!AQ42</f>
        <v>0</v>
      </c>
      <c r="AQ37" s="163">
        <f>'Prognoosid sisend'!AQ36*'Inflatsiooni määrad'!AR42</f>
        <v>0</v>
      </c>
      <c r="AR37" s="163">
        <f>'Prognoosid sisend'!AR36*'Inflatsiooni määrad'!AS42</f>
        <v>0</v>
      </c>
      <c r="AS37" s="163">
        <f>'Prognoosid sisend'!AS36*'Inflatsiooni määrad'!AT42</f>
        <v>0</v>
      </c>
      <c r="AT37" s="163">
        <f>'Prognoosid sisend'!AT36*'Inflatsiooni määrad'!AU42</f>
        <v>0</v>
      </c>
      <c r="AU37" s="163">
        <f>'Prognoosid sisend'!AU36*'Inflatsiooni määrad'!AV42</f>
        <v>0</v>
      </c>
      <c r="AV37" s="163">
        <f>'Prognoosid sisend'!AV36*'Inflatsiooni määrad'!AW42</f>
        <v>0</v>
      </c>
      <c r="AW37" s="163">
        <f>'Prognoosid sisend'!AW36*'Inflatsiooni määrad'!AX42</f>
        <v>0</v>
      </c>
      <c r="AX37" s="163">
        <f>'Prognoosid sisend'!AX36*'Inflatsiooni määrad'!AY42</f>
        <v>0</v>
      </c>
      <c r="AY37" s="163">
        <f>'Prognoosid sisend'!AY36*'Inflatsiooni määrad'!AZ42</f>
        <v>0</v>
      </c>
      <c r="AZ37" s="163">
        <f>'Prognoosid sisend'!AZ36*'Inflatsiooni määrad'!BA42</f>
        <v>0</v>
      </c>
    </row>
    <row r="38" spans="1:52 16383:16383">
      <c r="D38" s="320" t="str">
        <f>'Prognoosid sisend'!D37</f>
        <v>Masinate, seadmete ja hoonete hooldus/remont</v>
      </c>
      <c r="F38" s="45" t="s">
        <v>26</v>
      </c>
      <c r="G38" s="112">
        <f t="shared" ca="1" si="46"/>
        <v>0</v>
      </c>
      <c r="I38" s="163">
        <f ca="1">'Prognoosid sisend'!I37*'Inflatsiooni määrad'!J43</f>
        <v>0</v>
      </c>
      <c r="J38" s="163">
        <f ca="1">'Prognoosid sisend'!J37*'Inflatsiooni määrad'!K43</f>
        <v>0</v>
      </c>
      <c r="K38" s="163">
        <f ca="1">'Prognoosid sisend'!K37*'Inflatsiooni määrad'!L43</f>
        <v>0</v>
      </c>
      <c r="L38" s="163">
        <f ca="1">'Prognoosid sisend'!L37*'Inflatsiooni määrad'!M43</f>
        <v>0</v>
      </c>
      <c r="M38" s="163">
        <f ca="1">'Prognoosid sisend'!M37*'Inflatsiooni määrad'!N43</f>
        <v>0</v>
      </c>
      <c r="N38" s="163">
        <f ca="1">'Prognoosid sisend'!N37*'Inflatsiooni määrad'!O43</f>
        <v>0</v>
      </c>
      <c r="O38" s="163">
        <f ca="1">'Prognoosid sisend'!O37*'Inflatsiooni määrad'!P43</f>
        <v>0</v>
      </c>
      <c r="P38" s="163">
        <f ca="1">'Prognoosid sisend'!P37*'Inflatsiooni määrad'!Q43</f>
        <v>0</v>
      </c>
      <c r="Q38" s="163">
        <f ca="1">'Prognoosid sisend'!Q37*'Inflatsiooni määrad'!R43</f>
        <v>0</v>
      </c>
      <c r="R38" s="163">
        <f ca="1">'Prognoosid sisend'!R37*'Inflatsiooni määrad'!S43</f>
        <v>0</v>
      </c>
      <c r="S38" s="163">
        <f ca="1">'Prognoosid sisend'!S37*'Inflatsiooni määrad'!T43</f>
        <v>0</v>
      </c>
      <c r="T38" s="163">
        <f ca="1">'Prognoosid sisend'!T37*'Inflatsiooni määrad'!U43</f>
        <v>0</v>
      </c>
      <c r="U38" s="163">
        <f ca="1">'Prognoosid sisend'!U37*'Inflatsiooni määrad'!V43</f>
        <v>0</v>
      </c>
      <c r="V38" s="163">
        <f ca="1">'Prognoosid sisend'!V37*'Inflatsiooni määrad'!W43</f>
        <v>0</v>
      </c>
      <c r="W38" s="163">
        <f ca="1">'Prognoosid sisend'!W37*'Inflatsiooni määrad'!X43</f>
        <v>0</v>
      </c>
      <c r="X38" s="163">
        <f ca="1">'Prognoosid sisend'!X37*'Inflatsiooni määrad'!Y43</f>
        <v>0</v>
      </c>
      <c r="Y38" s="163">
        <f ca="1">'Prognoosid sisend'!Y37*'Inflatsiooni määrad'!Z43</f>
        <v>0</v>
      </c>
      <c r="Z38" s="163">
        <f ca="1">'Prognoosid sisend'!Z37*'Inflatsiooni määrad'!AA43</f>
        <v>0</v>
      </c>
      <c r="AA38" s="163">
        <f ca="1">'Prognoosid sisend'!AA37*'Inflatsiooni määrad'!AB43</f>
        <v>0</v>
      </c>
      <c r="AB38" s="163">
        <f ca="1">'Prognoosid sisend'!AB37*'Inflatsiooni määrad'!AC43</f>
        <v>0</v>
      </c>
      <c r="AC38" s="163">
        <f>'Prognoosid sisend'!AC37*'Inflatsiooni määrad'!AD43</f>
        <v>0</v>
      </c>
      <c r="AD38" s="163">
        <f>'Prognoosid sisend'!AD37*'Inflatsiooni määrad'!AE43</f>
        <v>0</v>
      </c>
      <c r="AE38" s="163">
        <f>'Prognoosid sisend'!AE37*'Inflatsiooni määrad'!AF43</f>
        <v>0</v>
      </c>
      <c r="AF38" s="163">
        <f>'Prognoosid sisend'!AF37*'Inflatsiooni määrad'!AG43</f>
        <v>0</v>
      </c>
      <c r="AG38" s="163">
        <f>'Prognoosid sisend'!AG37*'Inflatsiooni määrad'!AH43</f>
        <v>0</v>
      </c>
      <c r="AH38" s="163">
        <f>'Prognoosid sisend'!AH37*'Inflatsiooni määrad'!AI43</f>
        <v>0</v>
      </c>
      <c r="AI38" s="163">
        <f>'Prognoosid sisend'!AI37*'Inflatsiooni määrad'!AJ43</f>
        <v>0</v>
      </c>
      <c r="AJ38" s="163">
        <f>'Prognoosid sisend'!AJ37*'Inflatsiooni määrad'!AK43</f>
        <v>0</v>
      </c>
      <c r="AK38" s="163">
        <f>'Prognoosid sisend'!AK37*'Inflatsiooni määrad'!AL43</f>
        <v>0</v>
      </c>
      <c r="AL38" s="163">
        <f>'Prognoosid sisend'!AL37*'Inflatsiooni määrad'!AM43</f>
        <v>0</v>
      </c>
      <c r="AM38" s="163">
        <f>'Prognoosid sisend'!AM37*'Inflatsiooni määrad'!AN43</f>
        <v>0</v>
      </c>
      <c r="AN38" s="163">
        <f>'Prognoosid sisend'!AN37*'Inflatsiooni määrad'!AO43</f>
        <v>0</v>
      </c>
      <c r="AO38" s="163">
        <f>'Prognoosid sisend'!AO37*'Inflatsiooni määrad'!AP43</f>
        <v>0</v>
      </c>
      <c r="AP38" s="163">
        <f>'Prognoosid sisend'!AP37*'Inflatsiooni määrad'!AQ43</f>
        <v>0</v>
      </c>
      <c r="AQ38" s="163">
        <f>'Prognoosid sisend'!AQ37*'Inflatsiooni määrad'!AR43</f>
        <v>0</v>
      </c>
      <c r="AR38" s="163">
        <f>'Prognoosid sisend'!AR37*'Inflatsiooni määrad'!AS43</f>
        <v>0</v>
      </c>
      <c r="AS38" s="163">
        <f>'Prognoosid sisend'!AS37*'Inflatsiooni määrad'!AT43</f>
        <v>0</v>
      </c>
      <c r="AT38" s="163">
        <f>'Prognoosid sisend'!AT37*'Inflatsiooni määrad'!AU43</f>
        <v>0</v>
      </c>
      <c r="AU38" s="163">
        <f>'Prognoosid sisend'!AU37*'Inflatsiooni määrad'!AV43</f>
        <v>0</v>
      </c>
      <c r="AV38" s="163">
        <f>'Prognoosid sisend'!AV37*'Inflatsiooni määrad'!AW43</f>
        <v>0</v>
      </c>
      <c r="AW38" s="163">
        <f>'Prognoosid sisend'!AW37*'Inflatsiooni määrad'!AX43</f>
        <v>0</v>
      </c>
      <c r="AX38" s="163">
        <f>'Prognoosid sisend'!AX37*'Inflatsiooni määrad'!AY43</f>
        <v>0</v>
      </c>
      <c r="AY38" s="163">
        <f>'Prognoosid sisend'!AY37*'Inflatsiooni määrad'!AZ43</f>
        <v>0</v>
      </c>
      <c r="AZ38" s="163">
        <f>'Prognoosid sisend'!AZ37*'Inflatsiooni määrad'!BA43</f>
        <v>0</v>
      </c>
    </row>
    <row r="39" spans="1:52 16383:16383">
      <c r="D39" s="320" t="str">
        <f>'Prognoosid sisend'!D38</f>
        <v>Valve</v>
      </c>
      <c r="F39" s="45" t="s">
        <v>26</v>
      </c>
      <c r="G39" s="112">
        <f t="shared" ca="1" si="46"/>
        <v>0</v>
      </c>
      <c r="I39" s="163">
        <f ca="1">'Prognoosid sisend'!I38*'Inflatsiooni määrad'!J44</f>
        <v>0</v>
      </c>
      <c r="J39" s="163">
        <f ca="1">'Prognoosid sisend'!J38*'Inflatsiooni määrad'!K44</f>
        <v>0</v>
      </c>
      <c r="K39" s="163">
        <f ca="1">'Prognoosid sisend'!K38*'Inflatsiooni määrad'!L44</f>
        <v>0</v>
      </c>
      <c r="L39" s="163">
        <f ca="1">'Prognoosid sisend'!L38*'Inflatsiooni määrad'!M44</f>
        <v>0</v>
      </c>
      <c r="M39" s="163">
        <f ca="1">'Prognoosid sisend'!M38*'Inflatsiooni määrad'!N44</f>
        <v>0</v>
      </c>
      <c r="N39" s="163">
        <f ca="1">'Prognoosid sisend'!N38*'Inflatsiooni määrad'!O44</f>
        <v>0</v>
      </c>
      <c r="O39" s="163">
        <f ca="1">'Prognoosid sisend'!O38*'Inflatsiooni määrad'!P44</f>
        <v>0</v>
      </c>
      <c r="P39" s="163">
        <f ca="1">'Prognoosid sisend'!P38*'Inflatsiooni määrad'!Q44</f>
        <v>0</v>
      </c>
      <c r="Q39" s="163">
        <f ca="1">'Prognoosid sisend'!Q38*'Inflatsiooni määrad'!R44</f>
        <v>0</v>
      </c>
      <c r="R39" s="163">
        <f ca="1">'Prognoosid sisend'!R38*'Inflatsiooni määrad'!S44</f>
        <v>0</v>
      </c>
      <c r="S39" s="163">
        <f ca="1">'Prognoosid sisend'!S38*'Inflatsiooni määrad'!T44</f>
        <v>0</v>
      </c>
      <c r="T39" s="163">
        <f ca="1">'Prognoosid sisend'!T38*'Inflatsiooni määrad'!U44</f>
        <v>0</v>
      </c>
      <c r="U39" s="163">
        <f ca="1">'Prognoosid sisend'!U38*'Inflatsiooni määrad'!V44</f>
        <v>0</v>
      </c>
      <c r="V39" s="163">
        <f ca="1">'Prognoosid sisend'!V38*'Inflatsiooni määrad'!W44</f>
        <v>0</v>
      </c>
      <c r="W39" s="163">
        <f ca="1">'Prognoosid sisend'!W38*'Inflatsiooni määrad'!X44</f>
        <v>0</v>
      </c>
      <c r="X39" s="163">
        <f ca="1">'Prognoosid sisend'!X38*'Inflatsiooni määrad'!Y44</f>
        <v>0</v>
      </c>
      <c r="Y39" s="163">
        <f ca="1">'Prognoosid sisend'!Y38*'Inflatsiooni määrad'!Z44</f>
        <v>0</v>
      </c>
      <c r="Z39" s="163">
        <f ca="1">'Prognoosid sisend'!Z38*'Inflatsiooni määrad'!AA44</f>
        <v>0</v>
      </c>
      <c r="AA39" s="163">
        <f ca="1">'Prognoosid sisend'!AA38*'Inflatsiooni määrad'!AB44</f>
        <v>0</v>
      </c>
      <c r="AB39" s="163">
        <f ca="1">'Prognoosid sisend'!AB38*'Inflatsiooni määrad'!AC44</f>
        <v>0</v>
      </c>
      <c r="AC39" s="163">
        <f>'Prognoosid sisend'!AC38*'Inflatsiooni määrad'!AD44</f>
        <v>0</v>
      </c>
      <c r="AD39" s="163">
        <f>'Prognoosid sisend'!AD38*'Inflatsiooni määrad'!AE44</f>
        <v>0</v>
      </c>
      <c r="AE39" s="163">
        <f>'Prognoosid sisend'!AE38*'Inflatsiooni määrad'!AF44</f>
        <v>0</v>
      </c>
      <c r="AF39" s="163">
        <f>'Prognoosid sisend'!AF38*'Inflatsiooni määrad'!AG44</f>
        <v>0</v>
      </c>
      <c r="AG39" s="163">
        <f>'Prognoosid sisend'!AG38*'Inflatsiooni määrad'!AH44</f>
        <v>0</v>
      </c>
      <c r="AH39" s="163">
        <f>'Prognoosid sisend'!AH38*'Inflatsiooni määrad'!AI44</f>
        <v>0</v>
      </c>
      <c r="AI39" s="163">
        <f>'Prognoosid sisend'!AI38*'Inflatsiooni määrad'!AJ44</f>
        <v>0</v>
      </c>
      <c r="AJ39" s="163">
        <f>'Prognoosid sisend'!AJ38*'Inflatsiooni määrad'!AK44</f>
        <v>0</v>
      </c>
      <c r="AK39" s="163">
        <f>'Prognoosid sisend'!AK38*'Inflatsiooni määrad'!AL44</f>
        <v>0</v>
      </c>
      <c r="AL39" s="163">
        <f>'Prognoosid sisend'!AL38*'Inflatsiooni määrad'!AM44</f>
        <v>0</v>
      </c>
      <c r="AM39" s="163">
        <f>'Prognoosid sisend'!AM38*'Inflatsiooni määrad'!AN44</f>
        <v>0</v>
      </c>
      <c r="AN39" s="163">
        <f>'Prognoosid sisend'!AN38*'Inflatsiooni määrad'!AO44</f>
        <v>0</v>
      </c>
      <c r="AO39" s="163">
        <f>'Prognoosid sisend'!AO38*'Inflatsiooni määrad'!AP44</f>
        <v>0</v>
      </c>
      <c r="AP39" s="163">
        <f>'Prognoosid sisend'!AP38*'Inflatsiooni määrad'!AQ44</f>
        <v>0</v>
      </c>
      <c r="AQ39" s="163">
        <f>'Prognoosid sisend'!AQ38*'Inflatsiooni määrad'!AR44</f>
        <v>0</v>
      </c>
      <c r="AR39" s="163">
        <f>'Prognoosid sisend'!AR38*'Inflatsiooni määrad'!AS44</f>
        <v>0</v>
      </c>
      <c r="AS39" s="163">
        <f>'Prognoosid sisend'!AS38*'Inflatsiooni määrad'!AT44</f>
        <v>0</v>
      </c>
      <c r="AT39" s="163">
        <f>'Prognoosid sisend'!AT38*'Inflatsiooni määrad'!AU44</f>
        <v>0</v>
      </c>
      <c r="AU39" s="163">
        <f>'Prognoosid sisend'!AU38*'Inflatsiooni määrad'!AV44</f>
        <v>0</v>
      </c>
      <c r="AV39" s="163">
        <f>'Prognoosid sisend'!AV38*'Inflatsiooni määrad'!AW44</f>
        <v>0</v>
      </c>
      <c r="AW39" s="163">
        <f>'Prognoosid sisend'!AW38*'Inflatsiooni määrad'!AX44</f>
        <v>0</v>
      </c>
      <c r="AX39" s="163">
        <f>'Prognoosid sisend'!AX38*'Inflatsiooni määrad'!AY44</f>
        <v>0</v>
      </c>
      <c r="AY39" s="163">
        <f>'Prognoosid sisend'!AY38*'Inflatsiooni määrad'!AZ44</f>
        <v>0</v>
      </c>
      <c r="AZ39" s="163">
        <f>'Prognoosid sisend'!AZ38*'Inflatsiooni määrad'!BA44</f>
        <v>0</v>
      </c>
    </row>
    <row r="40" spans="1:52 16383:16383">
      <c r="D40" s="320" t="str">
        <f>'Prognoosid sisend'!D39</f>
        <v>Transport</v>
      </c>
      <c r="F40" s="45" t="s">
        <v>26</v>
      </c>
      <c r="G40" s="112">
        <f t="shared" ca="1" si="46"/>
        <v>0</v>
      </c>
      <c r="I40" s="163">
        <f ca="1">'Prognoosid sisend'!I39*'Inflatsiooni määrad'!J45</f>
        <v>0</v>
      </c>
      <c r="J40" s="163">
        <f ca="1">'Prognoosid sisend'!J39*'Inflatsiooni määrad'!K45</f>
        <v>0</v>
      </c>
      <c r="K40" s="163">
        <f ca="1">'Prognoosid sisend'!K39*'Inflatsiooni määrad'!L45</f>
        <v>0</v>
      </c>
      <c r="L40" s="163">
        <f ca="1">'Prognoosid sisend'!L39*'Inflatsiooni määrad'!M45</f>
        <v>0</v>
      </c>
      <c r="M40" s="163">
        <f ca="1">'Prognoosid sisend'!M39*'Inflatsiooni määrad'!N45</f>
        <v>0</v>
      </c>
      <c r="N40" s="163">
        <f ca="1">'Prognoosid sisend'!N39*'Inflatsiooni määrad'!O45</f>
        <v>0</v>
      </c>
      <c r="O40" s="163">
        <f ca="1">'Prognoosid sisend'!O39*'Inflatsiooni määrad'!P45</f>
        <v>0</v>
      </c>
      <c r="P40" s="163">
        <f ca="1">'Prognoosid sisend'!P39*'Inflatsiooni määrad'!Q45</f>
        <v>0</v>
      </c>
      <c r="Q40" s="163">
        <f ca="1">'Prognoosid sisend'!Q39*'Inflatsiooni määrad'!R45</f>
        <v>0</v>
      </c>
      <c r="R40" s="163">
        <f ca="1">'Prognoosid sisend'!R39*'Inflatsiooni määrad'!S45</f>
        <v>0</v>
      </c>
      <c r="S40" s="163">
        <f ca="1">'Prognoosid sisend'!S39*'Inflatsiooni määrad'!T45</f>
        <v>0</v>
      </c>
      <c r="T40" s="163">
        <f ca="1">'Prognoosid sisend'!T39*'Inflatsiooni määrad'!U45</f>
        <v>0</v>
      </c>
      <c r="U40" s="163">
        <f ca="1">'Prognoosid sisend'!U39*'Inflatsiooni määrad'!V45</f>
        <v>0</v>
      </c>
      <c r="V40" s="163">
        <f ca="1">'Prognoosid sisend'!V39*'Inflatsiooni määrad'!W45</f>
        <v>0</v>
      </c>
      <c r="W40" s="163">
        <f ca="1">'Prognoosid sisend'!W39*'Inflatsiooni määrad'!X45</f>
        <v>0</v>
      </c>
      <c r="X40" s="163">
        <f ca="1">'Prognoosid sisend'!X39*'Inflatsiooni määrad'!Y45</f>
        <v>0</v>
      </c>
      <c r="Y40" s="163">
        <f ca="1">'Prognoosid sisend'!Y39*'Inflatsiooni määrad'!Z45</f>
        <v>0</v>
      </c>
      <c r="Z40" s="163">
        <f ca="1">'Prognoosid sisend'!Z39*'Inflatsiooni määrad'!AA45</f>
        <v>0</v>
      </c>
      <c r="AA40" s="163">
        <f ca="1">'Prognoosid sisend'!AA39*'Inflatsiooni määrad'!AB45</f>
        <v>0</v>
      </c>
      <c r="AB40" s="163">
        <f ca="1">'Prognoosid sisend'!AB39*'Inflatsiooni määrad'!AC45</f>
        <v>0</v>
      </c>
      <c r="AC40" s="163">
        <f>'Prognoosid sisend'!AC39*'Inflatsiooni määrad'!AD45</f>
        <v>0</v>
      </c>
      <c r="AD40" s="163">
        <f>'Prognoosid sisend'!AD39*'Inflatsiooni määrad'!AE45</f>
        <v>0</v>
      </c>
      <c r="AE40" s="163">
        <f>'Prognoosid sisend'!AE39*'Inflatsiooni määrad'!AF45</f>
        <v>0</v>
      </c>
      <c r="AF40" s="163">
        <f>'Prognoosid sisend'!AF39*'Inflatsiooni määrad'!AG45</f>
        <v>0</v>
      </c>
      <c r="AG40" s="163">
        <f>'Prognoosid sisend'!AG39*'Inflatsiooni määrad'!AH45</f>
        <v>0</v>
      </c>
      <c r="AH40" s="163">
        <f>'Prognoosid sisend'!AH39*'Inflatsiooni määrad'!AI45</f>
        <v>0</v>
      </c>
      <c r="AI40" s="163">
        <f>'Prognoosid sisend'!AI39*'Inflatsiooni määrad'!AJ45</f>
        <v>0</v>
      </c>
      <c r="AJ40" s="163">
        <f>'Prognoosid sisend'!AJ39*'Inflatsiooni määrad'!AK45</f>
        <v>0</v>
      </c>
      <c r="AK40" s="163">
        <f>'Prognoosid sisend'!AK39*'Inflatsiooni määrad'!AL45</f>
        <v>0</v>
      </c>
      <c r="AL40" s="163">
        <f>'Prognoosid sisend'!AL39*'Inflatsiooni määrad'!AM45</f>
        <v>0</v>
      </c>
      <c r="AM40" s="163">
        <f>'Prognoosid sisend'!AM39*'Inflatsiooni määrad'!AN45</f>
        <v>0</v>
      </c>
      <c r="AN40" s="163">
        <f>'Prognoosid sisend'!AN39*'Inflatsiooni määrad'!AO45</f>
        <v>0</v>
      </c>
      <c r="AO40" s="163">
        <f>'Prognoosid sisend'!AO39*'Inflatsiooni määrad'!AP45</f>
        <v>0</v>
      </c>
      <c r="AP40" s="163">
        <f>'Prognoosid sisend'!AP39*'Inflatsiooni määrad'!AQ45</f>
        <v>0</v>
      </c>
      <c r="AQ40" s="163">
        <f>'Prognoosid sisend'!AQ39*'Inflatsiooni määrad'!AR45</f>
        <v>0</v>
      </c>
      <c r="AR40" s="163">
        <f>'Prognoosid sisend'!AR39*'Inflatsiooni määrad'!AS45</f>
        <v>0</v>
      </c>
      <c r="AS40" s="163">
        <f>'Prognoosid sisend'!AS39*'Inflatsiooni määrad'!AT45</f>
        <v>0</v>
      </c>
      <c r="AT40" s="163">
        <f>'Prognoosid sisend'!AT39*'Inflatsiooni määrad'!AU45</f>
        <v>0</v>
      </c>
      <c r="AU40" s="163">
        <f>'Prognoosid sisend'!AU39*'Inflatsiooni määrad'!AV45</f>
        <v>0</v>
      </c>
      <c r="AV40" s="163">
        <f>'Prognoosid sisend'!AV39*'Inflatsiooni määrad'!AW45</f>
        <v>0</v>
      </c>
      <c r="AW40" s="163">
        <f>'Prognoosid sisend'!AW39*'Inflatsiooni määrad'!AX45</f>
        <v>0</v>
      </c>
      <c r="AX40" s="163">
        <f>'Prognoosid sisend'!AX39*'Inflatsiooni määrad'!AY45</f>
        <v>0</v>
      </c>
      <c r="AY40" s="163">
        <f>'Prognoosid sisend'!AY39*'Inflatsiooni määrad'!AZ45</f>
        <v>0</v>
      </c>
      <c r="AZ40" s="163">
        <f>'Prognoosid sisend'!AZ39*'Inflatsiooni määrad'!BA45</f>
        <v>0</v>
      </c>
    </row>
    <row r="41" spans="1:52 16383:16383">
      <c r="D41" s="320" t="str">
        <f>'Prognoosid sisend'!D40</f>
        <v>Maksud</v>
      </c>
      <c r="F41" s="45" t="s">
        <v>26</v>
      </c>
      <c r="G41" s="112">
        <f t="shared" ca="1" si="46"/>
        <v>0</v>
      </c>
      <c r="I41" s="163">
        <f ca="1">'Prognoosid sisend'!I40*'Inflatsiooni määrad'!J46</f>
        <v>0</v>
      </c>
      <c r="J41" s="163">
        <f ca="1">'Prognoosid sisend'!J40*'Inflatsiooni määrad'!K46</f>
        <v>0</v>
      </c>
      <c r="K41" s="163">
        <f ca="1">'Prognoosid sisend'!K40*'Inflatsiooni määrad'!L46</f>
        <v>0</v>
      </c>
      <c r="L41" s="163">
        <f ca="1">'Prognoosid sisend'!L40*'Inflatsiooni määrad'!M46</f>
        <v>0</v>
      </c>
      <c r="M41" s="163">
        <f ca="1">'Prognoosid sisend'!M40*'Inflatsiooni määrad'!N46</f>
        <v>0</v>
      </c>
      <c r="N41" s="163">
        <f ca="1">'Prognoosid sisend'!N40*'Inflatsiooni määrad'!O46</f>
        <v>0</v>
      </c>
      <c r="O41" s="163">
        <f ca="1">'Prognoosid sisend'!O40*'Inflatsiooni määrad'!P46</f>
        <v>0</v>
      </c>
      <c r="P41" s="163">
        <f ca="1">'Prognoosid sisend'!P40*'Inflatsiooni määrad'!Q46</f>
        <v>0</v>
      </c>
      <c r="Q41" s="163">
        <f ca="1">'Prognoosid sisend'!Q40*'Inflatsiooni määrad'!R46</f>
        <v>0</v>
      </c>
      <c r="R41" s="163">
        <f ca="1">'Prognoosid sisend'!R40*'Inflatsiooni määrad'!S46</f>
        <v>0</v>
      </c>
      <c r="S41" s="163">
        <f ca="1">'Prognoosid sisend'!S40*'Inflatsiooni määrad'!T46</f>
        <v>0</v>
      </c>
      <c r="T41" s="163">
        <f ca="1">'Prognoosid sisend'!T40*'Inflatsiooni määrad'!U46</f>
        <v>0</v>
      </c>
      <c r="U41" s="163">
        <f ca="1">'Prognoosid sisend'!U40*'Inflatsiooni määrad'!V46</f>
        <v>0</v>
      </c>
      <c r="V41" s="163">
        <f ca="1">'Prognoosid sisend'!V40*'Inflatsiooni määrad'!W46</f>
        <v>0</v>
      </c>
      <c r="W41" s="163">
        <f ca="1">'Prognoosid sisend'!W40*'Inflatsiooni määrad'!X46</f>
        <v>0</v>
      </c>
      <c r="X41" s="163">
        <f ca="1">'Prognoosid sisend'!X40*'Inflatsiooni määrad'!Y46</f>
        <v>0</v>
      </c>
      <c r="Y41" s="163">
        <f ca="1">'Prognoosid sisend'!Y40*'Inflatsiooni määrad'!Z46</f>
        <v>0</v>
      </c>
      <c r="Z41" s="163">
        <f ca="1">'Prognoosid sisend'!Z40*'Inflatsiooni määrad'!AA46</f>
        <v>0</v>
      </c>
      <c r="AA41" s="163">
        <f ca="1">'Prognoosid sisend'!AA40*'Inflatsiooni määrad'!AB46</f>
        <v>0</v>
      </c>
      <c r="AB41" s="163">
        <f ca="1">'Prognoosid sisend'!AB40*'Inflatsiooni määrad'!AC46</f>
        <v>0</v>
      </c>
      <c r="AC41" s="163">
        <f>'Prognoosid sisend'!AC40*'Inflatsiooni määrad'!AD46</f>
        <v>0</v>
      </c>
      <c r="AD41" s="163">
        <f>'Prognoosid sisend'!AD40*'Inflatsiooni määrad'!AE46</f>
        <v>0</v>
      </c>
      <c r="AE41" s="163">
        <f>'Prognoosid sisend'!AE40*'Inflatsiooni määrad'!AF46</f>
        <v>0</v>
      </c>
      <c r="AF41" s="163">
        <f>'Prognoosid sisend'!AF40*'Inflatsiooni määrad'!AG46</f>
        <v>0</v>
      </c>
      <c r="AG41" s="163">
        <f>'Prognoosid sisend'!AG40*'Inflatsiooni määrad'!AH46</f>
        <v>0</v>
      </c>
      <c r="AH41" s="163">
        <f>'Prognoosid sisend'!AH40*'Inflatsiooni määrad'!AI46</f>
        <v>0</v>
      </c>
      <c r="AI41" s="163">
        <f>'Prognoosid sisend'!AI40*'Inflatsiooni määrad'!AJ46</f>
        <v>0</v>
      </c>
      <c r="AJ41" s="163">
        <f>'Prognoosid sisend'!AJ40*'Inflatsiooni määrad'!AK46</f>
        <v>0</v>
      </c>
      <c r="AK41" s="163">
        <f>'Prognoosid sisend'!AK40*'Inflatsiooni määrad'!AL46</f>
        <v>0</v>
      </c>
      <c r="AL41" s="163">
        <f>'Prognoosid sisend'!AL40*'Inflatsiooni määrad'!AM46</f>
        <v>0</v>
      </c>
      <c r="AM41" s="163">
        <f>'Prognoosid sisend'!AM40*'Inflatsiooni määrad'!AN46</f>
        <v>0</v>
      </c>
      <c r="AN41" s="163">
        <f>'Prognoosid sisend'!AN40*'Inflatsiooni määrad'!AO46</f>
        <v>0</v>
      </c>
      <c r="AO41" s="163">
        <f>'Prognoosid sisend'!AO40*'Inflatsiooni määrad'!AP46</f>
        <v>0</v>
      </c>
      <c r="AP41" s="163">
        <f>'Prognoosid sisend'!AP40*'Inflatsiooni määrad'!AQ46</f>
        <v>0</v>
      </c>
      <c r="AQ41" s="163">
        <f>'Prognoosid sisend'!AQ40*'Inflatsiooni määrad'!AR46</f>
        <v>0</v>
      </c>
      <c r="AR41" s="163">
        <f>'Prognoosid sisend'!AR40*'Inflatsiooni määrad'!AS46</f>
        <v>0</v>
      </c>
      <c r="AS41" s="163">
        <f>'Prognoosid sisend'!AS40*'Inflatsiooni määrad'!AT46</f>
        <v>0</v>
      </c>
      <c r="AT41" s="163">
        <f>'Prognoosid sisend'!AT40*'Inflatsiooni määrad'!AU46</f>
        <v>0</v>
      </c>
      <c r="AU41" s="163">
        <f>'Prognoosid sisend'!AU40*'Inflatsiooni määrad'!AV46</f>
        <v>0</v>
      </c>
      <c r="AV41" s="163">
        <f>'Prognoosid sisend'!AV40*'Inflatsiooni määrad'!AW46</f>
        <v>0</v>
      </c>
      <c r="AW41" s="163">
        <f>'Prognoosid sisend'!AW40*'Inflatsiooni määrad'!AX46</f>
        <v>0</v>
      </c>
      <c r="AX41" s="163">
        <f>'Prognoosid sisend'!AX40*'Inflatsiooni määrad'!AY46</f>
        <v>0</v>
      </c>
      <c r="AY41" s="163">
        <f>'Prognoosid sisend'!AY40*'Inflatsiooni määrad'!AZ46</f>
        <v>0</v>
      </c>
      <c r="AZ41" s="163">
        <f>'Prognoosid sisend'!AZ40*'Inflatsiooni määrad'!BA46</f>
        <v>0</v>
      </c>
    </row>
    <row r="42" spans="1:52 16383:16383">
      <c r="D42" s="320" t="str">
        <f>'Prognoosid sisend'!D41</f>
        <v>Turundus</v>
      </c>
      <c r="F42" s="45" t="s">
        <v>26</v>
      </c>
      <c r="G42" s="112">
        <f t="shared" ca="1" si="46"/>
        <v>0</v>
      </c>
      <c r="I42" s="163">
        <f ca="1">'Prognoosid sisend'!I41*'Inflatsiooni määrad'!J47</f>
        <v>0</v>
      </c>
      <c r="J42" s="163">
        <f ca="1">'Prognoosid sisend'!J41*'Inflatsiooni määrad'!K47</f>
        <v>0</v>
      </c>
      <c r="K42" s="163">
        <f ca="1">'Prognoosid sisend'!K41*'Inflatsiooni määrad'!L47</f>
        <v>0</v>
      </c>
      <c r="L42" s="163">
        <f ca="1">'Prognoosid sisend'!L41*'Inflatsiooni määrad'!M47</f>
        <v>0</v>
      </c>
      <c r="M42" s="163">
        <f ca="1">'Prognoosid sisend'!M41*'Inflatsiooni määrad'!N47</f>
        <v>0</v>
      </c>
      <c r="N42" s="163">
        <f ca="1">'Prognoosid sisend'!N41*'Inflatsiooni määrad'!O47</f>
        <v>0</v>
      </c>
      <c r="O42" s="163">
        <f ca="1">'Prognoosid sisend'!O41*'Inflatsiooni määrad'!P47</f>
        <v>0</v>
      </c>
      <c r="P42" s="163">
        <f ca="1">'Prognoosid sisend'!P41*'Inflatsiooni määrad'!Q47</f>
        <v>0</v>
      </c>
      <c r="Q42" s="163">
        <f ca="1">'Prognoosid sisend'!Q41*'Inflatsiooni määrad'!R47</f>
        <v>0</v>
      </c>
      <c r="R42" s="163">
        <f ca="1">'Prognoosid sisend'!R41*'Inflatsiooni määrad'!S47</f>
        <v>0</v>
      </c>
      <c r="S42" s="163">
        <f ca="1">'Prognoosid sisend'!S41*'Inflatsiooni määrad'!T47</f>
        <v>0</v>
      </c>
      <c r="T42" s="163">
        <f ca="1">'Prognoosid sisend'!T41*'Inflatsiooni määrad'!U47</f>
        <v>0</v>
      </c>
      <c r="U42" s="163">
        <f ca="1">'Prognoosid sisend'!U41*'Inflatsiooni määrad'!V47</f>
        <v>0</v>
      </c>
      <c r="V42" s="163">
        <f ca="1">'Prognoosid sisend'!V41*'Inflatsiooni määrad'!W47</f>
        <v>0</v>
      </c>
      <c r="W42" s="163">
        <f ca="1">'Prognoosid sisend'!W41*'Inflatsiooni määrad'!X47</f>
        <v>0</v>
      </c>
      <c r="X42" s="163">
        <f ca="1">'Prognoosid sisend'!X41*'Inflatsiooni määrad'!Y47</f>
        <v>0</v>
      </c>
      <c r="Y42" s="163">
        <f ca="1">'Prognoosid sisend'!Y41*'Inflatsiooni määrad'!Z47</f>
        <v>0</v>
      </c>
      <c r="Z42" s="163">
        <f ca="1">'Prognoosid sisend'!Z41*'Inflatsiooni määrad'!AA47</f>
        <v>0</v>
      </c>
      <c r="AA42" s="163">
        <f ca="1">'Prognoosid sisend'!AA41*'Inflatsiooni määrad'!AB47</f>
        <v>0</v>
      </c>
      <c r="AB42" s="163">
        <f ca="1">'Prognoosid sisend'!AB41*'Inflatsiooni määrad'!AC47</f>
        <v>0</v>
      </c>
      <c r="AC42" s="163">
        <f>'Prognoosid sisend'!AC41*'Inflatsiooni määrad'!AD47</f>
        <v>0</v>
      </c>
      <c r="AD42" s="163">
        <f>'Prognoosid sisend'!AD41*'Inflatsiooni määrad'!AE47</f>
        <v>0</v>
      </c>
      <c r="AE42" s="163">
        <f>'Prognoosid sisend'!AE41*'Inflatsiooni määrad'!AF47</f>
        <v>0</v>
      </c>
      <c r="AF42" s="163">
        <f>'Prognoosid sisend'!AF41*'Inflatsiooni määrad'!AG47</f>
        <v>0</v>
      </c>
      <c r="AG42" s="163">
        <f>'Prognoosid sisend'!AG41*'Inflatsiooni määrad'!AH47</f>
        <v>0</v>
      </c>
      <c r="AH42" s="163">
        <f>'Prognoosid sisend'!AH41*'Inflatsiooni määrad'!AI47</f>
        <v>0</v>
      </c>
      <c r="AI42" s="163">
        <f>'Prognoosid sisend'!AI41*'Inflatsiooni määrad'!AJ47</f>
        <v>0</v>
      </c>
      <c r="AJ42" s="163">
        <f>'Prognoosid sisend'!AJ41*'Inflatsiooni määrad'!AK47</f>
        <v>0</v>
      </c>
      <c r="AK42" s="163">
        <f>'Prognoosid sisend'!AK41*'Inflatsiooni määrad'!AL47</f>
        <v>0</v>
      </c>
      <c r="AL42" s="163">
        <f>'Prognoosid sisend'!AL41*'Inflatsiooni määrad'!AM47</f>
        <v>0</v>
      </c>
      <c r="AM42" s="163">
        <f>'Prognoosid sisend'!AM41*'Inflatsiooni määrad'!AN47</f>
        <v>0</v>
      </c>
      <c r="AN42" s="163">
        <f>'Prognoosid sisend'!AN41*'Inflatsiooni määrad'!AO47</f>
        <v>0</v>
      </c>
      <c r="AO42" s="163">
        <f>'Prognoosid sisend'!AO41*'Inflatsiooni määrad'!AP47</f>
        <v>0</v>
      </c>
      <c r="AP42" s="163">
        <f>'Prognoosid sisend'!AP41*'Inflatsiooni määrad'!AQ47</f>
        <v>0</v>
      </c>
      <c r="AQ42" s="163">
        <f>'Prognoosid sisend'!AQ41*'Inflatsiooni määrad'!AR47</f>
        <v>0</v>
      </c>
      <c r="AR42" s="163">
        <f>'Prognoosid sisend'!AR41*'Inflatsiooni määrad'!AS47</f>
        <v>0</v>
      </c>
      <c r="AS42" s="163">
        <f>'Prognoosid sisend'!AS41*'Inflatsiooni määrad'!AT47</f>
        <v>0</v>
      </c>
      <c r="AT42" s="163">
        <f>'Prognoosid sisend'!AT41*'Inflatsiooni määrad'!AU47</f>
        <v>0</v>
      </c>
      <c r="AU42" s="163">
        <f>'Prognoosid sisend'!AU41*'Inflatsiooni määrad'!AV47</f>
        <v>0</v>
      </c>
      <c r="AV42" s="163">
        <f>'Prognoosid sisend'!AV41*'Inflatsiooni määrad'!AW47</f>
        <v>0</v>
      </c>
      <c r="AW42" s="163">
        <f>'Prognoosid sisend'!AW41*'Inflatsiooni määrad'!AX47</f>
        <v>0</v>
      </c>
      <c r="AX42" s="163">
        <f>'Prognoosid sisend'!AX41*'Inflatsiooni määrad'!AY47</f>
        <v>0</v>
      </c>
      <c r="AY42" s="163">
        <f>'Prognoosid sisend'!AY41*'Inflatsiooni määrad'!AZ47</f>
        <v>0</v>
      </c>
      <c r="AZ42" s="163">
        <f>'Prognoosid sisend'!AZ41*'Inflatsiooni määrad'!BA47</f>
        <v>0</v>
      </c>
    </row>
    <row r="43" spans="1:52 16383:16383">
      <c r="D43" s="320" t="str">
        <f>'Prognoosid sisend'!D42</f>
        <v>Muud kulud</v>
      </c>
      <c r="F43" s="45" t="s">
        <v>26</v>
      </c>
      <c r="G43" s="112">
        <f t="shared" ca="1" si="46"/>
        <v>0</v>
      </c>
      <c r="I43" s="163">
        <f ca="1">'Prognoosid sisend'!I42*'Inflatsiooni määrad'!J48</f>
        <v>0</v>
      </c>
      <c r="J43" s="163">
        <f ca="1">'Prognoosid sisend'!J42*'Inflatsiooni määrad'!K48</f>
        <v>0</v>
      </c>
      <c r="K43" s="163">
        <f ca="1">'Prognoosid sisend'!K42*'Inflatsiooni määrad'!L48</f>
        <v>0</v>
      </c>
      <c r="L43" s="163">
        <f ca="1">'Prognoosid sisend'!L42*'Inflatsiooni määrad'!M48</f>
        <v>0</v>
      </c>
      <c r="M43" s="163">
        <f ca="1">'Prognoosid sisend'!M42*'Inflatsiooni määrad'!N48</f>
        <v>0</v>
      </c>
      <c r="N43" s="163">
        <f ca="1">'Prognoosid sisend'!N42*'Inflatsiooni määrad'!O48</f>
        <v>0</v>
      </c>
      <c r="O43" s="163">
        <f ca="1">'Prognoosid sisend'!O42*'Inflatsiooni määrad'!P48</f>
        <v>0</v>
      </c>
      <c r="P43" s="163">
        <f ca="1">'Prognoosid sisend'!P42*'Inflatsiooni määrad'!Q48</f>
        <v>0</v>
      </c>
      <c r="Q43" s="163">
        <f ca="1">'Prognoosid sisend'!Q42*'Inflatsiooni määrad'!R48</f>
        <v>0</v>
      </c>
      <c r="R43" s="163">
        <f ca="1">'Prognoosid sisend'!R42*'Inflatsiooni määrad'!S48</f>
        <v>0</v>
      </c>
      <c r="S43" s="163">
        <f ca="1">'Prognoosid sisend'!S42*'Inflatsiooni määrad'!T48</f>
        <v>0</v>
      </c>
      <c r="T43" s="163">
        <f ca="1">'Prognoosid sisend'!T42*'Inflatsiooni määrad'!U48</f>
        <v>0</v>
      </c>
      <c r="U43" s="163">
        <f ca="1">'Prognoosid sisend'!U42*'Inflatsiooni määrad'!V48</f>
        <v>0</v>
      </c>
      <c r="V43" s="163">
        <f ca="1">'Prognoosid sisend'!V42*'Inflatsiooni määrad'!W48</f>
        <v>0</v>
      </c>
      <c r="W43" s="163">
        <f ca="1">'Prognoosid sisend'!W42*'Inflatsiooni määrad'!X48</f>
        <v>0</v>
      </c>
      <c r="X43" s="163">
        <f ca="1">'Prognoosid sisend'!X42*'Inflatsiooni määrad'!Y48</f>
        <v>0</v>
      </c>
      <c r="Y43" s="163">
        <f ca="1">'Prognoosid sisend'!Y42*'Inflatsiooni määrad'!Z48</f>
        <v>0</v>
      </c>
      <c r="Z43" s="163">
        <f ca="1">'Prognoosid sisend'!Z42*'Inflatsiooni määrad'!AA48</f>
        <v>0</v>
      </c>
      <c r="AA43" s="163">
        <f ca="1">'Prognoosid sisend'!AA42*'Inflatsiooni määrad'!AB48</f>
        <v>0</v>
      </c>
      <c r="AB43" s="163">
        <f ca="1">'Prognoosid sisend'!AB42*'Inflatsiooni määrad'!AC48</f>
        <v>0</v>
      </c>
      <c r="AC43" s="163">
        <f>'Prognoosid sisend'!AC42*'Inflatsiooni määrad'!AD48</f>
        <v>0</v>
      </c>
      <c r="AD43" s="163">
        <f>'Prognoosid sisend'!AD42*'Inflatsiooni määrad'!AE48</f>
        <v>0</v>
      </c>
      <c r="AE43" s="163">
        <f>'Prognoosid sisend'!AE42*'Inflatsiooni määrad'!AF48</f>
        <v>0</v>
      </c>
      <c r="AF43" s="163">
        <f>'Prognoosid sisend'!AF42*'Inflatsiooni määrad'!AG48</f>
        <v>0</v>
      </c>
      <c r="AG43" s="163">
        <f>'Prognoosid sisend'!AG42*'Inflatsiooni määrad'!AH48</f>
        <v>0</v>
      </c>
      <c r="AH43" s="163">
        <f>'Prognoosid sisend'!AH42*'Inflatsiooni määrad'!AI48</f>
        <v>0</v>
      </c>
      <c r="AI43" s="163">
        <f>'Prognoosid sisend'!AI42*'Inflatsiooni määrad'!AJ48</f>
        <v>0</v>
      </c>
      <c r="AJ43" s="163">
        <f>'Prognoosid sisend'!AJ42*'Inflatsiooni määrad'!AK48</f>
        <v>0</v>
      </c>
      <c r="AK43" s="163">
        <f>'Prognoosid sisend'!AK42*'Inflatsiooni määrad'!AL48</f>
        <v>0</v>
      </c>
      <c r="AL43" s="163">
        <f>'Prognoosid sisend'!AL42*'Inflatsiooni määrad'!AM48</f>
        <v>0</v>
      </c>
      <c r="AM43" s="163">
        <f>'Prognoosid sisend'!AM42*'Inflatsiooni määrad'!AN48</f>
        <v>0</v>
      </c>
      <c r="AN43" s="163">
        <f>'Prognoosid sisend'!AN42*'Inflatsiooni määrad'!AO48</f>
        <v>0</v>
      </c>
      <c r="AO43" s="163">
        <f>'Prognoosid sisend'!AO42*'Inflatsiooni määrad'!AP48</f>
        <v>0</v>
      </c>
      <c r="AP43" s="163">
        <f>'Prognoosid sisend'!AP42*'Inflatsiooni määrad'!AQ48</f>
        <v>0</v>
      </c>
      <c r="AQ43" s="163">
        <f>'Prognoosid sisend'!AQ42*'Inflatsiooni määrad'!AR48</f>
        <v>0</v>
      </c>
      <c r="AR43" s="163">
        <f>'Prognoosid sisend'!AR42*'Inflatsiooni määrad'!AS48</f>
        <v>0</v>
      </c>
      <c r="AS43" s="163">
        <f>'Prognoosid sisend'!AS42*'Inflatsiooni määrad'!AT48</f>
        <v>0</v>
      </c>
      <c r="AT43" s="163">
        <f>'Prognoosid sisend'!AT42*'Inflatsiooni määrad'!AU48</f>
        <v>0</v>
      </c>
      <c r="AU43" s="163">
        <f>'Prognoosid sisend'!AU42*'Inflatsiooni määrad'!AV48</f>
        <v>0</v>
      </c>
      <c r="AV43" s="163">
        <f>'Prognoosid sisend'!AV42*'Inflatsiooni määrad'!AW48</f>
        <v>0</v>
      </c>
      <c r="AW43" s="163">
        <f>'Prognoosid sisend'!AW42*'Inflatsiooni määrad'!AX48</f>
        <v>0</v>
      </c>
      <c r="AX43" s="163">
        <f>'Prognoosid sisend'!AX42*'Inflatsiooni määrad'!AY48</f>
        <v>0</v>
      </c>
      <c r="AY43" s="163">
        <f>'Prognoosid sisend'!AY42*'Inflatsiooni määrad'!AZ48</f>
        <v>0</v>
      </c>
      <c r="AZ43" s="163">
        <f>'Prognoosid sisend'!AZ42*'Inflatsiooni määrad'!BA48</f>
        <v>0</v>
      </c>
    </row>
    <row r="44" spans="1:52 16383:16383">
      <c r="D44" s="320" t="str">
        <f>'Prognoosid sisend'!D43</f>
        <v>Sertifitseerimiskulud</v>
      </c>
      <c r="E44" s="319"/>
      <c r="F44" s="45" t="s">
        <v>26</v>
      </c>
      <c r="G44" s="112">
        <f t="shared" ca="1" si="46"/>
        <v>0</v>
      </c>
      <c r="I44" s="163">
        <f ca="1">'Prognoosid sisend'!I43*'Inflatsiooni määrad'!J49</f>
        <v>0</v>
      </c>
      <c r="J44" s="163">
        <f ca="1">'Prognoosid sisend'!J43*'Inflatsiooni määrad'!K49</f>
        <v>0</v>
      </c>
      <c r="K44" s="163">
        <f ca="1">'Prognoosid sisend'!K43*'Inflatsiooni määrad'!L49</f>
        <v>0</v>
      </c>
      <c r="L44" s="163">
        <f ca="1">'Prognoosid sisend'!L43*'Inflatsiooni määrad'!M49</f>
        <v>0</v>
      </c>
      <c r="M44" s="163">
        <f ca="1">'Prognoosid sisend'!M43*'Inflatsiooni määrad'!N49</f>
        <v>0</v>
      </c>
      <c r="N44" s="163">
        <f ca="1">'Prognoosid sisend'!N43*'Inflatsiooni määrad'!O49</f>
        <v>0</v>
      </c>
      <c r="O44" s="163">
        <f ca="1">'Prognoosid sisend'!O43*'Inflatsiooni määrad'!P49</f>
        <v>0</v>
      </c>
      <c r="P44" s="163">
        <f ca="1">'Prognoosid sisend'!P43*'Inflatsiooni määrad'!Q49</f>
        <v>0</v>
      </c>
      <c r="Q44" s="163">
        <f ca="1">'Prognoosid sisend'!Q43*'Inflatsiooni määrad'!R49</f>
        <v>0</v>
      </c>
      <c r="R44" s="163">
        <f ca="1">'Prognoosid sisend'!R43*'Inflatsiooni määrad'!S49</f>
        <v>0</v>
      </c>
      <c r="S44" s="163">
        <f ca="1">'Prognoosid sisend'!S43*'Inflatsiooni määrad'!T49</f>
        <v>0</v>
      </c>
      <c r="T44" s="163">
        <f ca="1">'Prognoosid sisend'!T43*'Inflatsiooni määrad'!U49</f>
        <v>0</v>
      </c>
      <c r="U44" s="163">
        <f ca="1">'Prognoosid sisend'!U43*'Inflatsiooni määrad'!V49</f>
        <v>0</v>
      </c>
      <c r="V44" s="163">
        <f ca="1">'Prognoosid sisend'!V43*'Inflatsiooni määrad'!W49</f>
        <v>0</v>
      </c>
      <c r="W44" s="163">
        <f ca="1">'Prognoosid sisend'!W43*'Inflatsiooni määrad'!X49</f>
        <v>0</v>
      </c>
      <c r="X44" s="163">
        <f ca="1">'Prognoosid sisend'!X43*'Inflatsiooni määrad'!Y49</f>
        <v>0</v>
      </c>
      <c r="Y44" s="163">
        <f ca="1">'Prognoosid sisend'!Y43*'Inflatsiooni määrad'!Z49</f>
        <v>0</v>
      </c>
      <c r="Z44" s="163">
        <f ca="1">'Prognoosid sisend'!Z43*'Inflatsiooni määrad'!AA49</f>
        <v>0</v>
      </c>
      <c r="AA44" s="163">
        <f ca="1">'Prognoosid sisend'!AA43*'Inflatsiooni määrad'!AB49</f>
        <v>0</v>
      </c>
      <c r="AB44" s="163">
        <f ca="1">'Prognoosid sisend'!AB43*'Inflatsiooni määrad'!AC49</f>
        <v>0</v>
      </c>
      <c r="AC44" s="163">
        <f>'Prognoosid sisend'!AC43*'Inflatsiooni määrad'!AD49</f>
        <v>0</v>
      </c>
      <c r="AD44" s="163">
        <f>'Prognoosid sisend'!AD43*'Inflatsiooni määrad'!AE49</f>
        <v>0</v>
      </c>
      <c r="AE44" s="163">
        <f>'Prognoosid sisend'!AE43*'Inflatsiooni määrad'!AF49</f>
        <v>0</v>
      </c>
      <c r="AF44" s="163">
        <f>'Prognoosid sisend'!AF43*'Inflatsiooni määrad'!AG49</f>
        <v>0</v>
      </c>
      <c r="AG44" s="163">
        <f>'Prognoosid sisend'!AG43*'Inflatsiooni määrad'!AH49</f>
        <v>0</v>
      </c>
      <c r="AH44" s="163">
        <f>'Prognoosid sisend'!AH43*'Inflatsiooni määrad'!AI49</f>
        <v>0</v>
      </c>
      <c r="AI44" s="163">
        <f>'Prognoosid sisend'!AI43*'Inflatsiooni määrad'!AJ49</f>
        <v>0</v>
      </c>
      <c r="AJ44" s="163">
        <f>'Prognoosid sisend'!AJ43*'Inflatsiooni määrad'!AK49</f>
        <v>0</v>
      </c>
      <c r="AK44" s="163">
        <f>'Prognoosid sisend'!AK43*'Inflatsiooni määrad'!AL49</f>
        <v>0</v>
      </c>
      <c r="AL44" s="163">
        <f>'Prognoosid sisend'!AL43*'Inflatsiooni määrad'!AM49</f>
        <v>0</v>
      </c>
      <c r="AM44" s="163">
        <f>'Prognoosid sisend'!AM43*'Inflatsiooni määrad'!AN49</f>
        <v>0</v>
      </c>
      <c r="AN44" s="163">
        <f>'Prognoosid sisend'!AN43*'Inflatsiooni määrad'!AO49</f>
        <v>0</v>
      </c>
      <c r="AO44" s="163">
        <f>'Prognoosid sisend'!AO43*'Inflatsiooni määrad'!AP49</f>
        <v>0</v>
      </c>
      <c r="AP44" s="163">
        <f>'Prognoosid sisend'!AP43*'Inflatsiooni määrad'!AQ49</f>
        <v>0</v>
      </c>
      <c r="AQ44" s="163">
        <f>'Prognoosid sisend'!AQ43*'Inflatsiooni määrad'!AR49</f>
        <v>0</v>
      </c>
      <c r="AR44" s="163">
        <f>'Prognoosid sisend'!AR43*'Inflatsiooni määrad'!AS49</f>
        <v>0</v>
      </c>
      <c r="AS44" s="163">
        <f>'Prognoosid sisend'!AS43*'Inflatsiooni määrad'!AT49</f>
        <v>0</v>
      </c>
      <c r="AT44" s="163">
        <f>'Prognoosid sisend'!AT43*'Inflatsiooni määrad'!AU49</f>
        <v>0</v>
      </c>
      <c r="AU44" s="163">
        <f>'Prognoosid sisend'!AU43*'Inflatsiooni määrad'!AV49</f>
        <v>0</v>
      </c>
      <c r="AV44" s="163">
        <f>'Prognoosid sisend'!AV43*'Inflatsiooni määrad'!AW49</f>
        <v>0</v>
      </c>
      <c r="AW44" s="163">
        <f>'Prognoosid sisend'!AW43*'Inflatsiooni määrad'!AX49</f>
        <v>0</v>
      </c>
      <c r="AX44" s="163">
        <f>'Prognoosid sisend'!AX43*'Inflatsiooni määrad'!AY49</f>
        <v>0</v>
      </c>
      <c r="AY44" s="163">
        <f>'Prognoosid sisend'!AY43*'Inflatsiooni määrad'!AZ49</f>
        <v>0</v>
      </c>
      <c r="AZ44" s="163">
        <f>'Prognoosid sisend'!AZ43*'Inflatsiooni määrad'!BA49</f>
        <v>0</v>
      </c>
    </row>
    <row r="45" spans="1:52 16383:16383">
      <c r="D45" s="320" t="str">
        <f>'Prognoosid sisend'!D44</f>
        <v>Tootmisseadme kasutusrent</v>
      </c>
      <c r="F45" s="45" t="s">
        <v>26</v>
      </c>
      <c r="G45" s="112">
        <f t="shared" ca="1" si="46"/>
        <v>0</v>
      </c>
      <c r="I45" s="163">
        <f ca="1">'Prognoosid sisend'!I44*'Inflatsiooni määrad'!J50</f>
        <v>0</v>
      </c>
      <c r="J45" s="163">
        <f ca="1">'Prognoosid sisend'!J44*'Inflatsiooni määrad'!K50</f>
        <v>0</v>
      </c>
      <c r="K45" s="163">
        <f ca="1">'Prognoosid sisend'!K44*'Inflatsiooni määrad'!L50</f>
        <v>0</v>
      </c>
      <c r="L45" s="163">
        <f ca="1">'Prognoosid sisend'!L44*'Inflatsiooni määrad'!M50</f>
        <v>0</v>
      </c>
      <c r="M45" s="163">
        <f ca="1">'Prognoosid sisend'!M44*'Inflatsiooni määrad'!N50</f>
        <v>0</v>
      </c>
      <c r="N45" s="163">
        <f ca="1">'Prognoosid sisend'!N44*'Inflatsiooni määrad'!O50</f>
        <v>0</v>
      </c>
      <c r="O45" s="163">
        <f ca="1">'Prognoosid sisend'!O44*'Inflatsiooni määrad'!P50</f>
        <v>0</v>
      </c>
      <c r="P45" s="163">
        <f ca="1">'Prognoosid sisend'!P44*'Inflatsiooni määrad'!Q50</f>
        <v>0</v>
      </c>
      <c r="Q45" s="163">
        <f ca="1">'Prognoosid sisend'!Q44*'Inflatsiooni määrad'!R50</f>
        <v>0</v>
      </c>
      <c r="R45" s="163">
        <f ca="1">'Prognoosid sisend'!R44*'Inflatsiooni määrad'!S50</f>
        <v>0</v>
      </c>
      <c r="S45" s="163">
        <f ca="1">'Prognoosid sisend'!S44*'Inflatsiooni määrad'!T50</f>
        <v>0</v>
      </c>
      <c r="T45" s="163">
        <f ca="1">'Prognoosid sisend'!T44*'Inflatsiooni määrad'!U50</f>
        <v>0</v>
      </c>
      <c r="U45" s="163">
        <f ca="1">'Prognoosid sisend'!U44*'Inflatsiooni määrad'!V50</f>
        <v>0</v>
      </c>
      <c r="V45" s="163">
        <f ca="1">'Prognoosid sisend'!V44*'Inflatsiooni määrad'!W50</f>
        <v>0</v>
      </c>
      <c r="W45" s="163">
        <f ca="1">'Prognoosid sisend'!W44*'Inflatsiooni määrad'!X50</f>
        <v>0</v>
      </c>
      <c r="X45" s="163">
        <f ca="1">'Prognoosid sisend'!X44*'Inflatsiooni määrad'!Y50</f>
        <v>0</v>
      </c>
      <c r="Y45" s="163">
        <f ca="1">'Prognoosid sisend'!Y44*'Inflatsiooni määrad'!Z50</f>
        <v>0</v>
      </c>
      <c r="Z45" s="163">
        <f ca="1">'Prognoosid sisend'!Z44*'Inflatsiooni määrad'!AA50</f>
        <v>0</v>
      </c>
      <c r="AA45" s="163">
        <f ca="1">'Prognoosid sisend'!AA44*'Inflatsiooni määrad'!AB50</f>
        <v>0</v>
      </c>
      <c r="AB45" s="163">
        <f ca="1">'Prognoosid sisend'!AB44*'Inflatsiooni määrad'!AC50</f>
        <v>0</v>
      </c>
      <c r="AC45" s="163">
        <f>'Prognoosid sisend'!AC44*'Inflatsiooni määrad'!AD50</f>
        <v>0</v>
      </c>
      <c r="AD45" s="163">
        <f>'Prognoosid sisend'!AD44*'Inflatsiooni määrad'!AE50</f>
        <v>0</v>
      </c>
      <c r="AE45" s="163">
        <f>'Prognoosid sisend'!AE44*'Inflatsiooni määrad'!AF50</f>
        <v>0</v>
      </c>
      <c r="AF45" s="163">
        <f>'Prognoosid sisend'!AF44*'Inflatsiooni määrad'!AG50</f>
        <v>0</v>
      </c>
      <c r="AG45" s="163">
        <f>'Prognoosid sisend'!AG44*'Inflatsiooni määrad'!AH50</f>
        <v>0</v>
      </c>
      <c r="AH45" s="163">
        <f>'Prognoosid sisend'!AH44*'Inflatsiooni määrad'!AI50</f>
        <v>0</v>
      </c>
      <c r="AI45" s="163">
        <f>'Prognoosid sisend'!AI44*'Inflatsiooni määrad'!AJ50</f>
        <v>0</v>
      </c>
      <c r="AJ45" s="163">
        <f>'Prognoosid sisend'!AJ44*'Inflatsiooni määrad'!AK50</f>
        <v>0</v>
      </c>
      <c r="AK45" s="163">
        <f>'Prognoosid sisend'!AK44*'Inflatsiooni määrad'!AL50</f>
        <v>0</v>
      </c>
      <c r="AL45" s="163">
        <f>'Prognoosid sisend'!AL44*'Inflatsiooni määrad'!AM50</f>
        <v>0</v>
      </c>
      <c r="AM45" s="163">
        <f>'Prognoosid sisend'!AM44*'Inflatsiooni määrad'!AN50</f>
        <v>0</v>
      </c>
      <c r="AN45" s="163">
        <f>'Prognoosid sisend'!AN44*'Inflatsiooni määrad'!AO50</f>
        <v>0</v>
      </c>
      <c r="AO45" s="163">
        <f>'Prognoosid sisend'!AO44*'Inflatsiooni määrad'!AP50</f>
        <v>0</v>
      </c>
      <c r="AP45" s="163">
        <f>'Prognoosid sisend'!AP44*'Inflatsiooni määrad'!AQ50</f>
        <v>0</v>
      </c>
      <c r="AQ45" s="163">
        <f>'Prognoosid sisend'!AQ44*'Inflatsiooni määrad'!AR50</f>
        <v>0</v>
      </c>
      <c r="AR45" s="163">
        <f>'Prognoosid sisend'!AR44*'Inflatsiooni määrad'!AS50</f>
        <v>0</v>
      </c>
      <c r="AS45" s="163">
        <f>'Prognoosid sisend'!AS44*'Inflatsiooni määrad'!AT50</f>
        <v>0</v>
      </c>
      <c r="AT45" s="163">
        <f>'Prognoosid sisend'!AT44*'Inflatsiooni määrad'!AU50</f>
        <v>0</v>
      </c>
      <c r="AU45" s="163">
        <f>'Prognoosid sisend'!AU44*'Inflatsiooni määrad'!AV50</f>
        <v>0</v>
      </c>
      <c r="AV45" s="163">
        <f>'Prognoosid sisend'!AV44*'Inflatsiooni määrad'!AW50</f>
        <v>0</v>
      </c>
      <c r="AW45" s="163">
        <f>'Prognoosid sisend'!AW44*'Inflatsiooni määrad'!AX50</f>
        <v>0</v>
      </c>
      <c r="AX45" s="163">
        <f>'Prognoosid sisend'!AX44*'Inflatsiooni määrad'!AY50</f>
        <v>0</v>
      </c>
      <c r="AY45" s="163">
        <f>'Prognoosid sisend'!AY44*'Inflatsiooni määrad'!AZ50</f>
        <v>0</v>
      </c>
      <c r="AZ45" s="163">
        <f>'Prognoosid sisend'!AZ44*'Inflatsiooni määrad'!BA50</f>
        <v>0</v>
      </c>
    </row>
    <row r="46" spans="1:52 16383:16383">
      <c r="D46" s="320" t="str">
        <f>'Prognoosid sisend'!D45</f>
        <v>…</v>
      </c>
      <c r="F46" s="45" t="s">
        <v>26</v>
      </c>
      <c r="G46" s="112">
        <f t="shared" ca="1" si="46"/>
        <v>0</v>
      </c>
      <c r="I46" s="164">
        <f ca="1">'Prognoosid sisend'!I45*'Inflatsiooni määrad'!J51</f>
        <v>0</v>
      </c>
      <c r="J46" s="164">
        <f ca="1">'Prognoosid sisend'!J45*'Inflatsiooni määrad'!K51</f>
        <v>0</v>
      </c>
      <c r="K46" s="164">
        <f ca="1">'Prognoosid sisend'!K45*'Inflatsiooni määrad'!L51</f>
        <v>0</v>
      </c>
      <c r="L46" s="164">
        <f ca="1">'Prognoosid sisend'!L45*'Inflatsiooni määrad'!M51</f>
        <v>0</v>
      </c>
      <c r="M46" s="164">
        <f ca="1">'Prognoosid sisend'!M45*'Inflatsiooni määrad'!N51</f>
        <v>0</v>
      </c>
      <c r="N46" s="164">
        <f ca="1">'Prognoosid sisend'!N45*'Inflatsiooni määrad'!O51</f>
        <v>0</v>
      </c>
      <c r="O46" s="164">
        <f ca="1">'Prognoosid sisend'!O45*'Inflatsiooni määrad'!P51</f>
        <v>0</v>
      </c>
      <c r="P46" s="164">
        <f ca="1">'Prognoosid sisend'!P45*'Inflatsiooni määrad'!Q51</f>
        <v>0</v>
      </c>
      <c r="Q46" s="164">
        <f ca="1">'Prognoosid sisend'!Q45*'Inflatsiooni määrad'!R51</f>
        <v>0</v>
      </c>
      <c r="R46" s="164">
        <f ca="1">'Prognoosid sisend'!R45*'Inflatsiooni määrad'!S51</f>
        <v>0</v>
      </c>
      <c r="S46" s="164">
        <f ca="1">'Prognoosid sisend'!S45*'Inflatsiooni määrad'!T51</f>
        <v>0</v>
      </c>
      <c r="T46" s="164">
        <f ca="1">'Prognoosid sisend'!T45*'Inflatsiooni määrad'!U51</f>
        <v>0</v>
      </c>
      <c r="U46" s="164">
        <f ca="1">'Prognoosid sisend'!U45*'Inflatsiooni määrad'!V51</f>
        <v>0</v>
      </c>
      <c r="V46" s="164">
        <f ca="1">'Prognoosid sisend'!V45*'Inflatsiooni määrad'!W51</f>
        <v>0</v>
      </c>
      <c r="W46" s="164">
        <f ca="1">'Prognoosid sisend'!W45*'Inflatsiooni määrad'!X51</f>
        <v>0</v>
      </c>
      <c r="X46" s="164">
        <f ca="1">'Prognoosid sisend'!X45*'Inflatsiooni määrad'!Y51</f>
        <v>0</v>
      </c>
      <c r="Y46" s="164">
        <f ca="1">'Prognoosid sisend'!Y45*'Inflatsiooni määrad'!Z51</f>
        <v>0</v>
      </c>
      <c r="Z46" s="164">
        <f ca="1">'Prognoosid sisend'!Z45*'Inflatsiooni määrad'!AA51</f>
        <v>0</v>
      </c>
      <c r="AA46" s="164">
        <f ca="1">'Prognoosid sisend'!AA45*'Inflatsiooni määrad'!AB51</f>
        <v>0</v>
      </c>
      <c r="AB46" s="164">
        <f ca="1">'Prognoosid sisend'!AB45*'Inflatsiooni määrad'!AC51</f>
        <v>0</v>
      </c>
      <c r="AC46" s="164">
        <f>'Prognoosid sisend'!AC45*'Inflatsiooni määrad'!AD51</f>
        <v>0</v>
      </c>
      <c r="AD46" s="164">
        <f>'Prognoosid sisend'!AD45*'Inflatsiooni määrad'!AE51</f>
        <v>0</v>
      </c>
      <c r="AE46" s="164">
        <f>'Prognoosid sisend'!AE45*'Inflatsiooni määrad'!AF51</f>
        <v>0</v>
      </c>
      <c r="AF46" s="164">
        <f>'Prognoosid sisend'!AF45*'Inflatsiooni määrad'!AG51</f>
        <v>0</v>
      </c>
      <c r="AG46" s="164">
        <f>'Prognoosid sisend'!AG45*'Inflatsiooni määrad'!AH51</f>
        <v>0</v>
      </c>
      <c r="AH46" s="164">
        <f>'Prognoosid sisend'!AH45*'Inflatsiooni määrad'!AI51</f>
        <v>0</v>
      </c>
      <c r="AI46" s="164">
        <f>'Prognoosid sisend'!AI45*'Inflatsiooni määrad'!AJ51</f>
        <v>0</v>
      </c>
      <c r="AJ46" s="164">
        <f>'Prognoosid sisend'!AJ45*'Inflatsiooni määrad'!AK51</f>
        <v>0</v>
      </c>
      <c r="AK46" s="164">
        <f>'Prognoosid sisend'!AK45*'Inflatsiooni määrad'!AL51</f>
        <v>0</v>
      </c>
      <c r="AL46" s="164">
        <f>'Prognoosid sisend'!AL45*'Inflatsiooni määrad'!AM51</f>
        <v>0</v>
      </c>
      <c r="AM46" s="164">
        <f>'Prognoosid sisend'!AM45*'Inflatsiooni määrad'!AN51</f>
        <v>0</v>
      </c>
      <c r="AN46" s="164">
        <f>'Prognoosid sisend'!AN45*'Inflatsiooni määrad'!AO51</f>
        <v>0</v>
      </c>
      <c r="AO46" s="164">
        <f>'Prognoosid sisend'!AO45*'Inflatsiooni määrad'!AP51</f>
        <v>0</v>
      </c>
      <c r="AP46" s="164">
        <f>'Prognoosid sisend'!AP45*'Inflatsiooni määrad'!AQ51</f>
        <v>0</v>
      </c>
      <c r="AQ46" s="164">
        <f>'Prognoosid sisend'!AQ45*'Inflatsiooni määrad'!AR51</f>
        <v>0</v>
      </c>
      <c r="AR46" s="164">
        <f>'Prognoosid sisend'!AR45*'Inflatsiooni määrad'!AS51</f>
        <v>0</v>
      </c>
      <c r="AS46" s="164">
        <f>'Prognoosid sisend'!AS45*'Inflatsiooni määrad'!AT51</f>
        <v>0</v>
      </c>
      <c r="AT46" s="164">
        <f>'Prognoosid sisend'!AT45*'Inflatsiooni määrad'!AU51</f>
        <v>0</v>
      </c>
      <c r="AU46" s="164">
        <f>'Prognoosid sisend'!AU45*'Inflatsiooni määrad'!AV51</f>
        <v>0</v>
      </c>
      <c r="AV46" s="164">
        <f>'Prognoosid sisend'!AV45*'Inflatsiooni määrad'!AW51</f>
        <v>0</v>
      </c>
      <c r="AW46" s="164">
        <f>'Prognoosid sisend'!AW45*'Inflatsiooni määrad'!AX51</f>
        <v>0</v>
      </c>
      <c r="AX46" s="164">
        <f>'Prognoosid sisend'!AX45*'Inflatsiooni määrad'!AY51</f>
        <v>0</v>
      </c>
      <c r="AY46" s="164">
        <f>'Prognoosid sisend'!AY45*'Inflatsiooni määrad'!AZ51</f>
        <v>0</v>
      </c>
      <c r="AZ46" s="164">
        <f>'Prognoosid sisend'!AZ45*'Inflatsiooni määrad'!BA51</f>
        <v>0</v>
      </c>
    </row>
    <row r="47" spans="1:52 16383:16383">
      <c r="D47" s="51" t="s">
        <v>8</v>
      </c>
      <c r="F47" s="45" t="s">
        <v>26</v>
      </c>
      <c r="G47" s="167">
        <f t="shared" ca="1" si="46"/>
        <v>0</v>
      </c>
      <c r="I47" s="165">
        <f ca="1">SUM(I31:I46)</f>
        <v>0</v>
      </c>
      <c r="J47" s="273">
        <f ca="1">SUM(J31:J46)</f>
        <v>0</v>
      </c>
      <c r="K47" s="166">
        <f ca="1">SUM(K31:K46)</f>
        <v>0</v>
      </c>
      <c r="L47" s="166">
        <f ca="1">SUM(L31:L46)</f>
        <v>0</v>
      </c>
      <c r="M47" s="166">
        <f ca="1">SUM(M31:M46)</f>
        <v>0</v>
      </c>
      <c r="N47" s="166">
        <f ca="1">SUM(N31:N46)</f>
        <v>0</v>
      </c>
      <c r="O47" s="166">
        <f ca="1">SUM(O31:O46)</f>
        <v>0</v>
      </c>
      <c r="P47" s="166">
        <f ca="1">SUM(P31:P46)</f>
        <v>0</v>
      </c>
      <c r="Q47" s="166">
        <f ca="1">SUM(Q31:Q46)</f>
        <v>0</v>
      </c>
      <c r="R47" s="166">
        <f ca="1">SUM(R31:R46)</f>
        <v>0</v>
      </c>
      <c r="S47" s="166">
        <f ca="1">SUM(S31:S46)</f>
        <v>0</v>
      </c>
      <c r="T47" s="166">
        <f ca="1">SUM(T31:T46)</f>
        <v>0</v>
      </c>
      <c r="U47" s="166">
        <f ca="1">SUM(U31:U46)</f>
        <v>0</v>
      </c>
      <c r="V47" s="166">
        <f ca="1">SUM(V31:V46)</f>
        <v>0</v>
      </c>
      <c r="W47" s="166">
        <f ca="1">SUM(W31:W46)</f>
        <v>0</v>
      </c>
      <c r="X47" s="166">
        <f ca="1">SUM(X31:X46)</f>
        <v>0</v>
      </c>
      <c r="Y47" s="166">
        <f ca="1">SUM(Y31:Y46)</f>
        <v>0</v>
      </c>
      <c r="Z47" s="166">
        <f ca="1">SUM(Z31:Z46)</f>
        <v>0</v>
      </c>
      <c r="AA47" s="166">
        <f ca="1">SUM(AA31:AA46)</f>
        <v>0</v>
      </c>
      <c r="AB47" s="166">
        <f ca="1">SUM(AB31:AB46)</f>
        <v>0</v>
      </c>
      <c r="AC47" s="166">
        <f>SUM(AC31:AC46)</f>
        <v>0</v>
      </c>
      <c r="AD47" s="166">
        <f>SUM(AD31:AD46)</f>
        <v>0</v>
      </c>
      <c r="AE47" s="166">
        <f>SUM(AE31:AE46)</f>
        <v>0</v>
      </c>
      <c r="AF47" s="166">
        <f>SUM(AF31:AF46)</f>
        <v>0</v>
      </c>
      <c r="AG47" s="166">
        <f>SUM(AG31:AG46)</f>
        <v>0</v>
      </c>
      <c r="AH47" s="166">
        <f>SUM(AH31:AH46)</f>
        <v>0</v>
      </c>
      <c r="AI47" s="166">
        <f>SUM(AI31:AI46)</f>
        <v>0</v>
      </c>
      <c r="AJ47" s="166">
        <f>SUM(AJ31:AJ46)</f>
        <v>0</v>
      </c>
      <c r="AK47" s="166">
        <f>SUM(AK31:AK46)</f>
        <v>0</v>
      </c>
      <c r="AL47" s="166">
        <f>SUM(AL31:AL46)</f>
        <v>0</v>
      </c>
      <c r="AM47" s="166">
        <f>SUM(AM31:AM46)</f>
        <v>0</v>
      </c>
      <c r="AN47" s="166">
        <f>SUM(AN31:AN46)</f>
        <v>0</v>
      </c>
      <c r="AO47" s="166">
        <f>SUM(AO31:AO46)</f>
        <v>0</v>
      </c>
      <c r="AP47" s="166">
        <f>SUM(AP31:AP46)</f>
        <v>0</v>
      </c>
      <c r="AQ47" s="166">
        <f>SUM(AQ31:AQ46)</f>
        <v>0</v>
      </c>
      <c r="AR47" s="166">
        <f>SUM(AR31:AR46)</f>
        <v>0</v>
      </c>
      <c r="AS47" s="166">
        <f>SUM(AS31:AS46)</f>
        <v>0</v>
      </c>
      <c r="AT47" s="166">
        <f>SUM(AT31:AT46)</f>
        <v>0</v>
      </c>
      <c r="AU47" s="166">
        <f>SUM(AU31:AU46)</f>
        <v>0</v>
      </c>
      <c r="AV47" s="166">
        <f>SUM(AV31:AV46)</f>
        <v>0</v>
      </c>
      <c r="AW47" s="166">
        <f>SUM(AW31:AW46)</f>
        <v>0</v>
      </c>
      <c r="AX47" s="166">
        <f>SUM(AX31:AX46)</f>
        <v>0</v>
      </c>
      <c r="AY47" s="166">
        <f>SUM(AY31:AY46)</f>
        <v>0</v>
      </c>
      <c r="AZ47" s="166">
        <f>SUM(AZ31:AZ46)</f>
        <v>0</v>
      </c>
    </row>
    <row r="48" spans="1:52 16383:16383" s="42" customFormat="1">
      <c r="A48" s="42">
        <f>MAX($A$1:A47)+1</f>
        <v>4</v>
      </c>
      <c r="B48" s="42" t="s">
        <v>67</v>
      </c>
      <c r="F48" s="48"/>
      <c r="G48" s="48"/>
      <c r="XFC48" s="120"/>
    </row>
    <row r="49" spans="1:52 16383:16383">
      <c r="A49" s="21" t="s">
        <v>69</v>
      </c>
    </row>
    <row r="50" spans="1:52 16383:16383" s="49" customFormat="1">
      <c r="B50" s="49">
        <f>MAX($A$1:B49)+0.1</f>
        <v>4.0999999999999996</v>
      </c>
      <c r="C50" s="49" t="s">
        <v>68</v>
      </c>
      <c r="F50" s="50"/>
      <c r="G50" s="50"/>
      <c r="XFC50" s="120"/>
    </row>
    <row r="51" spans="1:52 16383:16383" s="49" customFormat="1">
      <c r="F51" s="50"/>
      <c r="G51" s="116" t="s">
        <v>8</v>
      </c>
      <c r="XFC51" s="120"/>
    </row>
    <row r="52" spans="1:52 16383:16383">
      <c r="D52" s="320" t="str">
        <f>'Prognoosid sisend'!D51</f>
        <v>Tooraine 1</v>
      </c>
      <c r="F52" s="45" t="s">
        <v>26</v>
      </c>
      <c r="G52" s="112">
        <f t="shared" ref="G52:G57" ca="1" si="47">SUM(I52:AZ52)</f>
        <v>0</v>
      </c>
      <c r="I52" s="162">
        <f ca="1">'Prognoosid sisend'!I51*'Inflatsiooni määrad'!J58</f>
        <v>0</v>
      </c>
      <c r="J52" s="162">
        <f ca="1">'Prognoosid sisend'!J51*'Inflatsiooni määrad'!K58</f>
        <v>0</v>
      </c>
      <c r="K52" s="162">
        <f ca="1">'Prognoosid sisend'!K51*'Inflatsiooni määrad'!L58</f>
        <v>0</v>
      </c>
      <c r="L52" s="162">
        <f ca="1">'Prognoosid sisend'!L51*'Inflatsiooni määrad'!M58</f>
        <v>0</v>
      </c>
      <c r="M52" s="162">
        <f ca="1">'Prognoosid sisend'!M51*'Inflatsiooni määrad'!N58</f>
        <v>0</v>
      </c>
      <c r="N52" s="162">
        <f ca="1">'Prognoosid sisend'!N51*'Inflatsiooni määrad'!O58</f>
        <v>0</v>
      </c>
      <c r="O52" s="162">
        <f ca="1">'Prognoosid sisend'!O51*'Inflatsiooni määrad'!P58</f>
        <v>0</v>
      </c>
      <c r="P52" s="162">
        <f ca="1">'Prognoosid sisend'!P51*'Inflatsiooni määrad'!Q58</f>
        <v>0</v>
      </c>
      <c r="Q52" s="162">
        <f ca="1">'Prognoosid sisend'!Q51*'Inflatsiooni määrad'!R58</f>
        <v>0</v>
      </c>
      <c r="R52" s="162">
        <f ca="1">'Prognoosid sisend'!R51*'Inflatsiooni määrad'!S58</f>
        <v>0</v>
      </c>
      <c r="S52" s="162">
        <f ca="1">'Prognoosid sisend'!S51*'Inflatsiooni määrad'!T58</f>
        <v>0</v>
      </c>
      <c r="T52" s="162">
        <f ca="1">'Prognoosid sisend'!T51*'Inflatsiooni määrad'!U58</f>
        <v>0</v>
      </c>
      <c r="U52" s="162">
        <f ca="1">'Prognoosid sisend'!U51*'Inflatsiooni määrad'!V58</f>
        <v>0</v>
      </c>
      <c r="V52" s="162">
        <f ca="1">'Prognoosid sisend'!V51*'Inflatsiooni määrad'!W58</f>
        <v>0</v>
      </c>
      <c r="W52" s="162">
        <f ca="1">'Prognoosid sisend'!W51*'Inflatsiooni määrad'!X58</f>
        <v>0</v>
      </c>
      <c r="X52" s="162">
        <f ca="1">'Prognoosid sisend'!X51*'Inflatsiooni määrad'!Y58</f>
        <v>0</v>
      </c>
      <c r="Y52" s="162">
        <f ca="1">'Prognoosid sisend'!Y51*'Inflatsiooni määrad'!Z58</f>
        <v>0</v>
      </c>
      <c r="Z52" s="162">
        <f ca="1">'Prognoosid sisend'!Z51*'Inflatsiooni määrad'!AA58</f>
        <v>0</v>
      </c>
      <c r="AA52" s="162">
        <f ca="1">'Prognoosid sisend'!AA51*'Inflatsiooni määrad'!AB58</f>
        <v>0</v>
      </c>
      <c r="AB52" s="162">
        <f ca="1">'Prognoosid sisend'!AB51*'Inflatsiooni määrad'!AC58</f>
        <v>0</v>
      </c>
      <c r="AC52" s="162">
        <f>'Prognoosid sisend'!AC51*'Inflatsiooni määrad'!AD58</f>
        <v>0</v>
      </c>
      <c r="AD52" s="162">
        <f>'Prognoosid sisend'!AD51*'Inflatsiooni määrad'!AE58</f>
        <v>0</v>
      </c>
      <c r="AE52" s="162">
        <f>'Prognoosid sisend'!AE51*'Inflatsiooni määrad'!AF58</f>
        <v>0</v>
      </c>
      <c r="AF52" s="162">
        <f>'Prognoosid sisend'!AF51*'Inflatsiooni määrad'!AG58</f>
        <v>0</v>
      </c>
      <c r="AG52" s="162">
        <f>'Prognoosid sisend'!AG51*'Inflatsiooni määrad'!AH58</f>
        <v>0</v>
      </c>
      <c r="AH52" s="162">
        <f>'Prognoosid sisend'!AH51*'Inflatsiooni määrad'!AI58</f>
        <v>0</v>
      </c>
      <c r="AI52" s="162">
        <f>'Prognoosid sisend'!AI51*'Inflatsiooni määrad'!AJ58</f>
        <v>0</v>
      </c>
      <c r="AJ52" s="162">
        <f>'Prognoosid sisend'!AJ51*'Inflatsiooni määrad'!AK58</f>
        <v>0</v>
      </c>
      <c r="AK52" s="162">
        <f>'Prognoosid sisend'!AK51*'Inflatsiooni määrad'!AL58</f>
        <v>0</v>
      </c>
      <c r="AL52" s="162">
        <f>'Prognoosid sisend'!AL51*'Inflatsiooni määrad'!AM58</f>
        <v>0</v>
      </c>
      <c r="AM52" s="162">
        <f>'Prognoosid sisend'!AM51*'Inflatsiooni määrad'!AN58</f>
        <v>0</v>
      </c>
      <c r="AN52" s="162">
        <f>'Prognoosid sisend'!AN51*'Inflatsiooni määrad'!AO58</f>
        <v>0</v>
      </c>
      <c r="AO52" s="162">
        <f>'Prognoosid sisend'!AO51*'Inflatsiooni määrad'!AP58</f>
        <v>0</v>
      </c>
      <c r="AP52" s="162">
        <f>'Prognoosid sisend'!AP51*'Inflatsiooni määrad'!AQ58</f>
        <v>0</v>
      </c>
      <c r="AQ52" s="162">
        <f>'Prognoosid sisend'!AQ51*'Inflatsiooni määrad'!AR58</f>
        <v>0</v>
      </c>
      <c r="AR52" s="162">
        <f>'Prognoosid sisend'!AR51*'Inflatsiooni määrad'!AS58</f>
        <v>0</v>
      </c>
      <c r="AS52" s="162">
        <f>'Prognoosid sisend'!AS51*'Inflatsiooni määrad'!AT58</f>
        <v>0</v>
      </c>
      <c r="AT52" s="162">
        <f>'Prognoosid sisend'!AT51*'Inflatsiooni määrad'!AU58</f>
        <v>0</v>
      </c>
      <c r="AU52" s="162">
        <f>'Prognoosid sisend'!AU51*'Inflatsiooni määrad'!AV58</f>
        <v>0</v>
      </c>
      <c r="AV52" s="162">
        <f>'Prognoosid sisend'!AV51*'Inflatsiooni määrad'!AW58</f>
        <v>0</v>
      </c>
      <c r="AW52" s="162">
        <f>'Prognoosid sisend'!AW51*'Inflatsiooni määrad'!AX58</f>
        <v>0</v>
      </c>
      <c r="AX52" s="162">
        <f>'Prognoosid sisend'!AX51*'Inflatsiooni määrad'!AY58</f>
        <v>0</v>
      </c>
      <c r="AY52" s="162">
        <f>'Prognoosid sisend'!AY51*'Inflatsiooni määrad'!AZ58</f>
        <v>0</v>
      </c>
      <c r="AZ52" s="162">
        <f>'Prognoosid sisend'!AZ51*'Inflatsiooni määrad'!BA58</f>
        <v>0</v>
      </c>
    </row>
    <row r="53" spans="1:52 16383:16383">
      <c r="D53" s="320" t="str">
        <f>'Prognoosid sisend'!D52</f>
        <v>Tooraine 2</v>
      </c>
      <c r="E53" s="319"/>
      <c r="F53" s="45" t="s">
        <v>26</v>
      </c>
      <c r="G53" s="112">
        <f t="shared" ca="1" si="47"/>
        <v>0</v>
      </c>
      <c r="I53" s="163">
        <f ca="1">'Prognoosid sisend'!I52*'Inflatsiooni määrad'!J59</f>
        <v>0</v>
      </c>
      <c r="J53" s="163">
        <f ca="1">'Prognoosid sisend'!J52*'Inflatsiooni määrad'!K59</f>
        <v>0</v>
      </c>
      <c r="K53" s="163">
        <f ca="1">'Prognoosid sisend'!K52*'Inflatsiooni määrad'!L59</f>
        <v>0</v>
      </c>
      <c r="L53" s="163">
        <f ca="1">'Prognoosid sisend'!L52*'Inflatsiooni määrad'!M59</f>
        <v>0</v>
      </c>
      <c r="M53" s="163">
        <f ca="1">'Prognoosid sisend'!M52*'Inflatsiooni määrad'!N59</f>
        <v>0</v>
      </c>
      <c r="N53" s="163">
        <f ca="1">'Prognoosid sisend'!N52*'Inflatsiooni määrad'!O59</f>
        <v>0</v>
      </c>
      <c r="O53" s="163">
        <f ca="1">'Prognoosid sisend'!O52*'Inflatsiooni määrad'!P59</f>
        <v>0</v>
      </c>
      <c r="P53" s="163">
        <f ca="1">'Prognoosid sisend'!P52*'Inflatsiooni määrad'!Q59</f>
        <v>0</v>
      </c>
      <c r="Q53" s="163">
        <f ca="1">'Prognoosid sisend'!Q52*'Inflatsiooni määrad'!R59</f>
        <v>0</v>
      </c>
      <c r="R53" s="163">
        <f ca="1">'Prognoosid sisend'!R52*'Inflatsiooni määrad'!S59</f>
        <v>0</v>
      </c>
      <c r="S53" s="163">
        <f ca="1">'Prognoosid sisend'!S52*'Inflatsiooni määrad'!T59</f>
        <v>0</v>
      </c>
      <c r="T53" s="163">
        <f ca="1">'Prognoosid sisend'!T52*'Inflatsiooni määrad'!U59</f>
        <v>0</v>
      </c>
      <c r="U53" s="163">
        <f ca="1">'Prognoosid sisend'!U52*'Inflatsiooni määrad'!V59</f>
        <v>0</v>
      </c>
      <c r="V53" s="163">
        <f ca="1">'Prognoosid sisend'!V52*'Inflatsiooni määrad'!W59</f>
        <v>0</v>
      </c>
      <c r="W53" s="163">
        <f ca="1">'Prognoosid sisend'!W52*'Inflatsiooni määrad'!X59</f>
        <v>0</v>
      </c>
      <c r="X53" s="163">
        <f ca="1">'Prognoosid sisend'!X52*'Inflatsiooni määrad'!Y59</f>
        <v>0</v>
      </c>
      <c r="Y53" s="163">
        <f ca="1">'Prognoosid sisend'!Y52*'Inflatsiooni määrad'!Z59</f>
        <v>0</v>
      </c>
      <c r="Z53" s="163">
        <f ca="1">'Prognoosid sisend'!Z52*'Inflatsiooni määrad'!AA59</f>
        <v>0</v>
      </c>
      <c r="AA53" s="163">
        <f ca="1">'Prognoosid sisend'!AA52*'Inflatsiooni määrad'!AB59</f>
        <v>0</v>
      </c>
      <c r="AB53" s="163">
        <f ca="1">'Prognoosid sisend'!AB52*'Inflatsiooni määrad'!AC59</f>
        <v>0</v>
      </c>
      <c r="AC53" s="163">
        <f>'Prognoosid sisend'!AC52*'Inflatsiooni määrad'!AD59</f>
        <v>0</v>
      </c>
      <c r="AD53" s="163">
        <f>'Prognoosid sisend'!AD52*'Inflatsiooni määrad'!AE59</f>
        <v>0</v>
      </c>
      <c r="AE53" s="163">
        <f>'Prognoosid sisend'!AE52*'Inflatsiooni määrad'!AF59</f>
        <v>0</v>
      </c>
      <c r="AF53" s="163">
        <f>'Prognoosid sisend'!AF52*'Inflatsiooni määrad'!AG59</f>
        <v>0</v>
      </c>
      <c r="AG53" s="163">
        <f>'Prognoosid sisend'!AG52*'Inflatsiooni määrad'!AH59</f>
        <v>0</v>
      </c>
      <c r="AH53" s="163">
        <f>'Prognoosid sisend'!AH52*'Inflatsiooni määrad'!AI59</f>
        <v>0</v>
      </c>
      <c r="AI53" s="163">
        <f>'Prognoosid sisend'!AI52*'Inflatsiooni määrad'!AJ59</f>
        <v>0</v>
      </c>
      <c r="AJ53" s="163">
        <f>'Prognoosid sisend'!AJ52*'Inflatsiooni määrad'!AK59</f>
        <v>0</v>
      </c>
      <c r="AK53" s="163">
        <f>'Prognoosid sisend'!AK52*'Inflatsiooni määrad'!AL59</f>
        <v>0</v>
      </c>
      <c r="AL53" s="163">
        <f>'Prognoosid sisend'!AL52*'Inflatsiooni määrad'!AM59</f>
        <v>0</v>
      </c>
      <c r="AM53" s="163">
        <f>'Prognoosid sisend'!AM52*'Inflatsiooni määrad'!AN59</f>
        <v>0</v>
      </c>
      <c r="AN53" s="163">
        <f>'Prognoosid sisend'!AN52*'Inflatsiooni määrad'!AO59</f>
        <v>0</v>
      </c>
      <c r="AO53" s="163">
        <f>'Prognoosid sisend'!AO52*'Inflatsiooni määrad'!AP59</f>
        <v>0</v>
      </c>
      <c r="AP53" s="163">
        <f>'Prognoosid sisend'!AP52*'Inflatsiooni määrad'!AQ59</f>
        <v>0</v>
      </c>
      <c r="AQ53" s="163">
        <f>'Prognoosid sisend'!AQ52*'Inflatsiooni määrad'!AR59</f>
        <v>0</v>
      </c>
      <c r="AR53" s="163">
        <f>'Prognoosid sisend'!AR52*'Inflatsiooni määrad'!AS59</f>
        <v>0</v>
      </c>
      <c r="AS53" s="163">
        <f>'Prognoosid sisend'!AS52*'Inflatsiooni määrad'!AT59</f>
        <v>0</v>
      </c>
      <c r="AT53" s="163">
        <f>'Prognoosid sisend'!AT52*'Inflatsiooni määrad'!AU59</f>
        <v>0</v>
      </c>
      <c r="AU53" s="163">
        <f>'Prognoosid sisend'!AU52*'Inflatsiooni määrad'!AV59</f>
        <v>0</v>
      </c>
      <c r="AV53" s="163">
        <f>'Prognoosid sisend'!AV52*'Inflatsiooni määrad'!AW59</f>
        <v>0</v>
      </c>
      <c r="AW53" s="163">
        <f>'Prognoosid sisend'!AW52*'Inflatsiooni määrad'!AX59</f>
        <v>0</v>
      </c>
      <c r="AX53" s="163">
        <f>'Prognoosid sisend'!AX52*'Inflatsiooni määrad'!AY59</f>
        <v>0</v>
      </c>
      <c r="AY53" s="163">
        <f>'Prognoosid sisend'!AY52*'Inflatsiooni määrad'!AZ59</f>
        <v>0</v>
      </c>
      <c r="AZ53" s="163">
        <f>'Prognoosid sisend'!AZ52*'Inflatsiooni määrad'!BA59</f>
        <v>0</v>
      </c>
    </row>
    <row r="54" spans="1:52 16383:16383">
      <c r="D54" s="320" t="str">
        <f>'Prognoosid sisend'!D53</f>
        <v>Tooraine 3</v>
      </c>
      <c r="F54" s="45" t="s">
        <v>26</v>
      </c>
      <c r="G54" s="112">
        <f t="shared" ca="1" si="47"/>
        <v>0</v>
      </c>
      <c r="I54" s="163">
        <f ca="1">'Prognoosid sisend'!I53*'Inflatsiooni määrad'!J60</f>
        <v>0</v>
      </c>
      <c r="J54" s="163">
        <f ca="1">'Prognoosid sisend'!J53*'Inflatsiooni määrad'!K60</f>
        <v>0</v>
      </c>
      <c r="K54" s="163">
        <f ca="1">'Prognoosid sisend'!K53*'Inflatsiooni määrad'!L60</f>
        <v>0</v>
      </c>
      <c r="L54" s="163">
        <f ca="1">'Prognoosid sisend'!L53*'Inflatsiooni määrad'!M60</f>
        <v>0</v>
      </c>
      <c r="M54" s="163">
        <f ca="1">'Prognoosid sisend'!M53*'Inflatsiooni määrad'!N60</f>
        <v>0</v>
      </c>
      <c r="N54" s="163">
        <f ca="1">'Prognoosid sisend'!N53*'Inflatsiooni määrad'!O60</f>
        <v>0</v>
      </c>
      <c r="O54" s="163">
        <f ca="1">'Prognoosid sisend'!O53*'Inflatsiooni määrad'!P60</f>
        <v>0</v>
      </c>
      <c r="P54" s="163">
        <f ca="1">'Prognoosid sisend'!P53*'Inflatsiooni määrad'!Q60</f>
        <v>0</v>
      </c>
      <c r="Q54" s="163">
        <f ca="1">'Prognoosid sisend'!Q53*'Inflatsiooni määrad'!R60</f>
        <v>0</v>
      </c>
      <c r="R54" s="163">
        <f ca="1">'Prognoosid sisend'!R53*'Inflatsiooni määrad'!S60</f>
        <v>0</v>
      </c>
      <c r="S54" s="163">
        <f ca="1">'Prognoosid sisend'!S53*'Inflatsiooni määrad'!T60</f>
        <v>0</v>
      </c>
      <c r="T54" s="163">
        <f ca="1">'Prognoosid sisend'!T53*'Inflatsiooni määrad'!U60</f>
        <v>0</v>
      </c>
      <c r="U54" s="163">
        <f ca="1">'Prognoosid sisend'!U53*'Inflatsiooni määrad'!V60</f>
        <v>0</v>
      </c>
      <c r="V54" s="163">
        <f ca="1">'Prognoosid sisend'!V53*'Inflatsiooni määrad'!W60</f>
        <v>0</v>
      </c>
      <c r="W54" s="163">
        <f ca="1">'Prognoosid sisend'!W53*'Inflatsiooni määrad'!X60</f>
        <v>0</v>
      </c>
      <c r="X54" s="163">
        <f ca="1">'Prognoosid sisend'!X53*'Inflatsiooni määrad'!Y60</f>
        <v>0</v>
      </c>
      <c r="Y54" s="163">
        <f ca="1">'Prognoosid sisend'!Y53*'Inflatsiooni määrad'!Z60</f>
        <v>0</v>
      </c>
      <c r="Z54" s="163">
        <f ca="1">'Prognoosid sisend'!Z53*'Inflatsiooni määrad'!AA60</f>
        <v>0</v>
      </c>
      <c r="AA54" s="163">
        <f ca="1">'Prognoosid sisend'!AA53*'Inflatsiooni määrad'!AB60</f>
        <v>0</v>
      </c>
      <c r="AB54" s="163">
        <f ca="1">'Prognoosid sisend'!AB53*'Inflatsiooni määrad'!AC60</f>
        <v>0</v>
      </c>
      <c r="AC54" s="163">
        <f>'Prognoosid sisend'!AC53*'Inflatsiooni määrad'!AD60</f>
        <v>0</v>
      </c>
      <c r="AD54" s="163">
        <f>'Prognoosid sisend'!AD53*'Inflatsiooni määrad'!AE60</f>
        <v>0</v>
      </c>
      <c r="AE54" s="163">
        <f>'Prognoosid sisend'!AE53*'Inflatsiooni määrad'!AF60</f>
        <v>0</v>
      </c>
      <c r="AF54" s="163">
        <f>'Prognoosid sisend'!AF53*'Inflatsiooni määrad'!AG60</f>
        <v>0</v>
      </c>
      <c r="AG54" s="163">
        <f>'Prognoosid sisend'!AG53*'Inflatsiooni määrad'!AH60</f>
        <v>0</v>
      </c>
      <c r="AH54" s="163">
        <f>'Prognoosid sisend'!AH53*'Inflatsiooni määrad'!AI60</f>
        <v>0</v>
      </c>
      <c r="AI54" s="163">
        <f>'Prognoosid sisend'!AI53*'Inflatsiooni määrad'!AJ60</f>
        <v>0</v>
      </c>
      <c r="AJ54" s="163">
        <f>'Prognoosid sisend'!AJ53*'Inflatsiooni määrad'!AK60</f>
        <v>0</v>
      </c>
      <c r="AK54" s="163">
        <f>'Prognoosid sisend'!AK53*'Inflatsiooni määrad'!AL60</f>
        <v>0</v>
      </c>
      <c r="AL54" s="163">
        <f>'Prognoosid sisend'!AL53*'Inflatsiooni määrad'!AM60</f>
        <v>0</v>
      </c>
      <c r="AM54" s="163">
        <f>'Prognoosid sisend'!AM53*'Inflatsiooni määrad'!AN60</f>
        <v>0</v>
      </c>
      <c r="AN54" s="163">
        <f>'Prognoosid sisend'!AN53*'Inflatsiooni määrad'!AO60</f>
        <v>0</v>
      </c>
      <c r="AO54" s="163">
        <f>'Prognoosid sisend'!AO53*'Inflatsiooni määrad'!AP60</f>
        <v>0</v>
      </c>
      <c r="AP54" s="163">
        <f>'Prognoosid sisend'!AP53*'Inflatsiooni määrad'!AQ60</f>
        <v>0</v>
      </c>
      <c r="AQ54" s="163">
        <f>'Prognoosid sisend'!AQ53*'Inflatsiooni määrad'!AR60</f>
        <v>0</v>
      </c>
      <c r="AR54" s="163">
        <f>'Prognoosid sisend'!AR53*'Inflatsiooni määrad'!AS60</f>
        <v>0</v>
      </c>
      <c r="AS54" s="163">
        <f>'Prognoosid sisend'!AS53*'Inflatsiooni määrad'!AT60</f>
        <v>0</v>
      </c>
      <c r="AT54" s="163">
        <f>'Prognoosid sisend'!AT53*'Inflatsiooni määrad'!AU60</f>
        <v>0</v>
      </c>
      <c r="AU54" s="163">
        <f>'Prognoosid sisend'!AU53*'Inflatsiooni määrad'!AV60</f>
        <v>0</v>
      </c>
      <c r="AV54" s="163">
        <f>'Prognoosid sisend'!AV53*'Inflatsiooni määrad'!AW60</f>
        <v>0</v>
      </c>
      <c r="AW54" s="163">
        <f>'Prognoosid sisend'!AW53*'Inflatsiooni määrad'!AX60</f>
        <v>0</v>
      </c>
      <c r="AX54" s="163">
        <f>'Prognoosid sisend'!AX53*'Inflatsiooni määrad'!AY60</f>
        <v>0</v>
      </c>
      <c r="AY54" s="163">
        <f>'Prognoosid sisend'!AY53*'Inflatsiooni määrad'!AZ60</f>
        <v>0</v>
      </c>
      <c r="AZ54" s="163">
        <f>'Prognoosid sisend'!AZ53*'Inflatsiooni määrad'!BA60</f>
        <v>0</v>
      </c>
    </row>
    <row r="55" spans="1:52 16383:16383">
      <c r="D55" s="320" t="str">
        <f>'Prognoosid sisend'!D54</f>
        <v>Tooraine 4</v>
      </c>
      <c r="F55" s="45" t="s">
        <v>26</v>
      </c>
      <c r="G55" s="112">
        <f t="shared" ca="1" si="47"/>
        <v>0</v>
      </c>
      <c r="I55" s="163">
        <f ca="1">'Prognoosid sisend'!I54*'Inflatsiooni määrad'!J61</f>
        <v>0</v>
      </c>
      <c r="J55" s="163">
        <f ca="1">'Prognoosid sisend'!J54*'Inflatsiooni määrad'!K61</f>
        <v>0</v>
      </c>
      <c r="K55" s="163">
        <f ca="1">'Prognoosid sisend'!K54*'Inflatsiooni määrad'!L61</f>
        <v>0</v>
      </c>
      <c r="L55" s="163">
        <f ca="1">'Prognoosid sisend'!L54*'Inflatsiooni määrad'!M61</f>
        <v>0</v>
      </c>
      <c r="M55" s="163">
        <f ca="1">'Prognoosid sisend'!M54*'Inflatsiooni määrad'!N61</f>
        <v>0</v>
      </c>
      <c r="N55" s="163">
        <f ca="1">'Prognoosid sisend'!N54*'Inflatsiooni määrad'!O61</f>
        <v>0</v>
      </c>
      <c r="O55" s="163">
        <f ca="1">'Prognoosid sisend'!O54*'Inflatsiooni määrad'!P61</f>
        <v>0</v>
      </c>
      <c r="P55" s="163">
        <f ca="1">'Prognoosid sisend'!P54*'Inflatsiooni määrad'!Q61</f>
        <v>0</v>
      </c>
      <c r="Q55" s="163">
        <f ca="1">'Prognoosid sisend'!Q54*'Inflatsiooni määrad'!R61</f>
        <v>0</v>
      </c>
      <c r="R55" s="163">
        <f ca="1">'Prognoosid sisend'!R54*'Inflatsiooni määrad'!S61</f>
        <v>0</v>
      </c>
      <c r="S55" s="163">
        <f ca="1">'Prognoosid sisend'!S54*'Inflatsiooni määrad'!T61</f>
        <v>0</v>
      </c>
      <c r="T55" s="163">
        <f ca="1">'Prognoosid sisend'!T54*'Inflatsiooni määrad'!U61</f>
        <v>0</v>
      </c>
      <c r="U55" s="163">
        <f ca="1">'Prognoosid sisend'!U54*'Inflatsiooni määrad'!V61</f>
        <v>0</v>
      </c>
      <c r="V55" s="163">
        <f ca="1">'Prognoosid sisend'!V54*'Inflatsiooni määrad'!W61</f>
        <v>0</v>
      </c>
      <c r="W55" s="163">
        <f ca="1">'Prognoosid sisend'!W54*'Inflatsiooni määrad'!X61</f>
        <v>0</v>
      </c>
      <c r="X55" s="163">
        <f ca="1">'Prognoosid sisend'!X54*'Inflatsiooni määrad'!Y61</f>
        <v>0</v>
      </c>
      <c r="Y55" s="163">
        <f ca="1">'Prognoosid sisend'!Y54*'Inflatsiooni määrad'!Z61</f>
        <v>0</v>
      </c>
      <c r="Z55" s="163">
        <f ca="1">'Prognoosid sisend'!Z54*'Inflatsiooni määrad'!AA61</f>
        <v>0</v>
      </c>
      <c r="AA55" s="163">
        <f ca="1">'Prognoosid sisend'!AA54*'Inflatsiooni määrad'!AB61</f>
        <v>0</v>
      </c>
      <c r="AB55" s="163">
        <f ca="1">'Prognoosid sisend'!AB54*'Inflatsiooni määrad'!AC61</f>
        <v>0</v>
      </c>
      <c r="AC55" s="163">
        <f>'Prognoosid sisend'!AC54*'Inflatsiooni määrad'!AD61</f>
        <v>0</v>
      </c>
      <c r="AD55" s="163">
        <f>'Prognoosid sisend'!AD54*'Inflatsiooni määrad'!AE61</f>
        <v>0</v>
      </c>
      <c r="AE55" s="163">
        <f>'Prognoosid sisend'!AE54*'Inflatsiooni määrad'!AF61</f>
        <v>0</v>
      </c>
      <c r="AF55" s="163">
        <f>'Prognoosid sisend'!AF54*'Inflatsiooni määrad'!AG61</f>
        <v>0</v>
      </c>
      <c r="AG55" s="163">
        <f>'Prognoosid sisend'!AG54*'Inflatsiooni määrad'!AH61</f>
        <v>0</v>
      </c>
      <c r="AH55" s="163">
        <f>'Prognoosid sisend'!AH54*'Inflatsiooni määrad'!AI61</f>
        <v>0</v>
      </c>
      <c r="AI55" s="163">
        <f>'Prognoosid sisend'!AI54*'Inflatsiooni määrad'!AJ61</f>
        <v>0</v>
      </c>
      <c r="AJ55" s="163">
        <f>'Prognoosid sisend'!AJ54*'Inflatsiooni määrad'!AK61</f>
        <v>0</v>
      </c>
      <c r="AK55" s="163">
        <f>'Prognoosid sisend'!AK54*'Inflatsiooni määrad'!AL61</f>
        <v>0</v>
      </c>
      <c r="AL55" s="163">
        <f>'Prognoosid sisend'!AL54*'Inflatsiooni määrad'!AM61</f>
        <v>0</v>
      </c>
      <c r="AM55" s="163">
        <f>'Prognoosid sisend'!AM54*'Inflatsiooni määrad'!AN61</f>
        <v>0</v>
      </c>
      <c r="AN55" s="163">
        <f>'Prognoosid sisend'!AN54*'Inflatsiooni määrad'!AO61</f>
        <v>0</v>
      </c>
      <c r="AO55" s="163">
        <f>'Prognoosid sisend'!AO54*'Inflatsiooni määrad'!AP61</f>
        <v>0</v>
      </c>
      <c r="AP55" s="163">
        <f>'Prognoosid sisend'!AP54*'Inflatsiooni määrad'!AQ61</f>
        <v>0</v>
      </c>
      <c r="AQ55" s="163">
        <f>'Prognoosid sisend'!AQ54*'Inflatsiooni määrad'!AR61</f>
        <v>0</v>
      </c>
      <c r="AR55" s="163">
        <f>'Prognoosid sisend'!AR54*'Inflatsiooni määrad'!AS61</f>
        <v>0</v>
      </c>
      <c r="AS55" s="163">
        <f>'Prognoosid sisend'!AS54*'Inflatsiooni määrad'!AT61</f>
        <v>0</v>
      </c>
      <c r="AT55" s="163">
        <f>'Prognoosid sisend'!AT54*'Inflatsiooni määrad'!AU61</f>
        <v>0</v>
      </c>
      <c r="AU55" s="163">
        <f>'Prognoosid sisend'!AU54*'Inflatsiooni määrad'!AV61</f>
        <v>0</v>
      </c>
      <c r="AV55" s="163">
        <f>'Prognoosid sisend'!AV54*'Inflatsiooni määrad'!AW61</f>
        <v>0</v>
      </c>
      <c r="AW55" s="163">
        <f>'Prognoosid sisend'!AW54*'Inflatsiooni määrad'!AX61</f>
        <v>0</v>
      </c>
      <c r="AX55" s="163">
        <f>'Prognoosid sisend'!AX54*'Inflatsiooni määrad'!AY61</f>
        <v>0</v>
      </c>
      <c r="AY55" s="163">
        <f>'Prognoosid sisend'!AY54*'Inflatsiooni määrad'!AZ61</f>
        <v>0</v>
      </c>
      <c r="AZ55" s="163">
        <f>'Prognoosid sisend'!AZ54*'Inflatsiooni määrad'!BA61</f>
        <v>0</v>
      </c>
    </row>
    <row r="56" spans="1:52 16383:16383">
      <c r="D56" s="320" t="str">
        <f>'Prognoosid sisend'!D55</f>
        <v>…</v>
      </c>
      <c r="F56" s="45" t="s">
        <v>26</v>
      </c>
      <c r="G56" s="112">
        <f t="shared" ca="1" si="47"/>
        <v>0</v>
      </c>
      <c r="I56" s="163">
        <f ca="1">'Prognoosid sisend'!I55*'Inflatsiooni määrad'!J62</f>
        <v>0</v>
      </c>
      <c r="J56" s="163">
        <f ca="1">'Prognoosid sisend'!J55*'Inflatsiooni määrad'!K62</f>
        <v>0</v>
      </c>
      <c r="K56" s="163">
        <f ca="1">'Prognoosid sisend'!K55*'Inflatsiooni määrad'!L62</f>
        <v>0</v>
      </c>
      <c r="L56" s="163">
        <f ca="1">'Prognoosid sisend'!L55*'Inflatsiooni määrad'!M62</f>
        <v>0</v>
      </c>
      <c r="M56" s="163">
        <f ca="1">'Prognoosid sisend'!M55*'Inflatsiooni määrad'!N62</f>
        <v>0</v>
      </c>
      <c r="N56" s="163">
        <f ca="1">'Prognoosid sisend'!N55*'Inflatsiooni määrad'!O62</f>
        <v>0</v>
      </c>
      <c r="O56" s="163">
        <f ca="1">'Prognoosid sisend'!O55*'Inflatsiooni määrad'!P62</f>
        <v>0</v>
      </c>
      <c r="P56" s="163">
        <f ca="1">'Prognoosid sisend'!P55*'Inflatsiooni määrad'!Q62</f>
        <v>0</v>
      </c>
      <c r="Q56" s="163">
        <f ca="1">'Prognoosid sisend'!Q55*'Inflatsiooni määrad'!R62</f>
        <v>0</v>
      </c>
      <c r="R56" s="163">
        <f ca="1">'Prognoosid sisend'!R55*'Inflatsiooni määrad'!S62</f>
        <v>0</v>
      </c>
      <c r="S56" s="163">
        <f ca="1">'Prognoosid sisend'!S55*'Inflatsiooni määrad'!T62</f>
        <v>0</v>
      </c>
      <c r="T56" s="163">
        <f ca="1">'Prognoosid sisend'!T55*'Inflatsiooni määrad'!U62</f>
        <v>0</v>
      </c>
      <c r="U56" s="163">
        <f ca="1">'Prognoosid sisend'!U55*'Inflatsiooni määrad'!V62</f>
        <v>0</v>
      </c>
      <c r="V56" s="163">
        <f ca="1">'Prognoosid sisend'!V55*'Inflatsiooni määrad'!W62</f>
        <v>0</v>
      </c>
      <c r="W56" s="163">
        <f ca="1">'Prognoosid sisend'!W55*'Inflatsiooni määrad'!X62</f>
        <v>0</v>
      </c>
      <c r="X56" s="163">
        <f ca="1">'Prognoosid sisend'!X55*'Inflatsiooni määrad'!Y62</f>
        <v>0</v>
      </c>
      <c r="Y56" s="163">
        <f ca="1">'Prognoosid sisend'!Y55*'Inflatsiooni määrad'!Z62</f>
        <v>0</v>
      </c>
      <c r="Z56" s="163">
        <f ca="1">'Prognoosid sisend'!Z55*'Inflatsiooni määrad'!AA62</f>
        <v>0</v>
      </c>
      <c r="AA56" s="163">
        <f ca="1">'Prognoosid sisend'!AA55*'Inflatsiooni määrad'!AB62</f>
        <v>0</v>
      </c>
      <c r="AB56" s="163">
        <f ca="1">'Prognoosid sisend'!AB55*'Inflatsiooni määrad'!AC62</f>
        <v>0</v>
      </c>
      <c r="AC56" s="163">
        <f>'Prognoosid sisend'!AC55*'Inflatsiooni määrad'!AD62</f>
        <v>0</v>
      </c>
      <c r="AD56" s="163">
        <f>'Prognoosid sisend'!AD55*'Inflatsiooni määrad'!AE62</f>
        <v>0</v>
      </c>
      <c r="AE56" s="163">
        <f>'Prognoosid sisend'!AE55*'Inflatsiooni määrad'!AF62</f>
        <v>0</v>
      </c>
      <c r="AF56" s="163">
        <f>'Prognoosid sisend'!AF55*'Inflatsiooni määrad'!AG62</f>
        <v>0</v>
      </c>
      <c r="AG56" s="163">
        <f>'Prognoosid sisend'!AG55*'Inflatsiooni määrad'!AH62</f>
        <v>0</v>
      </c>
      <c r="AH56" s="163">
        <f>'Prognoosid sisend'!AH55*'Inflatsiooni määrad'!AI62</f>
        <v>0</v>
      </c>
      <c r="AI56" s="163">
        <f>'Prognoosid sisend'!AI55*'Inflatsiooni määrad'!AJ62</f>
        <v>0</v>
      </c>
      <c r="AJ56" s="163">
        <f>'Prognoosid sisend'!AJ55*'Inflatsiooni määrad'!AK62</f>
        <v>0</v>
      </c>
      <c r="AK56" s="163">
        <f>'Prognoosid sisend'!AK55*'Inflatsiooni määrad'!AL62</f>
        <v>0</v>
      </c>
      <c r="AL56" s="163">
        <f>'Prognoosid sisend'!AL55*'Inflatsiooni määrad'!AM62</f>
        <v>0</v>
      </c>
      <c r="AM56" s="163">
        <f>'Prognoosid sisend'!AM55*'Inflatsiooni määrad'!AN62</f>
        <v>0</v>
      </c>
      <c r="AN56" s="163">
        <f>'Prognoosid sisend'!AN55*'Inflatsiooni määrad'!AO62</f>
        <v>0</v>
      </c>
      <c r="AO56" s="163">
        <f>'Prognoosid sisend'!AO55*'Inflatsiooni määrad'!AP62</f>
        <v>0</v>
      </c>
      <c r="AP56" s="163">
        <f>'Prognoosid sisend'!AP55*'Inflatsiooni määrad'!AQ62</f>
        <v>0</v>
      </c>
      <c r="AQ56" s="163">
        <f>'Prognoosid sisend'!AQ55*'Inflatsiooni määrad'!AR62</f>
        <v>0</v>
      </c>
      <c r="AR56" s="163">
        <f>'Prognoosid sisend'!AR55*'Inflatsiooni määrad'!AS62</f>
        <v>0</v>
      </c>
      <c r="AS56" s="163">
        <f>'Prognoosid sisend'!AS55*'Inflatsiooni määrad'!AT62</f>
        <v>0</v>
      </c>
      <c r="AT56" s="163">
        <f>'Prognoosid sisend'!AT55*'Inflatsiooni määrad'!AU62</f>
        <v>0</v>
      </c>
      <c r="AU56" s="163">
        <f>'Prognoosid sisend'!AU55*'Inflatsiooni määrad'!AV62</f>
        <v>0</v>
      </c>
      <c r="AV56" s="163">
        <f>'Prognoosid sisend'!AV55*'Inflatsiooni määrad'!AW62</f>
        <v>0</v>
      </c>
      <c r="AW56" s="163">
        <f>'Prognoosid sisend'!AW55*'Inflatsiooni määrad'!AX62</f>
        <v>0</v>
      </c>
      <c r="AX56" s="163">
        <f>'Prognoosid sisend'!AX55*'Inflatsiooni määrad'!AY62</f>
        <v>0</v>
      </c>
      <c r="AY56" s="163">
        <f>'Prognoosid sisend'!AY55*'Inflatsiooni määrad'!AZ62</f>
        <v>0</v>
      </c>
      <c r="AZ56" s="163">
        <f>'Prognoosid sisend'!AZ55*'Inflatsiooni määrad'!BA62</f>
        <v>0</v>
      </c>
    </row>
    <row r="57" spans="1:52 16383:16383">
      <c r="D57" s="51" t="s">
        <v>8</v>
      </c>
      <c r="F57" s="45" t="s">
        <v>26</v>
      </c>
      <c r="G57" s="167">
        <f t="shared" ca="1" si="47"/>
        <v>0</v>
      </c>
      <c r="I57" s="273">
        <f ca="1">SUM(I52:I56)</f>
        <v>0</v>
      </c>
      <c r="J57" s="274">
        <f ca="1">SUM(J52:J56)</f>
        <v>0</v>
      </c>
      <c r="K57" s="274">
        <f ca="1">SUM(K52:K56)</f>
        <v>0</v>
      </c>
      <c r="L57" s="274">
        <f ca="1">SUM(L52:L56)</f>
        <v>0</v>
      </c>
      <c r="M57" s="274">
        <f ca="1">SUM(M52:M56)</f>
        <v>0</v>
      </c>
      <c r="N57" s="274">
        <f ca="1">SUM(N52:N56)</f>
        <v>0</v>
      </c>
      <c r="O57" s="274">
        <f ca="1">SUM(O52:O56)</f>
        <v>0</v>
      </c>
      <c r="P57" s="274">
        <f ca="1">SUM(P52:P56)</f>
        <v>0</v>
      </c>
      <c r="Q57" s="274">
        <f ca="1">SUM(Q52:Q56)</f>
        <v>0</v>
      </c>
      <c r="R57" s="274">
        <f ca="1">SUM(R52:R56)</f>
        <v>0</v>
      </c>
      <c r="S57" s="274">
        <f ca="1">SUM(S52:S56)</f>
        <v>0</v>
      </c>
      <c r="T57" s="274">
        <f ca="1">SUM(T52:T56)</f>
        <v>0</v>
      </c>
      <c r="U57" s="274">
        <f ca="1">SUM(U52:U56)</f>
        <v>0</v>
      </c>
      <c r="V57" s="274">
        <f ca="1">SUM(V52:V56)</f>
        <v>0</v>
      </c>
      <c r="W57" s="274">
        <f ca="1">SUM(W52:W56)</f>
        <v>0</v>
      </c>
      <c r="X57" s="274">
        <f ca="1">SUM(X52:X56)</f>
        <v>0</v>
      </c>
      <c r="Y57" s="274">
        <f ca="1">SUM(Y52:Y56)</f>
        <v>0</v>
      </c>
      <c r="Z57" s="274">
        <f ca="1">SUM(Z52:Z56)</f>
        <v>0</v>
      </c>
      <c r="AA57" s="274">
        <f ca="1">SUM(AA52:AA56)</f>
        <v>0</v>
      </c>
      <c r="AB57" s="274">
        <f ca="1">SUM(AB52:AB56)</f>
        <v>0</v>
      </c>
      <c r="AC57" s="274">
        <f>SUM(AC52:AC56)</f>
        <v>0</v>
      </c>
      <c r="AD57" s="274">
        <f>SUM(AD52:AD56)</f>
        <v>0</v>
      </c>
      <c r="AE57" s="274">
        <f>SUM(AE52:AE56)</f>
        <v>0</v>
      </c>
      <c r="AF57" s="274">
        <f>SUM(AF52:AF56)</f>
        <v>0</v>
      </c>
      <c r="AG57" s="274">
        <f>SUM(AG52:AG56)</f>
        <v>0</v>
      </c>
      <c r="AH57" s="274">
        <f>SUM(AH52:AH56)</f>
        <v>0</v>
      </c>
      <c r="AI57" s="274">
        <f>SUM(AI52:AI56)</f>
        <v>0</v>
      </c>
      <c r="AJ57" s="274">
        <f>SUM(AJ52:AJ56)</f>
        <v>0</v>
      </c>
      <c r="AK57" s="274">
        <f>SUM(AK52:AK56)</f>
        <v>0</v>
      </c>
      <c r="AL57" s="274">
        <f>SUM(AL52:AL56)</f>
        <v>0</v>
      </c>
      <c r="AM57" s="274">
        <f>SUM(AM52:AM56)</f>
        <v>0</v>
      </c>
      <c r="AN57" s="274">
        <f>SUM(AN52:AN56)</f>
        <v>0</v>
      </c>
      <c r="AO57" s="274">
        <f>SUM(AO52:AO56)</f>
        <v>0</v>
      </c>
      <c r="AP57" s="274">
        <f>SUM(AP52:AP56)</f>
        <v>0</v>
      </c>
      <c r="AQ57" s="274">
        <f>SUM(AQ52:AQ56)</f>
        <v>0</v>
      </c>
      <c r="AR57" s="274">
        <f>SUM(AR52:AR56)</f>
        <v>0</v>
      </c>
      <c r="AS57" s="274">
        <f>SUM(AS52:AS56)</f>
        <v>0</v>
      </c>
      <c r="AT57" s="274">
        <f>SUM(AT52:AT56)</f>
        <v>0</v>
      </c>
      <c r="AU57" s="274">
        <f>SUM(AU52:AU56)</f>
        <v>0</v>
      </c>
      <c r="AV57" s="274">
        <f>SUM(AV52:AV56)</f>
        <v>0</v>
      </c>
      <c r="AW57" s="274">
        <f>SUM(AW52:AW56)</f>
        <v>0</v>
      </c>
      <c r="AX57" s="274">
        <f>SUM(AX52:AX56)</f>
        <v>0</v>
      </c>
      <c r="AY57" s="166">
        <f>SUM(AY52:AY56)</f>
        <v>0</v>
      </c>
      <c r="AZ57" s="166">
        <f>SUM(AZ52:AZ56)</f>
        <v>0</v>
      </c>
    </row>
    <row r="58" spans="1:52 16383:16383">
      <c r="F58" s="36"/>
      <c r="G58" s="36"/>
    </row>
    <row r="59" spans="1:52 16383:16383" s="42" customFormat="1">
      <c r="A59" s="42">
        <f>MAX($A$1:A58)+1</f>
        <v>5</v>
      </c>
      <c r="B59" s="42" t="s">
        <v>83</v>
      </c>
      <c r="F59" s="48"/>
      <c r="G59" s="48"/>
      <c r="XFC59" s="120"/>
    </row>
    <row r="60" spans="1:52 16383:16383">
      <c r="A60" s="21" t="s">
        <v>84</v>
      </c>
    </row>
    <row r="61" spans="1:52 16383:16383" s="49" customFormat="1">
      <c r="B61" s="49">
        <f>MAX($A$1:B60)+0.1</f>
        <v>5.0999999999999996</v>
      </c>
      <c r="C61" s="49" t="s">
        <v>85</v>
      </c>
      <c r="F61" s="50"/>
      <c r="G61" s="50"/>
      <c r="XFC61" s="120"/>
    </row>
    <row r="62" spans="1:52 16383:16383" s="49" customFormat="1">
      <c r="F62" s="50"/>
      <c r="G62" s="116" t="s">
        <v>8</v>
      </c>
      <c r="XFC62" s="120"/>
    </row>
    <row r="63" spans="1:52 16383:16383">
      <c r="D63" s="320" t="str">
        <f>'Prognoosid sisend'!D61</f>
        <v>Tootmisüksus 1</v>
      </c>
      <c r="F63" s="45" t="s">
        <v>44</v>
      </c>
      <c r="G63" s="112">
        <f t="shared" ref="G63:G66" si="48">SUM(I63:AZ63)</f>
        <v>0</v>
      </c>
      <c r="I63" s="162">
        <f>'Prognoosid sisend'!I61</f>
        <v>0</v>
      </c>
      <c r="J63" s="162">
        <f>'Prognoosid sisend'!J61</f>
        <v>0</v>
      </c>
      <c r="K63" s="162">
        <f>'Prognoosid sisend'!K61</f>
        <v>0</v>
      </c>
      <c r="L63" s="162">
        <f>'Prognoosid sisend'!L61</f>
        <v>0</v>
      </c>
      <c r="M63" s="162">
        <f>'Prognoosid sisend'!M61</f>
        <v>0</v>
      </c>
      <c r="N63" s="162">
        <f>'Prognoosid sisend'!N61</f>
        <v>0</v>
      </c>
      <c r="O63" s="162">
        <f>'Prognoosid sisend'!O61</f>
        <v>0</v>
      </c>
      <c r="P63" s="162">
        <f>'Prognoosid sisend'!P61</f>
        <v>0</v>
      </c>
      <c r="Q63" s="162">
        <f>'Prognoosid sisend'!Q61</f>
        <v>0</v>
      </c>
      <c r="R63" s="162">
        <f>'Prognoosid sisend'!R61</f>
        <v>0</v>
      </c>
      <c r="S63" s="162">
        <f>'Prognoosid sisend'!S61</f>
        <v>0</v>
      </c>
      <c r="T63" s="162">
        <f>'Prognoosid sisend'!T61</f>
        <v>0</v>
      </c>
      <c r="U63" s="162">
        <f>'Prognoosid sisend'!U61</f>
        <v>0</v>
      </c>
      <c r="V63" s="162">
        <f>'Prognoosid sisend'!V61</f>
        <v>0</v>
      </c>
      <c r="W63" s="162">
        <f>'Prognoosid sisend'!W61</f>
        <v>0</v>
      </c>
      <c r="X63" s="162">
        <f>'Prognoosid sisend'!X61</f>
        <v>0</v>
      </c>
      <c r="Y63" s="162">
        <f>'Prognoosid sisend'!Y61</f>
        <v>0</v>
      </c>
      <c r="Z63" s="162">
        <f>'Prognoosid sisend'!Z61</f>
        <v>0</v>
      </c>
      <c r="AA63" s="162">
        <f>'Prognoosid sisend'!AA61</f>
        <v>0</v>
      </c>
      <c r="AB63" s="162">
        <f>'Prognoosid sisend'!AB61</f>
        <v>0</v>
      </c>
      <c r="AC63" s="162">
        <f>'Prognoosid sisend'!AC61</f>
        <v>0</v>
      </c>
      <c r="AD63" s="162">
        <f>'Prognoosid sisend'!AD61</f>
        <v>0</v>
      </c>
      <c r="AE63" s="162">
        <f>'Prognoosid sisend'!AE61</f>
        <v>0</v>
      </c>
      <c r="AF63" s="162">
        <f>'Prognoosid sisend'!AF61</f>
        <v>0</v>
      </c>
      <c r="AG63" s="162">
        <f>'Prognoosid sisend'!AG61</f>
        <v>0</v>
      </c>
      <c r="AH63" s="162">
        <f>'Prognoosid sisend'!AH61</f>
        <v>0</v>
      </c>
      <c r="AI63" s="162">
        <f>'Prognoosid sisend'!AI61</f>
        <v>0</v>
      </c>
      <c r="AJ63" s="162">
        <f>'Prognoosid sisend'!AJ61</f>
        <v>0</v>
      </c>
      <c r="AK63" s="162">
        <f>'Prognoosid sisend'!AK61</f>
        <v>0</v>
      </c>
      <c r="AL63" s="162">
        <f>'Prognoosid sisend'!AL61</f>
        <v>0</v>
      </c>
      <c r="AM63" s="162">
        <f>'Prognoosid sisend'!AM61</f>
        <v>0</v>
      </c>
      <c r="AN63" s="162">
        <f>'Prognoosid sisend'!AN61</f>
        <v>0</v>
      </c>
      <c r="AO63" s="162">
        <f>'Prognoosid sisend'!AO61</f>
        <v>0</v>
      </c>
      <c r="AP63" s="162">
        <f>'Prognoosid sisend'!AP61</f>
        <v>0</v>
      </c>
      <c r="AQ63" s="162">
        <f>'Prognoosid sisend'!AQ61</f>
        <v>0</v>
      </c>
      <c r="AR63" s="162">
        <f>'Prognoosid sisend'!AR61</f>
        <v>0</v>
      </c>
      <c r="AS63" s="162">
        <f>'Prognoosid sisend'!AS61</f>
        <v>0</v>
      </c>
      <c r="AT63" s="162">
        <f>'Prognoosid sisend'!AT61</f>
        <v>0</v>
      </c>
      <c r="AU63" s="162">
        <f>'Prognoosid sisend'!AU61</f>
        <v>0</v>
      </c>
      <c r="AV63" s="162">
        <f>'Prognoosid sisend'!AV61</f>
        <v>0</v>
      </c>
      <c r="AW63" s="162">
        <f>'Prognoosid sisend'!AW61</f>
        <v>0</v>
      </c>
      <c r="AX63" s="162">
        <f>'Prognoosid sisend'!AX61</f>
        <v>0</v>
      </c>
      <c r="AY63" s="162">
        <f>'Prognoosid sisend'!AY61</f>
        <v>0</v>
      </c>
      <c r="AZ63" s="162">
        <f>'Prognoosid sisend'!AZ61</f>
        <v>0</v>
      </c>
    </row>
    <row r="64" spans="1:52 16383:16383">
      <c r="D64" s="320" t="str">
        <f>'Prognoosid sisend'!D62</f>
        <v>Tootmisüksus 2</v>
      </c>
      <c r="F64" s="45" t="s">
        <v>44</v>
      </c>
      <c r="G64" s="112">
        <f t="shared" si="48"/>
        <v>0</v>
      </c>
      <c r="I64" s="163">
        <f>'Prognoosid sisend'!I62</f>
        <v>0</v>
      </c>
      <c r="J64" s="160">
        <f>'Prognoosid sisend'!J62</f>
        <v>0</v>
      </c>
      <c r="K64" s="160">
        <f>'Prognoosid sisend'!K62</f>
        <v>0</v>
      </c>
      <c r="L64" s="160">
        <f>'Prognoosid sisend'!L62</f>
        <v>0</v>
      </c>
      <c r="M64" s="160">
        <f>'Prognoosid sisend'!M62</f>
        <v>0</v>
      </c>
      <c r="N64" s="160">
        <f>'Prognoosid sisend'!N62</f>
        <v>0</v>
      </c>
      <c r="O64" s="160">
        <f>'Prognoosid sisend'!O62</f>
        <v>0</v>
      </c>
      <c r="P64" s="160">
        <f>'Prognoosid sisend'!P62</f>
        <v>0</v>
      </c>
      <c r="Q64" s="160">
        <f>'Prognoosid sisend'!Q62</f>
        <v>0</v>
      </c>
      <c r="R64" s="160">
        <f>'Prognoosid sisend'!R62</f>
        <v>0</v>
      </c>
      <c r="S64" s="160">
        <f>'Prognoosid sisend'!S62</f>
        <v>0</v>
      </c>
      <c r="T64" s="160">
        <f>'Prognoosid sisend'!T62</f>
        <v>0</v>
      </c>
      <c r="U64" s="160">
        <f>'Prognoosid sisend'!U62</f>
        <v>0</v>
      </c>
      <c r="V64" s="160">
        <f>'Prognoosid sisend'!V62</f>
        <v>0</v>
      </c>
      <c r="W64" s="160">
        <f>'Prognoosid sisend'!W62</f>
        <v>0</v>
      </c>
      <c r="X64" s="160">
        <f>'Prognoosid sisend'!X62</f>
        <v>0</v>
      </c>
      <c r="Y64" s="160">
        <f>'Prognoosid sisend'!Y62</f>
        <v>0</v>
      </c>
      <c r="Z64" s="160">
        <f>'Prognoosid sisend'!Z62</f>
        <v>0</v>
      </c>
      <c r="AA64" s="160">
        <f>'Prognoosid sisend'!AA62</f>
        <v>0</v>
      </c>
      <c r="AB64" s="160">
        <f>'Prognoosid sisend'!AB62</f>
        <v>0</v>
      </c>
      <c r="AC64" s="160">
        <f>'Prognoosid sisend'!AC62</f>
        <v>0</v>
      </c>
      <c r="AD64" s="160">
        <f>'Prognoosid sisend'!AD62</f>
        <v>0</v>
      </c>
      <c r="AE64" s="160">
        <f>'Prognoosid sisend'!AE62</f>
        <v>0</v>
      </c>
      <c r="AF64" s="160">
        <f>'Prognoosid sisend'!AF62</f>
        <v>0</v>
      </c>
      <c r="AG64" s="160">
        <f>'Prognoosid sisend'!AG62</f>
        <v>0</v>
      </c>
      <c r="AH64" s="160">
        <f>'Prognoosid sisend'!AH62</f>
        <v>0</v>
      </c>
      <c r="AI64" s="160">
        <f>'Prognoosid sisend'!AI62</f>
        <v>0</v>
      </c>
      <c r="AJ64" s="160">
        <f>'Prognoosid sisend'!AJ62</f>
        <v>0</v>
      </c>
      <c r="AK64" s="160">
        <f>'Prognoosid sisend'!AK62</f>
        <v>0</v>
      </c>
      <c r="AL64" s="160">
        <f>'Prognoosid sisend'!AL62</f>
        <v>0</v>
      </c>
      <c r="AM64" s="160">
        <f>'Prognoosid sisend'!AM62</f>
        <v>0</v>
      </c>
      <c r="AN64" s="160">
        <f>'Prognoosid sisend'!AN62</f>
        <v>0</v>
      </c>
      <c r="AO64" s="160">
        <f>'Prognoosid sisend'!AO62</f>
        <v>0</v>
      </c>
      <c r="AP64" s="160">
        <f>'Prognoosid sisend'!AP62</f>
        <v>0</v>
      </c>
      <c r="AQ64" s="160">
        <f>'Prognoosid sisend'!AQ62</f>
        <v>0</v>
      </c>
      <c r="AR64" s="160">
        <f>'Prognoosid sisend'!AR62</f>
        <v>0</v>
      </c>
      <c r="AS64" s="160">
        <f>'Prognoosid sisend'!AS62</f>
        <v>0</v>
      </c>
      <c r="AT64" s="160">
        <f>'Prognoosid sisend'!AT62</f>
        <v>0</v>
      </c>
      <c r="AU64" s="160">
        <f>'Prognoosid sisend'!AU62</f>
        <v>0</v>
      </c>
      <c r="AV64" s="160">
        <f>'Prognoosid sisend'!AV62</f>
        <v>0</v>
      </c>
      <c r="AW64" s="160">
        <f>'Prognoosid sisend'!AW62</f>
        <v>0</v>
      </c>
      <c r="AX64" s="160">
        <f>'Prognoosid sisend'!AX62</f>
        <v>0</v>
      </c>
      <c r="AY64" s="160">
        <f>'Prognoosid sisend'!AY62</f>
        <v>0</v>
      </c>
      <c r="AZ64" s="160">
        <f>'Prognoosid sisend'!AZ62</f>
        <v>0</v>
      </c>
    </row>
    <row r="65" spans="1:52 16383:16383">
      <c r="D65" s="320" t="str">
        <f>'Prognoosid sisend'!D63</f>
        <v>…</v>
      </c>
      <c r="F65" s="45" t="s">
        <v>44</v>
      </c>
      <c r="G65" s="112">
        <f t="shared" si="48"/>
        <v>0</v>
      </c>
      <c r="I65" s="164">
        <f>'Prognoosid sisend'!I63</f>
        <v>0</v>
      </c>
      <c r="J65" s="161">
        <f>'Prognoosid sisend'!J63</f>
        <v>0</v>
      </c>
      <c r="K65" s="161">
        <f>'Prognoosid sisend'!K63</f>
        <v>0</v>
      </c>
      <c r="L65" s="161">
        <f>'Prognoosid sisend'!L63</f>
        <v>0</v>
      </c>
      <c r="M65" s="161">
        <f>'Prognoosid sisend'!M63</f>
        <v>0</v>
      </c>
      <c r="N65" s="161">
        <f>'Prognoosid sisend'!N63</f>
        <v>0</v>
      </c>
      <c r="O65" s="161">
        <f>'Prognoosid sisend'!O63</f>
        <v>0</v>
      </c>
      <c r="P65" s="161">
        <f>'Prognoosid sisend'!P63</f>
        <v>0</v>
      </c>
      <c r="Q65" s="161">
        <f>'Prognoosid sisend'!Q63</f>
        <v>0</v>
      </c>
      <c r="R65" s="161">
        <f>'Prognoosid sisend'!R63</f>
        <v>0</v>
      </c>
      <c r="S65" s="161">
        <f>'Prognoosid sisend'!S63</f>
        <v>0</v>
      </c>
      <c r="T65" s="161">
        <f>'Prognoosid sisend'!T63</f>
        <v>0</v>
      </c>
      <c r="U65" s="161">
        <f>'Prognoosid sisend'!U63</f>
        <v>0</v>
      </c>
      <c r="V65" s="161">
        <f>'Prognoosid sisend'!V63</f>
        <v>0</v>
      </c>
      <c r="W65" s="161">
        <f>'Prognoosid sisend'!W63</f>
        <v>0</v>
      </c>
      <c r="X65" s="161">
        <f>'Prognoosid sisend'!X63</f>
        <v>0</v>
      </c>
      <c r="Y65" s="161">
        <f>'Prognoosid sisend'!Y63</f>
        <v>0</v>
      </c>
      <c r="Z65" s="161">
        <f>'Prognoosid sisend'!Z63</f>
        <v>0</v>
      </c>
      <c r="AA65" s="161">
        <f>'Prognoosid sisend'!AA63</f>
        <v>0</v>
      </c>
      <c r="AB65" s="161">
        <f>'Prognoosid sisend'!AB63</f>
        <v>0</v>
      </c>
      <c r="AC65" s="161">
        <f>'Prognoosid sisend'!AC63</f>
        <v>0</v>
      </c>
      <c r="AD65" s="161">
        <f>'Prognoosid sisend'!AD63</f>
        <v>0</v>
      </c>
      <c r="AE65" s="161">
        <f>'Prognoosid sisend'!AE63</f>
        <v>0</v>
      </c>
      <c r="AF65" s="161">
        <f>'Prognoosid sisend'!AF63</f>
        <v>0</v>
      </c>
      <c r="AG65" s="161">
        <f>'Prognoosid sisend'!AG63</f>
        <v>0</v>
      </c>
      <c r="AH65" s="161">
        <f>'Prognoosid sisend'!AH63</f>
        <v>0</v>
      </c>
      <c r="AI65" s="161">
        <f>'Prognoosid sisend'!AI63</f>
        <v>0</v>
      </c>
      <c r="AJ65" s="161">
        <f>'Prognoosid sisend'!AJ63</f>
        <v>0</v>
      </c>
      <c r="AK65" s="161">
        <f>'Prognoosid sisend'!AK63</f>
        <v>0</v>
      </c>
      <c r="AL65" s="161">
        <f>'Prognoosid sisend'!AL63</f>
        <v>0</v>
      </c>
      <c r="AM65" s="161">
        <f>'Prognoosid sisend'!AM63</f>
        <v>0</v>
      </c>
      <c r="AN65" s="161">
        <f>'Prognoosid sisend'!AN63</f>
        <v>0</v>
      </c>
      <c r="AO65" s="161">
        <f>'Prognoosid sisend'!AO63</f>
        <v>0</v>
      </c>
      <c r="AP65" s="161">
        <f>'Prognoosid sisend'!AP63</f>
        <v>0</v>
      </c>
      <c r="AQ65" s="161">
        <f>'Prognoosid sisend'!AQ63</f>
        <v>0</v>
      </c>
      <c r="AR65" s="161">
        <f>'Prognoosid sisend'!AR63</f>
        <v>0</v>
      </c>
      <c r="AS65" s="161">
        <f>'Prognoosid sisend'!AS63</f>
        <v>0</v>
      </c>
      <c r="AT65" s="161">
        <f>'Prognoosid sisend'!AT63</f>
        <v>0</v>
      </c>
      <c r="AU65" s="161">
        <f>'Prognoosid sisend'!AU63</f>
        <v>0</v>
      </c>
      <c r="AV65" s="161">
        <f>'Prognoosid sisend'!AV63</f>
        <v>0</v>
      </c>
      <c r="AW65" s="161">
        <f>'Prognoosid sisend'!AW63</f>
        <v>0</v>
      </c>
      <c r="AX65" s="161">
        <f>'Prognoosid sisend'!AX63</f>
        <v>0</v>
      </c>
      <c r="AY65" s="161">
        <f>'Prognoosid sisend'!AY63</f>
        <v>0</v>
      </c>
      <c r="AZ65" s="161">
        <f>'Prognoosid sisend'!AZ63</f>
        <v>0</v>
      </c>
    </row>
    <row r="66" spans="1:52 16383:16383">
      <c r="D66" s="51" t="s">
        <v>79</v>
      </c>
      <c r="F66" s="45" t="s">
        <v>44</v>
      </c>
      <c r="G66" s="167">
        <f t="shared" si="48"/>
        <v>0</v>
      </c>
      <c r="I66" s="165">
        <f t="shared" ref="I66:Z66" si="49">SUM(I63:I65)</f>
        <v>0</v>
      </c>
      <c r="J66" s="165">
        <f t="shared" si="49"/>
        <v>0</v>
      </c>
      <c r="K66" s="165">
        <f t="shared" si="49"/>
        <v>0</v>
      </c>
      <c r="L66" s="165">
        <f t="shared" si="49"/>
        <v>0</v>
      </c>
      <c r="M66" s="165">
        <f t="shared" si="49"/>
        <v>0</v>
      </c>
      <c r="N66" s="165">
        <f t="shared" si="49"/>
        <v>0</v>
      </c>
      <c r="O66" s="165">
        <f t="shared" si="49"/>
        <v>0</v>
      </c>
      <c r="P66" s="165">
        <f t="shared" si="49"/>
        <v>0</v>
      </c>
      <c r="Q66" s="165">
        <f t="shared" si="49"/>
        <v>0</v>
      </c>
      <c r="R66" s="165">
        <f t="shared" si="49"/>
        <v>0</v>
      </c>
      <c r="S66" s="165">
        <f t="shared" si="49"/>
        <v>0</v>
      </c>
      <c r="T66" s="165">
        <f t="shared" si="49"/>
        <v>0</v>
      </c>
      <c r="U66" s="165">
        <f t="shared" si="49"/>
        <v>0</v>
      </c>
      <c r="V66" s="165">
        <f t="shared" si="49"/>
        <v>0</v>
      </c>
      <c r="W66" s="165">
        <f t="shared" si="49"/>
        <v>0</v>
      </c>
      <c r="X66" s="165">
        <f t="shared" si="49"/>
        <v>0</v>
      </c>
      <c r="Y66" s="165">
        <f t="shared" si="49"/>
        <v>0</v>
      </c>
      <c r="Z66" s="165">
        <f t="shared" si="49"/>
        <v>0</v>
      </c>
      <c r="AA66" s="165">
        <f t="shared" ref="AA66:AZ66" si="50">SUM(AA63:AA65)</f>
        <v>0</v>
      </c>
      <c r="AB66" s="165">
        <f t="shared" si="50"/>
        <v>0</v>
      </c>
      <c r="AC66" s="165">
        <f t="shared" si="50"/>
        <v>0</v>
      </c>
      <c r="AD66" s="165">
        <f t="shared" si="50"/>
        <v>0</v>
      </c>
      <c r="AE66" s="165">
        <f t="shared" si="50"/>
        <v>0</v>
      </c>
      <c r="AF66" s="165">
        <f t="shared" si="50"/>
        <v>0</v>
      </c>
      <c r="AG66" s="165">
        <f t="shared" si="50"/>
        <v>0</v>
      </c>
      <c r="AH66" s="165">
        <f t="shared" si="50"/>
        <v>0</v>
      </c>
      <c r="AI66" s="165">
        <f t="shared" si="50"/>
        <v>0</v>
      </c>
      <c r="AJ66" s="165">
        <f t="shared" si="50"/>
        <v>0</v>
      </c>
      <c r="AK66" s="165">
        <f t="shared" si="50"/>
        <v>0</v>
      </c>
      <c r="AL66" s="165">
        <f t="shared" si="50"/>
        <v>0</v>
      </c>
      <c r="AM66" s="165">
        <f t="shared" si="50"/>
        <v>0</v>
      </c>
      <c r="AN66" s="165">
        <f t="shared" si="50"/>
        <v>0</v>
      </c>
      <c r="AO66" s="165">
        <f t="shared" si="50"/>
        <v>0</v>
      </c>
      <c r="AP66" s="165">
        <f t="shared" si="50"/>
        <v>0</v>
      </c>
      <c r="AQ66" s="165">
        <f t="shared" si="50"/>
        <v>0</v>
      </c>
      <c r="AR66" s="165">
        <f t="shared" si="50"/>
        <v>0</v>
      </c>
      <c r="AS66" s="165">
        <f t="shared" si="50"/>
        <v>0</v>
      </c>
      <c r="AT66" s="165">
        <f t="shared" si="50"/>
        <v>0</v>
      </c>
      <c r="AU66" s="165">
        <f t="shared" si="50"/>
        <v>0</v>
      </c>
      <c r="AV66" s="165">
        <f t="shared" si="50"/>
        <v>0</v>
      </c>
      <c r="AW66" s="165">
        <f t="shared" si="50"/>
        <v>0</v>
      </c>
      <c r="AX66" s="165">
        <f t="shared" si="50"/>
        <v>0</v>
      </c>
      <c r="AY66" s="165">
        <f t="shared" si="50"/>
        <v>0</v>
      </c>
      <c r="AZ66" s="165">
        <f t="shared" si="50"/>
        <v>0</v>
      </c>
    </row>
    <row r="67" spans="1:52 16383:16383">
      <c r="G67" s="36"/>
    </row>
    <row r="68" spans="1:52 16383:16383" s="37" customFormat="1">
      <c r="A68" s="37" t="s">
        <v>38</v>
      </c>
      <c r="F68" s="52"/>
      <c r="G68" s="52"/>
      <c r="XFC68" s="120"/>
    </row>
  </sheetData>
  <conditionalFormatting sqref="D17">
    <cfRule type="expression" dxfId="9" priority="6" stopIfTrue="1">
      <formula>#REF!=0</formula>
    </cfRule>
  </conditionalFormatting>
  <conditionalFormatting sqref="D19:D24">
    <cfRule type="expression" dxfId="8" priority="5" stopIfTrue="1">
      <formula>#REF!=0</formula>
    </cfRule>
  </conditionalFormatting>
  <conditionalFormatting sqref="D18">
    <cfRule type="expression" dxfId="7" priority="4" stopIfTrue="1">
      <formula>#REF!=0</formula>
    </cfRule>
  </conditionalFormatting>
  <conditionalFormatting sqref="D31:D46">
    <cfRule type="expression" dxfId="6" priority="3" stopIfTrue="1">
      <formula>#REF!=0</formula>
    </cfRule>
  </conditionalFormatting>
  <conditionalFormatting sqref="D52:D56">
    <cfRule type="expression" dxfId="5" priority="2" stopIfTrue="1">
      <formula>#REF!=0</formula>
    </cfRule>
  </conditionalFormatting>
  <conditionalFormatting sqref="D63:D65">
    <cfRule type="expression" dxfId="4" priority="1" stopIfTrue="1">
      <formula>#REF!=0</formula>
    </cfRule>
  </conditionalFormatting>
  <pageMargins left="0.39370078740157483" right="0.39370078740157483" top="0.39370078740157483" bottom="0.39370078740157483" header="0.39370078740157483" footer="0.39370078740157483"/>
  <pageSetup paperSize="9" scale="26" fitToHeight="0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BE976E-719D-4384-BA4E-115F765368AA}">
  <sheetPr>
    <tabColor indexed="13"/>
  </sheetPr>
  <dimension ref="A1:XFD33"/>
  <sheetViews>
    <sheetView zoomScaleNormal="100" workbookViewId="0">
      <selection activeCell="D45" sqref="D45"/>
    </sheetView>
  </sheetViews>
  <sheetFormatPr defaultColWidth="0" defaultRowHeight="11.25"/>
  <cols>
    <col min="1" max="2" width="3.33203125" style="173" customWidth="1"/>
    <col min="3" max="3" width="3.33203125" style="174" customWidth="1"/>
    <col min="4" max="4" width="57.83203125" style="174" bestFit="1" customWidth="1"/>
    <col min="5" max="5" width="17.6640625" style="174" bestFit="1" customWidth="1"/>
    <col min="6" max="6" width="11.6640625" style="174" bestFit="1" customWidth="1"/>
    <col min="7" max="8" width="12.33203125" style="174" bestFit="1" customWidth="1"/>
    <col min="9" max="10" width="12.1640625" style="174" bestFit="1" customWidth="1"/>
    <col min="11" max="12" width="12.33203125" style="174" bestFit="1" customWidth="1"/>
    <col min="13" max="13" width="10.33203125" style="174" bestFit="1" customWidth="1"/>
    <col min="14" max="15" width="12.33203125" style="174" bestFit="1" customWidth="1"/>
    <col min="16" max="17" width="12.1640625" style="174" bestFit="1" customWidth="1"/>
    <col min="18" max="18" width="12" style="174" bestFit="1" customWidth="1"/>
    <col min="19" max="19" width="12.1640625" style="174" bestFit="1" customWidth="1"/>
    <col min="20" max="21" width="12.33203125" style="174" bestFit="1" customWidth="1"/>
    <col min="22" max="25" width="12.1640625" style="174" bestFit="1" customWidth="1"/>
    <col min="26" max="26" width="12.33203125" style="174" bestFit="1" customWidth="1"/>
    <col min="27" max="27" width="12.1640625" style="174" bestFit="1" customWidth="1"/>
    <col min="28" max="28" width="12" style="174" bestFit="1" customWidth="1"/>
    <col min="29" max="31" width="12.1640625" style="174" bestFit="1" customWidth="1"/>
    <col min="32" max="32" width="3.33203125" style="174" customWidth="1"/>
    <col min="33" max="33" width="16.6640625" style="174" customWidth="1"/>
    <col min="34" max="34" width="9.33203125" style="174" customWidth="1"/>
    <col min="35" max="35" width="16.6640625" style="174" customWidth="1"/>
    <col min="36" max="38" width="9.33203125" style="174" customWidth="1"/>
    <col min="39" max="67" width="10.6640625" style="174" customWidth="1"/>
    <col min="68" max="16384" width="10.6640625" style="36" hidden="1"/>
  </cols>
  <sheetData>
    <row r="1" spans="1:16384" s="30" customFormat="1">
      <c r="A1" s="30" t="s">
        <v>71</v>
      </c>
    </row>
    <row r="2" spans="1:16384" s="30" customFormat="1">
      <c r="E2" s="4" t="s">
        <v>39</v>
      </c>
      <c r="F2" s="31">
        <f>IF('Ajaloolised kulud'!I2 =0, "", 'Ajaloolised kulud'!I2)</f>
        <v>1</v>
      </c>
      <c r="G2" s="31">
        <f>IF('Ajaloolised kulud'!J2 =0, "", 'Ajaloolised kulud'!J2)</f>
        <v>2</v>
      </c>
      <c r="H2" s="31" t="str">
        <f>IF('Ajaloolised kulud'!K2 =0, "", 'Ajaloolised kulud'!K2)</f>
        <v/>
      </c>
      <c r="I2" s="31" t="str">
        <f>IF('Ajaloolised kulud'!L2 =0, "", 'Ajaloolised kulud'!L2)</f>
        <v/>
      </c>
      <c r="J2" s="31" t="str">
        <f>IF('Ajaloolised kulud'!M2 =0, "", 'Ajaloolised kulud'!M2)</f>
        <v/>
      </c>
      <c r="K2" s="31" t="str">
        <f>IF('Ajaloolised kulud'!N2 =0, "", 'Ajaloolised kulud'!N2)</f>
        <v/>
      </c>
      <c r="L2" s="31" t="str">
        <f>IF('Ajaloolised kulud'!O2 =0, "", 'Ajaloolised kulud'!O2)</f>
        <v/>
      </c>
      <c r="M2" s="31" t="str">
        <f>IF('Ajaloolised kulud'!P2 =0, "", 'Ajaloolised kulud'!P2)</f>
        <v/>
      </c>
      <c r="N2" s="31" t="str">
        <f>IF('Ajaloolised kulud'!Q2 =0, "", 'Ajaloolised kulud'!Q2)</f>
        <v/>
      </c>
      <c r="O2" s="31" t="str">
        <f>IF('Ajaloolised kulud'!R2 =0, "", 'Ajaloolised kulud'!R2)</f>
        <v/>
      </c>
      <c r="P2" s="31" t="str">
        <f>IF('Ajaloolised kulud'!S2 =0, "", 'Ajaloolised kulud'!S2)</f>
        <v/>
      </c>
      <c r="Q2" s="31" t="str">
        <f>IF('Ajaloolised kulud'!T2 =0, "", 'Ajaloolised kulud'!T2)</f>
        <v/>
      </c>
      <c r="R2" s="31" t="str">
        <f>IF('Ajaloolised kulud'!U2 =0, "", 'Ajaloolised kulud'!U2)</f>
        <v/>
      </c>
      <c r="S2" s="31" t="str">
        <f>IF('Ajaloolised kulud'!V2 =0, "", 'Ajaloolised kulud'!V2)</f>
        <v/>
      </c>
      <c r="T2" s="31" t="str">
        <f>IF('Ajaloolised kulud'!W2 =0, "", 'Ajaloolised kulud'!W2)</f>
        <v/>
      </c>
      <c r="U2" s="31" t="str">
        <f>IF('Ajaloolised kulud'!X2 =0, "", 'Ajaloolised kulud'!X2)</f>
        <v/>
      </c>
      <c r="V2" s="31" t="str">
        <f>IF('Ajaloolised kulud'!Y2 =0, "", 'Ajaloolised kulud'!Y2)</f>
        <v/>
      </c>
      <c r="W2" s="31" t="str">
        <f>IF('Ajaloolised kulud'!Z2 =0, "", 'Ajaloolised kulud'!Z2)</f>
        <v/>
      </c>
      <c r="X2" s="31" t="str">
        <f>IF('Ajaloolised kulud'!AA2 =0, "", 'Ajaloolised kulud'!AA2)</f>
        <v/>
      </c>
      <c r="Y2" s="31" t="str">
        <f>IF('Ajaloolised kulud'!AB2 =0, "", 'Ajaloolised kulud'!AB2)</f>
        <v/>
      </c>
      <c r="Z2" s="31" t="str">
        <f>IF('Ajaloolised kulud'!AC2 =0, "", 'Ajaloolised kulud'!AC2)</f>
        <v/>
      </c>
      <c r="AA2" s="31" t="str">
        <f>IF('Ajaloolised kulud'!AD2 =0, "", 'Ajaloolised kulud'!AD2)</f>
        <v/>
      </c>
      <c r="AB2" s="31" t="str">
        <f>IF('Ajaloolised kulud'!AE2 =0, "", 'Ajaloolised kulud'!AE2)</f>
        <v/>
      </c>
      <c r="AC2" s="31" t="str">
        <f>IF('Ajaloolised kulud'!AF2 =0, "", 'Ajaloolised kulud'!AF2)</f>
        <v/>
      </c>
      <c r="AD2" s="31" t="str">
        <f>IF('Ajaloolised kulud'!AG2 =0, "", 'Ajaloolised kulud'!AG2)</f>
        <v/>
      </c>
      <c r="AE2" s="31" t="str">
        <f>IF('Ajaloolised kulud'!AH2 =0, "", 'Ajaloolised kulud'!AH2)</f>
        <v/>
      </c>
      <c r="AF2" s="31" t="str">
        <f>IF('Ajaloolised kulud'!AI2 =0, "", 'Ajaloolised kulud'!AI2)</f>
        <v/>
      </c>
      <c r="AG2" s="31" t="str">
        <f>IF('Ajaloolised kulud'!AJ2 =0, "", 'Ajaloolised kulud'!AJ2)</f>
        <v/>
      </c>
      <c r="AH2" s="31" t="str">
        <f>IF('Ajaloolised kulud'!AK2 =0, "", 'Ajaloolised kulud'!AK2)</f>
        <v/>
      </c>
      <c r="AI2" s="31" t="str">
        <f>IF('Ajaloolised kulud'!AL2 =0, "", 'Ajaloolised kulud'!AL2)</f>
        <v/>
      </c>
      <c r="AJ2" s="31" t="str">
        <f>IF('Ajaloolised kulud'!AM2 =0, "", 'Ajaloolised kulud'!AM2)</f>
        <v/>
      </c>
      <c r="AK2" s="31" t="str">
        <f>IF('Ajaloolised kulud'!AN2 =0, "", 'Ajaloolised kulud'!AN2)</f>
        <v/>
      </c>
      <c r="AL2" s="31" t="str">
        <f>IF('Ajaloolised kulud'!AO2 =0, "", 'Ajaloolised kulud'!AO2)</f>
        <v/>
      </c>
      <c r="AM2" s="31" t="str">
        <f>IF('Ajaloolised kulud'!AP2 =0, "", 'Ajaloolised kulud'!AP2)</f>
        <v/>
      </c>
      <c r="AN2" s="31" t="str">
        <f>IF('Ajaloolised kulud'!AQ2 =0, "", 'Ajaloolised kulud'!AQ2)</f>
        <v/>
      </c>
      <c r="AO2" s="31" t="str">
        <f>IF('Ajaloolised kulud'!AR2 =0, "", 'Ajaloolised kulud'!AR2)</f>
        <v/>
      </c>
      <c r="AP2" s="31" t="str">
        <f>IF('Ajaloolised kulud'!AS2 =0, "", 'Ajaloolised kulud'!AS2)</f>
        <v/>
      </c>
      <c r="AQ2" s="31" t="str">
        <f>IF('Ajaloolised kulud'!AT2 =0, "", 'Ajaloolised kulud'!AT2)</f>
        <v/>
      </c>
      <c r="AR2" s="31" t="str">
        <f>IF('Ajaloolised kulud'!AU2 =0, "", 'Ajaloolised kulud'!AU2)</f>
        <v/>
      </c>
      <c r="AS2" s="31" t="str">
        <f>IF('Ajaloolised kulud'!AV2 =0, "", 'Ajaloolised kulud'!AV2)</f>
        <v/>
      </c>
      <c r="AT2" s="31" t="str">
        <f>IF('Ajaloolised kulud'!AW2 =0, "", 'Ajaloolised kulud'!AW2)</f>
        <v/>
      </c>
      <c r="AU2" s="31" t="str">
        <f>IF('Ajaloolised kulud'!AX2 =0, "", 'Ajaloolised kulud'!AX2)</f>
        <v/>
      </c>
      <c r="AV2" s="31" t="str">
        <f>IF('Ajaloolised kulud'!AY2 =0, "", 'Ajaloolised kulud'!AY2)</f>
        <v/>
      </c>
      <c r="AW2" s="31" t="str">
        <f>IF('Ajaloolised kulud'!AZ2 =0, "", 'Ajaloolised kulud'!AZ2)</f>
        <v/>
      </c>
      <c r="AX2" s="31" t="str">
        <f>IF('Ajaloolised kulud'!BA2 =0, "", 'Ajaloolised kulud'!BA2)</f>
        <v/>
      </c>
      <c r="AY2" s="31" t="str">
        <f>IF('Ajaloolised kulud'!BB2 =0, "", 'Ajaloolised kulud'!BB2)</f>
        <v/>
      </c>
      <c r="AZ2" s="31" t="str">
        <f>IF('Ajaloolised kulud'!BC2 =0, "", 'Ajaloolised kulud'!BC2)</f>
        <v/>
      </c>
      <c r="BA2" s="31" t="str">
        <f>IF('Ajaloolised kulud'!BD2 =0, "", 'Ajaloolised kulud'!BD2)</f>
        <v/>
      </c>
      <c r="BB2" s="31" t="str">
        <f>IF('Ajaloolised kulud'!BE2 =0, "", 'Ajaloolised kulud'!BE2)</f>
        <v/>
      </c>
      <c r="BC2" s="31" t="str">
        <f>IF('Ajaloolised kulud'!BF2 =0, "", 'Ajaloolised kulud'!BF2)</f>
        <v/>
      </c>
      <c r="BD2" s="31" t="str">
        <f>IF('Ajaloolised kulud'!BG2 =0, "", 'Ajaloolised kulud'!BG2)</f>
        <v/>
      </c>
      <c r="BE2" s="31" t="str">
        <f>IF('Ajaloolised kulud'!BH2 =0, "", 'Ajaloolised kulud'!BH2)</f>
        <v/>
      </c>
      <c r="BF2" s="31" t="str">
        <f>IF('Ajaloolised kulud'!BI2 =0, "", 'Ajaloolised kulud'!BI2)</f>
        <v/>
      </c>
      <c r="BG2" s="31" t="str">
        <f>IF('Ajaloolised kulud'!BJ2 =0, "", 'Ajaloolised kulud'!BJ2)</f>
        <v/>
      </c>
      <c r="BH2" s="31" t="str">
        <f>IF('Ajaloolised kulud'!BK2 =0, "", 'Ajaloolised kulud'!BK2)</f>
        <v/>
      </c>
      <c r="BI2" s="31" t="str">
        <f>IF('Ajaloolised kulud'!BL2 =0, "", 'Ajaloolised kulud'!BL2)</f>
        <v/>
      </c>
      <c r="BJ2" s="31" t="str">
        <f>IF('Ajaloolised kulud'!BM2 =0, "", 'Ajaloolised kulud'!BM2)</f>
        <v/>
      </c>
      <c r="BK2" s="31" t="str">
        <f>IF('Ajaloolised kulud'!BN2 =0, "", 'Ajaloolised kulud'!BN2)</f>
        <v/>
      </c>
      <c r="BL2" s="31" t="str">
        <f>IF('Ajaloolised kulud'!BO2 =0, "", 'Ajaloolised kulud'!BO2)</f>
        <v/>
      </c>
      <c r="BM2" s="31" t="str">
        <f>IF('Ajaloolised kulud'!BP2 =0, "", 'Ajaloolised kulud'!BP2)</f>
        <v/>
      </c>
      <c r="BN2" s="31" t="str">
        <f>IF('Ajaloolised kulud'!BQ2 =0, "", 'Ajaloolised kulud'!BQ2)</f>
        <v/>
      </c>
      <c r="BO2" s="31" t="str">
        <f>IF('Ajaloolised kulud'!BR2 =0, "", 'Ajaloolised kulud'!BR2)</f>
        <v/>
      </c>
      <c r="BP2" s="31" t="str">
        <f>IF('Ajaloolised kulud'!BS2 =0, "", 'Ajaloolised kulud'!BS2)</f>
        <v/>
      </c>
      <c r="BQ2" s="31" t="str">
        <f>IF('Ajaloolised kulud'!BT2 =0, "", 'Ajaloolised kulud'!BT2)</f>
        <v/>
      </c>
      <c r="BR2" s="31" t="str">
        <f>IF('Ajaloolised kulud'!BU2 =0, "", 'Ajaloolised kulud'!BU2)</f>
        <v/>
      </c>
      <c r="BS2" s="31" t="str">
        <f>IF('Ajaloolised kulud'!BV2 =0, "", 'Ajaloolised kulud'!BV2)</f>
        <v/>
      </c>
      <c r="BT2" s="31" t="str">
        <f>IF('Ajaloolised kulud'!BW2 =0, "", 'Ajaloolised kulud'!BW2)</f>
        <v/>
      </c>
      <c r="BU2" s="31" t="str">
        <f>IF('Ajaloolised kulud'!BX2 =0, "", 'Ajaloolised kulud'!BX2)</f>
        <v/>
      </c>
      <c r="BV2" s="31" t="str">
        <f>IF('Ajaloolised kulud'!BY2 =0, "", 'Ajaloolised kulud'!BY2)</f>
        <v/>
      </c>
      <c r="BW2" s="31" t="str">
        <f>IF('Ajaloolised kulud'!BZ2 =0, "", 'Ajaloolised kulud'!BZ2)</f>
        <v/>
      </c>
      <c r="BX2" s="31" t="str">
        <f>IF('Ajaloolised kulud'!CA2 =0, "", 'Ajaloolised kulud'!CA2)</f>
        <v/>
      </c>
      <c r="BY2" s="31" t="str">
        <f>IF('Ajaloolised kulud'!CB2 =0, "", 'Ajaloolised kulud'!CB2)</f>
        <v/>
      </c>
      <c r="BZ2" s="31" t="str">
        <f>IF('Ajaloolised kulud'!CC2 =0, "", 'Ajaloolised kulud'!CC2)</f>
        <v/>
      </c>
      <c r="CA2" s="31" t="str">
        <f>IF('Ajaloolised kulud'!CD2 =0, "", 'Ajaloolised kulud'!CD2)</f>
        <v/>
      </c>
      <c r="CB2" s="31" t="str">
        <f>IF('Ajaloolised kulud'!CE2 =0, "", 'Ajaloolised kulud'!CE2)</f>
        <v/>
      </c>
      <c r="CC2" s="31" t="str">
        <f>IF('Ajaloolised kulud'!CF2 =0, "", 'Ajaloolised kulud'!CF2)</f>
        <v/>
      </c>
      <c r="CD2" s="31" t="str">
        <f>IF('Ajaloolised kulud'!CG2 =0, "", 'Ajaloolised kulud'!CG2)</f>
        <v/>
      </c>
      <c r="CE2" s="31" t="str">
        <f>IF('Ajaloolised kulud'!CH2 =0, "", 'Ajaloolised kulud'!CH2)</f>
        <v/>
      </c>
      <c r="CF2" s="31" t="str">
        <f>IF('Ajaloolised kulud'!CI2 =0, "", 'Ajaloolised kulud'!CI2)</f>
        <v/>
      </c>
      <c r="CG2" s="31" t="str">
        <f>IF('Ajaloolised kulud'!CJ2 =0, "", 'Ajaloolised kulud'!CJ2)</f>
        <v/>
      </c>
      <c r="CH2" s="31" t="str">
        <f>IF('Ajaloolised kulud'!CK2 =0, "", 'Ajaloolised kulud'!CK2)</f>
        <v/>
      </c>
      <c r="CI2" s="31" t="str">
        <f>IF('Ajaloolised kulud'!CL2 =0, "", 'Ajaloolised kulud'!CL2)</f>
        <v/>
      </c>
      <c r="CJ2" s="31" t="str">
        <f>IF('Ajaloolised kulud'!CM2 =0, "", 'Ajaloolised kulud'!CM2)</f>
        <v/>
      </c>
      <c r="CK2" s="31" t="str">
        <f>IF('Ajaloolised kulud'!CN2 =0, "", 'Ajaloolised kulud'!CN2)</f>
        <v/>
      </c>
      <c r="CL2" s="31" t="str">
        <f>IF('Ajaloolised kulud'!CO2 =0, "", 'Ajaloolised kulud'!CO2)</f>
        <v/>
      </c>
      <c r="CM2" s="31" t="str">
        <f>IF('Ajaloolised kulud'!CP2 =0, "", 'Ajaloolised kulud'!CP2)</f>
        <v/>
      </c>
      <c r="CN2" s="31" t="str">
        <f>IF('Ajaloolised kulud'!CQ2 =0, "", 'Ajaloolised kulud'!CQ2)</f>
        <v/>
      </c>
      <c r="CO2" s="31" t="str">
        <f>IF('Ajaloolised kulud'!CR2 =0, "", 'Ajaloolised kulud'!CR2)</f>
        <v/>
      </c>
      <c r="CP2" s="31" t="str">
        <f>IF('Ajaloolised kulud'!CS2 =0, "", 'Ajaloolised kulud'!CS2)</f>
        <v/>
      </c>
      <c r="CQ2" s="31" t="str">
        <f>IF('Ajaloolised kulud'!CT2 =0, "", 'Ajaloolised kulud'!CT2)</f>
        <v/>
      </c>
      <c r="CR2" s="31" t="str">
        <f>IF('Ajaloolised kulud'!CU2 =0, "", 'Ajaloolised kulud'!CU2)</f>
        <v/>
      </c>
      <c r="CS2" s="31" t="str">
        <f>IF('Ajaloolised kulud'!CV2 =0, "", 'Ajaloolised kulud'!CV2)</f>
        <v/>
      </c>
      <c r="CT2" s="31" t="str">
        <f>IF('Ajaloolised kulud'!CW2 =0, "", 'Ajaloolised kulud'!CW2)</f>
        <v/>
      </c>
      <c r="CU2" s="31" t="str">
        <f>IF('Ajaloolised kulud'!CX2 =0, "", 'Ajaloolised kulud'!CX2)</f>
        <v/>
      </c>
      <c r="CV2" s="31" t="str">
        <f>IF('Ajaloolised kulud'!CY2 =0, "", 'Ajaloolised kulud'!CY2)</f>
        <v/>
      </c>
      <c r="CW2" s="31" t="str">
        <f>IF('Ajaloolised kulud'!CZ2 =0, "", 'Ajaloolised kulud'!CZ2)</f>
        <v/>
      </c>
      <c r="CX2" s="31" t="str">
        <f>IF('Ajaloolised kulud'!DA2 =0, "", 'Ajaloolised kulud'!DA2)</f>
        <v/>
      </c>
      <c r="CY2" s="31" t="str">
        <f>IF('Ajaloolised kulud'!DB2 =0, "", 'Ajaloolised kulud'!DB2)</f>
        <v/>
      </c>
      <c r="CZ2" s="31" t="str">
        <f>IF('Ajaloolised kulud'!DC2 =0, "", 'Ajaloolised kulud'!DC2)</f>
        <v/>
      </c>
      <c r="DA2" s="31" t="str">
        <f>IF('Ajaloolised kulud'!DD2 =0, "", 'Ajaloolised kulud'!DD2)</f>
        <v/>
      </c>
      <c r="DB2" s="31" t="str">
        <f>IF('Ajaloolised kulud'!DE2 =0, "", 'Ajaloolised kulud'!DE2)</f>
        <v/>
      </c>
      <c r="DC2" s="31" t="str">
        <f>IF('Ajaloolised kulud'!DF2 =0, "", 'Ajaloolised kulud'!DF2)</f>
        <v/>
      </c>
      <c r="DD2" s="31" t="str">
        <f>IF('Ajaloolised kulud'!DG2 =0, "", 'Ajaloolised kulud'!DG2)</f>
        <v/>
      </c>
      <c r="DE2" s="31" t="str">
        <f>IF('Ajaloolised kulud'!DH2 =0, "", 'Ajaloolised kulud'!DH2)</f>
        <v/>
      </c>
      <c r="DF2" s="31" t="str">
        <f>IF('Ajaloolised kulud'!DI2 =0, "", 'Ajaloolised kulud'!DI2)</f>
        <v/>
      </c>
      <c r="DG2" s="31" t="str">
        <f>IF('Ajaloolised kulud'!DJ2 =0, "", 'Ajaloolised kulud'!DJ2)</f>
        <v/>
      </c>
      <c r="DH2" s="31" t="str">
        <f>IF('Ajaloolised kulud'!DK2 =0, "", 'Ajaloolised kulud'!DK2)</f>
        <v/>
      </c>
      <c r="DI2" s="31" t="str">
        <f>IF('Ajaloolised kulud'!DL2 =0, "", 'Ajaloolised kulud'!DL2)</f>
        <v/>
      </c>
      <c r="DJ2" s="31" t="str">
        <f>IF('Ajaloolised kulud'!DM2 =0, "", 'Ajaloolised kulud'!DM2)</f>
        <v/>
      </c>
      <c r="DK2" s="31" t="str">
        <f>IF('Ajaloolised kulud'!DN2 =0, "", 'Ajaloolised kulud'!DN2)</f>
        <v/>
      </c>
      <c r="DL2" s="31" t="str">
        <f>IF('Ajaloolised kulud'!DO2 =0, "", 'Ajaloolised kulud'!DO2)</f>
        <v/>
      </c>
      <c r="DM2" s="31" t="str">
        <f>IF('Ajaloolised kulud'!DP2 =0, "", 'Ajaloolised kulud'!DP2)</f>
        <v/>
      </c>
      <c r="DN2" s="31" t="str">
        <f>IF('Ajaloolised kulud'!DQ2 =0, "", 'Ajaloolised kulud'!DQ2)</f>
        <v/>
      </c>
      <c r="DO2" s="31" t="str">
        <f>IF('Ajaloolised kulud'!DR2 =0, "", 'Ajaloolised kulud'!DR2)</f>
        <v/>
      </c>
      <c r="DP2" s="31" t="str">
        <f>IF('Ajaloolised kulud'!DS2 =0, "", 'Ajaloolised kulud'!DS2)</f>
        <v/>
      </c>
      <c r="DQ2" s="31" t="str">
        <f>IF('Ajaloolised kulud'!DT2 =0, "", 'Ajaloolised kulud'!DT2)</f>
        <v/>
      </c>
      <c r="DR2" s="31" t="str">
        <f>IF('Ajaloolised kulud'!DU2 =0, "", 'Ajaloolised kulud'!DU2)</f>
        <v/>
      </c>
      <c r="DS2" s="31" t="str">
        <f>IF('Ajaloolised kulud'!DV2 =0, "", 'Ajaloolised kulud'!DV2)</f>
        <v/>
      </c>
      <c r="DT2" s="31" t="str">
        <f>IF('Ajaloolised kulud'!DW2 =0, "", 'Ajaloolised kulud'!DW2)</f>
        <v/>
      </c>
      <c r="DU2" s="31" t="str">
        <f>IF('Ajaloolised kulud'!DX2 =0, "", 'Ajaloolised kulud'!DX2)</f>
        <v/>
      </c>
      <c r="DV2" s="31" t="str">
        <f>IF('Ajaloolised kulud'!DY2 =0, "", 'Ajaloolised kulud'!DY2)</f>
        <v/>
      </c>
      <c r="DW2" s="31" t="str">
        <f>IF('Ajaloolised kulud'!DZ2 =0, "", 'Ajaloolised kulud'!DZ2)</f>
        <v/>
      </c>
      <c r="DX2" s="31" t="str">
        <f>IF('Ajaloolised kulud'!EA2 =0, "", 'Ajaloolised kulud'!EA2)</f>
        <v/>
      </c>
      <c r="DY2" s="31" t="str">
        <f>IF('Ajaloolised kulud'!EB2 =0, "", 'Ajaloolised kulud'!EB2)</f>
        <v/>
      </c>
      <c r="DZ2" s="31" t="str">
        <f>IF('Ajaloolised kulud'!EC2 =0, "", 'Ajaloolised kulud'!EC2)</f>
        <v/>
      </c>
      <c r="EA2" s="31" t="str">
        <f>IF('Ajaloolised kulud'!ED2 =0, "", 'Ajaloolised kulud'!ED2)</f>
        <v/>
      </c>
      <c r="EB2" s="31" t="str">
        <f>IF('Ajaloolised kulud'!EE2 =0, "", 'Ajaloolised kulud'!EE2)</f>
        <v/>
      </c>
      <c r="EC2" s="31" t="str">
        <f>IF('Ajaloolised kulud'!EF2 =0, "", 'Ajaloolised kulud'!EF2)</f>
        <v/>
      </c>
      <c r="ED2" s="31" t="str">
        <f>IF('Ajaloolised kulud'!EG2 =0, "", 'Ajaloolised kulud'!EG2)</f>
        <v/>
      </c>
      <c r="EE2" s="31" t="str">
        <f>IF('Ajaloolised kulud'!EH2 =0, "", 'Ajaloolised kulud'!EH2)</f>
        <v/>
      </c>
      <c r="EF2" s="31" t="str">
        <f>IF('Ajaloolised kulud'!EI2 =0, "", 'Ajaloolised kulud'!EI2)</f>
        <v/>
      </c>
      <c r="EG2" s="31" t="str">
        <f>IF('Ajaloolised kulud'!EJ2 =0, "", 'Ajaloolised kulud'!EJ2)</f>
        <v/>
      </c>
      <c r="EH2" s="31" t="str">
        <f>IF('Ajaloolised kulud'!EK2 =0, "", 'Ajaloolised kulud'!EK2)</f>
        <v/>
      </c>
      <c r="EI2" s="31" t="str">
        <f>IF('Ajaloolised kulud'!EL2 =0, "", 'Ajaloolised kulud'!EL2)</f>
        <v/>
      </c>
      <c r="EJ2" s="31" t="str">
        <f>IF('Ajaloolised kulud'!EM2 =0, "", 'Ajaloolised kulud'!EM2)</f>
        <v/>
      </c>
      <c r="EK2" s="31" t="str">
        <f>IF('Ajaloolised kulud'!EN2 =0, "", 'Ajaloolised kulud'!EN2)</f>
        <v/>
      </c>
      <c r="EL2" s="31" t="str">
        <f>IF('Ajaloolised kulud'!EO2 =0, "", 'Ajaloolised kulud'!EO2)</f>
        <v/>
      </c>
      <c r="EM2" s="31" t="str">
        <f>IF('Ajaloolised kulud'!EP2 =0, "", 'Ajaloolised kulud'!EP2)</f>
        <v/>
      </c>
      <c r="EN2" s="31" t="str">
        <f>IF('Ajaloolised kulud'!EQ2 =0, "", 'Ajaloolised kulud'!EQ2)</f>
        <v/>
      </c>
      <c r="EO2" s="31" t="str">
        <f>IF('Ajaloolised kulud'!ER2 =0, "", 'Ajaloolised kulud'!ER2)</f>
        <v/>
      </c>
      <c r="EP2" s="31" t="str">
        <f>IF('Ajaloolised kulud'!ES2 =0, "", 'Ajaloolised kulud'!ES2)</f>
        <v/>
      </c>
      <c r="EQ2" s="31" t="str">
        <f>IF('Ajaloolised kulud'!ET2 =0, "", 'Ajaloolised kulud'!ET2)</f>
        <v/>
      </c>
      <c r="ER2" s="31" t="str">
        <f>IF('Ajaloolised kulud'!EU2 =0, "", 'Ajaloolised kulud'!EU2)</f>
        <v/>
      </c>
      <c r="ES2" s="31" t="str">
        <f>IF('Ajaloolised kulud'!EV2 =0, "", 'Ajaloolised kulud'!EV2)</f>
        <v/>
      </c>
      <c r="ET2" s="31" t="str">
        <f>IF('Ajaloolised kulud'!EW2 =0, "", 'Ajaloolised kulud'!EW2)</f>
        <v/>
      </c>
      <c r="EU2" s="31" t="str">
        <f>IF('Ajaloolised kulud'!EX2 =0, "", 'Ajaloolised kulud'!EX2)</f>
        <v/>
      </c>
      <c r="EV2" s="31" t="str">
        <f>IF('Ajaloolised kulud'!EY2 =0, "", 'Ajaloolised kulud'!EY2)</f>
        <v/>
      </c>
      <c r="EW2" s="31" t="str">
        <f>IF('Ajaloolised kulud'!EZ2 =0, "", 'Ajaloolised kulud'!EZ2)</f>
        <v/>
      </c>
      <c r="EX2" s="31" t="str">
        <f>IF('Ajaloolised kulud'!FA2 =0, "", 'Ajaloolised kulud'!FA2)</f>
        <v/>
      </c>
      <c r="EY2" s="31" t="str">
        <f>IF('Ajaloolised kulud'!FB2 =0, "", 'Ajaloolised kulud'!FB2)</f>
        <v/>
      </c>
      <c r="EZ2" s="31" t="str">
        <f>IF('Ajaloolised kulud'!FC2 =0, "", 'Ajaloolised kulud'!FC2)</f>
        <v/>
      </c>
      <c r="FA2" s="31" t="str">
        <f>IF('Ajaloolised kulud'!FD2 =0, "", 'Ajaloolised kulud'!FD2)</f>
        <v/>
      </c>
      <c r="FB2" s="31" t="str">
        <f>IF('Ajaloolised kulud'!FE2 =0, "", 'Ajaloolised kulud'!FE2)</f>
        <v/>
      </c>
      <c r="FC2" s="31" t="str">
        <f>IF('Ajaloolised kulud'!FF2 =0, "", 'Ajaloolised kulud'!FF2)</f>
        <v/>
      </c>
      <c r="FD2" s="31" t="str">
        <f>IF('Ajaloolised kulud'!FG2 =0, "", 'Ajaloolised kulud'!FG2)</f>
        <v/>
      </c>
      <c r="FE2" s="31" t="str">
        <f>IF('Ajaloolised kulud'!FH2 =0, "", 'Ajaloolised kulud'!FH2)</f>
        <v/>
      </c>
      <c r="FF2" s="31" t="str">
        <f>IF('Ajaloolised kulud'!FI2 =0, "", 'Ajaloolised kulud'!FI2)</f>
        <v/>
      </c>
      <c r="FG2" s="31" t="str">
        <f>IF('Ajaloolised kulud'!FJ2 =0, "", 'Ajaloolised kulud'!FJ2)</f>
        <v/>
      </c>
      <c r="FH2" s="31" t="str">
        <f>IF('Ajaloolised kulud'!FK2 =0, "", 'Ajaloolised kulud'!FK2)</f>
        <v/>
      </c>
      <c r="FI2" s="31" t="str">
        <f>IF('Ajaloolised kulud'!FL2 =0, "", 'Ajaloolised kulud'!FL2)</f>
        <v/>
      </c>
      <c r="FJ2" s="31" t="str">
        <f>IF('Ajaloolised kulud'!FM2 =0, "", 'Ajaloolised kulud'!FM2)</f>
        <v/>
      </c>
      <c r="FK2" s="31" t="str">
        <f>IF('Ajaloolised kulud'!FN2 =0, "", 'Ajaloolised kulud'!FN2)</f>
        <v/>
      </c>
      <c r="FL2" s="31" t="str">
        <f>IF('Ajaloolised kulud'!FO2 =0, "", 'Ajaloolised kulud'!FO2)</f>
        <v/>
      </c>
      <c r="FM2" s="31" t="str">
        <f>IF('Ajaloolised kulud'!FP2 =0, "", 'Ajaloolised kulud'!FP2)</f>
        <v/>
      </c>
      <c r="FN2" s="31" t="str">
        <f>IF('Ajaloolised kulud'!FQ2 =0, "", 'Ajaloolised kulud'!FQ2)</f>
        <v/>
      </c>
      <c r="FO2" s="31" t="str">
        <f>IF('Ajaloolised kulud'!FR2 =0, "", 'Ajaloolised kulud'!FR2)</f>
        <v/>
      </c>
      <c r="FP2" s="31" t="str">
        <f>IF('Ajaloolised kulud'!FS2 =0, "", 'Ajaloolised kulud'!FS2)</f>
        <v/>
      </c>
      <c r="FQ2" s="31" t="str">
        <f>IF('Ajaloolised kulud'!FT2 =0, "", 'Ajaloolised kulud'!FT2)</f>
        <v/>
      </c>
      <c r="FR2" s="31" t="str">
        <f>IF('Ajaloolised kulud'!FU2 =0, "", 'Ajaloolised kulud'!FU2)</f>
        <v/>
      </c>
      <c r="FS2" s="31" t="str">
        <f>IF('Ajaloolised kulud'!FV2 =0, "", 'Ajaloolised kulud'!FV2)</f>
        <v/>
      </c>
      <c r="FT2" s="31" t="str">
        <f>IF('Ajaloolised kulud'!FW2 =0, "", 'Ajaloolised kulud'!FW2)</f>
        <v/>
      </c>
      <c r="FU2" s="31" t="str">
        <f>IF('Ajaloolised kulud'!FX2 =0, "", 'Ajaloolised kulud'!FX2)</f>
        <v/>
      </c>
      <c r="FV2" s="31" t="str">
        <f>IF('Ajaloolised kulud'!FY2 =0, "", 'Ajaloolised kulud'!FY2)</f>
        <v/>
      </c>
      <c r="FW2" s="31" t="str">
        <f>IF('Ajaloolised kulud'!FZ2 =0, "", 'Ajaloolised kulud'!FZ2)</f>
        <v/>
      </c>
      <c r="FX2" s="31" t="str">
        <f>IF('Ajaloolised kulud'!GA2 =0, "", 'Ajaloolised kulud'!GA2)</f>
        <v/>
      </c>
      <c r="FY2" s="31" t="str">
        <f>IF('Ajaloolised kulud'!GB2 =0, "", 'Ajaloolised kulud'!GB2)</f>
        <v/>
      </c>
      <c r="FZ2" s="31" t="str">
        <f>IF('Ajaloolised kulud'!GC2 =0, "", 'Ajaloolised kulud'!GC2)</f>
        <v/>
      </c>
      <c r="GA2" s="31" t="str">
        <f>IF('Ajaloolised kulud'!GD2 =0, "", 'Ajaloolised kulud'!GD2)</f>
        <v/>
      </c>
      <c r="GB2" s="31" t="str">
        <f>IF('Ajaloolised kulud'!GE2 =0, "", 'Ajaloolised kulud'!GE2)</f>
        <v/>
      </c>
      <c r="GC2" s="31" t="str">
        <f>IF('Ajaloolised kulud'!GF2 =0, "", 'Ajaloolised kulud'!GF2)</f>
        <v/>
      </c>
      <c r="GD2" s="31" t="str">
        <f>IF('Ajaloolised kulud'!GG2 =0, "", 'Ajaloolised kulud'!GG2)</f>
        <v/>
      </c>
      <c r="GE2" s="31" t="str">
        <f>IF('Ajaloolised kulud'!GH2 =0, "", 'Ajaloolised kulud'!GH2)</f>
        <v/>
      </c>
      <c r="GF2" s="31" t="str">
        <f>IF('Ajaloolised kulud'!GI2 =0, "", 'Ajaloolised kulud'!GI2)</f>
        <v/>
      </c>
      <c r="GG2" s="31" t="str">
        <f>IF('Ajaloolised kulud'!GJ2 =0, "", 'Ajaloolised kulud'!GJ2)</f>
        <v/>
      </c>
      <c r="GH2" s="31" t="str">
        <f>IF('Ajaloolised kulud'!GK2 =0, "", 'Ajaloolised kulud'!GK2)</f>
        <v/>
      </c>
      <c r="GI2" s="31" t="str">
        <f>IF('Ajaloolised kulud'!GL2 =0, "", 'Ajaloolised kulud'!GL2)</f>
        <v/>
      </c>
      <c r="GJ2" s="31" t="str">
        <f>IF('Ajaloolised kulud'!GM2 =0, "", 'Ajaloolised kulud'!GM2)</f>
        <v/>
      </c>
      <c r="GK2" s="31" t="str">
        <f>IF('Ajaloolised kulud'!GN2 =0, "", 'Ajaloolised kulud'!GN2)</f>
        <v/>
      </c>
      <c r="GL2" s="31" t="str">
        <f>IF('Ajaloolised kulud'!GO2 =0, "", 'Ajaloolised kulud'!GO2)</f>
        <v/>
      </c>
      <c r="GM2" s="31" t="str">
        <f>IF('Ajaloolised kulud'!GP2 =0, "", 'Ajaloolised kulud'!GP2)</f>
        <v/>
      </c>
      <c r="GN2" s="31" t="str">
        <f>IF('Ajaloolised kulud'!GQ2 =0, "", 'Ajaloolised kulud'!GQ2)</f>
        <v/>
      </c>
      <c r="GO2" s="31" t="str">
        <f>IF('Ajaloolised kulud'!GR2 =0, "", 'Ajaloolised kulud'!GR2)</f>
        <v/>
      </c>
      <c r="GP2" s="31" t="str">
        <f>IF('Ajaloolised kulud'!GS2 =0, "", 'Ajaloolised kulud'!GS2)</f>
        <v/>
      </c>
      <c r="GQ2" s="31" t="str">
        <f>IF('Ajaloolised kulud'!GT2 =0, "", 'Ajaloolised kulud'!GT2)</f>
        <v/>
      </c>
      <c r="GR2" s="31" t="str">
        <f>IF('Ajaloolised kulud'!GU2 =0, "", 'Ajaloolised kulud'!GU2)</f>
        <v/>
      </c>
      <c r="GS2" s="31" t="str">
        <f>IF('Ajaloolised kulud'!GV2 =0, "", 'Ajaloolised kulud'!GV2)</f>
        <v/>
      </c>
      <c r="GT2" s="31" t="str">
        <f>IF('Ajaloolised kulud'!GW2 =0, "", 'Ajaloolised kulud'!GW2)</f>
        <v/>
      </c>
      <c r="GU2" s="31" t="str">
        <f>IF('Ajaloolised kulud'!GX2 =0, "", 'Ajaloolised kulud'!GX2)</f>
        <v/>
      </c>
      <c r="GV2" s="31" t="str">
        <f>IF('Ajaloolised kulud'!GY2 =0, "", 'Ajaloolised kulud'!GY2)</f>
        <v/>
      </c>
      <c r="GW2" s="31" t="str">
        <f>IF('Ajaloolised kulud'!GZ2 =0, "", 'Ajaloolised kulud'!GZ2)</f>
        <v/>
      </c>
      <c r="GX2" s="31" t="str">
        <f>IF('Ajaloolised kulud'!HA2 =0, "", 'Ajaloolised kulud'!HA2)</f>
        <v/>
      </c>
      <c r="GY2" s="31" t="str">
        <f>IF('Ajaloolised kulud'!HB2 =0, "", 'Ajaloolised kulud'!HB2)</f>
        <v/>
      </c>
      <c r="GZ2" s="31" t="str">
        <f>IF('Ajaloolised kulud'!HC2 =0, "", 'Ajaloolised kulud'!HC2)</f>
        <v/>
      </c>
      <c r="HA2" s="31" t="str">
        <f>IF('Ajaloolised kulud'!HD2 =0, "", 'Ajaloolised kulud'!HD2)</f>
        <v/>
      </c>
      <c r="HB2" s="31" t="str">
        <f>IF('Ajaloolised kulud'!HE2 =0, "", 'Ajaloolised kulud'!HE2)</f>
        <v/>
      </c>
      <c r="HC2" s="31" t="str">
        <f>IF('Ajaloolised kulud'!HF2 =0, "", 'Ajaloolised kulud'!HF2)</f>
        <v/>
      </c>
      <c r="HD2" s="31" t="str">
        <f>IF('Ajaloolised kulud'!HG2 =0, "", 'Ajaloolised kulud'!HG2)</f>
        <v/>
      </c>
      <c r="HE2" s="31" t="str">
        <f>IF('Ajaloolised kulud'!HH2 =0, "", 'Ajaloolised kulud'!HH2)</f>
        <v/>
      </c>
      <c r="HF2" s="31" t="str">
        <f>IF('Ajaloolised kulud'!HI2 =0, "", 'Ajaloolised kulud'!HI2)</f>
        <v/>
      </c>
      <c r="HG2" s="31" t="str">
        <f>IF('Ajaloolised kulud'!HJ2 =0, "", 'Ajaloolised kulud'!HJ2)</f>
        <v/>
      </c>
      <c r="HH2" s="31" t="str">
        <f>IF('Ajaloolised kulud'!HK2 =0, "", 'Ajaloolised kulud'!HK2)</f>
        <v/>
      </c>
      <c r="HI2" s="31" t="str">
        <f>IF('Ajaloolised kulud'!HL2 =0, "", 'Ajaloolised kulud'!HL2)</f>
        <v/>
      </c>
      <c r="HJ2" s="31" t="str">
        <f>IF('Ajaloolised kulud'!HM2 =0, "", 'Ajaloolised kulud'!HM2)</f>
        <v/>
      </c>
      <c r="HK2" s="31" t="str">
        <f>IF('Ajaloolised kulud'!HN2 =0, "", 'Ajaloolised kulud'!HN2)</f>
        <v/>
      </c>
      <c r="HL2" s="31" t="str">
        <f>IF('Ajaloolised kulud'!HO2 =0, "", 'Ajaloolised kulud'!HO2)</f>
        <v/>
      </c>
      <c r="HM2" s="31" t="str">
        <f>IF('Ajaloolised kulud'!HP2 =0, "", 'Ajaloolised kulud'!HP2)</f>
        <v/>
      </c>
      <c r="HN2" s="31" t="str">
        <f>IF('Ajaloolised kulud'!HQ2 =0, "", 'Ajaloolised kulud'!HQ2)</f>
        <v/>
      </c>
      <c r="HO2" s="31" t="str">
        <f>IF('Ajaloolised kulud'!HR2 =0, "", 'Ajaloolised kulud'!HR2)</f>
        <v/>
      </c>
      <c r="HP2" s="31" t="str">
        <f>IF('Ajaloolised kulud'!HS2 =0, "", 'Ajaloolised kulud'!HS2)</f>
        <v/>
      </c>
      <c r="HQ2" s="31" t="str">
        <f>IF('Ajaloolised kulud'!HT2 =0, "", 'Ajaloolised kulud'!HT2)</f>
        <v/>
      </c>
      <c r="HR2" s="31" t="str">
        <f>IF('Ajaloolised kulud'!HU2 =0, "", 'Ajaloolised kulud'!HU2)</f>
        <v/>
      </c>
      <c r="HS2" s="31" t="str">
        <f>IF('Ajaloolised kulud'!HV2 =0, "", 'Ajaloolised kulud'!HV2)</f>
        <v/>
      </c>
      <c r="HT2" s="31" t="str">
        <f>IF('Ajaloolised kulud'!HW2 =0, "", 'Ajaloolised kulud'!HW2)</f>
        <v/>
      </c>
      <c r="HU2" s="31" t="str">
        <f>IF('Ajaloolised kulud'!HX2 =0, "", 'Ajaloolised kulud'!HX2)</f>
        <v/>
      </c>
      <c r="HV2" s="31" t="str">
        <f>IF('Ajaloolised kulud'!HY2 =0, "", 'Ajaloolised kulud'!HY2)</f>
        <v/>
      </c>
      <c r="HW2" s="31" t="str">
        <f>IF('Ajaloolised kulud'!HZ2 =0, "", 'Ajaloolised kulud'!HZ2)</f>
        <v/>
      </c>
      <c r="HX2" s="31" t="str">
        <f>IF('Ajaloolised kulud'!IA2 =0, "", 'Ajaloolised kulud'!IA2)</f>
        <v/>
      </c>
      <c r="HY2" s="31" t="str">
        <f>IF('Ajaloolised kulud'!IB2 =0, "", 'Ajaloolised kulud'!IB2)</f>
        <v/>
      </c>
      <c r="HZ2" s="31" t="str">
        <f>IF('Ajaloolised kulud'!IC2 =0, "", 'Ajaloolised kulud'!IC2)</f>
        <v/>
      </c>
      <c r="IA2" s="31" t="str">
        <f>IF('Ajaloolised kulud'!ID2 =0, "", 'Ajaloolised kulud'!ID2)</f>
        <v/>
      </c>
      <c r="IB2" s="31" t="str">
        <f>IF('Ajaloolised kulud'!IE2 =0, "", 'Ajaloolised kulud'!IE2)</f>
        <v/>
      </c>
      <c r="IC2" s="31" t="str">
        <f>IF('Ajaloolised kulud'!IF2 =0, "", 'Ajaloolised kulud'!IF2)</f>
        <v/>
      </c>
      <c r="ID2" s="31" t="str">
        <f>IF('Ajaloolised kulud'!IG2 =0, "", 'Ajaloolised kulud'!IG2)</f>
        <v/>
      </c>
      <c r="IE2" s="31" t="str">
        <f>IF('Ajaloolised kulud'!IH2 =0, "", 'Ajaloolised kulud'!IH2)</f>
        <v/>
      </c>
      <c r="IF2" s="31" t="str">
        <f>IF('Ajaloolised kulud'!II2 =0, "", 'Ajaloolised kulud'!II2)</f>
        <v/>
      </c>
      <c r="IG2" s="31" t="str">
        <f>IF('Ajaloolised kulud'!IJ2 =0, "", 'Ajaloolised kulud'!IJ2)</f>
        <v/>
      </c>
      <c r="IH2" s="31" t="str">
        <f>IF('Ajaloolised kulud'!IK2 =0, "", 'Ajaloolised kulud'!IK2)</f>
        <v/>
      </c>
      <c r="II2" s="31" t="str">
        <f>IF('Ajaloolised kulud'!IL2 =0, "", 'Ajaloolised kulud'!IL2)</f>
        <v/>
      </c>
      <c r="IJ2" s="31" t="str">
        <f>IF('Ajaloolised kulud'!IM2 =0, "", 'Ajaloolised kulud'!IM2)</f>
        <v/>
      </c>
      <c r="IK2" s="31" t="str">
        <f>IF('Ajaloolised kulud'!IN2 =0, "", 'Ajaloolised kulud'!IN2)</f>
        <v/>
      </c>
      <c r="IL2" s="31" t="str">
        <f>IF('Ajaloolised kulud'!IO2 =0, "", 'Ajaloolised kulud'!IO2)</f>
        <v/>
      </c>
      <c r="IM2" s="31" t="str">
        <f>IF('Ajaloolised kulud'!IP2 =0, "", 'Ajaloolised kulud'!IP2)</f>
        <v/>
      </c>
      <c r="IN2" s="31" t="str">
        <f>IF('Ajaloolised kulud'!IQ2 =0, "", 'Ajaloolised kulud'!IQ2)</f>
        <v/>
      </c>
      <c r="IO2" s="31" t="str">
        <f>IF('Ajaloolised kulud'!IR2 =0, "", 'Ajaloolised kulud'!IR2)</f>
        <v/>
      </c>
      <c r="IP2" s="31" t="str">
        <f>IF('Ajaloolised kulud'!IS2 =0, "", 'Ajaloolised kulud'!IS2)</f>
        <v/>
      </c>
      <c r="IQ2" s="31" t="str">
        <f>IF('Ajaloolised kulud'!IT2 =0, "", 'Ajaloolised kulud'!IT2)</f>
        <v/>
      </c>
      <c r="IR2" s="31" t="str">
        <f>IF('Ajaloolised kulud'!IU2 =0, "", 'Ajaloolised kulud'!IU2)</f>
        <v/>
      </c>
      <c r="IS2" s="31" t="str">
        <f>IF('Ajaloolised kulud'!IV2 =0, "", 'Ajaloolised kulud'!IV2)</f>
        <v/>
      </c>
      <c r="IT2" s="31" t="str">
        <f>IF('Ajaloolised kulud'!IW2 =0, "", 'Ajaloolised kulud'!IW2)</f>
        <v/>
      </c>
      <c r="IU2" s="31" t="str">
        <f>IF('Ajaloolised kulud'!IX2 =0, "", 'Ajaloolised kulud'!IX2)</f>
        <v/>
      </c>
      <c r="IV2" s="31" t="str">
        <f>IF('Ajaloolised kulud'!IY2 =0, "", 'Ajaloolised kulud'!IY2)</f>
        <v/>
      </c>
      <c r="IW2" s="31" t="str">
        <f>IF('Ajaloolised kulud'!IZ2 =0, "", 'Ajaloolised kulud'!IZ2)</f>
        <v/>
      </c>
      <c r="IX2" s="31" t="str">
        <f>IF('Ajaloolised kulud'!JA2 =0, "", 'Ajaloolised kulud'!JA2)</f>
        <v/>
      </c>
      <c r="IY2" s="31" t="str">
        <f>IF('Ajaloolised kulud'!JB2 =0, "", 'Ajaloolised kulud'!JB2)</f>
        <v/>
      </c>
      <c r="IZ2" s="31" t="str">
        <f>IF('Ajaloolised kulud'!JC2 =0, "", 'Ajaloolised kulud'!JC2)</f>
        <v/>
      </c>
      <c r="JA2" s="31" t="str">
        <f>IF('Ajaloolised kulud'!JD2 =0, "", 'Ajaloolised kulud'!JD2)</f>
        <v/>
      </c>
      <c r="JB2" s="31" t="str">
        <f>IF('Ajaloolised kulud'!JE2 =0, "", 'Ajaloolised kulud'!JE2)</f>
        <v/>
      </c>
      <c r="JC2" s="31" t="str">
        <f>IF('Ajaloolised kulud'!JF2 =0, "", 'Ajaloolised kulud'!JF2)</f>
        <v/>
      </c>
      <c r="JD2" s="31" t="str">
        <f>IF('Ajaloolised kulud'!JG2 =0, "", 'Ajaloolised kulud'!JG2)</f>
        <v/>
      </c>
      <c r="JE2" s="31" t="str">
        <f>IF('Ajaloolised kulud'!JH2 =0, "", 'Ajaloolised kulud'!JH2)</f>
        <v/>
      </c>
      <c r="JF2" s="31" t="str">
        <f>IF('Ajaloolised kulud'!JI2 =0, "", 'Ajaloolised kulud'!JI2)</f>
        <v/>
      </c>
      <c r="JG2" s="31" t="str">
        <f>IF('Ajaloolised kulud'!JJ2 =0, "", 'Ajaloolised kulud'!JJ2)</f>
        <v/>
      </c>
      <c r="JH2" s="31" t="str">
        <f>IF('Ajaloolised kulud'!JK2 =0, "", 'Ajaloolised kulud'!JK2)</f>
        <v/>
      </c>
      <c r="JI2" s="31" t="str">
        <f>IF('Ajaloolised kulud'!JL2 =0, "", 'Ajaloolised kulud'!JL2)</f>
        <v/>
      </c>
      <c r="JJ2" s="31" t="str">
        <f>IF('Ajaloolised kulud'!JM2 =0, "", 'Ajaloolised kulud'!JM2)</f>
        <v/>
      </c>
      <c r="JK2" s="31" t="str">
        <f>IF('Ajaloolised kulud'!JN2 =0, "", 'Ajaloolised kulud'!JN2)</f>
        <v/>
      </c>
      <c r="JL2" s="31" t="str">
        <f>IF('Ajaloolised kulud'!JO2 =0, "", 'Ajaloolised kulud'!JO2)</f>
        <v/>
      </c>
      <c r="JM2" s="31" t="str">
        <f>IF('Ajaloolised kulud'!JP2 =0, "", 'Ajaloolised kulud'!JP2)</f>
        <v/>
      </c>
      <c r="JN2" s="31" t="str">
        <f>IF('Ajaloolised kulud'!JQ2 =0, "", 'Ajaloolised kulud'!JQ2)</f>
        <v/>
      </c>
      <c r="JO2" s="31" t="str">
        <f>IF('Ajaloolised kulud'!JR2 =0, "", 'Ajaloolised kulud'!JR2)</f>
        <v/>
      </c>
      <c r="JP2" s="31" t="str">
        <f>IF('Ajaloolised kulud'!JS2 =0, "", 'Ajaloolised kulud'!JS2)</f>
        <v/>
      </c>
      <c r="JQ2" s="31" t="str">
        <f>IF('Ajaloolised kulud'!JT2 =0, "", 'Ajaloolised kulud'!JT2)</f>
        <v/>
      </c>
      <c r="JR2" s="31" t="str">
        <f>IF('Ajaloolised kulud'!JU2 =0, "", 'Ajaloolised kulud'!JU2)</f>
        <v/>
      </c>
      <c r="JS2" s="31" t="str">
        <f>IF('Ajaloolised kulud'!JV2 =0, "", 'Ajaloolised kulud'!JV2)</f>
        <v/>
      </c>
      <c r="JT2" s="31" t="str">
        <f>IF('Ajaloolised kulud'!JW2 =0, "", 'Ajaloolised kulud'!JW2)</f>
        <v/>
      </c>
      <c r="JU2" s="31" t="str">
        <f>IF('Ajaloolised kulud'!JX2 =0, "", 'Ajaloolised kulud'!JX2)</f>
        <v/>
      </c>
      <c r="JV2" s="31" t="str">
        <f>IF('Ajaloolised kulud'!JY2 =0, "", 'Ajaloolised kulud'!JY2)</f>
        <v/>
      </c>
      <c r="JW2" s="31" t="str">
        <f>IF('Ajaloolised kulud'!JZ2 =0, "", 'Ajaloolised kulud'!JZ2)</f>
        <v/>
      </c>
      <c r="JX2" s="31" t="str">
        <f>IF('Ajaloolised kulud'!KA2 =0, "", 'Ajaloolised kulud'!KA2)</f>
        <v/>
      </c>
      <c r="JY2" s="31" t="str">
        <f>IF('Ajaloolised kulud'!KB2 =0, "", 'Ajaloolised kulud'!KB2)</f>
        <v/>
      </c>
      <c r="JZ2" s="31" t="str">
        <f>IF('Ajaloolised kulud'!KC2 =0, "", 'Ajaloolised kulud'!KC2)</f>
        <v/>
      </c>
      <c r="KA2" s="31" t="str">
        <f>IF('Ajaloolised kulud'!KD2 =0, "", 'Ajaloolised kulud'!KD2)</f>
        <v/>
      </c>
      <c r="KB2" s="31" t="str">
        <f>IF('Ajaloolised kulud'!KE2 =0, "", 'Ajaloolised kulud'!KE2)</f>
        <v/>
      </c>
      <c r="KC2" s="31" t="str">
        <f>IF('Ajaloolised kulud'!KF2 =0, "", 'Ajaloolised kulud'!KF2)</f>
        <v/>
      </c>
      <c r="KD2" s="31" t="str">
        <f>IF('Ajaloolised kulud'!KG2 =0, "", 'Ajaloolised kulud'!KG2)</f>
        <v/>
      </c>
      <c r="KE2" s="31" t="str">
        <f>IF('Ajaloolised kulud'!KH2 =0, "", 'Ajaloolised kulud'!KH2)</f>
        <v/>
      </c>
      <c r="KF2" s="31" t="str">
        <f>IF('Ajaloolised kulud'!KI2 =0, "", 'Ajaloolised kulud'!KI2)</f>
        <v/>
      </c>
      <c r="KG2" s="31" t="str">
        <f>IF('Ajaloolised kulud'!KJ2 =0, "", 'Ajaloolised kulud'!KJ2)</f>
        <v/>
      </c>
      <c r="KH2" s="31" t="str">
        <f>IF('Ajaloolised kulud'!KK2 =0, "", 'Ajaloolised kulud'!KK2)</f>
        <v/>
      </c>
      <c r="KI2" s="31" t="str">
        <f>IF('Ajaloolised kulud'!KL2 =0, "", 'Ajaloolised kulud'!KL2)</f>
        <v/>
      </c>
      <c r="KJ2" s="31" t="str">
        <f>IF('Ajaloolised kulud'!KM2 =0, "", 'Ajaloolised kulud'!KM2)</f>
        <v/>
      </c>
      <c r="KK2" s="31" t="str">
        <f>IF('Ajaloolised kulud'!KN2 =0, "", 'Ajaloolised kulud'!KN2)</f>
        <v/>
      </c>
      <c r="KL2" s="31" t="str">
        <f>IF('Ajaloolised kulud'!KO2 =0, "", 'Ajaloolised kulud'!KO2)</f>
        <v/>
      </c>
      <c r="KM2" s="31" t="str">
        <f>IF('Ajaloolised kulud'!KP2 =0, "", 'Ajaloolised kulud'!KP2)</f>
        <v/>
      </c>
      <c r="KN2" s="31" t="str">
        <f>IF('Ajaloolised kulud'!KQ2 =0, "", 'Ajaloolised kulud'!KQ2)</f>
        <v/>
      </c>
      <c r="KO2" s="31" t="str">
        <f>IF('Ajaloolised kulud'!KR2 =0, "", 'Ajaloolised kulud'!KR2)</f>
        <v/>
      </c>
      <c r="KP2" s="31" t="str">
        <f>IF('Ajaloolised kulud'!KS2 =0, "", 'Ajaloolised kulud'!KS2)</f>
        <v/>
      </c>
      <c r="KQ2" s="31" t="str">
        <f>IF('Ajaloolised kulud'!KT2 =0, "", 'Ajaloolised kulud'!KT2)</f>
        <v/>
      </c>
      <c r="KR2" s="31" t="str">
        <f>IF('Ajaloolised kulud'!KU2 =0, "", 'Ajaloolised kulud'!KU2)</f>
        <v/>
      </c>
      <c r="KS2" s="31" t="str">
        <f>IF('Ajaloolised kulud'!KV2 =0, "", 'Ajaloolised kulud'!KV2)</f>
        <v/>
      </c>
      <c r="KT2" s="31" t="str">
        <f>IF('Ajaloolised kulud'!KW2 =0, "", 'Ajaloolised kulud'!KW2)</f>
        <v/>
      </c>
      <c r="KU2" s="31" t="str">
        <f>IF('Ajaloolised kulud'!KX2 =0, "", 'Ajaloolised kulud'!KX2)</f>
        <v/>
      </c>
      <c r="KV2" s="31" t="str">
        <f>IF('Ajaloolised kulud'!KY2 =0, "", 'Ajaloolised kulud'!KY2)</f>
        <v/>
      </c>
      <c r="KW2" s="31" t="str">
        <f>IF('Ajaloolised kulud'!KZ2 =0, "", 'Ajaloolised kulud'!KZ2)</f>
        <v/>
      </c>
      <c r="KX2" s="31" t="str">
        <f>IF('Ajaloolised kulud'!LA2 =0, "", 'Ajaloolised kulud'!LA2)</f>
        <v/>
      </c>
      <c r="KY2" s="31" t="str">
        <f>IF('Ajaloolised kulud'!LB2 =0, "", 'Ajaloolised kulud'!LB2)</f>
        <v/>
      </c>
      <c r="KZ2" s="31" t="str">
        <f>IF('Ajaloolised kulud'!LC2 =0, "", 'Ajaloolised kulud'!LC2)</f>
        <v/>
      </c>
      <c r="LA2" s="31" t="str">
        <f>IF('Ajaloolised kulud'!LD2 =0, "", 'Ajaloolised kulud'!LD2)</f>
        <v/>
      </c>
      <c r="LB2" s="31" t="str">
        <f>IF('Ajaloolised kulud'!LE2 =0, "", 'Ajaloolised kulud'!LE2)</f>
        <v/>
      </c>
      <c r="LC2" s="31" t="str">
        <f>IF('Ajaloolised kulud'!LF2 =0, "", 'Ajaloolised kulud'!LF2)</f>
        <v/>
      </c>
      <c r="LD2" s="31" t="str">
        <f>IF('Ajaloolised kulud'!LG2 =0, "", 'Ajaloolised kulud'!LG2)</f>
        <v/>
      </c>
      <c r="LE2" s="31" t="str">
        <f>IF('Ajaloolised kulud'!LH2 =0, "", 'Ajaloolised kulud'!LH2)</f>
        <v/>
      </c>
      <c r="LF2" s="31" t="str">
        <f>IF('Ajaloolised kulud'!LI2 =0, "", 'Ajaloolised kulud'!LI2)</f>
        <v/>
      </c>
      <c r="LG2" s="31" t="str">
        <f>IF('Ajaloolised kulud'!LJ2 =0, "", 'Ajaloolised kulud'!LJ2)</f>
        <v/>
      </c>
      <c r="LH2" s="31" t="str">
        <f>IF('Ajaloolised kulud'!LK2 =0, "", 'Ajaloolised kulud'!LK2)</f>
        <v/>
      </c>
      <c r="LI2" s="31" t="str">
        <f>IF('Ajaloolised kulud'!LL2 =0, "", 'Ajaloolised kulud'!LL2)</f>
        <v/>
      </c>
      <c r="LJ2" s="31" t="str">
        <f>IF('Ajaloolised kulud'!LM2 =0, "", 'Ajaloolised kulud'!LM2)</f>
        <v/>
      </c>
      <c r="LK2" s="31" t="str">
        <f>IF('Ajaloolised kulud'!LN2 =0, "", 'Ajaloolised kulud'!LN2)</f>
        <v/>
      </c>
      <c r="LL2" s="31" t="str">
        <f>IF('Ajaloolised kulud'!LO2 =0, "", 'Ajaloolised kulud'!LO2)</f>
        <v/>
      </c>
      <c r="LM2" s="31" t="str">
        <f>IF('Ajaloolised kulud'!LP2 =0, "", 'Ajaloolised kulud'!LP2)</f>
        <v/>
      </c>
      <c r="LN2" s="31" t="str">
        <f>IF('Ajaloolised kulud'!LQ2 =0, "", 'Ajaloolised kulud'!LQ2)</f>
        <v/>
      </c>
      <c r="LO2" s="31" t="str">
        <f>IF('Ajaloolised kulud'!LR2 =0, "", 'Ajaloolised kulud'!LR2)</f>
        <v/>
      </c>
      <c r="LP2" s="31" t="str">
        <f>IF('Ajaloolised kulud'!LS2 =0, "", 'Ajaloolised kulud'!LS2)</f>
        <v/>
      </c>
      <c r="LQ2" s="31" t="str">
        <f>IF('Ajaloolised kulud'!LT2 =0, "", 'Ajaloolised kulud'!LT2)</f>
        <v/>
      </c>
      <c r="LR2" s="31" t="str">
        <f>IF('Ajaloolised kulud'!LU2 =0, "", 'Ajaloolised kulud'!LU2)</f>
        <v/>
      </c>
      <c r="LS2" s="31" t="str">
        <f>IF('Ajaloolised kulud'!LV2 =0, "", 'Ajaloolised kulud'!LV2)</f>
        <v/>
      </c>
      <c r="LT2" s="31" t="str">
        <f>IF('Ajaloolised kulud'!LW2 =0, "", 'Ajaloolised kulud'!LW2)</f>
        <v/>
      </c>
      <c r="LU2" s="31" t="str">
        <f>IF('Ajaloolised kulud'!LX2 =0, "", 'Ajaloolised kulud'!LX2)</f>
        <v/>
      </c>
      <c r="LV2" s="31" t="str">
        <f>IF('Ajaloolised kulud'!LY2 =0, "", 'Ajaloolised kulud'!LY2)</f>
        <v/>
      </c>
      <c r="LW2" s="31" t="str">
        <f>IF('Ajaloolised kulud'!LZ2 =0, "", 'Ajaloolised kulud'!LZ2)</f>
        <v/>
      </c>
      <c r="LX2" s="31" t="str">
        <f>IF('Ajaloolised kulud'!MA2 =0, "", 'Ajaloolised kulud'!MA2)</f>
        <v/>
      </c>
      <c r="LY2" s="31" t="str">
        <f>IF('Ajaloolised kulud'!MB2 =0, "", 'Ajaloolised kulud'!MB2)</f>
        <v/>
      </c>
      <c r="LZ2" s="31" t="str">
        <f>IF('Ajaloolised kulud'!MC2 =0, "", 'Ajaloolised kulud'!MC2)</f>
        <v/>
      </c>
      <c r="MA2" s="31" t="str">
        <f>IF('Ajaloolised kulud'!MD2 =0, "", 'Ajaloolised kulud'!MD2)</f>
        <v/>
      </c>
      <c r="MB2" s="31" t="str">
        <f>IF('Ajaloolised kulud'!ME2 =0, "", 'Ajaloolised kulud'!ME2)</f>
        <v/>
      </c>
      <c r="MC2" s="31" t="str">
        <f>IF('Ajaloolised kulud'!MF2 =0, "", 'Ajaloolised kulud'!MF2)</f>
        <v/>
      </c>
      <c r="MD2" s="31" t="str">
        <f>IF('Ajaloolised kulud'!MG2 =0, "", 'Ajaloolised kulud'!MG2)</f>
        <v/>
      </c>
      <c r="ME2" s="31" t="str">
        <f>IF('Ajaloolised kulud'!MH2 =0, "", 'Ajaloolised kulud'!MH2)</f>
        <v/>
      </c>
      <c r="MF2" s="31" t="str">
        <f>IF('Ajaloolised kulud'!MI2 =0, "", 'Ajaloolised kulud'!MI2)</f>
        <v/>
      </c>
      <c r="MG2" s="31" t="str">
        <f>IF('Ajaloolised kulud'!MJ2 =0, "", 'Ajaloolised kulud'!MJ2)</f>
        <v/>
      </c>
      <c r="MH2" s="31" t="str">
        <f>IF('Ajaloolised kulud'!MK2 =0, "", 'Ajaloolised kulud'!MK2)</f>
        <v/>
      </c>
      <c r="MI2" s="31" t="str">
        <f>IF('Ajaloolised kulud'!ML2 =0, "", 'Ajaloolised kulud'!ML2)</f>
        <v/>
      </c>
      <c r="MJ2" s="31" t="str">
        <f>IF('Ajaloolised kulud'!MM2 =0, "", 'Ajaloolised kulud'!MM2)</f>
        <v/>
      </c>
      <c r="MK2" s="31" t="str">
        <f>IF('Ajaloolised kulud'!MN2 =0, "", 'Ajaloolised kulud'!MN2)</f>
        <v/>
      </c>
      <c r="ML2" s="31" t="str">
        <f>IF('Ajaloolised kulud'!MO2 =0, "", 'Ajaloolised kulud'!MO2)</f>
        <v/>
      </c>
      <c r="MM2" s="31" t="str">
        <f>IF('Ajaloolised kulud'!MP2 =0, "", 'Ajaloolised kulud'!MP2)</f>
        <v/>
      </c>
      <c r="MN2" s="31" t="str">
        <f>IF('Ajaloolised kulud'!MQ2 =0, "", 'Ajaloolised kulud'!MQ2)</f>
        <v/>
      </c>
      <c r="MO2" s="31" t="str">
        <f>IF('Ajaloolised kulud'!MR2 =0, "", 'Ajaloolised kulud'!MR2)</f>
        <v/>
      </c>
      <c r="MP2" s="31" t="str">
        <f>IF('Ajaloolised kulud'!MS2 =0, "", 'Ajaloolised kulud'!MS2)</f>
        <v/>
      </c>
      <c r="MQ2" s="31" t="str">
        <f>IF('Ajaloolised kulud'!MT2 =0, "", 'Ajaloolised kulud'!MT2)</f>
        <v/>
      </c>
      <c r="MR2" s="31" t="str">
        <f>IF('Ajaloolised kulud'!MU2 =0, "", 'Ajaloolised kulud'!MU2)</f>
        <v/>
      </c>
      <c r="MS2" s="31" t="str">
        <f>IF('Ajaloolised kulud'!MV2 =0, "", 'Ajaloolised kulud'!MV2)</f>
        <v/>
      </c>
      <c r="MT2" s="31" t="str">
        <f>IF('Ajaloolised kulud'!MW2 =0, "", 'Ajaloolised kulud'!MW2)</f>
        <v/>
      </c>
      <c r="MU2" s="31" t="str">
        <f>IF('Ajaloolised kulud'!MX2 =0, "", 'Ajaloolised kulud'!MX2)</f>
        <v/>
      </c>
      <c r="MV2" s="31" t="str">
        <f>IF('Ajaloolised kulud'!MY2 =0, "", 'Ajaloolised kulud'!MY2)</f>
        <v/>
      </c>
      <c r="MW2" s="31" t="str">
        <f>IF('Ajaloolised kulud'!MZ2 =0, "", 'Ajaloolised kulud'!MZ2)</f>
        <v/>
      </c>
      <c r="MX2" s="31" t="str">
        <f>IF('Ajaloolised kulud'!NA2 =0, "", 'Ajaloolised kulud'!NA2)</f>
        <v/>
      </c>
      <c r="MY2" s="31" t="str">
        <f>IF('Ajaloolised kulud'!NB2 =0, "", 'Ajaloolised kulud'!NB2)</f>
        <v/>
      </c>
      <c r="MZ2" s="31" t="str">
        <f>IF('Ajaloolised kulud'!NC2 =0, "", 'Ajaloolised kulud'!NC2)</f>
        <v/>
      </c>
      <c r="NA2" s="31" t="str">
        <f>IF('Ajaloolised kulud'!ND2 =0, "", 'Ajaloolised kulud'!ND2)</f>
        <v/>
      </c>
      <c r="NB2" s="31" t="str">
        <f>IF('Ajaloolised kulud'!NE2 =0, "", 'Ajaloolised kulud'!NE2)</f>
        <v/>
      </c>
      <c r="NC2" s="31" t="str">
        <f>IF('Ajaloolised kulud'!NF2 =0, "", 'Ajaloolised kulud'!NF2)</f>
        <v/>
      </c>
      <c r="ND2" s="31" t="str">
        <f>IF('Ajaloolised kulud'!NG2 =0, "", 'Ajaloolised kulud'!NG2)</f>
        <v/>
      </c>
      <c r="NE2" s="31" t="str">
        <f>IF('Ajaloolised kulud'!NH2 =0, "", 'Ajaloolised kulud'!NH2)</f>
        <v/>
      </c>
      <c r="NF2" s="31" t="str">
        <f>IF('Ajaloolised kulud'!NI2 =0, "", 'Ajaloolised kulud'!NI2)</f>
        <v/>
      </c>
      <c r="NG2" s="31" t="str">
        <f>IF('Ajaloolised kulud'!NJ2 =0, "", 'Ajaloolised kulud'!NJ2)</f>
        <v/>
      </c>
      <c r="NH2" s="31" t="str">
        <f>IF('Ajaloolised kulud'!NK2 =0, "", 'Ajaloolised kulud'!NK2)</f>
        <v/>
      </c>
      <c r="NI2" s="31" t="str">
        <f>IF('Ajaloolised kulud'!NL2 =0, "", 'Ajaloolised kulud'!NL2)</f>
        <v/>
      </c>
      <c r="NJ2" s="31" t="str">
        <f>IF('Ajaloolised kulud'!NM2 =0, "", 'Ajaloolised kulud'!NM2)</f>
        <v/>
      </c>
      <c r="NK2" s="31" t="str">
        <f>IF('Ajaloolised kulud'!NN2 =0, "", 'Ajaloolised kulud'!NN2)</f>
        <v/>
      </c>
      <c r="NL2" s="31" t="str">
        <f>IF('Ajaloolised kulud'!NO2 =0, "", 'Ajaloolised kulud'!NO2)</f>
        <v/>
      </c>
      <c r="NM2" s="31" t="str">
        <f>IF('Ajaloolised kulud'!NP2 =0, "", 'Ajaloolised kulud'!NP2)</f>
        <v/>
      </c>
      <c r="NN2" s="31" t="str">
        <f>IF('Ajaloolised kulud'!NQ2 =0, "", 'Ajaloolised kulud'!NQ2)</f>
        <v/>
      </c>
      <c r="NO2" s="31" t="str">
        <f>IF('Ajaloolised kulud'!NR2 =0, "", 'Ajaloolised kulud'!NR2)</f>
        <v/>
      </c>
      <c r="NP2" s="31" t="str">
        <f>IF('Ajaloolised kulud'!NS2 =0, "", 'Ajaloolised kulud'!NS2)</f>
        <v/>
      </c>
      <c r="NQ2" s="31" t="str">
        <f>IF('Ajaloolised kulud'!NT2 =0, "", 'Ajaloolised kulud'!NT2)</f>
        <v/>
      </c>
      <c r="NR2" s="31" t="str">
        <f>IF('Ajaloolised kulud'!NU2 =0, "", 'Ajaloolised kulud'!NU2)</f>
        <v/>
      </c>
      <c r="NS2" s="31" t="str">
        <f>IF('Ajaloolised kulud'!NV2 =0, "", 'Ajaloolised kulud'!NV2)</f>
        <v/>
      </c>
      <c r="NT2" s="31" t="str">
        <f>IF('Ajaloolised kulud'!NW2 =0, "", 'Ajaloolised kulud'!NW2)</f>
        <v/>
      </c>
      <c r="NU2" s="31" t="str">
        <f>IF('Ajaloolised kulud'!NX2 =0, "", 'Ajaloolised kulud'!NX2)</f>
        <v/>
      </c>
      <c r="NV2" s="31" t="str">
        <f>IF('Ajaloolised kulud'!NY2 =0, "", 'Ajaloolised kulud'!NY2)</f>
        <v/>
      </c>
      <c r="NW2" s="31" t="str">
        <f>IF('Ajaloolised kulud'!NZ2 =0, "", 'Ajaloolised kulud'!NZ2)</f>
        <v/>
      </c>
      <c r="NX2" s="31" t="str">
        <f>IF('Ajaloolised kulud'!OA2 =0, "", 'Ajaloolised kulud'!OA2)</f>
        <v/>
      </c>
      <c r="NY2" s="31" t="str">
        <f>IF('Ajaloolised kulud'!OB2 =0, "", 'Ajaloolised kulud'!OB2)</f>
        <v/>
      </c>
      <c r="NZ2" s="31" t="str">
        <f>IF('Ajaloolised kulud'!OC2 =0, "", 'Ajaloolised kulud'!OC2)</f>
        <v/>
      </c>
      <c r="OA2" s="31" t="str">
        <f>IF('Ajaloolised kulud'!OD2 =0, "", 'Ajaloolised kulud'!OD2)</f>
        <v/>
      </c>
      <c r="OB2" s="31" t="str">
        <f>IF('Ajaloolised kulud'!OE2 =0, "", 'Ajaloolised kulud'!OE2)</f>
        <v/>
      </c>
      <c r="OC2" s="31" t="str">
        <f>IF('Ajaloolised kulud'!OF2 =0, "", 'Ajaloolised kulud'!OF2)</f>
        <v/>
      </c>
      <c r="OD2" s="31" t="str">
        <f>IF('Ajaloolised kulud'!OG2 =0, "", 'Ajaloolised kulud'!OG2)</f>
        <v/>
      </c>
      <c r="OE2" s="31" t="str">
        <f>IF('Ajaloolised kulud'!OH2 =0, "", 'Ajaloolised kulud'!OH2)</f>
        <v/>
      </c>
      <c r="OF2" s="31" t="str">
        <f>IF('Ajaloolised kulud'!OI2 =0, "", 'Ajaloolised kulud'!OI2)</f>
        <v/>
      </c>
      <c r="OG2" s="31" t="str">
        <f>IF('Ajaloolised kulud'!OJ2 =0, "", 'Ajaloolised kulud'!OJ2)</f>
        <v/>
      </c>
      <c r="OH2" s="31" t="str">
        <f>IF('Ajaloolised kulud'!OK2 =0, "", 'Ajaloolised kulud'!OK2)</f>
        <v/>
      </c>
      <c r="OI2" s="31" t="str">
        <f>IF('Ajaloolised kulud'!OL2 =0, "", 'Ajaloolised kulud'!OL2)</f>
        <v/>
      </c>
      <c r="OJ2" s="31" t="str">
        <f>IF('Ajaloolised kulud'!OM2 =0, "", 'Ajaloolised kulud'!OM2)</f>
        <v/>
      </c>
      <c r="OK2" s="31" t="str">
        <f>IF('Ajaloolised kulud'!ON2 =0, "", 'Ajaloolised kulud'!ON2)</f>
        <v/>
      </c>
      <c r="OL2" s="31" t="str">
        <f>IF('Ajaloolised kulud'!OO2 =0, "", 'Ajaloolised kulud'!OO2)</f>
        <v/>
      </c>
      <c r="OM2" s="31" t="str">
        <f>IF('Ajaloolised kulud'!OP2 =0, "", 'Ajaloolised kulud'!OP2)</f>
        <v/>
      </c>
      <c r="ON2" s="31" t="str">
        <f>IF('Ajaloolised kulud'!OQ2 =0, "", 'Ajaloolised kulud'!OQ2)</f>
        <v/>
      </c>
      <c r="OO2" s="31" t="str">
        <f>IF('Ajaloolised kulud'!OR2 =0, "", 'Ajaloolised kulud'!OR2)</f>
        <v/>
      </c>
      <c r="OP2" s="31" t="str">
        <f>IF('Ajaloolised kulud'!OS2 =0, "", 'Ajaloolised kulud'!OS2)</f>
        <v/>
      </c>
      <c r="OQ2" s="31" t="str">
        <f>IF('Ajaloolised kulud'!OT2 =0, "", 'Ajaloolised kulud'!OT2)</f>
        <v/>
      </c>
      <c r="OR2" s="31" t="str">
        <f>IF('Ajaloolised kulud'!OU2 =0, "", 'Ajaloolised kulud'!OU2)</f>
        <v/>
      </c>
      <c r="OS2" s="31" t="str">
        <f>IF('Ajaloolised kulud'!OV2 =0, "", 'Ajaloolised kulud'!OV2)</f>
        <v/>
      </c>
      <c r="OT2" s="31" t="str">
        <f>IF('Ajaloolised kulud'!OW2 =0, "", 'Ajaloolised kulud'!OW2)</f>
        <v/>
      </c>
      <c r="OU2" s="31" t="str">
        <f>IF('Ajaloolised kulud'!OX2 =0, "", 'Ajaloolised kulud'!OX2)</f>
        <v/>
      </c>
      <c r="OV2" s="31" t="str">
        <f>IF('Ajaloolised kulud'!OY2 =0, "", 'Ajaloolised kulud'!OY2)</f>
        <v/>
      </c>
      <c r="OW2" s="31" t="str">
        <f>IF('Ajaloolised kulud'!OZ2 =0, "", 'Ajaloolised kulud'!OZ2)</f>
        <v/>
      </c>
      <c r="OX2" s="31" t="str">
        <f>IF('Ajaloolised kulud'!PA2 =0, "", 'Ajaloolised kulud'!PA2)</f>
        <v/>
      </c>
      <c r="OY2" s="31" t="str">
        <f>IF('Ajaloolised kulud'!PB2 =0, "", 'Ajaloolised kulud'!PB2)</f>
        <v/>
      </c>
      <c r="OZ2" s="31" t="str">
        <f>IF('Ajaloolised kulud'!PC2 =0, "", 'Ajaloolised kulud'!PC2)</f>
        <v/>
      </c>
      <c r="PA2" s="31" t="str">
        <f>IF('Ajaloolised kulud'!PD2 =0, "", 'Ajaloolised kulud'!PD2)</f>
        <v/>
      </c>
      <c r="PB2" s="31" t="str">
        <f>IF('Ajaloolised kulud'!PE2 =0, "", 'Ajaloolised kulud'!PE2)</f>
        <v/>
      </c>
      <c r="PC2" s="31" t="str">
        <f>IF('Ajaloolised kulud'!PF2 =0, "", 'Ajaloolised kulud'!PF2)</f>
        <v/>
      </c>
      <c r="PD2" s="31" t="str">
        <f>IF('Ajaloolised kulud'!PG2 =0, "", 'Ajaloolised kulud'!PG2)</f>
        <v/>
      </c>
      <c r="PE2" s="31" t="str">
        <f>IF('Ajaloolised kulud'!PH2 =0, "", 'Ajaloolised kulud'!PH2)</f>
        <v/>
      </c>
      <c r="PF2" s="31" t="str">
        <f>IF('Ajaloolised kulud'!PI2 =0, "", 'Ajaloolised kulud'!PI2)</f>
        <v/>
      </c>
      <c r="PG2" s="31" t="str">
        <f>IF('Ajaloolised kulud'!PJ2 =0, "", 'Ajaloolised kulud'!PJ2)</f>
        <v/>
      </c>
      <c r="PH2" s="31" t="str">
        <f>IF('Ajaloolised kulud'!PK2 =0, "", 'Ajaloolised kulud'!PK2)</f>
        <v/>
      </c>
      <c r="PI2" s="31" t="str">
        <f>IF('Ajaloolised kulud'!PL2 =0, "", 'Ajaloolised kulud'!PL2)</f>
        <v/>
      </c>
      <c r="PJ2" s="31" t="str">
        <f>IF('Ajaloolised kulud'!PM2 =0, "", 'Ajaloolised kulud'!PM2)</f>
        <v/>
      </c>
      <c r="PK2" s="31" t="str">
        <f>IF('Ajaloolised kulud'!PN2 =0, "", 'Ajaloolised kulud'!PN2)</f>
        <v/>
      </c>
      <c r="PL2" s="31" t="str">
        <f>IF('Ajaloolised kulud'!PO2 =0, "", 'Ajaloolised kulud'!PO2)</f>
        <v/>
      </c>
      <c r="PM2" s="31" t="str">
        <f>IF('Ajaloolised kulud'!PP2 =0, "", 'Ajaloolised kulud'!PP2)</f>
        <v/>
      </c>
      <c r="PN2" s="31" t="str">
        <f>IF('Ajaloolised kulud'!PQ2 =0, "", 'Ajaloolised kulud'!PQ2)</f>
        <v/>
      </c>
      <c r="PO2" s="31" t="str">
        <f>IF('Ajaloolised kulud'!PR2 =0, "", 'Ajaloolised kulud'!PR2)</f>
        <v/>
      </c>
      <c r="PP2" s="31" t="str">
        <f>IF('Ajaloolised kulud'!PS2 =0, "", 'Ajaloolised kulud'!PS2)</f>
        <v/>
      </c>
      <c r="PQ2" s="31" t="str">
        <f>IF('Ajaloolised kulud'!PT2 =0, "", 'Ajaloolised kulud'!PT2)</f>
        <v/>
      </c>
      <c r="PR2" s="31" t="str">
        <f>IF('Ajaloolised kulud'!PU2 =0, "", 'Ajaloolised kulud'!PU2)</f>
        <v/>
      </c>
      <c r="PS2" s="31" t="str">
        <f>IF('Ajaloolised kulud'!PV2 =0, "", 'Ajaloolised kulud'!PV2)</f>
        <v/>
      </c>
      <c r="PT2" s="31" t="str">
        <f>IF('Ajaloolised kulud'!PW2 =0, "", 'Ajaloolised kulud'!PW2)</f>
        <v/>
      </c>
      <c r="PU2" s="31" t="str">
        <f>IF('Ajaloolised kulud'!PX2 =0, "", 'Ajaloolised kulud'!PX2)</f>
        <v/>
      </c>
      <c r="PV2" s="31" t="str">
        <f>IF('Ajaloolised kulud'!PY2 =0, "", 'Ajaloolised kulud'!PY2)</f>
        <v/>
      </c>
      <c r="PW2" s="31" t="str">
        <f>IF('Ajaloolised kulud'!PZ2 =0, "", 'Ajaloolised kulud'!PZ2)</f>
        <v/>
      </c>
      <c r="PX2" s="31" t="str">
        <f>IF('Ajaloolised kulud'!QA2 =0, "", 'Ajaloolised kulud'!QA2)</f>
        <v/>
      </c>
      <c r="PY2" s="31" t="str">
        <f>IF('Ajaloolised kulud'!QB2 =0, "", 'Ajaloolised kulud'!QB2)</f>
        <v/>
      </c>
      <c r="PZ2" s="31" t="str">
        <f>IF('Ajaloolised kulud'!QC2 =0, "", 'Ajaloolised kulud'!QC2)</f>
        <v/>
      </c>
      <c r="QA2" s="31" t="str">
        <f>IF('Ajaloolised kulud'!QD2 =0, "", 'Ajaloolised kulud'!QD2)</f>
        <v/>
      </c>
      <c r="QB2" s="31" t="str">
        <f>IF('Ajaloolised kulud'!QE2 =0, "", 'Ajaloolised kulud'!QE2)</f>
        <v/>
      </c>
      <c r="QC2" s="31" t="str">
        <f>IF('Ajaloolised kulud'!QF2 =0, "", 'Ajaloolised kulud'!QF2)</f>
        <v/>
      </c>
      <c r="QD2" s="31" t="str">
        <f>IF('Ajaloolised kulud'!QG2 =0, "", 'Ajaloolised kulud'!QG2)</f>
        <v/>
      </c>
      <c r="QE2" s="31" t="str">
        <f>IF('Ajaloolised kulud'!QH2 =0, "", 'Ajaloolised kulud'!QH2)</f>
        <v/>
      </c>
      <c r="QF2" s="31" t="str">
        <f>IF('Ajaloolised kulud'!QI2 =0, "", 'Ajaloolised kulud'!QI2)</f>
        <v/>
      </c>
      <c r="QG2" s="31" t="str">
        <f>IF('Ajaloolised kulud'!QJ2 =0, "", 'Ajaloolised kulud'!QJ2)</f>
        <v/>
      </c>
      <c r="QH2" s="31" t="str">
        <f>IF('Ajaloolised kulud'!QK2 =0, "", 'Ajaloolised kulud'!QK2)</f>
        <v/>
      </c>
      <c r="QI2" s="31" t="str">
        <f>IF('Ajaloolised kulud'!QL2 =0, "", 'Ajaloolised kulud'!QL2)</f>
        <v/>
      </c>
      <c r="QJ2" s="31" t="str">
        <f>IF('Ajaloolised kulud'!QM2 =0, "", 'Ajaloolised kulud'!QM2)</f>
        <v/>
      </c>
      <c r="QK2" s="31" t="str">
        <f>IF('Ajaloolised kulud'!QN2 =0, "", 'Ajaloolised kulud'!QN2)</f>
        <v/>
      </c>
      <c r="QL2" s="31" t="str">
        <f>IF('Ajaloolised kulud'!QO2 =0, "", 'Ajaloolised kulud'!QO2)</f>
        <v/>
      </c>
      <c r="QM2" s="31" t="str">
        <f>IF('Ajaloolised kulud'!QP2 =0, "", 'Ajaloolised kulud'!QP2)</f>
        <v/>
      </c>
      <c r="QN2" s="31" t="str">
        <f>IF('Ajaloolised kulud'!QQ2 =0, "", 'Ajaloolised kulud'!QQ2)</f>
        <v/>
      </c>
      <c r="QO2" s="31" t="str">
        <f>IF('Ajaloolised kulud'!QR2 =0, "", 'Ajaloolised kulud'!QR2)</f>
        <v/>
      </c>
      <c r="QP2" s="31" t="str">
        <f>IF('Ajaloolised kulud'!QS2 =0, "", 'Ajaloolised kulud'!QS2)</f>
        <v/>
      </c>
      <c r="QQ2" s="31" t="str">
        <f>IF('Ajaloolised kulud'!QT2 =0, "", 'Ajaloolised kulud'!QT2)</f>
        <v/>
      </c>
      <c r="QR2" s="31" t="str">
        <f>IF('Ajaloolised kulud'!QU2 =0, "", 'Ajaloolised kulud'!QU2)</f>
        <v/>
      </c>
      <c r="QS2" s="31" t="str">
        <f>IF('Ajaloolised kulud'!QV2 =0, "", 'Ajaloolised kulud'!QV2)</f>
        <v/>
      </c>
      <c r="QT2" s="31" t="str">
        <f>IF('Ajaloolised kulud'!QW2 =0, "", 'Ajaloolised kulud'!QW2)</f>
        <v/>
      </c>
      <c r="QU2" s="31" t="str">
        <f>IF('Ajaloolised kulud'!QX2 =0, "", 'Ajaloolised kulud'!QX2)</f>
        <v/>
      </c>
      <c r="QV2" s="31" t="str">
        <f>IF('Ajaloolised kulud'!QY2 =0, "", 'Ajaloolised kulud'!QY2)</f>
        <v/>
      </c>
      <c r="QW2" s="31" t="str">
        <f>IF('Ajaloolised kulud'!QZ2 =0, "", 'Ajaloolised kulud'!QZ2)</f>
        <v/>
      </c>
      <c r="QX2" s="31" t="str">
        <f>IF('Ajaloolised kulud'!RA2 =0, "", 'Ajaloolised kulud'!RA2)</f>
        <v/>
      </c>
      <c r="QY2" s="31" t="str">
        <f>IF('Ajaloolised kulud'!RB2 =0, "", 'Ajaloolised kulud'!RB2)</f>
        <v/>
      </c>
      <c r="QZ2" s="31" t="str">
        <f>IF('Ajaloolised kulud'!RC2 =0, "", 'Ajaloolised kulud'!RC2)</f>
        <v/>
      </c>
      <c r="RA2" s="31" t="str">
        <f>IF('Ajaloolised kulud'!RD2 =0, "", 'Ajaloolised kulud'!RD2)</f>
        <v/>
      </c>
      <c r="RB2" s="31" t="str">
        <f>IF('Ajaloolised kulud'!RE2 =0, "", 'Ajaloolised kulud'!RE2)</f>
        <v/>
      </c>
      <c r="RC2" s="31" t="str">
        <f>IF('Ajaloolised kulud'!RF2 =0, "", 'Ajaloolised kulud'!RF2)</f>
        <v/>
      </c>
      <c r="RD2" s="31" t="str">
        <f>IF('Ajaloolised kulud'!RG2 =0, "", 'Ajaloolised kulud'!RG2)</f>
        <v/>
      </c>
      <c r="RE2" s="31" t="str">
        <f>IF('Ajaloolised kulud'!RH2 =0, "", 'Ajaloolised kulud'!RH2)</f>
        <v/>
      </c>
      <c r="RF2" s="31" t="str">
        <f>IF('Ajaloolised kulud'!RI2 =0, "", 'Ajaloolised kulud'!RI2)</f>
        <v/>
      </c>
      <c r="RG2" s="31" t="str">
        <f>IF('Ajaloolised kulud'!RJ2 =0, "", 'Ajaloolised kulud'!RJ2)</f>
        <v/>
      </c>
      <c r="RH2" s="31" t="str">
        <f>IF('Ajaloolised kulud'!RK2 =0, "", 'Ajaloolised kulud'!RK2)</f>
        <v/>
      </c>
      <c r="RI2" s="31" t="str">
        <f>IF('Ajaloolised kulud'!RL2 =0, "", 'Ajaloolised kulud'!RL2)</f>
        <v/>
      </c>
      <c r="RJ2" s="31" t="str">
        <f>IF('Ajaloolised kulud'!RM2 =0, "", 'Ajaloolised kulud'!RM2)</f>
        <v/>
      </c>
      <c r="RK2" s="31" t="str">
        <f>IF('Ajaloolised kulud'!RN2 =0, "", 'Ajaloolised kulud'!RN2)</f>
        <v/>
      </c>
      <c r="RL2" s="31" t="str">
        <f>IF('Ajaloolised kulud'!RO2 =0, "", 'Ajaloolised kulud'!RO2)</f>
        <v/>
      </c>
      <c r="RM2" s="31" t="str">
        <f>IF('Ajaloolised kulud'!RP2 =0, "", 'Ajaloolised kulud'!RP2)</f>
        <v/>
      </c>
      <c r="RN2" s="31" t="str">
        <f>IF('Ajaloolised kulud'!RQ2 =0, "", 'Ajaloolised kulud'!RQ2)</f>
        <v/>
      </c>
      <c r="RO2" s="31" t="str">
        <f>IF('Ajaloolised kulud'!RR2 =0, "", 'Ajaloolised kulud'!RR2)</f>
        <v/>
      </c>
      <c r="RP2" s="31" t="str">
        <f>IF('Ajaloolised kulud'!RS2 =0, "", 'Ajaloolised kulud'!RS2)</f>
        <v/>
      </c>
      <c r="RQ2" s="31" t="str">
        <f>IF('Ajaloolised kulud'!RT2 =0, "", 'Ajaloolised kulud'!RT2)</f>
        <v/>
      </c>
      <c r="RR2" s="31" t="str">
        <f>IF('Ajaloolised kulud'!RU2 =0, "", 'Ajaloolised kulud'!RU2)</f>
        <v/>
      </c>
      <c r="RS2" s="31" t="str">
        <f>IF('Ajaloolised kulud'!RV2 =0, "", 'Ajaloolised kulud'!RV2)</f>
        <v/>
      </c>
      <c r="RT2" s="31" t="str">
        <f>IF('Ajaloolised kulud'!RW2 =0, "", 'Ajaloolised kulud'!RW2)</f>
        <v/>
      </c>
      <c r="RU2" s="31" t="str">
        <f>IF('Ajaloolised kulud'!RX2 =0, "", 'Ajaloolised kulud'!RX2)</f>
        <v/>
      </c>
      <c r="RV2" s="31" t="str">
        <f>IF('Ajaloolised kulud'!RY2 =0, "", 'Ajaloolised kulud'!RY2)</f>
        <v/>
      </c>
      <c r="RW2" s="31" t="str">
        <f>IF('Ajaloolised kulud'!RZ2 =0, "", 'Ajaloolised kulud'!RZ2)</f>
        <v/>
      </c>
      <c r="RX2" s="31" t="str">
        <f>IF('Ajaloolised kulud'!SA2 =0, "", 'Ajaloolised kulud'!SA2)</f>
        <v/>
      </c>
      <c r="RY2" s="31" t="str">
        <f>IF('Ajaloolised kulud'!SB2 =0, "", 'Ajaloolised kulud'!SB2)</f>
        <v/>
      </c>
      <c r="RZ2" s="31" t="str">
        <f>IF('Ajaloolised kulud'!SC2 =0, "", 'Ajaloolised kulud'!SC2)</f>
        <v/>
      </c>
      <c r="SA2" s="31" t="str">
        <f>IF('Ajaloolised kulud'!SD2 =0, "", 'Ajaloolised kulud'!SD2)</f>
        <v/>
      </c>
      <c r="SB2" s="31" t="str">
        <f>IF('Ajaloolised kulud'!SE2 =0, "", 'Ajaloolised kulud'!SE2)</f>
        <v/>
      </c>
      <c r="SC2" s="31" t="str">
        <f>IF('Ajaloolised kulud'!SF2 =0, "", 'Ajaloolised kulud'!SF2)</f>
        <v/>
      </c>
      <c r="SD2" s="31" t="str">
        <f>IF('Ajaloolised kulud'!SG2 =0, "", 'Ajaloolised kulud'!SG2)</f>
        <v/>
      </c>
      <c r="SE2" s="31" t="str">
        <f>IF('Ajaloolised kulud'!SH2 =0, "", 'Ajaloolised kulud'!SH2)</f>
        <v/>
      </c>
      <c r="SF2" s="31" t="str">
        <f>IF('Ajaloolised kulud'!SI2 =0, "", 'Ajaloolised kulud'!SI2)</f>
        <v/>
      </c>
      <c r="SG2" s="31" t="str">
        <f>IF('Ajaloolised kulud'!SJ2 =0, "", 'Ajaloolised kulud'!SJ2)</f>
        <v/>
      </c>
      <c r="SH2" s="31" t="str">
        <f>IF('Ajaloolised kulud'!SK2 =0, "", 'Ajaloolised kulud'!SK2)</f>
        <v/>
      </c>
      <c r="SI2" s="31" t="str">
        <f>IF('Ajaloolised kulud'!SL2 =0, "", 'Ajaloolised kulud'!SL2)</f>
        <v/>
      </c>
      <c r="SJ2" s="31" t="str">
        <f>IF('Ajaloolised kulud'!SM2 =0, "", 'Ajaloolised kulud'!SM2)</f>
        <v/>
      </c>
      <c r="SK2" s="31" t="str">
        <f>IF('Ajaloolised kulud'!SN2 =0, "", 'Ajaloolised kulud'!SN2)</f>
        <v/>
      </c>
      <c r="SL2" s="31" t="str">
        <f>IF('Ajaloolised kulud'!SO2 =0, "", 'Ajaloolised kulud'!SO2)</f>
        <v/>
      </c>
      <c r="SM2" s="31" t="str">
        <f>IF('Ajaloolised kulud'!SP2 =0, "", 'Ajaloolised kulud'!SP2)</f>
        <v/>
      </c>
      <c r="SN2" s="31" t="str">
        <f>IF('Ajaloolised kulud'!SQ2 =0, "", 'Ajaloolised kulud'!SQ2)</f>
        <v/>
      </c>
      <c r="SO2" s="31" t="str">
        <f>IF('Ajaloolised kulud'!SR2 =0, "", 'Ajaloolised kulud'!SR2)</f>
        <v/>
      </c>
      <c r="SP2" s="31" t="str">
        <f>IF('Ajaloolised kulud'!SS2 =0, "", 'Ajaloolised kulud'!SS2)</f>
        <v/>
      </c>
      <c r="SQ2" s="31" t="str">
        <f>IF('Ajaloolised kulud'!ST2 =0, "", 'Ajaloolised kulud'!ST2)</f>
        <v/>
      </c>
      <c r="SR2" s="31" t="str">
        <f>IF('Ajaloolised kulud'!SU2 =0, "", 'Ajaloolised kulud'!SU2)</f>
        <v/>
      </c>
      <c r="SS2" s="31" t="str">
        <f>IF('Ajaloolised kulud'!SV2 =0, "", 'Ajaloolised kulud'!SV2)</f>
        <v/>
      </c>
      <c r="ST2" s="31" t="str">
        <f>IF('Ajaloolised kulud'!SW2 =0, "", 'Ajaloolised kulud'!SW2)</f>
        <v/>
      </c>
      <c r="SU2" s="31" t="str">
        <f>IF('Ajaloolised kulud'!SX2 =0, "", 'Ajaloolised kulud'!SX2)</f>
        <v/>
      </c>
      <c r="SV2" s="31" t="str">
        <f>IF('Ajaloolised kulud'!SY2 =0, "", 'Ajaloolised kulud'!SY2)</f>
        <v/>
      </c>
      <c r="SW2" s="31" t="str">
        <f>IF('Ajaloolised kulud'!SZ2 =0, "", 'Ajaloolised kulud'!SZ2)</f>
        <v/>
      </c>
      <c r="SX2" s="31" t="str">
        <f>IF('Ajaloolised kulud'!TA2 =0, "", 'Ajaloolised kulud'!TA2)</f>
        <v/>
      </c>
      <c r="SY2" s="31" t="str">
        <f>IF('Ajaloolised kulud'!TB2 =0, "", 'Ajaloolised kulud'!TB2)</f>
        <v/>
      </c>
      <c r="SZ2" s="31" t="str">
        <f>IF('Ajaloolised kulud'!TC2 =0, "", 'Ajaloolised kulud'!TC2)</f>
        <v/>
      </c>
      <c r="TA2" s="31" t="str">
        <f>IF('Ajaloolised kulud'!TD2 =0, "", 'Ajaloolised kulud'!TD2)</f>
        <v/>
      </c>
      <c r="TB2" s="31" t="str">
        <f>IF('Ajaloolised kulud'!TE2 =0, "", 'Ajaloolised kulud'!TE2)</f>
        <v/>
      </c>
      <c r="TC2" s="31" t="str">
        <f>IF('Ajaloolised kulud'!TF2 =0, "", 'Ajaloolised kulud'!TF2)</f>
        <v/>
      </c>
      <c r="TD2" s="31" t="str">
        <f>IF('Ajaloolised kulud'!TG2 =0, "", 'Ajaloolised kulud'!TG2)</f>
        <v/>
      </c>
      <c r="TE2" s="31" t="str">
        <f>IF('Ajaloolised kulud'!TH2 =0, "", 'Ajaloolised kulud'!TH2)</f>
        <v/>
      </c>
      <c r="TF2" s="31" t="str">
        <f>IF('Ajaloolised kulud'!TI2 =0, "", 'Ajaloolised kulud'!TI2)</f>
        <v/>
      </c>
      <c r="TG2" s="31" t="str">
        <f>IF('Ajaloolised kulud'!TJ2 =0, "", 'Ajaloolised kulud'!TJ2)</f>
        <v/>
      </c>
      <c r="TH2" s="31" t="str">
        <f>IF('Ajaloolised kulud'!TK2 =0, "", 'Ajaloolised kulud'!TK2)</f>
        <v/>
      </c>
      <c r="TI2" s="31" t="str">
        <f>IF('Ajaloolised kulud'!TL2 =0, "", 'Ajaloolised kulud'!TL2)</f>
        <v/>
      </c>
      <c r="TJ2" s="31" t="str">
        <f>IF('Ajaloolised kulud'!TM2 =0, "", 'Ajaloolised kulud'!TM2)</f>
        <v/>
      </c>
      <c r="TK2" s="31" t="str">
        <f>IF('Ajaloolised kulud'!TN2 =0, "", 'Ajaloolised kulud'!TN2)</f>
        <v/>
      </c>
      <c r="TL2" s="31" t="str">
        <f>IF('Ajaloolised kulud'!TO2 =0, "", 'Ajaloolised kulud'!TO2)</f>
        <v/>
      </c>
      <c r="TM2" s="31" t="str">
        <f>IF('Ajaloolised kulud'!TP2 =0, "", 'Ajaloolised kulud'!TP2)</f>
        <v/>
      </c>
      <c r="TN2" s="31" t="str">
        <f>IF('Ajaloolised kulud'!TQ2 =0, "", 'Ajaloolised kulud'!TQ2)</f>
        <v/>
      </c>
      <c r="TO2" s="31" t="str">
        <f>IF('Ajaloolised kulud'!TR2 =0, "", 'Ajaloolised kulud'!TR2)</f>
        <v/>
      </c>
      <c r="TP2" s="31" t="str">
        <f>IF('Ajaloolised kulud'!TS2 =0, "", 'Ajaloolised kulud'!TS2)</f>
        <v/>
      </c>
      <c r="TQ2" s="31" t="str">
        <f>IF('Ajaloolised kulud'!TT2 =0, "", 'Ajaloolised kulud'!TT2)</f>
        <v/>
      </c>
      <c r="TR2" s="31" t="str">
        <f>IF('Ajaloolised kulud'!TU2 =0, "", 'Ajaloolised kulud'!TU2)</f>
        <v/>
      </c>
      <c r="TS2" s="31" t="str">
        <f>IF('Ajaloolised kulud'!TV2 =0, "", 'Ajaloolised kulud'!TV2)</f>
        <v/>
      </c>
      <c r="TT2" s="31" t="str">
        <f>IF('Ajaloolised kulud'!TW2 =0, "", 'Ajaloolised kulud'!TW2)</f>
        <v/>
      </c>
      <c r="TU2" s="31" t="str">
        <f>IF('Ajaloolised kulud'!TX2 =0, "", 'Ajaloolised kulud'!TX2)</f>
        <v/>
      </c>
      <c r="TV2" s="31" t="str">
        <f>IF('Ajaloolised kulud'!TY2 =0, "", 'Ajaloolised kulud'!TY2)</f>
        <v/>
      </c>
      <c r="TW2" s="31" t="str">
        <f>IF('Ajaloolised kulud'!TZ2 =0, "", 'Ajaloolised kulud'!TZ2)</f>
        <v/>
      </c>
      <c r="TX2" s="31" t="str">
        <f>IF('Ajaloolised kulud'!UA2 =0, "", 'Ajaloolised kulud'!UA2)</f>
        <v/>
      </c>
      <c r="TY2" s="31" t="str">
        <f>IF('Ajaloolised kulud'!UB2 =0, "", 'Ajaloolised kulud'!UB2)</f>
        <v/>
      </c>
      <c r="TZ2" s="31" t="str">
        <f>IF('Ajaloolised kulud'!UC2 =0, "", 'Ajaloolised kulud'!UC2)</f>
        <v/>
      </c>
      <c r="UA2" s="31" t="str">
        <f>IF('Ajaloolised kulud'!UD2 =0, "", 'Ajaloolised kulud'!UD2)</f>
        <v/>
      </c>
      <c r="UB2" s="31" t="str">
        <f>IF('Ajaloolised kulud'!UE2 =0, "", 'Ajaloolised kulud'!UE2)</f>
        <v/>
      </c>
      <c r="UC2" s="31" t="str">
        <f>IF('Ajaloolised kulud'!UF2 =0, "", 'Ajaloolised kulud'!UF2)</f>
        <v/>
      </c>
      <c r="UD2" s="31" t="str">
        <f>IF('Ajaloolised kulud'!UG2 =0, "", 'Ajaloolised kulud'!UG2)</f>
        <v/>
      </c>
      <c r="UE2" s="31" t="str">
        <f>IF('Ajaloolised kulud'!UH2 =0, "", 'Ajaloolised kulud'!UH2)</f>
        <v/>
      </c>
      <c r="UF2" s="31" t="str">
        <f>IF('Ajaloolised kulud'!UI2 =0, "", 'Ajaloolised kulud'!UI2)</f>
        <v/>
      </c>
      <c r="UG2" s="31" t="str">
        <f>IF('Ajaloolised kulud'!UJ2 =0, "", 'Ajaloolised kulud'!UJ2)</f>
        <v/>
      </c>
      <c r="UH2" s="31" t="str">
        <f>IF('Ajaloolised kulud'!UK2 =0, "", 'Ajaloolised kulud'!UK2)</f>
        <v/>
      </c>
      <c r="UI2" s="31" t="str">
        <f>IF('Ajaloolised kulud'!UL2 =0, "", 'Ajaloolised kulud'!UL2)</f>
        <v/>
      </c>
      <c r="UJ2" s="31" t="str">
        <f>IF('Ajaloolised kulud'!UM2 =0, "", 'Ajaloolised kulud'!UM2)</f>
        <v/>
      </c>
      <c r="UK2" s="31" t="str">
        <f>IF('Ajaloolised kulud'!UN2 =0, "", 'Ajaloolised kulud'!UN2)</f>
        <v/>
      </c>
      <c r="UL2" s="31" t="str">
        <f>IF('Ajaloolised kulud'!UO2 =0, "", 'Ajaloolised kulud'!UO2)</f>
        <v/>
      </c>
      <c r="UM2" s="31" t="str">
        <f>IF('Ajaloolised kulud'!UP2 =0, "", 'Ajaloolised kulud'!UP2)</f>
        <v/>
      </c>
      <c r="UN2" s="31" t="str">
        <f>IF('Ajaloolised kulud'!UQ2 =0, "", 'Ajaloolised kulud'!UQ2)</f>
        <v/>
      </c>
      <c r="UO2" s="31" t="str">
        <f>IF('Ajaloolised kulud'!UR2 =0, "", 'Ajaloolised kulud'!UR2)</f>
        <v/>
      </c>
      <c r="UP2" s="31" t="str">
        <f>IF('Ajaloolised kulud'!US2 =0, "", 'Ajaloolised kulud'!US2)</f>
        <v/>
      </c>
      <c r="UQ2" s="31" t="str">
        <f>IF('Ajaloolised kulud'!UT2 =0, "", 'Ajaloolised kulud'!UT2)</f>
        <v/>
      </c>
      <c r="UR2" s="31" t="str">
        <f>IF('Ajaloolised kulud'!UU2 =0, "", 'Ajaloolised kulud'!UU2)</f>
        <v/>
      </c>
      <c r="US2" s="31" t="str">
        <f>IF('Ajaloolised kulud'!UV2 =0, "", 'Ajaloolised kulud'!UV2)</f>
        <v/>
      </c>
      <c r="UT2" s="31" t="str">
        <f>IF('Ajaloolised kulud'!UW2 =0, "", 'Ajaloolised kulud'!UW2)</f>
        <v/>
      </c>
      <c r="UU2" s="31" t="str">
        <f>IF('Ajaloolised kulud'!UX2 =0, "", 'Ajaloolised kulud'!UX2)</f>
        <v/>
      </c>
      <c r="UV2" s="31" t="str">
        <f>IF('Ajaloolised kulud'!UY2 =0, "", 'Ajaloolised kulud'!UY2)</f>
        <v/>
      </c>
      <c r="UW2" s="31" t="str">
        <f>IF('Ajaloolised kulud'!UZ2 =0, "", 'Ajaloolised kulud'!UZ2)</f>
        <v/>
      </c>
      <c r="UX2" s="31" t="str">
        <f>IF('Ajaloolised kulud'!VA2 =0, "", 'Ajaloolised kulud'!VA2)</f>
        <v/>
      </c>
      <c r="UY2" s="31" t="str">
        <f>IF('Ajaloolised kulud'!VB2 =0, "", 'Ajaloolised kulud'!VB2)</f>
        <v/>
      </c>
      <c r="UZ2" s="31" t="str">
        <f>IF('Ajaloolised kulud'!VC2 =0, "", 'Ajaloolised kulud'!VC2)</f>
        <v/>
      </c>
      <c r="VA2" s="31" t="str">
        <f>IF('Ajaloolised kulud'!VD2 =0, "", 'Ajaloolised kulud'!VD2)</f>
        <v/>
      </c>
      <c r="VB2" s="31" t="str">
        <f>IF('Ajaloolised kulud'!VE2 =0, "", 'Ajaloolised kulud'!VE2)</f>
        <v/>
      </c>
      <c r="VC2" s="31" t="str">
        <f>IF('Ajaloolised kulud'!VF2 =0, "", 'Ajaloolised kulud'!VF2)</f>
        <v/>
      </c>
      <c r="VD2" s="31" t="str">
        <f>IF('Ajaloolised kulud'!VG2 =0, "", 'Ajaloolised kulud'!VG2)</f>
        <v/>
      </c>
      <c r="VE2" s="31" t="str">
        <f>IF('Ajaloolised kulud'!VH2 =0, "", 'Ajaloolised kulud'!VH2)</f>
        <v/>
      </c>
      <c r="VF2" s="31" t="str">
        <f>IF('Ajaloolised kulud'!VI2 =0, "", 'Ajaloolised kulud'!VI2)</f>
        <v/>
      </c>
      <c r="VG2" s="31" t="str">
        <f>IF('Ajaloolised kulud'!VJ2 =0, "", 'Ajaloolised kulud'!VJ2)</f>
        <v/>
      </c>
      <c r="VH2" s="31" t="str">
        <f>IF('Ajaloolised kulud'!VK2 =0, "", 'Ajaloolised kulud'!VK2)</f>
        <v/>
      </c>
      <c r="VI2" s="31" t="str">
        <f>IF('Ajaloolised kulud'!VL2 =0, "", 'Ajaloolised kulud'!VL2)</f>
        <v/>
      </c>
      <c r="VJ2" s="31" t="str">
        <f>IF('Ajaloolised kulud'!VM2 =0, "", 'Ajaloolised kulud'!VM2)</f>
        <v/>
      </c>
      <c r="VK2" s="31" t="str">
        <f>IF('Ajaloolised kulud'!VN2 =0, "", 'Ajaloolised kulud'!VN2)</f>
        <v/>
      </c>
      <c r="VL2" s="31" t="str">
        <f>IF('Ajaloolised kulud'!VO2 =0, "", 'Ajaloolised kulud'!VO2)</f>
        <v/>
      </c>
      <c r="VM2" s="31" t="str">
        <f>IF('Ajaloolised kulud'!VP2 =0, "", 'Ajaloolised kulud'!VP2)</f>
        <v/>
      </c>
      <c r="VN2" s="31" t="str">
        <f>IF('Ajaloolised kulud'!VQ2 =0, "", 'Ajaloolised kulud'!VQ2)</f>
        <v/>
      </c>
      <c r="VO2" s="31" t="str">
        <f>IF('Ajaloolised kulud'!VR2 =0, "", 'Ajaloolised kulud'!VR2)</f>
        <v/>
      </c>
      <c r="VP2" s="31" t="str">
        <f>IF('Ajaloolised kulud'!VS2 =0, "", 'Ajaloolised kulud'!VS2)</f>
        <v/>
      </c>
      <c r="VQ2" s="31" t="str">
        <f>IF('Ajaloolised kulud'!VT2 =0, "", 'Ajaloolised kulud'!VT2)</f>
        <v/>
      </c>
      <c r="VR2" s="31" t="str">
        <f>IF('Ajaloolised kulud'!VU2 =0, "", 'Ajaloolised kulud'!VU2)</f>
        <v/>
      </c>
      <c r="VS2" s="31" t="str">
        <f>IF('Ajaloolised kulud'!VV2 =0, "", 'Ajaloolised kulud'!VV2)</f>
        <v/>
      </c>
      <c r="VT2" s="31" t="str">
        <f>IF('Ajaloolised kulud'!VW2 =0, "", 'Ajaloolised kulud'!VW2)</f>
        <v/>
      </c>
      <c r="VU2" s="31" t="str">
        <f>IF('Ajaloolised kulud'!VX2 =0, "", 'Ajaloolised kulud'!VX2)</f>
        <v/>
      </c>
      <c r="VV2" s="31" t="str">
        <f>IF('Ajaloolised kulud'!VY2 =0, "", 'Ajaloolised kulud'!VY2)</f>
        <v/>
      </c>
      <c r="VW2" s="31" t="str">
        <f>IF('Ajaloolised kulud'!VZ2 =0, "", 'Ajaloolised kulud'!VZ2)</f>
        <v/>
      </c>
      <c r="VX2" s="31" t="str">
        <f>IF('Ajaloolised kulud'!WA2 =0, "", 'Ajaloolised kulud'!WA2)</f>
        <v/>
      </c>
      <c r="VY2" s="31" t="str">
        <f>IF('Ajaloolised kulud'!WB2 =0, "", 'Ajaloolised kulud'!WB2)</f>
        <v/>
      </c>
      <c r="VZ2" s="31" t="str">
        <f>IF('Ajaloolised kulud'!WC2 =0, "", 'Ajaloolised kulud'!WC2)</f>
        <v/>
      </c>
      <c r="WA2" s="31" t="str">
        <f>IF('Ajaloolised kulud'!WD2 =0, "", 'Ajaloolised kulud'!WD2)</f>
        <v/>
      </c>
      <c r="WB2" s="31" t="str">
        <f>IF('Ajaloolised kulud'!WE2 =0, "", 'Ajaloolised kulud'!WE2)</f>
        <v/>
      </c>
      <c r="WC2" s="31" t="str">
        <f>IF('Ajaloolised kulud'!WF2 =0, "", 'Ajaloolised kulud'!WF2)</f>
        <v/>
      </c>
      <c r="WD2" s="31" t="str">
        <f>IF('Ajaloolised kulud'!WG2 =0, "", 'Ajaloolised kulud'!WG2)</f>
        <v/>
      </c>
      <c r="WE2" s="31" t="str">
        <f>IF('Ajaloolised kulud'!WH2 =0, "", 'Ajaloolised kulud'!WH2)</f>
        <v/>
      </c>
      <c r="WF2" s="31" t="str">
        <f>IF('Ajaloolised kulud'!WI2 =0, "", 'Ajaloolised kulud'!WI2)</f>
        <v/>
      </c>
      <c r="WG2" s="31" t="str">
        <f>IF('Ajaloolised kulud'!WJ2 =0, "", 'Ajaloolised kulud'!WJ2)</f>
        <v/>
      </c>
      <c r="WH2" s="31" t="str">
        <f>IF('Ajaloolised kulud'!WK2 =0, "", 'Ajaloolised kulud'!WK2)</f>
        <v/>
      </c>
      <c r="WI2" s="31" t="str">
        <f>IF('Ajaloolised kulud'!WL2 =0, "", 'Ajaloolised kulud'!WL2)</f>
        <v/>
      </c>
      <c r="WJ2" s="31" t="str">
        <f>IF('Ajaloolised kulud'!WM2 =0, "", 'Ajaloolised kulud'!WM2)</f>
        <v/>
      </c>
      <c r="WK2" s="31" t="str">
        <f>IF('Ajaloolised kulud'!WN2 =0, "", 'Ajaloolised kulud'!WN2)</f>
        <v/>
      </c>
      <c r="WL2" s="31" t="str">
        <f>IF('Ajaloolised kulud'!WO2 =0, "", 'Ajaloolised kulud'!WO2)</f>
        <v/>
      </c>
      <c r="WM2" s="31" t="str">
        <f>IF('Ajaloolised kulud'!WP2 =0, "", 'Ajaloolised kulud'!WP2)</f>
        <v/>
      </c>
      <c r="WN2" s="31" t="str">
        <f>IF('Ajaloolised kulud'!WQ2 =0, "", 'Ajaloolised kulud'!WQ2)</f>
        <v/>
      </c>
      <c r="WO2" s="31" t="str">
        <f>IF('Ajaloolised kulud'!WR2 =0, "", 'Ajaloolised kulud'!WR2)</f>
        <v/>
      </c>
      <c r="WP2" s="31" t="str">
        <f>IF('Ajaloolised kulud'!WS2 =0, "", 'Ajaloolised kulud'!WS2)</f>
        <v/>
      </c>
      <c r="WQ2" s="31" t="str">
        <f>IF('Ajaloolised kulud'!WT2 =0, "", 'Ajaloolised kulud'!WT2)</f>
        <v/>
      </c>
      <c r="WR2" s="31" t="str">
        <f>IF('Ajaloolised kulud'!WU2 =0, "", 'Ajaloolised kulud'!WU2)</f>
        <v/>
      </c>
      <c r="WS2" s="31" t="str">
        <f>IF('Ajaloolised kulud'!WV2 =0, "", 'Ajaloolised kulud'!WV2)</f>
        <v/>
      </c>
      <c r="WT2" s="31" t="str">
        <f>IF('Ajaloolised kulud'!WW2 =0, "", 'Ajaloolised kulud'!WW2)</f>
        <v/>
      </c>
      <c r="WU2" s="31" t="str">
        <f>IF('Ajaloolised kulud'!WX2 =0, "", 'Ajaloolised kulud'!WX2)</f>
        <v/>
      </c>
      <c r="WV2" s="31" t="str">
        <f>IF('Ajaloolised kulud'!WY2 =0, "", 'Ajaloolised kulud'!WY2)</f>
        <v/>
      </c>
      <c r="WW2" s="31" t="str">
        <f>IF('Ajaloolised kulud'!WZ2 =0, "", 'Ajaloolised kulud'!WZ2)</f>
        <v/>
      </c>
      <c r="WX2" s="31" t="str">
        <f>IF('Ajaloolised kulud'!XA2 =0, "", 'Ajaloolised kulud'!XA2)</f>
        <v/>
      </c>
      <c r="WY2" s="31" t="str">
        <f>IF('Ajaloolised kulud'!XB2 =0, "", 'Ajaloolised kulud'!XB2)</f>
        <v/>
      </c>
      <c r="WZ2" s="31" t="str">
        <f>IF('Ajaloolised kulud'!XC2 =0, "", 'Ajaloolised kulud'!XC2)</f>
        <v/>
      </c>
      <c r="XA2" s="31" t="str">
        <f>IF('Ajaloolised kulud'!XD2 =0, "", 'Ajaloolised kulud'!XD2)</f>
        <v/>
      </c>
      <c r="XB2" s="31" t="str">
        <f>IF('Ajaloolised kulud'!XE2 =0, "", 'Ajaloolised kulud'!XE2)</f>
        <v/>
      </c>
      <c r="XC2" s="31" t="str">
        <f>IF('Ajaloolised kulud'!XF2 =0, "", 'Ajaloolised kulud'!XF2)</f>
        <v/>
      </c>
      <c r="XD2" s="31" t="str">
        <f>IF('Ajaloolised kulud'!XG2 =0, "", 'Ajaloolised kulud'!XG2)</f>
        <v/>
      </c>
      <c r="XE2" s="31" t="str">
        <f>IF('Ajaloolised kulud'!XH2 =0, "", 'Ajaloolised kulud'!XH2)</f>
        <v/>
      </c>
      <c r="XF2" s="31" t="str">
        <f>IF('Ajaloolised kulud'!XI2 =0, "", 'Ajaloolised kulud'!XI2)</f>
        <v/>
      </c>
      <c r="XG2" s="31" t="str">
        <f>IF('Ajaloolised kulud'!XJ2 =0, "", 'Ajaloolised kulud'!XJ2)</f>
        <v/>
      </c>
      <c r="XH2" s="31" t="str">
        <f>IF('Ajaloolised kulud'!XK2 =0, "", 'Ajaloolised kulud'!XK2)</f>
        <v/>
      </c>
      <c r="XI2" s="31" t="str">
        <f>IF('Ajaloolised kulud'!XL2 =0, "", 'Ajaloolised kulud'!XL2)</f>
        <v/>
      </c>
      <c r="XJ2" s="31" t="str">
        <f>IF('Ajaloolised kulud'!XM2 =0, "", 'Ajaloolised kulud'!XM2)</f>
        <v/>
      </c>
      <c r="XK2" s="31" t="str">
        <f>IF('Ajaloolised kulud'!XN2 =0, "", 'Ajaloolised kulud'!XN2)</f>
        <v/>
      </c>
      <c r="XL2" s="31" t="str">
        <f>IF('Ajaloolised kulud'!XO2 =0, "", 'Ajaloolised kulud'!XO2)</f>
        <v/>
      </c>
      <c r="XM2" s="31" t="str">
        <f>IF('Ajaloolised kulud'!XP2 =0, "", 'Ajaloolised kulud'!XP2)</f>
        <v/>
      </c>
      <c r="XN2" s="31" t="str">
        <f>IF('Ajaloolised kulud'!XQ2 =0, "", 'Ajaloolised kulud'!XQ2)</f>
        <v/>
      </c>
      <c r="XO2" s="31" t="str">
        <f>IF('Ajaloolised kulud'!XR2 =0, "", 'Ajaloolised kulud'!XR2)</f>
        <v/>
      </c>
      <c r="XP2" s="31" t="str">
        <f>IF('Ajaloolised kulud'!XS2 =0, "", 'Ajaloolised kulud'!XS2)</f>
        <v/>
      </c>
      <c r="XQ2" s="31" t="str">
        <f>IF('Ajaloolised kulud'!XT2 =0, "", 'Ajaloolised kulud'!XT2)</f>
        <v/>
      </c>
      <c r="XR2" s="31" t="str">
        <f>IF('Ajaloolised kulud'!XU2 =0, "", 'Ajaloolised kulud'!XU2)</f>
        <v/>
      </c>
      <c r="XS2" s="31" t="str">
        <f>IF('Ajaloolised kulud'!XV2 =0, "", 'Ajaloolised kulud'!XV2)</f>
        <v/>
      </c>
      <c r="XT2" s="31" t="str">
        <f>IF('Ajaloolised kulud'!XW2 =0, "", 'Ajaloolised kulud'!XW2)</f>
        <v/>
      </c>
      <c r="XU2" s="31" t="str">
        <f>IF('Ajaloolised kulud'!XX2 =0, "", 'Ajaloolised kulud'!XX2)</f>
        <v/>
      </c>
      <c r="XV2" s="31" t="str">
        <f>IF('Ajaloolised kulud'!XY2 =0, "", 'Ajaloolised kulud'!XY2)</f>
        <v/>
      </c>
      <c r="XW2" s="31" t="str">
        <f>IF('Ajaloolised kulud'!XZ2 =0, "", 'Ajaloolised kulud'!XZ2)</f>
        <v/>
      </c>
      <c r="XX2" s="31" t="str">
        <f>IF('Ajaloolised kulud'!YA2 =0, "", 'Ajaloolised kulud'!YA2)</f>
        <v/>
      </c>
      <c r="XY2" s="31" t="str">
        <f>IF('Ajaloolised kulud'!YB2 =0, "", 'Ajaloolised kulud'!YB2)</f>
        <v/>
      </c>
      <c r="XZ2" s="31" t="str">
        <f>IF('Ajaloolised kulud'!YC2 =0, "", 'Ajaloolised kulud'!YC2)</f>
        <v/>
      </c>
      <c r="YA2" s="31" t="str">
        <f>IF('Ajaloolised kulud'!YD2 =0, "", 'Ajaloolised kulud'!YD2)</f>
        <v/>
      </c>
      <c r="YB2" s="31" t="str">
        <f>IF('Ajaloolised kulud'!YE2 =0, "", 'Ajaloolised kulud'!YE2)</f>
        <v/>
      </c>
      <c r="YC2" s="31" t="str">
        <f>IF('Ajaloolised kulud'!YF2 =0, "", 'Ajaloolised kulud'!YF2)</f>
        <v/>
      </c>
      <c r="YD2" s="31" t="str">
        <f>IF('Ajaloolised kulud'!YG2 =0, "", 'Ajaloolised kulud'!YG2)</f>
        <v/>
      </c>
      <c r="YE2" s="31" t="str">
        <f>IF('Ajaloolised kulud'!YH2 =0, "", 'Ajaloolised kulud'!YH2)</f>
        <v/>
      </c>
      <c r="YF2" s="31" t="str">
        <f>IF('Ajaloolised kulud'!YI2 =0, "", 'Ajaloolised kulud'!YI2)</f>
        <v/>
      </c>
      <c r="YG2" s="31" t="str">
        <f>IF('Ajaloolised kulud'!YJ2 =0, "", 'Ajaloolised kulud'!YJ2)</f>
        <v/>
      </c>
      <c r="YH2" s="31" t="str">
        <f>IF('Ajaloolised kulud'!YK2 =0, "", 'Ajaloolised kulud'!YK2)</f>
        <v/>
      </c>
      <c r="YI2" s="31" t="str">
        <f>IF('Ajaloolised kulud'!YL2 =0, "", 'Ajaloolised kulud'!YL2)</f>
        <v/>
      </c>
      <c r="YJ2" s="31" t="str">
        <f>IF('Ajaloolised kulud'!YM2 =0, "", 'Ajaloolised kulud'!YM2)</f>
        <v/>
      </c>
      <c r="YK2" s="31" t="str">
        <f>IF('Ajaloolised kulud'!YN2 =0, "", 'Ajaloolised kulud'!YN2)</f>
        <v/>
      </c>
      <c r="YL2" s="31" t="str">
        <f>IF('Ajaloolised kulud'!YO2 =0, "", 'Ajaloolised kulud'!YO2)</f>
        <v/>
      </c>
      <c r="YM2" s="31" t="str">
        <f>IF('Ajaloolised kulud'!YP2 =0, "", 'Ajaloolised kulud'!YP2)</f>
        <v/>
      </c>
      <c r="YN2" s="31" t="str">
        <f>IF('Ajaloolised kulud'!YQ2 =0, "", 'Ajaloolised kulud'!YQ2)</f>
        <v/>
      </c>
      <c r="YO2" s="31" t="str">
        <f>IF('Ajaloolised kulud'!YR2 =0, "", 'Ajaloolised kulud'!YR2)</f>
        <v/>
      </c>
      <c r="YP2" s="31" t="str">
        <f>IF('Ajaloolised kulud'!YS2 =0, "", 'Ajaloolised kulud'!YS2)</f>
        <v/>
      </c>
      <c r="YQ2" s="31" t="str">
        <f>IF('Ajaloolised kulud'!YT2 =0, "", 'Ajaloolised kulud'!YT2)</f>
        <v/>
      </c>
      <c r="YR2" s="31" t="str">
        <f>IF('Ajaloolised kulud'!YU2 =0, "", 'Ajaloolised kulud'!YU2)</f>
        <v/>
      </c>
      <c r="YS2" s="31" t="str">
        <f>IF('Ajaloolised kulud'!YV2 =0, "", 'Ajaloolised kulud'!YV2)</f>
        <v/>
      </c>
      <c r="YT2" s="31" t="str">
        <f>IF('Ajaloolised kulud'!YW2 =0, "", 'Ajaloolised kulud'!YW2)</f>
        <v/>
      </c>
      <c r="YU2" s="31" t="str">
        <f>IF('Ajaloolised kulud'!YX2 =0, "", 'Ajaloolised kulud'!YX2)</f>
        <v/>
      </c>
      <c r="YV2" s="31" t="str">
        <f>IF('Ajaloolised kulud'!YY2 =0, "", 'Ajaloolised kulud'!YY2)</f>
        <v/>
      </c>
      <c r="YW2" s="31" t="str">
        <f>IF('Ajaloolised kulud'!YZ2 =0, "", 'Ajaloolised kulud'!YZ2)</f>
        <v/>
      </c>
      <c r="YX2" s="31" t="str">
        <f>IF('Ajaloolised kulud'!ZA2 =0, "", 'Ajaloolised kulud'!ZA2)</f>
        <v/>
      </c>
      <c r="YY2" s="31" t="str">
        <f>IF('Ajaloolised kulud'!ZB2 =0, "", 'Ajaloolised kulud'!ZB2)</f>
        <v/>
      </c>
      <c r="YZ2" s="31" t="str">
        <f>IF('Ajaloolised kulud'!ZC2 =0, "", 'Ajaloolised kulud'!ZC2)</f>
        <v/>
      </c>
      <c r="ZA2" s="31" t="str">
        <f>IF('Ajaloolised kulud'!ZD2 =0, "", 'Ajaloolised kulud'!ZD2)</f>
        <v/>
      </c>
      <c r="ZB2" s="31" t="str">
        <f>IF('Ajaloolised kulud'!ZE2 =0, "", 'Ajaloolised kulud'!ZE2)</f>
        <v/>
      </c>
      <c r="ZC2" s="31" t="str">
        <f>IF('Ajaloolised kulud'!ZF2 =0, "", 'Ajaloolised kulud'!ZF2)</f>
        <v/>
      </c>
      <c r="ZD2" s="31" t="str">
        <f>IF('Ajaloolised kulud'!ZG2 =0, "", 'Ajaloolised kulud'!ZG2)</f>
        <v/>
      </c>
      <c r="ZE2" s="31" t="str">
        <f>IF('Ajaloolised kulud'!ZH2 =0, "", 'Ajaloolised kulud'!ZH2)</f>
        <v/>
      </c>
      <c r="ZF2" s="31" t="str">
        <f>IF('Ajaloolised kulud'!ZI2 =0, "", 'Ajaloolised kulud'!ZI2)</f>
        <v/>
      </c>
      <c r="ZG2" s="31" t="str">
        <f>IF('Ajaloolised kulud'!ZJ2 =0, "", 'Ajaloolised kulud'!ZJ2)</f>
        <v/>
      </c>
      <c r="ZH2" s="31" t="str">
        <f>IF('Ajaloolised kulud'!ZK2 =0, "", 'Ajaloolised kulud'!ZK2)</f>
        <v/>
      </c>
      <c r="ZI2" s="31" t="str">
        <f>IF('Ajaloolised kulud'!ZL2 =0, "", 'Ajaloolised kulud'!ZL2)</f>
        <v/>
      </c>
      <c r="ZJ2" s="31" t="str">
        <f>IF('Ajaloolised kulud'!ZM2 =0, "", 'Ajaloolised kulud'!ZM2)</f>
        <v/>
      </c>
      <c r="ZK2" s="31" t="str">
        <f>IF('Ajaloolised kulud'!ZN2 =0, "", 'Ajaloolised kulud'!ZN2)</f>
        <v/>
      </c>
      <c r="ZL2" s="31" t="str">
        <f>IF('Ajaloolised kulud'!ZO2 =0, "", 'Ajaloolised kulud'!ZO2)</f>
        <v/>
      </c>
      <c r="ZM2" s="31" t="str">
        <f>IF('Ajaloolised kulud'!ZP2 =0, "", 'Ajaloolised kulud'!ZP2)</f>
        <v/>
      </c>
      <c r="ZN2" s="31" t="str">
        <f>IF('Ajaloolised kulud'!ZQ2 =0, "", 'Ajaloolised kulud'!ZQ2)</f>
        <v/>
      </c>
      <c r="ZO2" s="31" t="str">
        <f>IF('Ajaloolised kulud'!ZR2 =0, "", 'Ajaloolised kulud'!ZR2)</f>
        <v/>
      </c>
      <c r="ZP2" s="31" t="str">
        <f>IF('Ajaloolised kulud'!ZS2 =0, "", 'Ajaloolised kulud'!ZS2)</f>
        <v/>
      </c>
      <c r="ZQ2" s="31" t="str">
        <f>IF('Ajaloolised kulud'!ZT2 =0, "", 'Ajaloolised kulud'!ZT2)</f>
        <v/>
      </c>
      <c r="ZR2" s="31" t="str">
        <f>IF('Ajaloolised kulud'!ZU2 =0, "", 'Ajaloolised kulud'!ZU2)</f>
        <v/>
      </c>
      <c r="ZS2" s="31" t="str">
        <f>IF('Ajaloolised kulud'!ZV2 =0, "", 'Ajaloolised kulud'!ZV2)</f>
        <v/>
      </c>
      <c r="ZT2" s="31" t="str">
        <f>IF('Ajaloolised kulud'!ZW2 =0, "", 'Ajaloolised kulud'!ZW2)</f>
        <v/>
      </c>
      <c r="ZU2" s="31" t="str">
        <f>IF('Ajaloolised kulud'!ZX2 =0, "", 'Ajaloolised kulud'!ZX2)</f>
        <v/>
      </c>
      <c r="ZV2" s="31" t="str">
        <f>IF('Ajaloolised kulud'!ZY2 =0, "", 'Ajaloolised kulud'!ZY2)</f>
        <v/>
      </c>
      <c r="ZW2" s="31" t="str">
        <f>IF('Ajaloolised kulud'!ZZ2 =0, "", 'Ajaloolised kulud'!ZZ2)</f>
        <v/>
      </c>
      <c r="ZX2" s="31" t="str">
        <f>IF('Ajaloolised kulud'!AAA2 =0, "", 'Ajaloolised kulud'!AAA2)</f>
        <v/>
      </c>
      <c r="ZY2" s="31" t="str">
        <f>IF('Ajaloolised kulud'!AAB2 =0, "", 'Ajaloolised kulud'!AAB2)</f>
        <v/>
      </c>
      <c r="ZZ2" s="31" t="str">
        <f>IF('Ajaloolised kulud'!AAC2 =0, "", 'Ajaloolised kulud'!AAC2)</f>
        <v/>
      </c>
      <c r="AAA2" s="31" t="str">
        <f>IF('Ajaloolised kulud'!AAD2 =0, "", 'Ajaloolised kulud'!AAD2)</f>
        <v/>
      </c>
      <c r="AAB2" s="31" t="str">
        <f>IF('Ajaloolised kulud'!AAE2 =0, "", 'Ajaloolised kulud'!AAE2)</f>
        <v/>
      </c>
      <c r="AAC2" s="31" t="str">
        <f>IF('Ajaloolised kulud'!AAF2 =0, "", 'Ajaloolised kulud'!AAF2)</f>
        <v/>
      </c>
      <c r="AAD2" s="31" t="str">
        <f>IF('Ajaloolised kulud'!AAG2 =0, "", 'Ajaloolised kulud'!AAG2)</f>
        <v/>
      </c>
      <c r="AAE2" s="31" t="str">
        <f>IF('Ajaloolised kulud'!AAH2 =0, "", 'Ajaloolised kulud'!AAH2)</f>
        <v/>
      </c>
      <c r="AAF2" s="31" t="str">
        <f>IF('Ajaloolised kulud'!AAI2 =0, "", 'Ajaloolised kulud'!AAI2)</f>
        <v/>
      </c>
      <c r="AAG2" s="31" t="str">
        <f>IF('Ajaloolised kulud'!AAJ2 =0, "", 'Ajaloolised kulud'!AAJ2)</f>
        <v/>
      </c>
      <c r="AAH2" s="31" t="str">
        <f>IF('Ajaloolised kulud'!AAK2 =0, "", 'Ajaloolised kulud'!AAK2)</f>
        <v/>
      </c>
      <c r="AAI2" s="31" t="str">
        <f>IF('Ajaloolised kulud'!AAL2 =0, "", 'Ajaloolised kulud'!AAL2)</f>
        <v/>
      </c>
      <c r="AAJ2" s="31" t="str">
        <f>IF('Ajaloolised kulud'!AAM2 =0, "", 'Ajaloolised kulud'!AAM2)</f>
        <v/>
      </c>
      <c r="AAK2" s="31" t="str">
        <f>IF('Ajaloolised kulud'!AAN2 =0, "", 'Ajaloolised kulud'!AAN2)</f>
        <v/>
      </c>
      <c r="AAL2" s="31" t="str">
        <f>IF('Ajaloolised kulud'!AAO2 =0, "", 'Ajaloolised kulud'!AAO2)</f>
        <v/>
      </c>
      <c r="AAM2" s="31" t="str">
        <f>IF('Ajaloolised kulud'!AAP2 =0, "", 'Ajaloolised kulud'!AAP2)</f>
        <v/>
      </c>
      <c r="AAN2" s="31" t="str">
        <f>IF('Ajaloolised kulud'!AAQ2 =0, "", 'Ajaloolised kulud'!AAQ2)</f>
        <v/>
      </c>
      <c r="AAO2" s="31" t="str">
        <f>IF('Ajaloolised kulud'!AAR2 =0, "", 'Ajaloolised kulud'!AAR2)</f>
        <v/>
      </c>
      <c r="AAP2" s="31" t="str">
        <f>IF('Ajaloolised kulud'!AAS2 =0, "", 'Ajaloolised kulud'!AAS2)</f>
        <v/>
      </c>
      <c r="AAQ2" s="31" t="str">
        <f>IF('Ajaloolised kulud'!AAT2 =0, "", 'Ajaloolised kulud'!AAT2)</f>
        <v/>
      </c>
      <c r="AAR2" s="31" t="str">
        <f>IF('Ajaloolised kulud'!AAU2 =0, "", 'Ajaloolised kulud'!AAU2)</f>
        <v/>
      </c>
      <c r="AAS2" s="31" t="str">
        <f>IF('Ajaloolised kulud'!AAV2 =0, "", 'Ajaloolised kulud'!AAV2)</f>
        <v/>
      </c>
      <c r="AAT2" s="31" t="str">
        <f>IF('Ajaloolised kulud'!AAW2 =0, "", 'Ajaloolised kulud'!AAW2)</f>
        <v/>
      </c>
      <c r="AAU2" s="31" t="str">
        <f>IF('Ajaloolised kulud'!AAX2 =0, "", 'Ajaloolised kulud'!AAX2)</f>
        <v/>
      </c>
      <c r="AAV2" s="31" t="str">
        <f>IF('Ajaloolised kulud'!AAY2 =0, "", 'Ajaloolised kulud'!AAY2)</f>
        <v/>
      </c>
      <c r="AAW2" s="31" t="str">
        <f>IF('Ajaloolised kulud'!AAZ2 =0, "", 'Ajaloolised kulud'!AAZ2)</f>
        <v/>
      </c>
      <c r="AAX2" s="31" t="str">
        <f>IF('Ajaloolised kulud'!ABA2 =0, "", 'Ajaloolised kulud'!ABA2)</f>
        <v/>
      </c>
      <c r="AAY2" s="31" t="str">
        <f>IF('Ajaloolised kulud'!ABB2 =0, "", 'Ajaloolised kulud'!ABB2)</f>
        <v/>
      </c>
      <c r="AAZ2" s="31" t="str">
        <f>IF('Ajaloolised kulud'!ABC2 =0, "", 'Ajaloolised kulud'!ABC2)</f>
        <v/>
      </c>
      <c r="ABA2" s="31" t="str">
        <f>IF('Ajaloolised kulud'!ABD2 =0, "", 'Ajaloolised kulud'!ABD2)</f>
        <v/>
      </c>
      <c r="ABB2" s="31" t="str">
        <f>IF('Ajaloolised kulud'!ABE2 =0, "", 'Ajaloolised kulud'!ABE2)</f>
        <v/>
      </c>
      <c r="ABC2" s="31" t="str">
        <f>IF('Ajaloolised kulud'!ABF2 =0, "", 'Ajaloolised kulud'!ABF2)</f>
        <v/>
      </c>
      <c r="ABD2" s="31" t="str">
        <f>IF('Ajaloolised kulud'!ABG2 =0, "", 'Ajaloolised kulud'!ABG2)</f>
        <v/>
      </c>
      <c r="ABE2" s="31" t="str">
        <f>IF('Ajaloolised kulud'!ABH2 =0, "", 'Ajaloolised kulud'!ABH2)</f>
        <v/>
      </c>
      <c r="ABF2" s="31" t="str">
        <f>IF('Ajaloolised kulud'!ABI2 =0, "", 'Ajaloolised kulud'!ABI2)</f>
        <v/>
      </c>
      <c r="ABG2" s="31" t="str">
        <f>IF('Ajaloolised kulud'!ABJ2 =0, "", 'Ajaloolised kulud'!ABJ2)</f>
        <v/>
      </c>
      <c r="ABH2" s="31" t="str">
        <f>IF('Ajaloolised kulud'!ABK2 =0, "", 'Ajaloolised kulud'!ABK2)</f>
        <v/>
      </c>
      <c r="ABI2" s="31" t="str">
        <f>IF('Ajaloolised kulud'!ABL2 =0, "", 'Ajaloolised kulud'!ABL2)</f>
        <v/>
      </c>
      <c r="ABJ2" s="31" t="str">
        <f>IF('Ajaloolised kulud'!ABM2 =0, "", 'Ajaloolised kulud'!ABM2)</f>
        <v/>
      </c>
      <c r="ABK2" s="31" t="str">
        <f>IF('Ajaloolised kulud'!ABN2 =0, "", 'Ajaloolised kulud'!ABN2)</f>
        <v/>
      </c>
      <c r="ABL2" s="31" t="str">
        <f>IF('Ajaloolised kulud'!ABO2 =0, "", 'Ajaloolised kulud'!ABO2)</f>
        <v/>
      </c>
      <c r="ABM2" s="31" t="str">
        <f>IF('Ajaloolised kulud'!ABP2 =0, "", 'Ajaloolised kulud'!ABP2)</f>
        <v/>
      </c>
      <c r="ABN2" s="31" t="str">
        <f>IF('Ajaloolised kulud'!ABQ2 =0, "", 'Ajaloolised kulud'!ABQ2)</f>
        <v/>
      </c>
      <c r="ABO2" s="31" t="str">
        <f>IF('Ajaloolised kulud'!ABR2 =0, "", 'Ajaloolised kulud'!ABR2)</f>
        <v/>
      </c>
      <c r="ABP2" s="31" t="str">
        <f>IF('Ajaloolised kulud'!ABS2 =0, "", 'Ajaloolised kulud'!ABS2)</f>
        <v/>
      </c>
      <c r="ABQ2" s="31" t="str">
        <f>IF('Ajaloolised kulud'!ABT2 =0, "", 'Ajaloolised kulud'!ABT2)</f>
        <v/>
      </c>
      <c r="ABR2" s="31" t="str">
        <f>IF('Ajaloolised kulud'!ABU2 =0, "", 'Ajaloolised kulud'!ABU2)</f>
        <v/>
      </c>
      <c r="ABS2" s="31" t="str">
        <f>IF('Ajaloolised kulud'!ABV2 =0, "", 'Ajaloolised kulud'!ABV2)</f>
        <v/>
      </c>
      <c r="ABT2" s="31" t="str">
        <f>IF('Ajaloolised kulud'!ABW2 =0, "", 'Ajaloolised kulud'!ABW2)</f>
        <v/>
      </c>
      <c r="ABU2" s="31" t="str">
        <f>IF('Ajaloolised kulud'!ABX2 =0, "", 'Ajaloolised kulud'!ABX2)</f>
        <v/>
      </c>
      <c r="ABV2" s="31" t="str">
        <f>IF('Ajaloolised kulud'!ABY2 =0, "", 'Ajaloolised kulud'!ABY2)</f>
        <v/>
      </c>
      <c r="ABW2" s="31" t="str">
        <f>IF('Ajaloolised kulud'!ABZ2 =0, "", 'Ajaloolised kulud'!ABZ2)</f>
        <v/>
      </c>
      <c r="ABX2" s="31" t="str">
        <f>IF('Ajaloolised kulud'!ACA2 =0, "", 'Ajaloolised kulud'!ACA2)</f>
        <v/>
      </c>
      <c r="ABY2" s="31" t="str">
        <f>IF('Ajaloolised kulud'!ACB2 =0, "", 'Ajaloolised kulud'!ACB2)</f>
        <v/>
      </c>
      <c r="ABZ2" s="31" t="str">
        <f>IF('Ajaloolised kulud'!ACC2 =0, "", 'Ajaloolised kulud'!ACC2)</f>
        <v/>
      </c>
      <c r="ACA2" s="31" t="str">
        <f>IF('Ajaloolised kulud'!ACD2 =0, "", 'Ajaloolised kulud'!ACD2)</f>
        <v/>
      </c>
      <c r="ACB2" s="31" t="str">
        <f>IF('Ajaloolised kulud'!ACE2 =0, "", 'Ajaloolised kulud'!ACE2)</f>
        <v/>
      </c>
      <c r="ACC2" s="31" t="str">
        <f>IF('Ajaloolised kulud'!ACF2 =0, "", 'Ajaloolised kulud'!ACF2)</f>
        <v/>
      </c>
      <c r="ACD2" s="31" t="str">
        <f>IF('Ajaloolised kulud'!ACG2 =0, "", 'Ajaloolised kulud'!ACG2)</f>
        <v/>
      </c>
      <c r="ACE2" s="31" t="str">
        <f>IF('Ajaloolised kulud'!ACH2 =0, "", 'Ajaloolised kulud'!ACH2)</f>
        <v/>
      </c>
      <c r="ACF2" s="31" t="str">
        <f>IF('Ajaloolised kulud'!ACI2 =0, "", 'Ajaloolised kulud'!ACI2)</f>
        <v/>
      </c>
      <c r="ACG2" s="31" t="str">
        <f>IF('Ajaloolised kulud'!ACJ2 =0, "", 'Ajaloolised kulud'!ACJ2)</f>
        <v/>
      </c>
      <c r="ACH2" s="31" t="str">
        <f>IF('Ajaloolised kulud'!ACK2 =0, "", 'Ajaloolised kulud'!ACK2)</f>
        <v/>
      </c>
      <c r="ACI2" s="31" t="str">
        <f>IF('Ajaloolised kulud'!ACL2 =0, "", 'Ajaloolised kulud'!ACL2)</f>
        <v/>
      </c>
      <c r="ACJ2" s="31" t="str">
        <f>IF('Ajaloolised kulud'!ACM2 =0, "", 'Ajaloolised kulud'!ACM2)</f>
        <v/>
      </c>
      <c r="ACK2" s="31" t="str">
        <f>IF('Ajaloolised kulud'!ACN2 =0, "", 'Ajaloolised kulud'!ACN2)</f>
        <v/>
      </c>
      <c r="ACL2" s="31" t="str">
        <f>IF('Ajaloolised kulud'!ACO2 =0, "", 'Ajaloolised kulud'!ACO2)</f>
        <v/>
      </c>
      <c r="ACM2" s="31" t="str">
        <f>IF('Ajaloolised kulud'!ACP2 =0, "", 'Ajaloolised kulud'!ACP2)</f>
        <v/>
      </c>
      <c r="ACN2" s="31" t="str">
        <f>IF('Ajaloolised kulud'!ACQ2 =0, "", 'Ajaloolised kulud'!ACQ2)</f>
        <v/>
      </c>
      <c r="ACO2" s="31" t="str">
        <f>IF('Ajaloolised kulud'!ACR2 =0, "", 'Ajaloolised kulud'!ACR2)</f>
        <v/>
      </c>
      <c r="ACP2" s="31" t="str">
        <f>IF('Ajaloolised kulud'!ACS2 =0, "", 'Ajaloolised kulud'!ACS2)</f>
        <v/>
      </c>
      <c r="ACQ2" s="31" t="str">
        <f>IF('Ajaloolised kulud'!ACT2 =0, "", 'Ajaloolised kulud'!ACT2)</f>
        <v/>
      </c>
      <c r="ACR2" s="31" t="str">
        <f>IF('Ajaloolised kulud'!ACU2 =0, "", 'Ajaloolised kulud'!ACU2)</f>
        <v/>
      </c>
      <c r="ACS2" s="31" t="str">
        <f>IF('Ajaloolised kulud'!ACV2 =0, "", 'Ajaloolised kulud'!ACV2)</f>
        <v/>
      </c>
      <c r="ACT2" s="31" t="str">
        <f>IF('Ajaloolised kulud'!ACW2 =0, "", 'Ajaloolised kulud'!ACW2)</f>
        <v/>
      </c>
      <c r="ACU2" s="31" t="str">
        <f>IF('Ajaloolised kulud'!ACX2 =0, "", 'Ajaloolised kulud'!ACX2)</f>
        <v/>
      </c>
      <c r="ACV2" s="31" t="str">
        <f>IF('Ajaloolised kulud'!ACY2 =0, "", 'Ajaloolised kulud'!ACY2)</f>
        <v/>
      </c>
      <c r="ACW2" s="31" t="str">
        <f>IF('Ajaloolised kulud'!ACZ2 =0, "", 'Ajaloolised kulud'!ACZ2)</f>
        <v/>
      </c>
      <c r="ACX2" s="31" t="str">
        <f>IF('Ajaloolised kulud'!ADA2 =0, "", 'Ajaloolised kulud'!ADA2)</f>
        <v/>
      </c>
      <c r="ACY2" s="31" t="str">
        <f>IF('Ajaloolised kulud'!ADB2 =0, "", 'Ajaloolised kulud'!ADB2)</f>
        <v/>
      </c>
      <c r="ACZ2" s="31" t="str">
        <f>IF('Ajaloolised kulud'!ADC2 =0, "", 'Ajaloolised kulud'!ADC2)</f>
        <v/>
      </c>
      <c r="ADA2" s="31" t="str">
        <f>IF('Ajaloolised kulud'!ADD2 =0, "", 'Ajaloolised kulud'!ADD2)</f>
        <v/>
      </c>
      <c r="ADB2" s="31" t="str">
        <f>IF('Ajaloolised kulud'!ADE2 =0, "", 'Ajaloolised kulud'!ADE2)</f>
        <v/>
      </c>
      <c r="ADC2" s="31" t="str">
        <f>IF('Ajaloolised kulud'!ADF2 =0, "", 'Ajaloolised kulud'!ADF2)</f>
        <v/>
      </c>
      <c r="ADD2" s="31" t="str">
        <f>IF('Ajaloolised kulud'!ADG2 =0, "", 'Ajaloolised kulud'!ADG2)</f>
        <v/>
      </c>
      <c r="ADE2" s="31" t="str">
        <f>IF('Ajaloolised kulud'!ADH2 =0, "", 'Ajaloolised kulud'!ADH2)</f>
        <v/>
      </c>
      <c r="ADF2" s="31" t="str">
        <f>IF('Ajaloolised kulud'!ADI2 =0, "", 'Ajaloolised kulud'!ADI2)</f>
        <v/>
      </c>
      <c r="ADG2" s="31" t="str">
        <f>IF('Ajaloolised kulud'!ADJ2 =0, "", 'Ajaloolised kulud'!ADJ2)</f>
        <v/>
      </c>
      <c r="ADH2" s="31" t="str">
        <f>IF('Ajaloolised kulud'!ADK2 =0, "", 'Ajaloolised kulud'!ADK2)</f>
        <v/>
      </c>
      <c r="ADI2" s="31" t="str">
        <f>IF('Ajaloolised kulud'!ADL2 =0, "", 'Ajaloolised kulud'!ADL2)</f>
        <v/>
      </c>
      <c r="ADJ2" s="31" t="str">
        <f>IF('Ajaloolised kulud'!ADM2 =0, "", 'Ajaloolised kulud'!ADM2)</f>
        <v/>
      </c>
      <c r="ADK2" s="31" t="str">
        <f>IF('Ajaloolised kulud'!ADN2 =0, "", 'Ajaloolised kulud'!ADN2)</f>
        <v/>
      </c>
      <c r="ADL2" s="31" t="str">
        <f>IF('Ajaloolised kulud'!ADO2 =0, "", 'Ajaloolised kulud'!ADO2)</f>
        <v/>
      </c>
      <c r="ADM2" s="31" t="str">
        <f>IF('Ajaloolised kulud'!ADP2 =0, "", 'Ajaloolised kulud'!ADP2)</f>
        <v/>
      </c>
      <c r="ADN2" s="31" t="str">
        <f>IF('Ajaloolised kulud'!ADQ2 =0, "", 'Ajaloolised kulud'!ADQ2)</f>
        <v/>
      </c>
      <c r="ADO2" s="31" t="str">
        <f>IF('Ajaloolised kulud'!ADR2 =0, "", 'Ajaloolised kulud'!ADR2)</f>
        <v/>
      </c>
      <c r="ADP2" s="31" t="str">
        <f>IF('Ajaloolised kulud'!ADS2 =0, "", 'Ajaloolised kulud'!ADS2)</f>
        <v/>
      </c>
      <c r="ADQ2" s="31" t="str">
        <f>IF('Ajaloolised kulud'!ADT2 =0, "", 'Ajaloolised kulud'!ADT2)</f>
        <v/>
      </c>
      <c r="ADR2" s="31" t="str">
        <f>IF('Ajaloolised kulud'!ADU2 =0, "", 'Ajaloolised kulud'!ADU2)</f>
        <v/>
      </c>
      <c r="ADS2" s="31" t="str">
        <f>IF('Ajaloolised kulud'!ADV2 =0, "", 'Ajaloolised kulud'!ADV2)</f>
        <v/>
      </c>
      <c r="ADT2" s="31" t="str">
        <f>IF('Ajaloolised kulud'!ADW2 =0, "", 'Ajaloolised kulud'!ADW2)</f>
        <v/>
      </c>
      <c r="ADU2" s="31" t="str">
        <f>IF('Ajaloolised kulud'!ADX2 =0, "", 'Ajaloolised kulud'!ADX2)</f>
        <v/>
      </c>
      <c r="ADV2" s="31" t="str">
        <f>IF('Ajaloolised kulud'!ADY2 =0, "", 'Ajaloolised kulud'!ADY2)</f>
        <v/>
      </c>
      <c r="ADW2" s="31" t="str">
        <f>IF('Ajaloolised kulud'!ADZ2 =0, "", 'Ajaloolised kulud'!ADZ2)</f>
        <v/>
      </c>
      <c r="ADX2" s="31" t="str">
        <f>IF('Ajaloolised kulud'!AEA2 =0, "", 'Ajaloolised kulud'!AEA2)</f>
        <v/>
      </c>
      <c r="ADY2" s="31" t="str">
        <f>IF('Ajaloolised kulud'!AEB2 =0, "", 'Ajaloolised kulud'!AEB2)</f>
        <v/>
      </c>
      <c r="ADZ2" s="31" t="str">
        <f>IF('Ajaloolised kulud'!AEC2 =0, "", 'Ajaloolised kulud'!AEC2)</f>
        <v/>
      </c>
      <c r="AEA2" s="31" t="str">
        <f>IF('Ajaloolised kulud'!AED2 =0, "", 'Ajaloolised kulud'!AED2)</f>
        <v/>
      </c>
      <c r="AEB2" s="31" t="str">
        <f>IF('Ajaloolised kulud'!AEE2 =0, "", 'Ajaloolised kulud'!AEE2)</f>
        <v/>
      </c>
      <c r="AEC2" s="31" t="str">
        <f>IF('Ajaloolised kulud'!AEF2 =0, "", 'Ajaloolised kulud'!AEF2)</f>
        <v/>
      </c>
      <c r="AED2" s="31" t="str">
        <f>IF('Ajaloolised kulud'!AEG2 =0, "", 'Ajaloolised kulud'!AEG2)</f>
        <v/>
      </c>
      <c r="AEE2" s="31" t="str">
        <f>IF('Ajaloolised kulud'!AEH2 =0, "", 'Ajaloolised kulud'!AEH2)</f>
        <v/>
      </c>
      <c r="AEF2" s="31" t="str">
        <f>IF('Ajaloolised kulud'!AEI2 =0, "", 'Ajaloolised kulud'!AEI2)</f>
        <v/>
      </c>
      <c r="AEG2" s="31" t="str">
        <f>IF('Ajaloolised kulud'!AEJ2 =0, "", 'Ajaloolised kulud'!AEJ2)</f>
        <v/>
      </c>
      <c r="AEH2" s="31" t="str">
        <f>IF('Ajaloolised kulud'!AEK2 =0, "", 'Ajaloolised kulud'!AEK2)</f>
        <v/>
      </c>
      <c r="AEI2" s="31" t="str">
        <f>IF('Ajaloolised kulud'!AEL2 =0, "", 'Ajaloolised kulud'!AEL2)</f>
        <v/>
      </c>
      <c r="AEJ2" s="31" t="str">
        <f>IF('Ajaloolised kulud'!AEM2 =0, "", 'Ajaloolised kulud'!AEM2)</f>
        <v/>
      </c>
      <c r="AEK2" s="31" t="str">
        <f>IF('Ajaloolised kulud'!AEN2 =0, "", 'Ajaloolised kulud'!AEN2)</f>
        <v/>
      </c>
      <c r="AEL2" s="31" t="str">
        <f>IF('Ajaloolised kulud'!AEO2 =0, "", 'Ajaloolised kulud'!AEO2)</f>
        <v/>
      </c>
      <c r="AEM2" s="31" t="str">
        <f>IF('Ajaloolised kulud'!AEP2 =0, "", 'Ajaloolised kulud'!AEP2)</f>
        <v/>
      </c>
      <c r="AEN2" s="31" t="str">
        <f>IF('Ajaloolised kulud'!AEQ2 =0, "", 'Ajaloolised kulud'!AEQ2)</f>
        <v/>
      </c>
      <c r="AEO2" s="31" t="str">
        <f>IF('Ajaloolised kulud'!AER2 =0, "", 'Ajaloolised kulud'!AER2)</f>
        <v/>
      </c>
      <c r="AEP2" s="31" t="str">
        <f>IF('Ajaloolised kulud'!AES2 =0, "", 'Ajaloolised kulud'!AES2)</f>
        <v/>
      </c>
      <c r="AEQ2" s="31" t="str">
        <f>IF('Ajaloolised kulud'!AET2 =0, "", 'Ajaloolised kulud'!AET2)</f>
        <v/>
      </c>
      <c r="AER2" s="31" t="str">
        <f>IF('Ajaloolised kulud'!AEU2 =0, "", 'Ajaloolised kulud'!AEU2)</f>
        <v/>
      </c>
      <c r="AES2" s="31" t="str">
        <f>IF('Ajaloolised kulud'!AEV2 =0, "", 'Ajaloolised kulud'!AEV2)</f>
        <v/>
      </c>
      <c r="AET2" s="31" t="str">
        <f>IF('Ajaloolised kulud'!AEW2 =0, "", 'Ajaloolised kulud'!AEW2)</f>
        <v/>
      </c>
      <c r="AEU2" s="31" t="str">
        <f>IF('Ajaloolised kulud'!AEX2 =0, "", 'Ajaloolised kulud'!AEX2)</f>
        <v/>
      </c>
      <c r="AEV2" s="31" t="str">
        <f>IF('Ajaloolised kulud'!AEY2 =0, "", 'Ajaloolised kulud'!AEY2)</f>
        <v/>
      </c>
      <c r="AEW2" s="31" t="str">
        <f>IF('Ajaloolised kulud'!AEZ2 =0, "", 'Ajaloolised kulud'!AEZ2)</f>
        <v/>
      </c>
      <c r="AEX2" s="31" t="str">
        <f>IF('Ajaloolised kulud'!AFA2 =0, "", 'Ajaloolised kulud'!AFA2)</f>
        <v/>
      </c>
      <c r="AEY2" s="31" t="str">
        <f>IF('Ajaloolised kulud'!AFB2 =0, "", 'Ajaloolised kulud'!AFB2)</f>
        <v/>
      </c>
      <c r="AEZ2" s="31" t="str">
        <f>IF('Ajaloolised kulud'!AFC2 =0, "", 'Ajaloolised kulud'!AFC2)</f>
        <v/>
      </c>
      <c r="AFA2" s="31" t="str">
        <f>IF('Ajaloolised kulud'!AFD2 =0, "", 'Ajaloolised kulud'!AFD2)</f>
        <v/>
      </c>
      <c r="AFB2" s="31" t="str">
        <f>IF('Ajaloolised kulud'!AFE2 =0, "", 'Ajaloolised kulud'!AFE2)</f>
        <v/>
      </c>
      <c r="AFC2" s="31" t="str">
        <f>IF('Ajaloolised kulud'!AFF2 =0, "", 'Ajaloolised kulud'!AFF2)</f>
        <v/>
      </c>
      <c r="AFD2" s="31" t="str">
        <f>IF('Ajaloolised kulud'!AFG2 =0, "", 'Ajaloolised kulud'!AFG2)</f>
        <v/>
      </c>
      <c r="AFE2" s="31" t="str">
        <f>IF('Ajaloolised kulud'!AFH2 =0, "", 'Ajaloolised kulud'!AFH2)</f>
        <v/>
      </c>
      <c r="AFF2" s="31" t="str">
        <f>IF('Ajaloolised kulud'!AFI2 =0, "", 'Ajaloolised kulud'!AFI2)</f>
        <v/>
      </c>
      <c r="AFG2" s="31" t="str">
        <f>IF('Ajaloolised kulud'!AFJ2 =0, "", 'Ajaloolised kulud'!AFJ2)</f>
        <v/>
      </c>
      <c r="AFH2" s="31" t="str">
        <f>IF('Ajaloolised kulud'!AFK2 =0, "", 'Ajaloolised kulud'!AFK2)</f>
        <v/>
      </c>
      <c r="AFI2" s="31" t="str">
        <f>IF('Ajaloolised kulud'!AFL2 =0, "", 'Ajaloolised kulud'!AFL2)</f>
        <v/>
      </c>
      <c r="AFJ2" s="31" t="str">
        <f>IF('Ajaloolised kulud'!AFM2 =0, "", 'Ajaloolised kulud'!AFM2)</f>
        <v/>
      </c>
      <c r="AFK2" s="31" t="str">
        <f>IF('Ajaloolised kulud'!AFN2 =0, "", 'Ajaloolised kulud'!AFN2)</f>
        <v/>
      </c>
      <c r="AFL2" s="31" t="str">
        <f>IF('Ajaloolised kulud'!AFO2 =0, "", 'Ajaloolised kulud'!AFO2)</f>
        <v/>
      </c>
      <c r="AFM2" s="31" t="str">
        <f>IF('Ajaloolised kulud'!AFP2 =0, "", 'Ajaloolised kulud'!AFP2)</f>
        <v/>
      </c>
      <c r="AFN2" s="31" t="str">
        <f>IF('Ajaloolised kulud'!AFQ2 =0, "", 'Ajaloolised kulud'!AFQ2)</f>
        <v/>
      </c>
      <c r="AFO2" s="31" t="str">
        <f>IF('Ajaloolised kulud'!AFR2 =0, "", 'Ajaloolised kulud'!AFR2)</f>
        <v/>
      </c>
      <c r="AFP2" s="31" t="str">
        <f>IF('Ajaloolised kulud'!AFS2 =0, "", 'Ajaloolised kulud'!AFS2)</f>
        <v/>
      </c>
      <c r="AFQ2" s="31" t="str">
        <f>IF('Ajaloolised kulud'!AFT2 =0, "", 'Ajaloolised kulud'!AFT2)</f>
        <v/>
      </c>
      <c r="AFR2" s="31" t="str">
        <f>IF('Ajaloolised kulud'!AFU2 =0, "", 'Ajaloolised kulud'!AFU2)</f>
        <v/>
      </c>
      <c r="AFS2" s="31" t="str">
        <f>IF('Ajaloolised kulud'!AFV2 =0, "", 'Ajaloolised kulud'!AFV2)</f>
        <v/>
      </c>
      <c r="AFT2" s="31" t="str">
        <f>IF('Ajaloolised kulud'!AFW2 =0, "", 'Ajaloolised kulud'!AFW2)</f>
        <v/>
      </c>
      <c r="AFU2" s="31" t="str">
        <f>IF('Ajaloolised kulud'!AFX2 =0, "", 'Ajaloolised kulud'!AFX2)</f>
        <v/>
      </c>
      <c r="AFV2" s="31" t="str">
        <f>IF('Ajaloolised kulud'!AFY2 =0, "", 'Ajaloolised kulud'!AFY2)</f>
        <v/>
      </c>
      <c r="AFW2" s="31" t="str">
        <f>IF('Ajaloolised kulud'!AFZ2 =0, "", 'Ajaloolised kulud'!AFZ2)</f>
        <v/>
      </c>
      <c r="AFX2" s="31" t="str">
        <f>IF('Ajaloolised kulud'!AGA2 =0, "", 'Ajaloolised kulud'!AGA2)</f>
        <v/>
      </c>
      <c r="AFY2" s="31" t="str">
        <f>IF('Ajaloolised kulud'!AGB2 =0, "", 'Ajaloolised kulud'!AGB2)</f>
        <v/>
      </c>
      <c r="AFZ2" s="31" t="str">
        <f>IF('Ajaloolised kulud'!AGC2 =0, "", 'Ajaloolised kulud'!AGC2)</f>
        <v/>
      </c>
      <c r="AGA2" s="31" t="str">
        <f>IF('Ajaloolised kulud'!AGD2 =0, "", 'Ajaloolised kulud'!AGD2)</f>
        <v/>
      </c>
      <c r="AGB2" s="31" t="str">
        <f>IF('Ajaloolised kulud'!AGE2 =0, "", 'Ajaloolised kulud'!AGE2)</f>
        <v/>
      </c>
      <c r="AGC2" s="31" t="str">
        <f>IF('Ajaloolised kulud'!AGF2 =0, "", 'Ajaloolised kulud'!AGF2)</f>
        <v/>
      </c>
      <c r="AGD2" s="31" t="str">
        <f>IF('Ajaloolised kulud'!AGG2 =0, "", 'Ajaloolised kulud'!AGG2)</f>
        <v/>
      </c>
      <c r="AGE2" s="31" t="str">
        <f>IF('Ajaloolised kulud'!AGH2 =0, "", 'Ajaloolised kulud'!AGH2)</f>
        <v/>
      </c>
      <c r="AGF2" s="31" t="str">
        <f>IF('Ajaloolised kulud'!AGI2 =0, "", 'Ajaloolised kulud'!AGI2)</f>
        <v/>
      </c>
      <c r="AGG2" s="31" t="str">
        <f>IF('Ajaloolised kulud'!AGJ2 =0, "", 'Ajaloolised kulud'!AGJ2)</f>
        <v/>
      </c>
      <c r="AGH2" s="31" t="str">
        <f>IF('Ajaloolised kulud'!AGK2 =0, "", 'Ajaloolised kulud'!AGK2)</f>
        <v/>
      </c>
      <c r="AGI2" s="31" t="str">
        <f>IF('Ajaloolised kulud'!AGL2 =0, "", 'Ajaloolised kulud'!AGL2)</f>
        <v/>
      </c>
      <c r="AGJ2" s="31" t="str">
        <f>IF('Ajaloolised kulud'!AGM2 =0, "", 'Ajaloolised kulud'!AGM2)</f>
        <v/>
      </c>
      <c r="AGK2" s="31" t="str">
        <f>IF('Ajaloolised kulud'!AGN2 =0, "", 'Ajaloolised kulud'!AGN2)</f>
        <v/>
      </c>
      <c r="AGL2" s="31" t="str">
        <f>IF('Ajaloolised kulud'!AGO2 =0, "", 'Ajaloolised kulud'!AGO2)</f>
        <v/>
      </c>
      <c r="AGM2" s="31" t="str">
        <f>IF('Ajaloolised kulud'!AGP2 =0, "", 'Ajaloolised kulud'!AGP2)</f>
        <v/>
      </c>
      <c r="AGN2" s="31" t="str">
        <f>IF('Ajaloolised kulud'!AGQ2 =0, "", 'Ajaloolised kulud'!AGQ2)</f>
        <v/>
      </c>
      <c r="AGO2" s="31" t="str">
        <f>IF('Ajaloolised kulud'!AGR2 =0, "", 'Ajaloolised kulud'!AGR2)</f>
        <v/>
      </c>
      <c r="AGP2" s="31" t="str">
        <f>IF('Ajaloolised kulud'!AGS2 =0, "", 'Ajaloolised kulud'!AGS2)</f>
        <v/>
      </c>
      <c r="AGQ2" s="31" t="str">
        <f>IF('Ajaloolised kulud'!AGT2 =0, "", 'Ajaloolised kulud'!AGT2)</f>
        <v/>
      </c>
      <c r="AGR2" s="31" t="str">
        <f>IF('Ajaloolised kulud'!AGU2 =0, "", 'Ajaloolised kulud'!AGU2)</f>
        <v/>
      </c>
      <c r="AGS2" s="31" t="str">
        <f>IF('Ajaloolised kulud'!AGV2 =0, "", 'Ajaloolised kulud'!AGV2)</f>
        <v/>
      </c>
      <c r="AGT2" s="31" t="str">
        <f>IF('Ajaloolised kulud'!AGW2 =0, "", 'Ajaloolised kulud'!AGW2)</f>
        <v/>
      </c>
      <c r="AGU2" s="31" t="str">
        <f>IF('Ajaloolised kulud'!AGX2 =0, "", 'Ajaloolised kulud'!AGX2)</f>
        <v/>
      </c>
      <c r="AGV2" s="31" t="str">
        <f>IF('Ajaloolised kulud'!AGY2 =0, "", 'Ajaloolised kulud'!AGY2)</f>
        <v/>
      </c>
      <c r="AGW2" s="31" t="str">
        <f>IF('Ajaloolised kulud'!AGZ2 =0, "", 'Ajaloolised kulud'!AGZ2)</f>
        <v/>
      </c>
      <c r="AGX2" s="31" t="str">
        <f>IF('Ajaloolised kulud'!AHA2 =0, "", 'Ajaloolised kulud'!AHA2)</f>
        <v/>
      </c>
      <c r="AGY2" s="31" t="str">
        <f>IF('Ajaloolised kulud'!AHB2 =0, "", 'Ajaloolised kulud'!AHB2)</f>
        <v/>
      </c>
      <c r="AGZ2" s="31" t="str">
        <f>IF('Ajaloolised kulud'!AHC2 =0, "", 'Ajaloolised kulud'!AHC2)</f>
        <v/>
      </c>
      <c r="AHA2" s="31" t="str">
        <f>IF('Ajaloolised kulud'!AHD2 =0, "", 'Ajaloolised kulud'!AHD2)</f>
        <v/>
      </c>
      <c r="AHB2" s="31" t="str">
        <f>IF('Ajaloolised kulud'!AHE2 =0, "", 'Ajaloolised kulud'!AHE2)</f>
        <v/>
      </c>
      <c r="AHC2" s="31" t="str">
        <f>IF('Ajaloolised kulud'!AHF2 =0, "", 'Ajaloolised kulud'!AHF2)</f>
        <v/>
      </c>
      <c r="AHD2" s="31" t="str">
        <f>IF('Ajaloolised kulud'!AHG2 =0, "", 'Ajaloolised kulud'!AHG2)</f>
        <v/>
      </c>
      <c r="AHE2" s="31" t="str">
        <f>IF('Ajaloolised kulud'!AHH2 =0, "", 'Ajaloolised kulud'!AHH2)</f>
        <v/>
      </c>
      <c r="AHF2" s="31" t="str">
        <f>IF('Ajaloolised kulud'!AHI2 =0, "", 'Ajaloolised kulud'!AHI2)</f>
        <v/>
      </c>
      <c r="AHG2" s="31" t="str">
        <f>IF('Ajaloolised kulud'!AHJ2 =0, "", 'Ajaloolised kulud'!AHJ2)</f>
        <v/>
      </c>
      <c r="AHH2" s="31" t="str">
        <f>IF('Ajaloolised kulud'!AHK2 =0, "", 'Ajaloolised kulud'!AHK2)</f>
        <v/>
      </c>
      <c r="AHI2" s="31" t="str">
        <f>IF('Ajaloolised kulud'!AHL2 =0, "", 'Ajaloolised kulud'!AHL2)</f>
        <v/>
      </c>
      <c r="AHJ2" s="31" t="str">
        <f>IF('Ajaloolised kulud'!AHM2 =0, "", 'Ajaloolised kulud'!AHM2)</f>
        <v/>
      </c>
      <c r="AHK2" s="31" t="str">
        <f>IF('Ajaloolised kulud'!AHN2 =0, "", 'Ajaloolised kulud'!AHN2)</f>
        <v/>
      </c>
      <c r="AHL2" s="31" t="str">
        <f>IF('Ajaloolised kulud'!AHO2 =0, "", 'Ajaloolised kulud'!AHO2)</f>
        <v/>
      </c>
      <c r="AHM2" s="31" t="str">
        <f>IF('Ajaloolised kulud'!AHP2 =0, "", 'Ajaloolised kulud'!AHP2)</f>
        <v/>
      </c>
      <c r="AHN2" s="31" t="str">
        <f>IF('Ajaloolised kulud'!AHQ2 =0, "", 'Ajaloolised kulud'!AHQ2)</f>
        <v/>
      </c>
      <c r="AHO2" s="31" t="str">
        <f>IF('Ajaloolised kulud'!AHR2 =0, "", 'Ajaloolised kulud'!AHR2)</f>
        <v/>
      </c>
      <c r="AHP2" s="31" t="str">
        <f>IF('Ajaloolised kulud'!AHS2 =0, "", 'Ajaloolised kulud'!AHS2)</f>
        <v/>
      </c>
      <c r="AHQ2" s="31" t="str">
        <f>IF('Ajaloolised kulud'!AHT2 =0, "", 'Ajaloolised kulud'!AHT2)</f>
        <v/>
      </c>
      <c r="AHR2" s="31" t="str">
        <f>IF('Ajaloolised kulud'!AHU2 =0, "", 'Ajaloolised kulud'!AHU2)</f>
        <v/>
      </c>
      <c r="AHS2" s="31" t="str">
        <f>IF('Ajaloolised kulud'!AHV2 =0, "", 'Ajaloolised kulud'!AHV2)</f>
        <v/>
      </c>
      <c r="AHT2" s="31" t="str">
        <f>IF('Ajaloolised kulud'!AHW2 =0, "", 'Ajaloolised kulud'!AHW2)</f>
        <v/>
      </c>
      <c r="AHU2" s="31" t="str">
        <f>IF('Ajaloolised kulud'!AHX2 =0, "", 'Ajaloolised kulud'!AHX2)</f>
        <v/>
      </c>
      <c r="AHV2" s="31" t="str">
        <f>IF('Ajaloolised kulud'!AHY2 =0, "", 'Ajaloolised kulud'!AHY2)</f>
        <v/>
      </c>
      <c r="AHW2" s="31" t="str">
        <f>IF('Ajaloolised kulud'!AHZ2 =0, "", 'Ajaloolised kulud'!AHZ2)</f>
        <v/>
      </c>
      <c r="AHX2" s="31" t="str">
        <f>IF('Ajaloolised kulud'!AIA2 =0, "", 'Ajaloolised kulud'!AIA2)</f>
        <v/>
      </c>
      <c r="AHY2" s="31" t="str">
        <f>IF('Ajaloolised kulud'!AIB2 =0, "", 'Ajaloolised kulud'!AIB2)</f>
        <v/>
      </c>
      <c r="AHZ2" s="31" t="str">
        <f>IF('Ajaloolised kulud'!AIC2 =0, "", 'Ajaloolised kulud'!AIC2)</f>
        <v/>
      </c>
      <c r="AIA2" s="31" t="str">
        <f>IF('Ajaloolised kulud'!AID2 =0, "", 'Ajaloolised kulud'!AID2)</f>
        <v/>
      </c>
      <c r="AIB2" s="31" t="str">
        <f>IF('Ajaloolised kulud'!AIE2 =0, "", 'Ajaloolised kulud'!AIE2)</f>
        <v/>
      </c>
      <c r="AIC2" s="31" t="str">
        <f>IF('Ajaloolised kulud'!AIF2 =0, "", 'Ajaloolised kulud'!AIF2)</f>
        <v/>
      </c>
      <c r="AID2" s="31" t="str">
        <f>IF('Ajaloolised kulud'!AIG2 =0, "", 'Ajaloolised kulud'!AIG2)</f>
        <v/>
      </c>
      <c r="AIE2" s="31" t="str">
        <f>IF('Ajaloolised kulud'!AIH2 =0, "", 'Ajaloolised kulud'!AIH2)</f>
        <v/>
      </c>
      <c r="AIF2" s="31" t="str">
        <f>IF('Ajaloolised kulud'!AII2 =0, "", 'Ajaloolised kulud'!AII2)</f>
        <v/>
      </c>
      <c r="AIG2" s="31" t="str">
        <f>IF('Ajaloolised kulud'!AIJ2 =0, "", 'Ajaloolised kulud'!AIJ2)</f>
        <v/>
      </c>
      <c r="AIH2" s="31" t="str">
        <f>IF('Ajaloolised kulud'!AIK2 =0, "", 'Ajaloolised kulud'!AIK2)</f>
        <v/>
      </c>
      <c r="AII2" s="31" t="str">
        <f>IF('Ajaloolised kulud'!AIL2 =0, "", 'Ajaloolised kulud'!AIL2)</f>
        <v/>
      </c>
      <c r="AIJ2" s="31" t="str">
        <f>IF('Ajaloolised kulud'!AIM2 =0, "", 'Ajaloolised kulud'!AIM2)</f>
        <v/>
      </c>
      <c r="AIK2" s="31" t="str">
        <f>IF('Ajaloolised kulud'!AIN2 =0, "", 'Ajaloolised kulud'!AIN2)</f>
        <v/>
      </c>
      <c r="AIL2" s="31" t="str">
        <f>IF('Ajaloolised kulud'!AIO2 =0, "", 'Ajaloolised kulud'!AIO2)</f>
        <v/>
      </c>
      <c r="AIM2" s="31" t="str">
        <f>IF('Ajaloolised kulud'!AIP2 =0, "", 'Ajaloolised kulud'!AIP2)</f>
        <v/>
      </c>
      <c r="AIN2" s="31" t="str">
        <f>IF('Ajaloolised kulud'!AIQ2 =0, "", 'Ajaloolised kulud'!AIQ2)</f>
        <v/>
      </c>
      <c r="AIO2" s="31" t="str">
        <f>IF('Ajaloolised kulud'!AIR2 =0, "", 'Ajaloolised kulud'!AIR2)</f>
        <v/>
      </c>
      <c r="AIP2" s="31" t="str">
        <f>IF('Ajaloolised kulud'!AIS2 =0, "", 'Ajaloolised kulud'!AIS2)</f>
        <v/>
      </c>
      <c r="AIQ2" s="31" t="str">
        <f>IF('Ajaloolised kulud'!AIT2 =0, "", 'Ajaloolised kulud'!AIT2)</f>
        <v/>
      </c>
      <c r="AIR2" s="31" t="str">
        <f>IF('Ajaloolised kulud'!AIU2 =0, "", 'Ajaloolised kulud'!AIU2)</f>
        <v/>
      </c>
      <c r="AIS2" s="31" t="str">
        <f>IF('Ajaloolised kulud'!AIV2 =0, "", 'Ajaloolised kulud'!AIV2)</f>
        <v/>
      </c>
      <c r="AIT2" s="31" t="str">
        <f>IF('Ajaloolised kulud'!AIW2 =0, "", 'Ajaloolised kulud'!AIW2)</f>
        <v/>
      </c>
      <c r="AIU2" s="31" t="str">
        <f>IF('Ajaloolised kulud'!AIX2 =0, "", 'Ajaloolised kulud'!AIX2)</f>
        <v/>
      </c>
      <c r="AIV2" s="31" t="str">
        <f>IF('Ajaloolised kulud'!AIY2 =0, "", 'Ajaloolised kulud'!AIY2)</f>
        <v/>
      </c>
      <c r="AIW2" s="31" t="str">
        <f>IF('Ajaloolised kulud'!AIZ2 =0, "", 'Ajaloolised kulud'!AIZ2)</f>
        <v/>
      </c>
      <c r="AIX2" s="31" t="str">
        <f>IF('Ajaloolised kulud'!AJA2 =0, "", 'Ajaloolised kulud'!AJA2)</f>
        <v/>
      </c>
      <c r="AIY2" s="31" t="str">
        <f>IF('Ajaloolised kulud'!AJB2 =0, "", 'Ajaloolised kulud'!AJB2)</f>
        <v/>
      </c>
      <c r="AIZ2" s="31" t="str">
        <f>IF('Ajaloolised kulud'!AJC2 =0, "", 'Ajaloolised kulud'!AJC2)</f>
        <v/>
      </c>
      <c r="AJA2" s="31" t="str">
        <f>IF('Ajaloolised kulud'!AJD2 =0, "", 'Ajaloolised kulud'!AJD2)</f>
        <v/>
      </c>
      <c r="AJB2" s="31" t="str">
        <f>IF('Ajaloolised kulud'!AJE2 =0, "", 'Ajaloolised kulud'!AJE2)</f>
        <v/>
      </c>
      <c r="AJC2" s="31" t="str">
        <f>IF('Ajaloolised kulud'!AJF2 =0, "", 'Ajaloolised kulud'!AJF2)</f>
        <v/>
      </c>
      <c r="AJD2" s="31" t="str">
        <f>IF('Ajaloolised kulud'!AJG2 =0, "", 'Ajaloolised kulud'!AJG2)</f>
        <v/>
      </c>
      <c r="AJE2" s="31" t="str">
        <f>IF('Ajaloolised kulud'!AJH2 =0, "", 'Ajaloolised kulud'!AJH2)</f>
        <v/>
      </c>
      <c r="AJF2" s="31" t="str">
        <f>IF('Ajaloolised kulud'!AJI2 =0, "", 'Ajaloolised kulud'!AJI2)</f>
        <v/>
      </c>
      <c r="AJG2" s="31" t="str">
        <f>IF('Ajaloolised kulud'!AJJ2 =0, "", 'Ajaloolised kulud'!AJJ2)</f>
        <v/>
      </c>
      <c r="AJH2" s="31" t="str">
        <f>IF('Ajaloolised kulud'!AJK2 =0, "", 'Ajaloolised kulud'!AJK2)</f>
        <v/>
      </c>
      <c r="AJI2" s="31" t="str">
        <f>IF('Ajaloolised kulud'!AJL2 =0, "", 'Ajaloolised kulud'!AJL2)</f>
        <v/>
      </c>
      <c r="AJJ2" s="31" t="str">
        <f>IF('Ajaloolised kulud'!AJM2 =0, "", 'Ajaloolised kulud'!AJM2)</f>
        <v/>
      </c>
      <c r="AJK2" s="31" t="str">
        <f>IF('Ajaloolised kulud'!AJN2 =0, "", 'Ajaloolised kulud'!AJN2)</f>
        <v/>
      </c>
      <c r="AJL2" s="31" t="str">
        <f>IF('Ajaloolised kulud'!AJO2 =0, "", 'Ajaloolised kulud'!AJO2)</f>
        <v/>
      </c>
      <c r="AJM2" s="31" t="str">
        <f>IF('Ajaloolised kulud'!AJP2 =0, "", 'Ajaloolised kulud'!AJP2)</f>
        <v/>
      </c>
      <c r="AJN2" s="31" t="str">
        <f>IF('Ajaloolised kulud'!AJQ2 =0, "", 'Ajaloolised kulud'!AJQ2)</f>
        <v/>
      </c>
      <c r="AJO2" s="31" t="str">
        <f>IF('Ajaloolised kulud'!AJR2 =0, "", 'Ajaloolised kulud'!AJR2)</f>
        <v/>
      </c>
      <c r="AJP2" s="31" t="str">
        <f>IF('Ajaloolised kulud'!AJS2 =0, "", 'Ajaloolised kulud'!AJS2)</f>
        <v/>
      </c>
      <c r="AJQ2" s="31" t="str">
        <f>IF('Ajaloolised kulud'!AJT2 =0, "", 'Ajaloolised kulud'!AJT2)</f>
        <v/>
      </c>
      <c r="AJR2" s="31" t="str">
        <f>IF('Ajaloolised kulud'!AJU2 =0, "", 'Ajaloolised kulud'!AJU2)</f>
        <v/>
      </c>
      <c r="AJS2" s="31" t="str">
        <f>IF('Ajaloolised kulud'!AJV2 =0, "", 'Ajaloolised kulud'!AJV2)</f>
        <v/>
      </c>
      <c r="AJT2" s="31" t="str">
        <f>IF('Ajaloolised kulud'!AJW2 =0, "", 'Ajaloolised kulud'!AJW2)</f>
        <v/>
      </c>
      <c r="AJU2" s="31" t="str">
        <f>IF('Ajaloolised kulud'!AJX2 =0, "", 'Ajaloolised kulud'!AJX2)</f>
        <v/>
      </c>
      <c r="AJV2" s="31" t="str">
        <f>IF('Ajaloolised kulud'!AJY2 =0, "", 'Ajaloolised kulud'!AJY2)</f>
        <v/>
      </c>
      <c r="AJW2" s="31" t="str">
        <f>IF('Ajaloolised kulud'!AJZ2 =0, "", 'Ajaloolised kulud'!AJZ2)</f>
        <v/>
      </c>
      <c r="AJX2" s="31" t="str">
        <f>IF('Ajaloolised kulud'!AKA2 =0, "", 'Ajaloolised kulud'!AKA2)</f>
        <v/>
      </c>
      <c r="AJY2" s="31" t="str">
        <f>IF('Ajaloolised kulud'!AKB2 =0, "", 'Ajaloolised kulud'!AKB2)</f>
        <v/>
      </c>
      <c r="AJZ2" s="31" t="str">
        <f>IF('Ajaloolised kulud'!AKC2 =0, "", 'Ajaloolised kulud'!AKC2)</f>
        <v/>
      </c>
      <c r="AKA2" s="31" t="str">
        <f>IF('Ajaloolised kulud'!AKD2 =0, "", 'Ajaloolised kulud'!AKD2)</f>
        <v/>
      </c>
      <c r="AKB2" s="31" t="str">
        <f>IF('Ajaloolised kulud'!AKE2 =0, "", 'Ajaloolised kulud'!AKE2)</f>
        <v/>
      </c>
      <c r="AKC2" s="31" t="str">
        <f>IF('Ajaloolised kulud'!AKF2 =0, "", 'Ajaloolised kulud'!AKF2)</f>
        <v/>
      </c>
      <c r="AKD2" s="31" t="str">
        <f>IF('Ajaloolised kulud'!AKG2 =0, "", 'Ajaloolised kulud'!AKG2)</f>
        <v/>
      </c>
      <c r="AKE2" s="31" t="str">
        <f>IF('Ajaloolised kulud'!AKH2 =0, "", 'Ajaloolised kulud'!AKH2)</f>
        <v/>
      </c>
      <c r="AKF2" s="31" t="str">
        <f>IF('Ajaloolised kulud'!AKI2 =0, "", 'Ajaloolised kulud'!AKI2)</f>
        <v/>
      </c>
      <c r="AKG2" s="31" t="str">
        <f>IF('Ajaloolised kulud'!AKJ2 =0, "", 'Ajaloolised kulud'!AKJ2)</f>
        <v/>
      </c>
      <c r="AKH2" s="31" t="str">
        <f>IF('Ajaloolised kulud'!AKK2 =0, "", 'Ajaloolised kulud'!AKK2)</f>
        <v/>
      </c>
      <c r="AKI2" s="31" t="str">
        <f>IF('Ajaloolised kulud'!AKL2 =0, "", 'Ajaloolised kulud'!AKL2)</f>
        <v/>
      </c>
      <c r="AKJ2" s="31" t="str">
        <f>IF('Ajaloolised kulud'!AKM2 =0, "", 'Ajaloolised kulud'!AKM2)</f>
        <v/>
      </c>
      <c r="AKK2" s="31" t="str">
        <f>IF('Ajaloolised kulud'!AKN2 =0, "", 'Ajaloolised kulud'!AKN2)</f>
        <v/>
      </c>
      <c r="AKL2" s="31" t="str">
        <f>IF('Ajaloolised kulud'!AKO2 =0, "", 'Ajaloolised kulud'!AKO2)</f>
        <v/>
      </c>
      <c r="AKM2" s="31" t="str">
        <f>IF('Ajaloolised kulud'!AKP2 =0, "", 'Ajaloolised kulud'!AKP2)</f>
        <v/>
      </c>
      <c r="AKN2" s="31" t="str">
        <f>IF('Ajaloolised kulud'!AKQ2 =0, "", 'Ajaloolised kulud'!AKQ2)</f>
        <v/>
      </c>
      <c r="AKO2" s="31" t="str">
        <f>IF('Ajaloolised kulud'!AKR2 =0, "", 'Ajaloolised kulud'!AKR2)</f>
        <v/>
      </c>
      <c r="AKP2" s="31" t="str">
        <f>IF('Ajaloolised kulud'!AKS2 =0, "", 'Ajaloolised kulud'!AKS2)</f>
        <v/>
      </c>
      <c r="AKQ2" s="31" t="str">
        <f>IF('Ajaloolised kulud'!AKT2 =0, "", 'Ajaloolised kulud'!AKT2)</f>
        <v/>
      </c>
      <c r="AKR2" s="31" t="str">
        <f>IF('Ajaloolised kulud'!AKU2 =0, "", 'Ajaloolised kulud'!AKU2)</f>
        <v/>
      </c>
      <c r="AKS2" s="31" t="str">
        <f>IF('Ajaloolised kulud'!AKV2 =0, "", 'Ajaloolised kulud'!AKV2)</f>
        <v/>
      </c>
      <c r="AKT2" s="31" t="str">
        <f>IF('Ajaloolised kulud'!AKW2 =0, "", 'Ajaloolised kulud'!AKW2)</f>
        <v/>
      </c>
      <c r="AKU2" s="31" t="str">
        <f>IF('Ajaloolised kulud'!AKX2 =0, "", 'Ajaloolised kulud'!AKX2)</f>
        <v/>
      </c>
      <c r="AKV2" s="31" t="str">
        <f>IF('Ajaloolised kulud'!AKY2 =0, "", 'Ajaloolised kulud'!AKY2)</f>
        <v/>
      </c>
      <c r="AKW2" s="31" t="str">
        <f>IF('Ajaloolised kulud'!AKZ2 =0, "", 'Ajaloolised kulud'!AKZ2)</f>
        <v/>
      </c>
      <c r="AKX2" s="31" t="str">
        <f>IF('Ajaloolised kulud'!ALA2 =0, "", 'Ajaloolised kulud'!ALA2)</f>
        <v/>
      </c>
      <c r="AKY2" s="31" t="str">
        <f>IF('Ajaloolised kulud'!ALB2 =0, "", 'Ajaloolised kulud'!ALB2)</f>
        <v/>
      </c>
      <c r="AKZ2" s="31" t="str">
        <f>IF('Ajaloolised kulud'!ALC2 =0, "", 'Ajaloolised kulud'!ALC2)</f>
        <v/>
      </c>
      <c r="ALA2" s="31" t="str">
        <f>IF('Ajaloolised kulud'!ALD2 =0, "", 'Ajaloolised kulud'!ALD2)</f>
        <v/>
      </c>
      <c r="ALB2" s="31" t="str">
        <f>IF('Ajaloolised kulud'!ALE2 =0, "", 'Ajaloolised kulud'!ALE2)</f>
        <v/>
      </c>
      <c r="ALC2" s="31" t="str">
        <f>IF('Ajaloolised kulud'!ALF2 =0, "", 'Ajaloolised kulud'!ALF2)</f>
        <v/>
      </c>
      <c r="ALD2" s="31" t="str">
        <f>IF('Ajaloolised kulud'!ALG2 =0, "", 'Ajaloolised kulud'!ALG2)</f>
        <v/>
      </c>
      <c r="ALE2" s="31" t="str">
        <f>IF('Ajaloolised kulud'!ALH2 =0, "", 'Ajaloolised kulud'!ALH2)</f>
        <v/>
      </c>
      <c r="ALF2" s="31" t="str">
        <f>IF('Ajaloolised kulud'!ALI2 =0, "", 'Ajaloolised kulud'!ALI2)</f>
        <v/>
      </c>
      <c r="ALG2" s="31" t="str">
        <f>IF('Ajaloolised kulud'!ALJ2 =0, "", 'Ajaloolised kulud'!ALJ2)</f>
        <v/>
      </c>
      <c r="ALH2" s="31" t="str">
        <f>IF('Ajaloolised kulud'!ALK2 =0, "", 'Ajaloolised kulud'!ALK2)</f>
        <v/>
      </c>
      <c r="ALI2" s="31" t="str">
        <f>IF('Ajaloolised kulud'!ALL2 =0, "", 'Ajaloolised kulud'!ALL2)</f>
        <v/>
      </c>
      <c r="ALJ2" s="31" t="str">
        <f>IF('Ajaloolised kulud'!ALM2 =0, "", 'Ajaloolised kulud'!ALM2)</f>
        <v/>
      </c>
      <c r="ALK2" s="31" t="str">
        <f>IF('Ajaloolised kulud'!ALN2 =0, "", 'Ajaloolised kulud'!ALN2)</f>
        <v/>
      </c>
      <c r="ALL2" s="31" t="str">
        <f>IF('Ajaloolised kulud'!ALO2 =0, "", 'Ajaloolised kulud'!ALO2)</f>
        <v/>
      </c>
      <c r="ALM2" s="31" t="str">
        <f>IF('Ajaloolised kulud'!ALP2 =0, "", 'Ajaloolised kulud'!ALP2)</f>
        <v/>
      </c>
      <c r="ALN2" s="31" t="str">
        <f>IF('Ajaloolised kulud'!ALQ2 =0, "", 'Ajaloolised kulud'!ALQ2)</f>
        <v/>
      </c>
      <c r="ALO2" s="31" t="str">
        <f>IF('Ajaloolised kulud'!ALR2 =0, "", 'Ajaloolised kulud'!ALR2)</f>
        <v/>
      </c>
      <c r="ALP2" s="31" t="str">
        <f>IF('Ajaloolised kulud'!ALS2 =0, "", 'Ajaloolised kulud'!ALS2)</f>
        <v/>
      </c>
      <c r="ALQ2" s="31" t="str">
        <f>IF('Ajaloolised kulud'!ALT2 =0, "", 'Ajaloolised kulud'!ALT2)</f>
        <v/>
      </c>
      <c r="ALR2" s="31" t="str">
        <f>IF('Ajaloolised kulud'!ALU2 =0, "", 'Ajaloolised kulud'!ALU2)</f>
        <v/>
      </c>
      <c r="ALS2" s="31" t="str">
        <f>IF('Ajaloolised kulud'!ALV2 =0, "", 'Ajaloolised kulud'!ALV2)</f>
        <v/>
      </c>
      <c r="ALT2" s="31" t="str">
        <f>IF('Ajaloolised kulud'!ALW2 =0, "", 'Ajaloolised kulud'!ALW2)</f>
        <v/>
      </c>
      <c r="ALU2" s="31" t="str">
        <f>IF('Ajaloolised kulud'!ALX2 =0, "", 'Ajaloolised kulud'!ALX2)</f>
        <v/>
      </c>
      <c r="ALV2" s="31" t="str">
        <f>IF('Ajaloolised kulud'!ALY2 =0, "", 'Ajaloolised kulud'!ALY2)</f>
        <v/>
      </c>
      <c r="ALW2" s="31" t="str">
        <f>IF('Ajaloolised kulud'!ALZ2 =0, "", 'Ajaloolised kulud'!ALZ2)</f>
        <v/>
      </c>
      <c r="ALX2" s="31" t="str">
        <f>IF('Ajaloolised kulud'!AMA2 =0, "", 'Ajaloolised kulud'!AMA2)</f>
        <v/>
      </c>
      <c r="ALY2" s="31" t="str">
        <f>IF('Ajaloolised kulud'!AMB2 =0, "", 'Ajaloolised kulud'!AMB2)</f>
        <v/>
      </c>
      <c r="ALZ2" s="31" t="str">
        <f>IF('Ajaloolised kulud'!AMC2 =0, "", 'Ajaloolised kulud'!AMC2)</f>
        <v/>
      </c>
      <c r="AMA2" s="31" t="str">
        <f>IF('Ajaloolised kulud'!AMD2 =0, "", 'Ajaloolised kulud'!AMD2)</f>
        <v/>
      </c>
      <c r="AMB2" s="31" t="str">
        <f>IF('Ajaloolised kulud'!AME2 =0, "", 'Ajaloolised kulud'!AME2)</f>
        <v/>
      </c>
      <c r="AMC2" s="31" t="str">
        <f>IF('Ajaloolised kulud'!AMF2 =0, "", 'Ajaloolised kulud'!AMF2)</f>
        <v/>
      </c>
      <c r="AMD2" s="31" t="str">
        <f>IF('Ajaloolised kulud'!AMG2 =0, "", 'Ajaloolised kulud'!AMG2)</f>
        <v/>
      </c>
      <c r="AME2" s="31" t="str">
        <f>IF('Ajaloolised kulud'!AMH2 =0, "", 'Ajaloolised kulud'!AMH2)</f>
        <v/>
      </c>
      <c r="AMF2" s="31" t="str">
        <f>IF('Ajaloolised kulud'!AMI2 =0, "", 'Ajaloolised kulud'!AMI2)</f>
        <v/>
      </c>
      <c r="AMG2" s="31" t="str">
        <f>IF('Ajaloolised kulud'!AMJ2 =0, "", 'Ajaloolised kulud'!AMJ2)</f>
        <v/>
      </c>
      <c r="AMH2" s="31" t="str">
        <f>IF('Ajaloolised kulud'!AMK2 =0, "", 'Ajaloolised kulud'!AMK2)</f>
        <v/>
      </c>
      <c r="AMI2" s="31" t="str">
        <f>IF('Ajaloolised kulud'!AML2 =0, "", 'Ajaloolised kulud'!AML2)</f>
        <v/>
      </c>
      <c r="AMJ2" s="31" t="str">
        <f>IF('Ajaloolised kulud'!AMM2 =0, "", 'Ajaloolised kulud'!AMM2)</f>
        <v/>
      </c>
      <c r="AMK2" s="31" t="str">
        <f>IF('Ajaloolised kulud'!AMN2 =0, "", 'Ajaloolised kulud'!AMN2)</f>
        <v/>
      </c>
      <c r="AML2" s="31" t="str">
        <f>IF('Ajaloolised kulud'!AMO2 =0, "", 'Ajaloolised kulud'!AMO2)</f>
        <v/>
      </c>
      <c r="AMM2" s="31" t="str">
        <f>IF('Ajaloolised kulud'!AMP2 =0, "", 'Ajaloolised kulud'!AMP2)</f>
        <v/>
      </c>
      <c r="AMN2" s="31" t="str">
        <f>IF('Ajaloolised kulud'!AMQ2 =0, "", 'Ajaloolised kulud'!AMQ2)</f>
        <v/>
      </c>
      <c r="AMO2" s="31" t="str">
        <f>IF('Ajaloolised kulud'!AMR2 =0, "", 'Ajaloolised kulud'!AMR2)</f>
        <v/>
      </c>
      <c r="AMP2" s="31" t="str">
        <f>IF('Ajaloolised kulud'!AMS2 =0, "", 'Ajaloolised kulud'!AMS2)</f>
        <v/>
      </c>
      <c r="AMQ2" s="31" t="str">
        <f>IF('Ajaloolised kulud'!AMT2 =0, "", 'Ajaloolised kulud'!AMT2)</f>
        <v/>
      </c>
      <c r="AMR2" s="31" t="str">
        <f>IF('Ajaloolised kulud'!AMU2 =0, "", 'Ajaloolised kulud'!AMU2)</f>
        <v/>
      </c>
      <c r="AMS2" s="31" t="str">
        <f>IF('Ajaloolised kulud'!AMV2 =0, "", 'Ajaloolised kulud'!AMV2)</f>
        <v/>
      </c>
      <c r="AMT2" s="31" t="str">
        <f>IF('Ajaloolised kulud'!AMW2 =0, "", 'Ajaloolised kulud'!AMW2)</f>
        <v/>
      </c>
      <c r="AMU2" s="31" t="str">
        <f>IF('Ajaloolised kulud'!AMX2 =0, "", 'Ajaloolised kulud'!AMX2)</f>
        <v/>
      </c>
      <c r="AMV2" s="31" t="str">
        <f>IF('Ajaloolised kulud'!AMY2 =0, "", 'Ajaloolised kulud'!AMY2)</f>
        <v/>
      </c>
      <c r="AMW2" s="31" t="str">
        <f>IF('Ajaloolised kulud'!AMZ2 =0, "", 'Ajaloolised kulud'!AMZ2)</f>
        <v/>
      </c>
      <c r="AMX2" s="31" t="str">
        <f>IF('Ajaloolised kulud'!ANA2 =0, "", 'Ajaloolised kulud'!ANA2)</f>
        <v/>
      </c>
      <c r="AMY2" s="31" t="str">
        <f>IF('Ajaloolised kulud'!ANB2 =0, "", 'Ajaloolised kulud'!ANB2)</f>
        <v/>
      </c>
      <c r="AMZ2" s="31" t="str">
        <f>IF('Ajaloolised kulud'!ANC2 =0, "", 'Ajaloolised kulud'!ANC2)</f>
        <v/>
      </c>
      <c r="ANA2" s="31" t="str">
        <f>IF('Ajaloolised kulud'!AND2 =0, "", 'Ajaloolised kulud'!AND2)</f>
        <v/>
      </c>
      <c r="ANB2" s="31" t="str">
        <f>IF('Ajaloolised kulud'!ANE2 =0, "", 'Ajaloolised kulud'!ANE2)</f>
        <v/>
      </c>
      <c r="ANC2" s="31" t="str">
        <f>IF('Ajaloolised kulud'!ANF2 =0, "", 'Ajaloolised kulud'!ANF2)</f>
        <v/>
      </c>
      <c r="AND2" s="31" t="str">
        <f>IF('Ajaloolised kulud'!ANG2 =0, "", 'Ajaloolised kulud'!ANG2)</f>
        <v/>
      </c>
      <c r="ANE2" s="31" t="str">
        <f>IF('Ajaloolised kulud'!ANH2 =0, "", 'Ajaloolised kulud'!ANH2)</f>
        <v/>
      </c>
      <c r="ANF2" s="31" t="str">
        <f>IF('Ajaloolised kulud'!ANI2 =0, "", 'Ajaloolised kulud'!ANI2)</f>
        <v/>
      </c>
      <c r="ANG2" s="31" t="str">
        <f>IF('Ajaloolised kulud'!ANJ2 =0, "", 'Ajaloolised kulud'!ANJ2)</f>
        <v/>
      </c>
      <c r="ANH2" s="31" t="str">
        <f>IF('Ajaloolised kulud'!ANK2 =0, "", 'Ajaloolised kulud'!ANK2)</f>
        <v/>
      </c>
      <c r="ANI2" s="31" t="str">
        <f>IF('Ajaloolised kulud'!ANL2 =0, "", 'Ajaloolised kulud'!ANL2)</f>
        <v/>
      </c>
      <c r="ANJ2" s="31" t="str">
        <f>IF('Ajaloolised kulud'!ANM2 =0, "", 'Ajaloolised kulud'!ANM2)</f>
        <v/>
      </c>
      <c r="ANK2" s="31" t="str">
        <f>IF('Ajaloolised kulud'!ANN2 =0, "", 'Ajaloolised kulud'!ANN2)</f>
        <v/>
      </c>
      <c r="ANL2" s="31" t="str">
        <f>IF('Ajaloolised kulud'!ANO2 =0, "", 'Ajaloolised kulud'!ANO2)</f>
        <v/>
      </c>
      <c r="ANM2" s="31" t="str">
        <f>IF('Ajaloolised kulud'!ANP2 =0, "", 'Ajaloolised kulud'!ANP2)</f>
        <v/>
      </c>
      <c r="ANN2" s="31" t="str">
        <f>IF('Ajaloolised kulud'!ANQ2 =0, "", 'Ajaloolised kulud'!ANQ2)</f>
        <v/>
      </c>
      <c r="ANO2" s="31" t="str">
        <f>IF('Ajaloolised kulud'!ANR2 =0, "", 'Ajaloolised kulud'!ANR2)</f>
        <v/>
      </c>
      <c r="ANP2" s="31" t="str">
        <f>IF('Ajaloolised kulud'!ANS2 =0, "", 'Ajaloolised kulud'!ANS2)</f>
        <v/>
      </c>
      <c r="ANQ2" s="31" t="str">
        <f>IF('Ajaloolised kulud'!ANT2 =0, "", 'Ajaloolised kulud'!ANT2)</f>
        <v/>
      </c>
      <c r="ANR2" s="31" t="str">
        <f>IF('Ajaloolised kulud'!ANU2 =0, "", 'Ajaloolised kulud'!ANU2)</f>
        <v/>
      </c>
      <c r="ANS2" s="31" t="str">
        <f>IF('Ajaloolised kulud'!ANV2 =0, "", 'Ajaloolised kulud'!ANV2)</f>
        <v/>
      </c>
      <c r="ANT2" s="31" t="str">
        <f>IF('Ajaloolised kulud'!ANW2 =0, "", 'Ajaloolised kulud'!ANW2)</f>
        <v/>
      </c>
      <c r="ANU2" s="31" t="str">
        <f>IF('Ajaloolised kulud'!ANX2 =0, "", 'Ajaloolised kulud'!ANX2)</f>
        <v/>
      </c>
      <c r="ANV2" s="31" t="str">
        <f>IF('Ajaloolised kulud'!ANY2 =0, "", 'Ajaloolised kulud'!ANY2)</f>
        <v/>
      </c>
      <c r="ANW2" s="31" t="str">
        <f>IF('Ajaloolised kulud'!ANZ2 =0, "", 'Ajaloolised kulud'!ANZ2)</f>
        <v/>
      </c>
      <c r="ANX2" s="31" t="str">
        <f>IF('Ajaloolised kulud'!AOA2 =0, "", 'Ajaloolised kulud'!AOA2)</f>
        <v/>
      </c>
      <c r="ANY2" s="31" t="str">
        <f>IF('Ajaloolised kulud'!AOB2 =0, "", 'Ajaloolised kulud'!AOB2)</f>
        <v/>
      </c>
      <c r="ANZ2" s="31" t="str">
        <f>IF('Ajaloolised kulud'!AOC2 =0, "", 'Ajaloolised kulud'!AOC2)</f>
        <v/>
      </c>
      <c r="AOA2" s="31" t="str">
        <f>IF('Ajaloolised kulud'!AOD2 =0, "", 'Ajaloolised kulud'!AOD2)</f>
        <v/>
      </c>
      <c r="AOB2" s="31" t="str">
        <f>IF('Ajaloolised kulud'!AOE2 =0, "", 'Ajaloolised kulud'!AOE2)</f>
        <v/>
      </c>
      <c r="AOC2" s="31" t="str">
        <f>IF('Ajaloolised kulud'!AOF2 =0, "", 'Ajaloolised kulud'!AOF2)</f>
        <v/>
      </c>
      <c r="AOD2" s="31" t="str">
        <f>IF('Ajaloolised kulud'!AOG2 =0, "", 'Ajaloolised kulud'!AOG2)</f>
        <v/>
      </c>
      <c r="AOE2" s="31" t="str">
        <f>IF('Ajaloolised kulud'!AOH2 =0, "", 'Ajaloolised kulud'!AOH2)</f>
        <v/>
      </c>
      <c r="AOF2" s="31" t="str">
        <f>IF('Ajaloolised kulud'!AOI2 =0, "", 'Ajaloolised kulud'!AOI2)</f>
        <v/>
      </c>
      <c r="AOG2" s="31" t="str">
        <f>IF('Ajaloolised kulud'!AOJ2 =0, "", 'Ajaloolised kulud'!AOJ2)</f>
        <v/>
      </c>
      <c r="AOH2" s="31" t="str">
        <f>IF('Ajaloolised kulud'!AOK2 =0, "", 'Ajaloolised kulud'!AOK2)</f>
        <v/>
      </c>
      <c r="AOI2" s="31" t="str">
        <f>IF('Ajaloolised kulud'!AOL2 =0, "", 'Ajaloolised kulud'!AOL2)</f>
        <v/>
      </c>
      <c r="AOJ2" s="31" t="str">
        <f>IF('Ajaloolised kulud'!AOM2 =0, "", 'Ajaloolised kulud'!AOM2)</f>
        <v/>
      </c>
      <c r="AOK2" s="31" t="str">
        <f>IF('Ajaloolised kulud'!AON2 =0, "", 'Ajaloolised kulud'!AON2)</f>
        <v/>
      </c>
      <c r="AOL2" s="31" t="str">
        <f>IF('Ajaloolised kulud'!AOO2 =0, "", 'Ajaloolised kulud'!AOO2)</f>
        <v/>
      </c>
      <c r="AOM2" s="31" t="str">
        <f>IF('Ajaloolised kulud'!AOP2 =0, "", 'Ajaloolised kulud'!AOP2)</f>
        <v/>
      </c>
      <c r="AON2" s="31" t="str">
        <f>IF('Ajaloolised kulud'!AOQ2 =0, "", 'Ajaloolised kulud'!AOQ2)</f>
        <v/>
      </c>
      <c r="AOO2" s="31" t="str">
        <f>IF('Ajaloolised kulud'!AOR2 =0, "", 'Ajaloolised kulud'!AOR2)</f>
        <v/>
      </c>
      <c r="AOP2" s="31" t="str">
        <f>IF('Ajaloolised kulud'!AOS2 =0, "", 'Ajaloolised kulud'!AOS2)</f>
        <v/>
      </c>
      <c r="AOQ2" s="31" t="str">
        <f>IF('Ajaloolised kulud'!AOT2 =0, "", 'Ajaloolised kulud'!AOT2)</f>
        <v/>
      </c>
      <c r="AOR2" s="31" t="str">
        <f>IF('Ajaloolised kulud'!AOU2 =0, "", 'Ajaloolised kulud'!AOU2)</f>
        <v/>
      </c>
      <c r="AOS2" s="31" t="str">
        <f>IF('Ajaloolised kulud'!AOV2 =0, "", 'Ajaloolised kulud'!AOV2)</f>
        <v/>
      </c>
      <c r="AOT2" s="31" t="str">
        <f>IF('Ajaloolised kulud'!AOW2 =0, "", 'Ajaloolised kulud'!AOW2)</f>
        <v/>
      </c>
      <c r="AOU2" s="31" t="str">
        <f>IF('Ajaloolised kulud'!AOX2 =0, "", 'Ajaloolised kulud'!AOX2)</f>
        <v/>
      </c>
      <c r="AOV2" s="31" t="str">
        <f>IF('Ajaloolised kulud'!AOY2 =0, "", 'Ajaloolised kulud'!AOY2)</f>
        <v/>
      </c>
      <c r="AOW2" s="31" t="str">
        <f>IF('Ajaloolised kulud'!AOZ2 =0, "", 'Ajaloolised kulud'!AOZ2)</f>
        <v/>
      </c>
      <c r="AOX2" s="31" t="str">
        <f>IF('Ajaloolised kulud'!APA2 =0, "", 'Ajaloolised kulud'!APA2)</f>
        <v/>
      </c>
      <c r="AOY2" s="31" t="str">
        <f>IF('Ajaloolised kulud'!APB2 =0, "", 'Ajaloolised kulud'!APB2)</f>
        <v/>
      </c>
      <c r="AOZ2" s="31" t="str">
        <f>IF('Ajaloolised kulud'!APC2 =0, "", 'Ajaloolised kulud'!APC2)</f>
        <v/>
      </c>
      <c r="APA2" s="31" t="str">
        <f>IF('Ajaloolised kulud'!APD2 =0, "", 'Ajaloolised kulud'!APD2)</f>
        <v/>
      </c>
      <c r="APB2" s="31" t="str">
        <f>IF('Ajaloolised kulud'!APE2 =0, "", 'Ajaloolised kulud'!APE2)</f>
        <v/>
      </c>
      <c r="APC2" s="31" t="str">
        <f>IF('Ajaloolised kulud'!APF2 =0, "", 'Ajaloolised kulud'!APF2)</f>
        <v/>
      </c>
      <c r="APD2" s="31" t="str">
        <f>IF('Ajaloolised kulud'!APG2 =0, "", 'Ajaloolised kulud'!APG2)</f>
        <v/>
      </c>
      <c r="APE2" s="31" t="str">
        <f>IF('Ajaloolised kulud'!APH2 =0, "", 'Ajaloolised kulud'!APH2)</f>
        <v/>
      </c>
      <c r="APF2" s="31" t="str">
        <f>IF('Ajaloolised kulud'!API2 =0, "", 'Ajaloolised kulud'!API2)</f>
        <v/>
      </c>
      <c r="APG2" s="31" t="str">
        <f>IF('Ajaloolised kulud'!APJ2 =0, "", 'Ajaloolised kulud'!APJ2)</f>
        <v/>
      </c>
      <c r="APH2" s="31" t="str">
        <f>IF('Ajaloolised kulud'!APK2 =0, "", 'Ajaloolised kulud'!APK2)</f>
        <v/>
      </c>
      <c r="API2" s="31" t="str">
        <f>IF('Ajaloolised kulud'!APL2 =0, "", 'Ajaloolised kulud'!APL2)</f>
        <v/>
      </c>
      <c r="APJ2" s="31" t="str">
        <f>IF('Ajaloolised kulud'!APM2 =0, "", 'Ajaloolised kulud'!APM2)</f>
        <v/>
      </c>
      <c r="APK2" s="31" t="str">
        <f>IF('Ajaloolised kulud'!APN2 =0, "", 'Ajaloolised kulud'!APN2)</f>
        <v/>
      </c>
      <c r="APL2" s="31" t="str">
        <f>IF('Ajaloolised kulud'!APO2 =0, "", 'Ajaloolised kulud'!APO2)</f>
        <v/>
      </c>
      <c r="APM2" s="31" t="str">
        <f>IF('Ajaloolised kulud'!APP2 =0, "", 'Ajaloolised kulud'!APP2)</f>
        <v/>
      </c>
      <c r="APN2" s="31" t="str">
        <f>IF('Ajaloolised kulud'!APQ2 =0, "", 'Ajaloolised kulud'!APQ2)</f>
        <v/>
      </c>
      <c r="APO2" s="31" t="str">
        <f>IF('Ajaloolised kulud'!APR2 =0, "", 'Ajaloolised kulud'!APR2)</f>
        <v/>
      </c>
      <c r="APP2" s="31" t="str">
        <f>IF('Ajaloolised kulud'!APS2 =0, "", 'Ajaloolised kulud'!APS2)</f>
        <v/>
      </c>
      <c r="APQ2" s="31" t="str">
        <f>IF('Ajaloolised kulud'!APT2 =0, "", 'Ajaloolised kulud'!APT2)</f>
        <v/>
      </c>
      <c r="APR2" s="31" t="str">
        <f>IF('Ajaloolised kulud'!APU2 =0, "", 'Ajaloolised kulud'!APU2)</f>
        <v/>
      </c>
      <c r="APS2" s="31" t="str">
        <f>IF('Ajaloolised kulud'!APV2 =0, "", 'Ajaloolised kulud'!APV2)</f>
        <v/>
      </c>
      <c r="APT2" s="31" t="str">
        <f>IF('Ajaloolised kulud'!APW2 =0, "", 'Ajaloolised kulud'!APW2)</f>
        <v/>
      </c>
      <c r="APU2" s="31" t="str">
        <f>IF('Ajaloolised kulud'!APX2 =0, "", 'Ajaloolised kulud'!APX2)</f>
        <v/>
      </c>
      <c r="APV2" s="31" t="str">
        <f>IF('Ajaloolised kulud'!APY2 =0, "", 'Ajaloolised kulud'!APY2)</f>
        <v/>
      </c>
      <c r="APW2" s="31" t="str">
        <f>IF('Ajaloolised kulud'!APZ2 =0, "", 'Ajaloolised kulud'!APZ2)</f>
        <v/>
      </c>
      <c r="APX2" s="31" t="str">
        <f>IF('Ajaloolised kulud'!AQA2 =0, "", 'Ajaloolised kulud'!AQA2)</f>
        <v/>
      </c>
      <c r="APY2" s="31" t="str">
        <f>IF('Ajaloolised kulud'!AQB2 =0, "", 'Ajaloolised kulud'!AQB2)</f>
        <v/>
      </c>
      <c r="APZ2" s="31" t="str">
        <f>IF('Ajaloolised kulud'!AQC2 =0, "", 'Ajaloolised kulud'!AQC2)</f>
        <v/>
      </c>
      <c r="AQA2" s="31" t="str">
        <f>IF('Ajaloolised kulud'!AQD2 =0, "", 'Ajaloolised kulud'!AQD2)</f>
        <v/>
      </c>
      <c r="AQB2" s="31" t="str">
        <f>IF('Ajaloolised kulud'!AQE2 =0, "", 'Ajaloolised kulud'!AQE2)</f>
        <v/>
      </c>
      <c r="AQC2" s="31" t="str">
        <f>IF('Ajaloolised kulud'!AQF2 =0, "", 'Ajaloolised kulud'!AQF2)</f>
        <v/>
      </c>
      <c r="AQD2" s="31" t="str">
        <f>IF('Ajaloolised kulud'!AQG2 =0, "", 'Ajaloolised kulud'!AQG2)</f>
        <v/>
      </c>
      <c r="AQE2" s="31" t="str">
        <f>IF('Ajaloolised kulud'!AQH2 =0, "", 'Ajaloolised kulud'!AQH2)</f>
        <v/>
      </c>
      <c r="AQF2" s="31" t="str">
        <f>IF('Ajaloolised kulud'!AQI2 =0, "", 'Ajaloolised kulud'!AQI2)</f>
        <v/>
      </c>
      <c r="AQG2" s="31" t="str">
        <f>IF('Ajaloolised kulud'!AQJ2 =0, "", 'Ajaloolised kulud'!AQJ2)</f>
        <v/>
      </c>
      <c r="AQH2" s="31" t="str">
        <f>IF('Ajaloolised kulud'!AQK2 =0, "", 'Ajaloolised kulud'!AQK2)</f>
        <v/>
      </c>
      <c r="AQI2" s="31" t="str">
        <f>IF('Ajaloolised kulud'!AQL2 =0, "", 'Ajaloolised kulud'!AQL2)</f>
        <v/>
      </c>
      <c r="AQJ2" s="31" t="str">
        <f>IF('Ajaloolised kulud'!AQM2 =0, "", 'Ajaloolised kulud'!AQM2)</f>
        <v/>
      </c>
      <c r="AQK2" s="31" t="str">
        <f>IF('Ajaloolised kulud'!AQN2 =0, "", 'Ajaloolised kulud'!AQN2)</f>
        <v/>
      </c>
      <c r="AQL2" s="31" t="str">
        <f>IF('Ajaloolised kulud'!AQO2 =0, "", 'Ajaloolised kulud'!AQO2)</f>
        <v/>
      </c>
      <c r="AQM2" s="31" t="str">
        <f>IF('Ajaloolised kulud'!AQP2 =0, "", 'Ajaloolised kulud'!AQP2)</f>
        <v/>
      </c>
      <c r="AQN2" s="31" t="str">
        <f>IF('Ajaloolised kulud'!AQQ2 =0, "", 'Ajaloolised kulud'!AQQ2)</f>
        <v/>
      </c>
      <c r="AQO2" s="31" t="str">
        <f>IF('Ajaloolised kulud'!AQR2 =0, "", 'Ajaloolised kulud'!AQR2)</f>
        <v/>
      </c>
      <c r="AQP2" s="31" t="str">
        <f>IF('Ajaloolised kulud'!AQS2 =0, "", 'Ajaloolised kulud'!AQS2)</f>
        <v/>
      </c>
      <c r="AQQ2" s="31" t="str">
        <f>IF('Ajaloolised kulud'!AQT2 =0, "", 'Ajaloolised kulud'!AQT2)</f>
        <v/>
      </c>
      <c r="AQR2" s="31" t="str">
        <f>IF('Ajaloolised kulud'!AQU2 =0, "", 'Ajaloolised kulud'!AQU2)</f>
        <v/>
      </c>
      <c r="AQS2" s="31" t="str">
        <f>IF('Ajaloolised kulud'!AQV2 =0, "", 'Ajaloolised kulud'!AQV2)</f>
        <v/>
      </c>
      <c r="AQT2" s="31" t="str">
        <f>IF('Ajaloolised kulud'!AQW2 =0, "", 'Ajaloolised kulud'!AQW2)</f>
        <v/>
      </c>
      <c r="AQU2" s="31" t="str">
        <f>IF('Ajaloolised kulud'!AQX2 =0, "", 'Ajaloolised kulud'!AQX2)</f>
        <v/>
      </c>
      <c r="AQV2" s="31" t="str">
        <f>IF('Ajaloolised kulud'!AQY2 =0, "", 'Ajaloolised kulud'!AQY2)</f>
        <v/>
      </c>
      <c r="AQW2" s="31" t="str">
        <f>IF('Ajaloolised kulud'!AQZ2 =0, "", 'Ajaloolised kulud'!AQZ2)</f>
        <v/>
      </c>
      <c r="AQX2" s="31" t="str">
        <f>IF('Ajaloolised kulud'!ARA2 =0, "", 'Ajaloolised kulud'!ARA2)</f>
        <v/>
      </c>
      <c r="AQY2" s="31" t="str">
        <f>IF('Ajaloolised kulud'!ARB2 =0, "", 'Ajaloolised kulud'!ARB2)</f>
        <v/>
      </c>
      <c r="AQZ2" s="31" t="str">
        <f>IF('Ajaloolised kulud'!ARC2 =0, "", 'Ajaloolised kulud'!ARC2)</f>
        <v/>
      </c>
      <c r="ARA2" s="31" t="str">
        <f>IF('Ajaloolised kulud'!ARD2 =0, "", 'Ajaloolised kulud'!ARD2)</f>
        <v/>
      </c>
      <c r="ARB2" s="31" t="str">
        <f>IF('Ajaloolised kulud'!ARE2 =0, "", 'Ajaloolised kulud'!ARE2)</f>
        <v/>
      </c>
      <c r="ARC2" s="31" t="str">
        <f>IF('Ajaloolised kulud'!ARF2 =0, "", 'Ajaloolised kulud'!ARF2)</f>
        <v/>
      </c>
      <c r="ARD2" s="31" t="str">
        <f>IF('Ajaloolised kulud'!ARG2 =0, "", 'Ajaloolised kulud'!ARG2)</f>
        <v/>
      </c>
      <c r="ARE2" s="31" t="str">
        <f>IF('Ajaloolised kulud'!ARH2 =0, "", 'Ajaloolised kulud'!ARH2)</f>
        <v/>
      </c>
      <c r="ARF2" s="31" t="str">
        <f>IF('Ajaloolised kulud'!ARI2 =0, "", 'Ajaloolised kulud'!ARI2)</f>
        <v/>
      </c>
      <c r="ARG2" s="31" t="str">
        <f>IF('Ajaloolised kulud'!ARJ2 =0, "", 'Ajaloolised kulud'!ARJ2)</f>
        <v/>
      </c>
      <c r="ARH2" s="31" t="str">
        <f>IF('Ajaloolised kulud'!ARK2 =0, "", 'Ajaloolised kulud'!ARK2)</f>
        <v/>
      </c>
      <c r="ARI2" s="31" t="str">
        <f>IF('Ajaloolised kulud'!ARL2 =0, "", 'Ajaloolised kulud'!ARL2)</f>
        <v/>
      </c>
      <c r="ARJ2" s="31" t="str">
        <f>IF('Ajaloolised kulud'!ARM2 =0, "", 'Ajaloolised kulud'!ARM2)</f>
        <v/>
      </c>
      <c r="ARK2" s="31" t="str">
        <f>IF('Ajaloolised kulud'!ARN2 =0, "", 'Ajaloolised kulud'!ARN2)</f>
        <v/>
      </c>
      <c r="ARL2" s="31" t="str">
        <f>IF('Ajaloolised kulud'!ARO2 =0, "", 'Ajaloolised kulud'!ARO2)</f>
        <v/>
      </c>
      <c r="ARM2" s="31" t="str">
        <f>IF('Ajaloolised kulud'!ARP2 =0, "", 'Ajaloolised kulud'!ARP2)</f>
        <v/>
      </c>
      <c r="ARN2" s="31" t="str">
        <f>IF('Ajaloolised kulud'!ARQ2 =0, "", 'Ajaloolised kulud'!ARQ2)</f>
        <v/>
      </c>
      <c r="ARO2" s="31" t="str">
        <f>IF('Ajaloolised kulud'!ARR2 =0, "", 'Ajaloolised kulud'!ARR2)</f>
        <v/>
      </c>
      <c r="ARP2" s="31" t="str">
        <f>IF('Ajaloolised kulud'!ARS2 =0, "", 'Ajaloolised kulud'!ARS2)</f>
        <v/>
      </c>
      <c r="ARQ2" s="31" t="str">
        <f>IF('Ajaloolised kulud'!ART2 =0, "", 'Ajaloolised kulud'!ART2)</f>
        <v/>
      </c>
      <c r="ARR2" s="31" t="str">
        <f>IF('Ajaloolised kulud'!ARU2 =0, "", 'Ajaloolised kulud'!ARU2)</f>
        <v/>
      </c>
      <c r="ARS2" s="31" t="str">
        <f>IF('Ajaloolised kulud'!ARV2 =0, "", 'Ajaloolised kulud'!ARV2)</f>
        <v/>
      </c>
      <c r="ART2" s="31" t="str">
        <f>IF('Ajaloolised kulud'!ARW2 =0, "", 'Ajaloolised kulud'!ARW2)</f>
        <v/>
      </c>
      <c r="ARU2" s="31" t="str">
        <f>IF('Ajaloolised kulud'!ARX2 =0, "", 'Ajaloolised kulud'!ARX2)</f>
        <v/>
      </c>
      <c r="ARV2" s="31" t="str">
        <f>IF('Ajaloolised kulud'!ARY2 =0, "", 'Ajaloolised kulud'!ARY2)</f>
        <v/>
      </c>
      <c r="ARW2" s="31" t="str">
        <f>IF('Ajaloolised kulud'!ARZ2 =0, "", 'Ajaloolised kulud'!ARZ2)</f>
        <v/>
      </c>
      <c r="ARX2" s="31" t="str">
        <f>IF('Ajaloolised kulud'!ASA2 =0, "", 'Ajaloolised kulud'!ASA2)</f>
        <v/>
      </c>
      <c r="ARY2" s="31" t="str">
        <f>IF('Ajaloolised kulud'!ASB2 =0, "", 'Ajaloolised kulud'!ASB2)</f>
        <v/>
      </c>
      <c r="ARZ2" s="31" t="str">
        <f>IF('Ajaloolised kulud'!ASC2 =0, "", 'Ajaloolised kulud'!ASC2)</f>
        <v/>
      </c>
      <c r="ASA2" s="31" t="str">
        <f>IF('Ajaloolised kulud'!ASD2 =0, "", 'Ajaloolised kulud'!ASD2)</f>
        <v/>
      </c>
      <c r="ASB2" s="31" t="str">
        <f>IF('Ajaloolised kulud'!ASE2 =0, "", 'Ajaloolised kulud'!ASE2)</f>
        <v/>
      </c>
      <c r="ASC2" s="31" t="str">
        <f>IF('Ajaloolised kulud'!ASF2 =0, "", 'Ajaloolised kulud'!ASF2)</f>
        <v/>
      </c>
      <c r="ASD2" s="31" t="str">
        <f>IF('Ajaloolised kulud'!ASG2 =0, "", 'Ajaloolised kulud'!ASG2)</f>
        <v/>
      </c>
      <c r="ASE2" s="31" t="str">
        <f>IF('Ajaloolised kulud'!ASH2 =0, "", 'Ajaloolised kulud'!ASH2)</f>
        <v/>
      </c>
      <c r="ASF2" s="31" t="str">
        <f>IF('Ajaloolised kulud'!ASI2 =0, "", 'Ajaloolised kulud'!ASI2)</f>
        <v/>
      </c>
      <c r="ASG2" s="31" t="str">
        <f>IF('Ajaloolised kulud'!ASJ2 =0, "", 'Ajaloolised kulud'!ASJ2)</f>
        <v/>
      </c>
      <c r="ASH2" s="31" t="str">
        <f>IF('Ajaloolised kulud'!ASK2 =0, "", 'Ajaloolised kulud'!ASK2)</f>
        <v/>
      </c>
      <c r="ASI2" s="31" t="str">
        <f>IF('Ajaloolised kulud'!ASL2 =0, "", 'Ajaloolised kulud'!ASL2)</f>
        <v/>
      </c>
      <c r="ASJ2" s="31" t="str">
        <f>IF('Ajaloolised kulud'!ASM2 =0, "", 'Ajaloolised kulud'!ASM2)</f>
        <v/>
      </c>
      <c r="ASK2" s="31" t="str">
        <f>IF('Ajaloolised kulud'!ASN2 =0, "", 'Ajaloolised kulud'!ASN2)</f>
        <v/>
      </c>
      <c r="ASL2" s="31" t="str">
        <f>IF('Ajaloolised kulud'!ASO2 =0, "", 'Ajaloolised kulud'!ASO2)</f>
        <v/>
      </c>
      <c r="ASM2" s="31" t="str">
        <f>IF('Ajaloolised kulud'!ASP2 =0, "", 'Ajaloolised kulud'!ASP2)</f>
        <v/>
      </c>
      <c r="ASN2" s="31" t="str">
        <f>IF('Ajaloolised kulud'!ASQ2 =0, "", 'Ajaloolised kulud'!ASQ2)</f>
        <v/>
      </c>
      <c r="ASO2" s="31" t="str">
        <f>IF('Ajaloolised kulud'!ASR2 =0, "", 'Ajaloolised kulud'!ASR2)</f>
        <v/>
      </c>
      <c r="ASP2" s="31" t="str">
        <f>IF('Ajaloolised kulud'!ASS2 =0, "", 'Ajaloolised kulud'!ASS2)</f>
        <v/>
      </c>
      <c r="ASQ2" s="31" t="str">
        <f>IF('Ajaloolised kulud'!AST2 =0, "", 'Ajaloolised kulud'!AST2)</f>
        <v/>
      </c>
      <c r="ASR2" s="31" t="str">
        <f>IF('Ajaloolised kulud'!ASU2 =0, "", 'Ajaloolised kulud'!ASU2)</f>
        <v/>
      </c>
      <c r="ASS2" s="31" t="str">
        <f>IF('Ajaloolised kulud'!ASV2 =0, "", 'Ajaloolised kulud'!ASV2)</f>
        <v/>
      </c>
      <c r="AST2" s="31" t="str">
        <f>IF('Ajaloolised kulud'!ASW2 =0, "", 'Ajaloolised kulud'!ASW2)</f>
        <v/>
      </c>
      <c r="ASU2" s="31" t="str">
        <f>IF('Ajaloolised kulud'!ASX2 =0, "", 'Ajaloolised kulud'!ASX2)</f>
        <v/>
      </c>
      <c r="ASV2" s="31" t="str">
        <f>IF('Ajaloolised kulud'!ASY2 =0, "", 'Ajaloolised kulud'!ASY2)</f>
        <v/>
      </c>
      <c r="ASW2" s="31" t="str">
        <f>IF('Ajaloolised kulud'!ASZ2 =0, "", 'Ajaloolised kulud'!ASZ2)</f>
        <v/>
      </c>
      <c r="ASX2" s="31" t="str">
        <f>IF('Ajaloolised kulud'!ATA2 =0, "", 'Ajaloolised kulud'!ATA2)</f>
        <v/>
      </c>
      <c r="ASY2" s="31" t="str">
        <f>IF('Ajaloolised kulud'!ATB2 =0, "", 'Ajaloolised kulud'!ATB2)</f>
        <v/>
      </c>
      <c r="ASZ2" s="31" t="str">
        <f>IF('Ajaloolised kulud'!ATC2 =0, "", 'Ajaloolised kulud'!ATC2)</f>
        <v/>
      </c>
      <c r="ATA2" s="31" t="str">
        <f>IF('Ajaloolised kulud'!ATD2 =0, "", 'Ajaloolised kulud'!ATD2)</f>
        <v/>
      </c>
      <c r="ATB2" s="31" t="str">
        <f>IF('Ajaloolised kulud'!ATE2 =0, "", 'Ajaloolised kulud'!ATE2)</f>
        <v/>
      </c>
      <c r="ATC2" s="31" t="str">
        <f>IF('Ajaloolised kulud'!ATF2 =0, "", 'Ajaloolised kulud'!ATF2)</f>
        <v/>
      </c>
      <c r="ATD2" s="31" t="str">
        <f>IF('Ajaloolised kulud'!ATG2 =0, "", 'Ajaloolised kulud'!ATG2)</f>
        <v/>
      </c>
      <c r="ATE2" s="31" t="str">
        <f>IF('Ajaloolised kulud'!ATH2 =0, "", 'Ajaloolised kulud'!ATH2)</f>
        <v/>
      </c>
      <c r="ATF2" s="31" t="str">
        <f>IF('Ajaloolised kulud'!ATI2 =0, "", 'Ajaloolised kulud'!ATI2)</f>
        <v/>
      </c>
      <c r="ATG2" s="31" t="str">
        <f>IF('Ajaloolised kulud'!ATJ2 =0, "", 'Ajaloolised kulud'!ATJ2)</f>
        <v/>
      </c>
      <c r="ATH2" s="31" t="str">
        <f>IF('Ajaloolised kulud'!ATK2 =0, "", 'Ajaloolised kulud'!ATK2)</f>
        <v/>
      </c>
      <c r="ATI2" s="31" t="str">
        <f>IF('Ajaloolised kulud'!ATL2 =0, "", 'Ajaloolised kulud'!ATL2)</f>
        <v/>
      </c>
      <c r="ATJ2" s="31" t="str">
        <f>IF('Ajaloolised kulud'!ATM2 =0, "", 'Ajaloolised kulud'!ATM2)</f>
        <v/>
      </c>
      <c r="ATK2" s="31" t="str">
        <f>IF('Ajaloolised kulud'!ATN2 =0, "", 'Ajaloolised kulud'!ATN2)</f>
        <v/>
      </c>
      <c r="ATL2" s="31" t="str">
        <f>IF('Ajaloolised kulud'!ATO2 =0, "", 'Ajaloolised kulud'!ATO2)</f>
        <v/>
      </c>
      <c r="ATM2" s="31" t="str">
        <f>IF('Ajaloolised kulud'!ATP2 =0, "", 'Ajaloolised kulud'!ATP2)</f>
        <v/>
      </c>
      <c r="ATN2" s="31" t="str">
        <f>IF('Ajaloolised kulud'!ATQ2 =0, "", 'Ajaloolised kulud'!ATQ2)</f>
        <v/>
      </c>
      <c r="ATO2" s="31" t="str">
        <f>IF('Ajaloolised kulud'!ATR2 =0, "", 'Ajaloolised kulud'!ATR2)</f>
        <v/>
      </c>
      <c r="ATP2" s="31" t="str">
        <f>IF('Ajaloolised kulud'!ATS2 =0, "", 'Ajaloolised kulud'!ATS2)</f>
        <v/>
      </c>
      <c r="ATQ2" s="31" t="str">
        <f>IF('Ajaloolised kulud'!ATT2 =0, "", 'Ajaloolised kulud'!ATT2)</f>
        <v/>
      </c>
      <c r="ATR2" s="31" t="str">
        <f>IF('Ajaloolised kulud'!ATU2 =0, "", 'Ajaloolised kulud'!ATU2)</f>
        <v/>
      </c>
      <c r="ATS2" s="31" t="str">
        <f>IF('Ajaloolised kulud'!ATV2 =0, "", 'Ajaloolised kulud'!ATV2)</f>
        <v/>
      </c>
      <c r="ATT2" s="31" t="str">
        <f>IF('Ajaloolised kulud'!ATW2 =0, "", 'Ajaloolised kulud'!ATW2)</f>
        <v/>
      </c>
      <c r="ATU2" s="31" t="str">
        <f>IF('Ajaloolised kulud'!ATX2 =0, "", 'Ajaloolised kulud'!ATX2)</f>
        <v/>
      </c>
      <c r="ATV2" s="31" t="str">
        <f>IF('Ajaloolised kulud'!ATY2 =0, "", 'Ajaloolised kulud'!ATY2)</f>
        <v/>
      </c>
      <c r="ATW2" s="31" t="str">
        <f>IF('Ajaloolised kulud'!ATZ2 =0, "", 'Ajaloolised kulud'!ATZ2)</f>
        <v/>
      </c>
      <c r="ATX2" s="31" t="str">
        <f>IF('Ajaloolised kulud'!AUA2 =0, "", 'Ajaloolised kulud'!AUA2)</f>
        <v/>
      </c>
      <c r="ATY2" s="31" t="str">
        <f>IF('Ajaloolised kulud'!AUB2 =0, "", 'Ajaloolised kulud'!AUB2)</f>
        <v/>
      </c>
      <c r="ATZ2" s="31" t="str">
        <f>IF('Ajaloolised kulud'!AUC2 =0, "", 'Ajaloolised kulud'!AUC2)</f>
        <v/>
      </c>
      <c r="AUA2" s="31" t="str">
        <f>IF('Ajaloolised kulud'!AUD2 =0, "", 'Ajaloolised kulud'!AUD2)</f>
        <v/>
      </c>
      <c r="AUB2" s="31" t="str">
        <f>IF('Ajaloolised kulud'!AUE2 =0, "", 'Ajaloolised kulud'!AUE2)</f>
        <v/>
      </c>
      <c r="AUC2" s="31" t="str">
        <f>IF('Ajaloolised kulud'!AUF2 =0, "", 'Ajaloolised kulud'!AUF2)</f>
        <v/>
      </c>
      <c r="AUD2" s="31" t="str">
        <f>IF('Ajaloolised kulud'!AUG2 =0, "", 'Ajaloolised kulud'!AUG2)</f>
        <v/>
      </c>
      <c r="AUE2" s="31" t="str">
        <f>IF('Ajaloolised kulud'!AUH2 =0, "", 'Ajaloolised kulud'!AUH2)</f>
        <v/>
      </c>
      <c r="AUF2" s="31" t="str">
        <f>IF('Ajaloolised kulud'!AUI2 =0, "", 'Ajaloolised kulud'!AUI2)</f>
        <v/>
      </c>
      <c r="AUG2" s="31" t="str">
        <f>IF('Ajaloolised kulud'!AUJ2 =0, "", 'Ajaloolised kulud'!AUJ2)</f>
        <v/>
      </c>
      <c r="AUH2" s="31" t="str">
        <f>IF('Ajaloolised kulud'!AUK2 =0, "", 'Ajaloolised kulud'!AUK2)</f>
        <v/>
      </c>
      <c r="AUI2" s="31" t="str">
        <f>IF('Ajaloolised kulud'!AUL2 =0, "", 'Ajaloolised kulud'!AUL2)</f>
        <v/>
      </c>
      <c r="AUJ2" s="31" t="str">
        <f>IF('Ajaloolised kulud'!AUM2 =0, "", 'Ajaloolised kulud'!AUM2)</f>
        <v/>
      </c>
      <c r="AUK2" s="31" t="str">
        <f>IF('Ajaloolised kulud'!AUN2 =0, "", 'Ajaloolised kulud'!AUN2)</f>
        <v/>
      </c>
      <c r="AUL2" s="31" t="str">
        <f>IF('Ajaloolised kulud'!AUO2 =0, "", 'Ajaloolised kulud'!AUO2)</f>
        <v/>
      </c>
      <c r="AUM2" s="31" t="str">
        <f>IF('Ajaloolised kulud'!AUP2 =0, "", 'Ajaloolised kulud'!AUP2)</f>
        <v/>
      </c>
      <c r="AUN2" s="31" t="str">
        <f>IF('Ajaloolised kulud'!AUQ2 =0, "", 'Ajaloolised kulud'!AUQ2)</f>
        <v/>
      </c>
      <c r="AUO2" s="31" t="str">
        <f>IF('Ajaloolised kulud'!AUR2 =0, "", 'Ajaloolised kulud'!AUR2)</f>
        <v/>
      </c>
      <c r="AUP2" s="31" t="str">
        <f>IF('Ajaloolised kulud'!AUS2 =0, "", 'Ajaloolised kulud'!AUS2)</f>
        <v/>
      </c>
      <c r="AUQ2" s="31" t="str">
        <f>IF('Ajaloolised kulud'!AUT2 =0, "", 'Ajaloolised kulud'!AUT2)</f>
        <v/>
      </c>
      <c r="AUR2" s="31" t="str">
        <f>IF('Ajaloolised kulud'!AUU2 =0, "", 'Ajaloolised kulud'!AUU2)</f>
        <v/>
      </c>
      <c r="AUS2" s="31" t="str">
        <f>IF('Ajaloolised kulud'!AUV2 =0, "", 'Ajaloolised kulud'!AUV2)</f>
        <v/>
      </c>
      <c r="AUT2" s="31" t="str">
        <f>IF('Ajaloolised kulud'!AUW2 =0, "", 'Ajaloolised kulud'!AUW2)</f>
        <v/>
      </c>
      <c r="AUU2" s="31" t="str">
        <f>IF('Ajaloolised kulud'!AUX2 =0, "", 'Ajaloolised kulud'!AUX2)</f>
        <v/>
      </c>
      <c r="AUV2" s="31" t="str">
        <f>IF('Ajaloolised kulud'!AUY2 =0, "", 'Ajaloolised kulud'!AUY2)</f>
        <v/>
      </c>
      <c r="AUW2" s="31" t="str">
        <f>IF('Ajaloolised kulud'!AUZ2 =0, "", 'Ajaloolised kulud'!AUZ2)</f>
        <v/>
      </c>
      <c r="AUX2" s="31" t="str">
        <f>IF('Ajaloolised kulud'!AVA2 =0, "", 'Ajaloolised kulud'!AVA2)</f>
        <v/>
      </c>
      <c r="AUY2" s="31" t="str">
        <f>IF('Ajaloolised kulud'!AVB2 =0, "", 'Ajaloolised kulud'!AVB2)</f>
        <v/>
      </c>
      <c r="AUZ2" s="31" t="str">
        <f>IF('Ajaloolised kulud'!AVC2 =0, "", 'Ajaloolised kulud'!AVC2)</f>
        <v/>
      </c>
      <c r="AVA2" s="31" t="str">
        <f>IF('Ajaloolised kulud'!AVD2 =0, "", 'Ajaloolised kulud'!AVD2)</f>
        <v/>
      </c>
      <c r="AVB2" s="31" t="str">
        <f>IF('Ajaloolised kulud'!AVE2 =0, "", 'Ajaloolised kulud'!AVE2)</f>
        <v/>
      </c>
      <c r="AVC2" s="31" t="str">
        <f>IF('Ajaloolised kulud'!AVF2 =0, "", 'Ajaloolised kulud'!AVF2)</f>
        <v/>
      </c>
      <c r="AVD2" s="31" t="str">
        <f>IF('Ajaloolised kulud'!AVG2 =0, "", 'Ajaloolised kulud'!AVG2)</f>
        <v/>
      </c>
      <c r="AVE2" s="31" t="str">
        <f>IF('Ajaloolised kulud'!AVH2 =0, "", 'Ajaloolised kulud'!AVH2)</f>
        <v/>
      </c>
      <c r="AVF2" s="31" t="str">
        <f>IF('Ajaloolised kulud'!AVI2 =0, "", 'Ajaloolised kulud'!AVI2)</f>
        <v/>
      </c>
      <c r="AVG2" s="31" t="str">
        <f>IF('Ajaloolised kulud'!AVJ2 =0, "", 'Ajaloolised kulud'!AVJ2)</f>
        <v/>
      </c>
      <c r="AVH2" s="31" t="str">
        <f>IF('Ajaloolised kulud'!AVK2 =0, "", 'Ajaloolised kulud'!AVK2)</f>
        <v/>
      </c>
      <c r="AVI2" s="31" t="str">
        <f>IF('Ajaloolised kulud'!AVL2 =0, "", 'Ajaloolised kulud'!AVL2)</f>
        <v/>
      </c>
      <c r="AVJ2" s="31" t="str">
        <f>IF('Ajaloolised kulud'!AVM2 =0, "", 'Ajaloolised kulud'!AVM2)</f>
        <v/>
      </c>
      <c r="AVK2" s="31" t="str">
        <f>IF('Ajaloolised kulud'!AVN2 =0, "", 'Ajaloolised kulud'!AVN2)</f>
        <v/>
      </c>
      <c r="AVL2" s="31" t="str">
        <f>IF('Ajaloolised kulud'!AVO2 =0, "", 'Ajaloolised kulud'!AVO2)</f>
        <v/>
      </c>
      <c r="AVM2" s="31" t="str">
        <f>IF('Ajaloolised kulud'!AVP2 =0, "", 'Ajaloolised kulud'!AVP2)</f>
        <v/>
      </c>
      <c r="AVN2" s="31" t="str">
        <f>IF('Ajaloolised kulud'!AVQ2 =0, "", 'Ajaloolised kulud'!AVQ2)</f>
        <v/>
      </c>
      <c r="AVO2" s="31" t="str">
        <f>IF('Ajaloolised kulud'!AVR2 =0, "", 'Ajaloolised kulud'!AVR2)</f>
        <v/>
      </c>
      <c r="AVP2" s="31" t="str">
        <f>IF('Ajaloolised kulud'!AVS2 =0, "", 'Ajaloolised kulud'!AVS2)</f>
        <v/>
      </c>
      <c r="AVQ2" s="31" t="str">
        <f>IF('Ajaloolised kulud'!AVT2 =0, "", 'Ajaloolised kulud'!AVT2)</f>
        <v/>
      </c>
      <c r="AVR2" s="31" t="str">
        <f>IF('Ajaloolised kulud'!AVU2 =0, "", 'Ajaloolised kulud'!AVU2)</f>
        <v/>
      </c>
      <c r="AVS2" s="31" t="str">
        <f>IF('Ajaloolised kulud'!AVV2 =0, "", 'Ajaloolised kulud'!AVV2)</f>
        <v/>
      </c>
      <c r="AVT2" s="31" t="str">
        <f>IF('Ajaloolised kulud'!AVW2 =0, "", 'Ajaloolised kulud'!AVW2)</f>
        <v/>
      </c>
      <c r="AVU2" s="31" t="str">
        <f>IF('Ajaloolised kulud'!AVX2 =0, "", 'Ajaloolised kulud'!AVX2)</f>
        <v/>
      </c>
      <c r="AVV2" s="31" t="str">
        <f>IF('Ajaloolised kulud'!AVY2 =0, "", 'Ajaloolised kulud'!AVY2)</f>
        <v/>
      </c>
      <c r="AVW2" s="31" t="str">
        <f>IF('Ajaloolised kulud'!AVZ2 =0, "", 'Ajaloolised kulud'!AVZ2)</f>
        <v/>
      </c>
      <c r="AVX2" s="31" t="str">
        <f>IF('Ajaloolised kulud'!AWA2 =0, "", 'Ajaloolised kulud'!AWA2)</f>
        <v/>
      </c>
      <c r="AVY2" s="31" t="str">
        <f>IF('Ajaloolised kulud'!AWB2 =0, "", 'Ajaloolised kulud'!AWB2)</f>
        <v/>
      </c>
      <c r="AVZ2" s="31" t="str">
        <f>IF('Ajaloolised kulud'!AWC2 =0, "", 'Ajaloolised kulud'!AWC2)</f>
        <v/>
      </c>
      <c r="AWA2" s="31" t="str">
        <f>IF('Ajaloolised kulud'!AWD2 =0, "", 'Ajaloolised kulud'!AWD2)</f>
        <v/>
      </c>
      <c r="AWB2" s="31" t="str">
        <f>IF('Ajaloolised kulud'!AWE2 =0, "", 'Ajaloolised kulud'!AWE2)</f>
        <v/>
      </c>
      <c r="AWC2" s="31" t="str">
        <f>IF('Ajaloolised kulud'!AWF2 =0, "", 'Ajaloolised kulud'!AWF2)</f>
        <v/>
      </c>
      <c r="AWD2" s="31" t="str">
        <f>IF('Ajaloolised kulud'!AWG2 =0, "", 'Ajaloolised kulud'!AWG2)</f>
        <v/>
      </c>
      <c r="AWE2" s="31" t="str">
        <f>IF('Ajaloolised kulud'!AWH2 =0, "", 'Ajaloolised kulud'!AWH2)</f>
        <v/>
      </c>
      <c r="AWF2" s="31" t="str">
        <f>IF('Ajaloolised kulud'!AWI2 =0, "", 'Ajaloolised kulud'!AWI2)</f>
        <v/>
      </c>
      <c r="AWG2" s="31" t="str">
        <f>IF('Ajaloolised kulud'!AWJ2 =0, "", 'Ajaloolised kulud'!AWJ2)</f>
        <v/>
      </c>
      <c r="AWH2" s="31" t="str">
        <f>IF('Ajaloolised kulud'!AWK2 =0, "", 'Ajaloolised kulud'!AWK2)</f>
        <v/>
      </c>
      <c r="AWI2" s="31" t="str">
        <f>IF('Ajaloolised kulud'!AWL2 =0, "", 'Ajaloolised kulud'!AWL2)</f>
        <v/>
      </c>
      <c r="AWJ2" s="31" t="str">
        <f>IF('Ajaloolised kulud'!AWM2 =0, "", 'Ajaloolised kulud'!AWM2)</f>
        <v/>
      </c>
      <c r="AWK2" s="31" t="str">
        <f>IF('Ajaloolised kulud'!AWN2 =0, "", 'Ajaloolised kulud'!AWN2)</f>
        <v/>
      </c>
      <c r="AWL2" s="31" t="str">
        <f>IF('Ajaloolised kulud'!AWO2 =0, "", 'Ajaloolised kulud'!AWO2)</f>
        <v/>
      </c>
      <c r="AWM2" s="31" t="str">
        <f>IF('Ajaloolised kulud'!AWP2 =0, "", 'Ajaloolised kulud'!AWP2)</f>
        <v/>
      </c>
      <c r="AWN2" s="31" t="str">
        <f>IF('Ajaloolised kulud'!AWQ2 =0, "", 'Ajaloolised kulud'!AWQ2)</f>
        <v/>
      </c>
      <c r="AWO2" s="31" t="str">
        <f>IF('Ajaloolised kulud'!AWR2 =0, "", 'Ajaloolised kulud'!AWR2)</f>
        <v/>
      </c>
      <c r="AWP2" s="31" t="str">
        <f>IF('Ajaloolised kulud'!AWS2 =0, "", 'Ajaloolised kulud'!AWS2)</f>
        <v/>
      </c>
      <c r="AWQ2" s="31" t="str">
        <f>IF('Ajaloolised kulud'!AWT2 =0, "", 'Ajaloolised kulud'!AWT2)</f>
        <v/>
      </c>
      <c r="AWR2" s="31" t="str">
        <f>IF('Ajaloolised kulud'!AWU2 =0, "", 'Ajaloolised kulud'!AWU2)</f>
        <v/>
      </c>
      <c r="AWS2" s="31" t="str">
        <f>IF('Ajaloolised kulud'!AWV2 =0, "", 'Ajaloolised kulud'!AWV2)</f>
        <v/>
      </c>
      <c r="AWT2" s="31" t="str">
        <f>IF('Ajaloolised kulud'!AWW2 =0, "", 'Ajaloolised kulud'!AWW2)</f>
        <v/>
      </c>
      <c r="AWU2" s="31" t="str">
        <f>IF('Ajaloolised kulud'!AWX2 =0, "", 'Ajaloolised kulud'!AWX2)</f>
        <v/>
      </c>
      <c r="AWV2" s="31" t="str">
        <f>IF('Ajaloolised kulud'!AWY2 =0, "", 'Ajaloolised kulud'!AWY2)</f>
        <v/>
      </c>
      <c r="AWW2" s="31" t="str">
        <f>IF('Ajaloolised kulud'!AWZ2 =0, "", 'Ajaloolised kulud'!AWZ2)</f>
        <v/>
      </c>
      <c r="AWX2" s="31" t="str">
        <f>IF('Ajaloolised kulud'!AXA2 =0, "", 'Ajaloolised kulud'!AXA2)</f>
        <v/>
      </c>
      <c r="AWY2" s="31" t="str">
        <f>IF('Ajaloolised kulud'!AXB2 =0, "", 'Ajaloolised kulud'!AXB2)</f>
        <v/>
      </c>
      <c r="AWZ2" s="31" t="str">
        <f>IF('Ajaloolised kulud'!AXC2 =0, "", 'Ajaloolised kulud'!AXC2)</f>
        <v/>
      </c>
      <c r="AXA2" s="31" t="str">
        <f>IF('Ajaloolised kulud'!AXD2 =0, "", 'Ajaloolised kulud'!AXD2)</f>
        <v/>
      </c>
      <c r="AXB2" s="31" t="str">
        <f>IF('Ajaloolised kulud'!AXE2 =0, "", 'Ajaloolised kulud'!AXE2)</f>
        <v/>
      </c>
      <c r="AXC2" s="31" t="str">
        <f>IF('Ajaloolised kulud'!AXF2 =0, "", 'Ajaloolised kulud'!AXF2)</f>
        <v/>
      </c>
      <c r="AXD2" s="31" t="str">
        <f>IF('Ajaloolised kulud'!AXG2 =0, "", 'Ajaloolised kulud'!AXG2)</f>
        <v/>
      </c>
      <c r="AXE2" s="31" t="str">
        <f>IF('Ajaloolised kulud'!AXH2 =0, "", 'Ajaloolised kulud'!AXH2)</f>
        <v/>
      </c>
      <c r="AXF2" s="31" t="str">
        <f>IF('Ajaloolised kulud'!AXI2 =0, "", 'Ajaloolised kulud'!AXI2)</f>
        <v/>
      </c>
      <c r="AXG2" s="31" t="str">
        <f>IF('Ajaloolised kulud'!AXJ2 =0, "", 'Ajaloolised kulud'!AXJ2)</f>
        <v/>
      </c>
      <c r="AXH2" s="31" t="str">
        <f>IF('Ajaloolised kulud'!AXK2 =0, "", 'Ajaloolised kulud'!AXK2)</f>
        <v/>
      </c>
      <c r="AXI2" s="31" t="str">
        <f>IF('Ajaloolised kulud'!AXL2 =0, "", 'Ajaloolised kulud'!AXL2)</f>
        <v/>
      </c>
      <c r="AXJ2" s="31" t="str">
        <f>IF('Ajaloolised kulud'!AXM2 =0, "", 'Ajaloolised kulud'!AXM2)</f>
        <v/>
      </c>
      <c r="AXK2" s="31" t="str">
        <f>IF('Ajaloolised kulud'!AXN2 =0, "", 'Ajaloolised kulud'!AXN2)</f>
        <v/>
      </c>
      <c r="AXL2" s="31" t="str">
        <f>IF('Ajaloolised kulud'!AXO2 =0, "", 'Ajaloolised kulud'!AXO2)</f>
        <v/>
      </c>
      <c r="AXM2" s="31" t="str">
        <f>IF('Ajaloolised kulud'!AXP2 =0, "", 'Ajaloolised kulud'!AXP2)</f>
        <v/>
      </c>
      <c r="AXN2" s="31" t="str">
        <f>IF('Ajaloolised kulud'!AXQ2 =0, "", 'Ajaloolised kulud'!AXQ2)</f>
        <v/>
      </c>
      <c r="AXO2" s="31" t="str">
        <f>IF('Ajaloolised kulud'!AXR2 =0, "", 'Ajaloolised kulud'!AXR2)</f>
        <v/>
      </c>
      <c r="AXP2" s="31" t="str">
        <f>IF('Ajaloolised kulud'!AXS2 =0, "", 'Ajaloolised kulud'!AXS2)</f>
        <v/>
      </c>
      <c r="AXQ2" s="31" t="str">
        <f>IF('Ajaloolised kulud'!AXT2 =0, "", 'Ajaloolised kulud'!AXT2)</f>
        <v/>
      </c>
      <c r="AXR2" s="31" t="str">
        <f>IF('Ajaloolised kulud'!AXU2 =0, "", 'Ajaloolised kulud'!AXU2)</f>
        <v/>
      </c>
      <c r="AXS2" s="31" t="str">
        <f>IF('Ajaloolised kulud'!AXV2 =0, "", 'Ajaloolised kulud'!AXV2)</f>
        <v/>
      </c>
      <c r="AXT2" s="31" t="str">
        <f>IF('Ajaloolised kulud'!AXW2 =0, "", 'Ajaloolised kulud'!AXW2)</f>
        <v/>
      </c>
      <c r="AXU2" s="31" t="str">
        <f>IF('Ajaloolised kulud'!AXX2 =0, "", 'Ajaloolised kulud'!AXX2)</f>
        <v/>
      </c>
      <c r="AXV2" s="31" t="str">
        <f>IF('Ajaloolised kulud'!AXY2 =0, "", 'Ajaloolised kulud'!AXY2)</f>
        <v/>
      </c>
      <c r="AXW2" s="31" t="str">
        <f>IF('Ajaloolised kulud'!AXZ2 =0, "", 'Ajaloolised kulud'!AXZ2)</f>
        <v/>
      </c>
      <c r="AXX2" s="31" t="str">
        <f>IF('Ajaloolised kulud'!AYA2 =0, "", 'Ajaloolised kulud'!AYA2)</f>
        <v/>
      </c>
      <c r="AXY2" s="31" t="str">
        <f>IF('Ajaloolised kulud'!AYB2 =0, "", 'Ajaloolised kulud'!AYB2)</f>
        <v/>
      </c>
      <c r="AXZ2" s="31" t="str">
        <f>IF('Ajaloolised kulud'!AYC2 =0, "", 'Ajaloolised kulud'!AYC2)</f>
        <v/>
      </c>
      <c r="AYA2" s="31" t="str">
        <f>IF('Ajaloolised kulud'!AYD2 =0, "", 'Ajaloolised kulud'!AYD2)</f>
        <v/>
      </c>
      <c r="AYB2" s="31" t="str">
        <f>IF('Ajaloolised kulud'!AYE2 =0, "", 'Ajaloolised kulud'!AYE2)</f>
        <v/>
      </c>
      <c r="AYC2" s="31" t="str">
        <f>IF('Ajaloolised kulud'!AYF2 =0, "", 'Ajaloolised kulud'!AYF2)</f>
        <v/>
      </c>
      <c r="AYD2" s="31" t="str">
        <f>IF('Ajaloolised kulud'!AYG2 =0, "", 'Ajaloolised kulud'!AYG2)</f>
        <v/>
      </c>
      <c r="AYE2" s="31" t="str">
        <f>IF('Ajaloolised kulud'!AYH2 =0, "", 'Ajaloolised kulud'!AYH2)</f>
        <v/>
      </c>
      <c r="AYF2" s="31" t="str">
        <f>IF('Ajaloolised kulud'!AYI2 =0, "", 'Ajaloolised kulud'!AYI2)</f>
        <v/>
      </c>
      <c r="AYG2" s="31" t="str">
        <f>IF('Ajaloolised kulud'!AYJ2 =0, "", 'Ajaloolised kulud'!AYJ2)</f>
        <v/>
      </c>
      <c r="AYH2" s="31" t="str">
        <f>IF('Ajaloolised kulud'!AYK2 =0, "", 'Ajaloolised kulud'!AYK2)</f>
        <v/>
      </c>
      <c r="AYI2" s="31" t="str">
        <f>IF('Ajaloolised kulud'!AYL2 =0, "", 'Ajaloolised kulud'!AYL2)</f>
        <v/>
      </c>
      <c r="AYJ2" s="31" t="str">
        <f>IF('Ajaloolised kulud'!AYM2 =0, "", 'Ajaloolised kulud'!AYM2)</f>
        <v/>
      </c>
      <c r="AYK2" s="31" t="str">
        <f>IF('Ajaloolised kulud'!AYN2 =0, "", 'Ajaloolised kulud'!AYN2)</f>
        <v/>
      </c>
      <c r="AYL2" s="31" t="str">
        <f>IF('Ajaloolised kulud'!AYO2 =0, "", 'Ajaloolised kulud'!AYO2)</f>
        <v/>
      </c>
      <c r="AYM2" s="31" t="str">
        <f>IF('Ajaloolised kulud'!AYP2 =0, "", 'Ajaloolised kulud'!AYP2)</f>
        <v/>
      </c>
      <c r="AYN2" s="31" t="str">
        <f>IF('Ajaloolised kulud'!AYQ2 =0, "", 'Ajaloolised kulud'!AYQ2)</f>
        <v/>
      </c>
      <c r="AYO2" s="31" t="str">
        <f>IF('Ajaloolised kulud'!AYR2 =0, "", 'Ajaloolised kulud'!AYR2)</f>
        <v/>
      </c>
      <c r="AYP2" s="31" t="str">
        <f>IF('Ajaloolised kulud'!AYS2 =0, "", 'Ajaloolised kulud'!AYS2)</f>
        <v/>
      </c>
      <c r="AYQ2" s="31" t="str">
        <f>IF('Ajaloolised kulud'!AYT2 =0, "", 'Ajaloolised kulud'!AYT2)</f>
        <v/>
      </c>
      <c r="AYR2" s="31" t="str">
        <f>IF('Ajaloolised kulud'!AYU2 =0, "", 'Ajaloolised kulud'!AYU2)</f>
        <v/>
      </c>
      <c r="AYS2" s="31" t="str">
        <f>IF('Ajaloolised kulud'!AYV2 =0, "", 'Ajaloolised kulud'!AYV2)</f>
        <v/>
      </c>
      <c r="AYT2" s="31" t="str">
        <f>IF('Ajaloolised kulud'!AYW2 =0, "", 'Ajaloolised kulud'!AYW2)</f>
        <v/>
      </c>
      <c r="AYU2" s="31" t="str">
        <f>IF('Ajaloolised kulud'!AYX2 =0, "", 'Ajaloolised kulud'!AYX2)</f>
        <v/>
      </c>
      <c r="AYV2" s="31" t="str">
        <f>IF('Ajaloolised kulud'!AYY2 =0, "", 'Ajaloolised kulud'!AYY2)</f>
        <v/>
      </c>
      <c r="AYW2" s="31" t="str">
        <f>IF('Ajaloolised kulud'!AYZ2 =0, "", 'Ajaloolised kulud'!AYZ2)</f>
        <v/>
      </c>
      <c r="AYX2" s="31" t="str">
        <f>IF('Ajaloolised kulud'!AZA2 =0, "", 'Ajaloolised kulud'!AZA2)</f>
        <v/>
      </c>
      <c r="AYY2" s="31" t="str">
        <f>IF('Ajaloolised kulud'!AZB2 =0, "", 'Ajaloolised kulud'!AZB2)</f>
        <v/>
      </c>
      <c r="AYZ2" s="31" t="str">
        <f>IF('Ajaloolised kulud'!AZC2 =0, "", 'Ajaloolised kulud'!AZC2)</f>
        <v/>
      </c>
      <c r="AZA2" s="31" t="str">
        <f>IF('Ajaloolised kulud'!AZD2 =0, "", 'Ajaloolised kulud'!AZD2)</f>
        <v/>
      </c>
      <c r="AZB2" s="31" t="str">
        <f>IF('Ajaloolised kulud'!AZE2 =0, "", 'Ajaloolised kulud'!AZE2)</f>
        <v/>
      </c>
      <c r="AZC2" s="31" t="str">
        <f>IF('Ajaloolised kulud'!AZF2 =0, "", 'Ajaloolised kulud'!AZF2)</f>
        <v/>
      </c>
      <c r="AZD2" s="31" t="str">
        <f>IF('Ajaloolised kulud'!AZG2 =0, "", 'Ajaloolised kulud'!AZG2)</f>
        <v/>
      </c>
      <c r="AZE2" s="31" t="str">
        <f>IF('Ajaloolised kulud'!AZH2 =0, "", 'Ajaloolised kulud'!AZH2)</f>
        <v/>
      </c>
      <c r="AZF2" s="31" t="str">
        <f>IF('Ajaloolised kulud'!AZI2 =0, "", 'Ajaloolised kulud'!AZI2)</f>
        <v/>
      </c>
      <c r="AZG2" s="31" t="str">
        <f>IF('Ajaloolised kulud'!AZJ2 =0, "", 'Ajaloolised kulud'!AZJ2)</f>
        <v/>
      </c>
      <c r="AZH2" s="31" t="str">
        <f>IF('Ajaloolised kulud'!AZK2 =0, "", 'Ajaloolised kulud'!AZK2)</f>
        <v/>
      </c>
      <c r="AZI2" s="31" t="str">
        <f>IF('Ajaloolised kulud'!AZL2 =0, "", 'Ajaloolised kulud'!AZL2)</f>
        <v/>
      </c>
      <c r="AZJ2" s="31" t="str">
        <f>IF('Ajaloolised kulud'!AZM2 =0, "", 'Ajaloolised kulud'!AZM2)</f>
        <v/>
      </c>
      <c r="AZK2" s="31" t="str">
        <f>IF('Ajaloolised kulud'!AZN2 =0, "", 'Ajaloolised kulud'!AZN2)</f>
        <v/>
      </c>
      <c r="AZL2" s="31" t="str">
        <f>IF('Ajaloolised kulud'!AZO2 =0, "", 'Ajaloolised kulud'!AZO2)</f>
        <v/>
      </c>
      <c r="AZM2" s="31" t="str">
        <f>IF('Ajaloolised kulud'!AZP2 =0, "", 'Ajaloolised kulud'!AZP2)</f>
        <v/>
      </c>
      <c r="AZN2" s="31" t="str">
        <f>IF('Ajaloolised kulud'!AZQ2 =0, "", 'Ajaloolised kulud'!AZQ2)</f>
        <v/>
      </c>
      <c r="AZO2" s="31" t="str">
        <f>IF('Ajaloolised kulud'!AZR2 =0, "", 'Ajaloolised kulud'!AZR2)</f>
        <v/>
      </c>
      <c r="AZP2" s="31" t="str">
        <f>IF('Ajaloolised kulud'!AZS2 =0, "", 'Ajaloolised kulud'!AZS2)</f>
        <v/>
      </c>
      <c r="AZQ2" s="31" t="str">
        <f>IF('Ajaloolised kulud'!AZT2 =0, "", 'Ajaloolised kulud'!AZT2)</f>
        <v/>
      </c>
      <c r="AZR2" s="31" t="str">
        <f>IF('Ajaloolised kulud'!AZU2 =0, "", 'Ajaloolised kulud'!AZU2)</f>
        <v/>
      </c>
      <c r="AZS2" s="31" t="str">
        <f>IF('Ajaloolised kulud'!AZV2 =0, "", 'Ajaloolised kulud'!AZV2)</f>
        <v/>
      </c>
      <c r="AZT2" s="31" t="str">
        <f>IF('Ajaloolised kulud'!AZW2 =0, "", 'Ajaloolised kulud'!AZW2)</f>
        <v/>
      </c>
      <c r="AZU2" s="31" t="str">
        <f>IF('Ajaloolised kulud'!AZX2 =0, "", 'Ajaloolised kulud'!AZX2)</f>
        <v/>
      </c>
      <c r="AZV2" s="31" t="str">
        <f>IF('Ajaloolised kulud'!AZY2 =0, "", 'Ajaloolised kulud'!AZY2)</f>
        <v/>
      </c>
      <c r="AZW2" s="31" t="str">
        <f>IF('Ajaloolised kulud'!AZZ2 =0, "", 'Ajaloolised kulud'!AZZ2)</f>
        <v/>
      </c>
      <c r="AZX2" s="31" t="str">
        <f>IF('Ajaloolised kulud'!BAA2 =0, "", 'Ajaloolised kulud'!BAA2)</f>
        <v/>
      </c>
      <c r="AZY2" s="31" t="str">
        <f>IF('Ajaloolised kulud'!BAB2 =0, "", 'Ajaloolised kulud'!BAB2)</f>
        <v/>
      </c>
      <c r="AZZ2" s="31" t="str">
        <f>IF('Ajaloolised kulud'!BAC2 =0, "", 'Ajaloolised kulud'!BAC2)</f>
        <v/>
      </c>
      <c r="BAA2" s="31" t="str">
        <f>IF('Ajaloolised kulud'!BAD2 =0, "", 'Ajaloolised kulud'!BAD2)</f>
        <v/>
      </c>
      <c r="BAB2" s="31" t="str">
        <f>IF('Ajaloolised kulud'!BAE2 =0, "", 'Ajaloolised kulud'!BAE2)</f>
        <v/>
      </c>
      <c r="BAC2" s="31" t="str">
        <f>IF('Ajaloolised kulud'!BAF2 =0, "", 'Ajaloolised kulud'!BAF2)</f>
        <v/>
      </c>
      <c r="BAD2" s="31" t="str">
        <f>IF('Ajaloolised kulud'!BAG2 =0, "", 'Ajaloolised kulud'!BAG2)</f>
        <v/>
      </c>
      <c r="BAE2" s="31" t="str">
        <f>IF('Ajaloolised kulud'!BAH2 =0, "", 'Ajaloolised kulud'!BAH2)</f>
        <v/>
      </c>
      <c r="BAF2" s="31" t="str">
        <f>IF('Ajaloolised kulud'!BAI2 =0, "", 'Ajaloolised kulud'!BAI2)</f>
        <v/>
      </c>
      <c r="BAG2" s="31" t="str">
        <f>IF('Ajaloolised kulud'!BAJ2 =0, "", 'Ajaloolised kulud'!BAJ2)</f>
        <v/>
      </c>
      <c r="BAH2" s="31" t="str">
        <f>IF('Ajaloolised kulud'!BAK2 =0, "", 'Ajaloolised kulud'!BAK2)</f>
        <v/>
      </c>
      <c r="BAI2" s="31" t="str">
        <f>IF('Ajaloolised kulud'!BAL2 =0, "", 'Ajaloolised kulud'!BAL2)</f>
        <v/>
      </c>
      <c r="BAJ2" s="31" t="str">
        <f>IF('Ajaloolised kulud'!BAM2 =0, "", 'Ajaloolised kulud'!BAM2)</f>
        <v/>
      </c>
      <c r="BAK2" s="31" t="str">
        <f>IF('Ajaloolised kulud'!BAN2 =0, "", 'Ajaloolised kulud'!BAN2)</f>
        <v/>
      </c>
      <c r="BAL2" s="31" t="str">
        <f>IF('Ajaloolised kulud'!BAO2 =0, "", 'Ajaloolised kulud'!BAO2)</f>
        <v/>
      </c>
      <c r="BAM2" s="31" t="str">
        <f>IF('Ajaloolised kulud'!BAP2 =0, "", 'Ajaloolised kulud'!BAP2)</f>
        <v/>
      </c>
      <c r="BAN2" s="31" t="str">
        <f>IF('Ajaloolised kulud'!BAQ2 =0, "", 'Ajaloolised kulud'!BAQ2)</f>
        <v/>
      </c>
      <c r="BAO2" s="31" t="str">
        <f>IF('Ajaloolised kulud'!BAR2 =0, "", 'Ajaloolised kulud'!BAR2)</f>
        <v/>
      </c>
      <c r="BAP2" s="31" t="str">
        <f>IF('Ajaloolised kulud'!BAS2 =0, "", 'Ajaloolised kulud'!BAS2)</f>
        <v/>
      </c>
      <c r="BAQ2" s="31" t="str">
        <f>IF('Ajaloolised kulud'!BAT2 =0, "", 'Ajaloolised kulud'!BAT2)</f>
        <v/>
      </c>
      <c r="BAR2" s="31" t="str">
        <f>IF('Ajaloolised kulud'!BAU2 =0, "", 'Ajaloolised kulud'!BAU2)</f>
        <v/>
      </c>
      <c r="BAS2" s="31" t="str">
        <f>IF('Ajaloolised kulud'!BAV2 =0, "", 'Ajaloolised kulud'!BAV2)</f>
        <v/>
      </c>
      <c r="BAT2" s="31" t="str">
        <f>IF('Ajaloolised kulud'!BAW2 =0, "", 'Ajaloolised kulud'!BAW2)</f>
        <v/>
      </c>
      <c r="BAU2" s="31" t="str">
        <f>IF('Ajaloolised kulud'!BAX2 =0, "", 'Ajaloolised kulud'!BAX2)</f>
        <v/>
      </c>
      <c r="BAV2" s="31" t="str">
        <f>IF('Ajaloolised kulud'!BAY2 =0, "", 'Ajaloolised kulud'!BAY2)</f>
        <v/>
      </c>
      <c r="BAW2" s="31" t="str">
        <f>IF('Ajaloolised kulud'!BAZ2 =0, "", 'Ajaloolised kulud'!BAZ2)</f>
        <v/>
      </c>
      <c r="BAX2" s="31" t="str">
        <f>IF('Ajaloolised kulud'!BBA2 =0, "", 'Ajaloolised kulud'!BBA2)</f>
        <v/>
      </c>
      <c r="BAY2" s="31" t="str">
        <f>IF('Ajaloolised kulud'!BBB2 =0, "", 'Ajaloolised kulud'!BBB2)</f>
        <v/>
      </c>
      <c r="BAZ2" s="31" t="str">
        <f>IF('Ajaloolised kulud'!BBC2 =0, "", 'Ajaloolised kulud'!BBC2)</f>
        <v/>
      </c>
      <c r="BBA2" s="31" t="str">
        <f>IF('Ajaloolised kulud'!BBD2 =0, "", 'Ajaloolised kulud'!BBD2)</f>
        <v/>
      </c>
      <c r="BBB2" s="31" t="str">
        <f>IF('Ajaloolised kulud'!BBE2 =0, "", 'Ajaloolised kulud'!BBE2)</f>
        <v/>
      </c>
      <c r="BBC2" s="31" t="str">
        <f>IF('Ajaloolised kulud'!BBF2 =0, "", 'Ajaloolised kulud'!BBF2)</f>
        <v/>
      </c>
      <c r="BBD2" s="31" t="str">
        <f>IF('Ajaloolised kulud'!BBG2 =0, "", 'Ajaloolised kulud'!BBG2)</f>
        <v/>
      </c>
      <c r="BBE2" s="31" t="str">
        <f>IF('Ajaloolised kulud'!BBH2 =0, "", 'Ajaloolised kulud'!BBH2)</f>
        <v/>
      </c>
      <c r="BBF2" s="31" t="str">
        <f>IF('Ajaloolised kulud'!BBI2 =0, "", 'Ajaloolised kulud'!BBI2)</f>
        <v/>
      </c>
      <c r="BBG2" s="31" t="str">
        <f>IF('Ajaloolised kulud'!BBJ2 =0, "", 'Ajaloolised kulud'!BBJ2)</f>
        <v/>
      </c>
      <c r="BBH2" s="31" t="str">
        <f>IF('Ajaloolised kulud'!BBK2 =0, "", 'Ajaloolised kulud'!BBK2)</f>
        <v/>
      </c>
      <c r="BBI2" s="31" t="str">
        <f>IF('Ajaloolised kulud'!BBL2 =0, "", 'Ajaloolised kulud'!BBL2)</f>
        <v/>
      </c>
      <c r="BBJ2" s="31" t="str">
        <f>IF('Ajaloolised kulud'!BBM2 =0, "", 'Ajaloolised kulud'!BBM2)</f>
        <v/>
      </c>
      <c r="BBK2" s="31" t="str">
        <f>IF('Ajaloolised kulud'!BBN2 =0, "", 'Ajaloolised kulud'!BBN2)</f>
        <v/>
      </c>
      <c r="BBL2" s="31" t="str">
        <f>IF('Ajaloolised kulud'!BBO2 =0, "", 'Ajaloolised kulud'!BBO2)</f>
        <v/>
      </c>
      <c r="BBM2" s="31" t="str">
        <f>IF('Ajaloolised kulud'!BBP2 =0, "", 'Ajaloolised kulud'!BBP2)</f>
        <v/>
      </c>
      <c r="BBN2" s="31" t="str">
        <f>IF('Ajaloolised kulud'!BBQ2 =0, "", 'Ajaloolised kulud'!BBQ2)</f>
        <v/>
      </c>
      <c r="BBO2" s="31" t="str">
        <f>IF('Ajaloolised kulud'!BBR2 =0, "", 'Ajaloolised kulud'!BBR2)</f>
        <v/>
      </c>
      <c r="BBP2" s="31" t="str">
        <f>IF('Ajaloolised kulud'!BBS2 =0, "", 'Ajaloolised kulud'!BBS2)</f>
        <v/>
      </c>
      <c r="BBQ2" s="31" t="str">
        <f>IF('Ajaloolised kulud'!BBT2 =0, "", 'Ajaloolised kulud'!BBT2)</f>
        <v/>
      </c>
      <c r="BBR2" s="31" t="str">
        <f>IF('Ajaloolised kulud'!BBU2 =0, "", 'Ajaloolised kulud'!BBU2)</f>
        <v/>
      </c>
      <c r="BBS2" s="31" t="str">
        <f>IF('Ajaloolised kulud'!BBV2 =0, "", 'Ajaloolised kulud'!BBV2)</f>
        <v/>
      </c>
      <c r="BBT2" s="31" t="str">
        <f>IF('Ajaloolised kulud'!BBW2 =0, "", 'Ajaloolised kulud'!BBW2)</f>
        <v/>
      </c>
      <c r="BBU2" s="31" t="str">
        <f>IF('Ajaloolised kulud'!BBX2 =0, "", 'Ajaloolised kulud'!BBX2)</f>
        <v/>
      </c>
      <c r="BBV2" s="31" t="str">
        <f>IF('Ajaloolised kulud'!BBY2 =0, "", 'Ajaloolised kulud'!BBY2)</f>
        <v/>
      </c>
      <c r="BBW2" s="31" t="str">
        <f>IF('Ajaloolised kulud'!BBZ2 =0, "", 'Ajaloolised kulud'!BBZ2)</f>
        <v/>
      </c>
      <c r="BBX2" s="31" t="str">
        <f>IF('Ajaloolised kulud'!BCA2 =0, "", 'Ajaloolised kulud'!BCA2)</f>
        <v/>
      </c>
      <c r="BBY2" s="31" t="str">
        <f>IF('Ajaloolised kulud'!BCB2 =0, "", 'Ajaloolised kulud'!BCB2)</f>
        <v/>
      </c>
      <c r="BBZ2" s="31" t="str">
        <f>IF('Ajaloolised kulud'!BCC2 =0, "", 'Ajaloolised kulud'!BCC2)</f>
        <v/>
      </c>
      <c r="BCA2" s="31" t="str">
        <f>IF('Ajaloolised kulud'!BCD2 =0, "", 'Ajaloolised kulud'!BCD2)</f>
        <v/>
      </c>
      <c r="BCB2" s="31" t="str">
        <f>IF('Ajaloolised kulud'!BCE2 =0, "", 'Ajaloolised kulud'!BCE2)</f>
        <v/>
      </c>
      <c r="BCC2" s="31" t="str">
        <f>IF('Ajaloolised kulud'!BCF2 =0, "", 'Ajaloolised kulud'!BCF2)</f>
        <v/>
      </c>
      <c r="BCD2" s="31" t="str">
        <f>IF('Ajaloolised kulud'!BCG2 =0, "", 'Ajaloolised kulud'!BCG2)</f>
        <v/>
      </c>
      <c r="BCE2" s="31" t="str">
        <f>IF('Ajaloolised kulud'!BCH2 =0, "", 'Ajaloolised kulud'!BCH2)</f>
        <v/>
      </c>
      <c r="BCF2" s="31" t="str">
        <f>IF('Ajaloolised kulud'!BCI2 =0, "", 'Ajaloolised kulud'!BCI2)</f>
        <v/>
      </c>
      <c r="BCG2" s="31" t="str">
        <f>IF('Ajaloolised kulud'!BCJ2 =0, "", 'Ajaloolised kulud'!BCJ2)</f>
        <v/>
      </c>
      <c r="BCH2" s="31" t="str">
        <f>IF('Ajaloolised kulud'!BCK2 =0, "", 'Ajaloolised kulud'!BCK2)</f>
        <v/>
      </c>
      <c r="BCI2" s="31" t="str">
        <f>IF('Ajaloolised kulud'!BCL2 =0, "", 'Ajaloolised kulud'!BCL2)</f>
        <v/>
      </c>
      <c r="BCJ2" s="31" t="str">
        <f>IF('Ajaloolised kulud'!BCM2 =0, "", 'Ajaloolised kulud'!BCM2)</f>
        <v/>
      </c>
      <c r="BCK2" s="31" t="str">
        <f>IF('Ajaloolised kulud'!BCN2 =0, "", 'Ajaloolised kulud'!BCN2)</f>
        <v/>
      </c>
      <c r="BCL2" s="31" t="str">
        <f>IF('Ajaloolised kulud'!BCO2 =0, "", 'Ajaloolised kulud'!BCO2)</f>
        <v/>
      </c>
      <c r="BCM2" s="31" t="str">
        <f>IF('Ajaloolised kulud'!BCP2 =0, "", 'Ajaloolised kulud'!BCP2)</f>
        <v/>
      </c>
      <c r="BCN2" s="31" t="str">
        <f>IF('Ajaloolised kulud'!BCQ2 =0, "", 'Ajaloolised kulud'!BCQ2)</f>
        <v/>
      </c>
      <c r="BCO2" s="31" t="str">
        <f>IF('Ajaloolised kulud'!BCR2 =0, "", 'Ajaloolised kulud'!BCR2)</f>
        <v/>
      </c>
      <c r="BCP2" s="31" t="str">
        <f>IF('Ajaloolised kulud'!BCS2 =0, "", 'Ajaloolised kulud'!BCS2)</f>
        <v/>
      </c>
      <c r="BCQ2" s="31" t="str">
        <f>IF('Ajaloolised kulud'!BCT2 =0, "", 'Ajaloolised kulud'!BCT2)</f>
        <v/>
      </c>
      <c r="BCR2" s="31" t="str">
        <f>IF('Ajaloolised kulud'!BCU2 =0, "", 'Ajaloolised kulud'!BCU2)</f>
        <v/>
      </c>
      <c r="BCS2" s="31" t="str">
        <f>IF('Ajaloolised kulud'!BCV2 =0, "", 'Ajaloolised kulud'!BCV2)</f>
        <v/>
      </c>
      <c r="BCT2" s="31" t="str">
        <f>IF('Ajaloolised kulud'!BCW2 =0, "", 'Ajaloolised kulud'!BCW2)</f>
        <v/>
      </c>
      <c r="BCU2" s="31" t="str">
        <f>IF('Ajaloolised kulud'!BCX2 =0, "", 'Ajaloolised kulud'!BCX2)</f>
        <v/>
      </c>
      <c r="BCV2" s="31" t="str">
        <f>IF('Ajaloolised kulud'!BCY2 =0, "", 'Ajaloolised kulud'!BCY2)</f>
        <v/>
      </c>
      <c r="BCW2" s="31" t="str">
        <f>IF('Ajaloolised kulud'!BCZ2 =0, "", 'Ajaloolised kulud'!BCZ2)</f>
        <v/>
      </c>
      <c r="BCX2" s="31" t="str">
        <f>IF('Ajaloolised kulud'!BDA2 =0, "", 'Ajaloolised kulud'!BDA2)</f>
        <v/>
      </c>
      <c r="BCY2" s="31" t="str">
        <f>IF('Ajaloolised kulud'!BDB2 =0, "", 'Ajaloolised kulud'!BDB2)</f>
        <v/>
      </c>
      <c r="BCZ2" s="31" t="str">
        <f>IF('Ajaloolised kulud'!BDC2 =0, "", 'Ajaloolised kulud'!BDC2)</f>
        <v/>
      </c>
      <c r="BDA2" s="31" t="str">
        <f>IF('Ajaloolised kulud'!BDD2 =0, "", 'Ajaloolised kulud'!BDD2)</f>
        <v/>
      </c>
      <c r="BDB2" s="31" t="str">
        <f>IF('Ajaloolised kulud'!BDE2 =0, "", 'Ajaloolised kulud'!BDE2)</f>
        <v/>
      </c>
      <c r="BDC2" s="31" t="str">
        <f>IF('Ajaloolised kulud'!BDF2 =0, "", 'Ajaloolised kulud'!BDF2)</f>
        <v/>
      </c>
      <c r="BDD2" s="31" t="str">
        <f>IF('Ajaloolised kulud'!BDG2 =0, "", 'Ajaloolised kulud'!BDG2)</f>
        <v/>
      </c>
      <c r="BDE2" s="31" t="str">
        <f>IF('Ajaloolised kulud'!BDH2 =0, "", 'Ajaloolised kulud'!BDH2)</f>
        <v/>
      </c>
      <c r="BDF2" s="31" t="str">
        <f>IF('Ajaloolised kulud'!BDI2 =0, "", 'Ajaloolised kulud'!BDI2)</f>
        <v/>
      </c>
      <c r="BDG2" s="31" t="str">
        <f>IF('Ajaloolised kulud'!BDJ2 =0, "", 'Ajaloolised kulud'!BDJ2)</f>
        <v/>
      </c>
      <c r="BDH2" s="31" t="str">
        <f>IF('Ajaloolised kulud'!BDK2 =0, "", 'Ajaloolised kulud'!BDK2)</f>
        <v/>
      </c>
      <c r="BDI2" s="31" t="str">
        <f>IF('Ajaloolised kulud'!BDL2 =0, "", 'Ajaloolised kulud'!BDL2)</f>
        <v/>
      </c>
      <c r="BDJ2" s="31" t="str">
        <f>IF('Ajaloolised kulud'!BDM2 =0, "", 'Ajaloolised kulud'!BDM2)</f>
        <v/>
      </c>
      <c r="BDK2" s="31" t="str">
        <f>IF('Ajaloolised kulud'!BDN2 =0, "", 'Ajaloolised kulud'!BDN2)</f>
        <v/>
      </c>
      <c r="BDL2" s="31" t="str">
        <f>IF('Ajaloolised kulud'!BDO2 =0, "", 'Ajaloolised kulud'!BDO2)</f>
        <v/>
      </c>
      <c r="BDM2" s="31" t="str">
        <f>IF('Ajaloolised kulud'!BDP2 =0, "", 'Ajaloolised kulud'!BDP2)</f>
        <v/>
      </c>
      <c r="BDN2" s="31" t="str">
        <f>IF('Ajaloolised kulud'!BDQ2 =0, "", 'Ajaloolised kulud'!BDQ2)</f>
        <v/>
      </c>
      <c r="BDO2" s="31" t="str">
        <f>IF('Ajaloolised kulud'!BDR2 =0, "", 'Ajaloolised kulud'!BDR2)</f>
        <v/>
      </c>
      <c r="BDP2" s="31" t="str">
        <f>IF('Ajaloolised kulud'!BDS2 =0, "", 'Ajaloolised kulud'!BDS2)</f>
        <v/>
      </c>
      <c r="BDQ2" s="31" t="str">
        <f>IF('Ajaloolised kulud'!BDT2 =0, "", 'Ajaloolised kulud'!BDT2)</f>
        <v/>
      </c>
      <c r="BDR2" s="31" t="str">
        <f>IF('Ajaloolised kulud'!BDU2 =0, "", 'Ajaloolised kulud'!BDU2)</f>
        <v/>
      </c>
      <c r="BDS2" s="31" t="str">
        <f>IF('Ajaloolised kulud'!BDV2 =0, "", 'Ajaloolised kulud'!BDV2)</f>
        <v/>
      </c>
      <c r="BDT2" s="31" t="str">
        <f>IF('Ajaloolised kulud'!BDW2 =0, "", 'Ajaloolised kulud'!BDW2)</f>
        <v/>
      </c>
      <c r="BDU2" s="31" t="str">
        <f>IF('Ajaloolised kulud'!BDX2 =0, "", 'Ajaloolised kulud'!BDX2)</f>
        <v/>
      </c>
      <c r="BDV2" s="31" t="str">
        <f>IF('Ajaloolised kulud'!BDY2 =0, "", 'Ajaloolised kulud'!BDY2)</f>
        <v/>
      </c>
      <c r="BDW2" s="31" t="str">
        <f>IF('Ajaloolised kulud'!BDZ2 =0, "", 'Ajaloolised kulud'!BDZ2)</f>
        <v/>
      </c>
      <c r="BDX2" s="31" t="str">
        <f>IF('Ajaloolised kulud'!BEA2 =0, "", 'Ajaloolised kulud'!BEA2)</f>
        <v/>
      </c>
      <c r="BDY2" s="31" t="str">
        <f>IF('Ajaloolised kulud'!BEB2 =0, "", 'Ajaloolised kulud'!BEB2)</f>
        <v/>
      </c>
      <c r="BDZ2" s="31" t="str">
        <f>IF('Ajaloolised kulud'!BEC2 =0, "", 'Ajaloolised kulud'!BEC2)</f>
        <v/>
      </c>
      <c r="BEA2" s="31" t="str">
        <f>IF('Ajaloolised kulud'!BED2 =0, "", 'Ajaloolised kulud'!BED2)</f>
        <v/>
      </c>
      <c r="BEB2" s="31" t="str">
        <f>IF('Ajaloolised kulud'!BEE2 =0, "", 'Ajaloolised kulud'!BEE2)</f>
        <v/>
      </c>
      <c r="BEC2" s="31" t="str">
        <f>IF('Ajaloolised kulud'!BEF2 =0, "", 'Ajaloolised kulud'!BEF2)</f>
        <v/>
      </c>
      <c r="BED2" s="31" t="str">
        <f>IF('Ajaloolised kulud'!BEG2 =0, "", 'Ajaloolised kulud'!BEG2)</f>
        <v/>
      </c>
      <c r="BEE2" s="31" t="str">
        <f>IF('Ajaloolised kulud'!BEH2 =0, "", 'Ajaloolised kulud'!BEH2)</f>
        <v/>
      </c>
      <c r="BEF2" s="31" t="str">
        <f>IF('Ajaloolised kulud'!BEI2 =0, "", 'Ajaloolised kulud'!BEI2)</f>
        <v/>
      </c>
      <c r="BEG2" s="31" t="str">
        <f>IF('Ajaloolised kulud'!BEJ2 =0, "", 'Ajaloolised kulud'!BEJ2)</f>
        <v/>
      </c>
      <c r="BEH2" s="31" t="str">
        <f>IF('Ajaloolised kulud'!BEK2 =0, "", 'Ajaloolised kulud'!BEK2)</f>
        <v/>
      </c>
      <c r="BEI2" s="31" t="str">
        <f>IF('Ajaloolised kulud'!BEL2 =0, "", 'Ajaloolised kulud'!BEL2)</f>
        <v/>
      </c>
      <c r="BEJ2" s="31" t="str">
        <f>IF('Ajaloolised kulud'!BEM2 =0, "", 'Ajaloolised kulud'!BEM2)</f>
        <v/>
      </c>
      <c r="BEK2" s="31" t="str">
        <f>IF('Ajaloolised kulud'!BEN2 =0, "", 'Ajaloolised kulud'!BEN2)</f>
        <v/>
      </c>
      <c r="BEL2" s="31" t="str">
        <f>IF('Ajaloolised kulud'!BEO2 =0, "", 'Ajaloolised kulud'!BEO2)</f>
        <v/>
      </c>
      <c r="BEM2" s="31" t="str">
        <f>IF('Ajaloolised kulud'!BEP2 =0, "", 'Ajaloolised kulud'!BEP2)</f>
        <v/>
      </c>
      <c r="BEN2" s="31" t="str">
        <f>IF('Ajaloolised kulud'!BEQ2 =0, "", 'Ajaloolised kulud'!BEQ2)</f>
        <v/>
      </c>
      <c r="BEO2" s="31" t="str">
        <f>IF('Ajaloolised kulud'!BER2 =0, "", 'Ajaloolised kulud'!BER2)</f>
        <v/>
      </c>
      <c r="BEP2" s="31" t="str">
        <f>IF('Ajaloolised kulud'!BES2 =0, "", 'Ajaloolised kulud'!BES2)</f>
        <v/>
      </c>
      <c r="BEQ2" s="31" t="str">
        <f>IF('Ajaloolised kulud'!BET2 =0, "", 'Ajaloolised kulud'!BET2)</f>
        <v/>
      </c>
      <c r="BER2" s="31" t="str">
        <f>IF('Ajaloolised kulud'!BEU2 =0, "", 'Ajaloolised kulud'!BEU2)</f>
        <v/>
      </c>
      <c r="BES2" s="31" t="str">
        <f>IF('Ajaloolised kulud'!BEV2 =0, "", 'Ajaloolised kulud'!BEV2)</f>
        <v/>
      </c>
      <c r="BET2" s="31" t="str">
        <f>IF('Ajaloolised kulud'!BEW2 =0, "", 'Ajaloolised kulud'!BEW2)</f>
        <v/>
      </c>
      <c r="BEU2" s="31" t="str">
        <f>IF('Ajaloolised kulud'!BEX2 =0, "", 'Ajaloolised kulud'!BEX2)</f>
        <v/>
      </c>
      <c r="BEV2" s="31" t="str">
        <f>IF('Ajaloolised kulud'!BEY2 =0, "", 'Ajaloolised kulud'!BEY2)</f>
        <v/>
      </c>
      <c r="BEW2" s="31" t="str">
        <f>IF('Ajaloolised kulud'!BEZ2 =0, "", 'Ajaloolised kulud'!BEZ2)</f>
        <v/>
      </c>
      <c r="BEX2" s="31" t="str">
        <f>IF('Ajaloolised kulud'!BFA2 =0, "", 'Ajaloolised kulud'!BFA2)</f>
        <v/>
      </c>
      <c r="BEY2" s="31" t="str">
        <f>IF('Ajaloolised kulud'!BFB2 =0, "", 'Ajaloolised kulud'!BFB2)</f>
        <v/>
      </c>
      <c r="BEZ2" s="31" t="str">
        <f>IF('Ajaloolised kulud'!BFC2 =0, "", 'Ajaloolised kulud'!BFC2)</f>
        <v/>
      </c>
      <c r="BFA2" s="31" t="str">
        <f>IF('Ajaloolised kulud'!BFD2 =0, "", 'Ajaloolised kulud'!BFD2)</f>
        <v/>
      </c>
      <c r="BFB2" s="31" t="str">
        <f>IF('Ajaloolised kulud'!BFE2 =0, "", 'Ajaloolised kulud'!BFE2)</f>
        <v/>
      </c>
      <c r="BFC2" s="31" t="str">
        <f>IF('Ajaloolised kulud'!BFF2 =0, "", 'Ajaloolised kulud'!BFF2)</f>
        <v/>
      </c>
      <c r="BFD2" s="31" t="str">
        <f>IF('Ajaloolised kulud'!BFG2 =0, "", 'Ajaloolised kulud'!BFG2)</f>
        <v/>
      </c>
      <c r="BFE2" s="31" t="str">
        <f>IF('Ajaloolised kulud'!BFH2 =0, "", 'Ajaloolised kulud'!BFH2)</f>
        <v/>
      </c>
      <c r="BFF2" s="31" t="str">
        <f>IF('Ajaloolised kulud'!BFI2 =0, "", 'Ajaloolised kulud'!BFI2)</f>
        <v/>
      </c>
      <c r="BFG2" s="31" t="str">
        <f>IF('Ajaloolised kulud'!BFJ2 =0, "", 'Ajaloolised kulud'!BFJ2)</f>
        <v/>
      </c>
      <c r="BFH2" s="31" t="str">
        <f>IF('Ajaloolised kulud'!BFK2 =0, "", 'Ajaloolised kulud'!BFK2)</f>
        <v/>
      </c>
      <c r="BFI2" s="31" t="str">
        <f>IF('Ajaloolised kulud'!BFL2 =0, "", 'Ajaloolised kulud'!BFL2)</f>
        <v/>
      </c>
      <c r="BFJ2" s="31" t="str">
        <f>IF('Ajaloolised kulud'!BFM2 =0, "", 'Ajaloolised kulud'!BFM2)</f>
        <v/>
      </c>
      <c r="BFK2" s="31" t="str">
        <f>IF('Ajaloolised kulud'!BFN2 =0, "", 'Ajaloolised kulud'!BFN2)</f>
        <v/>
      </c>
      <c r="BFL2" s="31" t="str">
        <f>IF('Ajaloolised kulud'!BFO2 =0, "", 'Ajaloolised kulud'!BFO2)</f>
        <v/>
      </c>
      <c r="BFM2" s="31" t="str">
        <f>IF('Ajaloolised kulud'!BFP2 =0, "", 'Ajaloolised kulud'!BFP2)</f>
        <v/>
      </c>
      <c r="BFN2" s="31" t="str">
        <f>IF('Ajaloolised kulud'!BFQ2 =0, "", 'Ajaloolised kulud'!BFQ2)</f>
        <v/>
      </c>
      <c r="BFO2" s="31" t="str">
        <f>IF('Ajaloolised kulud'!BFR2 =0, "", 'Ajaloolised kulud'!BFR2)</f>
        <v/>
      </c>
      <c r="BFP2" s="31" t="str">
        <f>IF('Ajaloolised kulud'!BFS2 =0, "", 'Ajaloolised kulud'!BFS2)</f>
        <v/>
      </c>
      <c r="BFQ2" s="31" t="str">
        <f>IF('Ajaloolised kulud'!BFT2 =0, "", 'Ajaloolised kulud'!BFT2)</f>
        <v/>
      </c>
      <c r="BFR2" s="31" t="str">
        <f>IF('Ajaloolised kulud'!BFU2 =0, "", 'Ajaloolised kulud'!BFU2)</f>
        <v/>
      </c>
      <c r="BFS2" s="31" t="str">
        <f>IF('Ajaloolised kulud'!BFV2 =0, "", 'Ajaloolised kulud'!BFV2)</f>
        <v/>
      </c>
      <c r="BFT2" s="31" t="str">
        <f>IF('Ajaloolised kulud'!BFW2 =0, "", 'Ajaloolised kulud'!BFW2)</f>
        <v/>
      </c>
      <c r="BFU2" s="31" t="str">
        <f>IF('Ajaloolised kulud'!BFX2 =0, "", 'Ajaloolised kulud'!BFX2)</f>
        <v/>
      </c>
      <c r="BFV2" s="31" t="str">
        <f>IF('Ajaloolised kulud'!BFY2 =0, "", 'Ajaloolised kulud'!BFY2)</f>
        <v/>
      </c>
      <c r="BFW2" s="31" t="str">
        <f>IF('Ajaloolised kulud'!BFZ2 =0, "", 'Ajaloolised kulud'!BFZ2)</f>
        <v/>
      </c>
      <c r="BFX2" s="31" t="str">
        <f>IF('Ajaloolised kulud'!BGA2 =0, "", 'Ajaloolised kulud'!BGA2)</f>
        <v/>
      </c>
      <c r="BFY2" s="31" t="str">
        <f>IF('Ajaloolised kulud'!BGB2 =0, "", 'Ajaloolised kulud'!BGB2)</f>
        <v/>
      </c>
      <c r="BFZ2" s="31" t="str">
        <f>IF('Ajaloolised kulud'!BGC2 =0, "", 'Ajaloolised kulud'!BGC2)</f>
        <v/>
      </c>
      <c r="BGA2" s="31" t="str">
        <f>IF('Ajaloolised kulud'!BGD2 =0, "", 'Ajaloolised kulud'!BGD2)</f>
        <v/>
      </c>
      <c r="BGB2" s="31" t="str">
        <f>IF('Ajaloolised kulud'!BGE2 =0, "", 'Ajaloolised kulud'!BGE2)</f>
        <v/>
      </c>
      <c r="BGC2" s="31" t="str">
        <f>IF('Ajaloolised kulud'!BGF2 =0, "", 'Ajaloolised kulud'!BGF2)</f>
        <v/>
      </c>
      <c r="BGD2" s="31" t="str">
        <f>IF('Ajaloolised kulud'!BGG2 =0, "", 'Ajaloolised kulud'!BGG2)</f>
        <v/>
      </c>
      <c r="BGE2" s="31" t="str">
        <f>IF('Ajaloolised kulud'!BGH2 =0, "", 'Ajaloolised kulud'!BGH2)</f>
        <v/>
      </c>
      <c r="BGF2" s="31" t="str">
        <f>IF('Ajaloolised kulud'!BGI2 =0, "", 'Ajaloolised kulud'!BGI2)</f>
        <v/>
      </c>
      <c r="BGG2" s="31" t="str">
        <f>IF('Ajaloolised kulud'!BGJ2 =0, "", 'Ajaloolised kulud'!BGJ2)</f>
        <v/>
      </c>
      <c r="BGH2" s="31" t="str">
        <f>IF('Ajaloolised kulud'!BGK2 =0, "", 'Ajaloolised kulud'!BGK2)</f>
        <v/>
      </c>
      <c r="BGI2" s="31" t="str">
        <f>IF('Ajaloolised kulud'!BGL2 =0, "", 'Ajaloolised kulud'!BGL2)</f>
        <v/>
      </c>
      <c r="BGJ2" s="31" t="str">
        <f>IF('Ajaloolised kulud'!BGM2 =0, "", 'Ajaloolised kulud'!BGM2)</f>
        <v/>
      </c>
      <c r="BGK2" s="31" t="str">
        <f>IF('Ajaloolised kulud'!BGN2 =0, "", 'Ajaloolised kulud'!BGN2)</f>
        <v/>
      </c>
      <c r="BGL2" s="31" t="str">
        <f>IF('Ajaloolised kulud'!BGO2 =0, "", 'Ajaloolised kulud'!BGO2)</f>
        <v/>
      </c>
      <c r="BGM2" s="31" t="str">
        <f>IF('Ajaloolised kulud'!BGP2 =0, "", 'Ajaloolised kulud'!BGP2)</f>
        <v/>
      </c>
      <c r="BGN2" s="31" t="str">
        <f>IF('Ajaloolised kulud'!BGQ2 =0, "", 'Ajaloolised kulud'!BGQ2)</f>
        <v/>
      </c>
      <c r="BGO2" s="31" t="str">
        <f>IF('Ajaloolised kulud'!BGR2 =0, "", 'Ajaloolised kulud'!BGR2)</f>
        <v/>
      </c>
      <c r="BGP2" s="31" t="str">
        <f>IF('Ajaloolised kulud'!BGS2 =0, "", 'Ajaloolised kulud'!BGS2)</f>
        <v/>
      </c>
      <c r="BGQ2" s="31" t="str">
        <f>IF('Ajaloolised kulud'!BGT2 =0, "", 'Ajaloolised kulud'!BGT2)</f>
        <v/>
      </c>
      <c r="BGR2" s="31" t="str">
        <f>IF('Ajaloolised kulud'!BGU2 =0, "", 'Ajaloolised kulud'!BGU2)</f>
        <v/>
      </c>
      <c r="BGS2" s="31" t="str">
        <f>IF('Ajaloolised kulud'!BGV2 =0, "", 'Ajaloolised kulud'!BGV2)</f>
        <v/>
      </c>
      <c r="BGT2" s="31" t="str">
        <f>IF('Ajaloolised kulud'!BGW2 =0, "", 'Ajaloolised kulud'!BGW2)</f>
        <v/>
      </c>
      <c r="BGU2" s="31" t="str">
        <f>IF('Ajaloolised kulud'!BGX2 =0, "", 'Ajaloolised kulud'!BGX2)</f>
        <v/>
      </c>
      <c r="BGV2" s="31" t="str">
        <f>IF('Ajaloolised kulud'!BGY2 =0, "", 'Ajaloolised kulud'!BGY2)</f>
        <v/>
      </c>
      <c r="BGW2" s="31" t="str">
        <f>IF('Ajaloolised kulud'!BGZ2 =0, "", 'Ajaloolised kulud'!BGZ2)</f>
        <v/>
      </c>
      <c r="BGX2" s="31" t="str">
        <f>IF('Ajaloolised kulud'!BHA2 =0, "", 'Ajaloolised kulud'!BHA2)</f>
        <v/>
      </c>
      <c r="BGY2" s="31" t="str">
        <f>IF('Ajaloolised kulud'!BHB2 =0, "", 'Ajaloolised kulud'!BHB2)</f>
        <v/>
      </c>
      <c r="BGZ2" s="31" t="str">
        <f>IF('Ajaloolised kulud'!BHC2 =0, "", 'Ajaloolised kulud'!BHC2)</f>
        <v/>
      </c>
      <c r="BHA2" s="31" t="str">
        <f>IF('Ajaloolised kulud'!BHD2 =0, "", 'Ajaloolised kulud'!BHD2)</f>
        <v/>
      </c>
      <c r="BHB2" s="31" t="str">
        <f>IF('Ajaloolised kulud'!BHE2 =0, "", 'Ajaloolised kulud'!BHE2)</f>
        <v/>
      </c>
      <c r="BHC2" s="31" t="str">
        <f>IF('Ajaloolised kulud'!BHF2 =0, "", 'Ajaloolised kulud'!BHF2)</f>
        <v/>
      </c>
      <c r="BHD2" s="31" t="str">
        <f>IF('Ajaloolised kulud'!BHG2 =0, "", 'Ajaloolised kulud'!BHG2)</f>
        <v/>
      </c>
      <c r="BHE2" s="31" t="str">
        <f>IF('Ajaloolised kulud'!BHH2 =0, "", 'Ajaloolised kulud'!BHH2)</f>
        <v/>
      </c>
      <c r="BHF2" s="31" t="str">
        <f>IF('Ajaloolised kulud'!BHI2 =0, "", 'Ajaloolised kulud'!BHI2)</f>
        <v/>
      </c>
      <c r="BHG2" s="31" t="str">
        <f>IF('Ajaloolised kulud'!BHJ2 =0, "", 'Ajaloolised kulud'!BHJ2)</f>
        <v/>
      </c>
      <c r="BHH2" s="31" t="str">
        <f>IF('Ajaloolised kulud'!BHK2 =0, "", 'Ajaloolised kulud'!BHK2)</f>
        <v/>
      </c>
      <c r="BHI2" s="31" t="str">
        <f>IF('Ajaloolised kulud'!BHL2 =0, "", 'Ajaloolised kulud'!BHL2)</f>
        <v/>
      </c>
      <c r="BHJ2" s="31" t="str">
        <f>IF('Ajaloolised kulud'!BHM2 =0, "", 'Ajaloolised kulud'!BHM2)</f>
        <v/>
      </c>
      <c r="BHK2" s="31" t="str">
        <f>IF('Ajaloolised kulud'!BHN2 =0, "", 'Ajaloolised kulud'!BHN2)</f>
        <v/>
      </c>
      <c r="BHL2" s="31" t="str">
        <f>IF('Ajaloolised kulud'!BHO2 =0, "", 'Ajaloolised kulud'!BHO2)</f>
        <v/>
      </c>
      <c r="BHM2" s="31" t="str">
        <f>IF('Ajaloolised kulud'!BHP2 =0, "", 'Ajaloolised kulud'!BHP2)</f>
        <v/>
      </c>
      <c r="BHN2" s="31" t="str">
        <f>IF('Ajaloolised kulud'!BHQ2 =0, "", 'Ajaloolised kulud'!BHQ2)</f>
        <v/>
      </c>
      <c r="BHO2" s="31" t="str">
        <f>IF('Ajaloolised kulud'!BHR2 =0, "", 'Ajaloolised kulud'!BHR2)</f>
        <v/>
      </c>
      <c r="BHP2" s="31" t="str">
        <f>IF('Ajaloolised kulud'!BHS2 =0, "", 'Ajaloolised kulud'!BHS2)</f>
        <v/>
      </c>
      <c r="BHQ2" s="31" t="str">
        <f>IF('Ajaloolised kulud'!BHT2 =0, "", 'Ajaloolised kulud'!BHT2)</f>
        <v/>
      </c>
      <c r="BHR2" s="31" t="str">
        <f>IF('Ajaloolised kulud'!BHU2 =0, "", 'Ajaloolised kulud'!BHU2)</f>
        <v/>
      </c>
      <c r="BHS2" s="31" t="str">
        <f>IF('Ajaloolised kulud'!BHV2 =0, "", 'Ajaloolised kulud'!BHV2)</f>
        <v/>
      </c>
      <c r="BHT2" s="31" t="str">
        <f>IF('Ajaloolised kulud'!BHW2 =0, "", 'Ajaloolised kulud'!BHW2)</f>
        <v/>
      </c>
      <c r="BHU2" s="31" t="str">
        <f>IF('Ajaloolised kulud'!BHX2 =0, "", 'Ajaloolised kulud'!BHX2)</f>
        <v/>
      </c>
      <c r="BHV2" s="31" t="str">
        <f>IF('Ajaloolised kulud'!BHY2 =0, "", 'Ajaloolised kulud'!BHY2)</f>
        <v/>
      </c>
      <c r="BHW2" s="31" t="str">
        <f>IF('Ajaloolised kulud'!BHZ2 =0, "", 'Ajaloolised kulud'!BHZ2)</f>
        <v/>
      </c>
      <c r="BHX2" s="31" t="str">
        <f>IF('Ajaloolised kulud'!BIA2 =0, "", 'Ajaloolised kulud'!BIA2)</f>
        <v/>
      </c>
      <c r="BHY2" s="31" t="str">
        <f>IF('Ajaloolised kulud'!BIB2 =0, "", 'Ajaloolised kulud'!BIB2)</f>
        <v/>
      </c>
      <c r="BHZ2" s="31" t="str">
        <f>IF('Ajaloolised kulud'!BIC2 =0, "", 'Ajaloolised kulud'!BIC2)</f>
        <v/>
      </c>
      <c r="BIA2" s="31" t="str">
        <f>IF('Ajaloolised kulud'!BID2 =0, "", 'Ajaloolised kulud'!BID2)</f>
        <v/>
      </c>
      <c r="BIB2" s="31" t="str">
        <f>IF('Ajaloolised kulud'!BIE2 =0, "", 'Ajaloolised kulud'!BIE2)</f>
        <v/>
      </c>
      <c r="BIC2" s="31" t="str">
        <f>IF('Ajaloolised kulud'!BIF2 =0, "", 'Ajaloolised kulud'!BIF2)</f>
        <v/>
      </c>
      <c r="BID2" s="31" t="str">
        <f>IF('Ajaloolised kulud'!BIG2 =0, "", 'Ajaloolised kulud'!BIG2)</f>
        <v/>
      </c>
      <c r="BIE2" s="31" t="str">
        <f>IF('Ajaloolised kulud'!BIH2 =0, "", 'Ajaloolised kulud'!BIH2)</f>
        <v/>
      </c>
      <c r="BIF2" s="31" t="str">
        <f>IF('Ajaloolised kulud'!BII2 =0, "", 'Ajaloolised kulud'!BII2)</f>
        <v/>
      </c>
      <c r="BIG2" s="31" t="str">
        <f>IF('Ajaloolised kulud'!BIJ2 =0, "", 'Ajaloolised kulud'!BIJ2)</f>
        <v/>
      </c>
      <c r="BIH2" s="31" t="str">
        <f>IF('Ajaloolised kulud'!BIK2 =0, "", 'Ajaloolised kulud'!BIK2)</f>
        <v/>
      </c>
      <c r="BII2" s="31" t="str">
        <f>IF('Ajaloolised kulud'!BIL2 =0, "", 'Ajaloolised kulud'!BIL2)</f>
        <v/>
      </c>
      <c r="BIJ2" s="31" t="str">
        <f>IF('Ajaloolised kulud'!BIM2 =0, "", 'Ajaloolised kulud'!BIM2)</f>
        <v/>
      </c>
      <c r="BIK2" s="31" t="str">
        <f>IF('Ajaloolised kulud'!BIN2 =0, "", 'Ajaloolised kulud'!BIN2)</f>
        <v/>
      </c>
      <c r="BIL2" s="31" t="str">
        <f>IF('Ajaloolised kulud'!BIO2 =0, "", 'Ajaloolised kulud'!BIO2)</f>
        <v/>
      </c>
      <c r="BIM2" s="31" t="str">
        <f>IF('Ajaloolised kulud'!BIP2 =0, "", 'Ajaloolised kulud'!BIP2)</f>
        <v/>
      </c>
      <c r="BIN2" s="31" t="str">
        <f>IF('Ajaloolised kulud'!BIQ2 =0, "", 'Ajaloolised kulud'!BIQ2)</f>
        <v/>
      </c>
      <c r="BIO2" s="31" t="str">
        <f>IF('Ajaloolised kulud'!BIR2 =0, "", 'Ajaloolised kulud'!BIR2)</f>
        <v/>
      </c>
      <c r="BIP2" s="31" t="str">
        <f>IF('Ajaloolised kulud'!BIS2 =0, "", 'Ajaloolised kulud'!BIS2)</f>
        <v/>
      </c>
      <c r="BIQ2" s="31" t="str">
        <f>IF('Ajaloolised kulud'!BIT2 =0, "", 'Ajaloolised kulud'!BIT2)</f>
        <v/>
      </c>
      <c r="BIR2" s="31" t="str">
        <f>IF('Ajaloolised kulud'!BIU2 =0, "", 'Ajaloolised kulud'!BIU2)</f>
        <v/>
      </c>
      <c r="BIS2" s="31" t="str">
        <f>IF('Ajaloolised kulud'!BIV2 =0, "", 'Ajaloolised kulud'!BIV2)</f>
        <v/>
      </c>
      <c r="BIT2" s="31" t="str">
        <f>IF('Ajaloolised kulud'!BIW2 =0, "", 'Ajaloolised kulud'!BIW2)</f>
        <v/>
      </c>
      <c r="BIU2" s="31" t="str">
        <f>IF('Ajaloolised kulud'!BIX2 =0, "", 'Ajaloolised kulud'!BIX2)</f>
        <v/>
      </c>
      <c r="BIV2" s="31" t="str">
        <f>IF('Ajaloolised kulud'!BIY2 =0, "", 'Ajaloolised kulud'!BIY2)</f>
        <v/>
      </c>
      <c r="BIW2" s="31" t="str">
        <f>IF('Ajaloolised kulud'!BIZ2 =0, "", 'Ajaloolised kulud'!BIZ2)</f>
        <v/>
      </c>
      <c r="BIX2" s="31" t="str">
        <f>IF('Ajaloolised kulud'!BJA2 =0, "", 'Ajaloolised kulud'!BJA2)</f>
        <v/>
      </c>
      <c r="BIY2" s="31" t="str">
        <f>IF('Ajaloolised kulud'!BJB2 =0, "", 'Ajaloolised kulud'!BJB2)</f>
        <v/>
      </c>
      <c r="BIZ2" s="31" t="str">
        <f>IF('Ajaloolised kulud'!BJC2 =0, "", 'Ajaloolised kulud'!BJC2)</f>
        <v/>
      </c>
      <c r="BJA2" s="31" t="str">
        <f>IF('Ajaloolised kulud'!BJD2 =0, "", 'Ajaloolised kulud'!BJD2)</f>
        <v/>
      </c>
      <c r="BJB2" s="31" t="str">
        <f>IF('Ajaloolised kulud'!BJE2 =0, "", 'Ajaloolised kulud'!BJE2)</f>
        <v/>
      </c>
      <c r="BJC2" s="31" t="str">
        <f>IF('Ajaloolised kulud'!BJF2 =0, "", 'Ajaloolised kulud'!BJF2)</f>
        <v/>
      </c>
      <c r="BJD2" s="31" t="str">
        <f>IF('Ajaloolised kulud'!BJG2 =0, "", 'Ajaloolised kulud'!BJG2)</f>
        <v/>
      </c>
      <c r="BJE2" s="31" t="str">
        <f>IF('Ajaloolised kulud'!BJH2 =0, "", 'Ajaloolised kulud'!BJH2)</f>
        <v/>
      </c>
      <c r="BJF2" s="31" t="str">
        <f>IF('Ajaloolised kulud'!BJI2 =0, "", 'Ajaloolised kulud'!BJI2)</f>
        <v/>
      </c>
      <c r="BJG2" s="31" t="str">
        <f>IF('Ajaloolised kulud'!BJJ2 =0, "", 'Ajaloolised kulud'!BJJ2)</f>
        <v/>
      </c>
      <c r="BJH2" s="31" t="str">
        <f>IF('Ajaloolised kulud'!BJK2 =0, "", 'Ajaloolised kulud'!BJK2)</f>
        <v/>
      </c>
      <c r="BJI2" s="31" t="str">
        <f>IF('Ajaloolised kulud'!BJL2 =0, "", 'Ajaloolised kulud'!BJL2)</f>
        <v/>
      </c>
      <c r="BJJ2" s="31" t="str">
        <f>IF('Ajaloolised kulud'!BJM2 =0, "", 'Ajaloolised kulud'!BJM2)</f>
        <v/>
      </c>
      <c r="BJK2" s="31" t="str">
        <f>IF('Ajaloolised kulud'!BJN2 =0, "", 'Ajaloolised kulud'!BJN2)</f>
        <v/>
      </c>
      <c r="BJL2" s="31" t="str">
        <f>IF('Ajaloolised kulud'!BJO2 =0, "", 'Ajaloolised kulud'!BJO2)</f>
        <v/>
      </c>
      <c r="BJM2" s="31" t="str">
        <f>IF('Ajaloolised kulud'!BJP2 =0, "", 'Ajaloolised kulud'!BJP2)</f>
        <v/>
      </c>
      <c r="BJN2" s="31" t="str">
        <f>IF('Ajaloolised kulud'!BJQ2 =0, "", 'Ajaloolised kulud'!BJQ2)</f>
        <v/>
      </c>
      <c r="BJO2" s="31" t="str">
        <f>IF('Ajaloolised kulud'!BJR2 =0, "", 'Ajaloolised kulud'!BJR2)</f>
        <v/>
      </c>
      <c r="BJP2" s="31" t="str">
        <f>IF('Ajaloolised kulud'!BJS2 =0, "", 'Ajaloolised kulud'!BJS2)</f>
        <v/>
      </c>
      <c r="BJQ2" s="31" t="str">
        <f>IF('Ajaloolised kulud'!BJT2 =0, "", 'Ajaloolised kulud'!BJT2)</f>
        <v/>
      </c>
      <c r="BJR2" s="31" t="str">
        <f>IF('Ajaloolised kulud'!BJU2 =0, "", 'Ajaloolised kulud'!BJU2)</f>
        <v/>
      </c>
      <c r="BJS2" s="31" t="str">
        <f>IF('Ajaloolised kulud'!BJV2 =0, "", 'Ajaloolised kulud'!BJV2)</f>
        <v/>
      </c>
      <c r="BJT2" s="31" t="str">
        <f>IF('Ajaloolised kulud'!BJW2 =0, "", 'Ajaloolised kulud'!BJW2)</f>
        <v/>
      </c>
      <c r="BJU2" s="31" t="str">
        <f>IF('Ajaloolised kulud'!BJX2 =0, "", 'Ajaloolised kulud'!BJX2)</f>
        <v/>
      </c>
      <c r="BJV2" s="31" t="str">
        <f>IF('Ajaloolised kulud'!BJY2 =0, "", 'Ajaloolised kulud'!BJY2)</f>
        <v/>
      </c>
      <c r="BJW2" s="31" t="str">
        <f>IF('Ajaloolised kulud'!BJZ2 =0, "", 'Ajaloolised kulud'!BJZ2)</f>
        <v/>
      </c>
      <c r="BJX2" s="31" t="str">
        <f>IF('Ajaloolised kulud'!BKA2 =0, "", 'Ajaloolised kulud'!BKA2)</f>
        <v/>
      </c>
      <c r="BJY2" s="31" t="str">
        <f>IF('Ajaloolised kulud'!BKB2 =0, "", 'Ajaloolised kulud'!BKB2)</f>
        <v/>
      </c>
      <c r="BJZ2" s="31" t="str">
        <f>IF('Ajaloolised kulud'!BKC2 =0, "", 'Ajaloolised kulud'!BKC2)</f>
        <v/>
      </c>
      <c r="BKA2" s="31" t="str">
        <f>IF('Ajaloolised kulud'!BKD2 =0, "", 'Ajaloolised kulud'!BKD2)</f>
        <v/>
      </c>
      <c r="BKB2" s="31" t="str">
        <f>IF('Ajaloolised kulud'!BKE2 =0, "", 'Ajaloolised kulud'!BKE2)</f>
        <v/>
      </c>
      <c r="BKC2" s="31" t="str">
        <f>IF('Ajaloolised kulud'!BKF2 =0, "", 'Ajaloolised kulud'!BKF2)</f>
        <v/>
      </c>
      <c r="BKD2" s="31" t="str">
        <f>IF('Ajaloolised kulud'!BKG2 =0, "", 'Ajaloolised kulud'!BKG2)</f>
        <v/>
      </c>
      <c r="BKE2" s="31" t="str">
        <f>IF('Ajaloolised kulud'!BKH2 =0, "", 'Ajaloolised kulud'!BKH2)</f>
        <v/>
      </c>
      <c r="BKF2" s="31" t="str">
        <f>IF('Ajaloolised kulud'!BKI2 =0, "", 'Ajaloolised kulud'!BKI2)</f>
        <v/>
      </c>
      <c r="BKG2" s="31" t="str">
        <f>IF('Ajaloolised kulud'!BKJ2 =0, "", 'Ajaloolised kulud'!BKJ2)</f>
        <v/>
      </c>
      <c r="BKH2" s="31" t="str">
        <f>IF('Ajaloolised kulud'!BKK2 =0, "", 'Ajaloolised kulud'!BKK2)</f>
        <v/>
      </c>
      <c r="BKI2" s="31" t="str">
        <f>IF('Ajaloolised kulud'!BKL2 =0, "", 'Ajaloolised kulud'!BKL2)</f>
        <v/>
      </c>
      <c r="BKJ2" s="31" t="str">
        <f>IF('Ajaloolised kulud'!BKM2 =0, "", 'Ajaloolised kulud'!BKM2)</f>
        <v/>
      </c>
      <c r="BKK2" s="31" t="str">
        <f>IF('Ajaloolised kulud'!BKN2 =0, "", 'Ajaloolised kulud'!BKN2)</f>
        <v/>
      </c>
      <c r="BKL2" s="31" t="str">
        <f>IF('Ajaloolised kulud'!BKO2 =0, "", 'Ajaloolised kulud'!BKO2)</f>
        <v/>
      </c>
      <c r="BKM2" s="31" t="str">
        <f>IF('Ajaloolised kulud'!BKP2 =0, "", 'Ajaloolised kulud'!BKP2)</f>
        <v/>
      </c>
      <c r="BKN2" s="31" t="str">
        <f>IF('Ajaloolised kulud'!BKQ2 =0, "", 'Ajaloolised kulud'!BKQ2)</f>
        <v/>
      </c>
      <c r="BKO2" s="31" t="str">
        <f>IF('Ajaloolised kulud'!BKR2 =0, "", 'Ajaloolised kulud'!BKR2)</f>
        <v/>
      </c>
      <c r="BKP2" s="31" t="str">
        <f>IF('Ajaloolised kulud'!BKS2 =0, "", 'Ajaloolised kulud'!BKS2)</f>
        <v/>
      </c>
      <c r="BKQ2" s="31" t="str">
        <f>IF('Ajaloolised kulud'!BKT2 =0, "", 'Ajaloolised kulud'!BKT2)</f>
        <v/>
      </c>
      <c r="BKR2" s="31" t="str">
        <f>IF('Ajaloolised kulud'!BKU2 =0, "", 'Ajaloolised kulud'!BKU2)</f>
        <v/>
      </c>
      <c r="BKS2" s="31" t="str">
        <f>IF('Ajaloolised kulud'!BKV2 =0, "", 'Ajaloolised kulud'!BKV2)</f>
        <v/>
      </c>
      <c r="BKT2" s="31" t="str">
        <f>IF('Ajaloolised kulud'!BKW2 =0, "", 'Ajaloolised kulud'!BKW2)</f>
        <v/>
      </c>
      <c r="BKU2" s="31" t="str">
        <f>IF('Ajaloolised kulud'!BKX2 =0, "", 'Ajaloolised kulud'!BKX2)</f>
        <v/>
      </c>
      <c r="BKV2" s="31" t="str">
        <f>IF('Ajaloolised kulud'!BKY2 =0, "", 'Ajaloolised kulud'!BKY2)</f>
        <v/>
      </c>
      <c r="BKW2" s="31" t="str">
        <f>IF('Ajaloolised kulud'!BKZ2 =0, "", 'Ajaloolised kulud'!BKZ2)</f>
        <v/>
      </c>
      <c r="BKX2" s="31" t="str">
        <f>IF('Ajaloolised kulud'!BLA2 =0, "", 'Ajaloolised kulud'!BLA2)</f>
        <v/>
      </c>
      <c r="BKY2" s="31" t="str">
        <f>IF('Ajaloolised kulud'!BLB2 =0, "", 'Ajaloolised kulud'!BLB2)</f>
        <v/>
      </c>
      <c r="BKZ2" s="31" t="str">
        <f>IF('Ajaloolised kulud'!BLC2 =0, "", 'Ajaloolised kulud'!BLC2)</f>
        <v/>
      </c>
      <c r="BLA2" s="31" t="str">
        <f>IF('Ajaloolised kulud'!BLD2 =0, "", 'Ajaloolised kulud'!BLD2)</f>
        <v/>
      </c>
      <c r="BLB2" s="31" t="str">
        <f>IF('Ajaloolised kulud'!BLE2 =0, "", 'Ajaloolised kulud'!BLE2)</f>
        <v/>
      </c>
      <c r="BLC2" s="31" t="str">
        <f>IF('Ajaloolised kulud'!BLF2 =0, "", 'Ajaloolised kulud'!BLF2)</f>
        <v/>
      </c>
      <c r="BLD2" s="31" t="str">
        <f>IF('Ajaloolised kulud'!BLG2 =0, "", 'Ajaloolised kulud'!BLG2)</f>
        <v/>
      </c>
      <c r="BLE2" s="31" t="str">
        <f>IF('Ajaloolised kulud'!BLH2 =0, "", 'Ajaloolised kulud'!BLH2)</f>
        <v/>
      </c>
      <c r="BLF2" s="31" t="str">
        <f>IF('Ajaloolised kulud'!BLI2 =0, "", 'Ajaloolised kulud'!BLI2)</f>
        <v/>
      </c>
      <c r="BLG2" s="31" t="str">
        <f>IF('Ajaloolised kulud'!BLJ2 =0, "", 'Ajaloolised kulud'!BLJ2)</f>
        <v/>
      </c>
      <c r="BLH2" s="31" t="str">
        <f>IF('Ajaloolised kulud'!BLK2 =0, "", 'Ajaloolised kulud'!BLK2)</f>
        <v/>
      </c>
      <c r="BLI2" s="31" t="str">
        <f>IF('Ajaloolised kulud'!BLL2 =0, "", 'Ajaloolised kulud'!BLL2)</f>
        <v/>
      </c>
      <c r="BLJ2" s="31" t="str">
        <f>IF('Ajaloolised kulud'!BLM2 =0, "", 'Ajaloolised kulud'!BLM2)</f>
        <v/>
      </c>
      <c r="BLK2" s="31" t="str">
        <f>IF('Ajaloolised kulud'!BLN2 =0, "", 'Ajaloolised kulud'!BLN2)</f>
        <v/>
      </c>
      <c r="BLL2" s="31" t="str">
        <f>IF('Ajaloolised kulud'!BLO2 =0, "", 'Ajaloolised kulud'!BLO2)</f>
        <v/>
      </c>
      <c r="BLM2" s="31" t="str">
        <f>IF('Ajaloolised kulud'!BLP2 =0, "", 'Ajaloolised kulud'!BLP2)</f>
        <v/>
      </c>
      <c r="BLN2" s="31" t="str">
        <f>IF('Ajaloolised kulud'!BLQ2 =0, "", 'Ajaloolised kulud'!BLQ2)</f>
        <v/>
      </c>
      <c r="BLO2" s="31" t="str">
        <f>IF('Ajaloolised kulud'!BLR2 =0, "", 'Ajaloolised kulud'!BLR2)</f>
        <v/>
      </c>
      <c r="BLP2" s="31" t="str">
        <f>IF('Ajaloolised kulud'!BLS2 =0, "", 'Ajaloolised kulud'!BLS2)</f>
        <v/>
      </c>
      <c r="BLQ2" s="31" t="str">
        <f>IF('Ajaloolised kulud'!BLT2 =0, "", 'Ajaloolised kulud'!BLT2)</f>
        <v/>
      </c>
      <c r="BLR2" s="31" t="str">
        <f>IF('Ajaloolised kulud'!BLU2 =0, "", 'Ajaloolised kulud'!BLU2)</f>
        <v/>
      </c>
      <c r="BLS2" s="31" t="str">
        <f>IF('Ajaloolised kulud'!BLV2 =0, "", 'Ajaloolised kulud'!BLV2)</f>
        <v/>
      </c>
      <c r="BLT2" s="31" t="str">
        <f>IF('Ajaloolised kulud'!BLW2 =0, "", 'Ajaloolised kulud'!BLW2)</f>
        <v/>
      </c>
      <c r="BLU2" s="31" t="str">
        <f>IF('Ajaloolised kulud'!BLX2 =0, "", 'Ajaloolised kulud'!BLX2)</f>
        <v/>
      </c>
      <c r="BLV2" s="31" t="str">
        <f>IF('Ajaloolised kulud'!BLY2 =0, "", 'Ajaloolised kulud'!BLY2)</f>
        <v/>
      </c>
      <c r="BLW2" s="31" t="str">
        <f>IF('Ajaloolised kulud'!BLZ2 =0, "", 'Ajaloolised kulud'!BLZ2)</f>
        <v/>
      </c>
      <c r="BLX2" s="31" t="str">
        <f>IF('Ajaloolised kulud'!BMA2 =0, "", 'Ajaloolised kulud'!BMA2)</f>
        <v/>
      </c>
      <c r="BLY2" s="31" t="str">
        <f>IF('Ajaloolised kulud'!BMB2 =0, "", 'Ajaloolised kulud'!BMB2)</f>
        <v/>
      </c>
      <c r="BLZ2" s="31" t="str">
        <f>IF('Ajaloolised kulud'!BMC2 =0, "", 'Ajaloolised kulud'!BMC2)</f>
        <v/>
      </c>
      <c r="BMA2" s="31" t="str">
        <f>IF('Ajaloolised kulud'!BMD2 =0, "", 'Ajaloolised kulud'!BMD2)</f>
        <v/>
      </c>
      <c r="BMB2" s="31" t="str">
        <f>IF('Ajaloolised kulud'!BME2 =0, "", 'Ajaloolised kulud'!BME2)</f>
        <v/>
      </c>
      <c r="BMC2" s="31" t="str">
        <f>IF('Ajaloolised kulud'!BMF2 =0, "", 'Ajaloolised kulud'!BMF2)</f>
        <v/>
      </c>
      <c r="BMD2" s="31" t="str">
        <f>IF('Ajaloolised kulud'!BMG2 =0, "", 'Ajaloolised kulud'!BMG2)</f>
        <v/>
      </c>
      <c r="BME2" s="31" t="str">
        <f>IF('Ajaloolised kulud'!BMH2 =0, "", 'Ajaloolised kulud'!BMH2)</f>
        <v/>
      </c>
      <c r="BMF2" s="31" t="str">
        <f>IF('Ajaloolised kulud'!BMI2 =0, "", 'Ajaloolised kulud'!BMI2)</f>
        <v/>
      </c>
      <c r="BMG2" s="31" t="str">
        <f>IF('Ajaloolised kulud'!BMJ2 =0, "", 'Ajaloolised kulud'!BMJ2)</f>
        <v/>
      </c>
      <c r="BMH2" s="31" t="str">
        <f>IF('Ajaloolised kulud'!BMK2 =0, "", 'Ajaloolised kulud'!BMK2)</f>
        <v/>
      </c>
      <c r="BMI2" s="31" t="str">
        <f>IF('Ajaloolised kulud'!BML2 =0, "", 'Ajaloolised kulud'!BML2)</f>
        <v/>
      </c>
      <c r="BMJ2" s="31" t="str">
        <f>IF('Ajaloolised kulud'!BMM2 =0, "", 'Ajaloolised kulud'!BMM2)</f>
        <v/>
      </c>
      <c r="BMK2" s="31" t="str">
        <f>IF('Ajaloolised kulud'!BMN2 =0, "", 'Ajaloolised kulud'!BMN2)</f>
        <v/>
      </c>
      <c r="BML2" s="31" t="str">
        <f>IF('Ajaloolised kulud'!BMO2 =0, "", 'Ajaloolised kulud'!BMO2)</f>
        <v/>
      </c>
      <c r="BMM2" s="31" t="str">
        <f>IF('Ajaloolised kulud'!BMP2 =0, "", 'Ajaloolised kulud'!BMP2)</f>
        <v/>
      </c>
      <c r="BMN2" s="31" t="str">
        <f>IF('Ajaloolised kulud'!BMQ2 =0, "", 'Ajaloolised kulud'!BMQ2)</f>
        <v/>
      </c>
      <c r="BMO2" s="31" t="str">
        <f>IF('Ajaloolised kulud'!BMR2 =0, "", 'Ajaloolised kulud'!BMR2)</f>
        <v/>
      </c>
      <c r="BMP2" s="31" t="str">
        <f>IF('Ajaloolised kulud'!BMS2 =0, "", 'Ajaloolised kulud'!BMS2)</f>
        <v/>
      </c>
      <c r="BMQ2" s="31" t="str">
        <f>IF('Ajaloolised kulud'!BMT2 =0, "", 'Ajaloolised kulud'!BMT2)</f>
        <v/>
      </c>
      <c r="BMR2" s="31" t="str">
        <f>IF('Ajaloolised kulud'!BMU2 =0, "", 'Ajaloolised kulud'!BMU2)</f>
        <v/>
      </c>
      <c r="BMS2" s="31" t="str">
        <f>IF('Ajaloolised kulud'!BMV2 =0, "", 'Ajaloolised kulud'!BMV2)</f>
        <v/>
      </c>
      <c r="BMT2" s="31" t="str">
        <f>IF('Ajaloolised kulud'!BMW2 =0, "", 'Ajaloolised kulud'!BMW2)</f>
        <v/>
      </c>
      <c r="BMU2" s="31" t="str">
        <f>IF('Ajaloolised kulud'!BMX2 =0, "", 'Ajaloolised kulud'!BMX2)</f>
        <v/>
      </c>
      <c r="BMV2" s="31" t="str">
        <f>IF('Ajaloolised kulud'!BMY2 =0, "", 'Ajaloolised kulud'!BMY2)</f>
        <v/>
      </c>
      <c r="BMW2" s="31" t="str">
        <f>IF('Ajaloolised kulud'!BMZ2 =0, "", 'Ajaloolised kulud'!BMZ2)</f>
        <v/>
      </c>
      <c r="BMX2" s="31" t="str">
        <f>IF('Ajaloolised kulud'!BNA2 =0, "", 'Ajaloolised kulud'!BNA2)</f>
        <v/>
      </c>
      <c r="BMY2" s="31" t="str">
        <f>IF('Ajaloolised kulud'!BNB2 =0, "", 'Ajaloolised kulud'!BNB2)</f>
        <v/>
      </c>
      <c r="BMZ2" s="31" t="str">
        <f>IF('Ajaloolised kulud'!BNC2 =0, "", 'Ajaloolised kulud'!BNC2)</f>
        <v/>
      </c>
      <c r="BNA2" s="31" t="str">
        <f>IF('Ajaloolised kulud'!BND2 =0, "", 'Ajaloolised kulud'!BND2)</f>
        <v/>
      </c>
      <c r="BNB2" s="31" t="str">
        <f>IF('Ajaloolised kulud'!BNE2 =0, "", 'Ajaloolised kulud'!BNE2)</f>
        <v/>
      </c>
      <c r="BNC2" s="31" t="str">
        <f>IF('Ajaloolised kulud'!BNF2 =0, "", 'Ajaloolised kulud'!BNF2)</f>
        <v/>
      </c>
      <c r="BND2" s="31" t="str">
        <f>IF('Ajaloolised kulud'!BNG2 =0, "", 'Ajaloolised kulud'!BNG2)</f>
        <v/>
      </c>
      <c r="BNE2" s="31" t="str">
        <f>IF('Ajaloolised kulud'!BNH2 =0, "", 'Ajaloolised kulud'!BNH2)</f>
        <v/>
      </c>
      <c r="BNF2" s="31" t="str">
        <f>IF('Ajaloolised kulud'!BNI2 =0, "", 'Ajaloolised kulud'!BNI2)</f>
        <v/>
      </c>
      <c r="BNG2" s="31" t="str">
        <f>IF('Ajaloolised kulud'!BNJ2 =0, "", 'Ajaloolised kulud'!BNJ2)</f>
        <v/>
      </c>
      <c r="BNH2" s="31" t="str">
        <f>IF('Ajaloolised kulud'!BNK2 =0, "", 'Ajaloolised kulud'!BNK2)</f>
        <v/>
      </c>
      <c r="BNI2" s="31" t="str">
        <f>IF('Ajaloolised kulud'!BNL2 =0, "", 'Ajaloolised kulud'!BNL2)</f>
        <v/>
      </c>
      <c r="BNJ2" s="31" t="str">
        <f>IF('Ajaloolised kulud'!BNM2 =0, "", 'Ajaloolised kulud'!BNM2)</f>
        <v/>
      </c>
      <c r="BNK2" s="31" t="str">
        <f>IF('Ajaloolised kulud'!BNN2 =0, "", 'Ajaloolised kulud'!BNN2)</f>
        <v/>
      </c>
      <c r="BNL2" s="31" t="str">
        <f>IF('Ajaloolised kulud'!BNO2 =0, "", 'Ajaloolised kulud'!BNO2)</f>
        <v/>
      </c>
      <c r="BNM2" s="31" t="str">
        <f>IF('Ajaloolised kulud'!BNP2 =0, "", 'Ajaloolised kulud'!BNP2)</f>
        <v/>
      </c>
      <c r="BNN2" s="31" t="str">
        <f>IF('Ajaloolised kulud'!BNQ2 =0, "", 'Ajaloolised kulud'!BNQ2)</f>
        <v/>
      </c>
      <c r="BNO2" s="31" t="str">
        <f>IF('Ajaloolised kulud'!BNR2 =0, "", 'Ajaloolised kulud'!BNR2)</f>
        <v/>
      </c>
      <c r="BNP2" s="31" t="str">
        <f>IF('Ajaloolised kulud'!BNS2 =0, "", 'Ajaloolised kulud'!BNS2)</f>
        <v/>
      </c>
      <c r="BNQ2" s="31" t="str">
        <f>IF('Ajaloolised kulud'!BNT2 =0, "", 'Ajaloolised kulud'!BNT2)</f>
        <v/>
      </c>
      <c r="BNR2" s="31" t="str">
        <f>IF('Ajaloolised kulud'!BNU2 =0, "", 'Ajaloolised kulud'!BNU2)</f>
        <v/>
      </c>
      <c r="BNS2" s="31" t="str">
        <f>IF('Ajaloolised kulud'!BNV2 =0, "", 'Ajaloolised kulud'!BNV2)</f>
        <v/>
      </c>
      <c r="BNT2" s="31" t="str">
        <f>IF('Ajaloolised kulud'!BNW2 =0, "", 'Ajaloolised kulud'!BNW2)</f>
        <v/>
      </c>
      <c r="BNU2" s="31" t="str">
        <f>IF('Ajaloolised kulud'!BNX2 =0, "", 'Ajaloolised kulud'!BNX2)</f>
        <v/>
      </c>
      <c r="BNV2" s="31" t="str">
        <f>IF('Ajaloolised kulud'!BNY2 =0, "", 'Ajaloolised kulud'!BNY2)</f>
        <v/>
      </c>
      <c r="BNW2" s="31" t="str">
        <f>IF('Ajaloolised kulud'!BNZ2 =0, "", 'Ajaloolised kulud'!BNZ2)</f>
        <v/>
      </c>
      <c r="BNX2" s="31" t="str">
        <f>IF('Ajaloolised kulud'!BOA2 =0, "", 'Ajaloolised kulud'!BOA2)</f>
        <v/>
      </c>
      <c r="BNY2" s="31" t="str">
        <f>IF('Ajaloolised kulud'!BOB2 =0, "", 'Ajaloolised kulud'!BOB2)</f>
        <v/>
      </c>
      <c r="BNZ2" s="31" t="str">
        <f>IF('Ajaloolised kulud'!BOC2 =0, "", 'Ajaloolised kulud'!BOC2)</f>
        <v/>
      </c>
      <c r="BOA2" s="31" t="str">
        <f>IF('Ajaloolised kulud'!BOD2 =0, "", 'Ajaloolised kulud'!BOD2)</f>
        <v/>
      </c>
      <c r="BOB2" s="31" t="str">
        <f>IF('Ajaloolised kulud'!BOE2 =0, "", 'Ajaloolised kulud'!BOE2)</f>
        <v/>
      </c>
      <c r="BOC2" s="31" t="str">
        <f>IF('Ajaloolised kulud'!BOF2 =0, "", 'Ajaloolised kulud'!BOF2)</f>
        <v/>
      </c>
      <c r="BOD2" s="31" t="str">
        <f>IF('Ajaloolised kulud'!BOG2 =0, "", 'Ajaloolised kulud'!BOG2)</f>
        <v/>
      </c>
      <c r="BOE2" s="31" t="str">
        <f>IF('Ajaloolised kulud'!BOH2 =0, "", 'Ajaloolised kulud'!BOH2)</f>
        <v/>
      </c>
      <c r="BOF2" s="31" t="str">
        <f>IF('Ajaloolised kulud'!BOI2 =0, "", 'Ajaloolised kulud'!BOI2)</f>
        <v/>
      </c>
      <c r="BOG2" s="31" t="str">
        <f>IF('Ajaloolised kulud'!BOJ2 =0, "", 'Ajaloolised kulud'!BOJ2)</f>
        <v/>
      </c>
      <c r="BOH2" s="31" t="str">
        <f>IF('Ajaloolised kulud'!BOK2 =0, "", 'Ajaloolised kulud'!BOK2)</f>
        <v/>
      </c>
      <c r="BOI2" s="31" t="str">
        <f>IF('Ajaloolised kulud'!BOL2 =0, "", 'Ajaloolised kulud'!BOL2)</f>
        <v/>
      </c>
      <c r="BOJ2" s="31" t="str">
        <f>IF('Ajaloolised kulud'!BOM2 =0, "", 'Ajaloolised kulud'!BOM2)</f>
        <v/>
      </c>
      <c r="BOK2" s="31" t="str">
        <f>IF('Ajaloolised kulud'!BON2 =0, "", 'Ajaloolised kulud'!BON2)</f>
        <v/>
      </c>
      <c r="BOL2" s="31" t="str">
        <f>IF('Ajaloolised kulud'!BOO2 =0, "", 'Ajaloolised kulud'!BOO2)</f>
        <v/>
      </c>
      <c r="BOM2" s="31" t="str">
        <f>IF('Ajaloolised kulud'!BOP2 =0, "", 'Ajaloolised kulud'!BOP2)</f>
        <v/>
      </c>
      <c r="BON2" s="31" t="str">
        <f>IF('Ajaloolised kulud'!BOQ2 =0, "", 'Ajaloolised kulud'!BOQ2)</f>
        <v/>
      </c>
      <c r="BOO2" s="31" t="str">
        <f>IF('Ajaloolised kulud'!BOR2 =0, "", 'Ajaloolised kulud'!BOR2)</f>
        <v/>
      </c>
      <c r="BOP2" s="31" t="str">
        <f>IF('Ajaloolised kulud'!BOS2 =0, "", 'Ajaloolised kulud'!BOS2)</f>
        <v/>
      </c>
      <c r="BOQ2" s="31" t="str">
        <f>IF('Ajaloolised kulud'!BOT2 =0, "", 'Ajaloolised kulud'!BOT2)</f>
        <v/>
      </c>
      <c r="BOR2" s="31" t="str">
        <f>IF('Ajaloolised kulud'!BOU2 =0, "", 'Ajaloolised kulud'!BOU2)</f>
        <v/>
      </c>
      <c r="BOS2" s="31" t="str">
        <f>IF('Ajaloolised kulud'!BOV2 =0, "", 'Ajaloolised kulud'!BOV2)</f>
        <v/>
      </c>
      <c r="BOT2" s="31" t="str">
        <f>IF('Ajaloolised kulud'!BOW2 =0, "", 'Ajaloolised kulud'!BOW2)</f>
        <v/>
      </c>
      <c r="BOU2" s="31" t="str">
        <f>IF('Ajaloolised kulud'!BOX2 =0, "", 'Ajaloolised kulud'!BOX2)</f>
        <v/>
      </c>
      <c r="BOV2" s="31" t="str">
        <f>IF('Ajaloolised kulud'!BOY2 =0, "", 'Ajaloolised kulud'!BOY2)</f>
        <v/>
      </c>
      <c r="BOW2" s="31" t="str">
        <f>IF('Ajaloolised kulud'!BOZ2 =0, "", 'Ajaloolised kulud'!BOZ2)</f>
        <v/>
      </c>
      <c r="BOX2" s="31" t="str">
        <f>IF('Ajaloolised kulud'!BPA2 =0, "", 'Ajaloolised kulud'!BPA2)</f>
        <v/>
      </c>
      <c r="BOY2" s="31" t="str">
        <f>IF('Ajaloolised kulud'!BPB2 =0, "", 'Ajaloolised kulud'!BPB2)</f>
        <v/>
      </c>
      <c r="BOZ2" s="31" t="str">
        <f>IF('Ajaloolised kulud'!BPC2 =0, "", 'Ajaloolised kulud'!BPC2)</f>
        <v/>
      </c>
      <c r="BPA2" s="31" t="str">
        <f>IF('Ajaloolised kulud'!BPD2 =0, "", 'Ajaloolised kulud'!BPD2)</f>
        <v/>
      </c>
      <c r="BPB2" s="31" t="str">
        <f>IF('Ajaloolised kulud'!BPE2 =0, "", 'Ajaloolised kulud'!BPE2)</f>
        <v/>
      </c>
      <c r="BPC2" s="31" t="str">
        <f>IF('Ajaloolised kulud'!BPF2 =0, "", 'Ajaloolised kulud'!BPF2)</f>
        <v/>
      </c>
      <c r="BPD2" s="31" t="str">
        <f>IF('Ajaloolised kulud'!BPG2 =0, "", 'Ajaloolised kulud'!BPG2)</f>
        <v/>
      </c>
      <c r="BPE2" s="31" t="str">
        <f>IF('Ajaloolised kulud'!BPH2 =0, "", 'Ajaloolised kulud'!BPH2)</f>
        <v/>
      </c>
      <c r="BPF2" s="31" t="str">
        <f>IF('Ajaloolised kulud'!BPI2 =0, "", 'Ajaloolised kulud'!BPI2)</f>
        <v/>
      </c>
      <c r="BPG2" s="31" t="str">
        <f>IF('Ajaloolised kulud'!BPJ2 =0, "", 'Ajaloolised kulud'!BPJ2)</f>
        <v/>
      </c>
      <c r="BPH2" s="31" t="str">
        <f>IF('Ajaloolised kulud'!BPK2 =0, "", 'Ajaloolised kulud'!BPK2)</f>
        <v/>
      </c>
      <c r="BPI2" s="31" t="str">
        <f>IF('Ajaloolised kulud'!BPL2 =0, "", 'Ajaloolised kulud'!BPL2)</f>
        <v/>
      </c>
      <c r="BPJ2" s="31" t="str">
        <f>IF('Ajaloolised kulud'!BPM2 =0, "", 'Ajaloolised kulud'!BPM2)</f>
        <v/>
      </c>
      <c r="BPK2" s="31" t="str">
        <f>IF('Ajaloolised kulud'!BPN2 =0, "", 'Ajaloolised kulud'!BPN2)</f>
        <v/>
      </c>
      <c r="BPL2" s="31" t="str">
        <f>IF('Ajaloolised kulud'!BPO2 =0, "", 'Ajaloolised kulud'!BPO2)</f>
        <v/>
      </c>
      <c r="BPM2" s="31" t="str">
        <f>IF('Ajaloolised kulud'!BPP2 =0, "", 'Ajaloolised kulud'!BPP2)</f>
        <v/>
      </c>
      <c r="BPN2" s="31" t="str">
        <f>IF('Ajaloolised kulud'!BPQ2 =0, "", 'Ajaloolised kulud'!BPQ2)</f>
        <v/>
      </c>
      <c r="BPO2" s="31" t="str">
        <f>IF('Ajaloolised kulud'!BPR2 =0, "", 'Ajaloolised kulud'!BPR2)</f>
        <v/>
      </c>
      <c r="BPP2" s="31" t="str">
        <f>IF('Ajaloolised kulud'!BPS2 =0, "", 'Ajaloolised kulud'!BPS2)</f>
        <v/>
      </c>
      <c r="BPQ2" s="31" t="str">
        <f>IF('Ajaloolised kulud'!BPT2 =0, "", 'Ajaloolised kulud'!BPT2)</f>
        <v/>
      </c>
      <c r="BPR2" s="31" t="str">
        <f>IF('Ajaloolised kulud'!BPU2 =0, "", 'Ajaloolised kulud'!BPU2)</f>
        <v/>
      </c>
      <c r="BPS2" s="31" t="str">
        <f>IF('Ajaloolised kulud'!BPV2 =0, "", 'Ajaloolised kulud'!BPV2)</f>
        <v/>
      </c>
      <c r="BPT2" s="31" t="str">
        <f>IF('Ajaloolised kulud'!BPW2 =0, "", 'Ajaloolised kulud'!BPW2)</f>
        <v/>
      </c>
      <c r="BPU2" s="31" t="str">
        <f>IF('Ajaloolised kulud'!BPX2 =0, "", 'Ajaloolised kulud'!BPX2)</f>
        <v/>
      </c>
      <c r="BPV2" s="31" t="str">
        <f>IF('Ajaloolised kulud'!BPY2 =0, "", 'Ajaloolised kulud'!BPY2)</f>
        <v/>
      </c>
      <c r="BPW2" s="31" t="str">
        <f>IF('Ajaloolised kulud'!BPZ2 =0, "", 'Ajaloolised kulud'!BPZ2)</f>
        <v/>
      </c>
      <c r="BPX2" s="31" t="str">
        <f>IF('Ajaloolised kulud'!BQA2 =0, "", 'Ajaloolised kulud'!BQA2)</f>
        <v/>
      </c>
      <c r="BPY2" s="31" t="str">
        <f>IF('Ajaloolised kulud'!BQB2 =0, "", 'Ajaloolised kulud'!BQB2)</f>
        <v/>
      </c>
      <c r="BPZ2" s="31" t="str">
        <f>IF('Ajaloolised kulud'!BQC2 =0, "", 'Ajaloolised kulud'!BQC2)</f>
        <v/>
      </c>
      <c r="BQA2" s="31" t="str">
        <f>IF('Ajaloolised kulud'!BQD2 =0, "", 'Ajaloolised kulud'!BQD2)</f>
        <v/>
      </c>
      <c r="BQB2" s="31" t="str">
        <f>IF('Ajaloolised kulud'!BQE2 =0, "", 'Ajaloolised kulud'!BQE2)</f>
        <v/>
      </c>
      <c r="BQC2" s="31" t="str">
        <f>IF('Ajaloolised kulud'!BQF2 =0, "", 'Ajaloolised kulud'!BQF2)</f>
        <v/>
      </c>
      <c r="BQD2" s="31" t="str">
        <f>IF('Ajaloolised kulud'!BQG2 =0, "", 'Ajaloolised kulud'!BQG2)</f>
        <v/>
      </c>
      <c r="BQE2" s="31" t="str">
        <f>IF('Ajaloolised kulud'!BQH2 =0, "", 'Ajaloolised kulud'!BQH2)</f>
        <v/>
      </c>
      <c r="BQF2" s="31" t="str">
        <f>IF('Ajaloolised kulud'!BQI2 =0, "", 'Ajaloolised kulud'!BQI2)</f>
        <v/>
      </c>
      <c r="BQG2" s="31" t="str">
        <f>IF('Ajaloolised kulud'!BQJ2 =0, "", 'Ajaloolised kulud'!BQJ2)</f>
        <v/>
      </c>
      <c r="BQH2" s="31" t="str">
        <f>IF('Ajaloolised kulud'!BQK2 =0, "", 'Ajaloolised kulud'!BQK2)</f>
        <v/>
      </c>
      <c r="BQI2" s="31" t="str">
        <f>IF('Ajaloolised kulud'!BQL2 =0, "", 'Ajaloolised kulud'!BQL2)</f>
        <v/>
      </c>
      <c r="BQJ2" s="31" t="str">
        <f>IF('Ajaloolised kulud'!BQM2 =0, "", 'Ajaloolised kulud'!BQM2)</f>
        <v/>
      </c>
      <c r="BQK2" s="31" t="str">
        <f>IF('Ajaloolised kulud'!BQN2 =0, "", 'Ajaloolised kulud'!BQN2)</f>
        <v/>
      </c>
      <c r="BQL2" s="31" t="str">
        <f>IF('Ajaloolised kulud'!BQO2 =0, "", 'Ajaloolised kulud'!BQO2)</f>
        <v/>
      </c>
      <c r="BQM2" s="31" t="str">
        <f>IF('Ajaloolised kulud'!BQP2 =0, "", 'Ajaloolised kulud'!BQP2)</f>
        <v/>
      </c>
      <c r="BQN2" s="31" t="str">
        <f>IF('Ajaloolised kulud'!BQQ2 =0, "", 'Ajaloolised kulud'!BQQ2)</f>
        <v/>
      </c>
      <c r="BQO2" s="31" t="str">
        <f>IF('Ajaloolised kulud'!BQR2 =0, "", 'Ajaloolised kulud'!BQR2)</f>
        <v/>
      </c>
      <c r="BQP2" s="31" t="str">
        <f>IF('Ajaloolised kulud'!BQS2 =0, "", 'Ajaloolised kulud'!BQS2)</f>
        <v/>
      </c>
      <c r="BQQ2" s="31" t="str">
        <f>IF('Ajaloolised kulud'!BQT2 =0, "", 'Ajaloolised kulud'!BQT2)</f>
        <v/>
      </c>
      <c r="BQR2" s="31" t="str">
        <f>IF('Ajaloolised kulud'!BQU2 =0, "", 'Ajaloolised kulud'!BQU2)</f>
        <v/>
      </c>
      <c r="BQS2" s="31" t="str">
        <f>IF('Ajaloolised kulud'!BQV2 =0, "", 'Ajaloolised kulud'!BQV2)</f>
        <v/>
      </c>
      <c r="BQT2" s="31" t="str">
        <f>IF('Ajaloolised kulud'!BQW2 =0, "", 'Ajaloolised kulud'!BQW2)</f>
        <v/>
      </c>
      <c r="BQU2" s="31" t="str">
        <f>IF('Ajaloolised kulud'!BQX2 =0, "", 'Ajaloolised kulud'!BQX2)</f>
        <v/>
      </c>
      <c r="BQV2" s="31" t="str">
        <f>IF('Ajaloolised kulud'!BQY2 =0, "", 'Ajaloolised kulud'!BQY2)</f>
        <v/>
      </c>
      <c r="BQW2" s="31" t="str">
        <f>IF('Ajaloolised kulud'!BQZ2 =0, "", 'Ajaloolised kulud'!BQZ2)</f>
        <v/>
      </c>
      <c r="BQX2" s="31" t="str">
        <f>IF('Ajaloolised kulud'!BRA2 =0, "", 'Ajaloolised kulud'!BRA2)</f>
        <v/>
      </c>
      <c r="BQY2" s="31" t="str">
        <f>IF('Ajaloolised kulud'!BRB2 =0, "", 'Ajaloolised kulud'!BRB2)</f>
        <v/>
      </c>
      <c r="BQZ2" s="31" t="str">
        <f>IF('Ajaloolised kulud'!BRC2 =0, "", 'Ajaloolised kulud'!BRC2)</f>
        <v/>
      </c>
      <c r="BRA2" s="31" t="str">
        <f>IF('Ajaloolised kulud'!BRD2 =0, "", 'Ajaloolised kulud'!BRD2)</f>
        <v/>
      </c>
      <c r="BRB2" s="31" t="str">
        <f>IF('Ajaloolised kulud'!BRE2 =0, "", 'Ajaloolised kulud'!BRE2)</f>
        <v/>
      </c>
      <c r="BRC2" s="31" t="str">
        <f>IF('Ajaloolised kulud'!BRF2 =0, "", 'Ajaloolised kulud'!BRF2)</f>
        <v/>
      </c>
      <c r="BRD2" s="31" t="str">
        <f>IF('Ajaloolised kulud'!BRG2 =0, "", 'Ajaloolised kulud'!BRG2)</f>
        <v/>
      </c>
      <c r="BRE2" s="31" t="str">
        <f>IF('Ajaloolised kulud'!BRH2 =0, "", 'Ajaloolised kulud'!BRH2)</f>
        <v/>
      </c>
      <c r="BRF2" s="31" t="str">
        <f>IF('Ajaloolised kulud'!BRI2 =0, "", 'Ajaloolised kulud'!BRI2)</f>
        <v/>
      </c>
      <c r="BRG2" s="31" t="str">
        <f>IF('Ajaloolised kulud'!BRJ2 =0, "", 'Ajaloolised kulud'!BRJ2)</f>
        <v/>
      </c>
      <c r="BRH2" s="31" t="str">
        <f>IF('Ajaloolised kulud'!BRK2 =0, "", 'Ajaloolised kulud'!BRK2)</f>
        <v/>
      </c>
      <c r="BRI2" s="31" t="str">
        <f>IF('Ajaloolised kulud'!BRL2 =0, "", 'Ajaloolised kulud'!BRL2)</f>
        <v/>
      </c>
      <c r="BRJ2" s="31" t="str">
        <f>IF('Ajaloolised kulud'!BRM2 =0, "", 'Ajaloolised kulud'!BRM2)</f>
        <v/>
      </c>
      <c r="BRK2" s="31" t="str">
        <f>IF('Ajaloolised kulud'!BRN2 =0, "", 'Ajaloolised kulud'!BRN2)</f>
        <v/>
      </c>
      <c r="BRL2" s="31" t="str">
        <f>IF('Ajaloolised kulud'!BRO2 =0, "", 'Ajaloolised kulud'!BRO2)</f>
        <v/>
      </c>
      <c r="BRM2" s="31" t="str">
        <f>IF('Ajaloolised kulud'!BRP2 =0, "", 'Ajaloolised kulud'!BRP2)</f>
        <v/>
      </c>
      <c r="BRN2" s="31" t="str">
        <f>IF('Ajaloolised kulud'!BRQ2 =0, "", 'Ajaloolised kulud'!BRQ2)</f>
        <v/>
      </c>
      <c r="BRO2" s="31" t="str">
        <f>IF('Ajaloolised kulud'!BRR2 =0, "", 'Ajaloolised kulud'!BRR2)</f>
        <v/>
      </c>
      <c r="BRP2" s="31" t="str">
        <f>IF('Ajaloolised kulud'!BRS2 =0, "", 'Ajaloolised kulud'!BRS2)</f>
        <v/>
      </c>
      <c r="BRQ2" s="31" t="str">
        <f>IF('Ajaloolised kulud'!BRT2 =0, "", 'Ajaloolised kulud'!BRT2)</f>
        <v/>
      </c>
      <c r="BRR2" s="31" t="str">
        <f>IF('Ajaloolised kulud'!BRU2 =0, "", 'Ajaloolised kulud'!BRU2)</f>
        <v/>
      </c>
      <c r="BRS2" s="31" t="str">
        <f>IF('Ajaloolised kulud'!BRV2 =0, "", 'Ajaloolised kulud'!BRV2)</f>
        <v/>
      </c>
      <c r="BRT2" s="31" t="str">
        <f>IF('Ajaloolised kulud'!BRW2 =0, "", 'Ajaloolised kulud'!BRW2)</f>
        <v/>
      </c>
      <c r="BRU2" s="31" t="str">
        <f>IF('Ajaloolised kulud'!BRX2 =0, "", 'Ajaloolised kulud'!BRX2)</f>
        <v/>
      </c>
      <c r="BRV2" s="31" t="str">
        <f>IF('Ajaloolised kulud'!BRY2 =0, "", 'Ajaloolised kulud'!BRY2)</f>
        <v/>
      </c>
      <c r="BRW2" s="31" t="str">
        <f>IF('Ajaloolised kulud'!BRZ2 =0, "", 'Ajaloolised kulud'!BRZ2)</f>
        <v/>
      </c>
      <c r="BRX2" s="31" t="str">
        <f>IF('Ajaloolised kulud'!BSA2 =0, "", 'Ajaloolised kulud'!BSA2)</f>
        <v/>
      </c>
      <c r="BRY2" s="31" t="str">
        <f>IF('Ajaloolised kulud'!BSB2 =0, "", 'Ajaloolised kulud'!BSB2)</f>
        <v/>
      </c>
      <c r="BRZ2" s="31" t="str">
        <f>IF('Ajaloolised kulud'!BSC2 =0, "", 'Ajaloolised kulud'!BSC2)</f>
        <v/>
      </c>
      <c r="BSA2" s="31" t="str">
        <f>IF('Ajaloolised kulud'!BSD2 =0, "", 'Ajaloolised kulud'!BSD2)</f>
        <v/>
      </c>
      <c r="BSB2" s="31" t="str">
        <f>IF('Ajaloolised kulud'!BSE2 =0, "", 'Ajaloolised kulud'!BSE2)</f>
        <v/>
      </c>
      <c r="BSC2" s="31" t="str">
        <f>IF('Ajaloolised kulud'!BSF2 =0, "", 'Ajaloolised kulud'!BSF2)</f>
        <v/>
      </c>
      <c r="BSD2" s="31" t="str">
        <f>IF('Ajaloolised kulud'!BSG2 =0, "", 'Ajaloolised kulud'!BSG2)</f>
        <v/>
      </c>
      <c r="BSE2" s="31" t="str">
        <f>IF('Ajaloolised kulud'!BSH2 =0, "", 'Ajaloolised kulud'!BSH2)</f>
        <v/>
      </c>
      <c r="BSF2" s="31" t="str">
        <f>IF('Ajaloolised kulud'!BSI2 =0, "", 'Ajaloolised kulud'!BSI2)</f>
        <v/>
      </c>
      <c r="BSG2" s="31" t="str">
        <f>IF('Ajaloolised kulud'!BSJ2 =0, "", 'Ajaloolised kulud'!BSJ2)</f>
        <v/>
      </c>
      <c r="BSH2" s="31" t="str">
        <f>IF('Ajaloolised kulud'!BSK2 =0, "", 'Ajaloolised kulud'!BSK2)</f>
        <v/>
      </c>
      <c r="BSI2" s="31" t="str">
        <f>IF('Ajaloolised kulud'!BSL2 =0, "", 'Ajaloolised kulud'!BSL2)</f>
        <v/>
      </c>
      <c r="BSJ2" s="31" t="str">
        <f>IF('Ajaloolised kulud'!BSM2 =0, "", 'Ajaloolised kulud'!BSM2)</f>
        <v/>
      </c>
      <c r="BSK2" s="31" t="str">
        <f>IF('Ajaloolised kulud'!BSN2 =0, "", 'Ajaloolised kulud'!BSN2)</f>
        <v/>
      </c>
      <c r="BSL2" s="31" t="str">
        <f>IF('Ajaloolised kulud'!BSO2 =0, "", 'Ajaloolised kulud'!BSO2)</f>
        <v/>
      </c>
      <c r="BSM2" s="31" t="str">
        <f>IF('Ajaloolised kulud'!BSP2 =0, "", 'Ajaloolised kulud'!BSP2)</f>
        <v/>
      </c>
      <c r="BSN2" s="31" t="str">
        <f>IF('Ajaloolised kulud'!BSQ2 =0, "", 'Ajaloolised kulud'!BSQ2)</f>
        <v/>
      </c>
      <c r="BSO2" s="31" t="str">
        <f>IF('Ajaloolised kulud'!BSR2 =0, "", 'Ajaloolised kulud'!BSR2)</f>
        <v/>
      </c>
      <c r="BSP2" s="31" t="str">
        <f>IF('Ajaloolised kulud'!BSS2 =0, "", 'Ajaloolised kulud'!BSS2)</f>
        <v/>
      </c>
      <c r="BSQ2" s="31" t="str">
        <f>IF('Ajaloolised kulud'!BST2 =0, "", 'Ajaloolised kulud'!BST2)</f>
        <v/>
      </c>
      <c r="BSR2" s="31" t="str">
        <f>IF('Ajaloolised kulud'!BSU2 =0, "", 'Ajaloolised kulud'!BSU2)</f>
        <v/>
      </c>
      <c r="BSS2" s="31" t="str">
        <f>IF('Ajaloolised kulud'!BSV2 =0, "", 'Ajaloolised kulud'!BSV2)</f>
        <v/>
      </c>
      <c r="BST2" s="31" t="str">
        <f>IF('Ajaloolised kulud'!BSW2 =0, "", 'Ajaloolised kulud'!BSW2)</f>
        <v/>
      </c>
      <c r="BSU2" s="31" t="str">
        <f>IF('Ajaloolised kulud'!BSX2 =0, "", 'Ajaloolised kulud'!BSX2)</f>
        <v/>
      </c>
      <c r="BSV2" s="31" t="str">
        <f>IF('Ajaloolised kulud'!BSY2 =0, "", 'Ajaloolised kulud'!BSY2)</f>
        <v/>
      </c>
      <c r="BSW2" s="31" t="str">
        <f>IF('Ajaloolised kulud'!BSZ2 =0, "", 'Ajaloolised kulud'!BSZ2)</f>
        <v/>
      </c>
      <c r="BSX2" s="31" t="str">
        <f>IF('Ajaloolised kulud'!BTA2 =0, "", 'Ajaloolised kulud'!BTA2)</f>
        <v/>
      </c>
      <c r="BSY2" s="31" t="str">
        <f>IF('Ajaloolised kulud'!BTB2 =0, "", 'Ajaloolised kulud'!BTB2)</f>
        <v/>
      </c>
      <c r="BSZ2" s="31" t="str">
        <f>IF('Ajaloolised kulud'!BTC2 =0, "", 'Ajaloolised kulud'!BTC2)</f>
        <v/>
      </c>
      <c r="BTA2" s="31" t="str">
        <f>IF('Ajaloolised kulud'!BTD2 =0, "", 'Ajaloolised kulud'!BTD2)</f>
        <v/>
      </c>
      <c r="BTB2" s="31" t="str">
        <f>IF('Ajaloolised kulud'!BTE2 =0, "", 'Ajaloolised kulud'!BTE2)</f>
        <v/>
      </c>
      <c r="BTC2" s="31" t="str">
        <f>IF('Ajaloolised kulud'!BTF2 =0, "", 'Ajaloolised kulud'!BTF2)</f>
        <v/>
      </c>
      <c r="BTD2" s="31" t="str">
        <f>IF('Ajaloolised kulud'!BTG2 =0, "", 'Ajaloolised kulud'!BTG2)</f>
        <v/>
      </c>
      <c r="BTE2" s="31" t="str">
        <f>IF('Ajaloolised kulud'!BTH2 =0, "", 'Ajaloolised kulud'!BTH2)</f>
        <v/>
      </c>
      <c r="BTF2" s="31" t="str">
        <f>IF('Ajaloolised kulud'!BTI2 =0, "", 'Ajaloolised kulud'!BTI2)</f>
        <v/>
      </c>
      <c r="BTG2" s="31" t="str">
        <f>IF('Ajaloolised kulud'!BTJ2 =0, "", 'Ajaloolised kulud'!BTJ2)</f>
        <v/>
      </c>
      <c r="BTH2" s="31" t="str">
        <f>IF('Ajaloolised kulud'!BTK2 =0, "", 'Ajaloolised kulud'!BTK2)</f>
        <v/>
      </c>
      <c r="BTI2" s="31" t="str">
        <f>IF('Ajaloolised kulud'!BTL2 =0, "", 'Ajaloolised kulud'!BTL2)</f>
        <v/>
      </c>
      <c r="BTJ2" s="31" t="str">
        <f>IF('Ajaloolised kulud'!BTM2 =0, "", 'Ajaloolised kulud'!BTM2)</f>
        <v/>
      </c>
      <c r="BTK2" s="31" t="str">
        <f>IF('Ajaloolised kulud'!BTN2 =0, "", 'Ajaloolised kulud'!BTN2)</f>
        <v/>
      </c>
      <c r="BTL2" s="31" t="str">
        <f>IF('Ajaloolised kulud'!BTO2 =0, "", 'Ajaloolised kulud'!BTO2)</f>
        <v/>
      </c>
      <c r="BTM2" s="31" t="str">
        <f>IF('Ajaloolised kulud'!BTP2 =0, "", 'Ajaloolised kulud'!BTP2)</f>
        <v/>
      </c>
      <c r="BTN2" s="31" t="str">
        <f>IF('Ajaloolised kulud'!BTQ2 =0, "", 'Ajaloolised kulud'!BTQ2)</f>
        <v/>
      </c>
      <c r="BTO2" s="31" t="str">
        <f>IF('Ajaloolised kulud'!BTR2 =0, "", 'Ajaloolised kulud'!BTR2)</f>
        <v/>
      </c>
      <c r="BTP2" s="31" t="str">
        <f>IF('Ajaloolised kulud'!BTS2 =0, "", 'Ajaloolised kulud'!BTS2)</f>
        <v/>
      </c>
      <c r="BTQ2" s="31" t="str">
        <f>IF('Ajaloolised kulud'!BTT2 =0, "", 'Ajaloolised kulud'!BTT2)</f>
        <v/>
      </c>
      <c r="BTR2" s="31" t="str">
        <f>IF('Ajaloolised kulud'!BTU2 =0, "", 'Ajaloolised kulud'!BTU2)</f>
        <v/>
      </c>
      <c r="BTS2" s="31" t="str">
        <f>IF('Ajaloolised kulud'!BTV2 =0, "", 'Ajaloolised kulud'!BTV2)</f>
        <v/>
      </c>
      <c r="BTT2" s="31" t="str">
        <f>IF('Ajaloolised kulud'!BTW2 =0, "", 'Ajaloolised kulud'!BTW2)</f>
        <v/>
      </c>
      <c r="BTU2" s="31" t="str">
        <f>IF('Ajaloolised kulud'!BTX2 =0, "", 'Ajaloolised kulud'!BTX2)</f>
        <v/>
      </c>
      <c r="BTV2" s="31" t="str">
        <f>IF('Ajaloolised kulud'!BTY2 =0, "", 'Ajaloolised kulud'!BTY2)</f>
        <v/>
      </c>
      <c r="BTW2" s="31" t="str">
        <f>IF('Ajaloolised kulud'!BTZ2 =0, "", 'Ajaloolised kulud'!BTZ2)</f>
        <v/>
      </c>
      <c r="BTX2" s="31" t="str">
        <f>IF('Ajaloolised kulud'!BUA2 =0, "", 'Ajaloolised kulud'!BUA2)</f>
        <v/>
      </c>
      <c r="BTY2" s="31" t="str">
        <f>IF('Ajaloolised kulud'!BUB2 =0, "", 'Ajaloolised kulud'!BUB2)</f>
        <v/>
      </c>
      <c r="BTZ2" s="31" t="str">
        <f>IF('Ajaloolised kulud'!BUC2 =0, "", 'Ajaloolised kulud'!BUC2)</f>
        <v/>
      </c>
      <c r="BUA2" s="31" t="str">
        <f>IF('Ajaloolised kulud'!BUD2 =0, "", 'Ajaloolised kulud'!BUD2)</f>
        <v/>
      </c>
      <c r="BUB2" s="31" t="str">
        <f>IF('Ajaloolised kulud'!BUE2 =0, "", 'Ajaloolised kulud'!BUE2)</f>
        <v/>
      </c>
      <c r="BUC2" s="31" t="str">
        <f>IF('Ajaloolised kulud'!BUF2 =0, "", 'Ajaloolised kulud'!BUF2)</f>
        <v/>
      </c>
      <c r="BUD2" s="31" t="str">
        <f>IF('Ajaloolised kulud'!BUG2 =0, "", 'Ajaloolised kulud'!BUG2)</f>
        <v/>
      </c>
      <c r="BUE2" s="31" t="str">
        <f>IF('Ajaloolised kulud'!BUH2 =0, "", 'Ajaloolised kulud'!BUH2)</f>
        <v/>
      </c>
      <c r="BUF2" s="31" t="str">
        <f>IF('Ajaloolised kulud'!BUI2 =0, "", 'Ajaloolised kulud'!BUI2)</f>
        <v/>
      </c>
      <c r="BUG2" s="31" t="str">
        <f>IF('Ajaloolised kulud'!BUJ2 =0, "", 'Ajaloolised kulud'!BUJ2)</f>
        <v/>
      </c>
      <c r="BUH2" s="31" t="str">
        <f>IF('Ajaloolised kulud'!BUK2 =0, "", 'Ajaloolised kulud'!BUK2)</f>
        <v/>
      </c>
      <c r="BUI2" s="31" t="str">
        <f>IF('Ajaloolised kulud'!BUL2 =0, "", 'Ajaloolised kulud'!BUL2)</f>
        <v/>
      </c>
      <c r="BUJ2" s="31" t="str">
        <f>IF('Ajaloolised kulud'!BUM2 =0, "", 'Ajaloolised kulud'!BUM2)</f>
        <v/>
      </c>
      <c r="BUK2" s="31" t="str">
        <f>IF('Ajaloolised kulud'!BUN2 =0, "", 'Ajaloolised kulud'!BUN2)</f>
        <v/>
      </c>
      <c r="BUL2" s="31" t="str">
        <f>IF('Ajaloolised kulud'!BUO2 =0, "", 'Ajaloolised kulud'!BUO2)</f>
        <v/>
      </c>
      <c r="BUM2" s="31" t="str">
        <f>IF('Ajaloolised kulud'!BUP2 =0, "", 'Ajaloolised kulud'!BUP2)</f>
        <v/>
      </c>
      <c r="BUN2" s="31" t="str">
        <f>IF('Ajaloolised kulud'!BUQ2 =0, "", 'Ajaloolised kulud'!BUQ2)</f>
        <v/>
      </c>
      <c r="BUO2" s="31" t="str">
        <f>IF('Ajaloolised kulud'!BUR2 =0, "", 'Ajaloolised kulud'!BUR2)</f>
        <v/>
      </c>
      <c r="BUP2" s="31" t="str">
        <f>IF('Ajaloolised kulud'!BUS2 =0, "", 'Ajaloolised kulud'!BUS2)</f>
        <v/>
      </c>
      <c r="BUQ2" s="31" t="str">
        <f>IF('Ajaloolised kulud'!BUT2 =0, "", 'Ajaloolised kulud'!BUT2)</f>
        <v/>
      </c>
      <c r="BUR2" s="31" t="str">
        <f>IF('Ajaloolised kulud'!BUU2 =0, "", 'Ajaloolised kulud'!BUU2)</f>
        <v/>
      </c>
      <c r="BUS2" s="31" t="str">
        <f>IF('Ajaloolised kulud'!BUV2 =0, "", 'Ajaloolised kulud'!BUV2)</f>
        <v/>
      </c>
      <c r="BUT2" s="31" t="str">
        <f>IF('Ajaloolised kulud'!BUW2 =0, "", 'Ajaloolised kulud'!BUW2)</f>
        <v/>
      </c>
      <c r="BUU2" s="31" t="str">
        <f>IF('Ajaloolised kulud'!BUX2 =0, "", 'Ajaloolised kulud'!BUX2)</f>
        <v/>
      </c>
      <c r="BUV2" s="31" t="str">
        <f>IF('Ajaloolised kulud'!BUY2 =0, "", 'Ajaloolised kulud'!BUY2)</f>
        <v/>
      </c>
      <c r="BUW2" s="31" t="str">
        <f>IF('Ajaloolised kulud'!BUZ2 =0, "", 'Ajaloolised kulud'!BUZ2)</f>
        <v/>
      </c>
      <c r="BUX2" s="31" t="str">
        <f>IF('Ajaloolised kulud'!BVA2 =0, "", 'Ajaloolised kulud'!BVA2)</f>
        <v/>
      </c>
      <c r="BUY2" s="31" t="str">
        <f>IF('Ajaloolised kulud'!BVB2 =0, "", 'Ajaloolised kulud'!BVB2)</f>
        <v/>
      </c>
      <c r="BUZ2" s="31" t="str">
        <f>IF('Ajaloolised kulud'!BVC2 =0, "", 'Ajaloolised kulud'!BVC2)</f>
        <v/>
      </c>
      <c r="BVA2" s="31" t="str">
        <f>IF('Ajaloolised kulud'!BVD2 =0, "", 'Ajaloolised kulud'!BVD2)</f>
        <v/>
      </c>
      <c r="BVB2" s="31" t="str">
        <f>IF('Ajaloolised kulud'!BVE2 =0, "", 'Ajaloolised kulud'!BVE2)</f>
        <v/>
      </c>
      <c r="BVC2" s="31" t="str">
        <f>IF('Ajaloolised kulud'!BVF2 =0, "", 'Ajaloolised kulud'!BVF2)</f>
        <v/>
      </c>
      <c r="BVD2" s="31" t="str">
        <f>IF('Ajaloolised kulud'!BVG2 =0, "", 'Ajaloolised kulud'!BVG2)</f>
        <v/>
      </c>
      <c r="BVE2" s="31" t="str">
        <f>IF('Ajaloolised kulud'!BVH2 =0, "", 'Ajaloolised kulud'!BVH2)</f>
        <v/>
      </c>
      <c r="BVF2" s="31" t="str">
        <f>IF('Ajaloolised kulud'!BVI2 =0, "", 'Ajaloolised kulud'!BVI2)</f>
        <v/>
      </c>
      <c r="BVG2" s="31" t="str">
        <f>IF('Ajaloolised kulud'!BVJ2 =0, "", 'Ajaloolised kulud'!BVJ2)</f>
        <v/>
      </c>
      <c r="BVH2" s="31" t="str">
        <f>IF('Ajaloolised kulud'!BVK2 =0, "", 'Ajaloolised kulud'!BVK2)</f>
        <v/>
      </c>
      <c r="BVI2" s="31" t="str">
        <f>IF('Ajaloolised kulud'!BVL2 =0, "", 'Ajaloolised kulud'!BVL2)</f>
        <v/>
      </c>
      <c r="BVJ2" s="31" t="str">
        <f>IF('Ajaloolised kulud'!BVM2 =0, "", 'Ajaloolised kulud'!BVM2)</f>
        <v/>
      </c>
      <c r="BVK2" s="31" t="str">
        <f>IF('Ajaloolised kulud'!BVN2 =0, "", 'Ajaloolised kulud'!BVN2)</f>
        <v/>
      </c>
      <c r="BVL2" s="31" t="str">
        <f>IF('Ajaloolised kulud'!BVO2 =0, "", 'Ajaloolised kulud'!BVO2)</f>
        <v/>
      </c>
      <c r="BVM2" s="31" t="str">
        <f>IF('Ajaloolised kulud'!BVP2 =0, "", 'Ajaloolised kulud'!BVP2)</f>
        <v/>
      </c>
      <c r="BVN2" s="31" t="str">
        <f>IF('Ajaloolised kulud'!BVQ2 =0, "", 'Ajaloolised kulud'!BVQ2)</f>
        <v/>
      </c>
      <c r="BVO2" s="31" t="str">
        <f>IF('Ajaloolised kulud'!BVR2 =0, "", 'Ajaloolised kulud'!BVR2)</f>
        <v/>
      </c>
      <c r="BVP2" s="31" t="str">
        <f>IF('Ajaloolised kulud'!BVS2 =0, "", 'Ajaloolised kulud'!BVS2)</f>
        <v/>
      </c>
      <c r="BVQ2" s="31" t="str">
        <f>IF('Ajaloolised kulud'!BVT2 =0, "", 'Ajaloolised kulud'!BVT2)</f>
        <v/>
      </c>
      <c r="BVR2" s="31" t="str">
        <f>IF('Ajaloolised kulud'!BVU2 =0, "", 'Ajaloolised kulud'!BVU2)</f>
        <v/>
      </c>
      <c r="BVS2" s="31" t="str">
        <f>IF('Ajaloolised kulud'!BVV2 =0, "", 'Ajaloolised kulud'!BVV2)</f>
        <v/>
      </c>
      <c r="BVT2" s="31" t="str">
        <f>IF('Ajaloolised kulud'!BVW2 =0, "", 'Ajaloolised kulud'!BVW2)</f>
        <v/>
      </c>
      <c r="BVU2" s="31" t="str">
        <f>IF('Ajaloolised kulud'!BVX2 =0, "", 'Ajaloolised kulud'!BVX2)</f>
        <v/>
      </c>
      <c r="BVV2" s="31" t="str">
        <f>IF('Ajaloolised kulud'!BVY2 =0, "", 'Ajaloolised kulud'!BVY2)</f>
        <v/>
      </c>
      <c r="BVW2" s="31" t="str">
        <f>IF('Ajaloolised kulud'!BVZ2 =0, "", 'Ajaloolised kulud'!BVZ2)</f>
        <v/>
      </c>
      <c r="BVX2" s="31" t="str">
        <f>IF('Ajaloolised kulud'!BWA2 =0, "", 'Ajaloolised kulud'!BWA2)</f>
        <v/>
      </c>
      <c r="BVY2" s="31" t="str">
        <f>IF('Ajaloolised kulud'!BWB2 =0, "", 'Ajaloolised kulud'!BWB2)</f>
        <v/>
      </c>
      <c r="BVZ2" s="31" t="str">
        <f>IF('Ajaloolised kulud'!BWC2 =0, "", 'Ajaloolised kulud'!BWC2)</f>
        <v/>
      </c>
      <c r="BWA2" s="31" t="str">
        <f>IF('Ajaloolised kulud'!BWD2 =0, "", 'Ajaloolised kulud'!BWD2)</f>
        <v/>
      </c>
      <c r="BWB2" s="31" t="str">
        <f>IF('Ajaloolised kulud'!BWE2 =0, "", 'Ajaloolised kulud'!BWE2)</f>
        <v/>
      </c>
      <c r="BWC2" s="31" t="str">
        <f>IF('Ajaloolised kulud'!BWF2 =0, "", 'Ajaloolised kulud'!BWF2)</f>
        <v/>
      </c>
      <c r="BWD2" s="31" t="str">
        <f>IF('Ajaloolised kulud'!BWG2 =0, "", 'Ajaloolised kulud'!BWG2)</f>
        <v/>
      </c>
      <c r="BWE2" s="31" t="str">
        <f>IF('Ajaloolised kulud'!BWH2 =0, "", 'Ajaloolised kulud'!BWH2)</f>
        <v/>
      </c>
      <c r="BWF2" s="31" t="str">
        <f>IF('Ajaloolised kulud'!BWI2 =0, "", 'Ajaloolised kulud'!BWI2)</f>
        <v/>
      </c>
      <c r="BWG2" s="31" t="str">
        <f>IF('Ajaloolised kulud'!BWJ2 =0, "", 'Ajaloolised kulud'!BWJ2)</f>
        <v/>
      </c>
      <c r="BWH2" s="31" t="str">
        <f>IF('Ajaloolised kulud'!BWK2 =0, "", 'Ajaloolised kulud'!BWK2)</f>
        <v/>
      </c>
      <c r="BWI2" s="31" t="str">
        <f>IF('Ajaloolised kulud'!BWL2 =0, "", 'Ajaloolised kulud'!BWL2)</f>
        <v/>
      </c>
      <c r="BWJ2" s="31" t="str">
        <f>IF('Ajaloolised kulud'!BWM2 =0, "", 'Ajaloolised kulud'!BWM2)</f>
        <v/>
      </c>
      <c r="BWK2" s="31" t="str">
        <f>IF('Ajaloolised kulud'!BWN2 =0, "", 'Ajaloolised kulud'!BWN2)</f>
        <v/>
      </c>
      <c r="BWL2" s="31" t="str">
        <f>IF('Ajaloolised kulud'!BWO2 =0, "", 'Ajaloolised kulud'!BWO2)</f>
        <v/>
      </c>
      <c r="BWM2" s="31" t="str">
        <f>IF('Ajaloolised kulud'!BWP2 =0, "", 'Ajaloolised kulud'!BWP2)</f>
        <v/>
      </c>
      <c r="BWN2" s="31" t="str">
        <f>IF('Ajaloolised kulud'!BWQ2 =0, "", 'Ajaloolised kulud'!BWQ2)</f>
        <v/>
      </c>
      <c r="BWO2" s="31" t="str">
        <f>IF('Ajaloolised kulud'!BWR2 =0, "", 'Ajaloolised kulud'!BWR2)</f>
        <v/>
      </c>
      <c r="BWP2" s="31" t="str">
        <f>IF('Ajaloolised kulud'!BWS2 =0, "", 'Ajaloolised kulud'!BWS2)</f>
        <v/>
      </c>
      <c r="BWQ2" s="31" t="str">
        <f>IF('Ajaloolised kulud'!BWT2 =0, "", 'Ajaloolised kulud'!BWT2)</f>
        <v/>
      </c>
      <c r="BWR2" s="31" t="str">
        <f>IF('Ajaloolised kulud'!BWU2 =0, "", 'Ajaloolised kulud'!BWU2)</f>
        <v/>
      </c>
      <c r="BWS2" s="31" t="str">
        <f>IF('Ajaloolised kulud'!BWV2 =0, "", 'Ajaloolised kulud'!BWV2)</f>
        <v/>
      </c>
      <c r="BWT2" s="31" t="str">
        <f>IF('Ajaloolised kulud'!BWW2 =0, "", 'Ajaloolised kulud'!BWW2)</f>
        <v/>
      </c>
      <c r="BWU2" s="31" t="str">
        <f>IF('Ajaloolised kulud'!BWX2 =0, "", 'Ajaloolised kulud'!BWX2)</f>
        <v/>
      </c>
      <c r="BWV2" s="31" t="str">
        <f>IF('Ajaloolised kulud'!BWY2 =0, "", 'Ajaloolised kulud'!BWY2)</f>
        <v/>
      </c>
      <c r="BWW2" s="31" t="str">
        <f>IF('Ajaloolised kulud'!BWZ2 =0, "", 'Ajaloolised kulud'!BWZ2)</f>
        <v/>
      </c>
      <c r="BWX2" s="31" t="str">
        <f>IF('Ajaloolised kulud'!BXA2 =0, "", 'Ajaloolised kulud'!BXA2)</f>
        <v/>
      </c>
      <c r="BWY2" s="31" t="str">
        <f>IF('Ajaloolised kulud'!BXB2 =0, "", 'Ajaloolised kulud'!BXB2)</f>
        <v/>
      </c>
      <c r="BWZ2" s="31" t="str">
        <f>IF('Ajaloolised kulud'!BXC2 =0, "", 'Ajaloolised kulud'!BXC2)</f>
        <v/>
      </c>
      <c r="BXA2" s="31" t="str">
        <f>IF('Ajaloolised kulud'!BXD2 =0, "", 'Ajaloolised kulud'!BXD2)</f>
        <v/>
      </c>
      <c r="BXB2" s="31" t="str">
        <f>IF('Ajaloolised kulud'!BXE2 =0, "", 'Ajaloolised kulud'!BXE2)</f>
        <v/>
      </c>
      <c r="BXC2" s="31" t="str">
        <f>IF('Ajaloolised kulud'!BXF2 =0, "", 'Ajaloolised kulud'!BXF2)</f>
        <v/>
      </c>
      <c r="BXD2" s="31" t="str">
        <f>IF('Ajaloolised kulud'!BXG2 =0, "", 'Ajaloolised kulud'!BXG2)</f>
        <v/>
      </c>
      <c r="BXE2" s="31" t="str">
        <f>IF('Ajaloolised kulud'!BXH2 =0, "", 'Ajaloolised kulud'!BXH2)</f>
        <v/>
      </c>
      <c r="BXF2" s="31" t="str">
        <f>IF('Ajaloolised kulud'!BXI2 =0, "", 'Ajaloolised kulud'!BXI2)</f>
        <v/>
      </c>
      <c r="BXG2" s="31" t="str">
        <f>IF('Ajaloolised kulud'!BXJ2 =0, "", 'Ajaloolised kulud'!BXJ2)</f>
        <v/>
      </c>
      <c r="BXH2" s="31" t="str">
        <f>IF('Ajaloolised kulud'!BXK2 =0, "", 'Ajaloolised kulud'!BXK2)</f>
        <v/>
      </c>
      <c r="BXI2" s="31" t="str">
        <f>IF('Ajaloolised kulud'!BXL2 =0, "", 'Ajaloolised kulud'!BXL2)</f>
        <v/>
      </c>
      <c r="BXJ2" s="31" t="str">
        <f>IF('Ajaloolised kulud'!BXM2 =0, "", 'Ajaloolised kulud'!BXM2)</f>
        <v/>
      </c>
      <c r="BXK2" s="31" t="str">
        <f>IF('Ajaloolised kulud'!BXN2 =0, "", 'Ajaloolised kulud'!BXN2)</f>
        <v/>
      </c>
      <c r="BXL2" s="31" t="str">
        <f>IF('Ajaloolised kulud'!BXO2 =0, "", 'Ajaloolised kulud'!BXO2)</f>
        <v/>
      </c>
      <c r="BXM2" s="31" t="str">
        <f>IF('Ajaloolised kulud'!BXP2 =0, "", 'Ajaloolised kulud'!BXP2)</f>
        <v/>
      </c>
      <c r="BXN2" s="31" t="str">
        <f>IF('Ajaloolised kulud'!BXQ2 =0, "", 'Ajaloolised kulud'!BXQ2)</f>
        <v/>
      </c>
      <c r="BXO2" s="31" t="str">
        <f>IF('Ajaloolised kulud'!BXR2 =0, "", 'Ajaloolised kulud'!BXR2)</f>
        <v/>
      </c>
      <c r="BXP2" s="31" t="str">
        <f>IF('Ajaloolised kulud'!BXS2 =0, "", 'Ajaloolised kulud'!BXS2)</f>
        <v/>
      </c>
      <c r="BXQ2" s="31" t="str">
        <f>IF('Ajaloolised kulud'!BXT2 =0, "", 'Ajaloolised kulud'!BXT2)</f>
        <v/>
      </c>
      <c r="BXR2" s="31" t="str">
        <f>IF('Ajaloolised kulud'!BXU2 =0, "", 'Ajaloolised kulud'!BXU2)</f>
        <v/>
      </c>
      <c r="BXS2" s="31" t="str">
        <f>IF('Ajaloolised kulud'!BXV2 =0, "", 'Ajaloolised kulud'!BXV2)</f>
        <v/>
      </c>
      <c r="BXT2" s="31" t="str">
        <f>IF('Ajaloolised kulud'!BXW2 =0, "", 'Ajaloolised kulud'!BXW2)</f>
        <v/>
      </c>
      <c r="BXU2" s="31" t="str">
        <f>IF('Ajaloolised kulud'!BXX2 =0, "", 'Ajaloolised kulud'!BXX2)</f>
        <v/>
      </c>
      <c r="BXV2" s="31" t="str">
        <f>IF('Ajaloolised kulud'!BXY2 =0, "", 'Ajaloolised kulud'!BXY2)</f>
        <v/>
      </c>
      <c r="BXW2" s="31" t="str">
        <f>IF('Ajaloolised kulud'!BXZ2 =0, "", 'Ajaloolised kulud'!BXZ2)</f>
        <v/>
      </c>
      <c r="BXX2" s="31" t="str">
        <f>IF('Ajaloolised kulud'!BYA2 =0, "", 'Ajaloolised kulud'!BYA2)</f>
        <v/>
      </c>
      <c r="BXY2" s="31" t="str">
        <f>IF('Ajaloolised kulud'!BYB2 =0, "", 'Ajaloolised kulud'!BYB2)</f>
        <v/>
      </c>
      <c r="BXZ2" s="31" t="str">
        <f>IF('Ajaloolised kulud'!BYC2 =0, "", 'Ajaloolised kulud'!BYC2)</f>
        <v/>
      </c>
      <c r="BYA2" s="31" t="str">
        <f>IF('Ajaloolised kulud'!BYD2 =0, "", 'Ajaloolised kulud'!BYD2)</f>
        <v/>
      </c>
      <c r="BYB2" s="31" t="str">
        <f>IF('Ajaloolised kulud'!BYE2 =0, "", 'Ajaloolised kulud'!BYE2)</f>
        <v/>
      </c>
      <c r="BYC2" s="31" t="str">
        <f>IF('Ajaloolised kulud'!BYF2 =0, "", 'Ajaloolised kulud'!BYF2)</f>
        <v/>
      </c>
      <c r="BYD2" s="31" t="str">
        <f>IF('Ajaloolised kulud'!BYG2 =0, "", 'Ajaloolised kulud'!BYG2)</f>
        <v/>
      </c>
      <c r="BYE2" s="31" t="str">
        <f>IF('Ajaloolised kulud'!BYH2 =0, "", 'Ajaloolised kulud'!BYH2)</f>
        <v/>
      </c>
      <c r="BYF2" s="31" t="str">
        <f>IF('Ajaloolised kulud'!BYI2 =0, "", 'Ajaloolised kulud'!BYI2)</f>
        <v/>
      </c>
      <c r="BYG2" s="31" t="str">
        <f>IF('Ajaloolised kulud'!BYJ2 =0, "", 'Ajaloolised kulud'!BYJ2)</f>
        <v/>
      </c>
      <c r="BYH2" s="31" t="str">
        <f>IF('Ajaloolised kulud'!BYK2 =0, "", 'Ajaloolised kulud'!BYK2)</f>
        <v/>
      </c>
      <c r="BYI2" s="31" t="str">
        <f>IF('Ajaloolised kulud'!BYL2 =0, "", 'Ajaloolised kulud'!BYL2)</f>
        <v/>
      </c>
      <c r="BYJ2" s="31" t="str">
        <f>IF('Ajaloolised kulud'!BYM2 =0, "", 'Ajaloolised kulud'!BYM2)</f>
        <v/>
      </c>
      <c r="BYK2" s="31" t="str">
        <f>IF('Ajaloolised kulud'!BYN2 =0, "", 'Ajaloolised kulud'!BYN2)</f>
        <v/>
      </c>
      <c r="BYL2" s="31" t="str">
        <f>IF('Ajaloolised kulud'!BYO2 =0, "", 'Ajaloolised kulud'!BYO2)</f>
        <v/>
      </c>
      <c r="BYM2" s="31" t="str">
        <f>IF('Ajaloolised kulud'!BYP2 =0, "", 'Ajaloolised kulud'!BYP2)</f>
        <v/>
      </c>
      <c r="BYN2" s="31" t="str">
        <f>IF('Ajaloolised kulud'!BYQ2 =0, "", 'Ajaloolised kulud'!BYQ2)</f>
        <v/>
      </c>
      <c r="BYO2" s="31" t="str">
        <f>IF('Ajaloolised kulud'!BYR2 =0, "", 'Ajaloolised kulud'!BYR2)</f>
        <v/>
      </c>
      <c r="BYP2" s="31" t="str">
        <f>IF('Ajaloolised kulud'!BYS2 =0, "", 'Ajaloolised kulud'!BYS2)</f>
        <v/>
      </c>
      <c r="BYQ2" s="31" t="str">
        <f>IF('Ajaloolised kulud'!BYT2 =0, "", 'Ajaloolised kulud'!BYT2)</f>
        <v/>
      </c>
      <c r="BYR2" s="31" t="str">
        <f>IF('Ajaloolised kulud'!BYU2 =0, "", 'Ajaloolised kulud'!BYU2)</f>
        <v/>
      </c>
      <c r="BYS2" s="31" t="str">
        <f>IF('Ajaloolised kulud'!BYV2 =0, "", 'Ajaloolised kulud'!BYV2)</f>
        <v/>
      </c>
      <c r="BYT2" s="31" t="str">
        <f>IF('Ajaloolised kulud'!BYW2 =0, "", 'Ajaloolised kulud'!BYW2)</f>
        <v/>
      </c>
      <c r="BYU2" s="31" t="str">
        <f>IF('Ajaloolised kulud'!BYX2 =0, "", 'Ajaloolised kulud'!BYX2)</f>
        <v/>
      </c>
      <c r="BYV2" s="31" t="str">
        <f>IF('Ajaloolised kulud'!BYY2 =0, "", 'Ajaloolised kulud'!BYY2)</f>
        <v/>
      </c>
      <c r="BYW2" s="31" t="str">
        <f>IF('Ajaloolised kulud'!BYZ2 =0, "", 'Ajaloolised kulud'!BYZ2)</f>
        <v/>
      </c>
      <c r="BYX2" s="31" t="str">
        <f>IF('Ajaloolised kulud'!BZA2 =0, "", 'Ajaloolised kulud'!BZA2)</f>
        <v/>
      </c>
      <c r="BYY2" s="31" t="str">
        <f>IF('Ajaloolised kulud'!BZB2 =0, "", 'Ajaloolised kulud'!BZB2)</f>
        <v/>
      </c>
      <c r="BYZ2" s="31" t="str">
        <f>IF('Ajaloolised kulud'!BZC2 =0, "", 'Ajaloolised kulud'!BZC2)</f>
        <v/>
      </c>
      <c r="BZA2" s="31" t="str">
        <f>IF('Ajaloolised kulud'!BZD2 =0, "", 'Ajaloolised kulud'!BZD2)</f>
        <v/>
      </c>
      <c r="BZB2" s="31" t="str">
        <f>IF('Ajaloolised kulud'!BZE2 =0, "", 'Ajaloolised kulud'!BZE2)</f>
        <v/>
      </c>
      <c r="BZC2" s="31" t="str">
        <f>IF('Ajaloolised kulud'!BZF2 =0, "", 'Ajaloolised kulud'!BZF2)</f>
        <v/>
      </c>
      <c r="BZD2" s="31" t="str">
        <f>IF('Ajaloolised kulud'!BZG2 =0, "", 'Ajaloolised kulud'!BZG2)</f>
        <v/>
      </c>
      <c r="BZE2" s="31" t="str">
        <f>IF('Ajaloolised kulud'!BZH2 =0, "", 'Ajaloolised kulud'!BZH2)</f>
        <v/>
      </c>
      <c r="BZF2" s="31" t="str">
        <f>IF('Ajaloolised kulud'!BZI2 =0, "", 'Ajaloolised kulud'!BZI2)</f>
        <v/>
      </c>
      <c r="BZG2" s="31" t="str">
        <f>IF('Ajaloolised kulud'!BZJ2 =0, "", 'Ajaloolised kulud'!BZJ2)</f>
        <v/>
      </c>
      <c r="BZH2" s="31" t="str">
        <f>IF('Ajaloolised kulud'!BZK2 =0, "", 'Ajaloolised kulud'!BZK2)</f>
        <v/>
      </c>
      <c r="BZI2" s="31" t="str">
        <f>IF('Ajaloolised kulud'!BZL2 =0, "", 'Ajaloolised kulud'!BZL2)</f>
        <v/>
      </c>
      <c r="BZJ2" s="31" t="str">
        <f>IF('Ajaloolised kulud'!BZM2 =0, "", 'Ajaloolised kulud'!BZM2)</f>
        <v/>
      </c>
      <c r="BZK2" s="31" t="str">
        <f>IF('Ajaloolised kulud'!BZN2 =0, "", 'Ajaloolised kulud'!BZN2)</f>
        <v/>
      </c>
      <c r="BZL2" s="31" t="str">
        <f>IF('Ajaloolised kulud'!BZO2 =0, "", 'Ajaloolised kulud'!BZO2)</f>
        <v/>
      </c>
      <c r="BZM2" s="31" t="str">
        <f>IF('Ajaloolised kulud'!BZP2 =0, "", 'Ajaloolised kulud'!BZP2)</f>
        <v/>
      </c>
      <c r="BZN2" s="31" t="str">
        <f>IF('Ajaloolised kulud'!BZQ2 =0, "", 'Ajaloolised kulud'!BZQ2)</f>
        <v/>
      </c>
      <c r="BZO2" s="31" t="str">
        <f>IF('Ajaloolised kulud'!BZR2 =0, "", 'Ajaloolised kulud'!BZR2)</f>
        <v/>
      </c>
      <c r="BZP2" s="31" t="str">
        <f>IF('Ajaloolised kulud'!BZS2 =0, "", 'Ajaloolised kulud'!BZS2)</f>
        <v/>
      </c>
      <c r="BZQ2" s="31" t="str">
        <f>IF('Ajaloolised kulud'!BZT2 =0, "", 'Ajaloolised kulud'!BZT2)</f>
        <v/>
      </c>
      <c r="BZR2" s="31" t="str">
        <f>IF('Ajaloolised kulud'!BZU2 =0, "", 'Ajaloolised kulud'!BZU2)</f>
        <v/>
      </c>
      <c r="BZS2" s="31" t="str">
        <f>IF('Ajaloolised kulud'!BZV2 =0, "", 'Ajaloolised kulud'!BZV2)</f>
        <v/>
      </c>
      <c r="BZT2" s="31" t="str">
        <f>IF('Ajaloolised kulud'!BZW2 =0, "", 'Ajaloolised kulud'!BZW2)</f>
        <v/>
      </c>
      <c r="BZU2" s="31" t="str">
        <f>IF('Ajaloolised kulud'!BZX2 =0, "", 'Ajaloolised kulud'!BZX2)</f>
        <v/>
      </c>
      <c r="BZV2" s="31" t="str">
        <f>IF('Ajaloolised kulud'!BZY2 =0, "", 'Ajaloolised kulud'!BZY2)</f>
        <v/>
      </c>
      <c r="BZW2" s="31" t="str">
        <f>IF('Ajaloolised kulud'!BZZ2 =0, "", 'Ajaloolised kulud'!BZZ2)</f>
        <v/>
      </c>
      <c r="BZX2" s="31" t="str">
        <f>IF('Ajaloolised kulud'!CAA2 =0, "", 'Ajaloolised kulud'!CAA2)</f>
        <v/>
      </c>
      <c r="BZY2" s="31" t="str">
        <f>IF('Ajaloolised kulud'!CAB2 =0, "", 'Ajaloolised kulud'!CAB2)</f>
        <v/>
      </c>
      <c r="BZZ2" s="31" t="str">
        <f>IF('Ajaloolised kulud'!CAC2 =0, "", 'Ajaloolised kulud'!CAC2)</f>
        <v/>
      </c>
      <c r="CAA2" s="31" t="str">
        <f>IF('Ajaloolised kulud'!CAD2 =0, "", 'Ajaloolised kulud'!CAD2)</f>
        <v/>
      </c>
      <c r="CAB2" s="31" t="str">
        <f>IF('Ajaloolised kulud'!CAE2 =0, "", 'Ajaloolised kulud'!CAE2)</f>
        <v/>
      </c>
      <c r="CAC2" s="31" t="str">
        <f>IF('Ajaloolised kulud'!CAF2 =0, "", 'Ajaloolised kulud'!CAF2)</f>
        <v/>
      </c>
      <c r="CAD2" s="31" t="str">
        <f>IF('Ajaloolised kulud'!CAG2 =0, "", 'Ajaloolised kulud'!CAG2)</f>
        <v/>
      </c>
      <c r="CAE2" s="31" t="str">
        <f>IF('Ajaloolised kulud'!CAH2 =0, "", 'Ajaloolised kulud'!CAH2)</f>
        <v/>
      </c>
      <c r="CAF2" s="31" t="str">
        <f>IF('Ajaloolised kulud'!CAI2 =0, "", 'Ajaloolised kulud'!CAI2)</f>
        <v/>
      </c>
      <c r="CAG2" s="31" t="str">
        <f>IF('Ajaloolised kulud'!CAJ2 =0, "", 'Ajaloolised kulud'!CAJ2)</f>
        <v/>
      </c>
      <c r="CAH2" s="31" t="str">
        <f>IF('Ajaloolised kulud'!CAK2 =0, "", 'Ajaloolised kulud'!CAK2)</f>
        <v/>
      </c>
      <c r="CAI2" s="31" t="str">
        <f>IF('Ajaloolised kulud'!CAL2 =0, "", 'Ajaloolised kulud'!CAL2)</f>
        <v/>
      </c>
      <c r="CAJ2" s="31" t="str">
        <f>IF('Ajaloolised kulud'!CAM2 =0, "", 'Ajaloolised kulud'!CAM2)</f>
        <v/>
      </c>
      <c r="CAK2" s="31" t="str">
        <f>IF('Ajaloolised kulud'!CAN2 =0, "", 'Ajaloolised kulud'!CAN2)</f>
        <v/>
      </c>
      <c r="CAL2" s="31" t="str">
        <f>IF('Ajaloolised kulud'!CAO2 =0, "", 'Ajaloolised kulud'!CAO2)</f>
        <v/>
      </c>
      <c r="CAM2" s="31" t="str">
        <f>IF('Ajaloolised kulud'!CAP2 =0, "", 'Ajaloolised kulud'!CAP2)</f>
        <v/>
      </c>
      <c r="CAN2" s="31" t="str">
        <f>IF('Ajaloolised kulud'!CAQ2 =0, "", 'Ajaloolised kulud'!CAQ2)</f>
        <v/>
      </c>
      <c r="CAO2" s="31" t="str">
        <f>IF('Ajaloolised kulud'!CAR2 =0, "", 'Ajaloolised kulud'!CAR2)</f>
        <v/>
      </c>
      <c r="CAP2" s="31" t="str">
        <f>IF('Ajaloolised kulud'!CAS2 =0, "", 'Ajaloolised kulud'!CAS2)</f>
        <v/>
      </c>
      <c r="CAQ2" s="31" t="str">
        <f>IF('Ajaloolised kulud'!CAT2 =0, "", 'Ajaloolised kulud'!CAT2)</f>
        <v/>
      </c>
      <c r="CAR2" s="31" t="str">
        <f>IF('Ajaloolised kulud'!CAU2 =0, "", 'Ajaloolised kulud'!CAU2)</f>
        <v/>
      </c>
      <c r="CAS2" s="31" t="str">
        <f>IF('Ajaloolised kulud'!CAV2 =0, "", 'Ajaloolised kulud'!CAV2)</f>
        <v/>
      </c>
      <c r="CAT2" s="31" t="str">
        <f>IF('Ajaloolised kulud'!CAW2 =0, "", 'Ajaloolised kulud'!CAW2)</f>
        <v/>
      </c>
      <c r="CAU2" s="31" t="str">
        <f>IF('Ajaloolised kulud'!CAX2 =0, "", 'Ajaloolised kulud'!CAX2)</f>
        <v/>
      </c>
      <c r="CAV2" s="31" t="str">
        <f>IF('Ajaloolised kulud'!CAY2 =0, "", 'Ajaloolised kulud'!CAY2)</f>
        <v/>
      </c>
      <c r="CAW2" s="31" t="str">
        <f>IF('Ajaloolised kulud'!CAZ2 =0, "", 'Ajaloolised kulud'!CAZ2)</f>
        <v/>
      </c>
      <c r="CAX2" s="31" t="str">
        <f>IF('Ajaloolised kulud'!CBA2 =0, "", 'Ajaloolised kulud'!CBA2)</f>
        <v/>
      </c>
      <c r="CAY2" s="31" t="str">
        <f>IF('Ajaloolised kulud'!CBB2 =0, "", 'Ajaloolised kulud'!CBB2)</f>
        <v/>
      </c>
      <c r="CAZ2" s="31" t="str">
        <f>IF('Ajaloolised kulud'!CBC2 =0, "", 'Ajaloolised kulud'!CBC2)</f>
        <v/>
      </c>
      <c r="CBA2" s="31" t="str">
        <f>IF('Ajaloolised kulud'!CBD2 =0, "", 'Ajaloolised kulud'!CBD2)</f>
        <v/>
      </c>
      <c r="CBB2" s="31" t="str">
        <f>IF('Ajaloolised kulud'!CBE2 =0, "", 'Ajaloolised kulud'!CBE2)</f>
        <v/>
      </c>
      <c r="CBC2" s="31" t="str">
        <f>IF('Ajaloolised kulud'!CBF2 =0, "", 'Ajaloolised kulud'!CBF2)</f>
        <v/>
      </c>
      <c r="CBD2" s="31" t="str">
        <f>IF('Ajaloolised kulud'!CBG2 =0, "", 'Ajaloolised kulud'!CBG2)</f>
        <v/>
      </c>
      <c r="CBE2" s="31" t="str">
        <f>IF('Ajaloolised kulud'!CBH2 =0, "", 'Ajaloolised kulud'!CBH2)</f>
        <v/>
      </c>
      <c r="CBF2" s="31" t="str">
        <f>IF('Ajaloolised kulud'!CBI2 =0, "", 'Ajaloolised kulud'!CBI2)</f>
        <v/>
      </c>
      <c r="CBG2" s="31" t="str">
        <f>IF('Ajaloolised kulud'!CBJ2 =0, "", 'Ajaloolised kulud'!CBJ2)</f>
        <v/>
      </c>
      <c r="CBH2" s="31" t="str">
        <f>IF('Ajaloolised kulud'!CBK2 =0, "", 'Ajaloolised kulud'!CBK2)</f>
        <v/>
      </c>
      <c r="CBI2" s="31" t="str">
        <f>IF('Ajaloolised kulud'!CBL2 =0, "", 'Ajaloolised kulud'!CBL2)</f>
        <v/>
      </c>
      <c r="CBJ2" s="31" t="str">
        <f>IF('Ajaloolised kulud'!CBM2 =0, "", 'Ajaloolised kulud'!CBM2)</f>
        <v/>
      </c>
      <c r="CBK2" s="31" t="str">
        <f>IF('Ajaloolised kulud'!CBN2 =0, "", 'Ajaloolised kulud'!CBN2)</f>
        <v/>
      </c>
      <c r="CBL2" s="31" t="str">
        <f>IF('Ajaloolised kulud'!CBO2 =0, "", 'Ajaloolised kulud'!CBO2)</f>
        <v/>
      </c>
      <c r="CBM2" s="31" t="str">
        <f>IF('Ajaloolised kulud'!CBP2 =0, "", 'Ajaloolised kulud'!CBP2)</f>
        <v/>
      </c>
      <c r="CBN2" s="31" t="str">
        <f>IF('Ajaloolised kulud'!CBQ2 =0, "", 'Ajaloolised kulud'!CBQ2)</f>
        <v/>
      </c>
      <c r="CBO2" s="31" t="str">
        <f>IF('Ajaloolised kulud'!CBR2 =0, "", 'Ajaloolised kulud'!CBR2)</f>
        <v/>
      </c>
      <c r="CBP2" s="31" t="str">
        <f>IF('Ajaloolised kulud'!CBS2 =0, "", 'Ajaloolised kulud'!CBS2)</f>
        <v/>
      </c>
      <c r="CBQ2" s="31" t="str">
        <f>IF('Ajaloolised kulud'!CBT2 =0, "", 'Ajaloolised kulud'!CBT2)</f>
        <v/>
      </c>
      <c r="CBR2" s="31" t="str">
        <f>IF('Ajaloolised kulud'!CBU2 =0, "", 'Ajaloolised kulud'!CBU2)</f>
        <v/>
      </c>
      <c r="CBS2" s="31" t="str">
        <f>IF('Ajaloolised kulud'!CBV2 =0, "", 'Ajaloolised kulud'!CBV2)</f>
        <v/>
      </c>
      <c r="CBT2" s="31" t="str">
        <f>IF('Ajaloolised kulud'!CBW2 =0, "", 'Ajaloolised kulud'!CBW2)</f>
        <v/>
      </c>
      <c r="CBU2" s="31" t="str">
        <f>IF('Ajaloolised kulud'!CBX2 =0, "", 'Ajaloolised kulud'!CBX2)</f>
        <v/>
      </c>
      <c r="CBV2" s="31" t="str">
        <f>IF('Ajaloolised kulud'!CBY2 =0, "", 'Ajaloolised kulud'!CBY2)</f>
        <v/>
      </c>
      <c r="CBW2" s="31" t="str">
        <f>IF('Ajaloolised kulud'!CBZ2 =0, "", 'Ajaloolised kulud'!CBZ2)</f>
        <v/>
      </c>
      <c r="CBX2" s="31" t="str">
        <f>IF('Ajaloolised kulud'!CCA2 =0, "", 'Ajaloolised kulud'!CCA2)</f>
        <v/>
      </c>
      <c r="CBY2" s="31" t="str">
        <f>IF('Ajaloolised kulud'!CCB2 =0, "", 'Ajaloolised kulud'!CCB2)</f>
        <v/>
      </c>
      <c r="CBZ2" s="31" t="str">
        <f>IF('Ajaloolised kulud'!CCC2 =0, "", 'Ajaloolised kulud'!CCC2)</f>
        <v/>
      </c>
      <c r="CCA2" s="31" t="str">
        <f>IF('Ajaloolised kulud'!CCD2 =0, "", 'Ajaloolised kulud'!CCD2)</f>
        <v/>
      </c>
      <c r="CCB2" s="31" t="str">
        <f>IF('Ajaloolised kulud'!CCE2 =0, "", 'Ajaloolised kulud'!CCE2)</f>
        <v/>
      </c>
      <c r="CCC2" s="31" t="str">
        <f>IF('Ajaloolised kulud'!CCF2 =0, "", 'Ajaloolised kulud'!CCF2)</f>
        <v/>
      </c>
      <c r="CCD2" s="31" t="str">
        <f>IF('Ajaloolised kulud'!CCG2 =0, "", 'Ajaloolised kulud'!CCG2)</f>
        <v/>
      </c>
      <c r="CCE2" s="31" t="str">
        <f>IF('Ajaloolised kulud'!CCH2 =0, "", 'Ajaloolised kulud'!CCH2)</f>
        <v/>
      </c>
      <c r="CCF2" s="31" t="str">
        <f>IF('Ajaloolised kulud'!CCI2 =0, "", 'Ajaloolised kulud'!CCI2)</f>
        <v/>
      </c>
      <c r="CCG2" s="31" t="str">
        <f>IF('Ajaloolised kulud'!CCJ2 =0, "", 'Ajaloolised kulud'!CCJ2)</f>
        <v/>
      </c>
      <c r="CCH2" s="31" t="str">
        <f>IF('Ajaloolised kulud'!CCK2 =0, "", 'Ajaloolised kulud'!CCK2)</f>
        <v/>
      </c>
      <c r="CCI2" s="31" t="str">
        <f>IF('Ajaloolised kulud'!CCL2 =0, "", 'Ajaloolised kulud'!CCL2)</f>
        <v/>
      </c>
      <c r="CCJ2" s="31" t="str">
        <f>IF('Ajaloolised kulud'!CCM2 =0, "", 'Ajaloolised kulud'!CCM2)</f>
        <v/>
      </c>
      <c r="CCK2" s="31" t="str">
        <f>IF('Ajaloolised kulud'!CCN2 =0, "", 'Ajaloolised kulud'!CCN2)</f>
        <v/>
      </c>
      <c r="CCL2" s="31" t="str">
        <f>IF('Ajaloolised kulud'!CCO2 =0, "", 'Ajaloolised kulud'!CCO2)</f>
        <v/>
      </c>
      <c r="CCM2" s="31" t="str">
        <f>IF('Ajaloolised kulud'!CCP2 =0, "", 'Ajaloolised kulud'!CCP2)</f>
        <v/>
      </c>
      <c r="CCN2" s="31" t="str">
        <f>IF('Ajaloolised kulud'!CCQ2 =0, "", 'Ajaloolised kulud'!CCQ2)</f>
        <v/>
      </c>
      <c r="CCO2" s="31" t="str">
        <f>IF('Ajaloolised kulud'!CCR2 =0, "", 'Ajaloolised kulud'!CCR2)</f>
        <v/>
      </c>
      <c r="CCP2" s="31" t="str">
        <f>IF('Ajaloolised kulud'!CCS2 =0, "", 'Ajaloolised kulud'!CCS2)</f>
        <v/>
      </c>
      <c r="CCQ2" s="31" t="str">
        <f>IF('Ajaloolised kulud'!CCT2 =0, "", 'Ajaloolised kulud'!CCT2)</f>
        <v/>
      </c>
      <c r="CCR2" s="31" t="str">
        <f>IF('Ajaloolised kulud'!CCU2 =0, "", 'Ajaloolised kulud'!CCU2)</f>
        <v/>
      </c>
      <c r="CCS2" s="31" t="str">
        <f>IF('Ajaloolised kulud'!CCV2 =0, "", 'Ajaloolised kulud'!CCV2)</f>
        <v/>
      </c>
      <c r="CCT2" s="31" t="str">
        <f>IF('Ajaloolised kulud'!CCW2 =0, "", 'Ajaloolised kulud'!CCW2)</f>
        <v/>
      </c>
      <c r="CCU2" s="31" t="str">
        <f>IF('Ajaloolised kulud'!CCX2 =0, "", 'Ajaloolised kulud'!CCX2)</f>
        <v/>
      </c>
      <c r="CCV2" s="31" t="str">
        <f>IF('Ajaloolised kulud'!CCY2 =0, "", 'Ajaloolised kulud'!CCY2)</f>
        <v/>
      </c>
      <c r="CCW2" s="31" t="str">
        <f>IF('Ajaloolised kulud'!CCZ2 =0, "", 'Ajaloolised kulud'!CCZ2)</f>
        <v/>
      </c>
      <c r="CCX2" s="31" t="str">
        <f>IF('Ajaloolised kulud'!CDA2 =0, "", 'Ajaloolised kulud'!CDA2)</f>
        <v/>
      </c>
      <c r="CCY2" s="31" t="str">
        <f>IF('Ajaloolised kulud'!CDB2 =0, "", 'Ajaloolised kulud'!CDB2)</f>
        <v/>
      </c>
      <c r="CCZ2" s="31" t="str">
        <f>IF('Ajaloolised kulud'!CDC2 =0, "", 'Ajaloolised kulud'!CDC2)</f>
        <v/>
      </c>
      <c r="CDA2" s="31" t="str">
        <f>IF('Ajaloolised kulud'!CDD2 =0, "", 'Ajaloolised kulud'!CDD2)</f>
        <v/>
      </c>
      <c r="CDB2" s="31" t="str">
        <f>IF('Ajaloolised kulud'!CDE2 =0, "", 'Ajaloolised kulud'!CDE2)</f>
        <v/>
      </c>
      <c r="CDC2" s="31" t="str">
        <f>IF('Ajaloolised kulud'!CDF2 =0, "", 'Ajaloolised kulud'!CDF2)</f>
        <v/>
      </c>
      <c r="CDD2" s="31" t="str">
        <f>IF('Ajaloolised kulud'!CDG2 =0, "", 'Ajaloolised kulud'!CDG2)</f>
        <v/>
      </c>
      <c r="CDE2" s="31" t="str">
        <f>IF('Ajaloolised kulud'!CDH2 =0, "", 'Ajaloolised kulud'!CDH2)</f>
        <v/>
      </c>
      <c r="CDF2" s="31" t="str">
        <f>IF('Ajaloolised kulud'!CDI2 =0, "", 'Ajaloolised kulud'!CDI2)</f>
        <v/>
      </c>
      <c r="CDG2" s="31" t="str">
        <f>IF('Ajaloolised kulud'!CDJ2 =0, "", 'Ajaloolised kulud'!CDJ2)</f>
        <v/>
      </c>
      <c r="CDH2" s="31" t="str">
        <f>IF('Ajaloolised kulud'!CDK2 =0, "", 'Ajaloolised kulud'!CDK2)</f>
        <v/>
      </c>
      <c r="CDI2" s="31" t="str">
        <f>IF('Ajaloolised kulud'!CDL2 =0, "", 'Ajaloolised kulud'!CDL2)</f>
        <v/>
      </c>
      <c r="CDJ2" s="31" t="str">
        <f>IF('Ajaloolised kulud'!CDM2 =0, "", 'Ajaloolised kulud'!CDM2)</f>
        <v/>
      </c>
      <c r="CDK2" s="31" t="str">
        <f>IF('Ajaloolised kulud'!CDN2 =0, "", 'Ajaloolised kulud'!CDN2)</f>
        <v/>
      </c>
      <c r="CDL2" s="31" t="str">
        <f>IF('Ajaloolised kulud'!CDO2 =0, "", 'Ajaloolised kulud'!CDO2)</f>
        <v/>
      </c>
      <c r="CDM2" s="31" t="str">
        <f>IF('Ajaloolised kulud'!CDP2 =0, "", 'Ajaloolised kulud'!CDP2)</f>
        <v/>
      </c>
      <c r="CDN2" s="31" t="str">
        <f>IF('Ajaloolised kulud'!CDQ2 =0, "", 'Ajaloolised kulud'!CDQ2)</f>
        <v/>
      </c>
      <c r="CDO2" s="31" t="str">
        <f>IF('Ajaloolised kulud'!CDR2 =0, "", 'Ajaloolised kulud'!CDR2)</f>
        <v/>
      </c>
      <c r="CDP2" s="31" t="str">
        <f>IF('Ajaloolised kulud'!CDS2 =0, "", 'Ajaloolised kulud'!CDS2)</f>
        <v/>
      </c>
      <c r="CDQ2" s="31" t="str">
        <f>IF('Ajaloolised kulud'!CDT2 =0, "", 'Ajaloolised kulud'!CDT2)</f>
        <v/>
      </c>
      <c r="CDR2" s="31" t="str">
        <f>IF('Ajaloolised kulud'!CDU2 =0, "", 'Ajaloolised kulud'!CDU2)</f>
        <v/>
      </c>
      <c r="CDS2" s="31" t="str">
        <f>IF('Ajaloolised kulud'!CDV2 =0, "", 'Ajaloolised kulud'!CDV2)</f>
        <v/>
      </c>
      <c r="CDT2" s="31" t="str">
        <f>IF('Ajaloolised kulud'!CDW2 =0, "", 'Ajaloolised kulud'!CDW2)</f>
        <v/>
      </c>
      <c r="CDU2" s="31" t="str">
        <f>IF('Ajaloolised kulud'!CDX2 =0, "", 'Ajaloolised kulud'!CDX2)</f>
        <v/>
      </c>
      <c r="CDV2" s="31" t="str">
        <f>IF('Ajaloolised kulud'!CDY2 =0, "", 'Ajaloolised kulud'!CDY2)</f>
        <v/>
      </c>
      <c r="CDW2" s="31" t="str">
        <f>IF('Ajaloolised kulud'!CDZ2 =0, "", 'Ajaloolised kulud'!CDZ2)</f>
        <v/>
      </c>
      <c r="CDX2" s="31" t="str">
        <f>IF('Ajaloolised kulud'!CEA2 =0, "", 'Ajaloolised kulud'!CEA2)</f>
        <v/>
      </c>
      <c r="CDY2" s="31" t="str">
        <f>IF('Ajaloolised kulud'!CEB2 =0, "", 'Ajaloolised kulud'!CEB2)</f>
        <v/>
      </c>
      <c r="CDZ2" s="31" t="str">
        <f>IF('Ajaloolised kulud'!CEC2 =0, "", 'Ajaloolised kulud'!CEC2)</f>
        <v/>
      </c>
      <c r="CEA2" s="31" t="str">
        <f>IF('Ajaloolised kulud'!CED2 =0, "", 'Ajaloolised kulud'!CED2)</f>
        <v/>
      </c>
      <c r="CEB2" s="31" t="str">
        <f>IF('Ajaloolised kulud'!CEE2 =0, "", 'Ajaloolised kulud'!CEE2)</f>
        <v/>
      </c>
      <c r="CEC2" s="31" t="str">
        <f>IF('Ajaloolised kulud'!CEF2 =0, "", 'Ajaloolised kulud'!CEF2)</f>
        <v/>
      </c>
      <c r="CED2" s="31" t="str">
        <f>IF('Ajaloolised kulud'!CEG2 =0, "", 'Ajaloolised kulud'!CEG2)</f>
        <v/>
      </c>
      <c r="CEE2" s="31" t="str">
        <f>IF('Ajaloolised kulud'!CEH2 =0, "", 'Ajaloolised kulud'!CEH2)</f>
        <v/>
      </c>
      <c r="CEF2" s="31" t="str">
        <f>IF('Ajaloolised kulud'!CEI2 =0, "", 'Ajaloolised kulud'!CEI2)</f>
        <v/>
      </c>
      <c r="CEG2" s="31" t="str">
        <f>IF('Ajaloolised kulud'!CEJ2 =0, "", 'Ajaloolised kulud'!CEJ2)</f>
        <v/>
      </c>
      <c r="CEH2" s="31" t="str">
        <f>IF('Ajaloolised kulud'!CEK2 =0, "", 'Ajaloolised kulud'!CEK2)</f>
        <v/>
      </c>
      <c r="CEI2" s="31" t="str">
        <f>IF('Ajaloolised kulud'!CEL2 =0, "", 'Ajaloolised kulud'!CEL2)</f>
        <v/>
      </c>
      <c r="CEJ2" s="31" t="str">
        <f>IF('Ajaloolised kulud'!CEM2 =0, "", 'Ajaloolised kulud'!CEM2)</f>
        <v/>
      </c>
      <c r="CEK2" s="31" t="str">
        <f>IF('Ajaloolised kulud'!CEN2 =0, "", 'Ajaloolised kulud'!CEN2)</f>
        <v/>
      </c>
      <c r="CEL2" s="31" t="str">
        <f>IF('Ajaloolised kulud'!CEO2 =0, "", 'Ajaloolised kulud'!CEO2)</f>
        <v/>
      </c>
      <c r="CEM2" s="31" t="str">
        <f>IF('Ajaloolised kulud'!CEP2 =0, "", 'Ajaloolised kulud'!CEP2)</f>
        <v/>
      </c>
      <c r="CEN2" s="31" t="str">
        <f>IF('Ajaloolised kulud'!CEQ2 =0, "", 'Ajaloolised kulud'!CEQ2)</f>
        <v/>
      </c>
      <c r="CEO2" s="31" t="str">
        <f>IF('Ajaloolised kulud'!CER2 =0, "", 'Ajaloolised kulud'!CER2)</f>
        <v/>
      </c>
      <c r="CEP2" s="31" t="str">
        <f>IF('Ajaloolised kulud'!CES2 =0, "", 'Ajaloolised kulud'!CES2)</f>
        <v/>
      </c>
      <c r="CEQ2" s="31" t="str">
        <f>IF('Ajaloolised kulud'!CET2 =0, "", 'Ajaloolised kulud'!CET2)</f>
        <v/>
      </c>
      <c r="CER2" s="31" t="str">
        <f>IF('Ajaloolised kulud'!CEU2 =0, "", 'Ajaloolised kulud'!CEU2)</f>
        <v/>
      </c>
      <c r="CES2" s="31" t="str">
        <f>IF('Ajaloolised kulud'!CEV2 =0, "", 'Ajaloolised kulud'!CEV2)</f>
        <v/>
      </c>
      <c r="CET2" s="31" t="str">
        <f>IF('Ajaloolised kulud'!CEW2 =0, "", 'Ajaloolised kulud'!CEW2)</f>
        <v/>
      </c>
      <c r="CEU2" s="31" t="str">
        <f>IF('Ajaloolised kulud'!CEX2 =0, "", 'Ajaloolised kulud'!CEX2)</f>
        <v/>
      </c>
      <c r="CEV2" s="31" t="str">
        <f>IF('Ajaloolised kulud'!CEY2 =0, "", 'Ajaloolised kulud'!CEY2)</f>
        <v/>
      </c>
      <c r="CEW2" s="31" t="str">
        <f>IF('Ajaloolised kulud'!CEZ2 =0, "", 'Ajaloolised kulud'!CEZ2)</f>
        <v/>
      </c>
      <c r="CEX2" s="31" t="str">
        <f>IF('Ajaloolised kulud'!CFA2 =0, "", 'Ajaloolised kulud'!CFA2)</f>
        <v/>
      </c>
      <c r="CEY2" s="31" t="str">
        <f>IF('Ajaloolised kulud'!CFB2 =0, "", 'Ajaloolised kulud'!CFB2)</f>
        <v/>
      </c>
      <c r="CEZ2" s="31" t="str">
        <f>IF('Ajaloolised kulud'!CFC2 =0, "", 'Ajaloolised kulud'!CFC2)</f>
        <v/>
      </c>
      <c r="CFA2" s="31" t="str">
        <f>IF('Ajaloolised kulud'!CFD2 =0, "", 'Ajaloolised kulud'!CFD2)</f>
        <v/>
      </c>
      <c r="CFB2" s="31" t="str">
        <f>IF('Ajaloolised kulud'!CFE2 =0, "", 'Ajaloolised kulud'!CFE2)</f>
        <v/>
      </c>
      <c r="CFC2" s="31" t="str">
        <f>IF('Ajaloolised kulud'!CFF2 =0, "", 'Ajaloolised kulud'!CFF2)</f>
        <v/>
      </c>
      <c r="CFD2" s="31" t="str">
        <f>IF('Ajaloolised kulud'!CFG2 =0, "", 'Ajaloolised kulud'!CFG2)</f>
        <v/>
      </c>
      <c r="CFE2" s="31" t="str">
        <f>IF('Ajaloolised kulud'!CFH2 =0, "", 'Ajaloolised kulud'!CFH2)</f>
        <v/>
      </c>
      <c r="CFF2" s="31" t="str">
        <f>IF('Ajaloolised kulud'!CFI2 =0, "", 'Ajaloolised kulud'!CFI2)</f>
        <v/>
      </c>
      <c r="CFG2" s="31" t="str">
        <f>IF('Ajaloolised kulud'!CFJ2 =0, "", 'Ajaloolised kulud'!CFJ2)</f>
        <v/>
      </c>
      <c r="CFH2" s="31" t="str">
        <f>IF('Ajaloolised kulud'!CFK2 =0, "", 'Ajaloolised kulud'!CFK2)</f>
        <v/>
      </c>
      <c r="CFI2" s="31" t="str">
        <f>IF('Ajaloolised kulud'!CFL2 =0, "", 'Ajaloolised kulud'!CFL2)</f>
        <v/>
      </c>
      <c r="CFJ2" s="31" t="str">
        <f>IF('Ajaloolised kulud'!CFM2 =0, "", 'Ajaloolised kulud'!CFM2)</f>
        <v/>
      </c>
      <c r="CFK2" s="31" t="str">
        <f>IF('Ajaloolised kulud'!CFN2 =0, "", 'Ajaloolised kulud'!CFN2)</f>
        <v/>
      </c>
      <c r="CFL2" s="31" t="str">
        <f>IF('Ajaloolised kulud'!CFO2 =0, "", 'Ajaloolised kulud'!CFO2)</f>
        <v/>
      </c>
      <c r="CFM2" s="31" t="str">
        <f>IF('Ajaloolised kulud'!CFP2 =0, "", 'Ajaloolised kulud'!CFP2)</f>
        <v/>
      </c>
      <c r="CFN2" s="31" t="str">
        <f>IF('Ajaloolised kulud'!CFQ2 =0, "", 'Ajaloolised kulud'!CFQ2)</f>
        <v/>
      </c>
      <c r="CFO2" s="31" t="str">
        <f>IF('Ajaloolised kulud'!CFR2 =0, "", 'Ajaloolised kulud'!CFR2)</f>
        <v/>
      </c>
      <c r="CFP2" s="31" t="str">
        <f>IF('Ajaloolised kulud'!CFS2 =0, "", 'Ajaloolised kulud'!CFS2)</f>
        <v/>
      </c>
      <c r="CFQ2" s="31" t="str">
        <f>IF('Ajaloolised kulud'!CFT2 =0, "", 'Ajaloolised kulud'!CFT2)</f>
        <v/>
      </c>
      <c r="CFR2" s="31" t="str">
        <f>IF('Ajaloolised kulud'!CFU2 =0, "", 'Ajaloolised kulud'!CFU2)</f>
        <v/>
      </c>
      <c r="CFS2" s="31" t="str">
        <f>IF('Ajaloolised kulud'!CFV2 =0, "", 'Ajaloolised kulud'!CFV2)</f>
        <v/>
      </c>
      <c r="CFT2" s="31" t="str">
        <f>IF('Ajaloolised kulud'!CFW2 =0, "", 'Ajaloolised kulud'!CFW2)</f>
        <v/>
      </c>
      <c r="CFU2" s="31" t="str">
        <f>IF('Ajaloolised kulud'!CFX2 =0, "", 'Ajaloolised kulud'!CFX2)</f>
        <v/>
      </c>
      <c r="CFV2" s="31" t="str">
        <f>IF('Ajaloolised kulud'!CFY2 =0, "", 'Ajaloolised kulud'!CFY2)</f>
        <v/>
      </c>
      <c r="CFW2" s="31" t="str">
        <f>IF('Ajaloolised kulud'!CFZ2 =0, "", 'Ajaloolised kulud'!CFZ2)</f>
        <v/>
      </c>
      <c r="CFX2" s="31" t="str">
        <f>IF('Ajaloolised kulud'!CGA2 =0, "", 'Ajaloolised kulud'!CGA2)</f>
        <v/>
      </c>
      <c r="CFY2" s="31" t="str">
        <f>IF('Ajaloolised kulud'!CGB2 =0, "", 'Ajaloolised kulud'!CGB2)</f>
        <v/>
      </c>
      <c r="CFZ2" s="31" t="str">
        <f>IF('Ajaloolised kulud'!CGC2 =0, "", 'Ajaloolised kulud'!CGC2)</f>
        <v/>
      </c>
      <c r="CGA2" s="31" t="str">
        <f>IF('Ajaloolised kulud'!CGD2 =0, "", 'Ajaloolised kulud'!CGD2)</f>
        <v/>
      </c>
      <c r="CGB2" s="31" t="str">
        <f>IF('Ajaloolised kulud'!CGE2 =0, "", 'Ajaloolised kulud'!CGE2)</f>
        <v/>
      </c>
      <c r="CGC2" s="31" t="str">
        <f>IF('Ajaloolised kulud'!CGF2 =0, "", 'Ajaloolised kulud'!CGF2)</f>
        <v/>
      </c>
      <c r="CGD2" s="31" t="str">
        <f>IF('Ajaloolised kulud'!CGG2 =0, "", 'Ajaloolised kulud'!CGG2)</f>
        <v/>
      </c>
      <c r="CGE2" s="31" t="str">
        <f>IF('Ajaloolised kulud'!CGH2 =0, "", 'Ajaloolised kulud'!CGH2)</f>
        <v/>
      </c>
      <c r="CGF2" s="31" t="str">
        <f>IF('Ajaloolised kulud'!CGI2 =0, "", 'Ajaloolised kulud'!CGI2)</f>
        <v/>
      </c>
      <c r="CGG2" s="31" t="str">
        <f>IF('Ajaloolised kulud'!CGJ2 =0, "", 'Ajaloolised kulud'!CGJ2)</f>
        <v/>
      </c>
      <c r="CGH2" s="31" t="str">
        <f>IF('Ajaloolised kulud'!CGK2 =0, "", 'Ajaloolised kulud'!CGK2)</f>
        <v/>
      </c>
      <c r="CGI2" s="31" t="str">
        <f>IF('Ajaloolised kulud'!CGL2 =0, "", 'Ajaloolised kulud'!CGL2)</f>
        <v/>
      </c>
      <c r="CGJ2" s="31" t="str">
        <f>IF('Ajaloolised kulud'!CGM2 =0, "", 'Ajaloolised kulud'!CGM2)</f>
        <v/>
      </c>
      <c r="CGK2" s="31" t="str">
        <f>IF('Ajaloolised kulud'!CGN2 =0, "", 'Ajaloolised kulud'!CGN2)</f>
        <v/>
      </c>
      <c r="CGL2" s="31" t="str">
        <f>IF('Ajaloolised kulud'!CGO2 =0, "", 'Ajaloolised kulud'!CGO2)</f>
        <v/>
      </c>
      <c r="CGM2" s="31" t="str">
        <f>IF('Ajaloolised kulud'!CGP2 =0, "", 'Ajaloolised kulud'!CGP2)</f>
        <v/>
      </c>
      <c r="CGN2" s="31" t="str">
        <f>IF('Ajaloolised kulud'!CGQ2 =0, "", 'Ajaloolised kulud'!CGQ2)</f>
        <v/>
      </c>
      <c r="CGO2" s="31" t="str">
        <f>IF('Ajaloolised kulud'!CGR2 =0, "", 'Ajaloolised kulud'!CGR2)</f>
        <v/>
      </c>
      <c r="CGP2" s="31" t="str">
        <f>IF('Ajaloolised kulud'!CGS2 =0, "", 'Ajaloolised kulud'!CGS2)</f>
        <v/>
      </c>
      <c r="CGQ2" s="31" t="str">
        <f>IF('Ajaloolised kulud'!CGT2 =0, "", 'Ajaloolised kulud'!CGT2)</f>
        <v/>
      </c>
      <c r="CGR2" s="31" t="str">
        <f>IF('Ajaloolised kulud'!CGU2 =0, "", 'Ajaloolised kulud'!CGU2)</f>
        <v/>
      </c>
      <c r="CGS2" s="31" t="str">
        <f>IF('Ajaloolised kulud'!CGV2 =0, "", 'Ajaloolised kulud'!CGV2)</f>
        <v/>
      </c>
      <c r="CGT2" s="31" t="str">
        <f>IF('Ajaloolised kulud'!CGW2 =0, "", 'Ajaloolised kulud'!CGW2)</f>
        <v/>
      </c>
      <c r="CGU2" s="31" t="str">
        <f>IF('Ajaloolised kulud'!CGX2 =0, "", 'Ajaloolised kulud'!CGX2)</f>
        <v/>
      </c>
      <c r="CGV2" s="31" t="str">
        <f>IF('Ajaloolised kulud'!CGY2 =0, "", 'Ajaloolised kulud'!CGY2)</f>
        <v/>
      </c>
      <c r="CGW2" s="31" t="str">
        <f>IF('Ajaloolised kulud'!CGZ2 =0, "", 'Ajaloolised kulud'!CGZ2)</f>
        <v/>
      </c>
      <c r="CGX2" s="31" t="str">
        <f>IF('Ajaloolised kulud'!CHA2 =0, "", 'Ajaloolised kulud'!CHA2)</f>
        <v/>
      </c>
      <c r="CGY2" s="31" t="str">
        <f>IF('Ajaloolised kulud'!CHB2 =0, "", 'Ajaloolised kulud'!CHB2)</f>
        <v/>
      </c>
      <c r="CGZ2" s="31" t="str">
        <f>IF('Ajaloolised kulud'!CHC2 =0, "", 'Ajaloolised kulud'!CHC2)</f>
        <v/>
      </c>
      <c r="CHA2" s="31" t="str">
        <f>IF('Ajaloolised kulud'!CHD2 =0, "", 'Ajaloolised kulud'!CHD2)</f>
        <v/>
      </c>
      <c r="CHB2" s="31" t="str">
        <f>IF('Ajaloolised kulud'!CHE2 =0, "", 'Ajaloolised kulud'!CHE2)</f>
        <v/>
      </c>
      <c r="CHC2" s="31" t="str">
        <f>IF('Ajaloolised kulud'!CHF2 =0, "", 'Ajaloolised kulud'!CHF2)</f>
        <v/>
      </c>
      <c r="CHD2" s="31" t="str">
        <f>IF('Ajaloolised kulud'!CHG2 =0, "", 'Ajaloolised kulud'!CHG2)</f>
        <v/>
      </c>
      <c r="CHE2" s="31" t="str">
        <f>IF('Ajaloolised kulud'!CHH2 =0, "", 'Ajaloolised kulud'!CHH2)</f>
        <v/>
      </c>
      <c r="CHF2" s="31" t="str">
        <f>IF('Ajaloolised kulud'!CHI2 =0, "", 'Ajaloolised kulud'!CHI2)</f>
        <v/>
      </c>
      <c r="CHG2" s="31" t="str">
        <f>IF('Ajaloolised kulud'!CHJ2 =0, "", 'Ajaloolised kulud'!CHJ2)</f>
        <v/>
      </c>
      <c r="CHH2" s="31" t="str">
        <f>IF('Ajaloolised kulud'!CHK2 =0, "", 'Ajaloolised kulud'!CHK2)</f>
        <v/>
      </c>
      <c r="CHI2" s="31" t="str">
        <f>IF('Ajaloolised kulud'!CHL2 =0, "", 'Ajaloolised kulud'!CHL2)</f>
        <v/>
      </c>
      <c r="CHJ2" s="31" t="str">
        <f>IF('Ajaloolised kulud'!CHM2 =0, "", 'Ajaloolised kulud'!CHM2)</f>
        <v/>
      </c>
      <c r="CHK2" s="31" t="str">
        <f>IF('Ajaloolised kulud'!CHN2 =0, "", 'Ajaloolised kulud'!CHN2)</f>
        <v/>
      </c>
      <c r="CHL2" s="31" t="str">
        <f>IF('Ajaloolised kulud'!CHO2 =0, "", 'Ajaloolised kulud'!CHO2)</f>
        <v/>
      </c>
      <c r="CHM2" s="31" t="str">
        <f>IF('Ajaloolised kulud'!CHP2 =0, "", 'Ajaloolised kulud'!CHP2)</f>
        <v/>
      </c>
      <c r="CHN2" s="31" t="str">
        <f>IF('Ajaloolised kulud'!CHQ2 =0, "", 'Ajaloolised kulud'!CHQ2)</f>
        <v/>
      </c>
      <c r="CHO2" s="31" t="str">
        <f>IF('Ajaloolised kulud'!CHR2 =0, "", 'Ajaloolised kulud'!CHR2)</f>
        <v/>
      </c>
      <c r="CHP2" s="31" t="str">
        <f>IF('Ajaloolised kulud'!CHS2 =0, "", 'Ajaloolised kulud'!CHS2)</f>
        <v/>
      </c>
      <c r="CHQ2" s="31" t="str">
        <f>IF('Ajaloolised kulud'!CHT2 =0, "", 'Ajaloolised kulud'!CHT2)</f>
        <v/>
      </c>
      <c r="CHR2" s="31" t="str">
        <f>IF('Ajaloolised kulud'!CHU2 =0, "", 'Ajaloolised kulud'!CHU2)</f>
        <v/>
      </c>
      <c r="CHS2" s="31" t="str">
        <f>IF('Ajaloolised kulud'!CHV2 =0, "", 'Ajaloolised kulud'!CHV2)</f>
        <v/>
      </c>
      <c r="CHT2" s="31" t="str">
        <f>IF('Ajaloolised kulud'!CHW2 =0, "", 'Ajaloolised kulud'!CHW2)</f>
        <v/>
      </c>
      <c r="CHU2" s="31" t="str">
        <f>IF('Ajaloolised kulud'!CHX2 =0, "", 'Ajaloolised kulud'!CHX2)</f>
        <v/>
      </c>
      <c r="CHV2" s="31" t="str">
        <f>IF('Ajaloolised kulud'!CHY2 =0, "", 'Ajaloolised kulud'!CHY2)</f>
        <v/>
      </c>
      <c r="CHW2" s="31" t="str">
        <f>IF('Ajaloolised kulud'!CHZ2 =0, "", 'Ajaloolised kulud'!CHZ2)</f>
        <v/>
      </c>
      <c r="CHX2" s="31" t="str">
        <f>IF('Ajaloolised kulud'!CIA2 =0, "", 'Ajaloolised kulud'!CIA2)</f>
        <v/>
      </c>
      <c r="CHY2" s="31" t="str">
        <f>IF('Ajaloolised kulud'!CIB2 =0, "", 'Ajaloolised kulud'!CIB2)</f>
        <v/>
      </c>
      <c r="CHZ2" s="31" t="str">
        <f>IF('Ajaloolised kulud'!CIC2 =0, "", 'Ajaloolised kulud'!CIC2)</f>
        <v/>
      </c>
      <c r="CIA2" s="31" t="str">
        <f>IF('Ajaloolised kulud'!CID2 =0, "", 'Ajaloolised kulud'!CID2)</f>
        <v/>
      </c>
      <c r="CIB2" s="31" t="str">
        <f>IF('Ajaloolised kulud'!CIE2 =0, "", 'Ajaloolised kulud'!CIE2)</f>
        <v/>
      </c>
      <c r="CIC2" s="31" t="str">
        <f>IF('Ajaloolised kulud'!CIF2 =0, "", 'Ajaloolised kulud'!CIF2)</f>
        <v/>
      </c>
      <c r="CID2" s="31" t="str">
        <f>IF('Ajaloolised kulud'!CIG2 =0, "", 'Ajaloolised kulud'!CIG2)</f>
        <v/>
      </c>
      <c r="CIE2" s="31" t="str">
        <f>IF('Ajaloolised kulud'!CIH2 =0, "", 'Ajaloolised kulud'!CIH2)</f>
        <v/>
      </c>
      <c r="CIF2" s="31" t="str">
        <f>IF('Ajaloolised kulud'!CII2 =0, "", 'Ajaloolised kulud'!CII2)</f>
        <v/>
      </c>
      <c r="CIG2" s="31" t="str">
        <f>IF('Ajaloolised kulud'!CIJ2 =0, "", 'Ajaloolised kulud'!CIJ2)</f>
        <v/>
      </c>
      <c r="CIH2" s="31" t="str">
        <f>IF('Ajaloolised kulud'!CIK2 =0, "", 'Ajaloolised kulud'!CIK2)</f>
        <v/>
      </c>
      <c r="CII2" s="31" t="str">
        <f>IF('Ajaloolised kulud'!CIL2 =0, "", 'Ajaloolised kulud'!CIL2)</f>
        <v/>
      </c>
      <c r="CIJ2" s="31" t="str">
        <f>IF('Ajaloolised kulud'!CIM2 =0, "", 'Ajaloolised kulud'!CIM2)</f>
        <v/>
      </c>
      <c r="CIK2" s="31" t="str">
        <f>IF('Ajaloolised kulud'!CIN2 =0, "", 'Ajaloolised kulud'!CIN2)</f>
        <v/>
      </c>
      <c r="CIL2" s="31" t="str">
        <f>IF('Ajaloolised kulud'!CIO2 =0, "", 'Ajaloolised kulud'!CIO2)</f>
        <v/>
      </c>
      <c r="CIM2" s="31" t="str">
        <f>IF('Ajaloolised kulud'!CIP2 =0, "", 'Ajaloolised kulud'!CIP2)</f>
        <v/>
      </c>
      <c r="CIN2" s="31" t="str">
        <f>IF('Ajaloolised kulud'!CIQ2 =0, "", 'Ajaloolised kulud'!CIQ2)</f>
        <v/>
      </c>
      <c r="CIO2" s="31" t="str">
        <f>IF('Ajaloolised kulud'!CIR2 =0, "", 'Ajaloolised kulud'!CIR2)</f>
        <v/>
      </c>
      <c r="CIP2" s="31" t="str">
        <f>IF('Ajaloolised kulud'!CIS2 =0, "", 'Ajaloolised kulud'!CIS2)</f>
        <v/>
      </c>
      <c r="CIQ2" s="31" t="str">
        <f>IF('Ajaloolised kulud'!CIT2 =0, "", 'Ajaloolised kulud'!CIT2)</f>
        <v/>
      </c>
      <c r="CIR2" s="31" t="str">
        <f>IF('Ajaloolised kulud'!CIU2 =0, "", 'Ajaloolised kulud'!CIU2)</f>
        <v/>
      </c>
      <c r="CIS2" s="31" t="str">
        <f>IF('Ajaloolised kulud'!CIV2 =0, "", 'Ajaloolised kulud'!CIV2)</f>
        <v/>
      </c>
      <c r="CIT2" s="31" t="str">
        <f>IF('Ajaloolised kulud'!CIW2 =0, "", 'Ajaloolised kulud'!CIW2)</f>
        <v/>
      </c>
      <c r="CIU2" s="31" t="str">
        <f>IF('Ajaloolised kulud'!CIX2 =0, "", 'Ajaloolised kulud'!CIX2)</f>
        <v/>
      </c>
      <c r="CIV2" s="31" t="str">
        <f>IF('Ajaloolised kulud'!CIY2 =0, "", 'Ajaloolised kulud'!CIY2)</f>
        <v/>
      </c>
      <c r="CIW2" s="31" t="str">
        <f>IF('Ajaloolised kulud'!CIZ2 =0, "", 'Ajaloolised kulud'!CIZ2)</f>
        <v/>
      </c>
      <c r="CIX2" s="31" t="str">
        <f>IF('Ajaloolised kulud'!CJA2 =0, "", 'Ajaloolised kulud'!CJA2)</f>
        <v/>
      </c>
      <c r="CIY2" s="31" t="str">
        <f>IF('Ajaloolised kulud'!CJB2 =0, "", 'Ajaloolised kulud'!CJB2)</f>
        <v/>
      </c>
      <c r="CIZ2" s="31" t="str">
        <f>IF('Ajaloolised kulud'!CJC2 =0, "", 'Ajaloolised kulud'!CJC2)</f>
        <v/>
      </c>
      <c r="CJA2" s="31" t="str">
        <f>IF('Ajaloolised kulud'!CJD2 =0, "", 'Ajaloolised kulud'!CJD2)</f>
        <v/>
      </c>
      <c r="CJB2" s="31" t="str">
        <f>IF('Ajaloolised kulud'!CJE2 =0, "", 'Ajaloolised kulud'!CJE2)</f>
        <v/>
      </c>
      <c r="CJC2" s="31" t="str">
        <f>IF('Ajaloolised kulud'!CJF2 =0, "", 'Ajaloolised kulud'!CJF2)</f>
        <v/>
      </c>
      <c r="CJD2" s="31" t="str">
        <f>IF('Ajaloolised kulud'!CJG2 =0, "", 'Ajaloolised kulud'!CJG2)</f>
        <v/>
      </c>
      <c r="CJE2" s="31" t="str">
        <f>IF('Ajaloolised kulud'!CJH2 =0, "", 'Ajaloolised kulud'!CJH2)</f>
        <v/>
      </c>
      <c r="CJF2" s="31" t="str">
        <f>IF('Ajaloolised kulud'!CJI2 =0, "", 'Ajaloolised kulud'!CJI2)</f>
        <v/>
      </c>
      <c r="CJG2" s="31" t="str">
        <f>IF('Ajaloolised kulud'!CJJ2 =0, "", 'Ajaloolised kulud'!CJJ2)</f>
        <v/>
      </c>
      <c r="CJH2" s="31" t="str">
        <f>IF('Ajaloolised kulud'!CJK2 =0, "", 'Ajaloolised kulud'!CJK2)</f>
        <v/>
      </c>
      <c r="CJI2" s="31" t="str">
        <f>IF('Ajaloolised kulud'!CJL2 =0, "", 'Ajaloolised kulud'!CJL2)</f>
        <v/>
      </c>
      <c r="CJJ2" s="31" t="str">
        <f>IF('Ajaloolised kulud'!CJM2 =0, "", 'Ajaloolised kulud'!CJM2)</f>
        <v/>
      </c>
      <c r="CJK2" s="31" t="str">
        <f>IF('Ajaloolised kulud'!CJN2 =0, "", 'Ajaloolised kulud'!CJN2)</f>
        <v/>
      </c>
      <c r="CJL2" s="31" t="str">
        <f>IF('Ajaloolised kulud'!CJO2 =0, "", 'Ajaloolised kulud'!CJO2)</f>
        <v/>
      </c>
      <c r="CJM2" s="31" t="str">
        <f>IF('Ajaloolised kulud'!CJP2 =0, "", 'Ajaloolised kulud'!CJP2)</f>
        <v/>
      </c>
      <c r="CJN2" s="31" t="str">
        <f>IF('Ajaloolised kulud'!CJQ2 =0, "", 'Ajaloolised kulud'!CJQ2)</f>
        <v/>
      </c>
      <c r="CJO2" s="31" t="str">
        <f>IF('Ajaloolised kulud'!CJR2 =0, "", 'Ajaloolised kulud'!CJR2)</f>
        <v/>
      </c>
      <c r="CJP2" s="31" t="str">
        <f>IF('Ajaloolised kulud'!CJS2 =0, "", 'Ajaloolised kulud'!CJS2)</f>
        <v/>
      </c>
      <c r="CJQ2" s="31" t="str">
        <f>IF('Ajaloolised kulud'!CJT2 =0, "", 'Ajaloolised kulud'!CJT2)</f>
        <v/>
      </c>
      <c r="CJR2" s="31" t="str">
        <f>IF('Ajaloolised kulud'!CJU2 =0, "", 'Ajaloolised kulud'!CJU2)</f>
        <v/>
      </c>
      <c r="CJS2" s="31" t="str">
        <f>IF('Ajaloolised kulud'!CJV2 =0, "", 'Ajaloolised kulud'!CJV2)</f>
        <v/>
      </c>
      <c r="CJT2" s="31" t="str">
        <f>IF('Ajaloolised kulud'!CJW2 =0, "", 'Ajaloolised kulud'!CJW2)</f>
        <v/>
      </c>
      <c r="CJU2" s="31" t="str">
        <f>IF('Ajaloolised kulud'!CJX2 =0, "", 'Ajaloolised kulud'!CJX2)</f>
        <v/>
      </c>
      <c r="CJV2" s="31" t="str">
        <f>IF('Ajaloolised kulud'!CJY2 =0, "", 'Ajaloolised kulud'!CJY2)</f>
        <v/>
      </c>
      <c r="CJW2" s="31" t="str">
        <f>IF('Ajaloolised kulud'!CJZ2 =0, "", 'Ajaloolised kulud'!CJZ2)</f>
        <v/>
      </c>
      <c r="CJX2" s="31" t="str">
        <f>IF('Ajaloolised kulud'!CKA2 =0, "", 'Ajaloolised kulud'!CKA2)</f>
        <v/>
      </c>
      <c r="CJY2" s="31" t="str">
        <f>IF('Ajaloolised kulud'!CKB2 =0, "", 'Ajaloolised kulud'!CKB2)</f>
        <v/>
      </c>
      <c r="CJZ2" s="31" t="str">
        <f>IF('Ajaloolised kulud'!CKC2 =0, "", 'Ajaloolised kulud'!CKC2)</f>
        <v/>
      </c>
      <c r="CKA2" s="31" t="str">
        <f>IF('Ajaloolised kulud'!CKD2 =0, "", 'Ajaloolised kulud'!CKD2)</f>
        <v/>
      </c>
      <c r="CKB2" s="31" t="str">
        <f>IF('Ajaloolised kulud'!CKE2 =0, "", 'Ajaloolised kulud'!CKE2)</f>
        <v/>
      </c>
      <c r="CKC2" s="31" t="str">
        <f>IF('Ajaloolised kulud'!CKF2 =0, "", 'Ajaloolised kulud'!CKF2)</f>
        <v/>
      </c>
      <c r="CKD2" s="31" t="str">
        <f>IF('Ajaloolised kulud'!CKG2 =0, "", 'Ajaloolised kulud'!CKG2)</f>
        <v/>
      </c>
      <c r="CKE2" s="31" t="str">
        <f>IF('Ajaloolised kulud'!CKH2 =0, "", 'Ajaloolised kulud'!CKH2)</f>
        <v/>
      </c>
      <c r="CKF2" s="31" t="str">
        <f>IF('Ajaloolised kulud'!CKI2 =0, "", 'Ajaloolised kulud'!CKI2)</f>
        <v/>
      </c>
      <c r="CKG2" s="31" t="str">
        <f>IF('Ajaloolised kulud'!CKJ2 =0, "", 'Ajaloolised kulud'!CKJ2)</f>
        <v/>
      </c>
      <c r="CKH2" s="31" t="str">
        <f>IF('Ajaloolised kulud'!CKK2 =0, "", 'Ajaloolised kulud'!CKK2)</f>
        <v/>
      </c>
      <c r="CKI2" s="31" t="str">
        <f>IF('Ajaloolised kulud'!CKL2 =0, "", 'Ajaloolised kulud'!CKL2)</f>
        <v/>
      </c>
      <c r="CKJ2" s="31" t="str">
        <f>IF('Ajaloolised kulud'!CKM2 =0, "", 'Ajaloolised kulud'!CKM2)</f>
        <v/>
      </c>
      <c r="CKK2" s="31" t="str">
        <f>IF('Ajaloolised kulud'!CKN2 =0, "", 'Ajaloolised kulud'!CKN2)</f>
        <v/>
      </c>
      <c r="CKL2" s="31" t="str">
        <f>IF('Ajaloolised kulud'!CKO2 =0, "", 'Ajaloolised kulud'!CKO2)</f>
        <v/>
      </c>
      <c r="CKM2" s="31" t="str">
        <f>IF('Ajaloolised kulud'!CKP2 =0, "", 'Ajaloolised kulud'!CKP2)</f>
        <v/>
      </c>
      <c r="CKN2" s="31" t="str">
        <f>IF('Ajaloolised kulud'!CKQ2 =0, "", 'Ajaloolised kulud'!CKQ2)</f>
        <v/>
      </c>
      <c r="CKO2" s="31" t="str">
        <f>IF('Ajaloolised kulud'!CKR2 =0, "", 'Ajaloolised kulud'!CKR2)</f>
        <v/>
      </c>
      <c r="CKP2" s="31" t="str">
        <f>IF('Ajaloolised kulud'!CKS2 =0, "", 'Ajaloolised kulud'!CKS2)</f>
        <v/>
      </c>
      <c r="CKQ2" s="31" t="str">
        <f>IF('Ajaloolised kulud'!CKT2 =0, "", 'Ajaloolised kulud'!CKT2)</f>
        <v/>
      </c>
      <c r="CKR2" s="31" t="str">
        <f>IF('Ajaloolised kulud'!CKU2 =0, "", 'Ajaloolised kulud'!CKU2)</f>
        <v/>
      </c>
      <c r="CKS2" s="31" t="str">
        <f>IF('Ajaloolised kulud'!CKV2 =0, "", 'Ajaloolised kulud'!CKV2)</f>
        <v/>
      </c>
      <c r="CKT2" s="31" t="str">
        <f>IF('Ajaloolised kulud'!CKW2 =0, "", 'Ajaloolised kulud'!CKW2)</f>
        <v/>
      </c>
      <c r="CKU2" s="31" t="str">
        <f>IF('Ajaloolised kulud'!CKX2 =0, "", 'Ajaloolised kulud'!CKX2)</f>
        <v/>
      </c>
      <c r="CKV2" s="31" t="str">
        <f>IF('Ajaloolised kulud'!CKY2 =0, "", 'Ajaloolised kulud'!CKY2)</f>
        <v/>
      </c>
      <c r="CKW2" s="31" t="str">
        <f>IF('Ajaloolised kulud'!CKZ2 =0, "", 'Ajaloolised kulud'!CKZ2)</f>
        <v/>
      </c>
      <c r="CKX2" s="31" t="str">
        <f>IF('Ajaloolised kulud'!CLA2 =0, "", 'Ajaloolised kulud'!CLA2)</f>
        <v/>
      </c>
      <c r="CKY2" s="31" t="str">
        <f>IF('Ajaloolised kulud'!CLB2 =0, "", 'Ajaloolised kulud'!CLB2)</f>
        <v/>
      </c>
      <c r="CKZ2" s="31" t="str">
        <f>IF('Ajaloolised kulud'!CLC2 =0, "", 'Ajaloolised kulud'!CLC2)</f>
        <v/>
      </c>
      <c r="CLA2" s="31" t="str">
        <f>IF('Ajaloolised kulud'!CLD2 =0, "", 'Ajaloolised kulud'!CLD2)</f>
        <v/>
      </c>
      <c r="CLB2" s="31" t="str">
        <f>IF('Ajaloolised kulud'!CLE2 =0, "", 'Ajaloolised kulud'!CLE2)</f>
        <v/>
      </c>
      <c r="CLC2" s="31" t="str">
        <f>IF('Ajaloolised kulud'!CLF2 =0, "", 'Ajaloolised kulud'!CLF2)</f>
        <v/>
      </c>
      <c r="CLD2" s="31" t="str">
        <f>IF('Ajaloolised kulud'!CLG2 =0, "", 'Ajaloolised kulud'!CLG2)</f>
        <v/>
      </c>
      <c r="CLE2" s="31" t="str">
        <f>IF('Ajaloolised kulud'!CLH2 =0, "", 'Ajaloolised kulud'!CLH2)</f>
        <v/>
      </c>
      <c r="CLF2" s="31" t="str">
        <f>IF('Ajaloolised kulud'!CLI2 =0, "", 'Ajaloolised kulud'!CLI2)</f>
        <v/>
      </c>
      <c r="CLG2" s="31" t="str">
        <f>IF('Ajaloolised kulud'!CLJ2 =0, "", 'Ajaloolised kulud'!CLJ2)</f>
        <v/>
      </c>
      <c r="CLH2" s="31" t="str">
        <f>IF('Ajaloolised kulud'!CLK2 =0, "", 'Ajaloolised kulud'!CLK2)</f>
        <v/>
      </c>
      <c r="CLI2" s="31" t="str">
        <f>IF('Ajaloolised kulud'!CLL2 =0, "", 'Ajaloolised kulud'!CLL2)</f>
        <v/>
      </c>
      <c r="CLJ2" s="31" t="str">
        <f>IF('Ajaloolised kulud'!CLM2 =0, "", 'Ajaloolised kulud'!CLM2)</f>
        <v/>
      </c>
      <c r="CLK2" s="31" t="str">
        <f>IF('Ajaloolised kulud'!CLN2 =0, "", 'Ajaloolised kulud'!CLN2)</f>
        <v/>
      </c>
      <c r="CLL2" s="31" t="str">
        <f>IF('Ajaloolised kulud'!CLO2 =0, "", 'Ajaloolised kulud'!CLO2)</f>
        <v/>
      </c>
      <c r="CLM2" s="31" t="str">
        <f>IF('Ajaloolised kulud'!CLP2 =0, "", 'Ajaloolised kulud'!CLP2)</f>
        <v/>
      </c>
      <c r="CLN2" s="31" t="str">
        <f>IF('Ajaloolised kulud'!CLQ2 =0, "", 'Ajaloolised kulud'!CLQ2)</f>
        <v/>
      </c>
      <c r="CLO2" s="31" t="str">
        <f>IF('Ajaloolised kulud'!CLR2 =0, "", 'Ajaloolised kulud'!CLR2)</f>
        <v/>
      </c>
      <c r="CLP2" s="31" t="str">
        <f>IF('Ajaloolised kulud'!CLS2 =0, "", 'Ajaloolised kulud'!CLS2)</f>
        <v/>
      </c>
      <c r="CLQ2" s="31" t="str">
        <f>IF('Ajaloolised kulud'!CLT2 =0, "", 'Ajaloolised kulud'!CLT2)</f>
        <v/>
      </c>
      <c r="CLR2" s="31" t="str">
        <f>IF('Ajaloolised kulud'!CLU2 =0, "", 'Ajaloolised kulud'!CLU2)</f>
        <v/>
      </c>
      <c r="CLS2" s="31" t="str">
        <f>IF('Ajaloolised kulud'!CLV2 =0, "", 'Ajaloolised kulud'!CLV2)</f>
        <v/>
      </c>
      <c r="CLT2" s="31" t="str">
        <f>IF('Ajaloolised kulud'!CLW2 =0, "", 'Ajaloolised kulud'!CLW2)</f>
        <v/>
      </c>
      <c r="CLU2" s="31" t="str">
        <f>IF('Ajaloolised kulud'!CLX2 =0, "", 'Ajaloolised kulud'!CLX2)</f>
        <v/>
      </c>
      <c r="CLV2" s="31" t="str">
        <f>IF('Ajaloolised kulud'!CLY2 =0, "", 'Ajaloolised kulud'!CLY2)</f>
        <v/>
      </c>
      <c r="CLW2" s="31" t="str">
        <f>IF('Ajaloolised kulud'!CLZ2 =0, "", 'Ajaloolised kulud'!CLZ2)</f>
        <v/>
      </c>
      <c r="CLX2" s="31" t="str">
        <f>IF('Ajaloolised kulud'!CMA2 =0, "", 'Ajaloolised kulud'!CMA2)</f>
        <v/>
      </c>
      <c r="CLY2" s="31" t="str">
        <f>IF('Ajaloolised kulud'!CMB2 =0, "", 'Ajaloolised kulud'!CMB2)</f>
        <v/>
      </c>
      <c r="CLZ2" s="31" t="str">
        <f>IF('Ajaloolised kulud'!CMC2 =0, "", 'Ajaloolised kulud'!CMC2)</f>
        <v/>
      </c>
      <c r="CMA2" s="31" t="str">
        <f>IF('Ajaloolised kulud'!CMD2 =0, "", 'Ajaloolised kulud'!CMD2)</f>
        <v/>
      </c>
      <c r="CMB2" s="31" t="str">
        <f>IF('Ajaloolised kulud'!CME2 =0, "", 'Ajaloolised kulud'!CME2)</f>
        <v/>
      </c>
      <c r="CMC2" s="31" t="str">
        <f>IF('Ajaloolised kulud'!CMF2 =0, "", 'Ajaloolised kulud'!CMF2)</f>
        <v/>
      </c>
      <c r="CMD2" s="31" t="str">
        <f>IF('Ajaloolised kulud'!CMG2 =0, "", 'Ajaloolised kulud'!CMG2)</f>
        <v/>
      </c>
      <c r="CME2" s="31" t="str">
        <f>IF('Ajaloolised kulud'!CMH2 =0, "", 'Ajaloolised kulud'!CMH2)</f>
        <v/>
      </c>
      <c r="CMF2" s="31" t="str">
        <f>IF('Ajaloolised kulud'!CMI2 =0, "", 'Ajaloolised kulud'!CMI2)</f>
        <v/>
      </c>
      <c r="CMG2" s="31" t="str">
        <f>IF('Ajaloolised kulud'!CMJ2 =0, "", 'Ajaloolised kulud'!CMJ2)</f>
        <v/>
      </c>
      <c r="CMH2" s="31" t="str">
        <f>IF('Ajaloolised kulud'!CMK2 =0, "", 'Ajaloolised kulud'!CMK2)</f>
        <v/>
      </c>
      <c r="CMI2" s="31" t="str">
        <f>IF('Ajaloolised kulud'!CML2 =0, "", 'Ajaloolised kulud'!CML2)</f>
        <v/>
      </c>
      <c r="CMJ2" s="31" t="str">
        <f>IF('Ajaloolised kulud'!CMM2 =0, "", 'Ajaloolised kulud'!CMM2)</f>
        <v/>
      </c>
      <c r="CMK2" s="31" t="str">
        <f>IF('Ajaloolised kulud'!CMN2 =0, "", 'Ajaloolised kulud'!CMN2)</f>
        <v/>
      </c>
      <c r="CML2" s="31" t="str">
        <f>IF('Ajaloolised kulud'!CMO2 =0, "", 'Ajaloolised kulud'!CMO2)</f>
        <v/>
      </c>
      <c r="CMM2" s="31" t="str">
        <f>IF('Ajaloolised kulud'!CMP2 =0, "", 'Ajaloolised kulud'!CMP2)</f>
        <v/>
      </c>
      <c r="CMN2" s="31" t="str">
        <f>IF('Ajaloolised kulud'!CMQ2 =0, "", 'Ajaloolised kulud'!CMQ2)</f>
        <v/>
      </c>
      <c r="CMO2" s="31" t="str">
        <f>IF('Ajaloolised kulud'!CMR2 =0, "", 'Ajaloolised kulud'!CMR2)</f>
        <v/>
      </c>
      <c r="CMP2" s="31" t="str">
        <f>IF('Ajaloolised kulud'!CMS2 =0, "", 'Ajaloolised kulud'!CMS2)</f>
        <v/>
      </c>
      <c r="CMQ2" s="31" t="str">
        <f>IF('Ajaloolised kulud'!CMT2 =0, "", 'Ajaloolised kulud'!CMT2)</f>
        <v/>
      </c>
      <c r="CMR2" s="31" t="str">
        <f>IF('Ajaloolised kulud'!CMU2 =0, "", 'Ajaloolised kulud'!CMU2)</f>
        <v/>
      </c>
      <c r="CMS2" s="31" t="str">
        <f>IF('Ajaloolised kulud'!CMV2 =0, "", 'Ajaloolised kulud'!CMV2)</f>
        <v/>
      </c>
      <c r="CMT2" s="31" t="str">
        <f>IF('Ajaloolised kulud'!CMW2 =0, "", 'Ajaloolised kulud'!CMW2)</f>
        <v/>
      </c>
      <c r="CMU2" s="31" t="str">
        <f>IF('Ajaloolised kulud'!CMX2 =0, "", 'Ajaloolised kulud'!CMX2)</f>
        <v/>
      </c>
      <c r="CMV2" s="31" t="str">
        <f>IF('Ajaloolised kulud'!CMY2 =0, "", 'Ajaloolised kulud'!CMY2)</f>
        <v/>
      </c>
      <c r="CMW2" s="31" t="str">
        <f>IF('Ajaloolised kulud'!CMZ2 =0, "", 'Ajaloolised kulud'!CMZ2)</f>
        <v/>
      </c>
      <c r="CMX2" s="31" t="str">
        <f>IF('Ajaloolised kulud'!CNA2 =0, "", 'Ajaloolised kulud'!CNA2)</f>
        <v/>
      </c>
      <c r="CMY2" s="31" t="str">
        <f>IF('Ajaloolised kulud'!CNB2 =0, "", 'Ajaloolised kulud'!CNB2)</f>
        <v/>
      </c>
      <c r="CMZ2" s="31" t="str">
        <f>IF('Ajaloolised kulud'!CNC2 =0, "", 'Ajaloolised kulud'!CNC2)</f>
        <v/>
      </c>
      <c r="CNA2" s="31" t="str">
        <f>IF('Ajaloolised kulud'!CND2 =0, "", 'Ajaloolised kulud'!CND2)</f>
        <v/>
      </c>
      <c r="CNB2" s="31" t="str">
        <f>IF('Ajaloolised kulud'!CNE2 =0, "", 'Ajaloolised kulud'!CNE2)</f>
        <v/>
      </c>
      <c r="CNC2" s="31" t="str">
        <f>IF('Ajaloolised kulud'!CNF2 =0, "", 'Ajaloolised kulud'!CNF2)</f>
        <v/>
      </c>
      <c r="CND2" s="31" t="str">
        <f>IF('Ajaloolised kulud'!CNG2 =0, "", 'Ajaloolised kulud'!CNG2)</f>
        <v/>
      </c>
      <c r="CNE2" s="31" t="str">
        <f>IF('Ajaloolised kulud'!CNH2 =0, "", 'Ajaloolised kulud'!CNH2)</f>
        <v/>
      </c>
      <c r="CNF2" s="31" t="str">
        <f>IF('Ajaloolised kulud'!CNI2 =0, "", 'Ajaloolised kulud'!CNI2)</f>
        <v/>
      </c>
      <c r="CNG2" s="31" t="str">
        <f>IF('Ajaloolised kulud'!CNJ2 =0, "", 'Ajaloolised kulud'!CNJ2)</f>
        <v/>
      </c>
      <c r="CNH2" s="31" t="str">
        <f>IF('Ajaloolised kulud'!CNK2 =0, "", 'Ajaloolised kulud'!CNK2)</f>
        <v/>
      </c>
      <c r="CNI2" s="31" t="str">
        <f>IF('Ajaloolised kulud'!CNL2 =0, "", 'Ajaloolised kulud'!CNL2)</f>
        <v/>
      </c>
      <c r="CNJ2" s="31" t="str">
        <f>IF('Ajaloolised kulud'!CNM2 =0, "", 'Ajaloolised kulud'!CNM2)</f>
        <v/>
      </c>
      <c r="CNK2" s="31" t="str">
        <f>IF('Ajaloolised kulud'!CNN2 =0, "", 'Ajaloolised kulud'!CNN2)</f>
        <v/>
      </c>
      <c r="CNL2" s="31" t="str">
        <f>IF('Ajaloolised kulud'!CNO2 =0, "", 'Ajaloolised kulud'!CNO2)</f>
        <v/>
      </c>
      <c r="CNM2" s="31" t="str">
        <f>IF('Ajaloolised kulud'!CNP2 =0, "", 'Ajaloolised kulud'!CNP2)</f>
        <v/>
      </c>
      <c r="CNN2" s="31" t="str">
        <f>IF('Ajaloolised kulud'!CNQ2 =0, "", 'Ajaloolised kulud'!CNQ2)</f>
        <v/>
      </c>
      <c r="CNO2" s="31" t="str">
        <f>IF('Ajaloolised kulud'!CNR2 =0, "", 'Ajaloolised kulud'!CNR2)</f>
        <v/>
      </c>
      <c r="CNP2" s="31" t="str">
        <f>IF('Ajaloolised kulud'!CNS2 =0, "", 'Ajaloolised kulud'!CNS2)</f>
        <v/>
      </c>
      <c r="CNQ2" s="31" t="str">
        <f>IF('Ajaloolised kulud'!CNT2 =0, "", 'Ajaloolised kulud'!CNT2)</f>
        <v/>
      </c>
      <c r="CNR2" s="31" t="str">
        <f>IF('Ajaloolised kulud'!CNU2 =0, "", 'Ajaloolised kulud'!CNU2)</f>
        <v/>
      </c>
      <c r="CNS2" s="31" t="str">
        <f>IF('Ajaloolised kulud'!CNV2 =0, "", 'Ajaloolised kulud'!CNV2)</f>
        <v/>
      </c>
      <c r="CNT2" s="31" t="str">
        <f>IF('Ajaloolised kulud'!CNW2 =0, "", 'Ajaloolised kulud'!CNW2)</f>
        <v/>
      </c>
      <c r="CNU2" s="31" t="str">
        <f>IF('Ajaloolised kulud'!CNX2 =0, "", 'Ajaloolised kulud'!CNX2)</f>
        <v/>
      </c>
      <c r="CNV2" s="31" t="str">
        <f>IF('Ajaloolised kulud'!CNY2 =0, "", 'Ajaloolised kulud'!CNY2)</f>
        <v/>
      </c>
      <c r="CNW2" s="31" t="str">
        <f>IF('Ajaloolised kulud'!CNZ2 =0, "", 'Ajaloolised kulud'!CNZ2)</f>
        <v/>
      </c>
      <c r="CNX2" s="31" t="str">
        <f>IF('Ajaloolised kulud'!COA2 =0, "", 'Ajaloolised kulud'!COA2)</f>
        <v/>
      </c>
      <c r="CNY2" s="31" t="str">
        <f>IF('Ajaloolised kulud'!COB2 =0, "", 'Ajaloolised kulud'!COB2)</f>
        <v/>
      </c>
      <c r="CNZ2" s="31" t="str">
        <f>IF('Ajaloolised kulud'!COC2 =0, "", 'Ajaloolised kulud'!COC2)</f>
        <v/>
      </c>
      <c r="COA2" s="31" t="str">
        <f>IF('Ajaloolised kulud'!COD2 =0, "", 'Ajaloolised kulud'!COD2)</f>
        <v/>
      </c>
      <c r="COB2" s="31" t="str">
        <f>IF('Ajaloolised kulud'!COE2 =0, "", 'Ajaloolised kulud'!COE2)</f>
        <v/>
      </c>
      <c r="COC2" s="31" t="str">
        <f>IF('Ajaloolised kulud'!COF2 =0, "", 'Ajaloolised kulud'!COF2)</f>
        <v/>
      </c>
      <c r="COD2" s="31" t="str">
        <f>IF('Ajaloolised kulud'!COG2 =0, "", 'Ajaloolised kulud'!COG2)</f>
        <v/>
      </c>
      <c r="COE2" s="31" t="str">
        <f>IF('Ajaloolised kulud'!COH2 =0, "", 'Ajaloolised kulud'!COH2)</f>
        <v/>
      </c>
      <c r="COF2" s="31" t="str">
        <f>IF('Ajaloolised kulud'!COI2 =0, "", 'Ajaloolised kulud'!COI2)</f>
        <v/>
      </c>
      <c r="COG2" s="31" t="str">
        <f>IF('Ajaloolised kulud'!COJ2 =0, "", 'Ajaloolised kulud'!COJ2)</f>
        <v/>
      </c>
      <c r="COH2" s="31" t="str">
        <f>IF('Ajaloolised kulud'!COK2 =0, "", 'Ajaloolised kulud'!COK2)</f>
        <v/>
      </c>
      <c r="COI2" s="31" t="str">
        <f>IF('Ajaloolised kulud'!COL2 =0, "", 'Ajaloolised kulud'!COL2)</f>
        <v/>
      </c>
      <c r="COJ2" s="31" t="str">
        <f>IF('Ajaloolised kulud'!COM2 =0, "", 'Ajaloolised kulud'!COM2)</f>
        <v/>
      </c>
      <c r="COK2" s="31" t="str">
        <f>IF('Ajaloolised kulud'!CON2 =0, "", 'Ajaloolised kulud'!CON2)</f>
        <v/>
      </c>
      <c r="COL2" s="31" t="str">
        <f>IF('Ajaloolised kulud'!COO2 =0, "", 'Ajaloolised kulud'!COO2)</f>
        <v/>
      </c>
      <c r="COM2" s="31" t="str">
        <f>IF('Ajaloolised kulud'!COP2 =0, "", 'Ajaloolised kulud'!COP2)</f>
        <v/>
      </c>
      <c r="CON2" s="31" t="str">
        <f>IF('Ajaloolised kulud'!COQ2 =0, "", 'Ajaloolised kulud'!COQ2)</f>
        <v/>
      </c>
      <c r="COO2" s="31" t="str">
        <f>IF('Ajaloolised kulud'!COR2 =0, "", 'Ajaloolised kulud'!COR2)</f>
        <v/>
      </c>
      <c r="COP2" s="31" t="str">
        <f>IF('Ajaloolised kulud'!COS2 =0, "", 'Ajaloolised kulud'!COS2)</f>
        <v/>
      </c>
      <c r="COQ2" s="31" t="str">
        <f>IF('Ajaloolised kulud'!COT2 =0, "", 'Ajaloolised kulud'!COT2)</f>
        <v/>
      </c>
      <c r="COR2" s="31" t="str">
        <f>IF('Ajaloolised kulud'!COU2 =0, "", 'Ajaloolised kulud'!COU2)</f>
        <v/>
      </c>
      <c r="COS2" s="31" t="str">
        <f>IF('Ajaloolised kulud'!COV2 =0, "", 'Ajaloolised kulud'!COV2)</f>
        <v/>
      </c>
      <c r="COT2" s="31" t="str">
        <f>IF('Ajaloolised kulud'!COW2 =0, "", 'Ajaloolised kulud'!COW2)</f>
        <v/>
      </c>
      <c r="COU2" s="31" t="str">
        <f>IF('Ajaloolised kulud'!COX2 =0, "", 'Ajaloolised kulud'!COX2)</f>
        <v/>
      </c>
      <c r="COV2" s="31" t="str">
        <f>IF('Ajaloolised kulud'!COY2 =0, "", 'Ajaloolised kulud'!COY2)</f>
        <v/>
      </c>
      <c r="COW2" s="31" t="str">
        <f>IF('Ajaloolised kulud'!COZ2 =0, "", 'Ajaloolised kulud'!COZ2)</f>
        <v/>
      </c>
      <c r="COX2" s="31" t="str">
        <f>IF('Ajaloolised kulud'!CPA2 =0, "", 'Ajaloolised kulud'!CPA2)</f>
        <v/>
      </c>
      <c r="COY2" s="31" t="str">
        <f>IF('Ajaloolised kulud'!CPB2 =0, "", 'Ajaloolised kulud'!CPB2)</f>
        <v/>
      </c>
      <c r="COZ2" s="31" t="str">
        <f>IF('Ajaloolised kulud'!CPC2 =0, "", 'Ajaloolised kulud'!CPC2)</f>
        <v/>
      </c>
      <c r="CPA2" s="31" t="str">
        <f>IF('Ajaloolised kulud'!CPD2 =0, "", 'Ajaloolised kulud'!CPD2)</f>
        <v/>
      </c>
      <c r="CPB2" s="31" t="str">
        <f>IF('Ajaloolised kulud'!CPE2 =0, "", 'Ajaloolised kulud'!CPE2)</f>
        <v/>
      </c>
      <c r="CPC2" s="31" t="str">
        <f>IF('Ajaloolised kulud'!CPF2 =0, "", 'Ajaloolised kulud'!CPF2)</f>
        <v/>
      </c>
      <c r="CPD2" s="31" t="str">
        <f>IF('Ajaloolised kulud'!CPG2 =0, "", 'Ajaloolised kulud'!CPG2)</f>
        <v/>
      </c>
      <c r="CPE2" s="31" t="str">
        <f>IF('Ajaloolised kulud'!CPH2 =0, "", 'Ajaloolised kulud'!CPH2)</f>
        <v/>
      </c>
      <c r="CPF2" s="31" t="str">
        <f>IF('Ajaloolised kulud'!CPI2 =0, "", 'Ajaloolised kulud'!CPI2)</f>
        <v/>
      </c>
      <c r="CPG2" s="31" t="str">
        <f>IF('Ajaloolised kulud'!CPJ2 =0, "", 'Ajaloolised kulud'!CPJ2)</f>
        <v/>
      </c>
      <c r="CPH2" s="31" t="str">
        <f>IF('Ajaloolised kulud'!CPK2 =0, "", 'Ajaloolised kulud'!CPK2)</f>
        <v/>
      </c>
      <c r="CPI2" s="31" t="str">
        <f>IF('Ajaloolised kulud'!CPL2 =0, "", 'Ajaloolised kulud'!CPL2)</f>
        <v/>
      </c>
      <c r="CPJ2" s="31" t="str">
        <f>IF('Ajaloolised kulud'!CPM2 =0, "", 'Ajaloolised kulud'!CPM2)</f>
        <v/>
      </c>
      <c r="CPK2" s="31" t="str">
        <f>IF('Ajaloolised kulud'!CPN2 =0, "", 'Ajaloolised kulud'!CPN2)</f>
        <v/>
      </c>
      <c r="CPL2" s="31" t="str">
        <f>IF('Ajaloolised kulud'!CPO2 =0, "", 'Ajaloolised kulud'!CPO2)</f>
        <v/>
      </c>
      <c r="CPM2" s="31" t="str">
        <f>IF('Ajaloolised kulud'!CPP2 =0, "", 'Ajaloolised kulud'!CPP2)</f>
        <v/>
      </c>
      <c r="CPN2" s="31" t="str">
        <f>IF('Ajaloolised kulud'!CPQ2 =0, "", 'Ajaloolised kulud'!CPQ2)</f>
        <v/>
      </c>
      <c r="CPO2" s="31" t="str">
        <f>IF('Ajaloolised kulud'!CPR2 =0, "", 'Ajaloolised kulud'!CPR2)</f>
        <v/>
      </c>
      <c r="CPP2" s="31" t="str">
        <f>IF('Ajaloolised kulud'!CPS2 =0, "", 'Ajaloolised kulud'!CPS2)</f>
        <v/>
      </c>
      <c r="CPQ2" s="31" t="str">
        <f>IF('Ajaloolised kulud'!CPT2 =0, "", 'Ajaloolised kulud'!CPT2)</f>
        <v/>
      </c>
      <c r="CPR2" s="31" t="str">
        <f>IF('Ajaloolised kulud'!CPU2 =0, "", 'Ajaloolised kulud'!CPU2)</f>
        <v/>
      </c>
      <c r="CPS2" s="31" t="str">
        <f>IF('Ajaloolised kulud'!CPV2 =0, "", 'Ajaloolised kulud'!CPV2)</f>
        <v/>
      </c>
      <c r="CPT2" s="31" t="str">
        <f>IF('Ajaloolised kulud'!CPW2 =0, "", 'Ajaloolised kulud'!CPW2)</f>
        <v/>
      </c>
      <c r="CPU2" s="31" t="str">
        <f>IF('Ajaloolised kulud'!CPX2 =0, "", 'Ajaloolised kulud'!CPX2)</f>
        <v/>
      </c>
      <c r="CPV2" s="31" t="str">
        <f>IF('Ajaloolised kulud'!CPY2 =0, "", 'Ajaloolised kulud'!CPY2)</f>
        <v/>
      </c>
      <c r="CPW2" s="31" t="str">
        <f>IF('Ajaloolised kulud'!CPZ2 =0, "", 'Ajaloolised kulud'!CPZ2)</f>
        <v/>
      </c>
      <c r="CPX2" s="31" t="str">
        <f>IF('Ajaloolised kulud'!CQA2 =0, "", 'Ajaloolised kulud'!CQA2)</f>
        <v/>
      </c>
      <c r="CPY2" s="31" t="str">
        <f>IF('Ajaloolised kulud'!CQB2 =0, "", 'Ajaloolised kulud'!CQB2)</f>
        <v/>
      </c>
      <c r="CPZ2" s="31" t="str">
        <f>IF('Ajaloolised kulud'!CQC2 =0, "", 'Ajaloolised kulud'!CQC2)</f>
        <v/>
      </c>
      <c r="CQA2" s="31" t="str">
        <f>IF('Ajaloolised kulud'!CQD2 =0, "", 'Ajaloolised kulud'!CQD2)</f>
        <v/>
      </c>
      <c r="CQB2" s="31" t="str">
        <f>IF('Ajaloolised kulud'!CQE2 =0, "", 'Ajaloolised kulud'!CQE2)</f>
        <v/>
      </c>
      <c r="CQC2" s="31" t="str">
        <f>IF('Ajaloolised kulud'!CQF2 =0, "", 'Ajaloolised kulud'!CQF2)</f>
        <v/>
      </c>
      <c r="CQD2" s="31" t="str">
        <f>IF('Ajaloolised kulud'!CQG2 =0, "", 'Ajaloolised kulud'!CQG2)</f>
        <v/>
      </c>
      <c r="CQE2" s="31" t="str">
        <f>IF('Ajaloolised kulud'!CQH2 =0, "", 'Ajaloolised kulud'!CQH2)</f>
        <v/>
      </c>
      <c r="CQF2" s="31" t="str">
        <f>IF('Ajaloolised kulud'!CQI2 =0, "", 'Ajaloolised kulud'!CQI2)</f>
        <v/>
      </c>
      <c r="CQG2" s="31" t="str">
        <f>IF('Ajaloolised kulud'!CQJ2 =0, "", 'Ajaloolised kulud'!CQJ2)</f>
        <v/>
      </c>
      <c r="CQH2" s="31" t="str">
        <f>IF('Ajaloolised kulud'!CQK2 =0, "", 'Ajaloolised kulud'!CQK2)</f>
        <v/>
      </c>
      <c r="CQI2" s="31" t="str">
        <f>IF('Ajaloolised kulud'!CQL2 =0, "", 'Ajaloolised kulud'!CQL2)</f>
        <v/>
      </c>
      <c r="CQJ2" s="31" t="str">
        <f>IF('Ajaloolised kulud'!CQM2 =0, "", 'Ajaloolised kulud'!CQM2)</f>
        <v/>
      </c>
      <c r="CQK2" s="31" t="str">
        <f>IF('Ajaloolised kulud'!CQN2 =0, "", 'Ajaloolised kulud'!CQN2)</f>
        <v/>
      </c>
      <c r="CQL2" s="31" t="str">
        <f>IF('Ajaloolised kulud'!CQO2 =0, "", 'Ajaloolised kulud'!CQO2)</f>
        <v/>
      </c>
      <c r="CQM2" s="31" t="str">
        <f>IF('Ajaloolised kulud'!CQP2 =0, "", 'Ajaloolised kulud'!CQP2)</f>
        <v/>
      </c>
      <c r="CQN2" s="31" t="str">
        <f>IF('Ajaloolised kulud'!CQQ2 =0, "", 'Ajaloolised kulud'!CQQ2)</f>
        <v/>
      </c>
      <c r="CQO2" s="31" t="str">
        <f>IF('Ajaloolised kulud'!CQR2 =0, "", 'Ajaloolised kulud'!CQR2)</f>
        <v/>
      </c>
      <c r="CQP2" s="31" t="str">
        <f>IF('Ajaloolised kulud'!CQS2 =0, "", 'Ajaloolised kulud'!CQS2)</f>
        <v/>
      </c>
      <c r="CQQ2" s="31" t="str">
        <f>IF('Ajaloolised kulud'!CQT2 =0, "", 'Ajaloolised kulud'!CQT2)</f>
        <v/>
      </c>
      <c r="CQR2" s="31" t="str">
        <f>IF('Ajaloolised kulud'!CQU2 =0, "", 'Ajaloolised kulud'!CQU2)</f>
        <v/>
      </c>
      <c r="CQS2" s="31" t="str">
        <f>IF('Ajaloolised kulud'!CQV2 =0, "", 'Ajaloolised kulud'!CQV2)</f>
        <v/>
      </c>
      <c r="CQT2" s="31" t="str">
        <f>IF('Ajaloolised kulud'!CQW2 =0, "", 'Ajaloolised kulud'!CQW2)</f>
        <v/>
      </c>
      <c r="CQU2" s="31" t="str">
        <f>IF('Ajaloolised kulud'!CQX2 =0, "", 'Ajaloolised kulud'!CQX2)</f>
        <v/>
      </c>
      <c r="CQV2" s="31" t="str">
        <f>IF('Ajaloolised kulud'!CQY2 =0, "", 'Ajaloolised kulud'!CQY2)</f>
        <v/>
      </c>
      <c r="CQW2" s="31" t="str">
        <f>IF('Ajaloolised kulud'!CQZ2 =0, "", 'Ajaloolised kulud'!CQZ2)</f>
        <v/>
      </c>
      <c r="CQX2" s="31" t="str">
        <f>IF('Ajaloolised kulud'!CRA2 =0, "", 'Ajaloolised kulud'!CRA2)</f>
        <v/>
      </c>
      <c r="CQY2" s="31" t="str">
        <f>IF('Ajaloolised kulud'!CRB2 =0, "", 'Ajaloolised kulud'!CRB2)</f>
        <v/>
      </c>
      <c r="CQZ2" s="31" t="str">
        <f>IF('Ajaloolised kulud'!CRC2 =0, "", 'Ajaloolised kulud'!CRC2)</f>
        <v/>
      </c>
      <c r="CRA2" s="31" t="str">
        <f>IF('Ajaloolised kulud'!CRD2 =0, "", 'Ajaloolised kulud'!CRD2)</f>
        <v/>
      </c>
      <c r="CRB2" s="31" t="str">
        <f>IF('Ajaloolised kulud'!CRE2 =0, "", 'Ajaloolised kulud'!CRE2)</f>
        <v/>
      </c>
      <c r="CRC2" s="31" t="str">
        <f>IF('Ajaloolised kulud'!CRF2 =0, "", 'Ajaloolised kulud'!CRF2)</f>
        <v/>
      </c>
      <c r="CRD2" s="31" t="str">
        <f>IF('Ajaloolised kulud'!CRG2 =0, "", 'Ajaloolised kulud'!CRG2)</f>
        <v/>
      </c>
      <c r="CRE2" s="31" t="str">
        <f>IF('Ajaloolised kulud'!CRH2 =0, "", 'Ajaloolised kulud'!CRH2)</f>
        <v/>
      </c>
      <c r="CRF2" s="31" t="str">
        <f>IF('Ajaloolised kulud'!CRI2 =0, "", 'Ajaloolised kulud'!CRI2)</f>
        <v/>
      </c>
      <c r="CRG2" s="31" t="str">
        <f>IF('Ajaloolised kulud'!CRJ2 =0, "", 'Ajaloolised kulud'!CRJ2)</f>
        <v/>
      </c>
      <c r="CRH2" s="31" t="str">
        <f>IF('Ajaloolised kulud'!CRK2 =0, "", 'Ajaloolised kulud'!CRK2)</f>
        <v/>
      </c>
      <c r="CRI2" s="31" t="str">
        <f>IF('Ajaloolised kulud'!CRL2 =0, "", 'Ajaloolised kulud'!CRL2)</f>
        <v/>
      </c>
      <c r="CRJ2" s="31" t="str">
        <f>IF('Ajaloolised kulud'!CRM2 =0, "", 'Ajaloolised kulud'!CRM2)</f>
        <v/>
      </c>
      <c r="CRK2" s="31" t="str">
        <f>IF('Ajaloolised kulud'!CRN2 =0, "", 'Ajaloolised kulud'!CRN2)</f>
        <v/>
      </c>
      <c r="CRL2" s="31" t="str">
        <f>IF('Ajaloolised kulud'!CRO2 =0, "", 'Ajaloolised kulud'!CRO2)</f>
        <v/>
      </c>
      <c r="CRM2" s="31" t="str">
        <f>IF('Ajaloolised kulud'!CRP2 =0, "", 'Ajaloolised kulud'!CRP2)</f>
        <v/>
      </c>
      <c r="CRN2" s="31" t="str">
        <f>IF('Ajaloolised kulud'!CRQ2 =0, "", 'Ajaloolised kulud'!CRQ2)</f>
        <v/>
      </c>
      <c r="CRO2" s="31" t="str">
        <f>IF('Ajaloolised kulud'!CRR2 =0, "", 'Ajaloolised kulud'!CRR2)</f>
        <v/>
      </c>
      <c r="CRP2" s="31" t="str">
        <f>IF('Ajaloolised kulud'!CRS2 =0, "", 'Ajaloolised kulud'!CRS2)</f>
        <v/>
      </c>
      <c r="CRQ2" s="31" t="str">
        <f>IF('Ajaloolised kulud'!CRT2 =0, "", 'Ajaloolised kulud'!CRT2)</f>
        <v/>
      </c>
      <c r="CRR2" s="31" t="str">
        <f>IF('Ajaloolised kulud'!CRU2 =0, "", 'Ajaloolised kulud'!CRU2)</f>
        <v/>
      </c>
      <c r="CRS2" s="31" t="str">
        <f>IF('Ajaloolised kulud'!CRV2 =0, "", 'Ajaloolised kulud'!CRV2)</f>
        <v/>
      </c>
      <c r="CRT2" s="31" t="str">
        <f>IF('Ajaloolised kulud'!CRW2 =0, "", 'Ajaloolised kulud'!CRW2)</f>
        <v/>
      </c>
      <c r="CRU2" s="31" t="str">
        <f>IF('Ajaloolised kulud'!CRX2 =0, "", 'Ajaloolised kulud'!CRX2)</f>
        <v/>
      </c>
      <c r="CRV2" s="31" t="str">
        <f>IF('Ajaloolised kulud'!CRY2 =0, "", 'Ajaloolised kulud'!CRY2)</f>
        <v/>
      </c>
      <c r="CRW2" s="31" t="str">
        <f>IF('Ajaloolised kulud'!CRZ2 =0, "", 'Ajaloolised kulud'!CRZ2)</f>
        <v/>
      </c>
      <c r="CRX2" s="31" t="str">
        <f>IF('Ajaloolised kulud'!CSA2 =0, "", 'Ajaloolised kulud'!CSA2)</f>
        <v/>
      </c>
      <c r="CRY2" s="31" t="str">
        <f>IF('Ajaloolised kulud'!CSB2 =0, "", 'Ajaloolised kulud'!CSB2)</f>
        <v/>
      </c>
      <c r="CRZ2" s="31" t="str">
        <f>IF('Ajaloolised kulud'!CSC2 =0, "", 'Ajaloolised kulud'!CSC2)</f>
        <v/>
      </c>
      <c r="CSA2" s="31" t="str">
        <f>IF('Ajaloolised kulud'!CSD2 =0, "", 'Ajaloolised kulud'!CSD2)</f>
        <v/>
      </c>
      <c r="CSB2" s="31" t="str">
        <f>IF('Ajaloolised kulud'!CSE2 =0, "", 'Ajaloolised kulud'!CSE2)</f>
        <v/>
      </c>
      <c r="CSC2" s="31" t="str">
        <f>IF('Ajaloolised kulud'!CSF2 =0, "", 'Ajaloolised kulud'!CSF2)</f>
        <v/>
      </c>
      <c r="CSD2" s="31" t="str">
        <f>IF('Ajaloolised kulud'!CSG2 =0, "", 'Ajaloolised kulud'!CSG2)</f>
        <v/>
      </c>
      <c r="CSE2" s="31" t="str">
        <f>IF('Ajaloolised kulud'!CSH2 =0, "", 'Ajaloolised kulud'!CSH2)</f>
        <v/>
      </c>
      <c r="CSF2" s="31" t="str">
        <f>IF('Ajaloolised kulud'!CSI2 =0, "", 'Ajaloolised kulud'!CSI2)</f>
        <v/>
      </c>
      <c r="CSG2" s="31" t="str">
        <f>IF('Ajaloolised kulud'!CSJ2 =0, "", 'Ajaloolised kulud'!CSJ2)</f>
        <v/>
      </c>
      <c r="CSH2" s="31" t="str">
        <f>IF('Ajaloolised kulud'!CSK2 =0, "", 'Ajaloolised kulud'!CSK2)</f>
        <v/>
      </c>
      <c r="CSI2" s="31" t="str">
        <f>IF('Ajaloolised kulud'!CSL2 =0, "", 'Ajaloolised kulud'!CSL2)</f>
        <v/>
      </c>
      <c r="CSJ2" s="31" t="str">
        <f>IF('Ajaloolised kulud'!CSM2 =0, "", 'Ajaloolised kulud'!CSM2)</f>
        <v/>
      </c>
      <c r="CSK2" s="31" t="str">
        <f>IF('Ajaloolised kulud'!CSN2 =0, "", 'Ajaloolised kulud'!CSN2)</f>
        <v/>
      </c>
      <c r="CSL2" s="31" t="str">
        <f>IF('Ajaloolised kulud'!CSO2 =0, "", 'Ajaloolised kulud'!CSO2)</f>
        <v/>
      </c>
      <c r="CSM2" s="31" t="str">
        <f>IF('Ajaloolised kulud'!CSP2 =0, "", 'Ajaloolised kulud'!CSP2)</f>
        <v/>
      </c>
      <c r="CSN2" s="31" t="str">
        <f>IF('Ajaloolised kulud'!CSQ2 =0, "", 'Ajaloolised kulud'!CSQ2)</f>
        <v/>
      </c>
      <c r="CSO2" s="31" t="str">
        <f>IF('Ajaloolised kulud'!CSR2 =0, "", 'Ajaloolised kulud'!CSR2)</f>
        <v/>
      </c>
      <c r="CSP2" s="31" t="str">
        <f>IF('Ajaloolised kulud'!CSS2 =0, "", 'Ajaloolised kulud'!CSS2)</f>
        <v/>
      </c>
      <c r="CSQ2" s="31" t="str">
        <f>IF('Ajaloolised kulud'!CST2 =0, "", 'Ajaloolised kulud'!CST2)</f>
        <v/>
      </c>
      <c r="CSR2" s="31" t="str">
        <f>IF('Ajaloolised kulud'!CSU2 =0, "", 'Ajaloolised kulud'!CSU2)</f>
        <v/>
      </c>
      <c r="CSS2" s="31" t="str">
        <f>IF('Ajaloolised kulud'!CSV2 =0, "", 'Ajaloolised kulud'!CSV2)</f>
        <v/>
      </c>
      <c r="CST2" s="31" t="str">
        <f>IF('Ajaloolised kulud'!CSW2 =0, "", 'Ajaloolised kulud'!CSW2)</f>
        <v/>
      </c>
      <c r="CSU2" s="31" t="str">
        <f>IF('Ajaloolised kulud'!CSX2 =0, "", 'Ajaloolised kulud'!CSX2)</f>
        <v/>
      </c>
      <c r="CSV2" s="31" t="str">
        <f>IF('Ajaloolised kulud'!CSY2 =0, "", 'Ajaloolised kulud'!CSY2)</f>
        <v/>
      </c>
      <c r="CSW2" s="31" t="str">
        <f>IF('Ajaloolised kulud'!CSZ2 =0, "", 'Ajaloolised kulud'!CSZ2)</f>
        <v/>
      </c>
      <c r="CSX2" s="31" t="str">
        <f>IF('Ajaloolised kulud'!CTA2 =0, "", 'Ajaloolised kulud'!CTA2)</f>
        <v/>
      </c>
      <c r="CSY2" s="31" t="str">
        <f>IF('Ajaloolised kulud'!CTB2 =0, "", 'Ajaloolised kulud'!CTB2)</f>
        <v/>
      </c>
      <c r="CSZ2" s="31" t="str">
        <f>IF('Ajaloolised kulud'!CTC2 =0, "", 'Ajaloolised kulud'!CTC2)</f>
        <v/>
      </c>
      <c r="CTA2" s="31" t="str">
        <f>IF('Ajaloolised kulud'!CTD2 =0, "", 'Ajaloolised kulud'!CTD2)</f>
        <v/>
      </c>
      <c r="CTB2" s="31" t="str">
        <f>IF('Ajaloolised kulud'!CTE2 =0, "", 'Ajaloolised kulud'!CTE2)</f>
        <v/>
      </c>
      <c r="CTC2" s="31" t="str">
        <f>IF('Ajaloolised kulud'!CTF2 =0, "", 'Ajaloolised kulud'!CTF2)</f>
        <v/>
      </c>
      <c r="CTD2" s="31" t="str">
        <f>IF('Ajaloolised kulud'!CTG2 =0, "", 'Ajaloolised kulud'!CTG2)</f>
        <v/>
      </c>
      <c r="CTE2" s="31" t="str">
        <f>IF('Ajaloolised kulud'!CTH2 =0, "", 'Ajaloolised kulud'!CTH2)</f>
        <v/>
      </c>
      <c r="CTF2" s="31" t="str">
        <f>IF('Ajaloolised kulud'!CTI2 =0, "", 'Ajaloolised kulud'!CTI2)</f>
        <v/>
      </c>
      <c r="CTG2" s="31" t="str">
        <f>IF('Ajaloolised kulud'!CTJ2 =0, "", 'Ajaloolised kulud'!CTJ2)</f>
        <v/>
      </c>
      <c r="CTH2" s="31" t="str">
        <f>IF('Ajaloolised kulud'!CTK2 =0, "", 'Ajaloolised kulud'!CTK2)</f>
        <v/>
      </c>
      <c r="CTI2" s="31" t="str">
        <f>IF('Ajaloolised kulud'!CTL2 =0, "", 'Ajaloolised kulud'!CTL2)</f>
        <v/>
      </c>
      <c r="CTJ2" s="31" t="str">
        <f>IF('Ajaloolised kulud'!CTM2 =0, "", 'Ajaloolised kulud'!CTM2)</f>
        <v/>
      </c>
      <c r="CTK2" s="31" t="str">
        <f>IF('Ajaloolised kulud'!CTN2 =0, "", 'Ajaloolised kulud'!CTN2)</f>
        <v/>
      </c>
      <c r="CTL2" s="31" t="str">
        <f>IF('Ajaloolised kulud'!CTO2 =0, "", 'Ajaloolised kulud'!CTO2)</f>
        <v/>
      </c>
      <c r="CTM2" s="31" t="str">
        <f>IF('Ajaloolised kulud'!CTP2 =0, "", 'Ajaloolised kulud'!CTP2)</f>
        <v/>
      </c>
      <c r="CTN2" s="31" t="str">
        <f>IF('Ajaloolised kulud'!CTQ2 =0, "", 'Ajaloolised kulud'!CTQ2)</f>
        <v/>
      </c>
      <c r="CTO2" s="31" t="str">
        <f>IF('Ajaloolised kulud'!CTR2 =0, "", 'Ajaloolised kulud'!CTR2)</f>
        <v/>
      </c>
      <c r="CTP2" s="31" t="str">
        <f>IF('Ajaloolised kulud'!CTS2 =0, "", 'Ajaloolised kulud'!CTS2)</f>
        <v/>
      </c>
      <c r="CTQ2" s="31" t="str">
        <f>IF('Ajaloolised kulud'!CTT2 =0, "", 'Ajaloolised kulud'!CTT2)</f>
        <v/>
      </c>
      <c r="CTR2" s="31" t="str">
        <f>IF('Ajaloolised kulud'!CTU2 =0, "", 'Ajaloolised kulud'!CTU2)</f>
        <v/>
      </c>
      <c r="CTS2" s="31" t="str">
        <f>IF('Ajaloolised kulud'!CTV2 =0, "", 'Ajaloolised kulud'!CTV2)</f>
        <v/>
      </c>
      <c r="CTT2" s="31" t="str">
        <f>IF('Ajaloolised kulud'!CTW2 =0, "", 'Ajaloolised kulud'!CTW2)</f>
        <v/>
      </c>
      <c r="CTU2" s="31" t="str">
        <f>IF('Ajaloolised kulud'!CTX2 =0, "", 'Ajaloolised kulud'!CTX2)</f>
        <v/>
      </c>
      <c r="CTV2" s="31" t="str">
        <f>IF('Ajaloolised kulud'!CTY2 =0, "", 'Ajaloolised kulud'!CTY2)</f>
        <v/>
      </c>
      <c r="CTW2" s="31" t="str">
        <f>IF('Ajaloolised kulud'!CTZ2 =0, "", 'Ajaloolised kulud'!CTZ2)</f>
        <v/>
      </c>
      <c r="CTX2" s="31" t="str">
        <f>IF('Ajaloolised kulud'!CUA2 =0, "", 'Ajaloolised kulud'!CUA2)</f>
        <v/>
      </c>
      <c r="CTY2" s="31" t="str">
        <f>IF('Ajaloolised kulud'!CUB2 =0, "", 'Ajaloolised kulud'!CUB2)</f>
        <v/>
      </c>
      <c r="CTZ2" s="31" t="str">
        <f>IF('Ajaloolised kulud'!CUC2 =0, "", 'Ajaloolised kulud'!CUC2)</f>
        <v/>
      </c>
      <c r="CUA2" s="31" t="str">
        <f>IF('Ajaloolised kulud'!CUD2 =0, "", 'Ajaloolised kulud'!CUD2)</f>
        <v/>
      </c>
      <c r="CUB2" s="31" t="str">
        <f>IF('Ajaloolised kulud'!CUE2 =0, "", 'Ajaloolised kulud'!CUE2)</f>
        <v/>
      </c>
      <c r="CUC2" s="31" t="str">
        <f>IF('Ajaloolised kulud'!CUF2 =0, "", 'Ajaloolised kulud'!CUF2)</f>
        <v/>
      </c>
      <c r="CUD2" s="31" t="str">
        <f>IF('Ajaloolised kulud'!CUG2 =0, "", 'Ajaloolised kulud'!CUG2)</f>
        <v/>
      </c>
      <c r="CUE2" s="31" t="str">
        <f>IF('Ajaloolised kulud'!CUH2 =0, "", 'Ajaloolised kulud'!CUH2)</f>
        <v/>
      </c>
      <c r="CUF2" s="31" t="str">
        <f>IF('Ajaloolised kulud'!CUI2 =0, "", 'Ajaloolised kulud'!CUI2)</f>
        <v/>
      </c>
      <c r="CUG2" s="31" t="str">
        <f>IF('Ajaloolised kulud'!CUJ2 =0, "", 'Ajaloolised kulud'!CUJ2)</f>
        <v/>
      </c>
      <c r="CUH2" s="31" t="str">
        <f>IF('Ajaloolised kulud'!CUK2 =0, "", 'Ajaloolised kulud'!CUK2)</f>
        <v/>
      </c>
      <c r="CUI2" s="31" t="str">
        <f>IF('Ajaloolised kulud'!CUL2 =0, "", 'Ajaloolised kulud'!CUL2)</f>
        <v/>
      </c>
      <c r="CUJ2" s="31" t="str">
        <f>IF('Ajaloolised kulud'!CUM2 =0, "", 'Ajaloolised kulud'!CUM2)</f>
        <v/>
      </c>
      <c r="CUK2" s="31" t="str">
        <f>IF('Ajaloolised kulud'!CUN2 =0, "", 'Ajaloolised kulud'!CUN2)</f>
        <v/>
      </c>
      <c r="CUL2" s="31" t="str">
        <f>IF('Ajaloolised kulud'!CUO2 =0, "", 'Ajaloolised kulud'!CUO2)</f>
        <v/>
      </c>
      <c r="CUM2" s="31" t="str">
        <f>IF('Ajaloolised kulud'!CUP2 =0, "", 'Ajaloolised kulud'!CUP2)</f>
        <v/>
      </c>
      <c r="CUN2" s="31" t="str">
        <f>IF('Ajaloolised kulud'!CUQ2 =0, "", 'Ajaloolised kulud'!CUQ2)</f>
        <v/>
      </c>
      <c r="CUO2" s="31" t="str">
        <f>IF('Ajaloolised kulud'!CUR2 =0, "", 'Ajaloolised kulud'!CUR2)</f>
        <v/>
      </c>
      <c r="CUP2" s="31" t="str">
        <f>IF('Ajaloolised kulud'!CUS2 =0, "", 'Ajaloolised kulud'!CUS2)</f>
        <v/>
      </c>
      <c r="CUQ2" s="31" t="str">
        <f>IF('Ajaloolised kulud'!CUT2 =0, "", 'Ajaloolised kulud'!CUT2)</f>
        <v/>
      </c>
      <c r="CUR2" s="31" t="str">
        <f>IF('Ajaloolised kulud'!CUU2 =0, "", 'Ajaloolised kulud'!CUU2)</f>
        <v/>
      </c>
      <c r="CUS2" s="31" t="str">
        <f>IF('Ajaloolised kulud'!CUV2 =0, "", 'Ajaloolised kulud'!CUV2)</f>
        <v/>
      </c>
      <c r="CUT2" s="31" t="str">
        <f>IF('Ajaloolised kulud'!CUW2 =0, "", 'Ajaloolised kulud'!CUW2)</f>
        <v/>
      </c>
      <c r="CUU2" s="31" t="str">
        <f>IF('Ajaloolised kulud'!CUX2 =0, "", 'Ajaloolised kulud'!CUX2)</f>
        <v/>
      </c>
      <c r="CUV2" s="31" t="str">
        <f>IF('Ajaloolised kulud'!CUY2 =0, "", 'Ajaloolised kulud'!CUY2)</f>
        <v/>
      </c>
      <c r="CUW2" s="31" t="str">
        <f>IF('Ajaloolised kulud'!CUZ2 =0, "", 'Ajaloolised kulud'!CUZ2)</f>
        <v/>
      </c>
      <c r="CUX2" s="31" t="str">
        <f>IF('Ajaloolised kulud'!CVA2 =0, "", 'Ajaloolised kulud'!CVA2)</f>
        <v/>
      </c>
      <c r="CUY2" s="31" t="str">
        <f>IF('Ajaloolised kulud'!CVB2 =0, "", 'Ajaloolised kulud'!CVB2)</f>
        <v/>
      </c>
      <c r="CUZ2" s="31" t="str">
        <f>IF('Ajaloolised kulud'!CVC2 =0, "", 'Ajaloolised kulud'!CVC2)</f>
        <v/>
      </c>
      <c r="CVA2" s="31" t="str">
        <f>IF('Ajaloolised kulud'!CVD2 =0, "", 'Ajaloolised kulud'!CVD2)</f>
        <v/>
      </c>
      <c r="CVB2" s="31" t="str">
        <f>IF('Ajaloolised kulud'!CVE2 =0, "", 'Ajaloolised kulud'!CVE2)</f>
        <v/>
      </c>
      <c r="CVC2" s="31" t="str">
        <f>IF('Ajaloolised kulud'!CVF2 =0, "", 'Ajaloolised kulud'!CVF2)</f>
        <v/>
      </c>
      <c r="CVD2" s="31" t="str">
        <f>IF('Ajaloolised kulud'!CVG2 =0, "", 'Ajaloolised kulud'!CVG2)</f>
        <v/>
      </c>
      <c r="CVE2" s="31" t="str">
        <f>IF('Ajaloolised kulud'!CVH2 =0, "", 'Ajaloolised kulud'!CVH2)</f>
        <v/>
      </c>
      <c r="CVF2" s="31" t="str">
        <f>IF('Ajaloolised kulud'!CVI2 =0, "", 'Ajaloolised kulud'!CVI2)</f>
        <v/>
      </c>
      <c r="CVG2" s="31" t="str">
        <f>IF('Ajaloolised kulud'!CVJ2 =0, "", 'Ajaloolised kulud'!CVJ2)</f>
        <v/>
      </c>
      <c r="CVH2" s="31" t="str">
        <f>IF('Ajaloolised kulud'!CVK2 =0, "", 'Ajaloolised kulud'!CVK2)</f>
        <v/>
      </c>
      <c r="CVI2" s="31" t="str">
        <f>IF('Ajaloolised kulud'!CVL2 =0, "", 'Ajaloolised kulud'!CVL2)</f>
        <v/>
      </c>
      <c r="CVJ2" s="31" t="str">
        <f>IF('Ajaloolised kulud'!CVM2 =0, "", 'Ajaloolised kulud'!CVM2)</f>
        <v/>
      </c>
      <c r="CVK2" s="31" t="str">
        <f>IF('Ajaloolised kulud'!CVN2 =0, "", 'Ajaloolised kulud'!CVN2)</f>
        <v/>
      </c>
      <c r="CVL2" s="31" t="str">
        <f>IF('Ajaloolised kulud'!CVO2 =0, "", 'Ajaloolised kulud'!CVO2)</f>
        <v/>
      </c>
      <c r="CVM2" s="31" t="str">
        <f>IF('Ajaloolised kulud'!CVP2 =0, "", 'Ajaloolised kulud'!CVP2)</f>
        <v/>
      </c>
      <c r="CVN2" s="31" t="str">
        <f>IF('Ajaloolised kulud'!CVQ2 =0, "", 'Ajaloolised kulud'!CVQ2)</f>
        <v/>
      </c>
      <c r="CVO2" s="31" t="str">
        <f>IF('Ajaloolised kulud'!CVR2 =0, "", 'Ajaloolised kulud'!CVR2)</f>
        <v/>
      </c>
      <c r="CVP2" s="31" t="str">
        <f>IF('Ajaloolised kulud'!CVS2 =0, "", 'Ajaloolised kulud'!CVS2)</f>
        <v/>
      </c>
      <c r="CVQ2" s="31" t="str">
        <f>IF('Ajaloolised kulud'!CVT2 =0, "", 'Ajaloolised kulud'!CVT2)</f>
        <v/>
      </c>
      <c r="CVR2" s="31" t="str">
        <f>IF('Ajaloolised kulud'!CVU2 =0, "", 'Ajaloolised kulud'!CVU2)</f>
        <v/>
      </c>
      <c r="CVS2" s="31" t="str">
        <f>IF('Ajaloolised kulud'!CVV2 =0, "", 'Ajaloolised kulud'!CVV2)</f>
        <v/>
      </c>
      <c r="CVT2" s="31" t="str">
        <f>IF('Ajaloolised kulud'!CVW2 =0, "", 'Ajaloolised kulud'!CVW2)</f>
        <v/>
      </c>
      <c r="CVU2" s="31" t="str">
        <f>IF('Ajaloolised kulud'!CVX2 =0, "", 'Ajaloolised kulud'!CVX2)</f>
        <v/>
      </c>
      <c r="CVV2" s="31" t="str">
        <f>IF('Ajaloolised kulud'!CVY2 =0, "", 'Ajaloolised kulud'!CVY2)</f>
        <v/>
      </c>
      <c r="CVW2" s="31" t="str">
        <f>IF('Ajaloolised kulud'!CVZ2 =0, "", 'Ajaloolised kulud'!CVZ2)</f>
        <v/>
      </c>
      <c r="CVX2" s="31" t="str">
        <f>IF('Ajaloolised kulud'!CWA2 =0, "", 'Ajaloolised kulud'!CWA2)</f>
        <v/>
      </c>
      <c r="CVY2" s="31" t="str">
        <f>IF('Ajaloolised kulud'!CWB2 =0, "", 'Ajaloolised kulud'!CWB2)</f>
        <v/>
      </c>
      <c r="CVZ2" s="31" t="str">
        <f>IF('Ajaloolised kulud'!CWC2 =0, "", 'Ajaloolised kulud'!CWC2)</f>
        <v/>
      </c>
      <c r="CWA2" s="31" t="str">
        <f>IF('Ajaloolised kulud'!CWD2 =0, "", 'Ajaloolised kulud'!CWD2)</f>
        <v/>
      </c>
      <c r="CWB2" s="31" t="str">
        <f>IF('Ajaloolised kulud'!CWE2 =0, "", 'Ajaloolised kulud'!CWE2)</f>
        <v/>
      </c>
      <c r="CWC2" s="31" t="str">
        <f>IF('Ajaloolised kulud'!CWF2 =0, "", 'Ajaloolised kulud'!CWF2)</f>
        <v/>
      </c>
      <c r="CWD2" s="31" t="str">
        <f>IF('Ajaloolised kulud'!CWG2 =0, "", 'Ajaloolised kulud'!CWG2)</f>
        <v/>
      </c>
      <c r="CWE2" s="31" t="str">
        <f>IF('Ajaloolised kulud'!CWH2 =0, "", 'Ajaloolised kulud'!CWH2)</f>
        <v/>
      </c>
      <c r="CWF2" s="31" t="str">
        <f>IF('Ajaloolised kulud'!CWI2 =0, "", 'Ajaloolised kulud'!CWI2)</f>
        <v/>
      </c>
      <c r="CWG2" s="31" t="str">
        <f>IF('Ajaloolised kulud'!CWJ2 =0, "", 'Ajaloolised kulud'!CWJ2)</f>
        <v/>
      </c>
      <c r="CWH2" s="31" t="str">
        <f>IF('Ajaloolised kulud'!CWK2 =0, "", 'Ajaloolised kulud'!CWK2)</f>
        <v/>
      </c>
      <c r="CWI2" s="31" t="str">
        <f>IF('Ajaloolised kulud'!CWL2 =0, "", 'Ajaloolised kulud'!CWL2)</f>
        <v/>
      </c>
      <c r="CWJ2" s="31" t="str">
        <f>IF('Ajaloolised kulud'!CWM2 =0, "", 'Ajaloolised kulud'!CWM2)</f>
        <v/>
      </c>
      <c r="CWK2" s="31" t="str">
        <f>IF('Ajaloolised kulud'!CWN2 =0, "", 'Ajaloolised kulud'!CWN2)</f>
        <v/>
      </c>
      <c r="CWL2" s="31" t="str">
        <f>IF('Ajaloolised kulud'!CWO2 =0, "", 'Ajaloolised kulud'!CWO2)</f>
        <v/>
      </c>
      <c r="CWM2" s="31" t="str">
        <f>IF('Ajaloolised kulud'!CWP2 =0, "", 'Ajaloolised kulud'!CWP2)</f>
        <v/>
      </c>
      <c r="CWN2" s="31" t="str">
        <f>IF('Ajaloolised kulud'!CWQ2 =0, "", 'Ajaloolised kulud'!CWQ2)</f>
        <v/>
      </c>
      <c r="CWO2" s="31" t="str">
        <f>IF('Ajaloolised kulud'!CWR2 =0, "", 'Ajaloolised kulud'!CWR2)</f>
        <v/>
      </c>
      <c r="CWP2" s="31" t="str">
        <f>IF('Ajaloolised kulud'!CWS2 =0, "", 'Ajaloolised kulud'!CWS2)</f>
        <v/>
      </c>
      <c r="CWQ2" s="31" t="str">
        <f>IF('Ajaloolised kulud'!CWT2 =0, "", 'Ajaloolised kulud'!CWT2)</f>
        <v/>
      </c>
      <c r="CWR2" s="31" t="str">
        <f>IF('Ajaloolised kulud'!CWU2 =0, "", 'Ajaloolised kulud'!CWU2)</f>
        <v/>
      </c>
      <c r="CWS2" s="31" t="str">
        <f>IF('Ajaloolised kulud'!CWV2 =0, "", 'Ajaloolised kulud'!CWV2)</f>
        <v/>
      </c>
      <c r="CWT2" s="31" t="str">
        <f>IF('Ajaloolised kulud'!CWW2 =0, "", 'Ajaloolised kulud'!CWW2)</f>
        <v/>
      </c>
      <c r="CWU2" s="31" t="str">
        <f>IF('Ajaloolised kulud'!CWX2 =0, "", 'Ajaloolised kulud'!CWX2)</f>
        <v/>
      </c>
      <c r="CWV2" s="31" t="str">
        <f>IF('Ajaloolised kulud'!CWY2 =0, "", 'Ajaloolised kulud'!CWY2)</f>
        <v/>
      </c>
      <c r="CWW2" s="31" t="str">
        <f>IF('Ajaloolised kulud'!CWZ2 =0, "", 'Ajaloolised kulud'!CWZ2)</f>
        <v/>
      </c>
      <c r="CWX2" s="31" t="str">
        <f>IF('Ajaloolised kulud'!CXA2 =0, "", 'Ajaloolised kulud'!CXA2)</f>
        <v/>
      </c>
      <c r="CWY2" s="31" t="str">
        <f>IF('Ajaloolised kulud'!CXB2 =0, "", 'Ajaloolised kulud'!CXB2)</f>
        <v/>
      </c>
      <c r="CWZ2" s="31" t="str">
        <f>IF('Ajaloolised kulud'!CXC2 =0, "", 'Ajaloolised kulud'!CXC2)</f>
        <v/>
      </c>
      <c r="CXA2" s="31" t="str">
        <f>IF('Ajaloolised kulud'!CXD2 =0, "", 'Ajaloolised kulud'!CXD2)</f>
        <v/>
      </c>
      <c r="CXB2" s="31" t="str">
        <f>IF('Ajaloolised kulud'!CXE2 =0, "", 'Ajaloolised kulud'!CXE2)</f>
        <v/>
      </c>
      <c r="CXC2" s="31" t="str">
        <f>IF('Ajaloolised kulud'!CXF2 =0, "", 'Ajaloolised kulud'!CXF2)</f>
        <v/>
      </c>
      <c r="CXD2" s="31" t="str">
        <f>IF('Ajaloolised kulud'!CXG2 =0, "", 'Ajaloolised kulud'!CXG2)</f>
        <v/>
      </c>
      <c r="CXE2" s="31" t="str">
        <f>IF('Ajaloolised kulud'!CXH2 =0, "", 'Ajaloolised kulud'!CXH2)</f>
        <v/>
      </c>
      <c r="CXF2" s="31" t="str">
        <f>IF('Ajaloolised kulud'!CXI2 =0, "", 'Ajaloolised kulud'!CXI2)</f>
        <v/>
      </c>
      <c r="CXG2" s="31" t="str">
        <f>IF('Ajaloolised kulud'!CXJ2 =0, "", 'Ajaloolised kulud'!CXJ2)</f>
        <v/>
      </c>
      <c r="CXH2" s="31" t="str">
        <f>IF('Ajaloolised kulud'!CXK2 =0, "", 'Ajaloolised kulud'!CXK2)</f>
        <v/>
      </c>
      <c r="CXI2" s="31" t="str">
        <f>IF('Ajaloolised kulud'!CXL2 =0, "", 'Ajaloolised kulud'!CXL2)</f>
        <v/>
      </c>
      <c r="CXJ2" s="31" t="str">
        <f>IF('Ajaloolised kulud'!CXM2 =0, "", 'Ajaloolised kulud'!CXM2)</f>
        <v/>
      </c>
      <c r="CXK2" s="31" t="str">
        <f>IF('Ajaloolised kulud'!CXN2 =0, "", 'Ajaloolised kulud'!CXN2)</f>
        <v/>
      </c>
      <c r="CXL2" s="31" t="str">
        <f>IF('Ajaloolised kulud'!CXO2 =0, "", 'Ajaloolised kulud'!CXO2)</f>
        <v/>
      </c>
      <c r="CXM2" s="31" t="str">
        <f>IF('Ajaloolised kulud'!CXP2 =0, "", 'Ajaloolised kulud'!CXP2)</f>
        <v/>
      </c>
      <c r="CXN2" s="31" t="str">
        <f>IF('Ajaloolised kulud'!CXQ2 =0, "", 'Ajaloolised kulud'!CXQ2)</f>
        <v/>
      </c>
      <c r="CXO2" s="31" t="str">
        <f>IF('Ajaloolised kulud'!CXR2 =0, "", 'Ajaloolised kulud'!CXR2)</f>
        <v/>
      </c>
      <c r="CXP2" s="31" t="str">
        <f>IF('Ajaloolised kulud'!CXS2 =0, "", 'Ajaloolised kulud'!CXS2)</f>
        <v/>
      </c>
      <c r="CXQ2" s="31" t="str">
        <f>IF('Ajaloolised kulud'!CXT2 =0, "", 'Ajaloolised kulud'!CXT2)</f>
        <v/>
      </c>
      <c r="CXR2" s="31" t="str">
        <f>IF('Ajaloolised kulud'!CXU2 =0, "", 'Ajaloolised kulud'!CXU2)</f>
        <v/>
      </c>
      <c r="CXS2" s="31" t="str">
        <f>IF('Ajaloolised kulud'!CXV2 =0, "", 'Ajaloolised kulud'!CXV2)</f>
        <v/>
      </c>
      <c r="CXT2" s="31" t="str">
        <f>IF('Ajaloolised kulud'!CXW2 =0, "", 'Ajaloolised kulud'!CXW2)</f>
        <v/>
      </c>
      <c r="CXU2" s="31" t="str">
        <f>IF('Ajaloolised kulud'!CXX2 =0, "", 'Ajaloolised kulud'!CXX2)</f>
        <v/>
      </c>
      <c r="CXV2" s="31" t="str">
        <f>IF('Ajaloolised kulud'!CXY2 =0, "", 'Ajaloolised kulud'!CXY2)</f>
        <v/>
      </c>
      <c r="CXW2" s="31" t="str">
        <f>IF('Ajaloolised kulud'!CXZ2 =0, "", 'Ajaloolised kulud'!CXZ2)</f>
        <v/>
      </c>
      <c r="CXX2" s="31" t="str">
        <f>IF('Ajaloolised kulud'!CYA2 =0, "", 'Ajaloolised kulud'!CYA2)</f>
        <v/>
      </c>
      <c r="CXY2" s="31" t="str">
        <f>IF('Ajaloolised kulud'!CYB2 =0, "", 'Ajaloolised kulud'!CYB2)</f>
        <v/>
      </c>
      <c r="CXZ2" s="31" t="str">
        <f>IF('Ajaloolised kulud'!CYC2 =0, "", 'Ajaloolised kulud'!CYC2)</f>
        <v/>
      </c>
      <c r="CYA2" s="31" t="str">
        <f>IF('Ajaloolised kulud'!CYD2 =0, "", 'Ajaloolised kulud'!CYD2)</f>
        <v/>
      </c>
      <c r="CYB2" s="31" t="str">
        <f>IF('Ajaloolised kulud'!CYE2 =0, "", 'Ajaloolised kulud'!CYE2)</f>
        <v/>
      </c>
      <c r="CYC2" s="31" t="str">
        <f>IF('Ajaloolised kulud'!CYF2 =0, "", 'Ajaloolised kulud'!CYF2)</f>
        <v/>
      </c>
      <c r="CYD2" s="31" t="str">
        <f>IF('Ajaloolised kulud'!CYG2 =0, "", 'Ajaloolised kulud'!CYG2)</f>
        <v/>
      </c>
      <c r="CYE2" s="31" t="str">
        <f>IF('Ajaloolised kulud'!CYH2 =0, "", 'Ajaloolised kulud'!CYH2)</f>
        <v/>
      </c>
      <c r="CYF2" s="31" t="str">
        <f>IF('Ajaloolised kulud'!CYI2 =0, "", 'Ajaloolised kulud'!CYI2)</f>
        <v/>
      </c>
      <c r="CYG2" s="31" t="str">
        <f>IF('Ajaloolised kulud'!CYJ2 =0, "", 'Ajaloolised kulud'!CYJ2)</f>
        <v/>
      </c>
      <c r="CYH2" s="31" t="str">
        <f>IF('Ajaloolised kulud'!CYK2 =0, "", 'Ajaloolised kulud'!CYK2)</f>
        <v/>
      </c>
      <c r="CYI2" s="31" t="str">
        <f>IF('Ajaloolised kulud'!CYL2 =0, "", 'Ajaloolised kulud'!CYL2)</f>
        <v/>
      </c>
      <c r="CYJ2" s="31" t="str">
        <f>IF('Ajaloolised kulud'!CYM2 =0, "", 'Ajaloolised kulud'!CYM2)</f>
        <v/>
      </c>
      <c r="CYK2" s="31" t="str">
        <f>IF('Ajaloolised kulud'!CYN2 =0, "", 'Ajaloolised kulud'!CYN2)</f>
        <v/>
      </c>
      <c r="CYL2" s="31" t="str">
        <f>IF('Ajaloolised kulud'!CYO2 =0, "", 'Ajaloolised kulud'!CYO2)</f>
        <v/>
      </c>
      <c r="CYM2" s="31" t="str">
        <f>IF('Ajaloolised kulud'!CYP2 =0, "", 'Ajaloolised kulud'!CYP2)</f>
        <v/>
      </c>
      <c r="CYN2" s="31" t="str">
        <f>IF('Ajaloolised kulud'!CYQ2 =0, "", 'Ajaloolised kulud'!CYQ2)</f>
        <v/>
      </c>
      <c r="CYO2" s="31" t="str">
        <f>IF('Ajaloolised kulud'!CYR2 =0, "", 'Ajaloolised kulud'!CYR2)</f>
        <v/>
      </c>
      <c r="CYP2" s="31" t="str">
        <f>IF('Ajaloolised kulud'!CYS2 =0, "", 'Ajaloolised kulud'!CYS2)</f>
        <v/>
      </c>
      <c r="CYQ2" s="31" t="str">
        <f>IF('Ajaloolised kulud'!CYT2 =0, "", 'Ajaloolised kulud'!CYT2)</f>
        <v/>
      </c>
      <c r="CYR2" s="31" t="str">
        <f>IF('Ajaloolised kulud'!CYU2 =0, "", 'Ajaloolised kulud'!CYU2)</f>
        <v/>
      </c>
      <c r="CYS2" s="31" t="str">
        <f>IF('Ajaloolised kulud'!CYV2 =0, "", 'Ajaloolised kulud'!CYV2)</f>
        <v/>
      </c>
      <c r="CYT2" s="31" t="str">
        <f>IF('Ajaloolised kulud'!CYW2 =0, "", 'Ajaloolised kulud'!CYW2)</f>
        <v/>
      </c>
      <c r="CYU2" s="31" t="str">
        <f>IF('Ajaloolised kulud'!CYX2 =0, "", 'Ajaloolised kulud'!CYX2)</f>
        <v/>
      </c>
      <c r="CYV2" s="31" t="str">
        <f>IF('Ajaloolised kulud'!CYY2 =0, "", 'Ajaloolised kulud'!CYY2)</f>
        <v/>
      </c>
      <c r="CYW2" s="31" t="str">
        <f>IF('Ajaloolised kulud'!CYZ2 =0, "", 'Ajaloolised kulud'!CYZ2)</f>
        <v/>
      </c>
      <c r="CYX2" s="31" t="str">
        <f>IF('Ajaloolised kulud'!CZA2 =0, "", 'Ajaloolised kulud'!CZA2)</f>
        <v/>
      </c>
      <c r="CYY2" s="31" t="str">
        <f>IF('Ajaloolised kulud'!CZB2 =0, "", 'Ajaloolised kulud'!CZB2)</f>
        <v/>
      </c>
      <c r="CYZ2" s="31" t="str">
        <f>IF('Ajaloolised kulud'!CZC2 =0, "", 'Ajaloolised kulud'!CZC2)</f>
        <v/>
      </c>
      <c r="CZA2" s="31" t="str">
        <f>IF('Ajaloolised kulud'!CZD2 =0, "", 'Ajaloolised kulud'!CZD2)</f>
        <v/>
      </c>
      <c r="CZB2" s="31" t="str">
        <f>IF('Ajaloolised kulud'!CZE2 =0, "", 'Ajaloolised kulud'!CZE2)</f>
        <v/>
      </c>
      <c r="CZC2" s="31" t="str">
        <f>IF('Ajaloolised kulud'!CZF2 =0, "", 'Ajaloolised kulud'!CZF2)</f>
        <v/>
      </c>
      <c r="CZD2" s="31" t="str">
        <f>IF('Ajaloolised kulud'!CZG2 =0, "", 'Ajaloolised kulud'!CZG2)</f>
        <v/>
      </c>
      <c r="CZE2" s="31" t="str">
        <f>IF('Ajaloolised kulud'!CZH2 =0, "", 'Ajaloolised kulud'!CZH2)</f>
        <v/>
      </c>
      <c r="CZF2" s="31" t="str">
        <f>IF('Ajaloolised kulud'!CZI2 =0, "", 'Ajaloolised kulud'!CZI2)</f>
        <v/>
      </c>
      <c r="CZG2" s="31" t="str">
        <f>IF('Ajaloolised kulud'!CZJ2 =0, "", 'Ajaloolised kulud'!CZJ2)</f>
        <v/>
      </c>
      <c r="CZH2" s="31" t="str">
        <f>IF('Ajaloolised kulud'!CZK2 =0, "", 'Ajaloolised kulud'!CZK2)</f>
        <v/>
      </c>
      <c r="CZI2" s="31" t="str">
        <f>IF('Ajaloolised kulud'!CZL2 =0, "", 'Ajaloolised kulud'!CZL2)</f>
        <v/>
      </c>
      <c r="CZJ2" s="31" t="str">
        <f>IF('Ajaloolised kulud'!CZM2 =0, "", 'Ajaloolised kulud'!CZM2)</f>
        <v/>
      </c>
      <c r="CZK2" s="31" t="str">
        <f>IF('Ajaloolised kulud'!CZN2 =0, "", 'Ajaloolised kulud'!CZN2)</f>
        <v/>
      </c>
      <c r="CZL2" s="31" t="str">
        <f>IF('Ajaloolised kulud'!CZO2 =0, "", 'Ajaloolised kulud'!CZO2)</f>
        <v/>
      </c>
      <c r="CZM2" s="31" t="str">
        <f>IF('Ajaloolised kulud'!CZP2 =0, "", 'Ajaloolised kulud'!CZP2)</f>
        <v/>
      </c>
      <c r="CZN2" s="31" t="str">
        <f>IF('Ajaloolised kulud'!CZQ2 =0, "", 'Ajaloolised kulud'!CZQ2)</f>
        <v/>
      </c>
      <c r="CZO2" s="31" t="str">
        <f>IF('Ajaloolised kulud'!CZR2 =0, "", 'Ajaloolised kulud'!CZR2)</f>
        <v/>
      </c>
      <c r="CZP2" s="31" t="str">
        <f>IF('Ajaloolised kulud'!CZS2 =0, "", 'Ajaloolised kulud'!CZS2)</f>
        <v/>
      </c>
      <c r="CZQ2" s="31" t="str">
        <f>IF('Ajaloolised kulud'!CZT2 =0, "", 'Ajaloolised kulud'!CZT2)</f>
        <v/>
      </c>
      <c r="CZR2" s="31" t="str">
        <f>IF('Ajaloolised kulud'!CZU2 =0, "", 'Ajaloolised kulud'!CZU2)</f>
        <v/>
      </c>
      <c r="CZS2" s="31" t="str">
        <f>IF('Ajaloolised kulud'!CZV2 =0, "", 'Ajaloolised kulud'!CZV2)</f>
        <v/>
      </c>
      <c r="CZT2" s="31" t="str">
        <f>IF('Ajaloolised kulud'!CZW2 =0, "", 'Ajaloolised kulud'!CZW2)</f>
        <v/>
      </c>
      <c r="CZU2" s="31" t="str">
        <f>IF('Ajaloolised kulud'!CZX2 =0, "", 'Ajaloolised kulud'!CZX2)</f>
        <v/>
      </c>
      <c r="CZV2" s="31" t="str">
        <f>IF('Ajaloolised kulud'!CZY2 =0, "", 'Ajaloolised kulud'!CZY2)</f>
        <v/>
      </c>
      <c r="CZW2" s="31" t="str">
        <f>IF('Ajaloolised kulud'!CZZ2 =0, "", 'Ajaloolised kulud'!CZZ2)</f>
        <v/>
      </c>
      <c r="CZX2" s="31" t="str">
        <f>IF('Ajaloolised kulud'!DAA2 =0, "", 'Ajaloolised kulud'!DAA2)</f>
        <v/>
      </c>
      <c r="CZY2" s="31" t="str">
        <f>IF('Ajaloolised kulud'!DAB2 =0, "", 'Ajaloolised kulud'!DAB2)</f>
        <v/>
      </c>
      <c r="CZZ2" s="31" t="str">
        <f>IF('Ajaloolised kulud'!DAC2 =0, "", 'Ajaloolised kulud'!DAC2)</f>
        <v/>
      </c>
      <c r="DAA2" s="31" t="str">
        <f>IF('Ajaloolised kulud'!DAD2 =0, "", 'Ajaloolised kulud'!DAD2)</f>
        <v/>
      </c>
      <c r="DAB2" s="31" t="str">
        <f>IF('Ajaloolised kulud'!DAE2 =0, "", 'Ajaloolised kulud'!DAE2)</f>
        <v/>
      </c>
      <c r="DAC2" s="31" t="str">
        <f>IF('Ajaloolised kulud'!DAF2 =0, "", 'Ajaloolised kulud'!DAF2)</f>
        <v/>
      </c>
      <c r="DAD2" s="31" t="str">
        <f>IF('Ajaloolised kulud'!DAG2 =0, "", 'Ajaloolised kulud'!DAG2)</f>
        <v/>
      </c>
      <c r="DAE2" s="31" t="str">
        <f>IF('Ajaloolised kulud'!DAH2 =0, "", 'Ajaloolised kulud'!DAH2)</f>
        <v/>
      </c>
      <c r="DAF2" s="31" t="str">
        <f>IF('Ajaloolised kulud'!DAI2 =0, "", 'Ajaloolised kulud'!DAI2)</f>
        <v/>
      </c>
      <c r="DAG2" s="31" t="str">
        <f>IF('Ajaloolised kulud'!DAJ2 =0, "", 'Ajaloolised kulud'!DAJ2)</f>
        <v/>
      </c>
      <c r="DAH2" s="31" t="str">
        <f>IF('Ajaloolised kulud'!DAK2 =0, "", 'Ajaloolised kulud'!DAK2)</f>
        <v/>
      </c>
      <c r="DAI2" s="31" t="str">
        <f>IF('Ajaloolised kulud'!DAL2 =0, "", 'Ajaloolised kulud'!DAL2)</f>
        <v/>
      </c>
      <c r="DAJ2" s="31" t="str">
        <f>IF('Ajaloolised kulud'!DAM2 =0, "", 'Ajaloolised kulud'!DAM2)</f>
        <v/>
      </c>
      <c r="DAK2" s="31" t="str">
        <f>IF('Ajaloolised kulud'!DAN2 =0, "", 'Ajaloolised kulud'!DAN2)</f>
        <v/>
      </c>
      <c r="DAL2" s="31" t="str">
        <f>IF('Ajaloolised kulud'!DAO2 =0, "", 'Ajaloolised kulud'!DAO2)</f>
        <v/>
      </c>
      <c r="DAM2" s="31" t="str">
        <f>IF('Ajaloolised kulud'!DAP2 =0, "", 'Ajaloolised kulud'!DAP2)</f>
        <v/>
      </c>
      <c r="DAN2" s="31" t="str">
        <f>IF('Ajaloolised kulud'!DAQ2 =0, "", 'Ajaloolised kulud'!DAQ2)</f>
        <v/>
      </c>
      <c r="DAO2" s="31" t="str">
        <f>IF('Ajaloolised kulud'!DAR2 =0, "", 'Ajaloolised kulud'!DAR2)</f>
        <v/>
      </c>
      <c r="DAP2" s="31" t="str">
        <f>IF('Ajaloolised kulud'!DAS2 =0, "", 'Ajaloolised kulud'!DAS2)</f>
        <v/>
      </c>
      <c r="DAQ2" s="31" t="str">
        <f>IF('Ajaloolised kulud'!DAT2 =0, "", 'Ajaloolised kulud'!DAT2)</f>
        <v/>
      </c>
      <c r="DAR2" s="31" t="str">
        <f>IF('Ajaloolised kulud'!DAU2 =0, "", 'Ajaloolised kulud'!DAU2)</f>
        <v/>
      </c>
      <c r="DAS2" s="31" t="str">
        <f>IF('Ajaloolised kulud'!DAV2 =0, "", 'Ajaloolised kulud'!DAV2)</f>
        <v/>
      </c>
      <c r="DAT2" s="31" t="str">
        <f>IF('Ajaloolised kulud'!DAW2 =0, "", 'Ajaloolised kulud'!DAW2)</f>
        <v/>
      </c>
      <c r="DAU2" s="31" t="str">
        <f>IF('Ajaloolised kulud'!DAX2 =0, "", 'Ajaloolised kulud'!DAX2)</f>
        <v/>
      </c>
      <c r="DAV2" s="31" t="str">
        <f>IF('Ajaloolised kulud'!DAY2 =0, "", 'Ajaloolised kulud'!DAY2)</f>
        <v/>
      </c>
      <c r="DAW2" s="31" t="str">
        <f>IF('Ajaloolised kulud'!DAZ2 =0, "", 'Ajaloolised kulud'!DAZ2)</f>
        <v/>
      </c>
      <c r="DAX2" s="31" t="str">
        <f>IF('Ajaloolised kulud'!DBA2 =0, "", 'Ajaloolised kulud'!DBA2)</f>
        <v/>
      </c>
      <c r="DAY2" s="31" t="str">
        <f>IF('Ajaloolised kulud'!DBB2 =0, "", 'Ajaloolised kulud'!DBB2)</f>
        <v/>
      </c>
      <c r="DAZ2" s="31" t="str">
        <f>IF('Ajaloolised kulud'!DBC2 =0, "", 'Ajaloolised kulud'!DBC2)</f>
        <v/>
      </c>
      <c r="DBA2" s="31" t="str">
        <f>IF('Ajaloolised kulud'!DBD2 =0, "", 'Ajaloolised kulud'!DBD2)</f>
        <v/>
      </c>
      <c r="DBB2" s="31" t="str">
        <f>IF('Ajaloolised kulud'!DBE2 =0, "", 'Ajaloolised kulud'!DBE2)</f>
        <v/>
      </c>
      <c r="DBC2" s="31" t="str">
        <f>IF('Ajaloolised kulud'!DBF2 =0, "", 'Ajaloolised kulud'!DBF2)</f>
        <v/>
      </c>
      <c r="DBD2" s="31" t="str">
        <f>IF('Ajaloolised kulud'!DBG2 =0, "", 'Ajaloolised kulud'!DBG2)</f>
        <v/>
      </c>
      <c r="DBE2" s="31" t="str">
        <f>IF('Ajaloolised kulud'!DBH2 =0, "", 'Ajaloolised kulud'!DBH2)</f>
        <v/>
      </c>
      <c r="DBF2" s="31" t="str">
        <f>IF('Ajaloolised kulud'!DBI2 =0, "", 'Ajaloolised kulud'!DBI2)</f>
        <v/>
      </c>
      <c r="DBG2" s="31" t="str">
        <f>IF('Ajaloolised kulud'!DBJ2 =0, "", 'Ajaloolised kulud'!DBJ2)</f>
        <v/>
      </c>
      <c r="DBH2" s="31" t="str">
        <f>IF('Ajaloolised kulud'!DBK2 =0, "", 'Ajaloolised kulud'!DBK2)</f>
        <v/>
      </c>
      <c r="DBI2" s="31" t="str">
        <f>IF('Ajaloolised kulud'!DBL2 =0, "", 'Ajaloolised kulud'!DBL2)</f>
        <v/>
      </c>
      <c r="DBJ2" s="31" t="str">
        <f>IF('Ajaloolised kulud'!DBM2 =0, "", 'Ajaloolised kulud'!DBM2)</f>
        <v/>
      </c>
      <c r="DBK2" s="31" t="str">
        <f>IF('Ajaloolised kulud'!DBN2 =0, "", 'Ajaloolised kulud'!DBN2)</f>
        <v/>
      </c>
      <c r="DBL2" s="31" t="str">
        <f>IF('Ajaloolised kulud'!DBO2 =0, "", 'Ajaloolised kulud'!DBO2)</f>
        <v/>
      </c>
      <c r="DBM2" s="31" t="str">
        <f>IF('Ajaloolised kulud'!DBP2 =0, "", 'Ajaloolised kulud'!DBP2)</f>
        <v/>
      </c>
      <c r="DBN2" s="31" t="str">
        <f>IF('Ajaloolised kulud'!DBQ2 =0, "", 'Ajaloolised kulud'!DBQ2)</f>
        <v/>
      </c>
      <c r="DBO2" s="31" t="str">
        <f>IF('Ajaloolised kulud'!DBR2 =0, "", 'Ajaloolised kulud'!DBR2)</f>
        <v/>
      </c>
      <c r="DBP2" s="31" t="str">
        <f>IF('Ajaloolised kulud'!DBS2 =0, "", 'Ajaloolised kulud'!DBS2)</f>
        <v/>
      </c>
      <c r="DBQ2" s="31" t="str">
        <f>IF('Ajaloolised kulud'!DBT2 =0, "", 'Ajaloolised kulud'!DBT2)</f>
        <v/>
      </c>
      <c r="DBR2" s="31" t="str">
        <f>IF('Ajaloolised kulud'!DBU2 =0, "", 'Ajaloolised kulud'!DBU2)</f>
        <v/>
      </c>
      <c r="DBS2" s="31" t="str">
        <f>IF('Ajaloolised kulud'!DBV2 =0, "", 'Ajaloolised kulud'!DBV2)</f>
        <v/>
      </c>
      <c r="DBT2" s="31" t="str">
        <f>IF('Ajaloolised kulud'!DBW2 =0, "", 'Ajaloolised kulud'!DBW2)</f>
        <v/>
      </c>
      <c r="DBU2" s="31" t="str">
        <f>IF('Ajaloolised kulud'!DBX2 =0, "", 'Ajaloolised kulud'!DBX2)</f>
        <v/>
      </c>
      <c r="DBV2" s="31" t="str">
        <f>IF('Ajaloolised kulud'!DBY2 =0, "", 'Ajaloolised kulud'!DBY2)</f>
        <v/>
      </c>
      <c r="DBW2" s="31" t="str">
        <f>IF('Ajaloolised kulud'!DBZ2 =0, "", 'Ajaloolised kulud'!DBZ2)</f>
        <v/>
      </c>
      <c r="DBX2" s="31" t="str">
        <f>IF('Ajaloolised kulud'!DCA2 =0, "", 'Ajaloolised kulud'!DCA2)</f>
        <v/>
      </c>
      <c r="DBY2" s="31" t="str">
        <f>IF('Ajaloolised kulud'!DCB2 =0, "", 'Ajaloolised kulud'!DCB2)</f>
        <v/>
      </c>
      <c r="DBZ2" s="31" t="str">
        <f>IF('Ajaloolised kulud'!DCC2 =0, "", 'Ajaloolised kulud'!DCC2)</f>
        <v/>
      </c>
      <c r="DCA2" s="31" t="str">
        <f>IF('Ajaloolised kulud'!DCD2 =0, "", 'Ajaloolised kulud'!DCD2)</f>
        <v/>
      </c>
      <c r="DCB2" s="31" t="str">
        <f>IF('Ajaloolised kulud'!DCE2 =0, "", 'Ajaloolised kulud'!DCE2)</f>
        <v/>
      </c>
      <c r="DCC2" s="31" t="str">
        <f>IF('Ajaloolised kulud'!DCF2 =0, "", 'Ajaloolised kulud'!DCF2)</f>
        <v/>
      </c>
      <c r="DCD2" s="31" t="str">
        <f>IF('Ajaloolised kulud'!DCG2 =0, "", 'Ajaloolised kulud'!DCG2)</f>
        <v/>
      </c>
      <c r="DCE2" s="31" t="str">
        <f>IF('Ajaloolised kulud'!DCH2 =0, "", 'Ajaloolised kulud'!DCH2)</f>
        <v/>
      </c>
      <c r="DCF2" s="31" t="str">
        <f>IF('Ajaloolised kulud'!DCI2 =0, "", 'Ajaloolised kulud'!DCI2)</f>
        <v/>
      </c>
      <c r="DCG2" s="31" t="str">
        <f>IF('Ajaloolised kulud'!DCJ2 =0, "", 'Ajaloolised kulud'!DCJ2)</f>
        <v/>
      </c>
      <c r="DCH2" s="31" t="str">
        <f>IF('Ajaloolised kulud'!DCK2 =0, "", 'Ajaloolised kulud'!DCK2)</f>
        <v/>
      </c>
      <c r="DCI2" s="31" t="str">
        <f>IF('Ajaloolised kulud'!DCL2 =0, "", 'Ajaloolised kulud'!DCL2)</f>
        <v/>
      </c>
      <c r="DCJ2" s="31" t="str">
        <f>IF('Ajaloolised kulud'!DCM2 =0, "", 'Ajaloolised kulud'!DCM2)</f>
        <v/>
      </c>
      <c r="DCK2" s="31" t="str">
        <f>IF('Ajaloolised kulud'!DCN2 =0, "", 'Ajaloolised kulud'!DCN2)</f>
        <v/>
      </c>
      <c r="DCL2" s="31" t="str">
        <f>IF('Ajaloolised kulud'!DCO2 =0, "", 'Ajaloolised kulud'!DCO2)</f>
        <v/>
      </c>
      <c r="DCM2" s="31" t="str">
        <f>IF('Ajaloolised kulud'!DCP2 =0, "", 'Ajaloolised kulud'!DCP2)</f>
        <v/>
      </c>
      <c r="DCN2" s="31" t="str">
        <f>IF('Ajaloolised kulud'!DCQ2 =0, "", 'Ajaloolised kulud'!DCQ2)</f>
        <v/>
      </c>
      <c r="DCO2" s="31" t="str">
        <f>IF('Ajaloolised kulud'!DCR2 =0, "", 'Ajaloolised kulud'!DCR2)</f>
        <v/>
      </c>
      <c r="DCP2" s="31" t="str">
        <f>IF('Ajaloolised kulud'!DCS2 =0, "", 'Ajaloolised kulud'!DCS2)</f>
        <v/>
      </c>
      <c r="DCQ2" s="31" t="str">
        <f>IF('Ajaloolised kulud'!DCT2 =0, "", 'Ajaloolised kulud'!DCT2)</f>
        <v/>
      </c>
      <c r="DCR2" s="31" t="str">
        <f>IF('Ajaloolised kulud'!DCU2 =0, "", 'Ajaloolised kulud'!DCU2)</f>
        <v/>
      </c>
      <c r="DCS2" s="31" t="str">
        <f>IF('Ajaloolised kulud'!DCV2 =0, "", 'Ajaloolised kulud'!DCV2)</f>
        <v/>
      </c>
      <c r="DCT2" s="31" t="str">
        <f>IF('Ajaloolised kulud'!DCW2 =0, "", 'Ajaloolised kulud'!DCW2)</f>
        <v/>
      </c>
      <c r="DCU2" s="31" t="str">
        <f>IF('Ajaloolised kulud'!DCX2 =0, "", 'Ajaloolised kulud'!DCX2)</f>
        <v/>
      </c>
      <c r="DCV2" s="31" t="str">
        <f>IF('Ajaloolised kulud'!DCY2 =0, "", 'Ajaloolised kulud'!DCY2)</f>
        <v/>
      </c>
      <c r="DCW2" s="31" t="str">
        <f>IF('Ajaloolised kulud'!DCZ2 =0, "", 'Ajaloolised kulud'!DCZ2)</f>
        <v/>
      </c>
      <c r="DCX2" s="31" t="str">
        <f>IF('Ajaloolised kulud'!DDA2 =0, "", 'Ajaloolised kulud'!DDA2)</f>
        <v/>
      </c>
      <c r="DCY2" s="31" t="str">
        <f>IF('Ajaloolised kulud'!DDB2 =0, "", 'Ajaloolised kulud'!DDB2)</f>
        <v/>
      </c>
      <c r="DCZ2" s="31" t="str">
        <f>IF('Ajaloolised kulud'!DDC2 =0, "", 'Ajaloolised kulud'!DDC2)</f>
        <v/>
      </c>
      <c r="DDA2" s="31" t="str">
        <f>IF('Ajaloolised kulud'!DDD2 =0, "", 'Ajaloolised kulud'!DDD2)</f>
        <v/>
      </c>
      <c r="DDB2" s="31" t="str">
        <f>IF('Ajaloolised kulud'!DDE2 =0, "", 'Ajaloolised kulud'!DDE2)</f>
        <v/>
      </c>
      <c r="DDC2" s="31" t="str">
        <f>IF('Ajaloolised kulud'!DDF2 =0, "", 'Ajaloolised kulud'!DDF2)</f>
        <v/>
      </c>
      <c r="DDD2" s="31" t="str">
        <f>IF('Ajaloolised kulud'!DDG2 =0, "", 'Ajaloolised kulud'!DDG2)</f>
        <v/>
      </c>
      <c r="DDE2" s="31" t="str">
        <f>IF('Ajaloolised kulud'!DDH2 =0, "", 'Ajaloolised kulud'!DDH2)</f>
        <v/>
      </c>
      <c r="DDF2" s="31" t="str">
        <f>IF('Ajaloolised kulud'!DDI2 =0, "", 'Ajaloolised kulud'!DDI2)</f>
        <v/>
      </c>
      <c r="DDG2" s="31" t="str">
        <f>IF('Ajaloolised kulud'!DDJ2 =0, "", 'Ajaloolised kulud'!DDJ2)</f>
        <v/>
      </c>
      <c r="DDH2" s="31" t="str">
        <f>IF('Ajaloolised kulud'!DDK2 =0, "", 'Ajaloolised kulud'!DDK2)</f>
        <v/>
      </c>
      <c r="DDI2" s="31" t="str">
        <f>IF('Ajaloolised kulud'!DDL2 =0, "", 'Ajaloolised kulud'!DDL2)</f>
        <v/>
      </c>
      <c r="DDJ2" s="31" t="str">
        <f>IF('Ajaloolised kulud'!DDM2 =0, "", 'Ajaloolised kulud'!DDM2)</f>
        <v/>
      </c>
      <c r="DDK2" s="31" t="str">
        <f>IF('Ajaloolised kulud'!DDN2 =0, "", 'Ajaloolised kulud'!DDN2)</f>
        <v/>
      </c>
      <c r="DDL2" s="31" t="str">
        <f>IF('Ajaloolised kulud'!DDO2 =0, "", 'Ajaloolised kulud'!DDO2)</f>
        <v/>
      </c>
      <c r="DDM2" s="31" t="str">
        <f>IF('Ajaloolised kulud'!DDP2 =0, "", 'Ajaloolised kulud'!DDP2)</f>
        <v/>
      </c>
      <c r="DDN2" s="31" t="str">
        <f>IF('Ajaloolised kulud'!DDQ2 =0, "", 'Ajaloolised kulud'!DDQ2)</f>
        <v/>
      </c>
      <c r="DDO2" s="31" t="str">
        <f>IF('Ajaloolised kulud'!DDR2 =0, "", 'Ajaloolised kulud'!DDR2)</f>
        <v/>
      </c>
      <c r="DDP2" s="31" t="str">
        <f>IF('Ajaloolised kulud'!DDS2 =0, "", 'Ajaloolised kulud'!DDS2)</f>
        <v/>
      </c>
      <c r="DDQ2" s="31" t="str">
        <f>IF('Ajaloolised kulud'!DDT2 =0, "", 'Ajaloolised kulud'!DDT2)</f>
        <v/>
      </c>
      <c r="DDR2" s="31" t="str">
        <f>IF('Ajaloolised kulud'!DDU2 =0, "", 'Ajaloolised kulud'!DDU2)</f>
        <v/>
      </c>
      <c r="DDS2" s="31" t="str">
        <f>IF('Ajaloolised kulud'!DDV2 =0, "", 'Ajaloolised kulud'!DDV2)</f>
        <v/>
      </c>
      <c r="DDT2" s="31" t="str">
        <f>IF('Ajaloolised kulud'!DDW2 =0, "", 'Ajaloolised kulud'!DDW2)</f>
        <v/>
      </c>
      <c r="DDU2" s="31" t="str">
        <f>IF('Ajaloolised kulud'!DDX2 =0, "", 'Ajaloolised kulud'!DDX2)</f>
        <v/>
      </c>
      <c r="DDV2" s="31" t="str">
        <f>IF('Ajaloolised kulud'!DDY2 =0, "", 'Ajaloolised kulud'!DDY2)</f>
        <v/>
      </c>
      <c r="DDW2" s="31" t="str">
        <f>IF('Ajaloolised kulud'!DDZ2 =0, "", 'Ajaloolised kulud'!DDZ2)</f>
        <v/>
      </c>
      <c r="DDX2" s="31" t="str">
        <f>IF('Ajaloolised kulud'!DEA2 =0, "", 'Ajaloolised kulud'!DEA2)</f>
        <v/>
      </c>
      <c r="DDY2" s="31" t="str">
        <f>IF('Ajaloolised kulud'!DEB2 =0, "", 'Ajaloolised kulud'!DEB2)</f>
        <v/>
      </c>
      <c r="DDZ2" s="31" t="str">
        <f>IF('Ajaloolised kulud'!DEC2 =0, "", 'Ajaloolised kulud'!DEC2)</f>
        <v/>
      </c>
      <c r="DEA2" s="31" t="str">
        <f>IF('Ajaloolised kulud'!DED2 =0, "", 'Ajaloolised kulud'!DED2)</f>
        <v/>
      </c>
      <c r="DEB2" s="31" t="str">
        <f>IF('Ajaloolised kulud'!DEE2 =0, "", 'Ajaloolised kulud'!DEE2)</f>
        <v/>
      </c>
      <c r="DEC2" s="31" t="str">
        <f>IF('Ajaloolised kulud'!DEF2 =0, "", 'Ajaloolised kulud'!DEF2)</f>
        <v/>
      </c>
      <c r="DED2" s="31" t="str">
        <f>IF('Ajaloolised kulud'!DEG2 =0, "", 'Ajaloolised kulud'!DEG2)</f>
        <v/>
      </c>
      <c r="DEE2" s="31" t="str">
        <f>IF('Ajaloolised kulud'!DEH2 =0, "", 'Ajaloolised kulud'!DEH2)</f>
        <v/>
      </c>
      <c r="DEF2" s="31" t="str">
        <f>IF('Ajaloolised kulud'!DEI2 =0, "", 'Ajaloolised kulud'!DEI2)</f>
        <v/>
      </c>
      <c r="DEG2" s="31" t="str">
        <f>IF('Ajaloolised kulud'!DEJ2 =0, "", 'Ajaloolised kulud'!DEJ2)</f>
        <v/>
      </c>
      <c r="DEH2" s="31" t="str">
        <f>IF('Ajaloolised kulud'!DEK2 =0, "", 'Ajaloolised kulud'!DEK2)</f>
        <v/>
      </c>
      <c r="DEI2" s="31" t="str">
        <f>IF('Ajaloolised kulud'!DEL2 =0, "", 'Ajaloolised kulud'!DEL2)</f>
        <v/>
      </c>
      <c r="DEJ2" s="31" t="str">
        <f>IF('Ajaloolised kulud'!DEM2 =0, "", 'Ajaloolised kulud'!DEM2)</f>
        <v/>
      </c>
      <c r="DEK2" s="31" t="str">
        <f>IF('Ajaloolised kulud'!DEN2 =0, "", 'Ajaloolised kulud'!DEN2)</f>
        <v/>
      </c>
      <c r="DEL2" s="31" t="str">
        <f>IF('Ajaloolised kulud'!DEO2 =0, "", 'Ajaloolised kulud'!DEO2)</f>
        <v/>
      </c>
      <c r="DEM2" s="31" t="str">
        <f>IF('Ajaloolised kulud'!DEP2 =0, "", 'Ajaloolised kulud'!DEP2)</f>
        <v/>
      </c>
      <c r="DEN2" s="31" t="str">
        <f>IF('Ajaloolised kulud'!DEQ2 =0, "", 'Ajaloolised kulud'!DEQ2)</f>
        <v/>
      </c>
      <c r="DEO2" s="31" t="str">
        <f>IF('Ajaloolised kulud'!DER2 =0, "", 'Ajaloolised kulud'!DER2)</f>
        <v/>
      </c>
      <c r="DEP2" s="31" t="str">
        <f>IF('Ajaloolised kulud'!DES2 =0, "", 'Ajaloolised kulud'!DES2)</f>
        <v/>
      </c>
      <c r="DEQ2" s="31" t="str">
        <f>IF('Ajaloolised kulud'!DET2 =0, "", 'Ajaloolised kulud'!DET2)</f>
        <v/>
      </c>
      <c r="DER2" s="31" t="str">
        <f>IF('Ajaloolised kulud'!DEU2 =0, "", 'Ajaloolised kulud'!DEU2)</f>
        <v/>
      </c>
      <c r="DES2" s="31" t="str">
        <f>IF('Ajaloolised kulud'!DEV2 =0, "", 'Ajaloolised kulud'!DEV2)</f>
        <v/>
      </c>
      <c r="DET2" s="31" t="str">
        <f>IF('Ajaloolised kulud'!DEW2 =0, "", 'Ajaloolised kulud'!DEW2)</f>
        <v/>
      </c>
      <c r="DEU2" s="31" t="str">
        <f>IF('Ajaloolised kulud'!DEX2 =0, "", 'Ajaloolised kulud'!DEX2)</f>
        <v/>
      </c>
      <c r="DEV2" s="31" t="str">
        <f>IF('Ajaloolised kulud'!DEY2 =0, "", 'Ajaloolised kulud'!DEY2)</f>
        <v/>
      </c>
      <c r="DEW2" s="31" t="str">
        <f>IF('Ajaloolised kulud'!DEZ2 =0, "", 'Ajaloolised kulud'!DEZ2)</f>
        <v/>
      </c>
      <c r="DEX2" s="31" t="str">
        <f>IF('Ajaloolised kulud'!DFA2 =0, "", 'Ajaloolised kulud'!DFA2)</f>
        <v/>
      </c>
      <c r="DEY2" s="31" t="str">
        <f>IF('Ajaloolised kulud'!DFB2 =0, "", 'Ajaloolised kulud'!DFB2)</f>
        <v/>
      </c>
      <c r="DEZ2" s="31" t="str">
        <f>IF('Ajaloolised kulud'!DFC2 =0, "", 'Ajaloolised kulud'!DFC2)</f>
        <v/>
      </c>
      <c r="DFA2" s="31" t="str">
        <f>IF('Ajaloolised kulud'!DFD2 =0, "", 'Ajaloolised kulud'!DFD2)</f>
        <v/>
      </c>
      <c r="DFB2" s="31" t="str">
        <f>IF('Ajaloolised kulud'!DFE2 =0, "", 'Ajaloolised kulud'!DFE2)</f>
        <v/>
      </c>
      <c r="DFC2" s="31" t="str">
        <f>IF('Ajaloolised kulud'!DFF2 =0, "", 'Ajaloolised kulud'!DFF2)</f>
        <v/>
      </c>
      <c r="DFD2" s="31" t="str">
        <f>IF('Ajaloolised kulud'!DFG2 =0, "", 'Ajaloolised kulud'!DFG2)</f>
        <v/>
      </c>
      <c r="DFE2" s="31" t="str">
        <f>IF('Ajaloolised kulud'!DFH2 =0, "", 'Ajaloolised kulud'!DFH2)</f>
        <v/>
      </c>
      <c r="DFF2" s="31" t="str">
        <f>IF('Ajaloolised kulud'!DFI2 =0, "", 'Ajaloolised kulud'!DFI2)</f>
        <v/>
      </c>
      <c r="DFG2" s="31" t="str">
        <f>IF('Ajaloolised kulud'!DFJ2 =0, "", 'Ajaloolised kulud'!DFJ2)</f>
        <v/>
      </c>
      <c r="DFH2" s="31" t="str">
        <f>IF('Ajaloolised kulud'!DFK2 =0, "", 'Ajaloolised kulud'!DFK2)</f>
        <v/>
      </c>
      <c r="DFI2" s="31" t="str">
        <f>IF('Ajaloolised kulud'!DFL2 =0, "", 'Ajaloolised kulud'!DFL2)</f>
        <v/>
      </c>
      <c r="DFJ2" s="31" t="str">
        <f>IF('Ajaloolised kulud'!DFM2 =0, "", 'Ajaloolised kulud'!DFM2)</f>
        <v/>
      </c>
      <c r="DFK2" s="31" t="str">
        <f>IF('Ajaloolised kulud'!DFN2 =0, "", 'Ajaloolised kulud'!DFN2)</f>
        <v/>
      </c>
      <c r="DFL2" s="31" t="str">
        <f>IF('Ajaloolised kulud'!DFO2 =0, "", 'Ajaloolised kulud'!DFO2)</f>
        <v/>
      </c>
      <c r="DFM2" s="31" t="str">
        <f>IF('Ajaloolised kulud'!DFP2 =0, "", 'Ajaloolised kulud'!DFP2)</f>
        <v/>
      </c>
      <c r="DFN2" s="31" t="str">
        <f>IF('Ajaloolised kulud'!DFQ2 =0, "", 'Ajaloolised kulud'!DFQ2)</f>
        <v/>
      </c>
      <c r="DFO2" s="31" t="str">
        <f>IF('Ajaloolised kulud'!DFR2 =0, "", 'Ajaloolised kulud'!DFR2)</f>
        <v/>
      </c>
      <c r="DFP2" s="31" t="str">
        <f>IF('Ajaloolised kulud'!DFS2 =0, "", 'Ajaloolised kulud'!DFS2)</f>
        <v/>
      </c>
      <c r="DFQ2" s="31" t="str">
        <f>IF('Ajaloolised kulud'!DFT2 =0, "", 'Ajaloolised kulud'!DFT2)</f>
        <v/>
      </c>
      <c r="DFR2" s="31" t="str">
        <f>IF('Ajaloolised kulud'!DFU2 =0, "", 'Ajaloolised kulud'!DFU2)</f>
        <v/>
      </c>
      <c r="DFS2" s="31" t="str">
        <f>IF('Ajaloolised kulud'!DFV2 =0, "", 'Ajaloolised kulud'!DFV2)</f>
        <v/>
      </c>
      <c r="DFT2" s="31" t="str">
        <f>IF('Ajaloolised kulud'!DFW2 =0, "", 'Ajaloolised kulud'!DFW2)</f>
        <v/>
      </c>
      <c r="DFU2" s="31" t="str">
        <f>IF('Ajaloolised kulud'!DFX2 =0, "", 'Ajaloolised kulud'!DFX2)</f>
        <v/>
      </c>
      <c r="DFV2" s="31" t="str">
        <f>IF('Ajaloolised kulud'!DFY2 =0, "", 'Ajaloolised kulud'!DFY2)</f>
        <v/>
      </c>
      <c r="DFW2" s="31" t="str">
        <f>IF('Ajaloolised kulud'!DFZ2 =0, "", 'Ajaloolised kulud'!DFZ2)</f>
        <v/>
      </c>
      <c r="DFX2" s="31" t="str">
        <f>IF('Ajaloolised kulud'!DGA2 =0, "", 'Ajaloolised kulud'!DGA2)</f>
        <v/>
      </c>
      <c r="DFY2" s="31" t="str">
        <f>IF('Ajaloolised kulud'!DGB2 =0, "", 'Ajaloolised kulud'!DGB2)</f>
        <v/>
      </c>
      <c r="DFZ2" s="31" t="str">
        <f>IF('Ajaloolised kulud'!DGC2 =0, "", 'Ajaloolised kulud'!DGC2)</f>
        <v/>
      </c>
      <c r="DGA2" s="31" t="str">
        <f>IF('Ajaloolised kulud'!DGD2 =0, "", 'Ajaloolised kulud'!DGD2)</f>
        <v/>
      </c>
      <c r="DGB2" s="31" t="str">
        <f>IF('Ajaloolised kulud'!DGE2 =0, "", 'Ajaloolised kulud'!DGE2)</f>
        <v/>
      </c>
      <c r="DGC2" s="31" t="str">
        <f>IF('Ajaloolised kulud'!DGF2 =0, "", 'Ajaloolised kulud'!DGF2)</f>
        <v/>
      </c>
      <c r="DGD2" s="31" t="str">
        <f>IF('Ajaloolised kulud'!DGG2 =0, "", 'Ajaloolised kulud'!DGG2)</f>
        <v/>
      </c>
      <c r="DGE2" s="31" t="str">
        <f>IF('Ajaloolised kulud'!DGH2 =0, "", 'Ajaloolised kulud'!DGH2)</f>
        <v/>
      </c>
      <c r="DGF2" s="31" t="str">
        <f>IF('Ajaloolised kulud'!DGI2 =0, "", 'Ajaloolised kulud'!DGI2)</f>
        <v/>
      </c>
      <c r="DGG2" s="31" t="str">
        <f>IF('Ajaloolised kulud'!DGJ2 =0, "", 'Ajaloolised kulud'!DGJ2)</f>
        <v/>
      </c>
      <c r="DGH2" s="31" t="str">
        <f>IF('Ajaloolised kulud'!DGK2 =0, "", 'Ajaloolised kulud'!DGK2)</f>
        <v/>
      </c>
      <c r="DGI2" s="31" t="str">
        <f>IF('Ajaloolised kulud'!DGL2 =0, "", 'Ajaloolised kulud'!DGL2)</f>
        <v/>
      </c>
      <c r="DGJ2" s="31" t="str">
        <f>IF('Ajaloolised kulud'!DGM2 =0, "", 'Ajaloolised kulud'!DGM2)</f>
        <v/>
      </c>
      <c r="DGK2" s="31" t="str">
        <f>IF('Ajaloolised kulud'!DGN2 =0, "", 'Ajaloolised kulud'!DGN2)</f>
        <v/>
      </c>
      <c r="DGL2" s="31" t="str">
        <f>IF('Ajaloolised kulud'!DGO2 =0, "", 'Ajaloolised kulud'!DGO2)</f>
        <v/>
      </c>
      <c r="DGM2" s="31" t="str">
        <f>IF('Ajaloolised kulud'!DGP2 =0, "", 'Ajaloolised kulud'!DGP2)</f>
        <v/>
      </c>
      <c r="DGN2" s="31" t="str">
        <f>IF('Ajaloolised kulud'!DGQ2 =0, "", 'Ajaloolised kulud'!DGQ2)</f>
        <v/>
      </c>
      <c r="DGO2" s="31" t="str">
        <f>IF('Ajaloolised kulud'!DGR2 =0, "", 'Ajaloolised kulud'!DGR2)</f>
        <v/>
      </c>
      <c r="DGP2" s="31" t="str">
        <f>IF('Ajaloolised kulud'!DGS2 =0, "", 'Ajaloolised kulud'!DGS2)</f>
        <v/>
      </c>
      <c r="DGQ2" s="31" t="str">
        <f>IF('Ajaloolised kulud'!DGT2 =0, "", 'Ajaloolised kulud'!DGT2)</f>
        <v/>
      </c>
      <c r="DGR2" s="31" t="str">
        <f>IF('Ajaloolised kulud'!DGU2 =0, "", 'Ajaloolised kulud'!DGU2)</f>
        <v/>
      </c>
      <c r="DGS2" s="31" t="str">
        <f>IF('Ajaloolised kulud'!DGV2 =0, "", 'Ajaloolised kulud'!DGV2)</f>
        <v/>
      </c>
      <c r="DGT2" s="31" t="str">
        <f>IF('Ajaloolised kulud'!DGW2 =0, "", 'Ajaloolised kulud'!DGW2)</f>
        <v/>
      </c>
      <c r="DGU2" s="31" t="str">
        <f>IF('Ajaloolised kulud'!DGX2 =0, "", 'Ajaloolised kulud'!DGX2)</f>
        <v/>
      </c>
      <c r="DGV2" s="31" t="str">
        <f>IF('Ajaloolised kulud'!DGY2 =0, "", 'Ajaloolised kulud'!DGY2)</f>
        <v/>
      </c>
      <c r="DGW2" s="31" t="str">
        <f>IF('Ajaloolised kulud'!DGZ2 =0, "", 'Ajaloolised kulud'!DGZ2)</f>
        <v/>
      </c>
      <c r="DGX2" s="31" t="str">
        <f>IF('Ajaloolised kulud'!DHA2 =0, "", 'Ajaloolised kulud'!DHA2)</f>
        <v/>
      </c>
      <c r="DGY2" s="31" t="str">
        <f>IF('Ajaloolised kulud'!DHB2 =0, "", 'Ajaloolised kulud'!DHB2)</f>
        <v/>
      </c>
      <c r="DGZ2" s="31" t="str">
        <f>IF('Ajaloolised kulud'!DHC2 =0, "", 'Ajaloolised kulud'!DHC2)</f>
        <v/>
      </c>
      <c r="DHA2" s="31" t="str">
        <f>IF('Ajaloolised kulud'!DHD2 =0, "", 'Ajaloolised kulud'!DHD2)</f>
        <v/>
      </c>
      <c r="DHB2" s="31" t="str">
        <f>IF('Ajaloolised kulud'!DHE2 =0, "", 'Ajaloolised kulud'!DHE2)</f>
        <v/>
      </c>
      <c r="DHC2" s="31" t="str">
        <f>IF('Ajaloolised kulud'!DHF2 =0, "", 'Ajaloolised kulud'!DHF2)</f>
        <v/>
      </c>
      <c r="DHD2" s="31" t="str">
        <f>IF('Ajaloolised kulud'!DHG2 =0, "", 'Ajaloolised kulud'!DHG2)</f>
        <v/>
      </c>
      <c r="DHE2" s="31" t="str">
        <f>IF('Ajaloolised kulud'!DHH2 =0, "", 'Ajaloolised kulud'!DHH2)</f>
        <v/>
      </c>
      <c r="DHF2" s="31" t="str">
        <f>IF('Ajaloolised kulud'!DHI2 =0, "", 'Ajaloolised kulud'!DHI2)</f>
        <v/>
      </c>
      <c r="DHG2" s="31" t="str">
        <f>IF('Ajaloolised kulud'!DHJ2 =0, "", 'Ajaloolised kulud'!DHJ2)</f>
        <v/>
      </c>
      <c r="DHH2" s="31" t="str">
        <f>IF('Ajaloolised kulud'!DHK2 =0, "", 'Ajaloolised kulud'!DHK2)</f>
        <v/>
      </c>
      <c r="DHI2" s="31" t="str">
        <f>IF('Ajaloolised kulud'!DHL2 =0, "", 'Ajaloolised kulud'!DHL2)</f>
        <v/>
      </c>
      <c r="DHJ2" s="31" t="str">
        <f>IF('Ajaloolised kulud'!DHM2 =0, "", 'Ajaloolised kulud'!DHM2)</f>
        <v/>
      </c>
      <c r="DHK2" s="31" t="str">
        <f>IF('Ajaloolised kulud'!DHN2 =0, "", 'Ajaloolised kulud'!DHN2)</f>
        <v/>
      </c>
      <c r="DHL2" s="31" t="str">
        <f>IF('Ajaloolised kulud'!DHO2 =0, "", 'Ajaloolised kulud'!DHO2)</f>
        <v/>
      </c>
      <c r="DHM2" s="31" t="str">
        <f>IF('Ajaloolised kulud'!DHP2 =0, "", 'Ajaloolised kulud'!DHP2)</f>
        <v/>
      </c>
      <c r="DHN2" s="31" t="str">
        <f>IF('Ajaloolised kulud'!DHQ2 =0, "", 'Ajaloolised kulud'!DHQ2)</f>
        <v/>
      </c>
      <c r="DHO2" s="31" t="str">
        <f>IF('Ajaloolised kulud'!DHR2 =0, "", 'Ajaloolised kulud'!DHR2)</f>
        <v/>
      </c>
      <c r="DHP2" s="31" t="str">
        <f>IF('Ajaloolised kulud'!DHS2 =0, "", 'Ajaloolised kulud'!DHS2)</f>
        <v/>
      </c>
      <c r="DHQ2" s="31" t="str">
        <f>IF('Ajaloolised kulud'!DHT2 =0, "", 'Ajaloolised kulud'!DHT2)</f>
        <v/>
      </c>
      <c r="DHR2" s="31" t="str">
        <f>IF('Ajaloolised kulud'!DHU2 =0, "", 'Ajaloolised kulud'!DHU2)</f>
        <v/>
      </c>
      <c r="DHS2" s="31" t="str">
        <f>IF('Ajaloolised kulud'!DHV2 =0, "", 'Ajaloolised kulud'!DHV2)</f>
        <v/>
      </c>
      <c r="DHT2" s="31" t="str">
        <f>IF('Ajaloolised kulud'!DHW2 =0, "", 'Ajaloolised kulud'!DHW2)</f>
        <v/>
      </c>
      <c r="DHU2" s="31" t="str">
        <f>IF('Ajaloolised kulud'!DHX2 =0, "", 'Ajaloolised kulud'!DHX2)</f>
        <v/>
      </c>
      <c r="DHV2" s="31" t="str">
        <f>IF('Ajaloolised kulud'!DHY2 =0, "", 'Ajaloolised kulud'!DHY2)</f>
        <v/>
      </c>
      <c r="DHW2" s="31" t="str">
        <f>IF('Ajaloolised kulud'!DHZ2 =0, "", 'Ajaloolised kulud'!DHZ2)</f>
        <v/>
      </c>
      <c r="DHX2" s="31" t="str">
        <f>IF('Ajaloolised kulud'!DIA2 =0, "", 'Ajaloolised kulud'!DIA2)</f>
        <v/>
      </c>
      <c r="DHY2" s="31" t="str">
        <f>IF('Ajaloolised kulud'!DIB2 =0, "", 'Ajaloolised kulud'!DIB2)</f>
        <v/>
      </c>
      <c r="DHZ2" s="31" t="str">
        <f>IF('Ajaloolised kulud'!DIC2 =0, "", 'Ajaloolised kulud'!DIC2)</f>
        <v/>
      </c>
      <c r="DIA2" s="31" t="str">
        <f>IF('Ajaloolised kulud'!DID2 =0, "", 'Ajaloolised kulud'!DID2)</f>
        <v/>
      </c>
      <c r="DIB2" s="31" t="str">
        <f>IF('Ajaloolised kulud'!DIE2 =0, "", 'Ajaloolised kulud'!DIE2)</f>
        <v/>
      </c>
      <c r="DIC2" s="31" t="str">
        <f>IF('Ajaloolised kulud'!DIF2 =0, "", 'Ajaloolised kulud'!DIF2)</f>
        <v/>
      </c>
      <c r="DID2" s="31" t="str">
        <f>IF('Ajaloolised kulud'!DIG2 =0, "", 'Ajaloolised kulud'!DIG2)</f>
        <v/>
      </c>
      <c r="DIE2" s="31" t="str">
        <f>IF('Ajaloolised kulud'!DIH2 =0, "", 'Ajaloolised kulud'!DIH2)</f>
        <v/>
      </c>
      <c r="DIF2" s="31" t="str">
        <f>IF('Ajaloolised kulud'!DII2 =0, "", 'Ajaloolised kulud'!DII2)</f>
        <v/>
      </c>
      <c r="DIG2" s="31" t="str">
        <f>IF('Ajaloolised kulud'!DIJ2 =0, "", 'Ajaloolised kulud'!DIJ2)</f>
        <v/>
      </c>
      <c r="DIH2" s="31" t="str">
        <f>IF('Ajaloolised kulud'!DIK2 =0, "", 'Ajaloolised kulud'!DIK2)</f>
        <v/>
      </c>
      <c r="DII2" s="31" t="str">
        <f>IF('Ajaloolised kulud'!DIL2 =0, "", 'Ajaloolised kulud'!DIL2)</f>
        <v/>
      </c>
      <c r="DIJ2" s="31" t="str">
        <f>IF('Ajaloolised kulud'!DIM2 =0, "", 'Ajaloolised kulud'!DIM2)</f>
        <v/>
      </c>
      <c r="DIK2" s="31" t="str">
        <f>IF('Ajaloolised kulud'!DIN2 =0, "", 'Ajaloolised kulud'!DIN2)</f>
        <v/>
      </c>
      <c r="DIL2" s="31" t="str">
        <f>IF('Ajaloolised kulud'!DIO2 =0, "", 'Ajaloolised kulud'!DIO2)</f>
        <v/>
      </c>
      <c r="DIM2" s="31" t="str">
        <f>IF('Ajaloolised kulud'!DIP2 =0, "", 'Ajaloolised kulud'!DIP2)</f>
        <v/>
      </c>
      <c r="DIN2" s="31" t="str">
        <f>IF('Ajaloolised kulud'!DIQ2 =0, "", 'Ajaloolised kulud'!DIQ2)</f>
        <v/>
      </c>
      <c r="DIO2" s="31" t="str">
        <f>IF('Ajaloolised kulud'!DIR2 =0, "", 'Ajaloolised kulud'!DIR2)</f>
        <v/>
      </c>
      <c r="DIP2" s="31" t="str">
        <f>IF('Ajaloolised kulud'!DIS2 =0, "", 'Ajaloolised kulud'!DIS2)</f>
        <v/>
      </c>
      <c r="DIQ2" s="31" t="str">
        <f>IF('Ajaloolised kulud'!DIT2 =0, "", 'Ajaloolised kulud'!DIT2)</f>
        <v/>
      </c>
      <c r="DIR2" s="31" t="str">
        <f>IF('Ajaloolised kulud'!DIU2 =0, "", 'Ajaloolised kulud'!DIU2)</f>
        <v/>
      </c>
      <c r="DIS2" s="31" t="str">
        <f>IF('Ajaloolised kulud'!DIV2 =0, "", 'Ajaloolised kulud'!DIV2)</f>
        <v/>
      </c>
      <c r="DIT2" s="31" t="str">
        <f>IF('Ajaloolised kulud'!DIW2 =0, "", 'Ajaloolised kulud'!DIW2)</f>
        <v/>
      </c>
      <c r="DIU2" s="31" t="str">
        <f>IF('Ajaloolised kulud'!DIX2 =0, "", 'Ajaloolised kulud'!DIX2)</f>
        <v/>
      </c>
      <c r="DIV2" s="31" t="str">
        <f>IF('Ajaloolised kulud'!DIY2 =0, "", 'Ajaloolised kulud'!DIY2)</f>
        <v/>
      </c>
      <c r="DIW2" s="31" t="str">
        <f>IF('Ajaloolised kulud'!DIZ2 =0, "", 'Ajaloolised kulud'!DIZ2)</f>
        <v/>
      </c>
      <c r="DIX2" s="31" t="str">
        <f>IF('Ajaloolised kulud'!DJA2 =0, "", 'Ajaloolised kulud'!DJA2)</f>
        <v/>
      </c>
      <c r="DIY2" s="31" t="str">
        <f>IF('Ajaloolised kulud'!DJB2 =0, "", 'Ajaloolised kulud'!DJB2)</f>
        <v/>
      </c>
      <c r="DIZ2" s="31" t="str">
        <f>IF('Ajaloolised kulud'!DJC2 =0, "", 'Ajaloolised kulud'!DJC2)</f>
        <v/>
      </c>
      <c r="DJA2" s="31" t="str">
        <f>IF('Ajaloolised kulud'!DJD2 =0, "", 'Ajaloolised kulud'!DJD2)</f>
        <v/>
      </c>
      <c r="DJB2" s="31" t="str">
        <f>IF('Ajaloolised kulud'!DJE2 =0, "", 'Ajaloolised kulud'!DJE2)</f>
        <v/>
      </c>
      <c r="DJC2" s="31" t="str">
        <f>IF('Ajaloolised kulud'!DJF2 =0, "", 'Ajaloolised kulud'!DJF2)</f>
        <v/>
      </c>
      <c r="DJD2" s="31" t="str">
        <f>IF('Ajaloolised kulud'!DJG2 =0, "", 'Ajaloolised kulud'!DJG2)</f>
        <v/>
      </c>
      <c r="DJE2" s="31" t="str">
        <f>IF('Ajaloolised kulud'!DJH2 =0, "", 'Ajaloolised kulud'!DJH2)</f>
        <v/>
      </c>
      <c r="DJF2" s="31" t="str">
        <f>IF('Ajaloolised kulud'!DJI2 =0, "", 'Ajaloolised kulud'!DJI2)</f>
        <v/>
      </c>
      <c r="DJG2" s="31" t="str">
        <f>IF('Ajaloolised kulud'!DJJ2 =0, "", 'Ajaloolised kulud'!DJJ2)</f>
        <v/>
      </c>
      <c r="DJH2" s="31" t="str">
        <f>IF('Ajaloolised kulud'!DJK2 =0, "", 'Ajaloolised kulud'!DJK2)</f>
        <v/>
      </c>
      <c r="DJI2" s="31" t="str">
        <f>IF('Ajaloolised kulud'!DJL2 =0, "", 'Ajaloolised kulud'!DJL2)</f>
        <v/>
      </c>
      <c r="DJJ2" s="31" t="str">
        <f>IF('Ajaloolised kulud'!DJM2 =0, "", 'Ajaloolised kulud'!DJM2)</f>
        <v/>
      </c>
      <c r="DJK2" s="31" t="str">
        <f>IF('Ajaloolised kulud'!DJN2 =0, "", 'Ajaloolised kulud'!DJN2)</f>
        <v/>
      </c>
      <c r="DJL2" s="31" t="str">
        <f>IF('Ajaloolised kulud'!DJO2 =0, "", 'Ajaloolised kulud'!DJO2)</f>
        <v/>
      </c>
      <c r="DJM2" s="31" t="str">
        <f>IF('Ajaloolised kulud'!DJP2 =0, "", 'Ajaloolised kulud'!DJP2)</f>
        <v/>
      </c>
      <c r="DJN2" s="31" t="str">
        <f>IF('Ajaloolised kulud'!DJQ2 =0, "", 'Ajaloolised kulud'!DJQ2)</f>
        <v/>
      </c>
      <c r="DJO2" s="31" t="str">
        <f>IF('Ajaloolised kulud'!DJR2 =0, "", 'Ajaloolised kulud'!DJR2)</f>
        <v/>
      </c>
      <c r="DJP2" s="31" t="str">
        <f>IF('Ajaloolised kulud'!DJS2 =0, "", 'Ajaloolised kulud'!DJS2)</f>
        <v/>
      </c>
      <c r="DJQ2" s="31" t="str">
        <f>IF('Ajaloolised kulud'!DJT2 =0, "", 'Ajaloolised kulud'!DJT2)</f>
        <v/>
      </c>
      <c r="DJR2" s="31" t="str">
        <f>IF('Ajaloolised kulud'!DJU2 =0, "", 'Ajaloolised kulud'!DJU2)</f>
        <v/>
      </c>
      <c r="DJS2" s="31" t="str">
        <f>IF('Ajaloolised kulud'!DJV2 =0, "", 'Ajaloolised kulud'!DJV2)</f>
        <v/>
      </c>
      <c r="DJT2" s="31" t="str">
        <f>IF('Ajaloolised kulud'!DJW2 =0, "", 'Ajaloolised kulud'!DJW2)</f>
        <v/>
      </c>
      <c r="DJU2" s="31" t="str">
        <f>IF('Ajaloolised kulud'!DJX2 =0, "", 'Ajaloolised kulud'!DJX2)</f>
        <v/>
      </c>
      <c r="DJV2" s="31" t="str">
        <f>IF('Ajaloolised kulud'!DJY2 =0, "", 'Ajaloolised kulud'!DJY2)</f>
        <v/>
      </c>
      <c r="DJW2" s="31" t="str">
        <f>IF('Ajaloolised kulud'!DJZ2 =0, "", 'Ajaloolised kulud'!DJZ2)</f>
        <v/>
      </c>
      <c r="DJX2" s="31" t="str">
        <f>IF('Ajaloolised kulud'!DKA2 =0, "", 'Ajaloolised kulud'!DKA2)</f>
        <v/>
      </c>
      <c r="DJY2" s="31" t="str">
        <f>IF('Ajaloolised kulud'!DKB2 =0, "", 'Ajaloolised kulud'!DKB2)</f>
        <v/>
      </c>
      <c r="DJZ2" s="31" t="str">
        <f>IF('Ajaloolised kulud'!DKC2 =0, "", 'Ajaloolised kulud'!DKC2)</f>
        <v/>
      </c>
      <c r="DKA2" s="31" t="str">
        <f>IF('Ajaloolised kulud'!DKD2 =0, "", 'Ajaloolised kulud'!DKD2)</f>
        <v/>
      </c>
      <c r="DKB2" s="31" t="str">
        <f>IF('Ajaloolised kulud'!DKE2 =0, "", 'Ajaloolised kulud'!DKE2)</f>
        <v/>
      </c>
      <c r="DKC2" s="31" t="str">
        <f>IF('Ajaloolised kulud'!DKF2 =0, "", 'Ajaloolised kulud'!DKF2)</f>
        <v/>
      </c>
      <c r="DKD2" s="31" t="str">
        <f>IF('Ajaloolised kulud'!DKG2 =0, "", 'Ajaloolised kulud'!DKG2)</f>
        <v/>
      </c>
      <c r="DKE2" s="31" t="str">
        <f>IF('Ajaloolised kulud'!DKH2 =0, "", 'Ajaloolised kulud'!DKH2)</f>
        <v/>
      </c>
      <c r="DKF2" s="31" t="str">
        <f>IF('Ajaloolised kulud'!DKI2 =0, "", 'Ajaloolised kulud'!DKI2)</f>
        <v/>
      </c>
      <c r="DKG2" s="31" t="str">
        <f>IF('Ajaloolised kulud'!DKJ2 =0, "", 'Ajaloolised kulud'!DKJ2)</f>
        <v/>
      </c>
      <c r="DKH2" s="31" t="str">
        <f>IF('Ajaloolised kulud'!DKK2 =0, "", 'Ajaloolised kulud'!DKK2)</f>
        <v/>
      </c>
      <c r="DKI2" s="31" t="str">
        <f>IF('Ajaloolised kulud'!DKL2 =0, "", 'Ajaloolised kulud'!DKL2)</f>
        <v/>
      </c>
      <c r="DKJ2" s="31" t="str">
        <f>IF('Ajaloolised kulud'!DKM2 =0, "", 'Ajaloolised kulud'!DKM2)</f>
        <v/>
      </c>
      <c r="DKK2" s="31" t="str">
        <f>IF('Ajaloolised kulud'!DKN2 =0, "", 'Ajaloolised kulud'!DKN2)</f>
        <v/>
      </c>
      <c r="DKL2" s="31" t="str">
        <f>IF('Ajaloolised kulud'!DKO2 =0, "", 'Ajaloolised kulud'!DKO2)</f>
        <v/>
      </c>
      <c r="DKM2" s="31" t="str">
        <f>IF('Ajaloolised kulud'!DKP2 =0, "", 'Ajaloolised kulud'!DKP2)</f>
        <v/>
      </c>
      <c r="DKN2" s="31" t="str">
        <f>IF('Ajaloolised kulud'!DKQ2 =0, "", 'Ajaloolised kulud'!DKQ2)</f>
        <v/>
      </c>
      <c r="DKO2" s="31" t="str">
        <f>IF('Ajaloolised kulud'!DKR2 =0, "", 'Ajaloolised kulud'!DKR2)</f>
        <v/>
      </c>
      <c r="DKP2" s="31" t="str">
        <f>IF('Ajaloolised kulud'!DKS2 =0, "", 'Ajaloolised kulud'!DKS2)</f>
        <v/>
      </c>
      <c r="DKQ2" s="31" t="str">
        <f>IF('Ajaloolised kulud'!DKT2 =0, "", 'Ajaloolised kulud'!DKT2)</f>
        <v/>
      </c>
      <c r="DKR2" s="31" t="str">
        <f>IF('Ajaloolised kulud'!DKU2 =0, "", 'Ajaloolised kulud'!DKU2)</f>
        <v/>
      </c>
      <c r="DKS2" s="31" t="str">
        <f>IF('Ajaloolised kulud'!DKV2 =0, "", 'Ajaloolised kulud'!DKV2)</f>
        <v/>
      </c>
      <c r="DKT2" s="31" t="str">
        <f>IF('Ajaloolised kulud'!DKW2 =0, "", 'Ajaloolised kulud'!DKW2)</f>
        <v/>
      </c>
      <c r="DKU2" s="31" t="str">
        <f>IF('Ajaloolised kulud'!DKX2 =0, "", 'Ajaloolised kulud'!DKX2)</f>
        <v/>
      </c>
      <c r="DKV2" s="31" t="str">
        <f>IF('Ajaloolised kulud'!DKY2 =0, "", 'Ajaloolised kulud'!DKY2)</f>
        <v/>
      </c>
      <c r="DKW2" s="31" t="str">
        <f>IF('Ajaloolised kulud'!DKZ2 =0, "", 'Ajaloolised kulud'!DKZ2)</f>
        <v/>
      </c>
      <c r="DKX2" s="31" t="str">
        <f>IF('Ajaloolised kulud'!DLA2 =0, "", 'Ajaloolised kulud'!DLA2)</f>
        <v/>
      </c>
      <c r="DKY2" s="31" t="str">
        <f>IF('Ajaloolised kulud'!DLB2 =0, "", 'Ajaloolised kulud'!DLB2)</f>
        <v/>
      </c>
      <c r="DKZ2" s="31" t="str">
        <f>IF('Ajaloolised kulud'!DLC2 =0, "", 'Ajaloolised kulud'!DLC2)</f>
        <v/>
      </c>
      <c r="DLA2" s="31" t="str">
        <f>IF('Ajaloolised kulud'!DLD2 =0, "", 'Ajaloolised kulud'!DLD2)</f>
        <v/>
      </c>
      <c r="DLB2" s="31" t="str">
        <f>IF('Ajaloolised kulud'!DLE2 =0, "", 'Ajaloolised kulud'!DLE2)</f>
        <v/>
      </c>
      <c r="DLC2" s="31" t="str">
        <f>IF('Ajaloolised kulud'!DLF2 =0, "", 'Ajaloolised kulud'!DLF2)</f>
        <v/>
      </c>
      <c r="DLD2" s="31" t="str">
        <f>IF('Ajaloolised kulud'!DLG2 =0, "", 'Ajaloolised kulud'!DLG2)</f>
        <v/>
      </c>
      <c r="DLE2" s="31" t="str">
        <f>IF('Ajaloolised kulud'!DLH2 =0, "", 'Ajaloolised kulud'!DLH2)</f>
        <v/>
      </c>
      <c r="DLF2" s="31" t="str">
        <f>IF('Ajaloolised kulud'!DLI2 =0, "", 'Ajaloolised kulud'!DLI2)</f>
        <v/>
      </c>
      <c r="DLG2" s="31" t="str">
        <f>IF('Ajaloolised kulud'!DLJ2 =0, "", 'Ajaloolised kulud'!DLJ2)</f>
        <v/>
      </c>
      <c r="DLH2" s="31" t="str">
        <f>IF('Ajaloolised kulud'!DLK2 =0, "", 'Ajaloolised kulud'!DLK2)</f>
        <v/>
      </c>
      <c r="DLI2" s="31" t="str">
        <f>IF('Ajaloolised kulud'!DLL2 =0, "", 'Ajaloolised kulud'!DLL2)</f>
        <v/>
      </c>
      <c r="DLJ2" s="31" t="str">
        <f>IF('Ajaloolised kulud'!DLM2 =0, "", 'Ajaloolised kulud'!DLM2)</f>
        <v/>
      </c>
      <c r="DLK2" s="31" t="str">
        <f>IF('Ajaloolised kulud'!DLN2 =0, "", 'Ajaloolised kulud'!DLN2)</f>
        <v/>
      </c>
      <c r="DLL2" s="31" t="str">
        <f>IF('Ajaloolised kulud'!DLO2 =0, "", 'Ajaloolised kulud'!DLO2)</f>
        <v/>
      </c>
      <c r="DLM2" s="31" t="str">
        <f>IF('Ajaloolised kulud'!DLP2 =0, "", 'Ajaloolised kulud'!DLP2)</f>
        <v/>
      </c>
      <c r="DLN2" s="31" t="str">
        <f>IF('Ajaloolised kulud'!DLQ2 =0, "", 'Ajaloolised kulud'!DLQ2)</f>
        <v/>
      </c>
      <c r="DLO2" s="31" t="str">
        <f>IF('Ajaloolised kulud'!DLR2 =0, "", 'Ajaloolised kulud'!DLR2)</f>
        <v/>
      </c>
      <c r="DLP2" s="31" t="str">
        <f>IF('Ajaloolised kulud'!DLS2 =0, "", 'Ajaloolised kulud'!DLS2)</f>
        <v/>
      </c>
      <c r="DLQ2" s="31" t="str">
        <f>IF('Ajaloolised kulud'!DLT2 =0, "", 'Ajaloolised kulud'!DLT2)</f>
        <v/>
      </c>
      <c r="DLR2" s="31" t="str">
        <f>IF('Ajaloolised kulud'!DLU2 =0, "", 'Ajaloolised kulud'!DLU2)</f>
        <v/>
      </c>
      <c r="DLS2" s="31" t="str">
        <f>IF('Ajaloolised kulud'!DLV2 =0, "", 'Ajaloolised kulud'!DLV2)</f>
        <v/>
      </c>
      <c r="DLT2" s="31" t="str">
        <f>IF('Ajaloolised kulud'!DLW2 =0, "", 'Ajaloolised kulud'!DLW2)</f>
        <v/>
      </c>
      <c r="DLU2" s="31" t="str">
        <f>IF('Ajaloolised kulud'!DLX2 =0, "", 'Ajaloolised kulud'!DLX2)</f>
        <v/>
      </c>
      <c r="DLV2" s="31" t="str">
        <f>IF('Ajaloolised kulud'!DLY2 =0, "", 'Ajaloolised kulud'!DLY2)</f>
        <v/>
      </c>
      <c r="DLW2" s="31" t="str">
        <f>IF('Ajaloolised kulud'!DLZ2 =0, "", 'Ajaloolised kulud'!DLZ2)</f>
        <v/>
      </c>
      <c r="DLX2" s="31" t="str">
        <f>IF('Ajaloolised kulud'!DMA2 =0, "", 'Ajaloolised kulud'!DMA2)</f>
        <v/>
      </c>
      <c r="DLY2" s="31" t="str">
        <f>IF('Ajaloolised kulud'!DMB2 =0, "", 'Ajaloolised kulud'!DMB2)</f>
        <v/>
      </c>
      <c r="DLZ2" s="31" t="str">
        <f>IF('Ajaloolised kulud'!DMC2 =0, "", 'Ajaloolised kulud'!DMC2)</f>
        <v/>
      </c>
      <c r="DMA2" s="31" t="str">
        <f>IF('Ajaloolised kulud'!DMD2 =0, "", 'Ajaloolised kulud'!DMD2)</f>
        <v/>
      </c>
      <c r="DMB2" s="31" t="str">
        <f>IF('Ajaloolised kulud'!DME2 =0, "", 'Ajaloolised kulud'!DME2)</f>
        <v/>
      </c>
      <c r="DMC2" s="31" t="str">
        <f>IF('Ajaloolised kulud'!DMF2 =0, "", 'Ajaloolised kulud'!DMF2)</f>
        <v/>
      </c>
      <c r="DMD2" s="31" t="str">
        <f>IF('Ajaloolised kulud'!DMG2 =0, "", 'Ajaloolised kulud'!DMG2)</f>
        <v/>
      </c>
      <c r="DME2" s="31" t="str">
        <f>IF('Ajaloolised kulud'!DMH2 =0, "", 'Ajaloolised kulud'!DMH2)</f>
        <v/>
      </c>
      <c r="DMF2" s="31" t="str">
        <f>IF('Ajaloolised kulud'!DMI2 =0, "", 'Ajaloolised kulud'!DMI2)</f>
        <v/>
      </c>
      <c r="DMG2" s="31" t="str">
        <f>IF('Ajaloolised kulud'!DMJ2 =0, "", 'Ajaloolised kulud'!DMJ2)</f>
        <v/>
      </c>
      <c r="DMH2" s="31" t="str">
        <f>IF('Ajaloolised kulud'!DMK2 =0, "", 'Ajaloolised kulud'!DMK2)</f>
        <v/>
      </c>
      <c r="DMI2" s="31" t="str">
        <f>IF('Ajaloolised kulud'!DML2 =0, "", 'Ajaloolised kulud'!DML2)</f>
        <v/>
      </c>
      <c r="DMJ2" s="31" t="str">
        <f>IF('Ajaloolised kulud'!DMM2 =0, "", 'Ajaloolised kulud'!DMM2)</f>
        <v/>
      </c>
      <c r="DMK2" s="31" t="str">
        <f>IF('Ajaloolised kulud'!DMN2 =0, "", 'Ajaloolised kulud'!DMN2)</f>
        <v/>
      </c>
      <c r="DML2" s="31" t="str">
        <f>IF('Ajaloolised kulud'!DMO2 =0, "", 'Ajaloolised kulud'!DMO2)</f>
        <v/>
      </c>
      <c r="DMM2" s="31" t="str">
        <f>IF('Ajaloolised kulud'!DMP2 =0, "", 'Ajaloolised kulud'!DMP2)</f>
        <v/>
      </c>
      <c r="DMN2" s="31" t="str">
        <f>IF('Ajaloolised kulud'!DMQ2 =0, "", 'Ajaloolised kulud'!DMQ2)</f>
        <v/>
      </c>
      <c r="DMO2" s="31" t="str">
        <f>IF('Ajaloolised kulud'!DMR2 =0, "", 'Ajaloolised kulud'!DMR2)</f>
        <v/>
      </c>
      <c r="DMP2" s="31" t="str">
        <f>IF('Ajaloolised kulud'!DMS2 =0, "", 'Ajaloolised kulud'!DMS2)</f>
        <v/>
      </c>
      <c r="DMQ2" s="31" t="str">
        <f>IF('Ajaloolised kulud'!DMT2 =0, "", 'Ajaloolised kulud'!DMT2)</f>
        <v/>
      </c>
      <c r="DMR2" s="31" t="str">
        <f>IF('Ajaloolised kulud'!DMU2 =0, "", 'Ajaloolised kulud'!DMU2)</f>
        <v/>
      </c>
      <c r="DMS2" s="31" t="str">
        <f>IF('Ajaloolised kulud'!DMV2 =0, "", 'Ajaloolised kulud'!DMV2)</f>
        <v/>
      </c>
      <c r="DMT2" s="31" t="str">
        <f>IF('Ajaloolised kulud'!DMW2 =0, "", 'Ajaloolised kulud'!DMW2)</f>
        <v/>
      </c>
      <c r="DMU2" s="31" t="str">
        <f>IF('Ajaloolised kulud'!DMX2 =0, "", 'Ajaloolised kulud'!DMX2)</f>
        <v/>
      </c>
      <c r="DMV2" s="31" t="str">
        <f>IF('Ajaloolised kulud'!DMY2 =0, "", 'Ajaloolised kulud'!DMY2)</f>
        <v/>
      </c>
      <c r="DMW2" s="31" t="str">
        <f>IF('Ajaloolised kulud'!DMZ2 =0, "", 'Ajaloolised kulud'!DMZ2)</f>
        <v/>
      </c>
      <c r="DMX2" s="31" t="str">
        <f>IF('Ajaloolised kulud'!DNA2 =0, "", 'Ajaloolised kulud'!DNA2)</f>
        <v/>
      </c>
      <c r="DMY2" s="31" t="str">
        <f>IF('Ajaloolised kulud'!DNB2 =0, "", 'Ajaloolised kulud'!DNB2)</f>
        <v/>
      </c>
      <c r="DMZ2" s="31" t="str">
        <f>IF('Ajaloolised kulud'!DNC2 =0, "", 'Ajaloolised kulud'!DNC2)</f>
        <v/>
      </c>
      <c r="DNA2" s="31" t="str">
        <f>IF('Ajaloolised kulud'!DND2 =0, "", 'Ajaloolised kulud'!DND2)</f>
        <v/>
      </c>
      <c r="DNB2" s="31" t="str">
        <f>IF('Ajaloolised kulud'!DNE2 =0, "", 'Ajaloolised kulud'!DNE2)</f>
        <v/>
      </c>
      <c r="DNC2" s="31" t="str">
        <f>IF('Ajaloolised kulud'!DNF2 =0, "", 'Ajaloolised kulud'!DNF2)</f>
        <v/>
      </c>
      <c r="DND2" s="31" t="str">
        <f>IF('Ajaloolised kulud'!DNG2 =0, "", 'Ajaloolised kulud'!DNG2)</f>
        <v/>
      </c>
      <c r="DNE2" s="31" t="str">
        <f>IF('Ajaloolised kulud'!DNH2 =0, "", 'Ajaloolised kulud'!DNH2)</f>
        <v/>
      </c>
      <c r="DNF2" s="31" t="str">
        <f>IF('Ajaloolised kulud'!DNI2 =0, "", 'Ajaloolised kulud'!DNI2)</f>
        <v/>
      </c>
      <c r="DNG2" s="31" t="str">
        <f>IF('Ajaloolised kulud'!DNJ2 =0, "", 'Ajaloolised kulud'!DNJ2)</f>
        <v/>
      </c>
      <c r="DNH2" s="31" t="str">
        <f>IF('Ajaloolised kulud'!DNK2 =0, "", 'Ajaloolised kulud'!DNK2)</f>
        <v/>
      </c>
      <c r="DNI2" s="31" t="str">
        <f>IF('Ajaloolised kulud'!DNL2 =0, "", 'Ajaloolised kulud'!DNL2)</f>
        <v/>
      </c>
      <c r="DNJ2" s="31" t="str">
        <f>IF('Ajaloolised kulud'!DNM2 =0, "", 'Ajaloolised kulud'!DNM2)</f>
        <v/>
      </c>
      <c r="DNK2" s="31" t="str">
        <f>IF('Ajaloolised kulud'!DNN2 =0, "", 'Ajaloolised kulud'!DNN2)</f>
        <v/>
      </c>
      <c r="DNL2" s="31" t="str">
        <f>IF('Ajaloolised kulud'!DNO2 =0, "", 'Ajaloolised kulud'!DNO2)</f>
        <v/>
      </c>
      <c r="DNM2" s="31" t="str">
        <f>IF('Ajaloolised kulud'!DNP2 =0, "", 'Ajaloolised kulud'!DNP2)</f>
        <v/>
      </c>
      <c r="DNN2" s="31" t="str">
        <f>IF('Ajaloolised kulud'!DNQ2 =0, "", 'Ajaloolised kulud'!DNQ2)</f>
        <v/>
      </c>
      <c r="DNO2" s="31" t="str">
        <f>IF('Ajaloolised kulud'!DNR2 =0, "", 'Ajaloolised kulud'!DNR2)</f>
        <v/>
      </c>
      <c r="DNP2" s="31" t="str">
        <f>IF('Ajaloolised kulud'!DNS2 =0, "", 'Ajaloolised kulud'!DNS2)</f>
        <v/>
      </c>
      <c r="DNQ2" s="31" t="str">
        <f>IF('Ajaloolised kulud'!DNT2 =0, "", 'Ajaloolised kulud'!DNT2)</f>
        <v/>
      </c>
      <c r="DNR2" s="31" t="str">
        <f>IF('Ajaloolised kulud'!DNU2 =0, "", 'Ajaloolised kulud'!DNU2)</f>
        <v/>
      </c>
      <c r="DNS2" s="31" t="str">
        <f>IF('Ajaloolised kulud'!DNV2 =0, "", 'Ajaloolised kulud'!DNV2)</f>
        <v/>
      </c>
      <c r="DNT2" s="31" t="str">
        <f>IF('Ajaloolised kulud'!DNW2 =0, "", 'Ajaloolised kulud'!DNW2)</f>
        <v/>
      </c>
      <c r="DNU2" s="31" t="str">
        <f>IF('Ajaloolised kulud'!DNX2 =0, "", 'Ajaloolised kulud'!DNX2)</f>
        <v/>
      </c>
      <c r="DNV2" s="31" t="str">
        <f>IF('Ajaloolised kulud'!DNY2 =0, "", 'Ajaloolised kulud'!DNY2)</f>
        <v/>
      </c>
      <c r="DNW2" s="31" t="str">
        <f>IF('Ajaloolised kulud'!DNZ2 =0, "", 'Ajaloolised kulud'!DNZ2)</f>
        <v/>
      </c>
      <c r="DNX2" s="31" t="str">
        <f>IF('Ajaloolised kulud'!DOA2 =0, "", 'Ajaloolised kulud'!DOA2)</f>
        <v/>
      </c>
      <c r="DNY2" s="31" t="str">
        <f>IF('Ajaloolised kulud'!DOB2 =0, "", 'Ajaloolised kulud'!DOB2)</f>
        <v/>
      </c>
      <c r="DNZ2" s="31" t="str">
        <f>IF('Ajaloolised kulud'!DOC2 =0, "", 'Ajaloolised kulud'!DOC2)</f>
        <v/>
      </c>
      <c r="DOA2" s="31" t="str">
        <f>IF('Ajaloolised kulud'!DOD2 =0, "", 'Ajaloolised kulud'!DOD2)</f>
        <v/>
      </c>
      <c r="DOB2" s="31" t="str">
        <f>IF('Ajaloolised kulud'!DOE2 =0, "", 'Ajaloolised kulud'!DOE2)</f>
        <v/>
      </c>
      <c r="DOC2" s="31" t="str">
        <f>IF('Ajaloolised kulud'!DOF2 =0, "", 'Ajaloolised kulud'!DOF2)</f>
        <v/>
      </c>
      <c r="DOD2" s="31" t="str">
        <f>IF('Ajaloolised kulud'!DOG2 =0, "", 'Ajaloolised kulud'!DOG2)</f>
        <v/>
      </c>
      <c r="DOE2" s="31" t="str">
        <f>IF('Ajaloolised kulud'!DOH2 =0, "", 'Ajaloolised kulud'!DOH2)</f>
        <v/>
      </c>
      <c r="DOF2" s="31" t="str">
        <f>IF('Ajaloolised kulud'!DOI2 =0, "", 'Ajaloolised kulud'!DOI2)</f>
        <v/>
      </c>
      <c r="DOG2" s="31" t="str">
        <f>IF('Ajaloolised kulud'!DOJ2 =0, "", 'Ajaloolised kulud'!DOJ2)</f>
        <v/>
      </c>
      <c r="DOH2" s="31" t="str">
        <f>IF('Ajaloolised kulud'!DOK2 =0, "", 'Ajaloolised kulud'!DOK2)</f>
        <v/>
      </c>
      <c r="DOI2" s="31" t="str">
        <f>IF('Ajaloolised kulud'!DOL2 =0, "", 'Ajaloolised kulud'!DOL2)</f>
        <v/>
      </c>
      <c r="DOJ2" s="31" t="str">
        <f>IF('Ajaloolised kulud'!DOM2 =0, "", 'Ajaloolised kulud'!DOM2)</f>
        <v/>
      </c>
      <c r="DOK2" s="31" t="str">
        <f>IF('Ajaloolised kulud'!DON2 =0, "", 'Ajaloolised kulud'!DON2)</f>
        <v/>
      </c>
      <c r="DOL2" s="31" t="str">
        <f>IF('Ajaloolised kulud'!DOO2 =0, "", 'Ajaloolised kulud'!DOO2)</f>
        <v/>
      </c>
      <c r="DOM2" s="31" t="str">
        <f>IF('Ajaloolised kulud'!DOP2 =0, "", 'Ajaloolised kulud'!DOP2)</f>
        <v/>
      </c>
      <c r="DON2" s="31" t="str">
        <f>IF('Ajaloolised kulud'!DOQ2 =0, "", 'Ajaloolised kulud'!DOQ2)</f>
        <v/>
      </c>
      <c r="DOO2" s="31" t="str">
        <f>IF('Ajaloolised kulud'!DOR2 =0, "", 'Ajaloolised kulud'!DOR2)</f>
        <v/>
      </c>
      <c r="DOP2" s="31" t="str">
        <f>IF('Ajaloolised kulud'!DOS2 =0, "", 'Ajaloolised kulud'!DOS2)</f>
        <v/>
      </c>
      <c r="DOQ2" s="31" t="str">
        <f>IF('Ajaloolised kulud'!DOT2 =0, "", 'Ajaloolised kulud'!DOT2)</f>
        <v/>
      </c>
      <c r="DOR2" s="31" t="str">
        <f>IF('Ajaloolised kulud'!DOU2 =0, "", 'Ajaloolised kulud'!DOU2)</f>
        <v/>
      </c>
      <c r="DOS2" s="31" t="str">
        <f>IF('Ajaloolised kulud'!DOV2 =0, "", 'Ajaloolised kulud'!DOV2)</f>
        <v/>
      </c>
      <c r="DOT2" s="31" t="str">
        <f>IF('Ajaloolised kulud'!DOW2 =0, "", 'Ajaloolised kulud'!DOW2)</f>
        <v/>
      </c>
      <c r="DOU2" s="31" t="str">
        <f>IF('Ajaloolised kulud'!DOX2 =0, "", 'Ajaloolised kulud'!DOX2)</f>
        <v/>
      </c>
      <c r="DOV2" s="31" t="str">
        <f>IF('Ajaloolised kulud'!DOY2 =0, "", 'Ajaloolised kulud'!DOY2)</f>
        <v/>
      </c>
      <c r="DOW2" s="31" t="str">
        <f>IF('Ajaloolised kulud'!DOZ2 =0, "", 'Ajaloolised kulud'!DOZ2)</f>
        <v/>
      </c>
      <c r="DOX2" s="31" t="str">
        <f>IF('Ajaloolised kulud'!DPA2 =0, "", 'Ajaloolised kulud'!DPA2)</f>
        <v/>
      </c>
      <c r="DOY2" s="31" t="str">
        <f>IF('Ajaloolised kulud'!DPB2 =0, "", 'Ajaloolised kulud'!DPB2)</f>
        <v/>
      </c>
      <c r="DOZ2" s="31" t="str">
        <f>IF('Ajaloolised kulud'!DPC2 =0, "", 'Ajaloolised kulud'!DPC2)</f>
        <v/>
      </c>
      <c r="DPA2" s="31" t="str">
        <f>IF('Ajaloolised kulud'!DPD2 =0, "", 'Ajaloolised kulud'!DPD2)</f>
        <v/>
      </c>
      <c r="DPB2" s="31" t="str">
        <f>IF('Ajaloolised kulud'!DPE2 =0, "", 'Ajaloolised kulud'!DPE2)</f>
        <v/>
      </c>
      <c r="DPC2" s="31" t="str">
        <f>IF('Ajaloolised kulud'!DPF2 =0, "", 'Ajaloolised kulud'!DPF2)</f>
        <v/>
      </c>
      <c r="DPD2" s="31" t="str">
        <f>IF('Ajaloolised kulud'!DPG2 =0, "", 'Ajaloolised kulud'!DPG2)</f>
        <v/>
      </c>
      <c r="DPE2" s="31" t="str">
        <f>IF('Ajaloolised kulud'!DPH2 =0, "", 'Ajaloolised kulud'!DPH2)</f>
        <v/>
      </c>
      <c r="DPF2" s="31" t="str">
        <f>IF('Ajaloolised kulud'!DPI2 =0, "", 'Ajaloolised kulud'!DPI2)</f>
        <v/>
      </c>
      <c r="DPG2" s="31" t="str">
        <f>IF('Ajaloolised kulud'!DPJ2 =0, "", 'Ajaloolised kulud'!DPJ2)</f>
        <v/>
      </c>
      <c r="DPH2" s="31" t="str">
        <f>IF('Ajaloolised kulud'!DPK2 =0, "", 'Ajaloolised kulud'!DPK2)</f>
        <v/>
      </c>
      <c r="DPI2" s="31" t="str">
        <f>IF('Ajaloolised kulud'!DPL2 =0, "", 'Ajaloolised kulud'!DPL2)</f>
        <v/>
      </c>
      <c r="DPJ2" s="31" t="str">
        <f>IF('Ajaloolised kulud'!DPM2 =0, "", 'Ajaloolised kulud'!DPM2)</f>
        <v/>
      </c>
      <c r="DPK2" s="31" t="str">
        <f>IF('Ajaloolised kulud'!DPN2 =0, "", 'Ajaloolised kulud'!DPN2)</f>
        <v/>
      </c>
      <c r="DPL2" s="31" t="str">
        <f>IF('Ajaloolised kulud'!DPO2 =0, "", 'Ajaloolised kulud'!DPO2)</f>
        <v/>
      </c>
      <c r="DPM2" s="31" t="str">
        <f>IF('Ajaloolised kulud'!DPP2 =0, "", 'Ajaloolised kulud'!DPP2)</f>
        <v/>
      </c>
      <c r="DPN2" s="31" t="str">
        <f>IF('Ajaloolised kulud'!DPQ2 =0, "", 'Ajaloolised kulud'!DPQ2)</f>
        <v/>
      </c>
      <c r="DPO2" s="31" t="str">
        <f>IF('Ajaloolised kulud'!DPR2 =0, "", 'Ajaloolised kulud'!DPR2)</f>
        <v/>
      </c>
      <c r="DPP2" s="31" t="str">
        <f>IF('Ajaloolised kulud'!DPS2 =0, "", 'Ajaloolised kulud'!DPS2)</f>
        <v/>
      </c>
      <c r="DPQ2" s="31" t="str">
        <f>IF('Ajaloolised kulud'!DPT2 =0, "", 'Ajaloolised kulud'!DPT2)</f>
        <v/>
      </c>
      <c r="DPR2" s="31" t="str">
        <f>IF('Ajaloolised kulud'!DPU2 =0, "", 'Ajaloolised kulud'!DPU2)</f>
        <v/>
      </c>
      <c r="DPS2" s="31" t="str">
        <f>IF('Ajaloolised kulud'!DPV2 =0, "", 'Ajaloolised kulud'!DPV2)</f>
        <v/>
      </c>
      <c r="DPT2" s="31" t="str">
        <f>IF('Ajaloolised kulud'!DPW2 =0, "", 'Ajaloolised kulud'!DPW2)</f>
        <v/>
      </c>
      <c r="DPU2" s="31" t="str">
        <f>IF('Ajaloolised kulud'!DPX2 =0, "", 'Ajaloolised kulud'!DPX2)</f>
        <v/>
      </c>
      <c r="DPV2" s="31" t="str">
        <f>IF('Ajaloolised kulud'!DPY2 =0, "", 'Ajaloolised kulud'!DPY2)</f>
        <v/>
      </c>
      <c r="DPW2" s="31" t="str">
        <f>IF('Ajaloolised kulud'!DPZ2 =0, "", 'Ajaloolised kulud'!DPZ2)</f>
        <v/>
      </c>
      <c r="DPX2" s="31" t="str">
        <f>IF('Ajaloolised kulud'!DQA2 =0, "", 'Ajaloolised kulud'!DQA2)</f>
        <v/>
      </c>
      <c r="DPY2" s="31" t="str">
        <f>IF('Ajaloolised kulud'!DQB2 =0, "", 'Ajaloolised kulud'!DQB2)</f>
        <v/>
      </c>
      <c r="DPZ2" s="31" t="str">
        <f>IF('Ajaloolised kulud'!DQC2 =0, "", 'Ajaloolised kulud'!DQC2)</f>
        <v/>
      </c>
      <c r="DQA2" s="31" t="str">
        <f>IF('Ajaloolised kulud'!DQD2 =0, "", 'Ajaloolised kulud'!DQD2)</f>
        <v/>
      </c>
      <c r="DQB2" s="31" t="str">
        <f>IF('Ajaloolised kulud'!DQE2 =0, "", 'Ajaloolised kulud'!DQE2)</f>
        <v/>
      </c>
      <c r="DQC2" s="31" t="str">
        <f>IF('Ajaloolised kulud'!DQF2 =0, "", 'Ajaloolised kulud'!DQF2)</f>
        <v/>
      </c>
      <c r="DQD2" s="31" t="str">
        <f>IF('Ajaloolised kulud'!DQG2 =0, "", 'Ajaloolised kulud'!DQG2)</f>
        <v/>
      </c>
      <c r="DQE2" s="31" t="str">
        <f>IF('Ajaloolised kulud'!DQH2 =0, "", 'Ajaloolised kulud'!DQH2)</f>
        <v/>
      </c>
      <c r="DQF2" s="31" t="str">
        <f>IF('Ajaloolised kulud'!DQI2 =0, "", 'Ajaloolised kulud'!DQI2)</f>
        <v/>
      </c>
      <c r="DQG2" s="31" t="str">
        <f>IF('Ajaloolised kulud'!DQJ2 =0, "", 'Ajaloolised kulud'!DQJ2)</f>
        <v/>
      </c>
      <c r="DQH2" s="31" t="str">
        <f>IF('Ajaloolised kulud'!DQK2 =0, "", 'Ajaloolised kulud'!DQK2)</f>
        <v/>
      </c>
      <c r="DQI2" s="31" t="str">
        <f>IF('Ajaloolised kulud'!DQL2 =0, "", 'Ajaloolised kulud'!DQL2)</f>
        <v/>
      </c>
      <c r="DQJ2" s="31" t="str">
        <f>IF('Ajaloolised kulud'!DQM2 =0, "", 'Ajaloolised kulud'!DQM2)</f>
        <v/>
      </c>
      <c r="DQK2" s="31" t="str">
        <f>IF('Ajaloolised kulud'!DQN2 =0, "", 'Ajaloolised kulud'!DQN2)</f>
        <v/>
      </c>
      <c r="DQL2" s="31" t="str">
        <f>IF('Ajaloolised kulud'!DQO2 =0, "", 'Ajaloolised kulud'!DQO2)</f>
        <v/>
      </c>
      <c r="DQM2" s="31" t="str">
        <f>IF('Ajaloolised kulud'!DQP2 =0, "", 'Ajaloolised kulud'!DQP2)</f>
        <v/>
      </c>
      <c r="DQN2" s="31" t="str">
        <f>IF('Ajaloolised kulud'!DQQ2 =0, "", 'Ajaloolised kulud'!DQQ2)</f>
        <v/>
      </c>
      <c r="DQO2" s="31" t="str">
        <f>IF('Ajaloolised kulud'!DQR2 =0, "", 'Ajaloolised kulud'!DQR2)</f>
        <v/>
      </c>
      <c r="DQP2" s="31" t="str">
        <f>IF('Ajaloolised kulud'!DQS2 =0, "", 'Ajaloolised kulud'!DQS2)</f>
        <v/>
      </c>
      <c r="DQQ2" s="31" t="str">
        <f>IF('Ajaloolised kulud'!DQT2 =0, "", 'Ajaloolised kulud'!DQT2)</f>
        <v/>
      </c>
      <c r="DQR2" s="31" t="str">
        <f>IF('Ajaloolised kulud'!DQU2 =0, "", 'Ajaloolised kulud'!DQU2)</f>
        <v/>
      </c>
      <c r="DQS2" s="31" t="str">
        <f>IF('Ajaloolised kulud'!DQV2 =0, "", 'Ajaloolised kulud'!DQV2)</f>
        <v/>
      </c>
      <c r="DQT2" s="31" t="str">
        <f>IF('Ajaloolised kulud'!DQW2 =0, "", 'Ajaloolised kulud'!DQW2)</f>
        <v/>
      </c>
      <c r="DQU2" s="31" t="str">
        <f>IF('Ajaloolised kulud'!DQX2 =0, "", 'Ajaloolised kulud'!DQX2)</f>
        <v/>
      </c>
      <c r="DQV2" s="31" t="str">
        <f>IF('Ajaloolised kulud'!DQY2 =0, "", 'Ajaloolised kulud'!DQY2)</f>
        <v/>
      </c>
      <c r="DQW2" s="31" t="str">
        <f>IF('Ajaloolised kulud'!DQZ2 =0, "", 'Ajaloolised kulud'!DQZ2)</f>
        <v/>
      </c>
      <c r="DQX2" s="31" t="str">
        <f>IF('Ajaloolised kulud'!DRA2 =0, "", 'Ajaloolised kulud'!DRA2)</f>
        <v/>
      </c>
      <c r="DQY2" s="31" t="str">
        <f>IF('Ajaloolised kulud'!DRB2 =0, "", 'Ajaloolised kulud'!DRB2)</f>
        <v/>
      </c>
      <c r="DQZ2" s="31" t="str">
        <f>IF('Ajaloolised kulud'!DRC2 =0, "", 'Ajaloolised kulud'!DRC2)</f>
        <v/>
      </c>
      <c r="DRA2" s="31" t="str">
        <f>IF('Ajaloolised kulud'!DRD2 =0, "", 'Ajaloolised kulud'!DRD2)</f>
        <v/>
      </c>
      <c r="DRB2" s="31" t="str">
        <f>IF('Ajaloolised kulud'!DRE2 =0, "", 'Ajaloolised kulud'!DRE2)</f>
        <v/>
      </c>
      <c r="DRC2" s="31" t="str">
        <f>IF('Ajaloolised kulud'!DRF2 =0, "", 'Ajaloolised kulud'!DRF2)</f>
        <v/>
      </c>
      <c r="DRD2" s="31" t="str">
        <f>IF('Ajaloolised kulud'!DRG2 =0, "", 'Ajaloolised kulud'!DRG2)</f>
        <v/>
      </c>
      <c r="DRE2" s="31" t="str">
        <f>IF('Ajaloolised kulud'!DRH2 =0, "", 'Ajaloolised kulud'!DRH2)</f>
        <v/>
      </c>
      <c r="DRF2" s="31" t="str">
        <f>IF('Ajaloolised kulud'!DRI2 =0, "", 'Ajaloolised kulud'!DRI2)</f>
        <v/>
      </c>
      <c r="DRG2" s="31" t="str">
        <f>IF('Ajaloolised kulud'!DRJ2 =0, "", 'Ajaloolised kulud'!DRJ2)</f>
        <v/>
      </c>
      <c r="DRH2" s="31" t="str">
        <f>IF('Ajaloolised kulud'!DRK2 =0, "", 'Ajaloolised kulud'!DRK2)</f>
        <v/>
      </c>
      <c r="DRI2" s="31" t="str">
        <f>IF('Ajaloolised kulud'!DRL2 =0, "", 'Ajaloolised kulud'!DRL2)</f>
        <v/>
      </c>
      <c r="DRJ2" s="31" t="str">
        <f>IF('Ajaloolised kulud'!DRM2 =0, "", 'Ajaloolised kulud'!DRM2)</f>
        <v/>
      </c>
      <c r="DRK2" s="31" t="str">
        <f>IF('Ajaloolised kulud'!DRN2 =0, "", 'Ajaloolised kulud'!DRN2)</f>
        <v/>
      </c>
      <c r="DRL2" s="31" t="str">
        <f>IF('Ajaloolised kulud'!DRO2 =0, "", 'Ajaloolised kulud'!DRO2)</f>
        <v/>
      </c>
      <c r="DRM2" s="31" t="str">
        <f>IF('Ajaloolised kulud'!DRP2 =0, "", 'Ajaloolised kulud'!DRP2)</f>
        <v/>
      </c>
      <c r="DRN2" s="31" t="str">
        <f>IF('Ajaloolised kulud'!DRQ2 =0, "", 'Ajaloolised kulud'!DRQ2)</f>
        <v/>
      </c>
      <c r="DRO2" s="31" t="str">
        <f>IF('Ajaloolised kulud'!DRR2 =0, "", 'Ajaloolised kulud'!DRR2)</f>
        <v/>
      </c>
      <c r="DRP2" s="31" t="str">
        <f>IF('Ajaloolised kulud'!DRS2 =0, "", 'Ajaloolised kulud'!DRS2)</f>
        <v/>
      </c>
      <c r="DRQ2" s="31" t="str">
        <f>IF('Ajaloolised kulud'!DRT2 =0, "", 'Ajaloolised kulud'!DRT2)</f>
        <v/>
      </c>
      <c r="DRR2" s="31" t="str">
        <f>IF('Ajaloolised kulud'!DRU2 =0, "", 'Ajaloolised kulud'!DRU2)</f>
        <v/>
      </c>
      <c r="DRS2" s="31" t="str">
        <f>IF('Ajaloolised kulud'!DRV2 =0, "", 'Ajaloolised kulud'!DRV2)</f>
        <v/>
      </c>
      <c r="DRT2" s="31" t="str">
        <f>IF('Ajaloolised kulud'!DRW2 =0, "", 'Ajaloolised kulud'!DRW2)</f>
        <v/>
      </c>
      <c r="DRU2" s="31" t="str">
        <f>IF('Ajaloolised kulud'!DRX2 =0, "", 'Ajaloolised kulud'!DRX2)</f>
        <v/>
      </c>
      <c r="DRV2" s="31" t="str">
        <f>IF('Ajaloolised kulud'!DRY2 =0, "", 'Ajaloolised kulud'!DRY2)</f>
        <v/>
      </c>
      <c r="DRW2" s="31" t="str">
        <f>IF('Ajaloolised kulud'!DRZ2 =0, "", 'Ajaloolised kulud'!DRZ2)</f>
        <v/>
      </c>
      <c r="DRX2" s="31" t="str">
        <f>IF('Ajaloolised kulud'!DSA2 =0, "", 'Ajaloolised kulud'!DSA2)</f>
        <v/>
      </c>
      <c r="DRY2" s="31" t="str">
        <f>IF('Ajaloolised kulud'!DSB2 =0, "", 'Ajaloolised kulud'!DSB2)</f>
        <v/>
      </c>
      <c r="DRZ2" s="31" t="str">
        <f>IF('Ajaloolised kulud'!DSC2 =0, "", 'Ajaloolised kulud'!DSC2)</f>
        <v/>
      </c>
      <c r="DSA2" s="31" t="str">
        <f>IF('Ajaloolised kulud'!DSD2 =0, "", 'Ajaloolised kulud'!DSD2)</f>
        <v/>
      </c>
      <c r="DSB2" s="31" t="str">
        <f>IF('Ajaloolised kulud'!DSE2 =0, "", 'Ajaloolised kulud'!DSE2)</f>
        <v/>
      </c>
      <c r="DSC2" s="31" t="str">
        <f>IF('Ajaloolised kulud'!DSF2 =0, "", 'Ajaloolised kulud'!DSF2)</f>
        <v/>
      </c>
      <c r="DSD2" s="31" t="str">
        <f>IF('Ajaloolised kulud'!DSG2 =0, "", 'Ajaloolised kulud'!DSG2)</f>
        <v/>
      </c>
      <c r="DSE2" s="31" t="str">
        <f>IF('Ajaloolised kulud'!DSH2 =0, "", 'Ajaloolised kulud'!DSH2)</f>
        <v/>
      </c>
      <c r="DSF2" s="31" t="str">
        <f>IF('Ajaloolised kulud'!DSI2 =0, "", 'Ajaloolised kulud'!DSI2)</f>
        <v/>
      </c>
      <c r="DSG2" s="31" t="str">
        <f>IF('Ajaloolised kulud'!DSJ2 =0, "", 'Ajaloolised kulud'!DSJ2)</f>
        <v/>
      </c>
      <c r="DSH2" s="31" t="str">
        <f>IF('Ajaloolised kulud'!DSK2 =0, "", 'Ajaloolised kulud'!DSK2)</f>
        <v/>
      </c>
      <c r="DSI2" s="31" t="str">
        <f>IF('Ajaloolised kulud'!DSL2 =0, "", 'Ajaloolised kulud'!DSL2)</f>
        <v/>
      </c>
      <c r="DSJ2" s="31" t="str">
        <f>IF('Ajaloolised kulud'!DSM2 =0, "", 'Ajaloolised kulud'!DSM2)</f>
        <v/>
      </c>
      <c r="DSK2" s="31" t="str">
        <f>IF('Ajaloolised kulud'!DSN2 =0, "", 'Ajaloolised kulud'!DSN2)</f>
        <v/>
      </c>
      <c r="DSL2" s="31" t="str">
        <f>IF('Ajaloolised kulud'!DSO2 =0, "", 'Ajaloolised kulud'!DSO2)</f>
        <v/>
      </c>
      <c r="DSM2" s="31" t="str">
        <f>IF('Ajaloolised kulud'!DSP2 =0, "", 'Ajaloolised kulud'!DSP2)</f>
        <v/>
      </c>
      <c r="DSN2" s="31" t="str">
        <f>IF('Ajaloolised kulud'!DSQ2 =0, "", 'Ajaloolised kulud'!DSQ2)</f>
        <v/>
      </c>
      <c r="DSO2" s="31" t="str">
        <f>IF('Ajaloolised kulud'!DSR2 =0, "", 'Ajaloolised kulud'!DSR2)</f>
        <v/>
      </c>
      <c r="DSP2" s="31" t="str">
        <f>IF('Ajaloolised kulud'!DSS2 =0, "", 'Ajaloolised kulud'!DSS2)</f>
        <v/>
      </c>
      <c r="DSQ2" s="31" t="str">
        <f>IF('Ajaloolised kulud'!DST2 =0, "", 'Ajaloolised kulud'!DST2)</f>
        <v/>
      </c>
      <c r="DSR2" s="31" t="str">
        <f>IF('Ajaloolised kulud'!DSU2 =0, "", 'Ajaloolised kulud'!DSU2)</f>
        <v/>
      </c>
      <c r="DSS2" s="31" t="str">
        <f>IF('Ajaloolised kulud'!DSV2 =0, "", 'Ajaloolised kulud'!DSV2)</f>
        <v/>
      </c>
      <c r="DST2" s="31" t="str">
        <f>IF('Ajaloolised kulud'!DSW2 =0, "", 'Ajaloolised kulud'!DSW2)</f>
        <v/>
      </c>
      <c r="DSU2" s="31" t="str">
        <f>IF('Ajaloolised kulud'!DSX2 =0, "", 'Ajaloolised kulud'!DSX2)</f>
        <v/>
      </c>
      <c r="DSV2" s="31" t="str">
        <f>IF('Ajaloolised kulud'!DSY2 =0, "", 'Ajaloolised kulud'!DSY2)</f>
        <v/>
      </c>
      <c r="DSW2" s="31" t="str">
        <f>IF('Ajaloolised kulud'!DSZ2 =0, "", 'Ajaloolised kulud'!DSZ2)</f>
        <v/>
      </c>
      <c r="DSX2" s="31" t="str">
        <f>IF('Ajaloolised kulud'!DTA2 =0, "", 'Ajaloolised kulud'!DTA2)</f>
        <v/>
      </c>
      <c r="DSY2" s="31" t="str">
        <f>IF('Ajaloolised kulud'!DTB2 =0, "", 'Ajaloolised kulud'!DTB2)</f>
        <v/>
      </c>
      <c r="DSZ2" s="31" t="str">
        <f>IF('Ajaloolised kulud'!DTC2 =0, "", 'Ajaloolised kulud'!DTC2)</f>
        <v/>
      </c>
      <c r="DTA2" s="31" t="str">
        <f>IF('Ajaloolised kulud'!DTD2 =0, "", 'Ajaloolised kulud'!DTD2)</f>
        <v/>
      </c>
      <c r="DTB2" s="31" t="str">
        <f>IF('Ajaloolised kulud'!DTE2 =0, "", 'Ajaloolised kulud'!DTE2)</f>
        <v/>
      </c>
      <c r="DTC2" s="31" t="str">
        <f>IF('Ajaloolised kulud'!DTF2 =0, "", 'Ajaloolised kulud'!DTF2)</f>
        <v/>
      </c>
      <c r="DTD2" s="31" t="str">
        <f>IF('Ajaloolised kulud'!DTG2 =0, "", 'Ajaloolised kulud'!DTG2)</f>
        <v/>
      </c>
      <c r="DTE2" s="31" t="str">
        <f>IF('Ajaloolised kulud'!DTH2 =0, "", 'Ajaloolised kulud'!DTH2)</f>
        <v/>
      </c>
      <c r="DTF2" s="31" t="str">
        <f>IF('Ajaloolised kulud'!DTI2 =0, "", 'Ajaloolised kulud'!DTI2)</f>
        <v/>
      </c>
      <c r="DTG2" s="31" t="str">
        <f>IF('Ajaloolised kulud'!DTJ2 =0, "", 'Ajaloolised kulud'!DTJ2)</f>
        <v/>
      </c>
      <c r="DTH2" s="31" t="str">
        <f>IF('Ajaloolised kulud'!DTK2 =0, "", 'Ajaloolised kulud'!DTK2)</f>
        <v/>
      </c>
      <c r="DTI2" s="31" t="str">
        <f>IF('Ajaloolised kulud'!DTL2 =0, "", 'Ajaloolised kulud'!DTL2)</f>
        <v/>
      </c>
      <c r="DTJ2" s="31" t="str">
        <f>IF('Ajaloolised kulud'!DTM2 =0, "", 'Ajaloolised kulud'!DTM2)</f>
        <v/>
      </c>
      <c r="DTK2" s="31" t="str">
        <f>IF('Ajaloolised kulud'!DTN2 =0, "", 'Ajaloolised kulud'!DTN2)</f>
        <v/>
      </c>
      <c r="DTL2" s="31" t="str">
        <f>IF('Ajaloolised kulud'!DTO2 =0, "", 'Ajaloolised kulud'!DTO2)</f>
        <v/>
      </c>
      <c r="DTM2" s="31" t="str">
        <f>IF('Ajaloolised kulud'!DTP2 =0, "", 'Ajaloolised kulud'!DTP2)</f>
        <v/>
      </c>
      <c r="DTN2" s="31" t="str">
        <f>IF('Ajaloolised kulud'!DTQ2 =0, "", 'Ajaloolised kulud'!DTQ2)</f>
        <v/>
      </c>
      <c r="DTO2" s="31" t="str">
        <f>IF('Ajaloolised kulud'!DTR2 =0, "", 'Ajaloolised kulud'!DTR2)</f>
        <v/>
      </c>
      <c r="DTP2" s="31" t="str">
        <f>IF('Ajaloolised kulud'!DTS2 =0, "", 'Ajaloolised kulud'!DTS2)</f>
        <v/>
      </c>
      <c r="DTQ2" s="31" t="str">
        <f>IF('Ajaloolised kulud'!DTT2 =0, "", 'Ajaloolised kulud'!DTT2)</f>
        <v/>
      </c>
      <c r="DTR2" s="31" t="str">
        <f>IF('Ajaloolised kulud'!DTU2 =0, "", 'Ajaloolised kulud'!DTU2)</f>
        <v/>
      </c>
      <c r="DTS2" s="31" t="str">
        <f>IF('Ajaloolised kulud'!DTV2 =0, "", 'Ajaloolised kulud'!DTV2)</f>
        <v/>
      </c>
      <c r="DTT2" s="31" t="str">
        <f>IF('Ajaloolised kulud'!DTW2 =0, "", 'Ajaloolised kulud'!DTW2)</f>
        <v/>
      </c>
      <c r="DTU2" s="31" t="str">
        <f>IF('Ajaloolised kulud'!DTX2 =0, "", 'Ajaloolised kulud'!DTX2)</f>
        <v/>
      </c>
      <c r="DTV2" s="31" t="str">
        <f>IF('Ajaloolised kulud'!DTY2 =0, "", 'Ajaloolised kulud'!DTY2)</f>
        <v/>
      </c>
      <c r="DTW2" s="31" t="str">
        <f>IF('Ajaloolised kulud'!DTZ2 =0, "", 'Ajaloolised kulud'!DTZ2)</f>
        <v/>
      </c>
      <c r="DTX2" s="31" t="str">
        <f>IF('Ajaloolised kulud'!DUA2 =0, "", 'Ajaloolised kulud'!DUA2)</f>
        <v/>
      </c>
      <c r="DTY2" s="31" t="str">
        <f>IF('Ajaloolised kulud'!DUB2 =0, "", 'Ajaloolised kulud'!DUB2)</f>
        <v/>
      </c>
      <c r="DTZ2" s="31" t="str">
        <f>IF('Ajaloolised kulud'!DUC2 =0, "", 'Ajaloolised kulud'!DUC2)</f>
        <v/>
      </c>
      <c r="DUA2" s="31" t="str">
        <f>IF('Ajaloolised kulud'!DUD2 =0, "", 'Ajaloolised kulud'!DUD2)</f>
        <v/>
      </c>
      <c r="DUB2" s="31" t="str">
        <f>IF('Ajaloolised kulud'!DUE2 =0, "", 'Ajaloolised kulud'!DUE2)</f>
        <v/>
      </c>
      <c r="DUC2" s="31" t="str">
        <f>IF('Ajaloolised kulud'!DUF2 =0, "", 'Ajaloolised kulud'!DUF2)</f>
        <v/>
      </c>
      <c r="DUD2" s="31" t="str">
        <f>IF('Ajaloolised kulud'!DUG2 =0, "", 'Ajaloolised kulud'!DUG2)</f>
        <v/>
      </c>
      <c r="DUE2" s="31" t="str">
        <f>IF('Ajaloolised kulud'!DUH2 =0, "", 'Ajaloolised kulud'!DUH2)</f>
        <v/>
      </c>
      <c r="DUF2" s="31" t="str">
        <f>IF('Ajaloolised kulud'!DUI2 =0, "", 'Ajaloolised kulud'!DUI2)</f>
        <v/>
      </c>
      <c r="DUG2" s="31" t="str">
        <f>IF('Ajaloolised kulud'!DUJ2 =0, "", 'Ajaloolised kulud'!DUJ2)</f>
        <v/>
      </c>
      <c r="DUH2" s="31" t="str">
        <f>IF('Ajaloolised kulud'!DUK2 =0, "", 'Ajaloolised kulud'!DUK2)</f>
        <v/>
      </c>
      <c r="DUI2" s="31" t="str">
        <f>IF('Ajaloolised kulud'!DUL2 =0, "", 'Ajaloolised kulud'!DUL2)</f>
        <v/>
      </c>
      <c r="DUJ2" s="31" t="str">
        <f>IF('Ajaloolised kulud'!DUM2 =0, "", 'Ajaloolised kulud'!DUM2)</f>
        <v/>
      </c>
      <c r="DUK2" s="31" t="str">
        <f>IF('Ajaloolised kulud'!DUN2 =0, "", 'Ajaloolised kulud'!DUN2)</f>
        <v/>
      </c>
      <c r="DUL2" s="31" t="str">
        <f>IF('Ajaloolised kulud'!DUO2 =0, "", 'Ajaloolised kulud'!DUO2)</f>
        <v/>
      </c>
      <c r="DUM2" s="31" t="str">
        <f>IF('Ajaloolised kulud'!DUP2 =0, "", 'Ajaloolised kulud'!DUP2)</f>
        <v/>
      </c>
      <c r="DUN2" s="31" t="str">
        <f>IF('Ajaloolised kulud'!DUQ2 =0, "", 'Ajaloolised kulud'!DUQ2)</f>
        <v/>
      </c>
      <c r="DUO2" s="31" t="str">
        <f>IF('Ajaloolised kulud'!DUR2 =0, "", 'Ajaloolised kulud'!DUR2)</f>
        <v/>
      </c>
      <c r="DUP2" s="31" t="str">
        <f>IF('Ajaloolised kulud'!DUS2 =0, "", 'Ajaloolised kulud'!DUS2)</f>
        <v/>
      </c>
      <c r="DUQ2" s="31" t="str">
        <f>IF('Ajaloolised kulud'!DUT2 =0, "", 'Ajaloolised kulud'!DUT2)</f>
        <v/>
      </c>
      <c r="DUR2" s="31" t="str">
        <f>IF('Ajaloolised kulud'!DUU2 =0, "", 'Ajaloolised kulud'!DUU2)</f>
        <v/>
      </c>
      <c r="DUS2" s="31" t="str">
        <f>IF('Ajaloolised kulud'!DUV2 =0, "", 'Ajaloolised kulud'!DUV2)</f>
        <v/>
      </c>
      <c r="DUT2" s="31" t="str">
        <f>IF('Ajaloolised kulud'!DUW2 =0, "", 'Ajaloolised kulud'!DUW2)</f>
        <v/>
      </c>
      <c r="DUU2" s="31" t="str">
        <f>IF('Ajaloolised kulud'!DUX2 =0, "", 'Ajaloolised kulud'!DUX2)</f>
        <v/>
      </c>
      <c r="DUV2" s="31" t="str">
        <f>IF('Ajaloolised kulud'!DUY2 =0, "", 'Ajaloolised kulud'!DUY2)</f>
        <v/>
      </c>
      <c r="DUW2" s="31" t="str">
        <f>IF('Ajaloolised kulud'!DUZ2 =0, "", 'Ajaloolised kulud'!DUZ2)</f>
        <v/>
      </c>
      <c r="DUX2" s="31" t="str">
        <f>IF('Ajaloolised kulud'!DVA2 =0, "", 'Ajaloolised kulud'!DVA2)</f>
        <v/>
      </c>
      <c r="DUY2" s="31" t="str">
        <f>IF('Ajaloolised kulud'!DVB2 =0, "", 'Ajaloolised kulud'!DVB2)</f>
        <v/>
      </c>
      <c r="DUZ2" s="31" t="str">
        <f>IF('Ajaloolised kulud'!DVC2 =0, "", 'Ajaloolised kulud'!DVC2)</f>
        <v/>
      </c>
      <c r="DVA2" s="31" t="str">
        <f>IF('Ajaloolised kulud'!DVD2 =0, "", 'Ajaloolised kulud'!DVD2)</f>
        <v/>
      </c>
      <c r="DVB2" s="31" t="str">
        <f>IF('Ajaloolised kulud'!DVE2 =0, "", 'Ajaloolised kulud'!DVE2)</f>
        <v/>
      </c>
      <c r="DVC2" s="31" t="str">
        <f>IF('Ajaloolised kulud'!DVF2 =0, "", 'Ajaloolised kulud'!DVF2)</f>
        <v/>
      </c>
      <c r="DVD2" s="31" t="str">
        <f>IF('Ajaloolised kulud'!DVG2 =0, "", 'Ajaloolised kulud'!DVG2)</f>
        <v/>
      </c>
      <c r="DVE2" s="31" t="str">
        <f>IF('Ajaloolised kulud'!DVH2 =0, "", 'Ajaloolised kulud'!DVH2)</f>
        <v/>
      </c>
      <c r="DVF2" s="31" t="str">
        <f>IF('Ajaloolised kulud'!DVI2 =0, "", 'Ajaloolised kulud'!DVI2)</f>
        <v/>
      </c>
      <c r="DVG2" s="31" t="str">
        <f>IF('Ajaloolised kulud'!DVJ2 =0, "", 'Ajaloolised kulud'!DVJ2)</f>
        <v/>
      </c>
      <c r="DVH2" s="31" t="str">
        <f>IF('Ajaloolised kulud'!DVK2 =0, "", 'Ajaloolised kulud'!DVK2)</f>
        <v/>
      </c>
      <c r="DVI2" s="31" t="str">
        <f>IF('Ajaloolised kulud'!DVL2 =0, "", 'Ajaloolised kulud'!DVL2)</f>
        <v/>
      </c>
      <c r="DVJ2" s="31" t="str">
        <f>IF('Ajaloolised kulud'!DVM2 =0, "", 'Ajaloolised kulud'!DVM2)</f>
        <v/>
      </c>
      <c r="DVK2" s="31" t="str">
        <f>IF('Ajaloolised kulud'!DVN2 =0, "", 'Ajaloolised kulud'!DVN2)</f>
        <v/>
      </c>
      <c r="DVL2" s="31" t="str">
        <f>IF('Ajaloolised kulud'!DVO2 =0, "", 'Ajaloolised kulud'!DVO2)</f>
        <v/>
      </c>
      <c r="DVM2" s="31" t="str">
        <f>IF('Ajaloolised kulud'!DVP2 =0, "", 'Ajaloolised kulud'!DVP2)</f>
        <v/>
      </c>
      <c r="DVN2" s="31" t="str">
        <f>IF('Ajaloolised kulud'!DVQ2 =0, "", 'Ajaloolised kulud'!DVQ2)</f>
        <v/>
      </c>
      <c r="DVO2" s="31" t="str">
        <f>IF('Ajaloolised kulud'!DVR2 =0, "", 'Ajaloolised kulud'!DVR2)</f>
        <v/>
      </c>
      <c r="DVP2" s="31" t="str">
        <f>IF('Ajaloolised kulud'!DVS2 =0, "", 'Ajaloolised kulud'!DVS2)</f>
        <v/>
      </c>
      <c r="DVQ2" s="31" t="str">
        <f>IF('Ajaloolised kulud'!DVT2 =0, "", 'Ajaloolised kulud'!DVT2)</f>
        <v/>
      </c>
      <c r="DVR2" s="31" t="str">
        <f>IF('Ajaloolised kulud'!DVU2 =0, "", 'Ajaloolised kulud'!DVU2)</f>
        <v/>
      </c>
      <c r="DVS2" s="31" t="str">
        <f>IF('Ajaloolised kulud'!DVV2 =0, "", 'Ajaloolised kulud'!DVV2)</f>
        <v/>
      </c>
      <c r="DVT2" s="31" t="str">
        <f>IF('Ajaloolised kulud'!DVW2 =0, "", 'Ajaloolised kulud'!DVW2)</f>
        <v/>
      </c>
      <c r="DVU2" s="31" t="str">
        <f>IF('Ajaloolised kulud'!DVX2 =0, "", 'Ajaloolised kulud'!DVX2)</f>
        <v/>
      </c>
      <c r="DVV2" s="31" t="str">
        <f>IF('Ajaloolised kulud'!DVY2 =0, "", 'Ajaloolised kulud'!DVY2)</f>
        <v/>
      </c>
      <c r="DVW2" s="31" t="str">
        <f>IF('Ajaloolised kulud'!DVZ2 =0, "", 'Ajaloolised kulud'!DVZ2)</f>
        <v/>
      </c>
      <c r="DVX2" s="31" t="str">
        <f>IF('Ajaloolised kulud'!DWA2 =0, "", 'Ajaloolised kulud'!DWA2)</f>
        <v/>
      </c>
      <c r="DVY2" s="31" t="str">
        <f>IF('Ajaloolised kulud'!DWB2 =0, "", 'Ajaloolised kulud'!DWB2)</f>
        <v/>
      </c>
      <c r="DVZ2" s="31" t="str">
        <f>IF('Ajaloolised kulud'!DWC2 =0, "", 'Ajaloolised kulud'!DWC2)</f>
        <v/>
      </c>
      <c r="DWA2" s="31" t="str">
        <f>IF('Ajaloolised kulud'!DWD2 =0, "", 'Ajaloolised kulud'!DWD2)</f>
        <v/>
      </c>
      <c r="DWB2" s="31" t="str">
        <f>IF('Ajaloolised kulud'!DWE2 =0, "", 'Ajaloolised kulud'!DWE2)</f>
        <v/>
      </c>
      <c r="DWC2" s="31" t="str">
        <f>IF('Ajaloolised kulud'!DWF2 =0, "", 'Ajaloolised kulud'!DWF2)</f>
        <v/>
      </c>
      <c r="DWD2" s="31" t="str">
        <f>IF('Ajaloolised kulud'!DWG2 =0, "", 'Ajaloolised kulud'!DWG2)</f>
        <v/>
      </c>
      <c r="DWE2" s="31" t="str">
        <f>IF('Ajaloolised kulud'!DWH2 =0, "", 'Ajaloolised kulud'!DWH2)</f>
        <v/>
      </c>
      <c r="DWF2" s="31" t="str">
        <f>IF('Ajaloolised kulud'!DWI2 =0, "", 'Ajaloolised kulud'!DWI2)</f>
        <v/>
      </c>
      <c r="DWG2" s="31" t="str">
        <f>IF('Ajaloolised kulud'!DWJ2 =0, "", 'Ajaloolised kulud'!DWJ2)</f>
        <v/>
      </c>
      <c r="DWH2" s="31" t="str">
        <f>IF('Ajaloolised kulud'!DWK2 =0, "", 'Ajaloolised kulud'!DWK2)</f>
        <v/>
      </c>
      <c r="DWI2" s="31" t="str">
        <f>IF('Ajaloolised kulud'!DWL2 =0, "", 'Ajaloolised kulud'!DWL2)</f>
        <v/>
      </c>
      <c r="DWJ2" s="31" t="str">
        <f>IF('Ajaloolised kulud'!DWM2 =0, "", 'Ajaloolised kulud'!DWM2)</f>
        <v/>
      </c>
      <c r="DWK2" s="31" t="str">
        <f>IF('Ajaloolised kulud'!DWN2 =0, "", 'Ajaloolised kulud'!DWN2)</f>
        <v/>
      </c>
      <c r="DWL2" s="31" t="str">
        <f>IF('Ajaloolised kulud'!DWO2 =0, "", 'Ajaloolised kulud'!DWO2)</f>
        <v/>
      </c>
      <c r="DWM2" s="31" t="str">
        <f>IF('Ajaloolised kulud'!DWP2 =0, "", 'Ajaloolised kulud'!DWP2)</f>
        <v/>
      </c>
      <c r="DWN2" s="31" t="str">
        <f>IF('Ajaloolised kulud'!DWQ2 =0, "", 'Ajaloolised kulud'!DWQ2)</f>
        <v/>
      </c>
      <c r="DWO2" s="31" t="str">
        <f>IF('Ajaloolised kulud'!DWR2 =0, "", 'Ajaloolised kulud'!DWR2)</f>
        <v/>
      </c>
      <c r="DWP2" s="31" t="str">
        <f>IF('Ajaloolised kulud'!DWS2 =0, "", 'Ajaloolised kulud'!DWS2)</f>
        <v/>
      </c>
      <c r="DWQ2" s="31" t="str">
        <f>IF('Ajaloolised kulud'!DWT2 =0, "", 'Ajaloolised kulud'!DWT2)</f>
        <v/>
      </c>
      <c r="DWR2" s="31" t="str">
        <f>IF('Ajaloolised kulud'!DWU2 =0, "", 'Ajaloolised kulud'!DWU2)</f>
        <v/>
      </c>
      <c r="DWS2" s="31" t="str">
        <f>IF('Ajaloolised kulud'!DWV2 =0, "", 'Ajaloolised kulud'!DWV2)</f>
        <v/>
      </c>
      <c r="DWT2" s="31" t="str">
        <f>IF('Ajaloolised kulud'!DWW2 =0, "", 'Ajaloolised kulud'!DWW2)</f>
        <v/>
      </c>
      <c r="DWU2" s="31" t="str">
        <f>IF('Ajaloolised kulud'!DWX2 =0, "", 'Ajaloolised kulud'!DWX2)</f>
        <v/>
      </c>
      <c r="DWV2" s="31" t="str">
        <f>IF('Ajaloolised kulud'!DWY2 =0, "", 'Ajaloolised kulud'!DWY2)</f>
        <v/>
      </c>
      <c r="DWW2" s="31" t="str">
        <f>IF('Ajaloolised kulud'!DWZ2 =0, "", 'Ajaloolised kulud'!DWZ2)</f>
        <v/>
      </c>
      <c r="DWX2" s="31" t="str">
        <f>IF('Ajaloolised kulud'!DXA2 =0, "", 'Ajaloolised kulud'!DXA2)</f>
        <v/>
      </c>
      <c r="DWY2" s="31" t="str">
        <f>IF('Ajaloolised kulud'!DXB2 =0, "", 'Ajaloolised kulud'!DXB2)</f>
        <v/>
      </c>
      <c r="DWZ2" s="31" t="str">
        <f>IF('Ajaloolised kulud'!DXC2 =0, "", 'Ajaloolised kulud'!DXC2)</f>
        <v/>
      </c>
      <c r="DXA2" s="31" t="str">
        <f>IF('Ajaloolised kulud'!DXD2 =0, "", 'Ajaloolised kulud'!DXD2)</f>
        <v/>
      </c>
      <c r="DXB2" s="31" t="str">
        <f>IF('Ajaloolised kulud'!DXE2 =0, "", 'Ajaloolised kulud'!DXE2)</f>
        <v/>
      </c>
      <c r="DXC2" s="31" t="str">
        <f>IF('Ajaloolised kulud'!DXF2 =0, "", 'Ajaloolised kulud'!DXF2)</f>
        <v/>
      </c>
      <c r="DXD2" s="31" t="str">
        <f>IF('Ajaloolised kulud'!DXG2 =0, "", 'Ajaloolised kulud'!DXG2)</f>
        <v/>
      </c>
      <c r="DXE2" s="31" t="str">
        <f>IF('Ajaloolised kulud'!DXH2 =0, "", 'Ajaloolised kulud'!DXH2)</f>
        <v/>
      </c>
      <c r="DXF2" s="31" t="str">
        <f>IF('Ajaloolised kulud'!DXI2 =0, "", 'Ajaloolised kulud'!DXI2)</f>
        <v/>
      </c>
      <c r="DXG2" s="31" t="str">
        <f>IF('Ajaloolised kulud'!DXJ2 =0, "", 'Ajaloolised kulud'!DXJ2)</f>
        <v/>
      </c>
      <c r="DXH2" s="31" t="str">
        <f>IF('Ajaloolised kulud'!DXK2 =0, "", 'Ajaloolised kulud'!DXK2)</f>
        <v/>
      </c>
      <c r="DXI2" s="31" t="str">
        <f>IF('Ajaloolised kulud'!DXL2 =0, "", 'Ajaloolised kulud'!DXL2)</f>
        <v/>
      </c>
      <c r="DXJ2" s="31" t="str">
        <f>IF('Ajaloolised kulud'!DXM2 =0, "", 'Ajaloolised kulud'!DXM2)</f>
        <v/>
      </c>
      <c r="DXK2" s="31" t="str">
        <f>IF('Ajaloolised kulud'!DXN2 =0, "", 'Ajaloolised kulud'!DXN2)</f>
        <v/>
      </c>
      <c r="DXL2" s="31" t="str">
        <f>IF('Ajaloolised kulud'!DXO2 =0, "", 'Ajaloolised kulud'!DXO2)</f>
        <v/>
      </c>
      <c r="DXM2" s="31" t="str">
        <f>IF('Ajaloolised kulud'!DXP2 =0, "", 'Ajaloolised kulud'!DXP2)</f>
        <v/>
      </c>
      <c r="DXN2" s="31" t="str">
        <f>IF('Ajaloolised kulud'!DXQ2 =0, "", 'Ajaloolised kulud'!DXQ2)</f>
        <v/>
      </c>
      <c r="DXO2" s="31" t="str">
        <f>IF('Ajaloolised kulud'!DXR2 =0, "", 'Ajaloolised kulud'!DXR2)</f>
        <v/>
      </c>
      <c r="DXP2" s="31" t="str">
        <f>IF('Ajaloolised kulud'!DXS2 =0, "", 'Ajaloolised kulud'!DXS2)</f>
        <v/>
      </c>
      <c r="DXQ2" s="31" t="str">
        <f>IF('Ajaloolised kulud'!DXT2 =0, "", 'Ajaloolised kulud'!DXT2)</f>
        <v/>
      </c>
      <c r="DXR2" s="31" t="str">
        <f>IF('Ajaloolised kulud'!DXU2 =0, "", 'Ajaloolised kulud'!DXU2)</f>
        <v/>
      </c>
      <c r="DXS2" s="31" t="str">
        <f>IF('Ajaloolised kulud'!DXV2 =0, "", 'Ajaloolised kulud'!DXV2)</f>
        <v/>
      </c>
      <c r="DXT2" s="31" t="str">
        <f>IF('Ajaloolised kulud'!DXW2 =0, "", 'Ajaloolised kulud'!DXW2)</f>
        <v/>
      </c>
      <c r="DXU2" s="31" t="str">
        <f>IF('Ajaloolised kulud'!DXX2 =0, "", 'Ajaloolised kulud'!DXX2)</f>
        <v/>
      </c>
      <c r="DXV2" s="31" t="str">
        <f>IF('Ajaloolised kulud'!DXY2 =0, "", 'Ajaloolised kulud'!DXY2)</f>
        <v/>
      </c>
      <c r="DXW2" s="31" t="str">
        <f>IF('Ajaloolised kulud'!DXZ2 =0, "", 'Ajaloolised kulud'!DXZ2)</f>
        <v/>
      </c>
      <c r="DXX2" s="31" t="str">
        <f>IF('Ajaloolised kulud'!DYA2 =0, "", 'Ajaloolised kulud'!DYA2)</f>
        <v/>
      </c>
      <c r="DXY2" s="31" t="str">
        <f>IF('Ajaloolised kulud'!DYB2 =0, "", 'Ajaloolised kulud'!DYB2)</f>
        <v/>
      </c>
      <c r="DXZ2" s="31" t="str">
        <f>IF('Ajaloolised kulud'!DYC2 =0, "", 'Ajaloolised kulud'!DYC2)</f>
        <v/>
      </c>
      <c r="DYA2" s="31" t="str">
        <f>IF('Ajaloolised kulud'!DYD2 =0, "", 'Ajaloolised kulud'!DYD2)</f>
        <v/>
      </c>
      <c r="DYB2" s="31" t="str">
        <f>IF('Ajaloolised kulud'!DYE2 =0, "", 'Ajaloolised kulud'!DYE2)</f>
        <v/>
      </c>
      <c r="DYC2" s="31" t="str">
        <f>IF('Ajaloolised kulud'!DYF2 =0, "", 'Ajaloolised kulud'!DYF2)</f>
        <v/>
      </c>
      <c r="DYD2" s="31" t="str">
        <f>IF('Ajaloolised kulud'!DYG2 =0, "", 'Ajaloolised kulud'!DYG2)</f>
        <v/>
      </c>
      <c r="DYE2" s="31" t="str">
        <f>IF('Ajaloolised kulud'!DYH2 =0, "", 'Ajaloolised kulud'!DYH2)</f>
        <v/>
      </c>
      <c r="DYF2" s="31" t="str">
        <f>IF('Ajaloolised kulud'!DYI2 =0, "", 'Ajaloolised kulud'!DYI2)</f>
        <v/>
      </c>
      <c r="DYG2" s="31" t="str">
        <f>IF('Ajaloolised kulud'!DYJ2 =0, "", 'Ajaloolised kulud'!DYJ2)</f>
        <v/>
      </c>
      <c r="DYH2" s="31" t="str">
        <f>IF('Ajaloolised kulud'!DYK2 =0, "", 'Ajaloolised kulud'!DYK2)</f>
        <v/>
      </c>
      <c r="DYI2" s="31" t="str">
        <f>IF('Ajaloolised kulud'!DYL2 =0, "", 'Ajaloolised kulud'!DYL2)</f>
        <v/>
      </c>
      <c r="DYJ2" s="31" t="str">
        <f>IF('Ajaloolised kulud'!DYM2 =0, "", 'Ajaloolised kulud'!DYM2)</f>
        <v/>
      </c>
      <c r="DYK2" s="31" t="str">
        <f>IF('Ajaloolised kulud'!DYN2 =0, "", 'Ajaloolised kulud'!DYN2)</f>
        <v/>
      </c>
      <c r="DYL2" s="31" t="str">
        <f>IF('Ajaloolised kulud'!DYO2 =0, "", 'Ajaloolised kulud'!DYO2)</f>
        <v/>
      </c>
      <c r="DYM2" s="31" t="str">
        <f>IF('Ajaloolised kulud'!DYP2 =0, "", 'Ajaloolised kulud'!DYP2)</f>
        <v/>
      </c>
      <c r="DYN2" s="31" t="str">
        <f>IF('Ajaloolised kulud'!DYQ2 =0, "", 'Ajaloolised kulud'!DYQ2)</f>
        <v/>
      </c>
      <c r="DYO2" s="31" t="str">
        <f>IF('Ajaloolised kulud'!DYR2 =0, "", 'Ajaloolised kulud'!DYR2)</f>
        <v/>
      </c>
      <c r="DYP2" s="31" t="str">
        <f>IF('Ajaloolised kulud'!DYS2 =0, "", 'Ajaloolised kulud'!DYS2)</f>
        <v/>
      </c>
      <c r="DYQ2" s="31" t="str">
        <f>IF('Ajaloolised kulud'!DYT2 =0, "", 'Ajaloolised kulud'!DYT2)</f>
        <v/>
      </c>
      <c r="DYR2" s="31" t="str">
        <f>IF('Ajaloolised kulud'!DYU2 =0, "", 'Ajaloolised kulud'!DYU2)</f>
        <v/>
      </c>
      <c r="DYS2" s="31" t="str">
        <f>IF('Ajaloolised kulud'!DYV2 =0, "", 'Ajaloolised kulud'!DYV2)</f>
        <v/>
      </c>
      <c r="DYT2" s="31" t="str">
        <f>IF('Ajaloolised kulud'!DYW2 =0, "", 'Ajaloolised kulud'!DYW2)</f>
        <v/>
      </c>
      <c r="DYU2" s="31" t="str">
        <f>IF('Ajaloolised kulud'!DYX2 =0, "", 'Ajaloolised kulud'!DYX2)</f>
        <v/>
      </c>
      <c r="DYV2" s="31" t="str">
        <f>IF('Ajaloolised kulud'!DYY2 =0, "", 'Ajaloolised kulud'!DYY2)</f>
        <v/>
      </c>
      <c r="DYW2" s="31" t="str">
        <f>IF('Ajaloolised kulud'!DYZ2 =0, "", 'Ajaloolised kulud'!DYZ2)</f>
        <v/>
      </c>
      <c r="DYX2" s="31" t="str">
        <f>IF('Ajaloolised kulud'!DZA2 =0, "", 'Ajaloolised kulud'!DZA2)</f>
        <v/>
      </c>
      <c r="DYY2" s="31" t="str">
        <f>IF('Ajaloolised kulud'!DZB2 =0, "", 'Ajaloolised kulud'!DZB2)</f>
        <v/>
      </c>
      <c r="DYZ2" s="31" t="str">
        <f>IF('Ajaloolised kulud'!DZC2 =0, "", 'Ajaloolised kulud'!DZC2)</f>
        <v/>
      </c>
      <c r="DZA2" s="31" t="str">
        <f>IF('Ajaloolised kulud'!DZD2 =0, "", 'Ajaloolised kulud'!DZD2)</f>
        <v/>
      </c>
      <c r="DZB2" s="31" t="str">
        <f>IF('Ajaloolised kulud'!DZE2 =0, "", 'Ajaloolised kulud'!DZE2)</f>
        <v/>
      </c>
      <c r="DZC2" s="31" t="str">
        <f>IF('Ajaloolised kulud'!DZF2 =0, "", 'Ajaloolised kulud'!DZF2)</f>
        <v/>
      </c>
      <c r="DZD2" s="31" t="str">
        <f>IF('Ajaloolised kulud'!DZG2 =0, "", 'Ajaloolised kulud'!DZG2)</f>
        <v/>
      </c>
      <c r="DZE2" s="31" t="str">
        <f>IF('Ajaloolised kulud'!DZH2 =0, "", 'Ajaloolised kulud'!DZH2)</f>
        <v/>
      </c>
      <c r="DZF2" s="31" t="str">
        <f>IF('Ajaloolised kulud'!DZI2 =0, "", 'Ajaloolised kulud'!DZI2)</f>
        <v/>
      </c>
      <c r="DZG2" s="31" t="str">
        <f>IF('Ajaloolised kulud'!DZJ2 =0, "", 'Ajaloolised kulud'!DZJ2)</f>
        <v/>
      </c>
      <c r="DZH2" s="31" t="str">
        <f>IF('Ajaloolised kulud'!DZK2 =0, "", 'Ajaloolised kulud'!DZK2)</f>
        <v/>
      </c>
      <c r="DZI2" s="31" t="str">
        <f>IF('Ajaloolised kulud'!DZL2 =0, "", 'Ajaloolised kulud'!DZL2)</f>
        <v/>
      </c>
      <c r="DZJ2" s="31" t="str">
        <f>IF('Ajaloolised kulud'!DZM2 =0, "", 'Ajaloolised kulud'!DZM2)</f>
        <v/>
      </c>
      <c r="DZK2" s="31" t="str">
        <f>IF('Ajaloolised kulud'!DZN2 =0, "", 'Ajaloolised kulud'!DZN2)</f>
        <v/>
      </c>
      <c r="DZL2" s="31" t="str">
        <f>IF('Ajaloolised kulud'!DZO2 =0, "", 'Ajaloolised kulud'!DZO2)</f>
        <v/>
      </c>
      <c r="DZM2" s="31" t="str">
        <f>IF('Ajaloolised kulud'!DZP2 =0, "", 'Ajaloolised kulud'!DZP2)</f>
        <v/>
      </c>
      <c r="DZN2" s="31" t="str">
        <f>IF('Ajaloolised kulud'!DZQ2 =0, "", 'Ajaloolised kulud'!DZQ2)</f>
        <v/>
      </c>
      <c r="DZO2" s="31" t="str">
        <f>IF('Ajaloolised kulud'!DZR2 =0, "", 'Ajaloolised kulud'!DZR2)</f>
        <v/>
      </c>
      <c r="DZP2" s="31" t="str">
        <f>IF('Ajaloolised kulud'!DZS2 =0, "", 'Ajaloolised kulud'!DZS2)</f>
        <v/>
      </c>
      <c r="DZQ2" s="31" t="str">
        <f>IF('Ajaloolised kulud'!DZT2 =0, "", 'Ajaloolised kulud'!DZT2)</f>
        <v/>
      </c>
      <c r="DZR2" s="31" t="str">
        <f>IF('Ajaloolised kulud'!DZU2 =0, "", 'Ajaloolised kulud'!DZU2)</f>
        <v/>
      </c>
      <c r="DZS2" s="31" t="str">
        <f>IF('Ajaloolised kulud'!DZV2 =0, "", 'Ajaloolised kulud'!DZV2)</f>
        <v/>
      </c>
      <c r="DZT2" s="31" t="str">
        <f>IF('Ajaloolised kulud'!DZW2 =0, "", 'Ajaloolised kulud'!DZW2)</f>
        <v/>
      </c>
      <c r="DZU2" s="31" t="str">
        <f>IF('Ajaloolised kulud'!DZX2 =0, "", 'Ajaloolised kulud'!DZX2)</f>
        <v/>
      </c>
      <c r="DZV2" s="31" t="str">
        <f>IF('Ajaloolised kulud'!DZY2 =0, "", 'Ajaloolised kulud'!DZY2)</f>
        <v/>
      </c>
      <c r="DZW2" s="31" t="str">
        <f>IF('Ajaloolised kulud'!DZZ2 =0, "", 'Ajaloolised kulud'!DZZ2)</f>
        <v/>
      </c>
      <c r="DZX2" s="31" t="str">
        <f>IF('Ajaloolised kulud'!EAA2 =0, "", 'Ajaloolised kulud'!EAA2)</f>
        <v/>
      </c>
      <c r="DZY2" s="31" t="str">
        <f>IF('Ajaloolised kulud'!EAB2 =0, "", 'Ajaloolised kulud'!EAB2)</f>
        <v/>
      </c>
      <c r="DZZ2" s="31" t="str">
        <f>IF('Ajaloolised kulud'!EAC2 =0, "", 'Ajaloolised kulud'!EAC2)</f>
        <v/>
      </c>
      <c r="EAA2" s="31" t="str">
        <f>IF('Ajaloolised kulud'!EAD2 =0, "", 'Ajaloolised kulud'!EAD2)</f>
        <v/>
      </c>
      <c r="EAB2" s="31" t="str">
        <f>IF('Ajaloolised kulud'!EAE2 =0, "", 'Ajaloolised kulud'!EAE2)</f>
        <v/>
      </c>
      <c r="EAC2" s="31" t="str">
        <f>IF('Ajaloolised kulud'!EAF2 =0, "", 'Ajaloolised kulud'!EAF2)</f>
        <v/>
      </c>
      <c r="EAD2" s="31" t="str">
        <f>IF('Ajaloolised kulud'!EAG2 =0, "", 'Ajaloolised kulud'!EAG2)</f>
        <v/>
      </c>
      <c r="EAE2" s="31" t="str">
        <f>IF('Ajaloolised kulud'!EAH2 =0, "", 'Ajaloolised kulud'!EAH2)</f>
        <v/>
      </c>
      <c r="EAF2" s="31" t="str">
        <f>IF('Ajaloolised kulud'!EAI2 =0, "", 'Ajaloolised kulud'!EAI2)</f>
        <v/>
      </c>
      <c r="EAG2" s="31" t="str">
        <f>IF('Ajaloolised kulud'!EAJ2 =0, "", 'Ajaloolised kulud'!EAJ2)</f>
        <v/>
      </c>
      <c r="EAH2" s="31" t="str">
        <f>IF('Ajaloolised kulud'!EAK2 =0, "", 'Ajaloolised kulud'!EAK2)</f>
        <v/>
      </c>
      <c r="EAI2" s="31" t="str">
        <f>IF('Ajaloolised kulud'!EAL2 =0, "", 'Ajaloolised kulud'!EAL2)</f>
        <v/>
      </c>
      <c r="EAJ2" s="31" t="str">
        <f>IF('Ajaloolised kulud'!EAM2 =0, "", 'Ajaloolised kulud'!EAM2)</f>
        <v/>
      </c>
      <c r="EAK2" s="31" t="str">
        <f>IF('Ajaloolised kulud'!EAN2 =0, "", 'Ajaloolised kulud'!EAN2)</f>
        <v/>
      </c>
      <c r="EAL2" s="31" t="str">
        <f>IF('Ajaloolised kulud'!EAO2 =0, "", 'Ajaloolised kulud'!EAO2)</f>
        <v/>
      </c>
      <c r="EAM2" s="31" t="str">
        <f>IF('Ajaloolised kulud'!EAP2 =0, "", 'Ajaloolised kulud'!EAP2)</f>
        <v/>
      </c>
      <c r="EAN2" s="31" t="str">
        <f>IF('Ajaloolised kulud'!EAQ2 =0, "", 'Ajaloolised kulud'!EAQ2)</f>
        <v/>
      </c>
      <c r="EAO2" s="31" t="str">
        <f>IF('Ajaloolised kulud'!EAR2 =0, "", 'Ajaloolised kulud'!EAR2)</f>
        <v/>
      </c>
      <c r="EAP2" s="31" t="str">
        <f>IF('Ajaloolised kulud'!EAS2 =0, "", 'Ajaloolised kulud'!EAS2)</f>
        <v/>
      </c>
      <c r="EAQ2" s="31" t="str">
        <f>IF('Ajaloolised kulud'!EAT2 =0, "", 'Ajaloolised kulud'!EAT2)</f>
        <v/>
      </c>
      <c r="EAR2" s="31" t="str">
        <f>IF('Ajaloolised kulud'!EAU2 =0, "", 'Ajaloolised kulud'!EAU2)</f>
        <v/>
      </c>
      <c r="EAS2" s="31" t="str">
        <f>IF('Ajaloolised kulud'!EAV2 =0, "", 'Ajaloolised kulud'!EAV2)</f>
        <v/>
      </c>
      <c r="EAT2" s="31" t="str">
        <f>IF('Ajaloolised kulud'!EAW2 =0, "", 'Ajaloolised kulud'!EAW2)</f>
        <v/>
      </c>
      <c r="EAU2" s="31" t="str">
        <f>IF('Ajaloolised kulud'!EAX2 =0, "", 'Ajaloolised kulud'!EAX2)</f>
        <v/>
      </c>
      <c r="EAV2" s="31" t="str">
        <f>IF('Ajaloolised kulud'!EAY2 =0, "", 'Ajaloolised kulud'!EAY2)</f>
        <v/>
      </c>
      <c r="EAW2" s="31" t="str">
        <f>IF('Ajaloolised kulud'!EAZ2 =0, "", 'Ajaloolised kulud'!EAZ2)</f>
        <v/>
      </c>
      <c r="EAX2" s="31" t="str">
        <f>IF('Ajaloolised kulud'!EBA2 =0, "", 'Ajaloolised kulud'!EBA2)</f>
        <v/>
      </c>
      <c r="EAY2" s="31" t="str">
        <f>IF('Ajaloolised kulud'!EBB2 =0, "", 'Ajaloolised kulud'!EBB2)</f>
        <v/>
      </c>
      <c r="EAZ2" s="31" t="str">
        <f>IF('Ajaloolised kulud'!EBC2 =0, "", 'Ajaloolised kulud'!EBC2)</f>
        <v/>
      </c>
      <c r="EBA2" s="31" t="str">
        <f>IF('Ajaloolised kulud'!EBD2 =0, "", 'Ajaloolised kulud'!EBD2)</f>
        <v/>
      </c>
      <c r="EBB2" s="31" t="str">
        <f>IF('Ajaloolised kulud'!EBE2 =0, "", 'Ajaloolised kulud'!EBE2)</f>
        <v/>
      </c>
      <c r="EBC2" s="31" t="str">
        <f>IF('Ajaloolised kulud'!EBF2 =0, "", 'Ajaloolised kulud'!EBF2)</f>
        <v/>
      </c>
      <c r="EBD2" s="31" t="str">
        <f>IF('Ajaloolised kulud'!EBG2 =0, "", 'Ajaloolised kulud'!EBG2)</f>
        <v/>
      </c>
      <c r="EBE2" s="31" t="str">
        <f>IF('Ajaloolised kulud'!EBH2 =0, "", 'Ajaloolised kulud'!EBH2)</f>
        <v/>
      </c>
      <c r="EBF2" s="31" t="str">
        <f>IF('Ajaloolised kulud'!EBI2 =0, "", 'Ajaloolised kulud'!EBI2)</f>
        <v/>
      </c>
      <c r="EBG2" s="31" t="str">
        <f>IF('Ajaloolised kulud'!EBJ2 =0, "", 'Ajaloolised kulud'!EBJ2)</f>
        <v/>
      </c>
      <c r="EBH2" s="31" t="str">
        <f>IF('Ajaloolised kulud'!EBK2 =0, "", 'Ajaloolised kulud'!EBK2)</f>
        <v/>
      </c>
      <c r="EBI2" s="31" t="str">
        <f>IF('Ajaloolised kulud'!EBL2 =0, "", 'Ajaloolised kulud'!EBL2)</f>
        <v/>
      </c>
      <c r="EBJ2" s="31" t="str">
        <f>IF('Ajaloolised kulud'!EBM2 =0, "", 'Ajaloolised kulud'!EBM2)</f>
        <v/>
      </c>
      <c r="EBK2" s="31" t="str">
        <f>IF('Ajaloolised kulud'!EBN2 =0, "", 'Ajaloolised kulud'!EBN2)</f>
        <v/>
      </c>
      <c r="EBL2" s="31" t="str">
        <f>IF('Ajaloolised kulud'!EBO2 =0, "", 'Ajaloolised kulud'!EBO2)</f>
        <v/>
      </c>
      <c r="EBM2" s="31" t="str">
        <f>IF('Ajaloolised kulud'!EBP2 =0, "", 'Ajaloolised kulud'!EBP2)</f>
        <v/>
      </c>
      <c r="EBN2" s="31" t="str">
        <f>IF('Ajaloolised kulud'!EBQ2 =0, "", 'Ajaloolised kulud'!EBQ2)</f>
        <v/>
      </c>
      <c r="EBO2" s="31" t="str">
        <f>IF('Ajaloolised kulud'!EBR2 =0, "", 'Ajaloolised kulud'!EBR2)</f>
        <v/>
      </c>
      <c r="EBP2" s="31" t="str">
        <f>IF('Ajaloolised kulud'!EBS2 =0, "", 'Ajaloolised kulud'!EBS2)</f>
        <v/>
      </c>
      <c r="EBQ2" s="31" t="str">
        <f>IF('Ajaloolised kulud'!EBT2 =0, "", 'Ajaloolised kulud'!EBT2)</f>
        <v/>
      </c>
      <c r="EBR2" s="31" t="str">
        <f>IF('Ajaloolised kulud'!EBU2 =0, "", 'Ajaloolised kulud'!EBU2)</f>
        <v/>
      </c>
      <c r="EBS2" s="31" t="str">
        <f>IF('Ajaloolised kulud'!EBV2 =0, "", 'Ajaloolised kulud'!EBV2)</f>
        <v/>
      </c>
      <c r="EBT2" s="31" t="str">
        <f>IF('Ajaloolised kulud'!EBW2 =0, "", 'Ajaloolised kulud'!EBW2)</f>
        <v/>
      </c>
      <c r="EBU2" s="31" t="str">
        <f>IF('Ajaloolised kulud'!EBX2 =0, "", 'Ajaloolised kulud'!EBX2)</f>
        <v/>
      </c>
      <c r="EBV2" s="31" t="str">
        <f>IF('Ajaloolised kulud'!EBY2 =0, "", 'Ajaloolised kulud'!EBY2)</f>
        <v/>
      </c>
      <c r="EBW2" s="31" t="str">
        <f>IF('Ajaloolised kulud'!EBZ2 =0, "", 'Ajaloolised kulud'!EBZ2)</f>
        <v/>
      </c>
      <c r="EBX2" s="31" t="str">
        <f>IF('Ajaloolised kulud'!ECA2 =0, "", 'Ajaloolised kulud'!ECA2)</f>
        <v/>
      </c>
      <c r="EBY2" s="31" t="str">
        <f>IF('Ajaloolised kulud'!ECB2 =0, "", 'Ajaloolised kulud'!ECB2)</f>
        <v/>
      </c>
      <c r="EBZ2" s="31" t="str">
        <f>IF('Ajaloolised kulud'!ECC2 =0, "", 'Ajaloolised kulud'!ECC2)</f>
        <v/>
      </c>
      <c r="ECA2" s="31" t="str">
        <f>IF('Ajaloolised kulud'!ECD2 =0, "", 'Ajaloolised kulud'!ECD2)</f>
        <v/>
      </c>
      <c r="ECB2" s="31" t="str">
        <f>IF('Ajaloolised kulud'!ECE2 =0, "", 'Ajaloolised kulud'!ECE2)</f>
        <v/>
      </c>
      <c r="ECC2" s="31" t="str">
        <f>IF('Ajaloolised kulud'!ECF2 =0, "", 'Ajaloolised kulud'!ECF2)</f>
        <v/>
      </c>
      <c r="ECD2" s="31" t="str">
        <f>IF('Ajaloolised kulud'!ECG2 =0, "", 'Ajaloolised kulud'!ECG2)</f>
        <v/>
      </c>
      <c r="ECE2" s="31" t="str">
        <f>IF('Ajaloolised kulud'!ECH2 =0, "", 'Ajaloolised kulud'!ECH2)</f>
        <v/>
      </c>
      <c r="ECF2" s="31" t="str">
        <f>IF('Ajaloolised kulud'!ECI2 =0, "", 'Ajaloolised kulud'!ECI2)</f>
        <v/>
      </c>
      <c r="ECG2" s="31" t="str">
        <f>IF('Ajaloolised kulud'!ECJ2 =0, "", 'Ajaloolised kulud'!ECJ2)</f>
        <v/>
      </c>
      <c r="ECH2" s="31" t="str">
        <f>IF('Ajaloolised kulud'!ECK2 =0, "", 'Ajaloolised kulud'!ECK2)</f>
        <v/>
      </c>
      <c r="ECI2" s="31" t="str">
        <f>IF('Ajaloolised kulud'!ECL2 =0, "", 'Ajaloolised kulud'!ECL2)</f>
        <v/>
      </c>
      <c r="ECJ2" s="31" t="str">
        <f>IF('Ajaloolised kulud'!ECM2 =0, "", 'Ajaloolised kulud'!ECM2)</f>
        <v/>
      </c>
      <c r="ECK2" s="31" t="str">
        <f>IF('Ajaloolised kulud'!ECN2 =0, "", 'Ajaloolised kulud'!ECN2)</f>
        <v/>
      </c>
      <c r="ECL2" s="31" t="str">
        <f>IF('Ajaloolised kulud'!ECO2 =0, "", 'Ajaloolised kulud'!ECO2)</f>
        <v/>
      </c>
      <c r="ECM2" s="31" t="str">
        <f>IF('Ajaloolised kulud'!ECP2 =0, "", 'Ajaloolised kulud'!ECP2)</f>
        <v/>
      </c>
      <c r="ECN2" s="31" t="str">
        <f>IF('Ajaloolised kulud'!ECQ2 =0, "", 'Ajaloolised kulud'!ECQ2)</f>
        <v/>
      </c>
      <c r="ECO2" s="31" t="str">
        <f>IF('Ajaloolised kulud'!ECR2 =0, "", 'Ajaloolised kulud'!ECR2)</f>
        <v/>
      </c>
      <c r="ECP2" s="31" t="str">
        <f>IF('Ajaloolised kulud'!ECS2 =0, "", 'Ajaloolised kulud'!ECS2)</f>
        <v/>
      </c>
      <c r="ECQ2" s="31" t="str">
        <f>IF('Ajaloolised kulud'!ECT2 =0, "", 'Ajaloolised kulud'!ECT2)</f>
        <v/>
      </c>
      <c r="ECR2" s="31" t="str">
        <f>IF('Ajaloolised kulud'!ECU2 =0, "", 'Ajaloolised kulud'!ECU2)</f>
        <v/>
      </c>
      <c r="ECS2" s="31" t="str">
        <f>IF('Ajaloolised kulud'!ECV2 =0, "", 'Ajaloolised kulud'!ECV2)</f>
        <v/>
      </c>
      <c r="ECT2" s="31" t="str">
        <f>IF('Ajaloolised kulud'!ECW2 =0, "", 'Ajaloolised kulud'!ECW2)</f>
        <v/>
      </c>
      <c r="ECU2" s="31" t="str">
        <f>IF('Ajaloolised kulud'!ECX2 =0, "", 'Ajaloolised kulud'!ECX2)</f>
        <v/>
      </c>
      <c r="ECV2" s="31" t="str">
        <f>IF('Ajaloolised kulud'!ECY2 =0, "", 'Ajaloolised kulud'!ECY2)</f>
        <v/>
      </c>
      <c r="ECW2" s="31" t="str">
        <f>IF('Ajaloolised kulud'!ECZ2 =0, "", 'Ajaloolised kulud'!ECZ2)</f>
        <v/>
      </c>
      <c r="ECX2" s="31" t="str">
        <f>IF('Ajaloolised kulud'!EDA2 =0, "", 'Ajaloolised kulud'!EDA2)</f>
        <v/>
      </c>
      <c r="ECY2" s="31" t="str">
        <f>IF('Ajaloolised kulud'!EDB2 =0, "", 'Ajaloolised kulud'!EDB2)</f>
        <v/>
      </c>
      <c r="ECZ2" s="31" t="str">
        <f>IF('Ajaloolised kulud'!EDC2 =0, "", 'Ajaloolised kulud'!EDC2)</f>
        <v/>
      </c>
      <c r="EDA2" s="31" t="str">
        <f>IF('Ajaloolised kulud'!EDD2 =0, "", 'Ajaloolised kulud'!EDD2)</f>
        <v/>
      </c>
      <c r="EDB2" s="31" t="str">
        <f>IF('Ajaloolised kulud'!EDE2 =0, "", 'Ajaloolised kulud'!EDE2)</f>
        <v/>
      </c>
      <c r="EDC2" s="31" t="str">
        <f>IF('Ajaloolised kulud'!EDF2 =0, "", 'Ajaloolised kulud'!EDF2)</f>
        <v/>
      </c>
      <c r="EDD2" s="31" t="str">
        <f>IF('Ajaloolised kulud'!EDG2 =0, "", 'Ajaloolised kulud'!EDG2)</f>
        <v/>
      </c>
      <c r="EDE2" s="31" t="str">
        <f>IF('Ajaloolised kulud'!EDH2 =0, "", 'Ajaloolised kulud'!EDH2)</f>
        <v/>
      </c>
      <c r="EDF2" s="31" t="str">
        <f>IF('Ajaloolised kulud'!EDI2 =0, "", 'Ajaloolised kulud'!EDI2)</f>
        <v/>
      </c>
      <c r="EDG2" s="31" t="str">
        <f>IF('Ajaloolised kulud'!EDJ2 =0, "", 'Ajaloolised kulud'!EDJ2)</f>
        <v/>
      </c>
      <c r="EDH2" s="31" t="str">
        <f>IF('Ajaloolised kulud'!EDK2 =0, "", 'Ajaloolised kulud'!EDK2)</f>
        <v/>
      </c>
      <c r="EDI2" s="31" t="str">
        <f>IF('Ajaloolised kulud'!EDL2 =0, "", 'Ajaloolised kulud'!EDL2)</f>
        <v/>
      </c>
      <c r="EDJ2" s="31" t="str">
        <f>IF('Ajaloolised kulud'!EDM2 =0, "", 'Ajaloolised kulud'!EDM2)</f>
        <v/>
      </c>
      <c r="EDK2" s="31" t="str">
        <f>IF('Ajaloolised kulud'!EDN2 =0, "", 'Ajaloolised kulud'!EDN2)</f>
        <v/>
      </c>
      <c r="EDL2" s="31" t="str">
        <f>IF('Ajaloolised kulud'!EDO2 =0, "", 'Ajaloolised kulud'!EDO2)</f>
        <v/>
      </c>
      <c r="EDM2" s="31" t="str">
        <f>IF('Ajaloolised kulud'!EDP2 =0, "", 'Ajaloolised kulud'!EDP2)</f>
        <v/>
      </c>
      <c r="EDN2" s="31" t="str">
        <f>IF('Ajaloolised kulud'!EDQ2 =0, "", 'Ajaloolised kulud'!EDQ2)</f>
        <v/>
      </c>
      <c r="EDO2" s="31" t="str">
        <f>IF('Ajaloolised kulud'!EDR2 =0, "", 'Ajaloolised kulud'!EDR2)</f>
        <v/>
      </c>
      <c r="EDP2" s="31" t="str">
        <f>IF('Ajaloolised kulud'!EDS2 =0, "", 'Ajaloolised kulud'!EDS2)</f>
        <v/>
      </c>
      <c r="EDQ2" s="31" t="str">
        <f>IF('Ajaloolised kulud'!EDT2 =0, "", 'Ajaloolised kulud'!EDT2)</f>
        <v/>
      </c>
      <c r="EDR2" s="31" t="str">
        <f>IF('Ajaloolised kulud'!EDU2 =0, "", 'Ajaloolised kulud'!EDU2)</f>
        <v/>
      </c>
      <c r="EDS2" s="31" t="str">
        <f>IF('Ajaloolised kulud'!EDV2 =0, "", 'Ajaloolised kulud'!EDV2)</f>
        <v/>
      </c>
      <c r="EDT2" s="31" t="str">
        <f>IF('Ajaloolised kulud'!EDW2 =0, "", 'Ajaloolised kulud'!EDW2)</f>
        <v/>
      </c>
      <c r="EDU2" s="31" t="str">
        <f>IF('Ajaloolised kulud'!EDX2 =0, "", 'Ajaloolised kulud'!EDX2)</f>
        <v/>
      </c>
      <c r="EDV2" s="31" t="str">
        <f>IF('Ajaloolised kulud'!EDY2 =0, "", 'Ajaloolised kulud'!EDY2)</f>
        <v/>
      </c>
      <c r="EDW2" s="31" t="str">
        <f>IF('Ajaloolised kulud'!EDZ2 =0, "", 'Ajaloolised kulud'!EDZ2)</f>
        <v/>
      </c>
      <c r="EDX2" s="31" t="str">
        <f>IF('Ajaloolised kulud'!EEA2 =0, "", 'Ajaloolised kulud'!EEA2)</f>
        <v/>
      </c>
      <c r="EDY2" s="31" t="str">
        <f>IF('Ajaloolised kulud'!EEB2 =0, "", 'Ajaloolised kulud'!EEB2)</f>
        <v/>
      </c>
      <c r="EDZ2" s="31" t="str">
        <f>IF('Ajaloolised kulud'!EEC2 =0, "", 'Ajaloolised kulud'!EEC2)</f>
        <v/>
      </c>
      <c r="EEA2" s="31" t="str">
        <f>IF('Ajaloolised kulud'!EED2 =0, "", 'Ajaloolised kulud'!EED2)</f>
        <v/>
      </c>
      <c r="EEB2" s="31" t="str">
        <f>IF('Ajaloolised kulud'!EEE2 =0, "", 'Ajaloolised kulud'!EEE2)</f>
        <v/>
      </c>
      <c r="EEC2" s="31" t="str">
        <f>IF('Ajaloolised kulud'!EEF2 =0, "", 'Ajaloolised kulud'!EEF2)</f>
        <v/>
      </c>
      <c r="EED2" s="31" t="str">
        <f>IF('Ajaloolised kulud'!EEG2 =0, "", 'Ajaloolised kulud'!EEG2)</f>
        <v/>
      </c>
      <c r="EEE2" s="31" t="str">
        <f>IF('Ajaloolised kulud'!EEH2 =0, "", 'Ajaloolised kulud'!EEH2)</f>
        <v/>
      </c>
      <c r="EEF2" s="31" t="str">
        <f>IF('Ajaloolised kulud'!EEI2 =0, "", 'Ajaloolised kulud'!EEI2)</f>
        <v/>
      </c>
      <c r="EEG2" s="31" t="str">
        <f>IF('Ajaloolised kulud'!EEJ2 =0, "", 'Ajaloolised kulud'!EEJ2)</f>
        <v/>
      </c>
      <c r="EEH2" s="31" t="str">
        <f>IF('Ajaloolised kulud'!EEK2 =0, "", 'Ajaloolised kulud'!EEK2)</f>
        <v/>
      </c>
      <c r="EEI2" s="31" t="str">
        <f>IF('Ajaloolised kulud'!EEL2 =0, "", 'Ajaloolised kulud'!EEL2)</f>
        <v/>
      </c>
      <c r="EEJ2" s="31" t="str">
        <f>IF('Ajaloolised kulud'!EEM2 =0, "", 'Ajaloolised kulud'!EEM2)</f>
        <v/>
      </c>
      <c r="EEK2" s="31" t="str">
        <f>IF('Ajaloolised kulud'!EEN2 =0, "", 'Ajaloolised kulud'!EEN2)</f>
        <v/>
      </c>
      <c r="EEL2" s="31" t="str">
        <f>IF('Ajaloolised kulud'!EEO2 =0, "", 'Ajaloolised kulud'!EEO2)</f>
        <v/>
      </c>
      <c r="EEM2" s="31" t="str">
        <f>IF('Ajaloolised kulud'!EEP2 =0, "", 'Ajaloolised kulud'!EEP2)</f>
        <v/>
      </c>
      <c r="EEN2" s="31" t="str">
        <f>IF('Ajaloolised kulud'!EEQ2 =0, "", 'Ajaloolised kulud'!EEQ2)</f>
        <v/>
      </c>
      <c r="EEO2" s="31" t="str">
        <f>IF('Ajaloolised kulud'!EER2 =0, "", 'Ajaloolised kulud'!EER2)</f>
        <v/>
      </c>
      <c r="EEP2" s="31" t="str">
        <f>IF('Ajaloolised kulud'!EES2 =0, "", 'Ajaloolised kulud'!EES2)</f>
        <v/>
      </c>
      <c r="EEQ2" s="31" t="str">
        <f>IF('Ajaloolised kulud'!EET2 =0, "", 'Ajaloolised kulud'!EET2)</f>
        <v/>
      </c>
      <c r="EER2" s="31" t="str">
        <f>IF('Ajaloolised kulud'!EEU2 =0, "", 'Ajaloolised kulud'!EEU2)</f>
        <v/>
      </c>
      <c r="EES2" s="31" t="str">
        <f>IF('Ajaloolised kulud'!EEV2 =0, "", 'Ajaloolised kulud'!EEV2)</f>
        <v/>
      </c>
      <c r="EET2" s="31" t="str">
        <f>IF('Ajaloolised kulud'!EEW2 =0, "", 'Ajaloolised kulud'!EEW2)</f>
        <v/>
      </c>
      <c r="EEU2" s="31" t="str">
        <f>IF('Ajaloolised kulud'!EEX2 =0, "", 'Ajaloolised kulud'!EEX2)</f>
        <v/>
      </c>
      <c r="EEV2" s="31" t="str">
        <f>IF('Ajaloolised kulud'!EEY2 =0, "", 'Ajaloolised kulud'!EEY2)</f>
        <v/>
      </c>
      <c r="EEW2" s="31" t="str">
        <f>IF('Ajaloolised kulud'!EEZ2 =0, "", 'Ajaloolised kulud'!EEZ2)</f>
        <v/>
      </c>
      <c r="EEX2" s="31" t="str">
        <f>IF('Ajaloolised kulud'!EFA2 =0, "", 'Ajaloolised kulud'!EFA2)</f>
        <v/>
      </c>
      <c r="EEY2" s="31" t="str">
        <f>IF('Ajaloolised kulud'!EFB2 =0, "", 'Ajaloolised kulud'!EFB2)</f>
        <v/>
      </c>
      <c r="EEZ2" s="31" t="str">
        <f>IF('Ajaloolised kulud'!EFC2 =0, "", 'Ajaloolised kulud'!EFC2)</f>
        <v/>
      </c>
      <c r="EFA2" s="31" t="str">
        <f>IF('Ajaloolised kulud'!EFD2 =0, "", 'Ajaloolised kulud'!EFD2)</f>
        <v/>
      </c>
      <c r="EFB2" s="31" t="str">
        <f>IF('Ajaloolised kulud'!EFE2 =0, "", 'Ajaloolised kulud'!EFE2)</f>
        <v/>
      </c>
      <c r="EFC2" s="31" t="str">
        <f>IF('Ajaloolised kulud'!EFF2 =0, "", 'Ajaloolised kulud'!EFF2)</f>
        <v/>
      </c>
      <c r="EFD2" s="31" t="str">
        <f>IF('Ajaloolised kulud'!EFG2 =0, "", 'Ajaloolised kulud'!EFG2)</f>
        <v/>
      </c>
      <c r="EFE2" s="31" t="str">
        <f>IF('Ajaloolised kulud'!EFH2 =0, "", 'Ajaloolised kulud'!EFH2)</f>
        <v/>
      </c>
      <c r="EFF2" s="31" t="str">
        <f>IF('Ajaloolised kulud'!EFI2 =0, "", 'Ajaloolised kulud'!EFI2)</f>
        <v/>
      </c>
      <c r="EFG2" s="31" t="str">
        <f>IF('Ajaloolised kulud'!EFJ2 =0, "", 'Ajaloolised kulud'!EFJ2)</f>
        <v/>
      </c>
      <c r="EFH2" s="31" t="str">
        <f>IF('Ajaloolised kulud'!EFK2 =0, "", 'Ajaloolised kulud'!EFK2)</f>
        <v/>
      </c>
      <c r="EFI2" s="31" t="str">
        <f>IF('Ajaloolised kulud'!EFL2 =0, "", 'Ajaloolised kulud'!EFL2)</f>
        <v/>
      </c>
      <c r="EFJ2" s="31" t="str">
        <f>IF('Ajaloolised kulud'!EFM2 =0, "", 'Ajaloolised kulud'!EFM2)</f>
        <v/>
      </c>
      <c r="EFK2" s="31" t="str">
        <f>IF('Ajaloolised kulud'!EFN2 =0, "", 'Ajaloolised kulud'!EFN2)</f>
        <v/>
      </c>
      <c r="EFL2" s="31" t="str">
        <f>IF('Ajaloolised kulud'!EFO2 =0, "", 'Ajaloolised kulud'!EFO2)</f>
        <v/>
      </c>
      <c r="EFM2" s="31" t="str">
        <f>IF('Ajaloolised kulud'!EFP2 =0, "", 'Ajaloolised kulud'!EFP2)</f>
        <v/>
      </c>
      <c r="EFN2" s="31" t="str">
        <f>IF('Ajaloolised kulud'!EFQ2 =0, "", 'Ajaloolised kulud'!EFQ2)</f>
        <v/>
      </c>
      <c r="EFO2" s="31" t="str">
        <f>IF('Ajaloolised kulud'!EFR2 =0, "", 'Ajaloolised kulud'!EFR2)</f>
        <v/>
      </c>
      <c r="EFP2" s="31" t="str">
        <f>IF('Ajaloolised kulud'!EFS2 =0, "", 'Ajaloolised kulud'!EFS2)</f>
        <v/>
      </c>
      <c r="EFQ2" s="31" t="str">
        <f>IF('Ajaloolised kulud'!EFT2 =0, "", 'Ajaloolised kulud'!EFT2)</f>
        <v/>
      </c>
      <c r="EFR2" s="31" t="str">
        <f>IF('Ajaloolised kulud'!EFU2 =0, "", 'Ajaloolised kulud'!EFU2)</f>
        <v/>
      </c>
      <c r="EFS2" s="31" t="str">
        <f>IF('Ajaloolised kulud'!EFV2 =0, "", 'Ajaloolised kulud'!EFV2)</f>
        <v/>
      </c>
      <c r="EFT2" s="31" t="str">
        <f>IF('Ajaloolised kulud'!EFW2 =0, "", 'Ajaloolised kulud'!EFW2)</f>
        <v/>
      </c>
      <c r="EFU2" s="31" t="str">
        <f>IF('Ajaloolised kulud'!EFX2 =0, "", 'Ajaloolised kulud'!EFX2)</f>
        <v/>
      </c>
      <c r="EFV2" s="31" t="str">
        <f>IF('Ajaloolised kulud'!EFY2 =0, "", 'Ajaloolised kulud'!EFY2)</f>
        <v/>
      </c>
      <c r="EFW2" s="31" t="str">
        <f>IF('Ajaloolised kulud'!EFZ2 =0, "", 'Ajaloolised kulud'!EFZ2)</f>
        <v/>
      </c>
      <c r="EFX2" s="31" t="str">
        <f>IF('Ajaloolised kulud'!EGA2 =0, "", 'Ajaloolised kulud'!EGA2)</f>
        <v/>
      </c>
      <c r="EFY2" s="31" t="str">
        <f>IF('Ajaloolised kulud'!EGB2 =0, "", 'Ajaloolised kulud'!EGB2)</f>
        <v/>
      </c>
      <c r="EFZ2" s="31" t="str">
        <f>IF('Ajaloolised kulud'!EGC2 =0, "", 'Ajaloolised kulud'!EGC2)</f>
        <v/>
      </c>
      <c r="EGA2" s="31" t="str">
        <f>IF('Ajaloolised kulud'!EGD2 =0, "", 'Ajaloolised kulud'!EGD2)</f>
        <v/>
      </c>
      <c r="EGB2" s="31" t="str">
        <f>IF('Ajaloolised kulud'!EGE2 =0, "", 'Ajaloolised kulud'!EGE2)</f>
        <v/>
      </c>
      <c r="EGC2" s="31" t="str">
        <f>IF('Ajaloolised kulud'!EGF2 =0, "", 'Ajaloolised kulud'!EGF2)</f>
        <v/>
      </c>
      <c r="EGD2" s="31" t="str">
        <f>IF('Ajaloolised kulud'!EGG2 =0, "", 'Ajaloolised kulud'!EGG2)</f>
        <v/>
      </c>
      <c r="EGE2" s="31" t="str">
        <f>IF('Ajaloolised kulud'!EGH2 =0, "", 'Ajaloolised kulud'!EGH2)</f>
        <v/>
      </c>
      <c r="EGF2" s="31" t="str">
        <f>IF('Ajaloolised kulud'!EGI2 =0, "", 'Ajaloolised kulud'!EGI2)</f>
        <v/>
      </c>
      <c r="EGG2" s="31" t="str">
        <f>IF('Ajaloolised kulud'!EGJ2 =0, "", 'Ajaloolised kulud'!EGJ2)</f>
        <v/>
      </c>
      <c r="EGH2" s="31" t="str">
        <f>IF('Ajaloolised kulud'!EGK2 =0, "", 'Ajaloolised kulud'!EGK2)</f>
        <v/>
      </c>
      <c r="EGI2" s="31" t="str">
        <f>IF('Ajaloolised kulud'!EGL2 =0, "", 'Ajaloolised kulud'!EGL2)</f>
        <v/>
      </c>
      <c r="EGJ2" s="31" t="str">
        <f>IF('Ajaloolised kulud'!EGM2 =0, "", 'Ajaloolised kulud'!EGM2)</f>
        <v/>
      </c>
      <c r="EGK2" s="31" t="str">
        <f>IF('Ajaloolised kulud'!EGN2 =0, "", 'Ajaloolised kulud'!EGN2)</f>
        <v/>
      </c>
      <c r="EGL2" s="31" t="str">
        <f>IF('Ajaloolised kulud'!EGO2 =0, "", 'Ajaloolised kulud'!EGO2)</f>
        <v/>
      </c>
      <c r="EGM2" s="31" t="str">
        <f>IF('Ajaloolised kulud'!EGP2 =0, "", 'Ajaloolised kulud'!EGP2)</f>
        <v/>
      </c>
      <c r="EGN2" s="31" t="str">
        <f>IF('Ajaloolised kulud'!EGQ2 =0, "", 'Ajaloolised kulud'!EGQ2)</f>
        <v/>
      </c>
      <c r="EGO2" s="31" t="str">
        <f>IF('Ajaloolised kulud'!EGR2 =0, "", 'Ajaloolised kulud'!EGR2)</f>
        <v/>
      </c>
      <c r="EGP2" s="31" t="str">
        <f>IF('Ajaloolised kulud'!EGS2 =0, "", 'Ajaloolised kulud'!EGS2)</f>
        <v/>
      </c>
      <c r="EGQ2" s="31" t="str">
        <f>IF('Ajaloolised kulud'!EGT2 =0, "", 'Ajaloolised kulud'!EGT2)</f>
        <v/>
      </c>
      <c r="EGR2" s="31" t="str">
        <f>IF('Ajaloolised kulud'!EGU2 =0, "", 'Ajaloolised kulud'!EGU2)</f>
        <v/>
      </c>
      <c r="EGS2" s="31" t="str">
        <f>IF('Ajaloolised kulud'!EGV2 =0, "", 'Ajaloolised kulud'!EGV2)</f>
        <v/>
      </c>
      <c r="EGT2" s="31" t="str">
        <f>IF('Ajaloolised kulud'!EGW2 =0, "", 'Ajaloolised kulud'!EGW2)</f>
        <v/>
      </c>
      <c r="EGU2" s="31" t="str">
        <f>IF('Ajaloolised kulud'!EGX2 =0, "", 'Ajaloolised kulud'!EGX2)</f>
        <v/>
      </c>
      <c r="EGV2" s="31" t="str">
        <f>IF('Ajaloolised kulud'!EGY2 =0, "", 'Ajaloolised kulud'!EGY2)</f>
        <v/>
      </c>
      <c r="EGW2" s="31" t="str">
        <f>IF('Ajaloolised kulud'!EGZ2 =0, "", 'Ajaloolised kulud'!EGZ2)</f>
        <v/>
      </c>
      <c r="EGX2" s="31" t="str">
        <f>IF('Ajaloolised kulud'!EHA2 =0, "", 'Ajaloolised kulud'!EHA2)</f>
        <v/>
      </c>
      <c r="EGY2" s="31" t="str">
        <f>IF('Ajaloolised kulud'!EHB2 =0, "", 'Ajaloolised kulud'!EHB2)</f>
        <v/>
      </c>
      <c r="EGZ2" s="31" t="str">
        <f>IF('Ajaloolised kulud'!EHC2 =0, "", 'Ajaloolised kulud'!EHC2)</f>
        <v/>
      </c>
      <c r="EHA2" s="31" t="str">
        <f>IF('Ajaloolised kulud'!EHD2 =0, "", 'Ajaloolised kulud'!EHD2)</f>
        <v/>
      </c>
      <c r="EHB2" s="31" t="str">
        <f>IF('Ajaloolised kulud'!EHE2 =0, "", 'Ajaloolised kulud'!EHE2)</f>
        <v/>
      </c>
      <c r="EHC2" s="31" t="str">
        <f>IF('Ajaloolised kulud'!EHF2 =0, "", 'Ajaloolised kulud'!EHF2)</f>
        <v/>
      </c>
      <c r="EHD2" s="31" t="str">
        <f>IF('Ajaloolised kulud'!EHG2 =0, "", 'Ajaloolised kulud'!EHG2)</f>
        <v/>
      </c>
      <c r="EHE2" s="31" t="str">
        <f>IF('Ajaloolised kulud'!EHH2 =0, "", 'Ajaloolised kulud'!EHH2)</f>
        <v/>
      </c>
      <c r="EHF2" s="31" t="str">
        <f>IF('Ajaloolised kulud'!EHI2 =0, "", 'Ajaloolised kulud'!EHI2)</f>
        <v/>
      </c>
      <c r="EHG2" s="31" t="str">
        <f>IF('Ajaloolised kulud'!EHJ2 =0, "", 'Ajaloolised kulud'!EHJ2)</f>
        <v/>
      </c>
      <c r="EHH2" s="31" t="str">
        <f>IF('Ajaloolised kulud'!EHK2 =0, "", 'Ajaloolised kulud'!EHK2)</f>
        <v/>
      </c>
      <c r="EHI2" s="31" t="str">
        <f>IF('Ajaloolised kulud'!EHL2 =0, "", 'Ajaloolised kulud'!EHL2)</f>
        <v/>
      </c>
      <c r="EHJ2" s="31" t="str">
        <f>IF('Ajaloolised kulud'!EHM2 =0, "", 'Ajaloolised kulud'!EHM2)</f>
        <v/>
      </c>
      <c r="EHK2" s="31" t="str">
        <f>IF('Ajaloolised kulud'!EHN2 =0, "", 'Ajaloolised kulud'!EHN2)</f>
        <v/>
      </c>
      <c r="EHL2" s="31" t="str">
        <f>IF('Ajaloolised kulud'!EHO2 =0, "", 'Ajaloolised kulud'!EHO2)</f>
        <v/>
      </c>
      <c r="EHM2" s="31" t="str">
        <f>IF('Ajaloolised kulud'!EHP2 =0, "", 'Ajaloolised kulud'!EHP2)</f>
        <v/>
      </c>
      <c r="EHN2" s="31" t="str">
        <f>IF('Ajaloolised kulud'!EHQ2 =0, "", 'Ajaloolised kulud'!EHQ2)</f>
        <v/>
      </c>
      <c r="EHO2" s="31" t="str">
        <f>IF('Ajaloolised kulud'!EHR2 =0, "", 'Ajaloolised kulud'!EHR2)</f>
        <v/>
      </c>
      <c r="EHP2" s="31" t="str">
        <f>IF('Ajaloolised kulud'!EHS2 =0, "", 'Ajaloolised kulud'!EHS2)</f>
        <v/>
      </c>
      <c r="EHQ2" s="31" t="str">
        <f>IF('Ajaloolised kulud'!EHT2 =0, "", 'Ajaloolised kulud'!EHT2)</f>
        <v/>
      </c>
      <c r="EHR2" s="31" t="str">
        <f>IF('Ajaloolised kulud'!EHU2 =0, "", 'Ajaloolised kulud'!EHU2)</f>
        <v/>
      </c>
      <c r="EHS2" s="31" t="str">
        <f>IF('Ajaloolised kulud'!EHV2 =0, "", 'Ajaloolised kulud'!EHV2)</f>
        <v/>
      </c>
      <c r="EHT2" s="31" t="str">
        <f>IF('Ajaloolised kulud'!EHW2 =0, "", 'Ajaloolised kulud'!EHW2)</f>
        <v/>
      </c>
      <c r="EHU2" s="31" t="str">
        <f>IF('Ajaloolised kulud'!EHX2 =0, "", 'Ajaloolised kulud'!EHX2)</f>
        <v/>
      </c>
      <c r="EHV2" s="31" t="str">
        <f>IF('Ajaloolised kulud'!EHY2 =0, "", 'Ajaloolised kulud'!EHY2)</f>
        <v/>
      </c>
      <c r="EHW2" s="31" t="str">
        <f>IF('Ajaloolised kulud'!EHZ2 =0, "", 'Ajaloolised kulud'!EHZ2)</f>
        <v/>
      </c>
      <c r="EHX2" s="31" t="str">
        <f>IF('Ajaloolised kulud'!EIA2 =0, "", 'Ajaloolised kulud'!EIA2)</f>
        <v/>
      </c>
      <c r="EHY2" s="31" t="str">
        <f>IF('Ajaloolised kulud'!EIB2 =0, "", 'Ajaloolised kulud'!EIB2)</f>
        <v/>
      </c>
      <c r="EHZ2" s="31" t="str">
        <f>IF('Ajaloolised kulud'!EIC2 =0, "", 'Ajaloolised kulud'!EIC2)</f>
        <v/>
      </c>
      <c r="EIA2" s="31" t="str">
        <f>IF('Ajaloolised kulud'!EID2 =0, "", 'Ajaloolised kulud'!EID2)</f>
        <v/>
      </c>
      <c r="EIB2" s="31" t="str">
        <f>IF('Ajaloolised kulud'!EIE2 =0, "", 'Ajaloolised kulud'!EIE2)</f>
        <v/>
      </c>
      <c r="EIC2" s="31" t="str">
        <f>IF('Ajaloolised kulud'!EIF2 =0, "", 'Ajaloolised kulud'!EIF2)</f>
        <v/>
      </c>
      <c r="EID2" s="31" t="str">
        <f>IF('Ajaloolised kulud'!EIG2 =0, "", 'Ajaloolised kulud'!EIG2)</f>
        <v/>
      </c>
      <c r="EIE2" s="31" t="str">
        <f>IF('Ajaloolised kulud'!EIH2 =0, "", 'Ajaloolised kulud'!EIH2)</f>
        <v/>
      </c>
      <c r="EIF2" s="31" t="str">
        <f>IF('Ajaloolised kulud'!EII2 =0, "", 'Ajaloolised kulud'!EII2)</f>
        <v/>
      </c>
      <c r="EIG2" s="31" t="str">
        <f>IF('Ajaloolised kulud'!EIJ2 =0, "", 'Ajaloolised kulud'!EIJ2)</f>
        <v/>
      </c>
      <c r="EIH2" s="31" t="str">
        <f>IF('Ajaloolised kulud'!EIK2 =0, "", 'Ajaloolised kulud'!EIK2)</f>
        <v/>
      </c>
      <c r="EII2" s="31" t="str">
        <f>IF('Ajaloolised kulud'!EIL2 =0, "", 'Ajaloolised kulud'!EIL2)</f>
        <v/>
      </c>
      <c r="EIJ2" s="31" t="str">
        <f>IF('Ajaloolised kulud'!EIM2 =0, "", 'Ajaloolised kulud'!EIM2)</f>
        <v/>
      </c>
      <c r="EIK2" s="31" t="str">
        <f>IF('Ajaloolised kulud'!EIN2 =0, "", 'Ajaloolised kulud'!EIN2)</f>
        <v/>
      </c>
      <c r="EIL2" s="31" t="str">
        <f>IF('Ajaloolised kulud'!EIO2 =0, "", 'Ajaloolised kulud'!EIO2)</f>
        <v/>
      </c>
      <c r="EIM2" s="31" t="str">
        <f>IF('Ajaloolised kulud'!EIP2 =0, "", 'Ajaloolised kulud'!EIP2)</f>
        <v/>
      </c>
      <c r="EIN2" s="31" t="str">
        <f>IF('Ajaloolised kulud'!EIQ2 =0, "", 'Ajaloolised kulud'!EIQ2)</f>
        <v/>
      </c>
      <c r="EIO2" s="31" t="str">
        <f>IF('Ajaloolised kulud'!EIR2 =0, "", 'Ajaloolised kulud'!EIR2)</f>
        <v/>
      </c>
      <c r="EIP2" s="31" t="str">
        <f>IF('Ajaloolised kulud'!EIS2 =0, "", 'Ajaloolised kulud'!EIS2)</f>
        <v/>
      </c>
      <c r="EIQ2" s="31" t="str">
        <f>IF('Ajaloolised kulud'!EIT2 =0, "", 'Ajaloolised kulud'!EIT2)</f>
        <v/>
      </c>
      <c r="EIR2" s="31" t="str">
        <f>IF('Ajaloolised kulud'!EIU2 =0, "", 'Ajaloolised kulud'!EIU2)</f>
        <v/>
      </c>
      <c r="EIS2" s="31" t="str">
        <f>IF('Ajaloolised kulud'!EIV2 =0, "", 'Ajaloolised kulud'!EIV2)</f>
        <v/>
      </c>
      <c r="EIT2" s="31" t="str">
        <f>IF('Ajaloolised kulud'!EIW2 =0, "", 'Ajaloolised kulud'!EIW2)</f>
        <v/>
      </c>
      <c r="EIU2" s="31" t="str">
        <f>IF('Ajaloolised kulud'!EIX2 =0, "", 'Ajaloolised kulud'!EIX2)</f>
        <v/>
      </c>
      <c r="EIV2" s="31" t="str">
        <f>IF('Ajaloolised kulud'!EIY2 =0, "", 'Ajaloolised kulud'!EIY2)</f>
        <v/>
      </c>
      <c r="EIW2" s="31" t="str">
        <f>IF('Ajaloolised kulud'!EIZ2 =0, "", 'Ajaloolised kulud'!EIZ2)</f>
        <v/>
      </c>
      <c r="EIX2" s="31" t="str">
        <f>IF('Ajaloolised kulud'!EJA2 =0, "", 'Ajaloolised kulud'!EJA2)</f>
        <v/>
      </c>
      <c r="EIY2" s="31" t="str">
        <f>IF('Ajaloolised kulud'!EJB2 =0, "", 'Ajaloolised kulud'!EJB2)</f>
        <v/>
      </c>
      <c r="EIZ2" s="31" t="str">
        <f>IF('Ajaloolised kulud'!EJC2 =0, "", 'Ajaloolised kulud'!EJC2)</f>
        <v/>
      </c>
      <c r="EJA2" s="31" t="str">
        <f>IF('Ajaloolised kulud'!EJD2 =0, "", 'Ajaloolised kulud'!EJD2)</f>
        <v/>
      </c>
      <c r="EJB2" s="31" t="str">
        <f>IF('Ajaloolised kulud'!EJE2 =0, "", 'Ajaloolised kulud'!EJE2)</f>
        <v/>
      </c>
      <c r="EJC2" s="31" t="str">
        <f>IF('Ajaloolised kulud'!EJF2 =0, "", 'Ajaloolised kulud'!EJF2)</f>
        <v/>
      </c>
      <c r="EJD2" s="31" t="str">
        <f>IF('Ajaloolised kulud'!EJG2 =0, "", 'Ajaloolised kulud'!EJG2)</f>
        <v/>
      </c>
      <c r="EJE2" s="31" t="str">
        <f>IF('Ajaloolised kulud'!EJH2 =0, "", 'Ajaloolised kulud'!EJH2)</f>
        <v/>
      </c>
      <c r="EJF2" s="31" t="str">
        <f>IF('Ajaloolised kulud'!EJI2 =0, "", 'Ajaloolised kulud'!EJI2)</f>
        <v/>
      </c>
      <c r="EJG2" s="31" t="str">
        <f>IF('Ajaloolised kulud'!EJJ2 =0, "", 'Ajaloolised kulud'!EJJ2)</f>
        <v/>
      </c>
      <c r="EJH2" s="31" t="str">
        <f>IF('Ajaloolised kulud'!EJK2 =0, "", 'Ajaloolised kulud'!EJK2)</f>
        <v/>
      </c>
      <c r="EJI2" s="31" t="str">
        <f>IF('Ajaloolised kulud'!EJL2 =0, "", 'Ajaloolised kulud'!EJL2)</f>
        <v/>
      </c>
      <c r="EJJ2" s="31" t="str">
        <f>IF('Ajaloolised kulud'!EJM2 =0, "", 'Ajaloolised kulud'!EJM2)</f>
        <v/>
      </c>
      <c r="EJK2" s="31" t="str">
        <f>IF('Ajaloolised kulud'!EJN2 =0, "", 'Ajaloolised kulud'!EJN2)</f>
        <v/>
      </c>
      <c r="EJL2" s="31" t="str">
        <f>IF('Ajaloolised kulud'!EJO2 =0, "", 'Ajaloolised kulud'!EJO2)</f>
        <v/>
      </c>
      <c r="EJM2" s="31" t="str">
        <f>IF('Ajaloolised kulud'!EJP2 =0, "", 'Ajaloolised kulud'!EJP2)</f>
        <v/>
      </c>
      <c r="EJN2" s="31" t="str">
        <f>IF('Ajaloolised kulud'!EJQ2 =0, "", 'Ajaloolised kulud'!EJQ2)</f>
        <v/>
      </c>
      <c r="EJO2" s="31" t="str">
        <f>IF('Ajaloolised kulud'!EJR2 =0, "", 'Ajaloolised kulud'!EJR2)</f>
        <v/>
      </c>
      <c r="EJP2" s="31" t="str">
        <f>IF('Ajaloolised kulud'!EJS2 =0, "", 'Ajaloolised kulud'!EJS2)</f>
        <v/>
      </c>
      <c r="EJQ2" s="31" t="str">
        <f>IF('Ajaloolised kulud'!EJT2 =0, "", 'Ajaloolised kulud'!EJT2)</f>
        <v/>
      </c>
      <c r="EJR2" s="31" t="str">
        <f>IF('Ajaloolised kulud'!EJU2 =0, "", 'Ajaloolised kulud'!EJU2)</f>
        <v/>
      </c>
      <c r="EJS2" s="31" t="str">
        <f>IF('Ajaloolised kulud'!EJV2 =0, "", 'Ajaloolised kulud'!EJV2)</f>
        <v/>
      </c>
      <c r="EJT2" s="31" t="str">
        <f>IF('Ajaloolised kulud'!EJW2 =0, "", 'Ajaloolised kulud'!EJW2)</f>
        <v/>
      </c>
      <c r="EJU2" s="31" t="str">
        <f>IF('Ajaloolised kulud'!EJX2 =0, "", 'Ajaloolised kulud'!EJX2)</f>
        <v/>
      </c>
      <c r="EJV2" s="31" t="str">
        <f>IF('Ajaloolised kulud'!EJY2 =0, "", 'Ajaloolised kulud'!EJY2)</f>
        <v/>
      </c>
      <c r="EJW2" s="31" t="str">
        <f>IF('Ajaloolised kulud'!EJZ2 =0, "", 'Ajaloolised kulud'!EJZ2)</f>
        <v/>
      </c>
      <c r="EJX2" s="31" t="str">
        <f>IF('Ajaloolised kulud'!EKA2 =0, "", 'Ajaloolised kulud'!EKA2)</f>
        <v/>
      </c>
      <c r="EJY2" s="31" t="str">
        <f>IF('Ajaloolised kulud'!EKB2 =0, "", 'Ajaloolised kulud'!EKB2)</f>
        <v/>
      </c>
      <c r="EJZ2" s="31" t="str">
        <f>IF('Ajaloolised kulud'!EKC2 =0, "", 'Ajaloolised kulud'!EKC2)</f>
        <v/>
      </c>
      <c r="EKA2" s="31" t="str">
        <f>IF('Ajaloolised kulud'!EKD2 =0, "", 'Ajaloolised kulud'!EKD2)</f>
        <v/>
      </c>
      <c r="EKB2" s="31" t="str">
        <f>IF('Ajaloolised kulud'!EKE2 =0, "", 'Ajaloolised kulud'!EKE2)</f>
        <v/>
      </c>
      <c r="EKC2" s="31" t="str">
        <f>IF('Ajaloolised kulud'!EKF2 =0, "", 'Ajaloolised kulud'!EKF2)</f>
        <v/>
      </c>
      <c r="EKD2" s="31" t="str">
        <f>IF('Ajaloolised kulud'!EKG2 =0, "", 'Ajaloolised kulud'!EKG2)</f>
        <v/>
      </c>
      <c r="EKE2" s="31" t="str">
        <f>IF('Ajaloolised kulud'!EKH2 =0, "", 'Ajaloolised kulud'!EKH2)</f>
        <v/>
      </c>
      <c r="EKF2" s="31" t="str">
        <f>IF('Ajaloolised kulud'!EKI2 =0, "", 'Ajaloolised kulud'!EKI2)</f>
        <v/>
      </c>
      <c r="EKG2" s="31" t="str">
        <f>IF('Ajaloolised kulud'!EKJ2 =0, "", 'Ajaloolised kulud'!EKJ2)</f>
        <v/>
      </c>
      <c r="EKH2" s="31" t="str">
        <f>IF('Ajaloolised kulud'!EKK2 =0, "", 'Ajaloolised kulud'!EKK2)</f>
        <v/>
      </c>
      <c r="EKI2" s="31" t="str">
        <f>IF('Ajaloolised kulud'!EKL2 =0, "", 'Ajaloolised kulud'!EKL2)</f>
        <v/>
      </c>
      <c r="EKJ2" s="31" t="str">
        <f>IF('Ajaloolised kulud'!EKM2 =0, "", 'Ajaloolised kulud'!EKM2)</f>
        <v/>
      </c>
      <c r="EKK2" s="31" t="str">
        <f>IF('Ajaloolised kulud'!EKN2 =0, "", 'Ajaloolised kulud'!EKN2)</f>
        <v/>
      </c>
      <c r="EKL2" s="31" t="str">
        <f>IF('Ajaloolised kulud'!EKO2 =0, "", 'Ajaloolised kulud'!EKO2)</f>
        <v/>
      </c>
      <c r="EKM2" s="31" t="str">
        <f>IF('Ajaloolised kulud'!EKP2 =0, "", 'Ajaloolised kulud'!EKP2)</f>
        <v/>
      </c>
      <c r="EKN2" s="31" t="str">
        <f>IF('Ajaloolised kulud'!EKQ2 =0, "", 'Ajaloolised kulud'!EKQ2)</f>
        <v/>
      </c>
      <c r="EKO2" s="31" t="str">
        <f>IF('Ajaloolised kulud'!EKR2 =0, "", 'Ajaloolised kulud'!EKR2)</f>
        <v/>
      </c>
      <c r="EKP2" s="31" t="str">
        <f>IF('Ajaloolised kulud'!EKS2 =0, "", 'Ajaloolised kulud'!EKS2)</f>
        <v/>
      </c>
      <c r="EKQ2" s="31" t="str">
        <f>IF('Ajaloolised kulud'!EKT2 =0, "", 'Ajaloolised kulud'!EKT2)</f>
        <v/>
      </c>
      <c r="EKR2" s="31" t="str">
        <f>IF('Ajaloolised kulud'!EKU2 =0, "", 'Ajaloolised kulud'!EKU2)</f>
        <v/>
      </c>
      <c r="EKS2" s="31" t="str">
        <f>IF('Ajaloolised kulud'!EKV2 =0, "", 'Ajaloolised kulud'!EKV2)</f>
        <v/>
      </c>
      <c r="EKT2" s="31" t="str">
        <f>IF('Ajaloolised kulud'!EKW2 =0, "", 'Ajaloolised kulud'!EKW2)</f>
        <v/>
      </c>
      <c r="EKU2" s="31" t="str">
        <f>IF('Ajaloolised kulud'!EKX2 =0, "", 'Ajaloolised kulud'!EKX2)</f>
        <v/>
      </c>
      <c r="EKV2" s="31" t="str">
        <f>IF('Ajaloolised kulud'!EKY2 =0, "", 'Ajaloolised kulud'!EKY2)</f>
        <v/>
      </c>
      <c r="EKW2" s="31" t="str">
        <f>IF('Ajaloolised kulud'!EKZ2 =0, "", 'Ajaloolised kulud'!EKZ2)</f>
        <v/>
      </c>
      <c r="EKX2" s="31" t="str">
        <f>IF('Ajaloolised kulud'!ELA2 =0, "", 'Ajaloolised kulud'!ELA2)</f>
        <v/>
      </c>
      <c r="EKY2" s="31" t="str">
        <f>IF('Ajaloolised kulud'!ELB2 =0, "", 'Ajaloolised kulud'!ELB2)</f>
        <v/>
      </c>
      <c r="EKZ2" s="31" t="str">
        <f>IF('Ajaloolised kulud'!ELC2 =0, "", 'Ajaloolised kulud'!ELC2)</f>
        <v/>
      </c>
      <c r="ELA2" s="31" t="str">
        <f>IF('Ajaloolised kulud'!ELD2 =0, "", 'Ajaloolised kulud'!ELD2)</f>
        <v/>
      </c>
      <c r="ELB2" s="31" t="str">
        <f>IF('Ajaloolised kulud'!ELE2 =0, "", 'Ajaloolised kulud'!ELE2)</f>
        <v/>
      </c>
      <c r="ELC2" s="31" t="str">
        <f>IF('Ajaloolised kulud'!ELF2 =0, "", 'Ajaloolised kulud'!ELF2)</f>
        <v/>
      </c>
      <c r="ELD2" s="31" t="str">
        <f>IF('Ajaloolised kulud'!ELG2 =0, "", 'Ajaloolised kulud'!ELG2)</f>
        <v/>
      </c>
      <c r="ELE2" s="31" t="str">
        <f>IF('Ajaloolised kulud'!ELH2 =0, "", 'Ajaloolised kulud'!ELH2)</f>
        <v/>
      </c>
      <c r="ELF2" s="31" t="str">
        <f>IF('Ajaloolised kulud'!ELI2 =0, "", 'Ajaloolised kulud'!ELI2)</f>
        <v/>
      </c>
      <c r="ELG2" s="31" t="str">
        <f>IF('Ajaloolised kulud'!ELJ2 =0, "", 'Ajaloolised kulud'!ELJ2)</f>
        <v/>
      </c>
      <c r="ELH2" s="31" t="str">
        <f>IF('Ajaloolised kulud'!ELK2 =0, "", 'Ajaloolised kulud'!ELK2)</f>
        <v/>
      </c>
      <c r="ELI2" s="31" t="str">
        <f>IF('Ajaloolised kulud'!ELL2 =0, "", 'Ajaloolised kulud'!ELL2)</f>
        <v/>
      </c>
      <c r="ELJ2" s="31" t="str">
        <f>IF('Ajaloolised kulud'!ELM2 =0, "", 'Ajaloolised kulud'!ELM2)</f>
        <v/>
      </c>
      <c r="ELK2" s="31" t="str">
        <f>IF('Ajaloolised kulud'!ELN2 =0, "", 'Ajaloolised kulud'!ELN2)</f>
        <v/>
      </c>
      <c r="ELL2" s="31" t="str">
        <f>IF('Ajaloolised kulud'!ELO2 =0, "", 'Ajaloolised kulud'!ELO2)</f>
        <v/>
      </c>
      <c r="ELM2" s="31" t="str">
        <f>IF('Ajaloolised kulud'!ELP2 =0, "", 'Ajaloolised kulud'!ELP2)</f>
        <v/>
      </c>
      <c r="ELN2" s="31" t="str">
        <f>IF('Ajaloolised kulud'!ELQ2 =0, "", 'Ajaloolised kulud'!ELQ2)</f>
        <v/>
      </c>
      <c r="ELO2" s="31" t="str">
        <f>IF('Ajaloolised kulud'!ELR2 =0, "", 'Ajaloolised kulud'!ELR2)</f>
        <v/>
      </c>
      <c r="ELP2" s="31" t="str">
        <f>IF('Ajaloolised kulud'!ELS2 =0, "", 'Ajaloolised kulud'!ELS2)</f>
        <v/>
      </c>
      <c r="ELQ2" s="31" t="str">
        <f>IF('Ajaloolised kulud'!ELT2 =0, "", 'Ajaloolised kulud'!ELT2)</f>
        <v/>
      </c>
      <c r="ELR2" s="31" t="str">
        <f>IF('Ajaloolised kulud'!ELU2 =0, "", 'Ajaloolised kulud'!ELU2)</f>
        <v/>
      </c>
      <c r="ELS2" s="31" t="str">
        <f>IF('Ajaloolised kulud'!ELV2 =0, "", 'Ajaloolised kulud'!ELV2)</f>
        <v/>
      </c>
      <c r="ELT2" s="31" t="str">
        <f>IF('Ajaloolised kulud'!ELW2 =0, "", 'Ajaloolised kulud'!ELW2)</f>
        <v/>
      </c>
      <c r="ELU2" s="31" t="str">
        <f>IF('Ajaloolised kulud'!ELX2 =0, "", 'Ajaloolised kulud'!ELX2)</f>
        <v/>
      </c>
      <c r="ELV2" s="31" t="str">
        <f>IF('Ajaloolised kulud'!ELY2 =0, "", 'Ajaloolised kulud'!ELY2)</f>
        <v/>
      </c>
      <c r="ELW2" s="31" t="str">
        <f>IF('Ajaloolised kulud'!ELZ2 =0, "", 'Ajaloolised kulud'!ELZ2)</f>
        <v/>
      </c>
      <c r="ELX2" s="31" t="str">
        <f>IF('Ajaloolised kulud'!EMA2 =0, "", 'Ajaloolised kulud'!EMA2)</f>
        <v/>
      </c>
      <c r="ELY2" s="31" t="str">
        <f>IF('Ajaloolised kulud'!EMB2 =0, "", 'Ajaloolised kulud'!EMB2)</f>
        <v/>
      </c>
      <c r="ELZ2" s="31" t="str">
        <f>IF('Ajaloolised kulud'!EMC2 =0, "", 'Ajaloolised kulud'!EMC2)</f>
        <v/>
      </c>
      <c r="EMA2" s="31" t="str">
        <f>IF('Ajaloolised kulud'!EMD2 =0, "", 'Ajaloolised kulud'!EMD2)</f>
        <v/>
      </c>
      <c r="EMB2" s="31" t="str">
        <f>IF('Ajaloolised kulud'!EME2 =0, "", 'Ajaloolised kulud'!EME2)</f>
        <v/>
      </c>
      <c r="EMC2" s="31" t="str">
        <f>IF('Ajaloolised kulud'!EMF2 =0, "", 'Ajaloolised kulud'!EMF2)</f>
        <v/>
      </c>
      <c r="EMD2" s="31" t="str">
        <f>IF('Ajaloolised kulud'!EMG2 =0, "", 'Ajaloolised kulud'!EMG2)</f>
        <v/>
      </c>
      <c r="EME2" s="31" t="str">
        <f>IF('Ajaloolised kulud'!EMH2 =0, "", 'Ajaloolised kulud'!EMH2)</f>
        <v/>
      </c>
      <c r="EMF2" s="31" t="str">
        <f>IF('Ajaloolised kulud'!EMI2 =0, "", 'Ajaloolised kulud'!EMI2)</f>
        <v/>
      </c>
      <c r="EMG2" s="31" t="str">
        <f>IF('Ajaloolised kulud'!EMJ2 =0, "", 'Ajaloolised kulud'!EMJ2)</f>
        <v/>
      </c>
      <c r="EMH2" s="31" t="str">
        <f>IF('Ajaloolised kulud'!EMK2 =0, "", 'Ajaloolised kulud'!EMK2)</f>
        <v/>
      </c>
      <c r="EMI2" s="31" t="str">
        <f>IF('Ajaloolised kulud'!EML2 =0, "", 'Ajaloolised kulud'!EML2)</f>
        <v/>
      </c>
      <c r="EMJ2" s="31" t="str">
        <f>IF('Ajaloolised kulud'!EMM2 =0, "", 'Ajaloolised kulud'!EMM2)</f>
        <v/>
      </c>
      <c r="EMK2" s="31" t="str">
        <f>IF('Ajaloolised kulud'!EMN2 =0, "", 'Ajaloolised kulud'!EMN2)</f>
        <v/>
      </c>
      <c r="EML2" s="31" t="str">
        <f>IF('Ajaloolised kulud'!EMO2 =0, "", 'Ajaloolised kulud'!EMO2)</f>
        <v/>
      </c>
      <c r="EMM2" s="31" t="str">
        <f>IF('Ajaloolised kulud'!EMP2 =0, "", 'Ajaloolised kulud'!EMP2)</f>
        <v/>
      </c>
      <c r="EMN2" s="31" t="str">
        <f>IF('Ajaloolised kulud'!EMQ2 =0, "", 'Ajaloolised kulud'!EMQ2)</f>
        <v/>
      </c>
      <c r="EMO2" s="31" t="str">
        <f>IF('Ajaloolised kulud'!EMR2 =0, "", 'Ajaloolised kulud'!EMR2)</f>
        <v/>
      </c>
      <c r="EMP2" s="31" t="str">
        <f>IF('Ajaloolised kulud'!EMS2 =0, "", 'Ajaloolised kulud'!EMS2)</f>
        <v/>
      </c>
      <c r="EMQ2" s="31" t="str">
        <f>IF('Ajaloolised kulud'!EMT2 =0, "", 'Ajaloolised kulud'!EMT2)</f>
        <v/>
      </c>
      <c r="EMR2" s="31" t="str">
        <f>IF('Ajaloolised kulud'!EMU2 =0, "", 'Ajaloolised kulud'!EMU2)</f>
        <v/>
      </c>
      <c r="EMS2" s="31" t="str">
        <f>IF('Ajaloolised kulud'!EMV2 =0, "", 'Ajaloolised kulud'!EMV2)</f>
        <v/>
      </c>
      <c r="EMT2" s="31" t="str">
        <f>IF('Ajaloolised kulud'!EMW2 =0, "", 'Ajaloolised kulud'!EMW2)</f>
        <v/>
      </c>
      <c r="EMU2" s="31" t="str">
        <f>IF('Ajaloolised kulud'!EMX2 =0, "", 'Ajaloolised kulud'!EMX2)</f>
        <v/>
      </c>
      <c r="EMV2" s="31" t="str">
        <f>IF('Ajaloolised kulud'!EMY2 =0, "", 'Ajaloolised kulud'!EMY2)</f>
        <v/>
      </c>
      <c r="EMW2" s="31" t="str">
        <f>IF('Ajaloolised kulud'!EMZ2 =0, "", 'Ajaloolised kulud'!EMZ2)</f>
        <v/>
      </c>
      <c r="EMX2" s="31" t="str">
        <f>IF('Ajaloolised kulud'!ENA2 =0, "", 'Ajaloolised kulud'!ENA2)</f>
        <v/>
      </c>
      <c r="EMY2" s="31" t="str">
        <f>IF('Ajaloolised kulud'!ENB2 =0, "", 'Ajaloolised kulud'!ENB2)</f>
        <v/>
      </c>
      <c r="EMZ2" s="31" t="str">
        <f>IF('Ajaloolised kulud'!ENC2 =0, "", 'Ajaloolised kulud'!ENC2)</f>
        <v/>
      </c>
      <c r="ENA2" s="31" t="str">
        <f>IF('Ajaloolised kulud'!END2 =0, "", 'Ajaloolised kulud'!END2)</f>
        <v/>
      </c>
      <c r="ENB2" s="31" t="str">
        <f>IF('Ajaloolised kulud'!ENE2 =0, "", 'Ajaloolised kulud'!ENE2)</f>
        <v/>
      </c>
      <c r="ENC2" s="31" t="str">
        <f>IF('Ajaloolised kulud'!ENF2 =0, "", 'Ajaloolised kulud'!ENF2)</f>
        <v/>
      </c>
      <c r="END2" s="31" t="str">
        <f>IF('Ajaloolised kulud'!ENG2 =0, "", 'Ajaloolised kulud'!ENG2)</f>
        <v/>
      </c>
      <c r="ENE2" s="31" t="str">
        <f>IF('Ajaloolised kulud'!ENH2 =0, "", 'Ajaloolised kulud'!ENH2)</f>
        <v/>
      </c>
      <c r="ENF2" s="31" t="str">
        <f>IF('Ajaloolised kulud'!ENI2 =0, "", 'Ajaloolised kulud'!ENI2)</f>
        <v/>
      </c>
      <c r="ENG2" s="31" t="str">
        <f>IF('Ajaloolised kulud'!ENJ2 =0, "", 'Ajaloolised kulud'!ENJ2)</f>
        <v/>
      </c>
      <c r="ENH2" s="31" t="str">
        <f>IF('Ajaloolised kulud'!ENK2 =0, "", 'Ajaloolised kulud'!ENK2)</f>
        <v/>
      </c>
      <c r="ENI2" s="31" t="str">
        <f>IF('Ajaloolised kulud'!ENL2 =0, "", 'Ajaloolised kulud'!ENL2)</f>
        <v/>
      </c>
      <c r="ENJ2" s="31" t="str">
        <f>IF('Ajaloolised kulud'!ENM2 =0, "", 'Ajaloolised kulud'!ENM2)</f>
        <v/>
      </c>
      <c r="ENK2" s="31" t="str">
        <f>IF('Ajaloolised kulud'!ENN2 =0, "", 'Ajaloolised kulud'!ENN2)</f>
        <v/>
      </c>
      <c r="ENL2" s="31" t="str">
        <f>IF('Ajaloolised kulud'!ENO2 =0, "", 'Ajaloolised kulud'!ENO2)</f>
        <v/>
      </c>
      <c r="ENM2" s="31" t="str">
        <f>IF('Ajaloolised kulud'!ENP2 =0, "", 'Ajaloolised kulud'!ENP2)</f>
        <v/>
      </c>
      <c r="ENN2" s="31" t="str">
        <f>IF('Ajaloolised kulud'!ENQ2 =0, "", 'Ajaloolised kulud'!ENQ2)</f>
        <v/>
      </c>
      <c r="ENO2" s="31" t="str">
        <f>IF('Ajaloolised kulud'!ENR2 =0, "", 'Ajaloolised kulud'!ENR2)</f>
        <v/>
      </c>
      <c r="ENP2" s="31" t="str">
        <f>IF('Ajaloolised kulud'!ENS2 =0, "", 'Ajaloolised kulud'!ENS2)</f>
        <v/>
      </c>
      <c r="ENQ2" s="31" t="str">
        <f>IF('Ajaloolised kulud'!ENT2 =0, "", 'Ajaloolised kulud'!ENT2)</f>
        <v/>
      </c>
      <c r="ENR2" s="31" t="str">
        <f>IF('Ajaloolised kulud'!ENU2 =0, "", 'Ajaloolised kulud'!ENU2)</f>
        <v/>
      </c>
      <c r="ENS2" s="31" t="str">
        <f>IF('Ajaloolised kulud'!ENV2 =0, "", 'Ajaloolised kulud'!ENV2)</f>
        <v/>
      </c>
      <c r="ENT2" s="31" t="str">
        <f>IF('Ajaloolised kulud'!ENW2 =0, "", 'Ajaloolised kulud'!ENW2)</f>
        <v/>
      </c>
      <c r="ENU2" s="31" t="str">
        <f>IF('Ajaloolised kulud'!ENX2 =0, "", 'Ajaloolised kulud'!ENX2)</f>
        <v/>
      </c>
      <c r="ENV2" s="31" t="str">
        <f>IF('Ajaloolised kulud'!ENY2 =0, "", 'Ajaloolised kulud'!ENY2)</f>
        <v/>
      </c>
      <c r="ENW2" s="31" t="str">
        <f>IF('Ajaloolised kulud'!ENZ2 =0, "", 'Ajaloolised kulud'!ENZ2)</f>
        <v/>
      </c>
      <c r="ENX2" s="31" t="str">
        <f>IF('Ajaloolised kulud'!EOA2 =0, "", 'Ajaloolised kulud'!EOA2)</f>
        <v/>
      </c>
      <c r="ENY2" s="31" t="str">
        <f>IF('Ajaloolised kulud'!EOB2 =0, "", 'Ajaloolised kulud'!EOB2)</f>
        <v/>
      </c>
      <c r="ENZ2" s="31" t="str">
        <f>IF('Ajaloolised kulud'!EOC2 =0, "", 'Ajaloolised kulud'!EOC2)</f>
        <v/>
      </c>
      <c r="EOA2" s="31" t="str">
        <f>IF('Ajaloolised kulud'!EOD2 =0, "", 'Ajaloolised kulud'!EOD2)</f>
        <v/>
      </c>
      <c r="EOB2" s="31" t="str">
        <f>IF('Ajaloolised kulud'!EOE2 =0, "", 'Ajaloolised kulud'!EOE2)</f>
        <v/>
      </c>
      <c r="EOC2" s="31" t="str">
        <f>IF('Ajaloolised kulud'!EOF2 =0, "", 'Ajaloolised kulud'!EOF2)</f>
        <v/>
      </c>
      <c r="EOD2" s="31" t="str">
        <f>IF('Ajaloolised kulud'!EOG2 =0, "", 'Ajaloolised kulud'!EOG2)</f>
        <v/>
      </c>
      <c r="EOE2" s="31" t="str">
        <f>IF('Ajaloolised kulud'!EOH2 =0, "", 'Ajaloolised kulud'!EOH2)</f>
        <v/>
      </c>
      <c r="EOF2" s="31" t="str">
        <f>IF('Ajaloolised kulud'!EOI2 =0, "", 'Ajaloolised kulud'!EOI2)</f>
        <v/>
      </c>
      <c r="EOG2" s="31" t="str">
        <f>IF('Ajaloolised kulud'!EOJ2 =0, "", 'Ajaloolised kulud'!EOJ2)</f>
        <v/>
      </c>
      <c r="EOH2" s="31" t="str">
        <f>IF('Ajaloolised kulud'!EOK2 =0, "", 'Ajaloolised kulud'!EOK2)</f>
        <v/>
      </c>
      <c r="EOI2" s="31" t="str">
        <f>IF('Ajaloolised kulud'!EOL2 =0, "", 'Ajaloolised kulud'!EOL2)</f>
        <v/>
      </c>
      <c r="EOJ2" s="31" t="str">
        <f>IF('Ajaloolised kulud'!EOM2 =0, "", 'Ajaloolised kulud'!EOM2)</f>
        <v/>
      </c>
      <c r="EOK2" s="31" t="str">
        <f>IF('Ajaloolised kulud'!EON2 =0, "", 'Ajaloolised kulud'!EON2)</f>
        <v/>
      </c>
      <c r="EOL2" s="31" t="str">
        <f>IF('Ajaloolised kulud'!EOO2 =0, "", 'Ajaloolised kulud'!EOO2)</f>
        <v/>
      </c>
      <c r="EOM2" s="31" t="str">
        <f>IF('Ajaloolised kulud'!EOP2 =0, "", 'Ajaloolised kulud'!EOP2)</f>
        <v/>
      </c>
      <c r="EON2" s="31" t="str">
        <f>IF('Ajaloolised kulud'!EOQ2 =0, "", 'Ajaloolised kulud'!EOQ2)</f>
        <v/>
      </c>
      <c r="EOO2" s="31" t="str">
        <f>IF('Ajaloolised kulud'!EOR2 =0, "", 'Ajaloolised kulud'!EOR2)</f>
        <v/>
      </c>
      <c r="EOP2" s="31" t="str">
        <f>IF('Ajaloolised kulud'!EOS2 =0, "", 'Ajaloolised kulud'!EOS2)</f>
        <v/>
      </c>
      <c r="EOQ2" s="31" t="str">
        <f>IF('Ajaloolised kulud'!EOT2 =0, "", 'Ajaloolised kulud'!EOT2)</f>
        <v/>
      </c>
      <c r="EOR2" s="31" t="str">
        <f>IF('Ajaloolised kulud'!EOU2 =0, "", 'Ajaloolised kulud'!EOU2)</f>
        <v/>
      </c>
      <c r="EOS2" s="31" t="str">
        <f>IF('Ajaloolised kulud'!EOV2 =0, "", 'Ajaloolised kulud'!EOV2)</f>
        <v/>
      </c>
      <c r="EOT2" s="31" t="str">
        <f>IF('Ajaloolised kulud'!EOW2 =0, "", 'Ajaloolised kulud'!EOW2)</f>
        <v/>
      </c>
      <c r="EOU2" s="31" t="str">
        <f>IF('Ajaloolised kulud'!EOX2 =0, "", 'Ajaloolised kulud'!EOX2)</f>
        <v/>
      </c>
      <c r="EOV2" s="31" t="str">
        <f>IF('Ajaloolised kulud'!EOY2 =0, "", 'Ajaloolised kulud'!EOY2)</f>
        <v/>
      </c>
      <c r="EOW2" s="31" t="str">
        <f>IF('Ajaloolised kulud'!EOZ2 =0, "", 'Ajaloolised kulud'!EOZ2)</f>
        <v/>
      </c>
      <c r="EOX2" s="31" t="str">
        <f>IF('Ajaloolised kulud'!EPA2 =0, "", 'Ajaloolised kulud'!EPA2)</f>
        <v/>
      </c>
      <c r="EOY2" s="31" t="str">
        <f>IF('Ajaloolised kulud'!EPB2 =0, "", 'Ajaloolised kulud'!EPB2)</f>
        <v/>
      </c>
      <c r="EOZ2" s="31" t="str">
        <f>IF('Ajaloolised kulud'!EPC2 =0, "", 'Ajaloolised kulud'!EPC2)</f>
        <v/>
      </c>
      <c r="EPA2" s="31" t="str">
        <f>IF('Ajaloolised kulud'!EPD2 =0, "", 'Ajaloolised kulud'!EPD2)</f>
        <v/>
      </c>
      <c r="EPB2" s="31" t="str">
        <f>IF('Ajaloolised kulud'!EPE2 =0, "", 'Ajaloolised kulud'!EPE2)</f>
        <v/>
      </c>
      <c r="EPC2" s="31" t="str">
        <f>IF('Ajaloolised kulud'!EPF2 =0, "", 'Ajaloolised kulud'!EPF2)</f>
        <v/>
      </c>
      <c r="EPD2" s="31" t="str">
        <f>IF('Ajaloolised kulud'!EPG2 =0, "", 'Ajaloolised kulud'!EPG2)</f>
        <v/>
      </c>
      <c r="EPE2" s="31" t="str">
        <f>IF('Ajaloolised kulud'!EPH2 =0, "", 'Ajaloolised kulud'!EPH2)</f>
        <v/>
      </c>
      <c r="EPF2" s="31" t="str">
        <f>IF('Ajaloolised kulud'!EPI2 =0, "", 'Ajaloolised kulud'!EPI2)</f>
        <v/>
      </c>
      <c r="EPG2" s="31" t="str">
        <f>IF('Ajaloolised kulud'!EPJ2 =0, "", 'Ajaloolised kulud'!EPJ2)</f>
        <v/>
      </c>
      <c r="EPH2" s="31" t="str">
        <f>IF('Ajaloolised kulud'!EPK2 =0, "", 'Ajaloolised kulud'!EPK2)</f>
        <v/>
      </c>
      <c r="EPI2" s="31" t="str">
        <f>IF('Ajaloolised kulud'!EPL2 =0, "", 'Ajaloolised kulud'!EPL2)</f>
        <v/>
      </c>
      <c r="EPJ2" s="31" t="str">
        <f>IF('Ajaloolised kulud'!EPM2 =0, "", 'Ajaloolised kulud'!EPM2)</f>
        <v/>
      </c>
      <c r="EPK2" s="31" t="str">
        <f>IF('Ajaloolised kulud'!EPN2 =0, "", 'Ajaloolised kulud'!EPN2)</f>
        <v/>
      </c>
      <c r="EPL2" s="31" t="str">
        <f>IF('Ajaloolised kulud'!EPO2 =0, "", 'Ajaloolised kulud'!EPO2)</f>
        <v/>
      </c>
      <c r="EPM2" s="31" t="str">
        <f>IF('Ajaloolised kulud'!EPP2 =0, "", 'Ajaloolised kulud'!EPP2)</f>
        <v/>
      </c>
      <c r="EPN2" s="31" t="str">
        <f>IF('Ajaloolised kulud'!EPQ2 =0, "", 'Ajaloolised kulud'!EPQ2)</f>
        <v/>
      </c>
      <c r="EPO2" s="31" t="str">
        <f>IF('Ajaloolised kulud'!EPR2 =0, "", 'Ajaloolised kulud'!EPR2)</f>
        <v/>
      </c>
      <c r="EPP2" s="31" t="str">
        <f>IF('Ajaloolised kulud'!EPS2 =0, "", 'Ajaloolised kulud'!EPS2)</f>
        <v/>
      </c>
      <c r="EPQ2" s="31" t="str">
        <f>IF('Ajaloolised kulud'!EPT2 =0, "", 'Ajaloolised kulud'!EPT2)</f>
        <v/>
      </c>
      <c r="EPR2" s="31" t="str">
        <f>IF('Ajaloolised kulud'!EPU2 =0, "", 'Ajaloolised kulud'!EPU2)</f>
        <v/>
      </c>
      <c r="EPS2" s="31" t="str">
        <f>IF('Ajaloolised kulud'!EPV2 =0, "", 'Ajaloolised kulud'!EPV2)</f>
        <v/>
      </c>
      <c r="EPT2" s="31" t="str">
        <f>IF('Ajaloolised kulud'!EPW2 =0, "", 'Ajaloolised kulud'!EPW2)</f>
        <v/>
      </c>
      <c r="EPU2" s="31" t="str">
        <f>IF('Ajaloolised kulud'!EPX2 =0, "", 'Ajaloolised kulud'!EPX2)</f>
        <v/>
      </c>
      <c r="EPV2" s="31" t="str">
        <f>IF('Ajaloolised kulud'!EPY2 =0, "", 'Ajaloolised kulud'!EPY2)</f>
        <v/>
      </c>
      <c r="EPW2" s="31" t="str">
        <f>IF('Ajaloolised kulud'!EPZ2 =0, "", 'Ajaloolised kulud'!EPZ2)</f>
        <v/>
      </c>
      <c r="EPX2" s="31" t="str">
        <f>IF('Ajaloolised kulud'!EQA2 =0, "", 'Ajaloolised kulud'!EQA2)</f>
        <v/>
      </c>
      <c r="EPY2" s="31" t="str">
        <f>IF('Ajaloolised kulud'!EQB2 =0, "", 'Ajaloolised kulud'!EQB2)</f>
        <v/>
      </c>
      <c r="EPZ2" s="31" t="str">
        <f>IF('Ajaloolised kulud'!EQC2 =0, "", 'Ajaloolised kulud'!EQC2)</f>
        <v/>
      </c>
      <c r="EQA2" s="31" t="str">
        <f>IF('Ajaloolised kulud'!EQD2 =0, "", 'Ajaloolised kulud'!EQD2)</f>
        <v/>
      </c>
      <c r="EQB2" s="31" t="str">
        <f>IF('Ajaloolised kulud'!EQE2 =0, "", 'Ajaloolised kulud'!EQE2)</f>
        <v/>
      </c>
      <c r="EQC2" s="31" t="str">
        <f>IF('Ajaloolised kulud'!EQF2 =0, "", 'Ajaloolised kulud'!EQF2)</f>
        <v/>
      </c>
      <c r="EQD2" s="31" t="str">
        <f>IF('Ajaloolised kulud'!EQG2 =0, "", 'Ajaloolised kulud'!EQG2)</f>
        <v/>
      </c>
      <c r="EQE2" s="31" t="str">
        <f>IF('Ajaloolised kulud'!EQH2 =0, "", 'Ajaloolised kulud'!EQH2)</f>
        <v/>
      </c>
      <c r="EQF2" s="31" t="str">
        <f>IF('Ajaloolised kulud'!EQI2 =0, "", 'Ajaloolised kulud'!EQI2)</f>
        <v/>
      </c>
      <c r="EQG2" s="31" t="str">
        <f>IF('Ajaloolised kulud'!EQJ2 =0, "", 'Ajaloolised kulud'!EQJ2)</f>
        <v/>
      </c>
      <c r="EQH2" s="31" t="str">
        <f>IF('Ajaloolised kulud'!EQK2 =0, "", 'Ajaloolised kulud'!EQK2)</f>
        <v/>
      </c>
      <c r="EQI2" s="31" t="str">
        <f>IF('Ajaloolised kulud'!EQL2 =0, "", 'Ajaloolised kulud'!EQL2)</f>
        <v/>
      </c>
      <c r="EQJ2" s="31" t="str">
        <f>IF('Ajaloolised kulud'!EQM2 =0, "", 'Ajaloolised kulud'!EQM2)</f>
        <v/>
      </c>
      <c r="EQK2" s="31" t="str">
        <f>IF('Ajaloolised kulud'!EQN2 =0, "", 'Ajaloolised kulud'!EQN2)</f>
        <v/>
      </c>
      <c r="EQL2" s="31" t="str">
        <f>IF('Ajaloolised kulud'!EQO2 =0, "", 'Ajaloolised kulud'!EQO2)</f>
        <v/>
      </c>
      <c r="EQM2" s="31" t="str">
        <f>IF('Ajaloolised kulud'!EQP2 =0, "", 'Ajaloolised kulud'!EQP2)</f>
        <v/>
      </c>
      <c r="EQN2" s="31" t="str">
        <f>IF('Ajaloolised kulud'!EQQ2 =0, "", 'Ajaloolised kulud'!EQQ2)</f>
        <v/>
      </c>
      <c r="EQO2" s="31" t="str">
        <f>IF('Ajaloolised kulud'!EQR2 =0, "", 'Ajaloolised kulud'!EQR2)</f>
        <v/>
      </c>
      <c r="EQP2" s="31" t="str">
        <f>IF('Ajaloolised kulud'!EQS2 =0, "", 'Ajaloolised kulud'!EQS2)</f>
        <v/>
      </c>
      <c r="EQQ2" s="31" t="str">
        <f>IF('Ajaloolised kulud'!EQT2 =0, "", 'Ajaloolised kulud'!EQT2)</f>
        <v/>
      </c>
      <c r="EQR2" s="31" t="str">
        <f>IF('Ajaloolised kulud'!EQU2 =0, "", 'Ajaloolised kulud'!EQU2)</f>
        <v/>
      </c>
      <c r="EQS2" s="31" t="str">
        <f>IF('Ajaloolised kulud'!EQV2 =0, "", 'Ajaloolised kulud'!EQV2)</f>
        <v/>
      </c>
      <c r="EQT2" s="31" t="str">
        <f>IF('Ajaloolised kulud'!EQW2 =0, "", 'Ajaloolised kulud'!EQW2)</f>
        <v/>
      </c>
      <c r="EQU2" s="31" t="str">
        <f>IF('Ajaloolised kulud'!EQX2 =0, "", 'Ajaloolised kulud'!EQX2)</f>
        <v/>
      </c>
      <c r="EQV2" s="31" t="str">
        <f>IF('Ajaloolised kulud'!EQY2 =0, "", 'Ajaloolised kulud'!EQY2)</f>
        <v/>
      </c>
      <c r="EQW2" s="31" t="str">
        <f>IF('Ajaloolised kulud'!EQZ2 =0, "", 'Ajaloolised kulud'!EQZ2)</f>
        <v/>
      </c>
      <c r="EQX2" s="31" t="str">
        <f>IF('Ajaloolised kulud'!ERA2 =0, "", 'Ajaloolised kulud'!ERA2)</f>
        <v/>
      </c>
      <c r="EQY2" s="31" t="str">
        <f>IF('Ajaloolised kulud'!ERB2 =0, "", 'Ajaloolised kulud'!ERB2)</f>
        <v/>
      </c>
      <c r="EQZ2" s="31" t="str">
        <f>IF('Ajaloolised kulud'!ERC2 =0, "", 'Ajaloolised kulud'!ERC2)</f>
        <v/>
      </c>
      <c r="ERA2" s="31" t="str">
        <f>IF('Ajaloolised kulud'!ERD2 =0, "", 'Ajaloolised kulud'!ERD2)</f>
        <v/>
      </c>
      <c r="ERB2" s="31" t="str">
        <f>IF('Ajaloolised kulud'!ERE2 =0, "", 'Ajaloolised kulud'!ERE2)</f>
        <v/>
      </c>
      <c r="ERC2" s="31" t="str">
        <f>IF('Ajaloolised kulud'!ERF2 =0, "", 'Ajaloolised kulud'!ERF2)</f>
        <v/>
      </c>
      <c r="ERD2" s="31" t="str">
        <f>IF('Ajaloolised kulud'!ERG2 =0, "", 'Ajaloolised kulud'!ERG2)</f>
        <v/>
      </c>
      <c r="ERE2" s="31" t="str">
        <f>IF('Ajaloolised kulud'!ERH2 =0, "", 'Ajaloolised kulud'!ERH2)</f>
        <v/>
      </c>
      <c r="ERF2" s="31" t="str">
        <f>IF('Ajaloolised kulud'!ERI2 =0, "", 'Ajaloolised kulud'!ERI2)</f>
        <v/>
      </c>
      <c r="ERG2" s="31" t="str">
        <f>IF('Ajaloolised kulud'!ERJ2 =0, "", 'Ajaloolised kulud'!ERJ2)</f>
        <v/>
      </c>
      <c r="ERH2" s="31" t="str">
        <f>IF('Ajaloolised kulud'!ERK2 =0, "", 'Ajaloolised kulud'!ERK2)</f>
        <v/>
      </c>
      <c r="ERI2" s="31" t="str">
        <f>IF('Ajaloolised kulud'!ERL2 =0, "", 'Ajaloolised kulud'!ERL2)</f>
        <v/>
      </c>
      <c r="ERJ2" s="31" t="str">
        <f>IF('Ajaloolised kulud'!ERM2 =0, "", 'Ajaloolised kulud'!ERM2)</f>
        <v/>
      </c>
      <c r="ERK2" s="31" t="str">
        <f>IF('Ajaloolised kulud'!ERN2 =0, "", 'Ajaloolised kulud'!ERN2)</f>
        <v/>
      </c>
      <c r="ERL2" s="31" t="str">
        <f>IF('Ajaloolised kulud'!ERO2 =0, "", 'Ajaloolised kulud'!ERO2)</f>
        <v/>
      </c>
      <c r="ERM2" s="31" t="str">
        <f>IF('Ajaloolised kulud'!ERP2 =0, "", 'Ajaloolised kulud'!ERP2)</f>
        <v/>
      </c>
      <c r="ERN2" s="31" t="str">
        <f>IF('Ajaloolised kulud'!ERQ2 =0, "", 'Ajaloolised kulud'!ERQ2)</f>
        <v/>
      </c>
      <c r="ERO2" s="31" t="str">
        <f>IF('Ajaloolised kulud'!ERR2 =0, "", 'Ajaloolised kulud'!ERR2)</f>
        <v/>
      </c>
      <c r="ERP2" s="31" t="str">
        <f>IF('Ajaloolised kulud'!ERS2 =0, "", 'Ajaloolised kulud'!ERS2)</f>
        <v/>
      </c>
      <c r="ERQ2" s="31" t="str">
        <f>IF('Ajaloolised kulud'!ERT2 =0, "", 'Ajaloolised kulud'!ERT2)</f>
        <v/>
      </c>
      <c r="ERR2" s="31" t="str">
        <f>IF('Ajaloolised kulud'!ERU2 =0, "", 'Ajaloolised kulud'!ERU2)</f>
        <v/>
      </c>
      <c r="ERS2" s="31" t="str">
        <f>IF('Ajaloolised kulud'!ERV2 =0, "", 'Ajaloolised kulud'!ERV2)</f>
        <v/>
      </c>
      <c r="ERT2" s="31" t="str">
        <f>IF('Ajaloolised kulud'!ERW2 =0, "", 'Ajaloolised kulud'!ERW2)</f>
        <v/>
      </c>
      <c r="ERU2" s="31" t="str">
        <f>IF('Ajaloolised kulud'!ERX2 =0, "", 'Ajaloolised kulud'!ERX2)</f>
        <v/>
      </c>
      <c r="ERV2" s="31" t="str">
        <f>IF('Ajaloolised kulud'!ERY2 =0, "", 'Ajaloolised kulud'!ERY2)</f>
        <v/>
      </c>
      <c r="ERW2" s="31" t="str">
        <f>IF('Ajaloolised kulud'!ERZ2 =0, "", 'Ajaloolised kulud'!ERZ2)</f>
        <v/>
      </c>
      <c r="ERX2" s="31" t="str">
        <f>IF('Ajaloolised kulud'!ESA2 =0, "", 'Ajaloolised kulud'!ESA2)</f>
        <v/>
      </c>
      <c r="ERY2" s="31" t="str">
        <f>IF('Ajaloolised kulud'!ESB2 =0, "", 'Ajaloolised kulud'!ESB2)</f>
        <v/>
      </c>
      <c r="ERZ2" s="31" t="str">
        <f>IF('Ajaloolised kulud'!ESC2 =0, "", 'Ajaloolised kulud'!ESC2)</f>
        <v/>
      </c>
      <c r="ESA2" s="31" t="str">
        <f>IF('Ajaloolised kulud'!ESD2 =0, "", 'Ajaloolised kulud'!ESD2)</f>
        <v/>
      </c>
      <c r="ESB2" s="31" t="str">
        <f>IF('Ajaloolised kulud'!ESE2 =0, "", 'Ajaloolised kulud'!ESE2)</f>
        <v/>
      </c>
      <c r="ESC2" s="31" t="str">
        <f>IF('Ajaloolised kulud'!ESF2 =0, "", 'Ajaloolised kulud'!ESF2)</f>
        <v/>
      </c>
      <c r="ESD2" s="31" t="str">
        <f>IF('Ajaloolised kulud'!ESG2 =0, "", 'Ajaloolised kulud'!ESG2)</f>
        <v/>
      </c>
      <c r="ESE2" s="31" t="str">
        <f>IF('Ajaloolised kulud'!ESH2 =0, "", 'Ajaloolised kulud'!ESH2)</f>
        <v/>
      </c>
      <c r="ESF2" s="31" t="str">
        <f>IF('Ajaloolised kulud'!ESI2 =0, "", 'Ajaloolised kulud'!ESI2)</f>
        <v/>
      </c>
      <c r="ESG2" s="31" t="str">
        <f>IF('Ajaloolised kulud'!ESJ2 =0, "", 'Ajaloolised kulud'!ESJ2)</f>
        <v/>
      </c>
      <c r="ESH2" s="31" t="str">
        <f>IF('Ajaloolised kulud'!ESK2 =0, "", 'Ajaloolised kulud'!ESK2)</f>
        <v/>
      </c>
      <c r="ESI2" s="31" t="str">
        <f>IF('Ajaloolised kulud'!ESL2 =0, "", 'Ajaloolised kulud'!ESL2)</f>
        <v/>
      </c>
      <c r="ESJ2" s="31" t="str">
        <f>IF('Ajaloolised kulud'!ESM2 =0, "", 'Ajaloolised kulud'!ESM2)</f>
        <v/>
      </c>
      <c r="ESK2" s="31" t="str">
        <f>IF('Ajaloolised kulud'!ESN2 =0, "", 'Ajaloolised kulud'!ESN2)</f>
        <v/>
      </c>
      <c r="ESL2" s="31" t="str">
        <f>IF('Ajaloolised kulud'!ESO2 =0, "", 'Ajaloolised kulud'!ESO2)</f>
        <v/>
      </c>
      <c r="ESM2" s="31" t="str">
        <f>IF('Ajaloolised kulud'!ESP2 =0, "", 'Ajaloolised kulud'!ESP2)</f>
        <v/>
      </c>
      <c r="ESN2" s="31" t="str">
        <f>IF('Ajaloolised kulud'!ESQ2 =0, "", 'Ajaloolised kulud'!ESQ2)</f>
        <v/>
      </c>
      <c r="ESO2" s="31" t="str">
        <f>IF('Ajaloolised kulud'!ESR2 =0, "", 'Ajaloolised kulud'!ESR2)</f>
        <v/>
      </c>
      <c r="ESP2" s="31" t="str">
        <f>IF('Ajaloolised kulud'!ESS2 =0, "", 'Ajaloolised kulud'!ESS2)</f>
        <v/>
      </c>
      <c r="ESQ2" s="31" t="str">
        <f>IF('Ajaloolised kulud'!EST2 =0, "", 'Ajaloolised kulud'!EST2)</f>
        <v/>
      </c>
      <c r="ESR2" s="31" t="str">
        <f>IF('Ajaloolised kulud'!ESU2 =0, "", 'Ajaloolised kulud'!ESU2)</f>
        <v/>
      </c>
      <c r="ESS2" s="31" t="str">
        <f>IF('Ajaloolised kulud'!ESV2 =0, "", 'Ajaloolised kulud'!ESV2)</f>
        <v/>
      </c>
      <c r="EST2" s="31" t="str">
        <f>IF('Ajaloolised kulud'!ESW2 =0, "", 'Ajaloolised kulud'!ESW2)</f>
        <v/>
      </c>
      <c r="ESU2" s="31" t="str">
        <f>IF('Ajaloolised kulud'!ESX2 =0, "", 'Ajaloolised kulud'!ESX2)</f>
        <v/>
      </c>
      <c r="ESV2" s="31" t="str">
        <f>IF('Ajaloolised kulud'!ESY2 =0, "", 'Ajaloolised kulud'!ESY2)</f>
        <v/>
      </c>
      <c r="ESW2" s="31" t="str">
        <f>IF('Ajaloolised kulud'!ESZ2 =0, "", 'Ajaloolised kulud'!ESZ2)</f>
        <v/>
      </c>
      <c r="ESX2" s="31" t="str">
        <f>IF('Ajaloolised kulud'!ETA2 =0, "", 'Ajaloolised kulud'!ETA2)</f>
        <v/>
      </c>
      <c r="ESY2" s="31" t="str">
        <f>IF('Ajaloolised kulud'!ETB2 =0, "", 'Ajaloolised kulud'!ETB2)</f>
        <v/>
      </c>
      <c r="ESZ2" s="31" t="str">
        <f>IF('Ajaloolised kulud'!ETC2 =0, "", 'Ajaloolised kulud'!ETC2)</f>
        <v/>
      </c>
      <c r="ETA2" s="31" t="str">
        <f>IF('Ajaloolised kulud'!ETD2 =0, "", 'Ajaloolised kulud'!ETD2)</f>
        <v/>
      </c>
      <c r="ETB2" s="31" t="str">
        <f>IF('Ajaloolised kulud'!ETE2 =0, "", 'Ajaloolised kulud'!ETE2)</f>
        <v/>
      </c>
      <c r="ETC2" s="31" t="str">
        <f>IF('Ajaloolised kulud'!ETF2 =0, "", 'Ajaloolised kulud'!ETF2)</f>
        <v/>
      </c>
      <c r="ETD2" s="31" t="str">
        <f>IF('Ajaloolised kulud'!ETG2 =0, "", 'Ajaloolised kulud'!ETG2)</f>
        <v/>
      </c>
      <c r="ETE2" s="31" t="str">
        <f>IF('Ajaloolised kulud'!ETH2 =0, "", 'Ajaloolised kulud'!ETH2)</f>
        <v/>
      </c>
      <c r="ETF2" s="31" t="str">
        <f>IF('Ajaloolised kulud'!ETI2 =0, "", 'Ajaloolised kulud'!ETI2)</f>
        <v/>
      </c>
      <c r="ETG2" s="31" t="str">
        <f>IF('Ajaloolised kulud'!ETJ2 =0, "", 'Ajaloolised kulud'!ETJ2)</f>
        <v/>
      </c>
      <c r="ETH2" s="31" t="str">
        <f>IF('Ajaloolised kulud'!ETK2 =0, "", 'Ajaloolised kulud'!ETK2)</f>
        <v/>
      </c>
      <c r="ETI2" s="31" t="str">
        <f>IF('Ajaloolised kulud'!ETL2 =0, "", 'Ajaloolised kulud'!ETL2)</f>
        <v/>
      </c>
      <c r="ETJ2" s="31" t="str">
        <f>IF('Ajaloolised kulud'!ETM2 =0, "", 'Ajaloolised kulud'!ETM2)</f>
        <v/>
      </c>
      <c r="ETK2" s="31" t="str">
        <f>IF('Ajaloolised kulud'!ETN2 =0, "", 'Ajaloolised kulud'!ETN2)</f>
        <v/>
      </c>
      <c r="ETL2" s="31" t="str">
        <f>IF('Ajaloolised kulud'!ETO2 =0, "", 'Ajaloolised kulud'!ETO2)</f>
        <v/>
      </c>
      <c r="ETM2" s="31" t="str">
        <f>IF('Ajaloolised kulud'!ETP2 =0, "", 'Ajaloolised kulud'!ETP2)</f>
        <v/>
      </c>
      <c r="ETN2" s="31" t="str">
        <f>IF('Ajaloolised kulud'!ETQ2 =0, "", 'Ajaloolised kulud'!ETQ2)</f>
        <v/>
      </c>
      <c r="ETO2" s="31" t="str">
        <f>IF('Ajaloolised kulud'!ETR2 =0, "", 'Ajaloolised kulud'!ETR2)</f>
        <v/>
      </c>
      <c r="ETP2" s="31" t="str">
        <f>IF('Ajaloolised kulud'!ETS2 =0, "", 'Ajaloolised kulud'!ETS2)</f>
        <v/>
      </c>
      <c r="ETQ2" s="31" t="str">
        <f>IF('Ajaloolised kulud'!ETT2 =0, "", 'Ajaloolised kulud'!ETT2)</f>
        <v/>
      </c>
      <c r="ETR2" s="31" t="str">
        <f>IF('Ajaloolised kulud'!ETU2 =0, "", 'Ajaloolised kulud'!ETU2)</f>
        <v/>
      </c>
      <c r="ETS2" s="31" t="str">
        <f>IF('Ajaloolised kulud'!ETV2 =0, "", 'Ajaloolised kulud'!ETV2)</f>
        <v/>
      </c>
      <c r="ETT2" s="31" t="str">
        <f>IF('Ajaloolised kulud'!ETW2 =0, "", 'Ajaloolised kulud'!ETW2)</f>
        <v/>
      </c>
      <c r="ETU2" s="31" t="str">
        <f>IF('Ajaloolised kulud'!ETX2 =0, "", 'Ajaloolised kulud'!ETX2)</f>
        <v/>
      </c>
      <c r="ETV2" s="31" t="str">
        <f>IF('Ajaloolised kulud'!ETY2 =0, "", 'Ajaloolised kulud'!ETY2)</f>
        <v/>
      </c>
      <c r="ETW2" s="31" t="str">
        <f>IF('Ajaloolised kulud'!ETZ2 =0, "", 'Ajaloolised kulud'!ETZ2)</f>
        <v/>
      </c>
      <c r="ETX2" s="31" t="str">
        <f>IF('Ajaloolised kulud'!EUA2 =0, "", 'Ajaloolised kulud'!EUA2)</f>
        <v/>
      </c>
      <c r="ETY2" s="31" t="str">
        <f>IF('Ajaloolised kulud'!EUB2 =0, "", 'Ajaloolised kulud'!EUB2)</f>
        <v/>
      </c>
      <c r="ETZ2" s="31" t="str">
        <f>IF('Ajaloolised kulud'!EUC2 =0, "", 'Ajaloolised kulud'!EUC2)</f>
        <v/>
      </c>
      <c r="EUA2" s="31" t="str">
        <f>IF('Ajaloolised kulud'!EUD2 =0, "", 'Ajaloolised kulud'!EUD2)</f>
        <v/>
      </c>
      <c r="EUB2" s="31" t="str">
        <f>IF('Ajaloolised kulud'!EUE2 =0, "", 'Ajaloolised kulud'!EUE2)</f>
        <v/>
      </c>
      <c r="EUC2" s="31" t="str">
        <f>IF('Ajaloolised kulud'!EUF2 =0, "", 'Ajaloolised kulud'!EUF2)</f>
        <v/>
      </c>
      <c r="EUD2" s="31" t="str">
        <f>IF('Ajaloolised kulud'!EUG2 =0, "", 'Ajaloolised kulud'!EUG2)</f>
        <v/>
      </c>
      <c r="EUE2" s="31" t="str">
        <f>IF('Ajaloolised kulud'!EUH2 =0, "", 'Ajaloolised kulud'!EUH2)</f>
        <v/>
      </c>
      <c r="EUF2" s="31" t="str">
        <f>IF('Ajaloolised kulud'!EUI2 =0, "", 'Ajaloolised kulud'!EUI2)</f>
        <v/>
      </c>
      <c r="EUG2" s="31" t="str">
        <f>IF('Ajaloolised kulud'!EUJ2 =0, "", 'Ajaloolised kulud'!EUJ2)</f>
        <v/>
      </c>
      <c r="EUH2" s="31" t="str">
        <f>IF('Ajaloolised kulud'!EUK2 =0, "", 'Ajaloolised kulud'!EUK2)</f>
        <v/>
      </c>
      <c r="EUI2" s="31" t="str">
        <f>IF('Ajaloolised kulud'!EUL2 =0, "", 'Ajaloolised kulud'!EUL2)</f>
        <v/>
      </c>
      <c r="EUJ2" s="31" t="str">
        <f>IF('Ajaloolised kulud'!EUM2 =0, "", 'Ajaloolised kulud'!EUM2)</f>
        <v/>
      </c>
      <c r="EUK2" s="31" t="str">
        <f>IF('Ajaloolised kulud'!EUN2 =0, "", 'Ajaloolised kulud'!EUN2)</f>
        <v/>
      </c>
      <c r="EUL2" s="31" t="str">
        <f>IF('Ajaloolised kulud'!EUO2 =0, "", 'Ajaloolised kulud'!EUO2)</f>
        <v/>
      </c>
      <c r="EUM2" s="31" t="str">
        <f>IF('Ajaloolised kulud'!EUP2 =0, "", 'Ajaloolised kulud'!EUP2)</f>
        <v/>
      </c>
      <c r="EUN2" s="31" t="str">
        <f>IF('Ajaloolised kulud'!EUQ2 =0, "", 'Ajaloolised kulud'!EUQ2)</f>
        <v/>
      </c>
      <c r="EUO2" s="31" t="str">
        <f>IF('Ajaloolised kulud'!EUR2 =0, "", 'Ajaloolised kulud'!EUR2)</f>
        <v/>
      </c>
      <c r="EUP2" s="31" t="str">
        <f>IF('Ajaloolised kulud'!EUS2 =0, "", 'Ajaloolised kulud'!EUS2)</f>
        <v/>
      </c>
      <c r="EUQ2" s="31" t="str">
        <f>IF('Ajaloolised kulud'!EUT2 =0, "", 'Ajaloolised kulud'!EUT2)</f>
        <v/>
      </c>
      <c r="EUR2" s="31" t="str">
        <f>IF('Ajaloolised kulud'!EUU2 =0, "", 'Ajaloolised kulud'!EUU2)</f>
        <v/>
      </c>
      <c r="EUS2" s="31" t="str">
        <f>IF('Ajaloolised kulud'!EUV2 =0, "", 'Ajaloolised kulud'!EUV2)</f>
        <v/>
      </c>
      <c r="EUT2" s="31" t="str">
        <f>IF('Ajaloolised kulud'!EUW2 =0, "", 'Ajaloolised kulud'!EUW2)</f>
        <v/>
      </c>
      <c r="EUU2" s="31" t="str">
        <f>IF('Ajaloolised kulud'!EUX2 =0, "", 'Ajaloolised kulud'!EUX2)</f>
        <v/>
      </c>
      <c r="EUV2" s="31" t="str">
        <f>IF('Ajaloolised kulud'!EUY2 =0, "", 'Ajaloolised kulud'!EUY2)</f>
        <v/>
      </c>
      <c r="EUW2" s="31" t="str">
        <f>IF('Ajaloolised kulud'!EUZ2 =0, "", 'Ajaloolised kulud'!EUZ2)</f>
        <v/>
      </c>
      <c r="EUX2" s="31" t="str">
        <f>IF('Ajaloolised kulud'!EVA2 =0, "", 'Ajaloolised kulud'!EVA2)</f>
        <v/>
      </c>
      <c r="EUY2" s="31" t="str">
        <f>IF('Ajaloolised kulud'!EVB2 =0, "", 'Ajaloolised kulud'!EVB2)</f>
        <v/>
      </c>
      <c r="EUZ2" s="31" t="str">
        <f>IF('Ajaloolised kulud'!EVC2 =0, "", 'Ajaloolised kulud'!EVC2)</f>
        <v/>
      </c>
      <c r="EVA2" s="31" t="str">
        <f>IF('Ajaloolised kulud'!EVD2 =0, "", 'Ajaloolised kulud'!EVD2)</f>
        <v/>
      </c>
      <c r="EVB2" s="31" t="str">
        <f>IF('Ajaloolised kulud'!EVE2 =0, "", 'Ajaloolised kulud'!EVE2)</f>
        <v/>
      </c>
      <c r="EVC2" s="31" t="str">
        <f>IF('Ajaloolised kulud'!EVF2 =0, "", 'Ajaloolised kulud'!EVF2)</f>
        <v/>
      </c>
      <c r="EVD2" s="31" t="str">
        <f>IF('Ajaloolised kulud'!EVG2 =0, "", 'Ajaloolised kulud'!EVG2)</f>
        <v/>
      </c>
      <c r="EVE2" s="31" t="str">
        <f>IF('Ajaloolised kulud'!EVH2 =0, "", 'Ajaloolised kulud'!EVH2)</f>
        <v/>
      </c>
      <c r="EVF2" s="31" t="str">
        <f>IF('Ajaloolised kulud'!EVI2 =0, "", 'Ajaloolised kulud'!EVI2)</f>
        <v/>
      </c>
      <c r="EVG2" s="31" t="str">
        <f>IF('Ajaloolised kulud'!EVJ2 =0, "", 'Ajaloolised kulud'!EVJ2)</f>
        <v/>
      </c>
      <c r="EVH2" s="31" t="str">
        <f>IF('Ajaloolised kulud'!EVK2 =0, "", 'Ajaloolised kulud'!EVK2)</f>
        <v/>
      </c>
      <c r="EVI2" s="31" t="str">
        <f>IF('Ajaloolised kulud'!EVL2 =0, "", 'Ajaloolised kulud'!EVL2)</f>
        <v/>
      </c>
      <c r="EVJ2" s="31" t="str">
        <f>IF('Ajaloolised kulud'!EVM2 =0, "", 'Ajaloolised kulud'!EVM2)</f>
        <v/>
      </c>
      <c r="EVK2" s="31" t="str">
        <f>IF('Ajaloolised kulud'!EVN2 =0, "", 'Ajaloolised kulud'!EVN2)</f>
        <v/>
      </c>
      <c r="EVL2" s="31" t="str">
        <f>IF('Ajaloolised kulud'!EVO2 =0, "", 'Ajaloolised kulud'!EVO2)</f>
        <v/>
      </c>
      <c r="EVM2" s="31" t="str">
        <f>IF('Ajaloolised kulud'!EVP2 =0, "", 'Ajaloolised kulud'!EVP2)</f>
        <v/>
      </c>
      <c r="EVN2" s="31" t="str">
        <f>IF('Ajaloolised kulud'!EVQ2 =0, "", 'Ajaloolised kulud'!EVQ2)</f>
        <v/>
      </c>
      <c r="EVO2" s="31" t="str">
        <f>IF('Ajaloolised kulud'!EVR2 =0, "", 'Ajaloolised kulud'!EVR2)</f>
        <v/>
      </c>
      <c r="EVP2" s="31" t="str">
        <f>IF('Ajaloolised kulud'!EVS2 =0, "", 'Ajaloolised kulud'!EVS2)</f>
        <v/>
      </c>
      <c r="EVQ2" s="31" t="str">
        <f>IF('Ajaloolised kulud'!EVT2 =0, "", 'Ajaloolised kulud'!EVT2)</f>
        <v/>
      </c>
      <c r="EVR2" s="31" t="str">
        <f>IF('Ajaloolised kulud'!EVU2 =0, "", 'Ajaloolised kulud'!EVU2)</f>
        <v/>
      </c>
      <c r="EVS2" s="31" t="str">
        <f>IF('Ajaloolised kulud'!EVV2 =0, "", 'Ajaloolised kulud'!EVV2)</f>
        <v/>
      </c>
      <c r="EVT2" s="31" t="str">
        <f>IF('Ajaloolised kulud'!EVW2 =0, "", 'Ajaloolised kulud'!EVW2)</f>
        <v/>
      </c>
      <c r="EVU2" s="31" t="str">
        <f>IF('Ajaloolised kulud'!EVX2 =0, "", 'Ajaloolised kulud'!EVX2)</f>
        <v/>
      </c>
      <c r="EVV2" s="31" t="str">
        <f>IF('Ajaloolised kulud'!EVY2 =0, "", 'Ajaloolised kulud'!EVY2)</f>
        <v/>
      </c>
      <c r="EVW2" s="31" t="str">
        <f>IF('Ajaloolised kulud'!EVZ2 =0, "", 'Ajaloolised kulud'!EVZ2)</f>
        <v/>
      </c>
      <c r="EVX2" s="31" t="str">
        <f>IF('Ajaloolised kulud'!EWA2 =0, "", 'Ajaloolised kulud'!EWA2)</f>
        <v/>
      </c>
      <c r="EVY2" s="31" t="str">
        <f>IF('Ajaloolised kulud'!EWB2 =0, "", 'Ajaloolised kulud'!EWB2)</f>
        <v/>
      </c>
      <c r="EVZ2" s="31" t="str">
        <f>IF('Ajaloolised kulud'!EWC2 =0, "", 'Ajaloolised kulud'!EWC2)</f>
        <v/>
      </c>
      <c r="EWA2" s="31" t="str">
        <f>IF('Ajaloolised kulud'!EWD2 =0, "", 'Ajaloolised kulud'!EWD2)</f>
        <v/>
      </c>
      <c r="EWB2" s="31" t="str">
        <f>IF('Ajaloolised kulud'!EWE2 =0, "", 'Ajaloolised kulud'!EWE2)</f>
        <v/>
      </c>
      <c r="EWC2" s="31" t="str">
        <f>IF('Ajaloolised kulud'!EWF2 =0, "", 'Ajaloolised kulud'!EWF2)</f>
        <v/>
      </c>
      <c r="EWD2" s="31" t="str">
        <f>IF('Ajaloolised kulud'!EWG2 =0, "", 'Ajaloolised kulud'!EWG2)</f>
        <v/>
      </c>
      <c r="EWE2" s="31" t="str">
        <f>IF('Ajaloolised kulud'!EWH2 =0, "", 'Ajaloolised kulud'!EWH2)</f>
        <v/>
      </c>
      <c r="EWF2" s="31" t="str">
        <f>IF('Ajaloolised kulud'!EWI2 =0, "", 'Ajaloolised kulud'!EWI2)</f>
        <v/>
      </c>
      <c r="EWG2" s="31" t="str">
        <f>IF('Ajaloolised kulud'!EWJ2 =0, "", 'Ajaloolised kulud'!EWJ2)</f>
        <v/>
      </c>
      <c r="EWH2" s="31" t="str">
        <f>IF('Ajaloolised kulud'!EWK2 =0, "", 'Ajaloolised kulud'!EWK2)</f>
        <v/>
      </c>
      <c r="EWI2" s="31" t="str">
        <f>IF('Ajaloolised kulud'!EWL2 =0, "", 'Ajaloolised kulud'!EWL2)</f>
        <v/>
      </c>
      <c r="EWJ2" s="31" t="str">
        <f>IF('Ajaloolised kulud'!EWM2 =0, "", 'Ajaloolised kulud'!EWM2)</f>
        <v/>
      </c>
      <c r="EWK2" s="31" t="str">
        <f>IF('Ajaloolised kulud'!EWN2 =0, "", 'Ajaloolised kulud'!EWN2)</f>
        <v/>
      </c>
      <c r="EWL2" s="31" t="str">
        <f>IF('Ajaloolised kulud'!EWO2 =0, "", 'Ajaloolised kulud'!EWO2)</f>
        <v/>
      </c>
      <c r="EWM2" s="31" t="str">
        <f>IF('Ajaloolised kulud'!EWP2 =0, "", 'Ajaloolised kulud'!EWP2)</f>
        <v/>
      </c>
      <c r="EWN2" s="31" t="str">
        <f>IF('Ajaloolised kulud'!EWQ2 =0, "", 'Ajaloolised kulud'!EWQ2)</f>
        <v/>
      </c>
      <c r="EWO2" s="31" t="str">
        <f>IF('Ajaloolised kulud'!EWR2 =0, "", 'Ajaloolised kulud'!EWR2)</f>
        <v/>
      </c>
      <c r="EWP2" s="31" t="str">
        <f>IF('Ajaloolised kulud'!EWS2 =0, "", 'Ajaloolised kulud'!EWS2)</f>
        <v/>
      </c>
      <c r="EWQ2" s="31" t="str">
        <f>IF('Ajaloolised kulud'!EWT2 =0, "", 'Ajaloolised kulud'!EWT2)</f>
        <v/>
      </c>
      <c r="EWR2" s="31" t="str">
        <f>IF('Ajaloolised kulud'!EWU2 =0, "", 'Ajaloolised kulud'!EWU2)</f>
        <v/>
      </c>
      <c r="EWS2" s="31" t="str">
        <f>IF('Ajaloolised kulud'!EWV2 =0, "", 'Ajaloolised kulud'!EWV2)</f>
        <v/>
      </c>
      <c r="EWT2" s="31" t="str">
        <f>IF('Ajaloolised kulud'!EWW2 =0, "", 'Ajaloolised kulud'!EWW2)</f>
        <v/>
      </c>
      <c r="EWU2" s="31" t="str">
        <f>IF('Ajaloolised kulud'!EWX2 =0, "", 'Ajaloolised kulud'!EWX2)</f>
        <v/>
      </c>
      <c r="EWV2" s="31" t="str">
        <f>IF('Ajaloolised kulud'!EWY2 =0, "", 'Ajaloolised kulud'!EWY2)</f>
        <v/>
      </c>
      <c r="EWW2" s="31" t="str">
        <f>IF('Ajaloolised kulud'!EWZ2 =0, "", 'Ajaloolised kulud'!EWZ2)</f>
        <v/>
      </c>
      <c r="EWX2" s="31" t="str">
        <f>IF('Ajaloolised kulud'!EXA2 =0, "", 'Ajaloolised kulud'!EXA2)</f>
        <v/>
      </c>
      <c r="EWY2" s="31" t="str">
        <f>IF('Ajaloolised kulud'!EXB2 =0, "", 'Ajaloolised kulud'!EXB2)</f>
        <v/>
      </c>
      <c r="EWZ2" s="31" t="str">
        <f>IF('Ajaloolised kulud'!EXC2 =0, "", 'Ajaloolised kulud'!EXC2)</f>
        <v/>
      </c>
      <c r="EXA2" s="31" t="str">
        <f>IF('Ajaloolised kulud'!EXD2 =0, "", 'Ajaloolised kulud'!EXD2)</f>
        <v/>
      </c>
      <c r="EXB2" s="31" t="str">
        <f>IF('Ajaloolised kulud'!EXE2 =0, "", 'Ajaloolised kulud'!EXE2)</f>
        <v/>
      </c>
      <c r="EXC2" s="31" t="str">
        <f>IF('Ajaloolised kulud'!EXF2 =0, "", 'Ajaloolised kulud'!EXF2)</f>
        <v/>
      </c>
      <c r="EXD2" s="31" t="str">
        <f>IF('Ajaloolised kulud'!EXG2 =0, "", 'Ajaloolised kulud'!EXG2)</f>
        <v/>
      </c>
      <c r="EXE2" s="31" t="str">
        <f>IF('Ajaloolised kulud'!EXH2 =0, "", 'Ajaloolised kulud'!EXH2)</f>
        <v/>
      </c>
      <c r="EXF2" s="31" t="str">
        <f>IF('Ajaloolised kulud'!EXI2 =0, "", 'Ajaloolised kulud'!EXI2)</f>
        <v/>
      </c>
      <c r="EXG2" s="31" t="str">
        <f>IF('Ajaloolised kulud'!EXJ2 =0, "", 'Ajaloolised kulud'!EXJ2)</f>
        <v/>
      </c>
      <c r="EXH2" s="31" t="str">
        <f>IF('Ajaloolised kulud'!EXK2 =0, "", 'Ajaloolised kulud'!EXK2)</f>
        <v/>
      </c>
      <c r="EXI2" s="31" t="str">
        <f>IF('Ajaloolised kulud'!EXL2 =0, "", 'Ajaloolised kulud'!EXL2)</f>
        <v/>
      </c>
      <c r="EXJ2" s="31" t="str">
        <f>IF('Ajaloolised kulud'!EXM2 =0, "", 'Ajaloolised kulud'!EXM2)</f>
        <v/>
      </c>
      <c r="EXK2" s="31" t="str">
        <f>IF('Ajaloolised kulud'!EXN2 =0, "", 'Ajaloolised kulud'!EXN2)</f>
        <v/>
      </c>
      <c r="EXL2" s="31" t="str">
        <f>IF('Ajaloolised kulud'!EXO2 =0, "", 'Ajaloolised kulud'!EXO2)</f>
        <v/>
      </c>
      <c r="EXM2" s="31" t="str">
        <f>IF('Ajaloolised kulud'!EXP2 =0, "", 'Ajaloolised kulud'!EXP2)</f>
        <v/>
      </c>
      <c r="EXN2" s="31" t="str">
        <f>IF('Ajaloolised kulud'!EXQ2 =0, "", 'Ajaloolised kulud'!EXQ2)</f>
        <v/>
      </c>
      <c r="EXO2" s="31" t="str">
        <f>IF('Ajaloolised kulud'!EXR2 =0, "", 'Ajaloolised kulud'!EXR2)</f>
        <v/>
      </c>
      <c r="EXP2" s="31" t="str">
        <f>IF('Ajaloolised kulud'!EXS2 =0, "", 'Ajaloolised kulud'!EXS2)</f>
        <v/>
      </c>
      <c r="EXQ2" s="31" t="str">
        <f>IF('Ajaloolised kulud'!EXT2 =0, "", 'Ajaloolised kulud'!EXT2)</f>
        <v/>
      </c>
      <c r="EXR2" s="31" t="str">
        <f>IF('Ajaloolised kulud'!EXU2 =0, "", 'Ajaloolised kulud'!EXU2)</f>
        <v/>
      </c>
      <c r="EXS2" s="31" t="str">
        <f>IF('Ajaloolised kulud'!EXV2 =0, "", 'Ajaloolised kulud'!EXV2)</f>
        <v/>
      </c>
      <c r="EXT2" s="31" t="str">
        <f>IF('Ajaloolised kulud'!EXW2 =0, "", 'Ajaloolised kulud'!EXW2)</f>
        <v/>
      </c>
      <c r="EXU2" s="31" t="str">
        <f>IF('Ajaloolised kulud'!EXX2 =0, "", 'Ajaloolised kulud'!EXX2)</f>
        <v/>
      </c>
      <c r="EXV2" s="31" t="str">
        <f>IF('Ajaloolised kulud'!EXY2 =0, "", 'Ajaloolised kulud'!EXY2)</f>
        <v/>
      </c>
      <c r="EXW2" s="31" t="str">
        <f>IF('Ajaloolised kulud'!EXZ2 =0, "", 'Ajaloolised kulud'!EXZ2)</f>
        <v/>
      </c>
      <c r="EXX2" s="31" t="str">
        <f>IF('Ajaloolised kulud'!EYA2 =0, "", 'Ajaloolised kulud'!EYA2)</f>
        <v/>
      </c>
      <c r="EXY2" s="31" t="str">
        <f>IF('Ajaloolised kulud'!EYB2 =0, "", 'Ajaloolised kulud'!EYB2)</f>
        <v/>
      </c>
      <c r="EXZ2" s="31" t="str">
        <f>IF('Ajaloolised kulud'!EYC2 =0, "", 'Ajaloolised kulud'!EYC2)</f>
        <v/>
      </c>
      <c r="EYA2" s="31" t="str">
        <f>IF('Ajaloolised kulud'!EYD2 =0, "", 'Ajaloolised kulud'!EYD2)</f>
        <v/>
      </c>
      <c r="EYB2" s="31" t="str">
        <f>IF('Ajaloolised kulud'!EYE2 =0, "", 'Ajaloolised kulud'!EYE2)</f>
        <v/>
      </c>
      <c r="EYC2" s="31" t="str">
        <f>IF('Ajaloolised kulud'!EYF2 =0, "", 'Ajaloolised kulud'!EYF2)</f>
        <v/>
      </c>
      <c r="EYD2" s="31" t="str">
        <f>IF('Ajaloolised kulud'!EYG2 =0, "", 'Ajaloolised kulud'!EYG2)</f>
        <v/>
      </c>
      <c r="EYE2" s="31" t="str">
        <f>IF('Ajaloolised kulud'!EYH2 =0, "", 'Ajaloolised kulud'!EYH2)</f>
        <v/>
      </c>
      <c r="EYF2" s="31" t="str">
        <f>IF('Ajaloolised kulud'!EYI2 =0, "", 'Ajaloolised kulud'!EYI2)</f>
        <v/>
      </c>
      <c r="EYG2" s="31" t="str">
        <f>IF('Ajaloolised kulud'!EYJ2 =0, "", 'Ajaloolised kulud'!EYJ2)</f>
        <v/>
      </c>
      <c r="EYH2" s="31" t="str">
        <f>IF('Ajaloolised kulud'!EYK2 =0, "", 'Ajaloolised kulud'!EYK2)</f>
        <v/>
      </c>
      <c r="EYI2" s="31" t="str">
        <f>IF('Ajaloolised kulud'!EYL2 =0, "", 'Ajaloolised kulud'!EYL2)</f>
        <v/>
      </c>
      <c r="EYJ2" s="31" t="str">
        <f>IF('Ajaloolised kulud'!EYM2 =0, "", 'Ajaloolised kulud'!EYM2)</f>
        <v/>
      </c>
      <c r="EYK2" s="31" t="str">
        <f>IF('Ajaloolised kulud'!EYN2 =0, "", 'Ajaloolised kulud'!EYN2)</f>
        <v/>
      </c>
      <c r="EYL2" s="31" t="str">
        <f>IF('Ajaloolised kulud'!EYO2 =0, "", 'Ajaloolised kulud'!EYO2)</f>
        <v/>
      </c>
      <c r="EYM2" s="31" t="str">
        <f>IF('Ajaloolised kulud'!EYP2 =0, "", 'Ajaloolised kulud'!EYP2)</f>
        <v/>
      </c>
      <c r="EYN2" s="31" t="str">
        <f>IF('Ajaloolised kulud'!EYQ2 =0, "", 'Ajaloolised kulud'!EYQ2)</f>
        <v/>
      </c>
      <c r="EYO2" s="31" t="str">
        <f>IF('Ajaloolised kulud'!EYR2 =0, "", 'Ajaloolised kulud'!EYR2)</f>
        <v/>
      </c>
      <c r="EYP2" s="31" t="str">
        <f>IF('Ajaloolised kulud'!EYS2 =0, "", 'Ajaloolised kulud'!EYS2)</f>
        <v/>
      </c>
      <c r="EYQ2" s="31" t="str">
        <f>IF('Ajaloolised kulud'!EYT2 =0, "", 'Ajaloolised kulud'!EYT2)</f>
        <v/>
      </c>
      <c r="EYR2" s="31" t="str">
        <f>IF('Ajaloolised kulud'!EYU2 =0, "", 'Ajaloolised kulud'!EYU2)</f>
        <v/>
      </c>
      <c r="EYS2" s="31" t="str">
        <f>IF('Ajaloolised kulud'!EYV2 =0, "", 'Ajaloolised kulud'!EYV2)</f>
        <v/>
      </c>
      <c r="EYT2" s="31" t="str">
        <f>IF('Ajaloolised kulud'!EYW2 =0, "", 'Ajaloolised kulud'!EYW2)</f>
        <v/>
      </c>
      <c r="EYU2" s="31" t="str">
        <f>IF('Ajaloolised kulud'!EYX2 =0, "", 'Ajaloolised kulud'!EYX2)</f>
        <v/>
      </c>
      <c r="EYV2" s="31" t="str">
        <f>IF('Ajaloolised kulud'!EYY2 =0, "", 'Ajaloolised kulud'!EYY2)</f>
        <v/>
      </c>
      <c r="EYW2" s="31" t="str">
        <f>IF('Ajaloolised kulud'!EYZ2 =0, "", 'Ajaloolised kulud'!EYZ2)</f>
        <v/>
      </c>
      <c r="EYX2" s="31" t="str">
        <f>IF('Ajaloolised kulud'!EZA2 =0, "", 'Ajaloolised kulud'!EZA2)</f>
        <v/>
      </c>
      <c r="EYY2" s="31" t="str">
        <f>IF('Ajaloolised kulud'!EZB2 =0, "", 'Ajaloolised kulud'!EZB2)</f>
        <v/>
      </c>
      <c r="EYZ2" s="31" t="str">
        <f>IF('Ajaloolised kulud'!EZC2 =0, "", 'Ajaloolised kulud'!EZC2)</f>
        <v/>
      </c>
      <c r="EZA2" s="31" t="str">
        <f>IF('Ajaloolised kulud'!EZD2 =0, "", 'Ajaloolised kulud'!EZD2)</f>
        <v/>
      </c>
      <c r="EZB2" s="31" t="str">
        <f>IF('Ajaloolised kulud'!EZE2 =0, "", 'Ajaloolised kulud'!EZE2)</f>
        <v/>
      </c>
      <c r="EZC2" s="31" t="str">
        <f>IF('Ajaloolised kulud'!EZF2 =0, "", 'Ajaloolised kulud'!EZF2)</f>
        <v/>
      </c>
      <c r="EZD2" s="31" t="str">
        <f>IF('Ajaloolised kulud'!EZG2 =0, "", 'Ajaloolised kulud'!EZG2)</f>
        <v/>
      </c>
      <c r="EZE2" s="31" t="str">
        <f>IF('Ajaloolised kulud'!EZH2 =0, "", 'Ajaloolised kulud'!EZH2)</f>
        <v/>
      </c>
      <c r="EZF2" s="31" t="str">
        <f>IF('Ajaloolised kulud'!EZI2 =0, "", 'Ajaloolised kulud'!EZI2)</f>
        <v/>
      </c>
      <c r="EZG2" s="31" t="str">
        <f>IF('Ajaloolised kulud'!EZJ2 =0, "", 'Ajaloolised kulud'!EZJ2)</f>
        <v/>
      </c>
      <c r="EZH2" s="31" t="str">
        <f>IF('Ajaloolised kulud'!EZK2 =0, "", 'Ajaloolised kulud'!EZK2)</f>
        <v/>
      </c>
      <c r="EZI2" s="31" t="str">
        <f>IF('Ajaloolised kulud'!EZL2 =0, "", 'Ajaloolised kulud'!EZL2)</f>
        <v/>
      </c>
      <c r="EZJ2" s="31" t="str">
        <f>IF('Ajaloolised kulud'!EZM2 =0, "", 'Ajaloolised kulud'!EZM2)</f>
        <v/>
      </c>
      <c r="EZK2" s="31" t="str">
        <f>IF('Ajaloolised kulud'!EZN2 =0, "", 'Ajaloolised kulud'!EZN2)</f>
        <v/>
      </c>
      <c r="EZL2" s="31" t="str">
        <f>IF('Ajaloolised kulud'!EZO2 =0, "", 'Ajaloolised kulud'!EZO2)</f>
        <v/>
      </c>
      <c r="EZM2" s="31" t="str">
        <f>IF('Ajaloolised kulud'!EZP2 =0, "", 'Ajaloolised kulud'!EZP2)</f>
        <v/>
      </c>
      <c r="EZN2" s="31" t="str">
        <f>IF('Ajaloolised kulud'!EZQ2 =0, "", 'Ajaloolised kulud'!EZQ2)</f>
        <v/>
      </c>
      <c r="EZO2" s="31" t="str">
        <f>IF('Ajaloolised kulud'!EZR2 =0, "", 'Ajaloolised kulud'!EZR2)</f>
        <v/>
      </c>
      <c r="EZP2" s="31" t="str">
        <f>IF('Ajaloolised kulud'!EZS2 =0, "", 'Ajaloolised kulud'!EZS2)</f>
        <v/>
      </c>
      <c r="EZQ2" s="31" t="str">
        <f>IF('Ajaloolised kulud'!EZT2 =0, "", 'Ajaloolised kulud'!EZT2)</f>
        <v/>
      </c>
      <c r="EZR2" s="31" t="str">
        <f>IF('Ajaloolised kulud'!EZU2 =0, "", 'Ajaloolised kulud'!EZU2)</f>
        <v/>
      </c>
      <c r="EZS2" s="31" t="str">
        <f>IF('Ajaloolised kulud'!EZV2 =0, "", 'Ajaloolised kulud'!EZV2)</f>
        <v/>
      </c>
      <c r="EZT2" s="31" t="str">
        <f>IF('Ajaloolised kulud'!EZW2 =0, "", 'Ajaloolised kulud'!EZW2)</f>
        <v/>
      </c>
      <c r="EZU2" s="31" t="str">
        <f>IF('Ajaloolised kulud'!EZX2 =0, "", 'Ajaloolised kulud'!EZX2)</f>
        <v/>
      </c>
      <c r="EZV2" s="31" t="str">
        <f>IF('Ajaloolised kulud'!EZY2 =0, "", 'Ajaloolised kulud'!EZY2)</f>
        <v/>
      </c>
      <c r="EZW2" s="31" t="str">
        <f>IF('Ajaloolised kulud'!EZZ2 =0, "", 'Ajaloolised kulud'!EZZ2)</f>
        <v/>
      </c>
      <c r="EZX2" s="31" t="str">
        <f>IF('Ajaloolised kulud'!FAA2 =0, "", 'Ajaloolised kulud'!FAA2)</f>
        <v/>
      </c>
      <c r="EZY2" s="31" t="str">
        <f>IF('Ajaloolised kulud'!FAB2 =0, "", 'Ajaloolised kulud'!FAB2)</f>
        <v/>
      </c>
      <c r="EZZ2" s="31" t="str">
        <f>IF('Ajaloolised kulud'!FAC2 =0, "", 'Ajaloolised kulud'!FAC2)</f>
        <v/>
      </c>
      <c r="FAA2" s="31" t="str">
        <f>IF('Ajaloolised kulud'!FAD2 =0, "", 'Ajaloolised kulud'!FAD2)</f>
        <v/>
      </c>
      <c r="FAB2" s="31" t="str">
        <f>IF('Ajaloolised kulud'!FAE2 =0, "", 'Ajaloolised kulud'!FAE2)</f>
        <v/>
      </c>
      <c r="FAC2" s="31" t="str">
        <f>IF('Ajaloolised kulud'!FAF2 =0, "", 'Ajaloolised kulud'!FAF2)</f>
        <v/>
      </c>
      <c r="FAD2" s="31" t="str">
        <f>IF('Ajaloolised kulud'!FAG2 =0, "", 'Ajaloolised kulud'!FAG2)</f>
        <v/>
      </c>
      <c r="FAE2" s="31" t="str">
        <f>IF('Ajaloolised kulud'!FAH2 =0, "", 'Ajaloolised kulud'!FAH2)</f>
        <v/>
      </c>
      <c r="FAF2" s="31" t="str">
        <f>IF('Ajaloolised kulud'!FAI2 =0, "", 'Ajaloolised kulud'!FAI2)</f>
        <v/>
      </c>
      <c r="FAG2" s="31" t="str">
        <f>IF('Ajaloolised kulud'!FAJ2 =0, "", 'Ajaloolised kulud'!FAJ2)</f>
        <v/>
      </c>
      <c r="FAH2" s="31" t="str">
        <f>IF('Ajaloolised kulud'!FAK2 =0, "", 'Ajaloolised kulud'!FAK2)</f>
        <v/>
      </c>
      <c r="FAI2" s="31" t="str">
        <f>IF('Ajaloolised kulud'!FAL2 =0, "", 'Ajaloolised kulud'!FAL2)</f>
        <v/>
      </c>
      <c r="FAJ2" s="31" t="str">
        <f>IF('Ajaloolised kulud'!FAM2 =0, "", 'Ajaloolised kulud'!FAM2)</f>
        <v/>
      </c>
      <c r="FAK2" s="31" t="str">
        <f>IF('Ajaloolised kulud'!FAN2 =0, "", 'Ajaloolised kulud'!FAN2)</f>
        <v/>
      </c>
      <c r="FAL2" s="31" t="str">
        <f>IF('Ajaloolised kulud'!FAO2 =0, "", 'Ajaloolised kulud'!FAO2)</f>
        <v/>
      </c>
      <c r="FAM2" s="31" t="str">
        <f>IF('Ajaloolised kulud'!FAP2 =0, "", 'Ajaloolised kulud'!FAP2)</f>
        <v/>
      </c>
      <c r="FAN2" s="31" t="str">
        <f>IF('Ajaloolised kulud'!FAQ2 =0, "", 'Ajaloolised kulud'!FAQ2)</f>
        <v/>
      </c>
      <c r="FAO2" s="31" t="str">
        <f>IF('Ajaloolised kulud'!FAR2 =0, "", 'Ajaloolised kulud'!FAR2)</f>
        <v/>
      </c>
      <c r="FAP2" s="31" t="str">
        <f>IF('Ajaloolised kulud'!FAS2 =0, "", 'Ajaloolised kulud'!FAS2)</f>
        <v/>
      </c>
      <c r="FAQ2" s="31" t="str">
        <f>IF('Ajaloolised kulud'!FAT2 =0, "", 'Ajaloolised kulud'!FAT2)</f>
        <v/>
      </c>
      <c r="FAR2" s="31" t="str">
        <f>IF('Ajaloolised kulud'!FAU2 =0, "", 'Ajaloolised kulud'!FAU2)</f>
        <v/>
      </c>
      <c r="FAS2" s="31" t="str">
        <f>IF('Ajaloolised kulud'!FAV2 =0, "", 'Ajaloolised kulud'!FAV2)</f>
        <v/>
      </c>
      <c r="FAT2" s="31" t="str">
        <f>IF('Ajaloolised kulud'!FAW2 =0, "", 'Ajaloolised kulud'!FAW2)</f>
        <v/>
      </c>
      <c r="FAU2" s="31" t="str">
        <f>IF('Ajaloolised kulud'!FAX2 =0, "", 'Ajaloolised kulud'!FAX2)</f>
        <v/>
      </c>
      <c r="FAV2" s="31" t="str">
        <f>IF('Ajaloolised kulud'!FAY2 =0, "", 'Ajaloolised kulud'!FAY2)</f>
        <v/>
      </c>
      <c r="FAW2" s="31" t="str">
        <f>IF('Ajaloolised kulud'!FAZ2 =0, "", 'Ajaloolised kulud'!FAZ2)</f>
        <v/>
      </c>
      <c r="FAX2" s="31" t="str">
        <f>IF('Ajaloolised kulud'!FBA2 =0, "", 'Ajaloolised kulud'!FBA2)</f>
        <v/>
      </c>
      <c r="FAY2" s="31" t="str">
        <f>IF('Ajaloolised kulud'!FBB2 =0, "", 'Ajaloolised kulud'!FBB2)</f>
        <v/>
      </c>
      <c r="FAZ2" s="31" t="str">
        <f>IF('Ajaloolised kulud'!FBC2 =0, "", 'Ajaloolised kulud'!FBC2)</f>
        <v/>
      </c>
      <c r="FBA2" s="31" t="str">
        <f>IF('Ajaloolised kulud'!FBD2 =0, "", 'Ajaloolised kulud'!FBD2)</f>
        <v/>
      </c>
      <c r="FBB2" s="31" t="str">
        <f>IF('Ajaloolised kulud'!FBE2 =0, "", 'Ajaloolised kulud'!FBE2)</f>
        <v/>
      </c>
      <c r="FBC2" s="31" t="str">
        <f>IF('Ajaloolised kulud'!FBF2 =0, "", 'Ajaloolised kulud'!FBF2)</f>
        <v/>
      </c>
      <c r="FBD2" s="31" t="str">
        <f>IF('Ajaloolised kulud'!FBG2 =0, "", 'Ajaloolised kulud'!FBG2)</f>
        <v/>
      </c>
      <c r="FBE2" s="31" t="str">
        <f>IF('Ajaloolised kulud'!FBH2 =0, "", 'Ajaloolised kulud'!FBH2)</f>
        <v/>
      </c>
      <c r="FBF2" s="31" t="str">
        <f>IF('Ajaloolised kulud'!FBI2 =0, "", 'Ajaloolised kulud'!FBI2)</f>
        <v/>
      </c>
      <c r="FBG2" s="31" t="str">
        <f>IF('Ajaloolised kulud'!FBJ2 =0, "", 'Ajaloolised kulud'!FBJ2)</f>
        <v/>
      </c>
      <c r="FBH2" s="31" t="str">
        <f>IF('Ajaloolised kulud'!FBK2 =0, "", 'Ajaloolised kulud'!FBK2)</f>
        <v/>
      </c>
      <c r="FBI2" s="31" t="str">
        <f>IF('Ajaloolised kulud'!FBL2 =0, "", 'Ajaloolised kulud'!FBL2)</f>
        <v/>
      </c>
      <c r="FBJ2" s="31" t="str">
        <f>IF('Ajaloolised kulud'!FBM2 =0, "", 'Ajaloolised kulud'!FBM2)</f>
        <v/>
      </c>
      <c r="FBK2" s="31" t="str">
        <f>IF('Ajaloolised kulud'!FBN2 =0, "", 'Ajaloolised kulud'!FBN2)</f>
        <v/>
      </c>
      <c r="FBL2" s="31" t="str">
        <f>IF('Ajaloolised kulud'!FBO2 =0, "", 'Ajaloolised kulud'!FBO2)</f>
        <v/>
      </c>
      <c r="FBM2" s="31" t="str">
        <f>IF('Ajaloolised kulud'!FBP2 =0, "", 'Ajaloolised kulud'!FBP2)</f>
        <v/>
      </c>
      <c r="FBN2" s="31" t="str">
        <f>IF('Ajaloolised kulud'!FBQ2 =0, "", 'Ajaloolised kulud'!FBQ2)</f>
        <v/>
      </c>
      <c r="FBO2" s="31" t="str">
        <f>IF('Ajaloolised kulud'!FBR2 =0, "", 'Ajaloolised kulud'!FBR2)</f>
        <v/>
      </c>
      <c r="FBP2" s="31" t="str">
        <f>IF('Ajaloolised kulud'!FBS2 =0, "", 'Ajaloolised kulud'!FBS2)</f>
        <v/>
      </c>
      <c r="FBQ2" s="31" t="str">
        <f>IF('Ajaloolised kulud'!FBT2 =0, "", 'Ajaloolised kulud'!FBT2)</f>
        <v/>
      </c>
      <c r="FBR2" s="31" t="str">
        <f>IF('Ajaloolised kulud'!FBU2 =0, "", 'Ajaloolised kulud'!FBU2)</f>
        <v/>
      </c>
      <c r="FBS2" s="31" t="str">
        <f>IF('Ajaloolised kulud'!FBV2 =0, "", 'Ajaloolised kulud'!FBV2)</f>
        <v/>
      </c>
      <c r="FBT2" s="31" t="str">
        <f>IF('Ajaloolised kulud'!FBW2 =0, "", 'Ajaloolised kulud'!FBW2)</f>
        <v/>
      </c>
      <c r="FBU2" s="31" t="str">
        <f>IF('Ajaloolised kulud'!FBX2 =0, "", 'Ajaloolised kulud'!FBX2)</f>
        <v/>
      </c>
      <c r="FBV2" s="31" t="str">
        <f>IF('Ajaloolised kulud'!FBY2 =0, "", 'Ajaloolised kulud'!FBY2)</f>
        <v/>
      </c>
      <c r="FBW2" s="31" t="str">
        <f>IF('Ajaloolised kulud'!FBZ2 =0, "", 'Ajaloolised kulud'!FBZ2)</f>
        <v/>
      </c>
      <c r="FBX2" s="31" t="str">
        <f>IF('Ajaloolised kulud'!FCA2 =0, "", 'Ajaloolised kulud'!FCA2)</f>
        <v/>
      </c>
      <c r="FBY2" s="31" t="str">
        <f>IF('Ajaloolised kulud'!FCB2 =0, "", 'Ajaloolised kulud'!FCB2)</f>
        <v/>
      </c>
      <c r="FBZ2" s="31" t="str">
        <f>IF('Ajaloolised kulud'!FCC2 =0, "", 'Ajaloolised kulud'!FCC2)</f>
        <v/>
      </c>
      <c r="FCA2" s="31" t="str">
        <f>IF('Ajaloolised kulud'!FCD2 =0, "", 'Ajaloolised kulud'!FCD2)</f>
        <v/>
      </c>
      <c r="FCB2" s="31" t="str">
        <f>IF('Ajaloolised kulud'!FCE2 =0, "", 'Ajaloolised kulud'!FCE2)</f>
        <v/>
      </c>
      <c r="FCC2" s="31" t="str">
        <f>IF('Ajaloolised kulud'!FCF2 =0, "", 'Ajaloolised kulud'!FCF2)</f>
        <v/>
      </c>
      <c r="FCD2" s="31" t="str">
        <f>IF('Ajaloolised kulud'!FCG2 =0, "", 'Ajaloolised kulud'!FCG2)</f>
        <v/>
      </c>
      <c r="FCE2" s="31" t="str">
        <f>IF('Ajaloolised kulud'!FCH2 =0, "", 'Ajaloolised kulud'!FCH2)</f>
        <v/>
      </c>
      <c r="FCF2" s="31" t="str">
        <f>IF('Ajaloolised kulud'!FCI2 =0, "", 'Ajaloolised kulud'!FCI2)</f>
        <v/>
      </c>
      <c r="FCG2" s="31" t="str">
        <f>IF('Ajaloolised kulud'!FCJ2 =0, "", 'Ajaloolised kulud'!FCJ2)</f>
        <v/>
      </c>
      <c r="FCH2" s="31" t="str">
        <f>IF('Ajaloolised kulud'!FCK2 =0, "", 'Ajaloolised kulud'!FCK2)</f>
        <v/>
      </c>
      <c r="FCI2" s="31" t="str">
        <f>IF('Ajaloolised kulud'!FCL2 =0, "", 'Ajaloolised kulud'!FCL2)</f>
        <v/>
      </c>
      <c r="FCJ2" s="31" t="str">
        <f>IF('Ajaloolised kulud'!FCM2 =0, "", 'Ajaloolised kulud'!FCM2)</f>
        <v/>
      </c>
      <c r="FCK2" s="31" t="str">
        <f>IF('Ajaloolised kulud'!FCN2 =0, "", 'Ajaloolised kulud'!FCN2)</f>
        <v/>
      </c>
      <c r="FCL2" s="31" t="str">
        <f>IF('Ajaloolised kulud'!FCO2 =0, "", 'Ajaloolised kulud'!FCO2)</f>
        <v/>
      </c>
      <c r="FCM2" s="31" t="str">
        <f>IF('Ajaloolised kulud'!FCP2 =0, "", 'Ajaloolised kulud'!FCP2)</f>
        <v/>
      </c>
      <c r="FCN2" s="31" t="str">
        <f>IF('Ajaloolised kulud'!FCQ2 =0, "", 'Ajaloolised kulud'!FCQ2)</f>
        <v/>
      </c>
      <c r="FCO2" s="31" t="str">
        <f>IF('Ajaloolised kulud'!FCR2 =0, "", 'Ajaloolised kulud'!FCR2)</f>
        <v/>
      </c>
      <c r="FCP2" s="31" t="str">
        <f>IF('Ajaloolised kulud'!FCS2 =0, "", 'Ajaloolised kulud'!FCS2)</f>
        <v/>
      </c>
      <c r="FCQ2" s="31" t="str">
        <f>IF('Ajaloolised kulud'!FCT2 =0, "", 'Ajaloolised kulud'!FCT2)</f>
        <v/>
      </c>
      <c r="FCR2" s="31" t="str">
        <f>IF('Ajaloolised kulud'!FCU2 =0, "", 'Ajaloolised kulud'!FCU2)</f>
        <v/>
      </c>
      <c r="FCS2" s="31" t="str">
        <f>IF('Ajaloolised kulud'!FCV2 =0, "", 'Ajaloolised kulud'!FCV2)</f>
        <v/>
      </c>
      <c r="FCT2" s="31" t="str">
        <f>IF('Ajaloolised kulud'!FCW2 =0, "", 'Ajaloolised kulud'!FCW2)</f>
        <v/>
      </c>
      <c r="FCU2" s="31" t="str">
        <f>IF('Ajaloolised kulud'!FCX2 =0, "", 'Ajaloolised kulud'!FCX2)</f>
        <v/>
      </c>
      <c r="FCV2" s="31" t="str">
        <f>IF('Ajaloolised kulud'!FCY2 =0, "", 'Ajaloolised kulud'!FCY2)</f>
        <v/>
      </c>
      <c r="FCW2" s="31" t="str">
        <f>IF('Ajaloolised kulud'!FCZ2 =0, "", 'Ajaloolised kulud'!FCZ2)</f>
        <v/>
      </c>
      <c r="FCX2" s="31" t="str">
        <f>IF('Ajaloolised kulud'!FDA2 =0, "", 'Ajaloolised kulud'!FDA2)</f>
        <v/>
      </c>
      <c r="FCY2" s="31" t="str">
        <f>IF('Ajaloolised kulud'!FDB2 =0, "", 'Ajaloolised kulud'!FDB2)</f>
        <v/>
      </c>
      <c r="FCZ2" s="31" t="str">
        <f>IF('Ajaloolised kulud'!FDC2 =0, "", 'Ajaloolised kulud'!FDC2)</f>
        <v/>
      </c>
      <c r="FDA2" s="31" t="str">
        <f>IF('Ajaloolised kulud'!FDD2 =0, "", 'Ajaloolised kulud'!FDD2)</f>
        <v/>
      </c>
      <c r="FDB2" s="31" t="str">
        <f>IF('Ajaloolised kulud'!FDE2 =0, "", 'Ajaloolised kulud'!FDE2)</f>
        <v/>
      </c>
      <c r="FDC2" s="31" t="str">
        <f>IF('Ajaloolised kulud'!FDF2 =0, "", 'Ajaloolised kulud'!FDF2)</f>
        <v/>
      </c>
      <c r="FDD2" s="31" t="str">
        <f>IF('Ajaloolised kulud'!FDG2 =0, "", 'Ajaloolised kulud'!FDG2)</f>
        <v/>
      </c>
      <c r="FDE2" s="31" t="str">
        <f>IF('Ajaloolised kulud'!FDH2 =0, "", 'Ajaloolised kulud'!FDH2)</f>
        <v/>
      </c>
      <c r="FDF2" s="31" t="str">
        <f>IF('Ajaloolised kulud'!FDI2 =0, "", 'Ajaloolised kulud'!FDI2)</f>
        <v/>
      </c>
      <c r="FDG2" s="31" t="str">
        <f>IF('Ajaloolised kulud'!FDJ2 =0, "", 'Ajaloolised kulud'!FDJ2)</f>
        <v/>
      </c>
      <c r="FDH2" s="31" t="str">
        <f>IF('Ajaloolised kulud'!FDK2 =0, "", 'Ajaloolised kulud'!FDK2)</f>
        <v/>
      </c>
      <c r="FDI2" s="31" t="str">
        <f>IF('Ajaloolised kulud'!FDL2 =0, "", 'Ajaloolised kulud'!FDL2)</f>
        <v/>
      </c>
      <c r="FDJ2" s="31" t="str">
        <f>IF('Ajaloolised kulud'!FDM2 =0, "", 'Ajaloolised kulud'!FDM2)</f>
        <v/>
      </c>
      <c r="FDK2" s="31" t="str">
        <f>IF('Ajaloolised kulud'!FDN2 =0, "", 'Ajaloolised kulud'!FDN2)</f>
        <v/>
      </c>
      <c r="FDL2" s="31" t="str">
        <f>IF('Ajaloolised kulud'!FDO2 =0, "", 'Ajaloolised kulud'!FDO2)</f>
        <v/>
      </c>
      <c r="FDM2" s="31" t="str">
        <f>IF('Ajaloolised kulud'!FDP2 =0, "", 'Ajaloolised kulud'!FDP2)</f>
        <v/>
      </c>
      <c r="FDN2" s="31" t="str">
        <f>IF('Ajaloolised kulud'!FDQ2 =0, "", 'Ajaloolised kulud'!FDQ2)</f>
        <v/>
      </c>
      <c r="FDO2" s="31" t="str">
        <f>IF('Ajaloolised kulud'!FDR2 =0, "", 'Ajaloolised kulud'!FDR2)</f>
        <v/>
      </c>
      <c r="FDP2" s="31" t="str">
        <f>IF('Ajaloolised kulud'!FDS2 =0, "", 'Ajaloolised kulud'!FDS2)</f>
        <v/>
      </c>
      <c r="FDQ2" s="31" t="str">
        <f>IF('Ajaloolised kulud'!FDT2 =0, "", 'Ajaloolised kulud'!FDT2)</f>
        <v/>
      </c>
      <c r="FDR2" s="31" t="str">
        <f>IF('Ajaloolised kulud'!FDU2 =0, "", 'Ajaloolised kulud'!FDU2)</f>
        <v/>
      </c>
      <c r="FDS2" s="31" t="str">
        <f>IF('Ajaloolised kulud'!FDV2 =0, "", 'Ajaloolised kulud'!FDV2)</f>
        <v/>
      </c>
      <c r="FDT2" s="31" t="str">
        <f>IF('Ajaloolised kulud'!FDW2 =0, "", 'Ajaloolised kulud'!FDW2)</f>
        <v/>
      </c>
      <c r="FDU2" s="31" t="str">
        <f>IF('Ajaloolised kulud'!FDX2 =0, "", 'Ajaloolised kulud'!FDX2)</f>
        <v/>
      </c>
      <c r="FDV2" s="31" t="str">
        <f>IF('Ajaloolised kulud'!FDY2 =0, "", 'Ajaloolised kulud'!FDY2)</f>
        <v/>
      </c>
      <c r="FDW2" s="31" t="str">
        <f>IF('Ajaloolised kulud'!FDZ2 =0, "", 'Ajaloolised kulud'!FDZ2)</f>
        <v/>
      </c>
      <c r="FDX2" s="31" t="str">
        <f>IF('Ajaloolised kulud'!FEA2 =0, "", 'Ajaloolised kulud'!FEA2)</f>
        <v/>
      </c>
      <c r="FDY2" s="31" t="str">
        <f>IF('Ajaloolised kulud'!FEB2 =0, "", 'Ajaloolised kulud'!FEB2)</f>
        <v/>
      </c>
      <c r="FDZ2" s="31" t="str">
        <f>IF('Ajaloolised kulud'!FEC2 =0, "", 'Ajaloolised kulud'!FEC2)</f>
        <v/>
      </c>
      <c r="FEA2" s="31" t="str">
        <f>IF('Ajaloolised kulud'!FED2 =0, "", 'Ajaloolised kulud'!FED2)</f>
        <v/>
      </c>
      <c r="FEB2" s="31" t="str">
        <f>IF('Ajaloolised kulud'!FEE2 =0, "", 'Ajaloolised kulud'!FEE2)</f>
        <v/>
      </c>
      <c r="FEC2" s="31" t="str">
        <f>IF('Ajaloolised kulud'!FEF2 =0, "", 'Ajaloolised kulud'!FEF2)</f>
        <v/>
      </c>
      <c r="FED2" s="31" t="str">
        <f>IF('Ajaloolised kulud'!FEG2 =0, "", 'Ajaloolised kulud'!FEG2)</f>
        <v/>
      </c>
      <c r="FEE2" s="31" t="str">
        <f>IF('Ajaloolised kulud'!FEH2 =0, "", 'Ajaloolised kulud'!FEH2)</f>
        <v/>
      </c>
      <c r="FEF2" s="31" t="str">
        <f>IF('Ajaloolised kulud'!FEI2 =0, "", 'Ajaloolised kulud'!FEI2)</f>
        <v/>
      </c>
      <c r="FEG2" s="31" t="str">
        <f>IF('Ajaloolised kulud'!FEJ2 =0, "", 'Ajaloolised kulud'!FEJ2)</f>
        <v/>
      </c>
      <c r="FEH2" s="31" t="str">
        <f>IF('Ajaloolised kulud'!FEK2 =0, "", 'Ajaloolised kulud'!FEK2)</f>
        <v/>
      </c>
      <c r="FEI2" s="31" t="str">
        <f>IF('Ajaloolised kulud'!FEL2 =0, "", 'Ajaloolised kulud'!FEL2)</f>
        <v/>
      </c>
      <c r="FEJ2" s="31" t="str">
        <f>IF('Ajaloolised kulud'!FEM2 =0, "", 'Ajaloolised kulud'!FEM2)</f>
        <v/>
      </c>
      <c r="FEK2" s="31" t="str">
        <f>IF('Ajaloolised kulud'!FEN2 =0, "", 'Ajaloolised kulud'!FEN2)</f>
        <v/>
      </c>
      <c r="FEL2" s="31" t="str">
        <f>IF('Ajaloolised kulud'!FEO2 =0, "", 'Ajaloolised kulud'!FEO2)</f>
        <v/>
      </c>
      <c r="FEM2" s="31" t="str">
        <f>IF('Ajaloolised kulud'!FEP2 =0, "", 'Ajaloolised kulud'!FEP2)</f>
        <v/>
      </c>
      <c r="FEN2" s="31" t="str">
        <f>IF('Ajaloolised kulud'!FEQ2 =0, "", 'Ajaloolised kulud'!FEQ2)</f>
        <v/>
      </c>
      <c r="FEO2" s="31" t="str">
        <f>IF('Ajaloolised kulud'!FER2 =0, "", 'Ajaloolised kulud'!FER2)</f>
        <v/>
      </c>
      <c r="FEP2" s="31" t="str">
        <f>IF('Ajaloolised kulud'!FES2 =0, "", 'Ajaloolised kulud'!FES2)</f>
        <v/>
      </c>
      <c r="FEQ2" s="31" t="str">
        <f>IF('Ajaloolised kulud'!FET2 =0, "", 'Ajaloolised kulud'!FET2)</f>
        <v/>
      </c>
      <c r="FER2" s="31" t="str">
        <f>IF('Ajaloolised kulud'!FEU2 =0, "", 'Ajaloolised kulud'!FEU2)</f>
        <v/>
      </c>
      <c r="FES2" s="31" t="str">
        <f>IF('Ajaloolised kulud'!FEV2 =0, "", 'Ajaloolised kulud'!FEV2)</f>
        <v/>
      </c>
      <c r="FET2" s="31" t="str">
        <f>IF('Ajaloolised kulud'!FEW2 =0, "", 'Ajaloolised kulud'!FEW2)</f>
        <v/>
      </c>
      <c r="FEU2" s="31" t="str">
        <f>IF('Ajaloolised kulud'!FEX2 =0, "", 'Ajaloolised kulud'!FEX2)</f>
        <v/>
      </c>
      <c r="FEV2" s="31" t="str">
        <f>IF('Ajaloolised kulud'!FEY2 =0, "", 'Ajaloolised kulud'!FEY2)</f>
        <v/>
      </c>
      <c r="FEW2" s="31" t="str">
        <f>IF('Ajaloolised kulud'!FEZ2 =0, "", 'Ajaloolised kulud'!FEZ2)</f>
        <v/>
      </c>
      <c r="FEX2" s="31" t="str">
        <f>IF('Ajaloolised kulud'!FFA2 =0, "", 'Ajaloolised kulud'!FFA2)</f>
        <v/>
      </c>
      <c r="FEY2" s="31" t="str">
        <f>IF('Ajaloolised kulud'!FFB2 =0, "", 'Ajaloolised kulud'!FFB2)</f>
        <v/>
      </c>
      <c r="FEZ2" s="31" t="str">
        <f>IF('Ajaloolised kulud'!FFC2 =0, "", 'Ajaloolised kulud'!FFC2)</f>
        <v/>
      </c>
      <c r="FFA2" s="31" t="str">
        <f>IF('Ajaloolised kulud'!FFD2 =0, "", 'Ajaloolised kulud'!FFD2)</f>
        <v/>
      </c>
      <c r="FFB2" s="31" t="str">
        <f>IF('Ajaloolised kulud'!FFE2 =0, "", 'Ajaloolised kulud'!FFE2)</f>
        <v/>
      </c>
      <c r="FFC2" s="31" t="str">
        <f>IF('Ajaloolised kulud'!FFF2 =0, "", 'Ajaloolised kulud'!FFF2)</f>
        <v/>
      </c>
      <c r="FFD2" s="31" t="str">
        <f>IF('Ajaloolised kulud'!FFG2 =0, "", 'Ajaloolised kulud'!FFG2)</f>
        <v/>
      </c>
      <c r="FFE2" s="31" t="str">
        <f>IF('Ajaloolised kulud'!FFH2 =0, "", 'Ajaloolised kulud'!FFH2)</f>
        <v/>
      </c>
      <c r="FFF2" s="31" t="str">
        <f>IF('Ajaloolised kulud'!FFI2 =0, "", 'Ajaloolised kulud'!FFI2)</f>
        <v/>
      </c>
      <c r="FFG2" s="31" t="str">
        <f>IF('Ajaloolised kulud'!FFJ2 =0, "", 'Ajaloolised kulud'!FFJ2)</f>
        <v/>
      </c>
      <c r="FFH2" s="31" t="str">
        <f>IF('Ajaloolised kulud'!FFK2 =0, "", 'Ajaloolised kulud'!FFK2)</f>
        <v/>
      </c>
      <c r="FFI2" s="31" t="str">
        <f>IF('Ajaloolised kulud'!FFL2 =0, "", 'Ajaloolised kulud'!FFL2)</f>
        <v/>
      </c>
      <c r="FFJ2" s="31" t="str">
        <f>IF('Ajaloolised kulud'!FFM2 =0, "", 'Ajaloolised kulud'!FFM2)</f>
        <v/>
      </c>
      <c r="FFK2" s="31" t="str">
        <f>IF('Ajaloolised kulud'!FFN2 =0, "", 'Ajaloolised kulud'!FFN2)</f>
        <v/>
      </c>
      <c r="FFL2" s="31" t="str">
        <f>IF('Ajaloolised kulud'!FFO2 =0, "", 'Ajaloolised kulud'!FFO2)</f>
        <v/>
      </c>
      <c r="FFM2" s="31" t="str">
        <f>IF('Ajaloolised kulud'!FFP2 =0, "", 'Ajaloolised kulud'!FFP2)</f>
        <v/>
      </c>
      <c r="FFN2" s="31" t="str">
        <f>IF('Ajaloolised kulud'!FFQ2 =0, "", 'Ajaloolised kulud'!FFQ2)</f>
        <v/>
      </c>
      <c r="FFO2" s="31" t="str">
        <f>IF('Ajaloolised kulud'!FFR2 =0, "", 'Ajaloolised kulud'!FFR2)</f>
        <v/>
      </c>
      <c r="FFP2" s="31" t="str">
        <f>IF('Ajaloolised kulud'!FFS2 =0, "", 'Ajaloolised kulud'!FFS2)</f>
        <v/>
      </c>
      <c r="FFQ2" s="31" t="str">
        <f>IF('Ajaloolised kulud'!FFT2 =0, "", 'Ajaloolised kulud'!FFT2)</f>
        <v/>
      </c>
      <c r="FFR2" s="31" t="str">
        <f>IF('Ajaloolised kulud'!FFU2 =0, "", 'Ajaloolised kulud'!FFU2)</f>
        <v/>
      </c>
      <c r="FFS2" s="31" t="str">
        <f>IF('Ajaloolised kulud'!FFV2 =0, "", 'Ajaloolised kulud'!FFV2)</f>
        <v/>
      </c>
      <c r="FFT2" s="31" t="str">
        <f>IF('Ajaloolised kulud'!FFW2 =0, "", 'Ajaloolised kulud'!FFW2)</f>
        <v/>
      </c>
      <c r="FFU2" s="31" t="str">
        <f>IF('Ajaloolised kulud'!FFX2 =0, "", 'Ajaloolised kulud'!FFX2)</f>
        <v/>
      </c>
      <c r="FFV2" s="31" t="str">
        <f>IF('Ajaloolised kulud'!FFY2 =0, "", 'Ajaloolised kulud'!FFY2)</f>
        <v/>
      </c>
      <c r="FFW2" s="31" t="str">
        <f>IF('Ajaloolised kulud'!FFZ2 =0, "", 'Ajaloolised kulud'!FFZ2)</f>
        <v/>
      </c>
      <c r="FFX2" s="31" t="str">
        <f>IF('Ajaloolised kulud'!FGA2 =0, "", 'Ajaloolised kulud'!FGA2)</f>
        <v/>
      </c>
      <c r="FFY2" s="31" t="str">
        <f>IF('Ajaloolised kulud'!FGB2 =0, "", 'Ajaloolised kulud'!FGB2)</f>
        <v/>
      </c>
      <c r="FFZ2" s="31" t="str">
        <f>IF('Ajaloolised kulud'!FGC2 =0, "", 'Ajaloolised kulud'!FGC2)</f>
        <v/>
      </c>
      <c r="FGA2" s="31" t="str">
        <f>IF('Ajaloolised kulud'!FGD2 =0, "", 'Ajaloolised kulud'!FGD2)</f>
        <v/>
      </c>
      <c r="FGB2" s="31" t="str">
        <f>IF('Ajaloolised kulud'!FGE2 =0, "", 'Ajaloolised kulud'!FGE2)</f>
        <v/>
      </c>
      <c r="FGC2" s="31" t="str">
        <f>IF('Ajaloolised kulud'!FGF2 =0, "", 'Ajaloolised kulud'!FGF2)</f>
        <v/>
      </c>
      <c r="FGD2" s="31" t="str">
        <f>IF('Ajaloolised kulud'!FGG2 =0, "", 'Ajaloolised kulud'!FGG2)</f>
        <v/>
      </c>
      <c r="FGE2" s="31" t="str">
        <f>IF('Ajaloolised kulud'!FGH2 =0, "", 'Ajaloolised kulud'!FGH2)</f>
        <v/>
      </c>
      <c r="FGF2" s="31" t="str">
        <f>IF('Ajaloolised kulud'!FGI2 =0, "", 'Ajaloolised kulud'!FGI2)</f>
        <v/>
      </c>
      <c r="FGG2" s="31" t="str">
        <f>IF('Ajaloolised kulud'!FGJ2 =0, "", 'Ajaloolised kulud'!FGJ2)</f>
        <v/>
      </c>
      <c r="FGH2" s="31" t="str">
        <f>IF('Ajaloolised kulud'!FGK2 =0, "", 'Ajaloolised kulud'!FGK2)</f>
        <v/>
      </c>
      <c r="FGI2" s="31" t="str">
        <f>IF('Ajaloolised kulud'!FGL2 =0, "", 'Ajaloolised kulud'!FGL2)</f>
        <v/>
      </c>
      <c r="FGJ2" s="31" t="str">
        <f>IF('Ajaloolised kulud'!FGM2 =0, "", 'Ajaloolised kulud'!FGM2)</f>
        <v/>
      </c>
      <c r="FGK2" s="31" t="str">
        <f>IF('Ajaloolised kulud'!FGN2 =0, "", 'Ajaloolised kulud'!FGN2)</f>
        <v/>
      </c>
      <c r="FGL2" s="31" t="str">
        <f>IF('Ajaloolised kulud'!FGO2 =0, "", 'Ajaloolised kulud'!FGO2)</f>
        <v/>
      </c>
      <c r="FGM2" s="31" t="str">
        <f>IF('Ajaloolised kulud'!FGP2 =0, "", 'Ajaloolised kulud'!FGP2)</f>
        <v/>
      </c>
      <c r="FGN2" s="31" t="str">
        <f>IF('Ajaloolised kulud'!FGQ2 =0, "", 'Ajaloolised kulud'!FGQ2)</f>
        <v/>
      </c>
      <c r="FGO2" s="31" t="str">
        <f>IF('Ajaloolised kulud'!FGR2 =0, "", 'Ajaloolised kulud'!FGR2)</f>
        <v/>
      </c>
      <c r="FGP2" s="31" t="str">
        <f>IF('Ajaloolised kulud'!FGS2 =0, "", 'Ajaloolised kulud'!FGS2)</f>
        <v/>
      </c>
      <c r="FGQ2" s="31" t="str">
        <f>IF('Ajaloolised kulud'!FGT2 =0, "", 'Ajaloolised kulud'!FGT2)</f>
        <v/>
      </c>
      <c r="FGR2" s="31" t="str">
        <f>IF('Ajaloolised kulud'!FGU2 =0, "", 'Ajaloolised kulud'!FGU2)</f>
        <v/>
      </c>
      <c r="FGS2" s="31" t="str">
        <f>IF('Ajaloolised kulud'!FGV2 =0, "", 'Ajaloolised kulud'!FGV2)</f>
        <v/>
      </c>
      <c r="FGT2" s="31" t="str">
        <f>IF('Ajaloolised kulud'!FGW2 =0, "", 'Ajaloolised kulud'!FGW2)</f>
        <v/>
      </c>
      <c r="FGU2" s="31" t="str">
        <f>IF('Ajaloolised kulud'!FGX2 =0, "", 'Ajaloolised kulud'!FGX2)</f>
        <v/>
      </c>
      <c r="FGV2" s="31" t="str">
        <f>IF('Ajaloolised kulud'!FGY2 =0, "", 'Ajaloolised kulud'!FGY2)</f>
        <v/>
      </c>
      <c r="FGW2" s="31" t="str">
        <f>IF('Ajaloolised kulud'!FGZ2 =0, "", 'Ajaloolised kulud'!FGZ2)</f>
        <v/>
      </c>
      <c r="FGX2" s="31" t="str">
        <f>IF('Ajaloolised kulud'!FHA2 =0, "", 'Ajaloolised kulud'!FHA2)</f>
        <v/>
      </c>
      <c r="FGY2" s="31" t="str">
        <f>IF('Ajaloolised kulud'!FHB2 =0, "", 'Ajaloolised kulud'!FHB2)</f>
        <v/>
      </c>
      <c r="FGZ2" s="31" t="str">
        <f>IF('Ajaloolised kulud'!FHC2 =0, "", 'Ajaloolised kulud'!FHC2)</f>
        <v/>
      </c>
      <c r="FHA2" s="31" t="str">
        <f>IF('Ajaloolised kulud'!FHD2 =0, "", 'Ajaloolised kulud'!FHD2)</f>
        <v/>
      </c>
      <c r="FHB2" s="31" t="str">
        <f>IF('Ajaloolised kulud'!FHE2 =0, "", 'Ajaloolised kulud'!FHE2)</f>
        <v/>
      </c>
      <c r="FHC2" s="31" t="str">
        <f>IF('Ajaloolised kulud'!FHF2 =0, "", 'Ajaloolised kulud'!FHF2)</f>
        <v/>
      </c>
      <c r="FHD2" s="31" t="str">
        <f>IF('Ajaloolised kulud'!FHG2 =0, "", 'Ajaloolised kulud'!FHG2)</f>
        <v/>
      </c>
      <c r="FHE2" s="31" t="str">
        <f>IF('Ajaloolised kulud'!FHH2 =0, "", 'Ajaloolised kulud'!FHH2)</f>
        <v/>
      </c>
      <c r="FHF2" s="31" t="str">
        <f>IF('Ajaloolised kulud'!FHI2 =0, "", 'Ajaloolised kulud'!FHI2)</f>
        <v/>
      </c>
      <c r="FHG2" s="31" t="str">
        <f>IF('Ajaloolised kulud'!FHJ2 =0, "", 'Ajaloolised kulud'!FHJ2)</f>
        <v/>
      </c>
      <c r="FHH2" s="31" t="str">
        <f>IF('Ajaloolised kulud'!FHK2 =0, "", 'Ajaloolised kulud'!FHK2)</f>
        <v/>
      </c>
      <c r="FHI2" s="31" t="str">
        <f>IF('Ajaloolised kulud'!FHL2 =0, "", 'Ajaloolised kulud'!FHL2)</f>
        <v/>
      </c>
      <c r="FHJ2" s="31" t="str">
        <f>IF('Ajaloolised kulud'!FHM2 =0, "", 'Ajaloolised kulud'!FHM2)</f>
        <v/>
      </c>
      <c r="FHK2" s="31" t="str">
        <f>IF('Ajaloolised kulud'!FHN2 =0, "", 'Ajaloolised kulud'!FHN2)</f>
        <v/>
      </c>
      <c r="FHL2" s="31" t="str">
        <f>IF('Ajaloolised kulud'!FHO2 =0, "", 'Ajaloolised kulud'!FHO2)</f>
        <v/>
      </c>
      <c r="FHM2" s="31" t="str">
        <f>IF('Ajaloolised kulud'!FHP2 =0, "", 'Ajaloolised kulud'!FHP2)</f>
        <v/>
      </c>
      <c r="FHN2" s="31" t="str">
        <f>IF('Ajaloolised kulud'!FHQ2 =0, "", 'Ajaloolised kulud'!FHQ2)</f>
        <v/>
      </c>
      <c r="FHO2" s="31" t="str">
        <f>IF('Ajaloolised kulud'!FHR2 =0, "", 'Ajaloolised kulud'!FHR2)</f>
        <v/>
      </c>
      <c r="FHP2" s="31" t="str">
        <f>IF('Ajaloolised kulud'!FHS2 =0, "", 'Ajaloolised kulud'!FHS2)</f>
        <v/>
      </c>
      <c r="FHQ2" s="31" t="str">
        <f>IF('Ajaloolised kulud'!FHT2 =0, "", 'Ajaloolised kulud'!FHT2)</f>
        <v/>
      </c>
      <c r="FHR2" s="31" t="str">
        <f>IF('Ajaloolised kulud'!FHU2 =0, "", 'Ajaloolised kulud'!FHU2)</f>
        <v/>
      </c>
      <c r="FHS2" s="31" t="str">
        <f>IF('Ajaloolised kulud'!FHV2 =0, "", 'Ajaloolised kulud'!FHV2)</f>
        <v/>
      </c>
      <c r="FHT2" s="31" t="str">
        <f>IF('Ajaloolised kulud'!FHW2 =0, "", 'Ajaloolised kulud'!FHW2)</f>
        <v/>
      </c>
      <c r="FHU2" s="31" t="str">
        <f>IF('Ajaloolised kulud'!FHX2 =0, "", 'Ajaloolised kulud'!FHX2)</f>
        <v/>
      </c>
      <c r="FHV2" s="31" t="str">
        <f>IF('Ajaloolised kulud'!FHY2 =0, "", 'Ajaloolised kulud'!FHY2)</f>
        <v/>
      </c>
      <c r="FHW2" s="31" t="str">
        <f>IF('Ajaloolised kulud'!FHZ2 =0, "", 'Ajaloolised kulud'!FHZ2)</f>
        <v/>
      </c>
      <c r="FHX2" s="31" t="str">
        <f>IF('Ajaloolised kulud'!FIA2 =0, "", 'Ajaloolised kulud'!FIA2)</f>
        <v/>
      </c>
      <c r="FHY2" s="31" t="str">
        <f>IF('Ajaloolised kulud'!FIB2 =0, "", 'Ajaloolised kulud'!FIB2)</f>
        <v/>
      </c>
      <c r="FHZ2" s="31" t="str">
        <f>IF('Ajaloolised kulud'!FIC2 =0, "", 'Ajaloolised kulud'!FIC2)</f>
        <v/>
      </c>
      <c r="FIA2" s="31" t="str">
        <f>IF('Ajaloolised kulud'!FID2 =0, "", 'Ajaloolised kulud'!FID2)</f>
        <v/>
      </c>
      <c r="FIB2" s="31" t="str">
        <f>IF('Ajaloolised kulud'!FIE2 =0, "", 'Ajaloolised kulud'!FIE2)</f>
        <v/>
      </c>
      <c r="FIC2" s="31" t="str">
        <f>IF('Ajaloolised kulud'!FIF2 =0, "", 'Ajaloolised kulud'!FIF2)</f>
        <v/>
      </c>
      <c r="FID2" s="31" t="str">
        <f>IF('Ajaloolised kulud'!FIG2 =0, "", 'Ajaloolised kulud'!FIG2)</f>
        <v/>
      </c>
      <c r="FIE2" s="31" t="str">
        <f>IF('Ajaloolised kulud'!FIH2 =0, "", 'Ajaloolised kulud'!FIH2)</f>
        <v/>
      </c>
      <c r="FIF2" s="31" t="str">
        <f>IF('Ajaloolised kulud'!FII2 =0, "", 'Ajaloolised kulud'!FII2)</f>
        <v/>
      </c>
      <c r="FIG2" s="31" t="str">
        <f>IF('Ajaloolised kulud'!FIJ2 =0, "", 'Ajaloolised kulud'!FIJ2)</f>
        <v/>
      </c>
      <c r="FIH2" s="31" t="str">
        <f>IF('Ajaloolised kulud'!FIK2 =0, "", 'Ajaloolised kulud'!FIK2)</f>
        <v/>
      </c>
      <c r="FII2" s="31" t="str">
        <f>IF('Ajaloolised kulud'!FIL2 =0, "", 'Ajaloolised kulud'!FIL2)</f>
        <v/>
      </c>
      <c r="FIJ2" s="31" t="str">
        <f>IF('Ajaloolised kulud'!FIM2 =0, "", 'Ajaloolised kulud'!FIM2)</f>
        <v/>
      </c>
      <c r="FIK2" s="31" t="str">
        <f>IF('Ajaloolised kulud'!FIN2 =0, "", 'Ajaloolised kulud'!FIN2)</f>
        <v/>
      </c>
      <c r="FIL2" s="31" t="str">
        <f>IF('Ajaloolised kulud'!FIO2 =0, "", 'Ajaloolised kulud'!FIO2)</f>
        <v/>
      </c>
      <c r="FIM2" s="31" t="str">
        <f>IF('Ajaloolised kulud'!FIP2 =0, "", 'Ajaloolised kulud'!FIP2)</f>
        <v/>
      </c>
      <c r="FIN2" s="31" t="str">
        <f>IF('Ajaloolised kulud'!FIQ2 =0, "", 'Ajaloolised kulud'!FIQ2)</f>
        <v/>
      </c>
      <c r="FIO2" s="31" t="str">
        <f>IF('Ajaloolised kulud'!FIR2 =0, "", 'Ajaloolised kulud'!FIR2)</f>
        <v/>
      </c>
      <c r="FIP2" s="31" t="str">
        <f>IF('Ajaloolised kulud'!FIS2 =0, "", 'Ajaloolised kulud'!FIS2)</f>
        <v/>
      </c>
      <c r="FIQ2" s="31" t="str">
        <f>IF('Ajaloolised kulud'!FIT2 =0, "", 'Ajaloolised kulud'!FIT2)</f>
        <v/>
      </c>
      <c r="FIR2" s="31" t="str">
        <f>IF('Ajaloolised kulud'!FIU2 =0, "", 'Ajaloolised kulud'!FIU2)</f>
        <v/>
      </c>
      <c r="FIS2" s="31" t="str">
        <f>IF('Ajaloolised kulud'!FIV2 =0, "", 'Ajaloolised kulud'!FIV2)</f>
        <v/>
      </c>
      <c r="FIT2" s="31" t="str">
        <f>IF('Ajaloolised kulud'!FIW2 =0, "", 'Ajaloolised kulud'!FIW2)</f>
        <v/>
      </c>
      <c r="FIU2" s="31" t="str">
        <f>IF('Ajaloolised kulud'!FIX2 =0, "", 'Ajaloolised kulud'!FIX2)</f>
        <v/>
      </c>
      <c r="FIV2" s="31" t="str">
        <f>IF('Ajaloolised kulud'!FIY2 =0, "", 'Ajaloolised kulud'!FIY2)</f>
        <v/>
      </c>
      <c r="FIW2" s="31" t="str">
        <f>IF('Ajaloolised kulud'!FIZ2 =0, "", 'Ajaloolised kulud'!FIZ2)</f>
        <v/>
      </c>
      <c r="FIX2" s="31" t="str">
        <f>IF('Ajaloolised kulud'!FJA2 =0, "", 'Ajaloolised kulud'!FJA2)</f>
        <v/>
      </c>
      <c r="FIY2" s="31" t="str">
        <f>IF('Ajaloolised kulud'!FJB2 =0, "", 'Ajaloolised kulud'!FJB2)</f>
        <v/>
      </c>
      <c r="FIZ2" s="31" t="str">
        <f>IF('Ajaloolised kulud'!FJC2 =0, "", 'Ajaloolised kulud'!FJC2)</f>
        <v/>
      </c>
      <c r="FJA2" s="31" t="str">
        <f>IF('Ajaloolised kulud'!FJD2 =0, "", 'Ajaloolised kulud'!FJD2)</f>
        <v/>
      </c>
      <c r="FJB2" s="31" t="str">
        <f>IF('Ajaloolised kulud'!FJE2 =0, "", 'Ajaloolised kulud'!FJE2)</f>
        <v/>
      </c>
      <c r="FJC2" s="31" t="str">
        <f>IF('Ajaloolised kulud'!FJF2 =0, "", 'Ajaloolised kulud'!FJF2)</f>
        <v/>
      </c>
      <c r="FJD2" s="31" t="str">
        <f>IF('Ajaloolised kulud'!FJG2 =0, "", 'Ajaloolised kulud'!FJG2)</f>
        <v/>
      </c>
      <c r="FJE2" s="31" t="str">
        <f>IF('Ajaloolised kulud'!FJH2 =0, "", 'Ajaloolised kulud'!FJH2)</f>
        <v/>
      </c>
      <c r="FJF2" s="31" t="str">
        <f>IF('Ajaloolised kulud'!FJI2 =0, "", 'Ajaloolised kulud'!FJI2)</f>
        <v/>
      </c>
      <c r="FJG2" s="31" t="str">
        <f>IF('Ajaloolised kulud'!FJJ2 =0, "", 'Ajaloolised kulud'!FJJ2)</f>
        <v/>
      </c>
      <c r="FJH2" s="31" t="str">
        <f>IF('Ajaloolised kulud'!FJK2 =0, "", 'Ajaloolised kulud'!FJK2)</f>
        <v/>
      </c>
      <c r="FJI2" s="31" t="str">
        <f>IF('Ajaloolised kulud'!FJL2 =0, "", 'Ajaloolised kulud'!FJL2)</f>
        <v/>
      </c>
      <c r="FJJ2" s="31" t="str">
        <f>IF('Ajaloolised kulud'!FJM2 =0, "", 'Ajaloolised kulud'!FJM2)</f>
        <v/>
      </c>
      <c r="FJK2" s="31" t="str">
        <f>IF('Ajaloolised kulud'!FJN2 =0, "", 'Ajaloolised kulud'!FJN2)</f>
        <v/>
      </c>
      <c r="FJL2" s="31" t="str">
        <f>IF('Ajaloolised kulud'!FJO2 =0, "", 'Ajaloolised kulud'!FJO2)</f>
        <v/>
      </c>
      <c r="FJM2" s="31" t="str">
        <f>IF('Ajaloolised kulud'!FJP2 =0, "", 'Ajaloolised kulud'!FJP2)</f>
        <v/>
      </c>
      <c r="FJN2" s="31" t="str">
        <f>IF('Ajaloolised kulud'!FJQ2 =0, "", 'Ajaloolised kulud'!FJQ2)</f>
        <v/>
      </c>
      <c r="FJO2" s="31" t="str">
        <f>IF('Ajaloolised kulud'!FJR2 =0, "", 'Ajaloolised kulud'!FJR2)</f>
        <v/>
      </c>
      <c r="FJP2" s="31" t="str">
        <f>IF('Ajaloolised kulud'!FJS2 =0, "", 'Ajaloolised kulud'!FJS2)</f>
        <v/>
      </c>
      <c r="FJQ2" s="31" t="str">
        <f>IF('Ajaloolised kulud'!FJT2 =0, "", 'Ajaloolised kulud'!FJT2)</f>
        <v/>
      </c>
      <c r="FJR2" s="31" t="str">
        <f>IF('Ajaloolised kulud'!FJU2 =0, "", 'Ajaloolised kulud'!FJU2)</f>
        <v/>
      </c>
      <c r="FJS2" s="31" t="str">
        <f>IF('Ajaloolised kulud'!FJV2 =0, "", 'Ajaloolised kulud'!FJV2)</f>
        <v/>
      </c>
      <c r="FJT2" s="31" t="str">
        <f>IF('Ajaloolised kulud'!FJW2 =0, "", 'Ajaloolised kulud'!FJW2)</f>
        <v/>
      </c>
      <c r="FJU2" s="31" t="str">
        <f>IF('Ajaloolised kulud'!FJX2 =0, "", 'Ajaloolised kulud'!FJX2)</f>
        <v/>
      </c>
      <c r="FJV2" s="31" t="str">
        <f>IF('Ajaloolised kulud'!FJY2 =0, "", 'Ajaloolised kulud'!FJY2)</f>
        <v/>
      </c>
      <c r="FJW2" s="31" t="str">
        <f>IF('Ajaloolised kulud'!FJZ2 =0, "", 'Ajaloolised kulud'!FJZ2)</f>
        <v/>
      </c>
      <c r="FJX2" s="31" t="str">
        <f>IF('Ajaloolised kulud'!FKA2 =0, "", 'Ajaloolised kulud'!FKA2)</f>
        <v/>
      </c>
      <c r="FJY2" s="31" t="str">
        <f>IF('Ajaloolised kulud'!FKB2 =0, "", 'Ajaloolised kulud'!FKB2)</f>
        <v/>
      </c>
      <c r="FJZ2" s="31" t="str">
        <f>IF('Ajaloolised kulud'!FKC2 =0, "", 'Ajaloolised kulud'!FKC2)</f>
        <v/>
      </c>
      <c r="FKA2" s="31" t="str">
        <f>IF('Ajaloolised kulud'!FKD2 =0, "", 'Ajaloolised kulud'!FKD2)</f>
        <v/>
      </c>
      <c r="FKB2" s="31" t="str">
        <f>IF('Ajaloolised kulud'!FKE2 =0, "", 'Ajaloolised kulud'!FKE2)</f>
        <v/>
      </c>
      <c r="FKC2" s="31" t="str">
        <f>IF('Ajaloolised kulud'!FKF2 =0, "", 'Ajaloolised kulud'!FKF2)</f>
        <v/>
      </c>
      <c r="FKD2" s="31" t="str">
        <f>IF('Ajaloolised kulud'!FKG2 =0, "", 'Ajaloolised kulud'!FKG2)</f>
        <v/>
      </c>
      <c r="FKE2" s="31" t="str">
        <f>IF('Ajaloolised kulud'!FKH2 =0, "", 'Ajaloolised kulud'!FKH2)</f>
        <v/>
      </c>
      <c r="FKF2" s="31" t="str">
        <f>IF('Ajaloolised kulud'!FKI2 =0, "", 'Ajaloolised kulud'!FKI2)</f>
        <v/>
      </c>
      <c r="FKG2" s="31" t="str">
        <f>IF('Ajaloolised kulud'!FKJ2 =0, "", 'Ajaloolised kulud'!FKJ2)</f>
        <v/>
      </c>
      <c r="FKH2" s="31" t="str">
        <f>IF('Ajaloolised kulud'!FKK2 =0, "", 'Ajaloolised kulud'!FKK2)</f>
        <v/>
      </c>
      <c r="FKI2" s="31" t="str">
        <f>IF('Ajaloolised kulud'!FKL2 =0, "", 'Ajaloolised kulud'!FKL2)</f>
        <v/>
      </c>
      <c r="FKJ2" s="31" t="str">
        <f>IF('Ajaloolised kulud'!FKM2 =0, "", 'Ajaloolised kulud'!FKM2)</f>
        <v/>
      </c>
      <c r="FKK2" s="31" t="str">
        <f>IF('Ajaloolised kulud'!FKN2 =0, "", 'Ajaloolised kulud'!FKN2)</f>
        <v/>
      </c>
      <c r="FKL2" s="31" t="str">
        <f>IF('Ajaloolised kulud'!FKO2 =0, "", 'Ajaloolised kulud'!FKO2)</f>
        <v/>
      </c>
      <c r="FKM2" s="31" t="str">
        <f>IF('Ajaloolised kulud'!FKP2 =0, "", 'Ajaloolised kulud'!FKP2)</f>
        <v/>
      </c>
      <c r="FKN2" s="31" t="str">
        <f>IF('Ajaloolised kulud'!FKQ2 =0, "", 'Ajaloolised kulud'!FKQ2)</f>
        <v/>
      </c>
      <c r="FKO2" s="31" t="str">
        <f>IF('Ajaloolised kulud'!FKR2 =0, "", 'Ajaloolised kulud'!FKR2)</f>
        <v/>
      </c>
      <c r="FKP2" s="31" t="str">
        <f>IF('Ajaloolised kulud'!FKS2 =0, "", 'Ajaloolised kulud'!FKS2)</f>
        <v/>
      </c>
      <c r="FKQ2" s="31" t="str">
        <f>IF('Ajaloolised kulud'!FKT2 =0, "", 'Ajaloolised kulud'!FKT2)</f>
        <v/>
      </c>
      <c r="FKR2" s="31" t="str">
        <f>IF('Ajaloolised kulud'!FKU2 =0, "", 'Ajaloolised kulud'!FKU2)</f>
        <v/>
      </c>
      <c r="FKS2" s="31" t="str">
        <f>IF('Ajaloolised kulud'!FKV2 =0, "", 'Ajaloolised kulud'!FKV2)</f>
        <v/>
      </c>
      <c r="FKT2" s="31" t="str">
        <f>IF('Ajaloolised kulud'!FKW2 =0, "", 'Ajaloolised kulud'!FKW2)</f>
        <v/>
      </c>
      <c r="FKU2" s="31" t="str">
        <f>IF('Ajaloolised kulud'!FKX2 =0, "", 'Ajaloolised kulud'!FKX2)</f>
        <v/>
      </c>
      <c r="FKV2" s="31" t="str">
        <f>IF('Ajaloolised kulud'!FKY2 =0, "", 'Ajaloolised kulud'!FKY2)</f>
        <v/>
      </c>
      <c r="FKW2" s="31" t="str">
        <f>IF('Ajaloolised kulud'!FKZ2 =0, "", 'Ajaloolised kulud'!FKZ2)</f>
        <v/>
      </c>
      <c r="FKX2" s="31" t="str">
        <f>IF('Ajaloolised kulud'!FLA2 =0, "", 'Ajaloolised kulud'!FLA2)</f>
        <v/>
      </c>
      <c r="FKY2" s="31" t="str">
        <f>IF('Ajaloolised kulud'!FLB2 =0, "", 'Ajaloolised kulud'!FLB2)</f>
        <v/>
      </c>
      <c r="FKZ2" s="31" t="str">
        <f>IF('Ajaloolised kulud'!FLC2 =0, "", 'Ajaloolised kulud'!FLC2)</f>
        <v/>
      </c>
      <c r="FLA2" s="31" t="str">
        <f>IF('Ajaloolised kulud'!FLD2 =0, "", 'Ajaloolised kulud'!FLD2)</f>
        <v/>
      </c>
      <c r="FLB2" s="31" t="str">
        <f>IF('Ajaloolised kulud'!FLE2 =0, "", 'Ajaloolised kulud'!FLE2)</f>
        <v/>
      </c>
      <c r="FLC2" s="31" t="str">
        <f>IF('Ajaloolised kulud'!FLF2 =0, "", 'Ajaloolised kulud'!FLF2)</f>
        <v/>
      </c>
      <c r="FLD2" s="31" t="str">
        <f>IF('Ajaloolised kulud'!FLG2 =0, "", 'Ajaloolised kulud'!FLG2)</f>
        <v/>
      </c>
      <c r="FLE2" s="31" t="str">
        <f>IF('Ajaloolised kulud'!FLH2 =0, "", 'Ajaloolised kulud'!FLH2)</f>
        <v/>
      </c>
      <c r="FLF2" s="31" t="str">
        <f>IF('Ajaloolised kulud'!FLI2 =0, "", 'Ajaloolised kulud'!FLI2)</f>
        <v/>
      </c>
      <c r="FLG2" s="31" t="str">
        <f>IF('Ajaloolised kulud'!FLJ2 =0, "", 'Ajaloolised kulud'!FLJ2)</f>
        <v/>
      </c>
      <c r="FLH2" s="31" t="str">
        <f>IF('Ajaloolised kulud'!FLK2 =0, "", 'Ajaloolised kulud'!FLK2)</f>
        <v/>
      </c>
      <c r="FLI2" s="31" t="str">
        <f>IF('Ajaloolised kulud'!FLL2 =0, "", 'Ajaloolised kulud'!FLL2)</f>
        <v/>
      </c>
      <c r="FLJ2" s="31" t="str">
        <f>IF('Ajaloolised kulud'!FLM2 =0, "", 'Ajaloolised kulud'!FLM2)</f>
        <v/>
      </c>
      <c r="FLK2" s="31" t="str">
        <f>IF('Ajaloolised kulud'!FLN2 =0, "", 'Ajaloolised kulud'!FLN2)</f>
        <v/>
      </c>
      <c r="FLL2" s="31" t="str">
        <f>IF('Ajaloolised kulud'!FLO2 =0, "", 'Ajaloolised kulud'!FLO2)</f>
        <v/>
      </c>
      <c r="FLM2" s="31" t="str">
        <f>IF('Ajaloolised kulud'!FLP2 =0, "", 'Ajaloolised kulud'!FLP2)</f>
        <v/>
      </c>
      <c r="FLN2" s="31" t="str">
        <f>IF('Ajaloolised kulud'!FLQ2 =0, "", 'Ajaloolised kulud'!FLQ2)</f>
        <v/>
      </c>
      <c r="FLO2" s="31" t="str">
        <f>IF('Ajaloolised kulud'!FLR2 =0, "", 'Ajaloolised kulud'!FLR2)</f>
        <v/>
      </c>
      <c r="FLP2" s="31" t="str">
        <f>IF('Ajaloolised kulud'!FLS2 =0, "", 'Ajaloolised kulud'!FLS2)</f>
        <v/>
      </c>
      <c r="FLQ2" s="31" t="str">
        <f>IF('Ajaloolised kulud'!FLT2 =0, "", 'Ajaloolised kulud'!FLT2)</f>
        <v/>
      </c>
      <c r="FLR2" s="31" t="str">
        <f>IF('Ajaloolised kulud'!FLU2 =0, "", 'Ajaloolised kulud'!FLU2)</f>
        <v/>
      </c>
      <c r="FLS2" s="31" t="str">
        <f>IF('Ajaloolised kulud'!FLV2 =0, "", 'Ajaloolised kulud'!FLV2)</f>
        <v/>
      </c>
      <c r="FLT2" s="31" t="str">
        <f>IF('Ajaloolised kulud'!FLW2 =0, "", 'Ajaloolised kulud'!FLW2)</f>
        <v/>
      </c>
      <c r="FLU2" s="31" t="str">
        <f>IF('Ajaloolised kulud'!FLX2 =0, "", 'Ajaloolised kulud'!FLX2)</f>
        <v/>
      </c>
      <c r="FLV2" s="31" t="str">
        <f>IF('Ajaloolised kulud'!FLY2 =0, "", 'Ajaloolised kulud'!FLY2)</f>
        <v/>
      </c>
      <c r="FLW2" s="31" t="str">
        <f>IF('Ajaloolised kulud'!FLZ2 =0, "", 'Ajaloolised kulud'!FLZ2)</f>
        <v/>
      </c>
      <c r="FLX2" s="31" t="str">
        <f>IF('Ajaloolised kulud'!FMA2 =0, "", 'Ajaloolised kulud'!FMA2)</f>
        <v/>
      </c>
      <c r="FLY2" s="31" t="str">
        <f>IF('Ajaloolised kulud'!FMB2 =0, "", 'Ajaloolised kulud'!FMB2)</f>
        <v/>
      </c>
      <c r="FLZ2" s="31" t="str">
        <f>IF('Ajaloolised kulud'!FMC2 =0, "", 'Ajaloolised kulud'!FMC2)</f>
        <v/>
      </c>
      <c r="FMA2" s="31" t="str">
        <f>IF('Ajaloolised kulud'!FMD2 =0, "", 'Ajaloolised kulud'!FMD2)</f>
        <v/>
      </c>
      <c r="FMB2" s="31" t="str">
        <f>IF('Ajaloolised kulud'!FME2 =0, "", 'Ajaloolised kulud'!FME2)</f>
        <v/>
      </c>
      <c r="FMC2" s="31" t="str">
        <f>IF('Ajaloolised kulud'!FMF2 =0, "", 'Ajaloolised kulud'!FMF2)</f>
        <v/>
      </c>
      <c r="FMD2" s="31" t="str">
        <f>IF('Ajaloolised kulud'!FMG2 =0, "", 'Ajaloolised kulud'!FMG2)</f>
        <v/>
      </c>
      <c r="FME2" s="31" t="str">
        <f>IF('Ajaloolised kulud'!FMH2 =0, "", 'Ajaloolised kulud'!FMH2)</f>
        <v/>
      </c>
      <c r="FMF2" s="31" t="str">
        <f>IF('Ajaloolised kulud'!FMI2 =0, "", 'Ajaloolised kulud'!FMI2)</f>
        <v/>
      </c>
      <c r="FMG2" s="31" t="str">
        <f>IF('Ajaloolised kulud'!FMJ2 =0, "", 'Ajaloolised kulud'!FMJ2)</f>
        <v/>
      </c>
      <c r="FMH2" s="31" t="str">
        <f>IF('Ajaloolised kulud'!FMK2 =0, "", 'Ajaloolised kulud'!FMK2)</f>
        <v/>
      </c>
      <c r="FMI2" s="31" t="str">
        <f>IF('Ajaloolised kulud'!FML2 =0, "", 'Ajaloolised kulud'!FML2)</f>
        <v/>
      </c>
      <c r="FMJ2" s="31" t="str">
        <f>IF('Ajaloolised kulud'!FMM2 =0, "", 'Ajaloolised kulud'!FMM2)</f>
        <v/>
      </c>
      <c r="FMK2" s="31" t="str">
        <f>IF('Ajaloolised kulud'!FMN2 =0, "", 'Ajaloolised kulud'!FMN2)</f>
        <v/>
      </c>
      <c r="FML2" s="31" t="str">
        <f>IF('Ajaloolised kulud'!FMO2 =0, "", 'Ajaloolised kulud'!FMO2)</f>
        <v/>
      </c>
      <c r="FMM2" s="31" t="str">
        <f>IF('Ajaloolised kulud'!FMP2 =0, "", 'Ajaloolised kulud'!FMP2)</f>
        <v/>
      </c>
      <c r="FMN2" s="31" t="str">
        <f>IF('Ajaloolised kulud'!FMQ2 =0, "", 'Ajaloolised kulud'!FMQ2)</f>
        <v/>
      </c>
      <c r="FMO2" s="31" t="str">
        <f>IF('Ajaloolised kulud'!FMR2 =0, "", 'Ajaloolised kulud'!FMR2)</f>
        <v/>
      </c>
      <c r="FMP2" s="31" t="str">
        <f>IF('Ajaloolised kulud'!FMS2 =0, "", 'Ajaloolised kulud'!FMS2)</f>
        <v/>
      </c>
      <c r="FMQ2" s="31" t="str">
        <f>IF('Ajaloolised kulud'!FMT2 =0, "", 'Ajaloolised kulud'!FMT2)</f>
        <v/>
      </c>
      <c r="FMR2" s="31" t="str">
        <f>IF('Ajaloolised kulud'!FMU2 =0, "", 'Ajaloolised kulud'!FMU2)</f>
        <v/>
      </c>
      <c r="FMS2" s="31" t="str">
        <f>IF('Ajaloolised kulud'!FMV2 =0, "", 'Ajaloolised kulud'!FMV2)</f>
        <v/>
      </c>
      <c r="FMT2" s="31" t="str">
        <f>IF('Ajaloolised kulud'!FMW2 =0, "", 'Ajaloolised kulud'!FMW2)</f>
        <v/>
      </c>
      <c r="FMU2" s="31" t="str">
        <f>IF('Ajaloolised kulud'!FMX2 =0, "", 'Ajaloolised kulud'!FMX2)</f>
        <v/>
      </c>
      <c r="FMV2" s="31" t="str">
        <f>IF('Ajaloolised kulud'!FMY2 =0, "", 'Ajaloolised kulud'!FMY2)</f>
        <v/>
      </c>
      <c r="FMW2" s="31" t="str">
        <f>IF('Ajaloolised kulud'!FMZ2 =0, "", 'Ajaloolised kulud'!FMZ2)</f>
        <v/>
      </c>
      <c r="FMX2" s="31" t="str">
        <f>IF('Ajaloolised kulud'!FNA2 =0, "", 'Ajaloolised kulud'!FNA2)</f>
        <v/>
      </c>
      <c r="FMY2" s="31" t="str">
        <f>IF('Ajaloolised kulud'!FNB2 =0, "", 'Ajaloolised kulud'!FNB2)</f>
        <v/>
      </c>
      <c r="FMZ2" s="31" t="str">
        <f>IF('Ajaloolised kulud'!FNC2 =0, "", 'Ajaloolised kulud'!FNC2)</f>
        <v/>
      </c>
      <c r="FNA2" s="31" t="str">
        <f>IF('Ajaloolised kulud'!FND2 =0, "", 'Ajaloolised kulud'!FND2)</f>
        <v/>
      </c>
      <c r="FNB2" s="31" t="str">
        <f>IF('Ajaloolised kulud'!FNE2 =0, "", 'Ajaloolised kulud'!FNE2)</f>
        <v/>
      </c>
      <c r="FNC2" s="31" t="str">
        <f>IF('Ajaloolised kulud'!FNF2 =0, "", 'Ajaloolised kulud'!FNF2)</f>
        <v/>
      </c>
      <c r="FND2" s="31" t="str">
        <f>IF('Ajaloolised kulud'!FNG2 =0, "", 'Ajaloolised kulud'!FNG2)</f>
        <v/>
      </c>
      <c r="FNE2" s="31" t="str">
        <f>IF('Ajaloolised kulud'!FNH2 =0, "", 'Ajaloolised kulud'!FNH2)</f>
        <v/>
      </c>
      <c r="FNF2" s="31" t="str">
        <f>IF('Ajaloolised kulud'!FNI2 =0, "", 'Ajaloolised kulud'!FNI2)</f>
        <v/>
      </c>
      <c r="FNG2" s="31" t="str">
        <f>IF('Ajaloolised kulud'!FNJ2 =0, "", 'Ajaloolised kulud'!FNJ2)</f>
        <v/>
      </c>
      <c r="FNH2" s="31" t="str">
        <f>IF('Ajaloolised kulud'!FNK2 =0, "", 'Ajaloolised kulud'!FNK2)</f>
        <v/>
      </c>
      <c r="FNI2" s="31" t="str">
        <f>IF('Ajaloolised kulud'!FNL2 =0, "", 'Ajaloolised kulud'!FNL2)</f>
        <v/>
      </c>
      <c r="FNJ2" s="31" t="str">
        <f>IF('Ajaloolised kulud'!FNM2 =0, "", 'Ajaloolised kulud'!FNM2)</f>
        <v/>
      </c>
      <c r="FNK2" s="31" t="str">
        <f>IF('Ajaloolised kulud'!FNN2 =0, "", 'Ajaloolised kulud'!FNN2)</f>
        <v/>
      </c>
      <c r="FNL2" s="31" t="str">
        <f>IF('Ajaloolised kulud'!FNO2 =0, "", 'Ajaloolised kulud'!FNO2)</f>
        <v/>
      </c>
      <c r="FNM2" s="31" t="str">
        <f>IF('Ajaloolised kulud'!FNP2 =0, "", 'Ajaloolised kulud'!FNP2)</f>
        <v/>
      </c>
      <c r="FNN2" s="31" t="str">
        <f>IF('Ajaloolised kulud'!FNQ2 =0, "", 'Ajaloolised kulud'!FNQ2)</f>
        <v/>
      </c>
      <c r="FNO2" s="31" t="str">
        <f>IF('Ajaloolised kulud'!FNR2 =0, "", 'Ajaloolised kulud'!FNR2)</f>
        <v/>
      </c>
      <c r="FNP2" s="31" t="str">
        <f>IF('Ajaloolised kulud'!FNS2 =0, "", 'Ajaloolised kulud'!FNS2)</f>
        <v/>
      </c>
      <c r="FNQ2" s="31" t="str">
        <f>IF('Ajaloolised kulud'!FNT2 =0, "", 'Ajaloolised kulud'!FNT2)</f>
        <v/>
      </c>
      <c r="FNR2" s="31" t="str">
        <f>IF('Ajaloolised kulud'!FNU2 =0, "", 'Ajaloolised kulud'!FNU2)</f>
        <v/>
      </c>
      <c r="FNS2" s="31" t="str">
        <f>IF('Ajaloolised kulud'!FNV2 =0, "", 'Ajaloolised kulud'!FNV2)</f>
        <v/>
      </c>
      <c r="FNT2" s="31" t="str">
        <f>IF('Ajaloolised kulud'!FNW2 =0, "", 'Ajaloolised kulud'!FNW2)</f>
        <v/>
      </c>
      <c r="FNU2" s="31" t="str">
        <f>IF('Ajaloolised kulud'!FNX2 =0, "", 'Ajaloolised kulud'!FNX2)</f>
        <v/>
      </c>
      <c r="FNV2" s="31" t="str">
        <f>IF('Ajaloolised kulud'!FNY2 =0, "", 'Ajaloolised kulud'!FNY2)</f>
        <v/>
      </c>
      <c r="FNW2" s="31" t="str">
        <f>IF('Ajaloolised kulud'!FNZ2 =0, "", 'Ajaloolised kulud'!FNZ2)</f>
        <v/>
      </c>
      <c r="FNX2" s="31" t="str">
        <f>IF('Ajaloolised kulud'!FOA2 =0, "", 'Ajaloolised kulud'!FOA2)</f>
        <v/>
      </c>
      <c r="FNY2" s="31" t="str">
        <f>IF('Ajaloolised kulud'!FOB2 =0, "", 'Ajaloolised kulud'!FOB2)</f>
        <v/>
      </c>
      <c r="FNZ2" s="31" t="str">
        <f>IF('Ajaloolised kulud'!FOC2 =0, "", 'Ajaloolised kulud'!FOC2)</f>
        <v/>
      </c>
      <c r="FOA2" s="31" t="str">
        <f>IF('Ajaloolised kulud'!FOD2 =0, "", 'Ajaloolised kulud'!FOD2)</f>
        <v/>
      </c>
      <c r="FOB2" s="31" t="str">
        <f>IF('Ajaloolised kulud'!FOE2 =0, "", 'Ajaloolised kulud'!FOE2)</f>
        <v/>
      </c>
      <c r="FOC2" s="31" t="str">
        <f>IF('Ajaloolised kulud'!FOF2 =0, "", 'Ajaloolised kulud'!FOF2)</f>
        <v/>
      </c>
      <c r="FOD2" s="31" t="str">
        <f>IF('Ajaloolised kulud'!FOG2 =0, "", 'Ajaloolised kulud'!FOG2)</f>
        <v/>
      </c>
      <c r="FOE2" s="31" t="str">
        <f>IF('Ajaloolised kulud'!FOH2 =0, "", 'Ajaloolised kulud'!FOH2)</f>
        <v/>
      </c>
      <c r="FOF2" s="31" t="str">
        <f>IF('Ajaloolised kulud'!FOI2 =0, "", 'Ajaloolised kulud'!FOI2)</f>
        <v/>
      </c>
      <c r="FOG2" s="31" t="str">
        <f>IF('Ajaloolised kulud'!FOJ2 =0, "", 'Ajaloolised kulud'!FOJ2)</f>
        <v/>
      </c>
      <c r="FOH2" s="31" t="str">
        <f>IF('Ajaloolised kulud'!FOK2 =0, "", 'Ajaloolised kulud'!FOK2)</f>
        <v/>
      </c>
      <c r="FOI2" s="31" t="str">
        <f>IF('Ajaloolised kulud'!FOL2 =0, "", 'Ajaloolised kulud'!FOL2)</f>
        <v/>
      </c>
      <c r="FOJ2" s="31" t="str">
        <f>IF('Ajaloolised kulud'!FOM2 =0, "", 'Ajaloolised kulud'!FOM2)</f>
        <v/>
      </c>
      <c r="FOK2" s="31" t="str">
        <f>IF('Ajaloolised kulud'!FON2 =0, "", 'Ajaloolised kulud'!FON2)</f>
        <v/>
      </c>
      <c r="FOL2" s="31" t="str">
        <f>IF('Ajaloolised kulud'!FOO2 =0, "", 'Ajaloolised kulud'!FOO2)</f>
        <v/>
      </c>
      <c r="FOM2" s="31" t="str">
        <f>IF('Ajaloolised kulud'!FOP2 =0, "", 'Ajaloolised kulud'!FOP2)</f>
        <v/>
      </c>
      <c r="FON2" s="31" t="str">
        <f>IF('Ajaloolised kulud'!FOQ2 =0, "", 'Ajaloolised kulud'!FOQ2)</f>
        <v/>
      </c>
      <c r="FOO2" s="31" t="str">
        <f>IF('Ajaloolised kulud'!FOR2 =0, "", 'Ajaloolised kulud'!FOR2)</f>
        <v/>
      </c>
      <c r="FOP2" s="31" t="str">
        <f>IF('Ajaloolised kulud'!FOS2 =0, "", 'Ajaloolised kulud'!FOS2)</f>
        <v/>
      </c>
      <c r="FOQ2" s="31" t="str">
        <f>IF('Ajaloolised kulud'!FOT2 =0, "", 'Ajaloolised kulud'!FOT2)</f>
        <v/>
      </c>
      <c r="FOR2" s="31" t="str">
        <f>IF('Ajaloolised kulud'!FOU2 =0, "", 'Ajaloolised kulud'!FOU2)</f>
        <v/>
      </c>
      <c r="FOS2" s="31" t="str">
        <f>IF('Ajaloolised kulud'!FOV2 =0, "", 'Ajaloolised kulud'!FOV2)</f>
        <v/>
      </c>
      <c r="FOT2" s="31" t="str">
        <f>IF('Ajaloolised kulud'!FOW2 =0, "", 'Ajaloolised kulud'!FOW2)</f>
        <v/>
      </c>
      <c r="FOU2" s="31" t="str">
        <f>IF('Ajaloolised kulud'!FOX2 =0, "", 'Ajaloolised kulud'!FOX2)</f>
        <v/>
      </c>
      <c r="FOV2" s="31" t="str">
        <f>IF('Ajaloolised kulud'!FOY2 =0, "", 'Ajaloolised kulud'!FOY2)</f>
        <v/>
      </c>
      <c r="FOW2" s="31" t="str">
        <f>IF('Ajaloolised kulud'!FOZ2 =0, "", 'Ajaloolised kulud'!FOZ2)</f>
        <v/>
      </c>
      <c r="FOX2" s="31" t="str">
        <f>IF('Ajaloolised kulud'!FPA2 =0, "", 'Ajaloolised kulud'!FPA2)</f>
        <v/>
      </c>
      <c r="FOY2" s="31" t="str">
        <f>IF('Ajaloolised kulud'!FPB2 =0, "", 'Ajaloolised kulud'!FPB2)</f>
        <v/>
      </c>
      <c r="FOZ2" s="31" t="str">
        <f>IF('Ajaloolised kulud'!FPC2 =0, "", 'Ajaloolised kulud'!FPC2)</f>
        <v/>
      </c>
      <c r="FPA2" s="31" t="str">
        <f>IF('Ajaloolised kulud'!FPD2 =0, "", 'Ajaloolised kulud'!FPD2)</f>
        <v/>
      </c>
      <c r="FPB2" s="31" t="str">
        <f>IF('Ajaloolised kulud'!FPE2 =0, "", 'Ajaloolised kulud'!FPE2)</f>
        <v/>
      </c>
      <c r="FPC2" s="31" t="str">
        <f>IF('Ajaloolised kulud'!FPF2 =0, "", 'Ajaloolised kulud'!FPF2)</f>
        <v/>
      </c>
      <c r="FPD2" s="31" t="str">
        <f>IF('Ajaloolised kulud'!FPG2 =0, "", 'Ajaloolised kulud'!FPG2)</f>
        <v/>
      </c>
      <c r="FPE2" s="31" t="str">
        <f>IF('Ajaloolised kulud'!FPH2 =0, "", 'Ajaloolised kulud'!FPH2)</f>
        <v/>
      </c>
      <c r="FPF2" s="31" t="str">
        <f>IF('Ajaloolised kulud'!FPI2 =0, "", 'Ajaloolised kulud'!FPI2)</f>
        <v/>
      </c>
      <c r="FPG2" s="31" t="str">
        <f>IF('Ajaloolised kulud'!FPJ2 =0, "", 'Ajaloolised kulud'!FPJ2)</f>
        <v/>
      </c>
      <c r="FPH2" s="31" t="str">
        <f>IF('Ajaloolised kulud'!FPK2 =0, "", 'Ajaloolised kulud'!FPK2)</f>
        <v/>
      </c>
      <c r="FPI2" s="31" t="str">
        <f>IF('Ajaloolised kulud'!FPL2 =0, "", 'Ajaloolised kulud'!FPL2)</f>
        <v/>
      </c>
      <c r="FPJ2" s="31" t="str">
        <f>IF('Ajaloolised kulud'!FPM2 =0, "", 'Ajaloolised kulud'!FPM2)</f>
        <v/>
      </c>
      <c r="FPK2" s="31" t="str">
        <f>IF('Ajaloolised kulud'!FPN2 =0, "", 'Ajaloolised kulud'!FPN2)</f>
        <v/>
      </c>
      <c r="FPL2" s="31" t="str">
        <f>IF('Ajaloolised kulud'!FPO2 =0, "", 'Ajaloolised kulud'!FPO2)</f>
        <v/>
      </c>
      <c r="FPM2" s="31" t="str">
        <f>IF('Ajaloolised kulud'!FPP2 =0, "", 'Ajaloolised kulud'!FPP2)</f>
        <v/>
      </c>
      <c r="FPN2" s="31" t="str">
        <f>IF('Ajaloolised kulud'!FPQ2 =0, "", 'Ajaloolised kulud'!FPQ2)</f>
        <v/>
      </c>
      <c r="FPO2" s="31" t="str">
        <f>IF('Ajaloolised kulud'!FPR2 =0, "", 'Ajaloolised kulud'!FPR2)</f>
        <v/>
      </c>
      <c r="FPP2" s="31" t="str">
        <f>IF('Ajaloolised kulud'!FPS2 =0, "", 'Ajaloolised kulud'!FPS2)</f>
        <v/>
      </c>
      <c r="FPQ2" s="31" t="str">
        <f>IF('Ajaloolised kulud'!FPT2 =0, "", 'Ajaloolised kulud'!FPT2)</f>
        <v/>
      </c>
      <c r="FPR2" s="31" t="str">
        <f>IF('Ajaloolised kulud'!FPU2 =0, "", 'Ajaloolised kulud'!FPU2)</f>
        <v/>
      </c>
      <c r="FPS2" s="31" t="str">
        <f>IF('Ajaloolised kulud'!FPV2 =0, "", 'Ajaloolised kulud'!FPV2)</f>
        <v/>
      </c>
      <c r="FPT2" s="31" t="str">
        <f>IF('Ajaloolised kulud'!FPW2 =0, "", 'Ajaloolised kulud'!FPW2)</f>
        <v/>
      </c>
      <c r="FPU2" s="31" t="str">
        <f>IF('Ajaloolised kulud'!FPX2 =0, "", 'Ajaloolised kulud'!FPX2)</f>
        <v/>
      </c>
      <c r="FPV2" s="31" t="str">
        <f>IF('Ajaloolised kulud'!FPY2 =0, "", 'Ajaloolised kulud'!FPY2)</f>
        <v/>
      </c>
      <c r="FPW2" s="31" t="str">
        <f>IF('Ajaloolised kulud'!FPZ2 =0, "", 'Ajaloolised kulud'!FPZ2)</f>
        <v/>
      </c>
      <c r="FPX2" s="31" t="str">
        <f>IF('Ajaloolised kulud'!FQA2 =0, "", 'Ajaloolised kulud'!FQA2)</f>
        <v/>
      </c>
      <c r="FPY2" s="31" t="str">
        <f>IF('Ajaloolised kulud'!FQB2 =0, "", 'Ajaloolised kulud'!FQB2)</f>
        <v/>
      </c>
      <c r="FPZ2" s="31" t="str">
        <f>IF('Ajaloolised kulud'!FQC2 =0, "", 'Ajaloolised kulud'!FQC2)</f>
        <v/>
      </c>
      <c r="FQA2" s="31" t="str">
        <f>IF('Ajaloolised kulud'!FQD2 =0, "", 'Ajaloolised kulud'!FQD2)</f>
        <v/>
      </c>
      <c r="FQB2" s="31" t="str">
        <f>IF('Ajaloolised kulud'!FQE2 =0, "", 'Ajaloolised kulud'!FQE2)</f>
        <v/>
      </c>
      <c r="FQC2" s="31" t="str">
        <f>IF('Ajaloolised kulud'!FQF2 =0, "", 'Ajaloolised kulud'!FQF2)</f>
        <v/>
      </c>
      <c r="FQD2" s="31" t="str">
        <f>IF('Ajaloolised kulud'!FQG2 =0, "", 'Ajaloolised kulud'!FQG2)</f>
        <v/>
      </c>
      <c r="FQE2" s="31" t="str">
        <f>IF('Ajaloolised kulud'!FQH2 =0, "", 'Ajaloolised kulud'!FQH2)</f>
        <v/>
      </c>
      <c r="FQF2" s="31" t="str">
        <f>IF('Ajaloolised kulud'!FQI2 =0, "", 'Ajaloolised kulud'!FQI2)</f>
        <v/>
      </c>
      <c r="FQG2" s="31" t="str">
        <f>IF('Ajaloolised kulud'!FQJ2 =0, "", 'Ajaloolised kulud'!FQJ2)</f>
        <v/>
      </c>
      <c r="FQH2" s="31" t="str">
        <f>IF('Ajaloolised kulud'!FQK2 =0, "", 'Ajaloolised kulud'!FQK2)</f>
        <v/>
      </c>
      <c r="FQI2" s="31" t="str">
        <f>IF('Ajaloolised kulud'!FQL2 =0, "", 'Ajaloolised kulud'!FQL2)</f>
        <v/>
      </c>
      <c r="FQJ2" s="31" t="str">
        <f>IF('Ajaloolised kulud'!FQM2 =0, "", 'Ajaloolised kulud'!FQM2)</f>
        <v/>
      </c>
      <c r="FQK2" s="31" t="str">
        <f>IF('Ajaloolised kulud'!FQN2 =0, "", 'Ajaloolised kulud'!FQN2)</f>
        <v/>
      </c>
      <c r="FQL2" s="31" t="str">
        <f>IF('Ajaloolised kulud'!FQO2 =0, "", 'Ajaloolised kulud'!FQO2)</f>
        <v/>
      </c>
      <c r="FQM2" s="31" t="str">
        <f>IF('Ajaloolised kulud'!FQP2 =0, "", 'Ajaloolised kulud'!FQP2)</f>
        <v/>
      </c>
      <c r="FQN2" s="31" t="str">
        <f>IF('Ajaloolised kulud'!FQQ2 =0, "", 'Ajaloolised kulud'!FQQ2)</f>
        <v/>
      </c>
      <c r="FQO2" s="31" t="str">
        <f>IF('Ajaloolised kulud'!FQR2 =0, "", 'Ajaloolised kulud'!FQR2)</f>
        <v/>
      </c>
      <c r="FQP2" s="31" t="str">
        <f>IF('Ajaloolised kulud'!FQS2 =0, "", 'Ajaloolised kulud'!FQS2)</f>
        <v/>
      </c>
      <c r="FQQ2" s="31" t="str">
        <f>IF('Ajaloolised kulud'!FQT2 =0, "", 'Ajaloolised kulud'!FQT2)</f>
        <v/>
      </c>
      <c r="FQR2" s="31" t="str">
        <f>IF('Ajaloolised kulud'!FQU2 =0, "", 'Ajaloolised kulud'!FQU2)</f>
        <v/>
      </c>
      <c r="FQS2" s="31" t="str">
        <f>IF('Ajaloolised kulud'!FQV2 =0, "", 'Ajaloolised kulud'!FQV2)</f>
        <v/>
      </c>
      <c r="FQT2" s="31" t="str">
        <f>IF('Ajaloolised kulud'!FQW2 =0, "", 'Ajaloolised kulud'!FQW2)</f>
        <v/>
      </c>
      <c r="FQU2" s="31" t="str">
        <f>IF('Ajaloolised kulud'!FQX2 =0, "", 'Ajaloolised kulud'!FQX2)</f>
        <v/>
      </c>
      <c r="FQV2" s="31" t="str">
        <f>IF('Ajaloolised kulud'!FQY2 =0, "", 'Ajaloolised kulud'!FQY2)</f>
        <v/>
      </c>
      <c r="FQW2" s="31" t="str">
        <f>IF('Ajaloolised kulud'!FQZ2 =0, "", 'Ajaloolised kulud'!FQZ2)</f>
        <v/>
      </c>
      <c r="FQX2" s="31" t="str">
        <f>IF('Ajaloolised kulud'!FRA2 =0, "", 'Ajaloolised kulud'!FRA2)</f>
        <v/>
      </c>
      <c r="FQY2" s="31" t="str">
        <f>IF('Ajaloolised kulud'!FRB2 =0, "", 'Ajaloolised kulud'!FRB2)</f>
        <v/>
      </c>
      <c r="FQZ2" s="31" t="str">
        <f>IF('Ajaloolised kulud'!FRC2 =0, "", 'Ajaloolised kulud'!FRC2)</f>
        <v/>
      </c>
      <c r="FRA2" s="31" t="str">
        <f>IF('Ajaloolised kulud'!FRD2 =0, "", 'Ajaloolised kulud'!FRD2)</f>
        <v/>
      </c>
      <c r="FRB2" s="31" t="str">
        <f>IF('Ajaloolised kulud'!FRE2 =0, "", 'Ajaloolised kulud'!FRE2)</f>
        <v/>
      </c>
      <c r="FRC2" s="31" t="str">
        <f>IF('Ajaloolised kulud'!FRF2 =0, "", 'Ajaloolised kulud'!FRF2)</f>
        <v/>
      </c>
      <c r="FRD2" s="31" t="str">
        <f>IF('Ajaloolised kulud'!FRG2 =0, "", 'Ajaloolised kulud'!FRG2)</f>
        <v/>
      </c>
      <c r="FRE2" s="31" t="str">
        <f>IF('Ajaloolised kulud'!FRH2 =0, "", 'Ajaloolised kulud'!FRH2)</f>
        <v/>
      </c>
      <c r="FRF2" s="31" t="str">
        <f>IF('Ajaloolised kulud'!FRI2 =0, "", 'Ajaloolised kulud'!FRI2)</f>
        <v/>
      </c>
      <c r="FRG2" s="31" t="str">
        <f>IF('Ajaloolised kulud'!FRJ2 =0, "", 'Ajaloolised kulud'!FRJ2)</f>
        <v/>
      </c>
      <c r="FRH2" s="31" t="str">
        <f>IF('Ajaloolised kulud'!FRK2 =0, "", 'Ajaloolised kulud'!FRK2)</f>
        <v/>
      </c>
      <c r="FRI2" s="31" t="str">
        <f>IF('Ajaloolised kulud'!FRL2 =0, "", 'Ajaloolised kulud'!FRL2)</f>
        <v/>
      </c>
      <c r="FRJ2" s="31" t="str">
        <f>IF('Ajaloolised kulud'!FRM2 =0, "", 'Ajaloolised kulud'!FRM2)</f>
        <v/>
      </c>
      <c r="FRK2" s="31" t="str">
        <f>IF('Ajaloolised kulud'!FRN2 =0, "", 'Ajaloolised kulud'!FRN2)</f>
        <v/>
      </c>
      <c r="FRL2" s="31" t="str">
        <f>IF('Ajaloolised kulud'!FRO2 =0, "", 'Ajaloolised kulud'!FRO2)</f>
        <v/>
      </c>
      <c r="FRM2" s="31" t="str">
        <f>IF('Ajaloolised kulud'!FRP2 =0, "", 'Ajaloolised kulud'!FRP2)</f>
        <v/>
      </c>
      <c r="FRN2" s="31" t="str">
        <f>IF('Ajaloolised kulud'!FRQ2 =0, "", 'Ajaloolised kulud'!FRQ2)</f>
        <v/>
      </c>
      <c r="FRO2" s="31" t="str">
        <f>IF('Ajaloolised kulud'!FRR2 =0, "", 'Ajaloolised kulud'!FRR2)</f>
        <v/>
      </c>
      <c r="FRP2" s="31" t="str">
        <f>IF('Ajaloolised kulud'!FRS2 =0, "", 'Ajaloolised kulud'!FRS2)</f>
        <v/>
      </c>
      <c r="FRQ2" s="31" t="str">
        <f>IF('Ajaloolised kulud'!FRT2 =0, "", 'Ajaloolised kulud'!FRT2)</f>
        <v/>
      </c>
      <c r="FRR2" s="31" t="str">
        <f>IF('Ajaloolised kulud'!FRU2 =0, "", 'Ajaloolised kulud'!FRU2)</f>
        <v/>
      </c>
      <c r="FRS2" s="31" t="str">
        <f>IF('Ajaloolised kulud'!FRV2 =0, "", 'Ajaloolised kulud'!FRV2)</f>
        <v/>
      </c>
      <c r="FRT2" s="31" t="str">
        <f>IF('Ajaloolised kulud'!FRW2 =0, "", 'Ajaloolised kulud'!FRW2)</f>
        <v/>
      </c>
      <c r="FRU2" s="31" t="str">
        <f>IF('Ajaloolised kulud'!FRX2 =0, "", 'Ajaloolised kulud'!FRX2)</f>
        <v/>
      </c>
      <c r="FRV2" s="31" t="str">
        <f>IF('Ajaloolised kulud'!FRY2 =0, "", 'Ajaloolised kulud'!FRY2)</f>
        <v/>
      </c>
      <c r="FRW2" s="31" t="str">
        <f>IF('Ajaloolised kulud'!FRZ2 =0, "", 'Ajaloolised kulud'!FRZ2)</f>
        <v/>
      </c>
      <c r="FRX2" s="31" t="str">
        <f>IF('Ajaloolised kulud'!FSA2 =0, "", 'Ajaloolised kulud'!FSA2)</f>
        <v/>
      </c>
      <c r="FRY2" s="31" t="str">
        <f>IF('Ajaloolised kulud'!FSB2 =0, "", 'Ajaloolised kulud'!FSB2)</f>
        <v/>
      </c>
      <c r="FRZ2" s="31" t="str">
        <f>IF('Ajaloolised kulud'!FSC2 =0, "", 'Ajaloolised kulud'!FSC2)</f>
        <v/>
      </c>
      <c r="FSA2" s="31" t="str">
        <f>IF('Ajaloolised kulud'!FSD2 =0, "", 'Ajaloolised kulud'!FSD2)</f>
        <v/>
      </c>
      <c r="FSB2" s="31" t="str">
        <f>IF('Ajaloolised kulud'!FSE2 =0, "", 'Ajaloolised kulud'!FSE2)</f>
        <v/>
      </c>
      <c r="FSC2" s="31" t="str">
        <f>IF('Ajaloolised kulud'!FSF2 =0, "", 'Ajaloolised kulud'!FSF2)</f>
        <v/>
      </c>
      <c r="FSD2" s="31" t="str">
        <f>IF('Ajaloolised kulud'!FSG2 =0, "", 'Ajaloolised kulud'!FSG2)</f>
        <v/>
      </c>
      <c r="FSE2" s="31" t="str">
        <f>IF('Ajaloolised kulud'!FSH2 =0, "", 'Ajaloolised kulud'!FSH2)</f>
        <v/>
      </c>
      <c r="FSF2" s="31" t="str">
        <f>IF('Ajaloolised kulud'!FSI2 =0, "", 'Ajaloolised kulud'!FSI2)</f>
        <v/>
      </c>
      <c r="FSG2" s="31" t="str">
        <f>IF('Ajaloolised kulud'!FSJ2 =0, "", 'Ajaloolised kulud'!FSJ2)</f>
        <v/>
      </c>
      <c r="FSH2" s="31" t="str">
        <f>IF('Ajaloolised kulud'!FSK2 =0, "", 'Ajaloolised kulud'!FSK2)</f>
        <v/>
      </c>
      <c r="FSI2" s="31" t="str">
        <f>IF('Ajaloolised kulud'!FSL2 =0, "", 'Ajaloolised kulud'!FSL2)</f>
        <v/>
      </c>
      <c r="FSJ2" s="31" t="str">
        <f>IF('Ajaloolised kulud'!FSM2 =0, "", 'Ajaloolised kulud'!FSM2)</f>
        <v/>
      </c>
      <c r="FSK2" s="31" t="str">
        <f>IF('Ajaloolised kulud'!FSN2 =0, "", 'Ajaloolised kulud'!FSN2)</f>
        <v/>
      </c>
      <c r="FSL2" s="31" t="str">
        <f>IF('Ajaloolised kulud'!FSO2 =0, "", 'Ajaloolised kulud'!FSO2)</f>
        <v/>
      </c>
      <c r="FSM2" s="31" t="str">
        <f>IF('Ajaloolised kulud'!FSP2 =0, "", 'Ajaloolised kulud'!FSP2)</f>
        <v/>
      </c>
      <c r="FSN2" s="31" t="str">
        <f>IF('Ajaloolised kulud'!FSQ2 =0, "", 'Ajaloolised kulud'!FSQ2)</f>
        <v/>
      </c>
      <c r="FSO2" s="31" t="str">
        <f>IF('Ajaloolised kulud'!FSR2 =0, "", 'Ajaloolised kulud'!FSR2)</f>
        <v/>
      </c>
      <c r="FSP2" s="31" t="str">
        <f>IF('Ajaloolised kulud'!FSS2 =0, "", 'Ajaloolised kulud'!FSS2)</f>
        <v/>
      </c>
      <c r="FSQ2" s="31" t="str">
        <f>IF('Ajaloolised kulud'!FST2 =0, "", 'Ajaloolised kulud'!FST2)</f>
        <v/>
      </c>
      <c r="FSR2" s="31" t="str">
        <f>IF('Ajaloolised kulud'!FSU2 =0, "", 'Ajaloolised kulud'!FSU2)</f>
        <v/>
      </c>
      <c r="FSS2" s="31" t="str">
        <f>IF('Ajaloolised kulud'!FSV2 =0, "", 'Ajaloolised kulud'!FSV2)</f>
        <v/>
      </c>
      <c r="FST2" s="31" t="str">
        <f>IF('Ajaloolised kulud'!FSW2 =0, "", 'Ajaloolised kulud'!FSW2)</f>
        <v/>
      </c>
      <c r="FSU2" s="31" t="str">
        <f>IF('Ajaloolised kulud'!FSX2 =0, "", 'Ajaloolised kulud'!FSX2)</f>
        <v/>
      </c>
      <c r="FSV2" s="31" t="str">
        <f>IF('Ajaloolised kulud'!FSY2 =0, "", 'Ajaloolised kulud'!FSY2)</f>
        <v/>
      </c>
      <c r="FSW2" s="31" t="str">
        <f>IF('Ajaloolised kulud'!FSZ2 =0, "", 'Ajaloolised kulud'!FSZ2)</f>
        <v/>
      </c>
      <c r="FSX2" s="31" t="str">
        <f>IF('Ajaloolised kulud'!FTA2 =0, "", 'Ajaloolised kulud'!FTA2)</f>
        <v/>
      </c>
      <c r="FSY2" s="31" t="str">
        <f>IF('Ajaloolised kulud'!FTB2 =0, "", 'Ajaloolised kulud'!FTB2)</f>
        <v/>
      </c>
      <c r="FSZ2" s="31" t="str">
        <f>IF('Ajaloolised kulud'!FTC2 =0, "", 'Ajaloolised kulud'!FTC2)</f>
        <v/>
      </c>
      <c r="FTA2" s="31" t="str">
        <f>IF('Ajaloolised kulud'!FTD2 =0, "", 'Ajaloolised kulud'!FTD2)</f>
        <v/>
      </c>
      <c r="FTB2" s="31" t="str">
        <f>IF('Ajaloolised kulud'!FTE2 =0, "", 'Ajaloolised kulud'!FTE2)</f>
        <v/>
      </c>
      <c r="FTC2" s="31" t="str">
        <f>IF('Ajaloolised kulud'!FTF2 =0, "", 'Ajaloolised kulud'!FTF2)</f>
        <v/>
      </c>
      <c r="FTD2" s="31" t="str">
        <f>IF('Ajaloolised kulud'!FTG2 =0, "", 'Ajaloolised kulud'!FTG2)</f>
        <v/>
      </c>
      <c r="FTE2" s="31" t="str">
        <f>IF('Ajaloolised kulud'!FTH2 =0, "", 'Ajaloolised kulud'!FTH2)</f>
        <v/>
      </c>
      <c r="FTF2" s="31" t="str">
        <f>IF('Ajaloolised kulud'!FTI2 =0, "", 'Ajaloolised kulud'!FTI2)</f>
        <v/>
      </c>
      <c r="FTG2" s="31" t="str">
        <f>IF('Ajaloolised kulud'!FTJ2 =0, "", 'Ajaloolised kulud'!FTJ2)</f>
        <v/>
      </c>
      <c r="FTH2" s="31" t="str">
        <f>IF('Ajaloolised kulud'!FTK2 =0, "", 'Ajaloolised kulud'!FTK2)</f>
        <v/>
      </c>
      <c r="FTI2" s="31" t="str">
        <f>IF('Ajaloolised kulud'!FTL2 =0, "", 'Ajaloolised kulud'!FTL2)</f>
        <v/>
      </c>
      <c r="FTJ2" s="31" t="str">
        <f>IF('Ajaloolised kulud'!FTM2 =0, "", 'Ajaloolised kulud'!FTM2)</f>
        <v/>
      </c>
      <c r="FTK2" s="31" t="str">
        <f>IF('Ajaloolised kulud'!FTN2 =0, "", 'Ajaloolised kulud'!FTN2)</f>
        <v/>
      </c>
      <c r="FTL2" s="31" t="str">
        <f>IF('Ajaloolised kulud'!FTO2 =0, "", 'Ajaloolised kulud'!FTO2)</f>
        <v/>
      </c>
      <c r="FTM2" s="31" t="str">
        <f>IF('Ajaloolised kulud'!FTP2 =0, "", 'Ajaloolised kulud'!FTP2)</f>
        <v/>
      </c>
      <c r="FTN2" s="31" t="str">
        <f>IF('Ajaloolised kulud'!FTQ2 =0, "", 'Ajaloolised kulud'!FTQ2)</f>
        <v/>
      </c>
      <c r="FTO2" s="31" t="str">
        <f>IF('Ajaloolised kulud'!FTR2 =0, "", 'Ajaloolised kulud'!FTR2)</f>
        <v/>
      </c>
      <c r="FTP2" s="31" t="str">
        <f>IF('Ajaloolised kulud'!FTS2 =0, "", 'Ajaloolised kulud'!FTS2)</f>
        <v/>
      </c>
      <c r="FTQ2" s="31" t="str">
        <f>IF('Ajaloolised kulud'!FTT2 =0, "", 'Ajaloolised kulud'!FTT2)</f>
        <v/>
      </c>
      <c r="FTR2" s="31" t="str">
        <f>IF('Ajaloolised kulud'!FTU2 =0, "", 'Ajaloolised kulud'!FTU2)</f>
        <v/>
      </c>
      <c r="FTS2" s="31" t="str">
        <f>IF('Ajaloolised kulud'!FTV2 =0, "", 'Ajaloolised kulud'!FTV2)</f>
        <v/>
      </c>
      <c r="FTT2" s="31" t="str">
        <f>IF('Ajaloolised kulud'!FTW2 =0, "", 'Ajaloolised kulud'!FTW2)</f>
        <v/>
      </c>
      <c r="FTU2" s="31" t="str">
        <f>IF('Ajaloolised kulud'!FTX2 =0, "", 'Ajaloolised kulud'!FTX2)</f>
        <v/>
      </c>
      <c r="FTV2" s="31" t="str">
        <f>IF('Ajaloolised kulud'!FTY2 =0, "", 'Ajaloolised kulud'!FTY2)</f>
        <v/>
      </c>
      <c r="FTW2" s="31" t="str">
        <f>IF('Ajaloolised kulud'!FTZ2 =0, "", 'Ajaloolised kulud'!FTZ2)</f>
        <v/>
      </c>
      <c r="FTX2" s="31" t="str">
        <f>IF('Ajaloolised kulud'!FUA2 =0, "", 'Ajaloolised kulud'!FUA2)</f>
        <v/>
      </c>
      <c r="FTY2" s="31" t="str">
        <f>IF('Ajaloolised kulud'!FUB2 =0, "", 'Ajaloolised kulud'!FUB2)</f>
        <v/>
      </c>
      <c r="FTZ2" s="31" t="str">
        <f>IF('Ajaloolised kulud'!FUC2 =0, "", 'Ajaloolised kulud'!FUC2)</f>
        <v/>
      </c>
      <c r="FUA2" s="31" t="str">
        <f>IF('Ajaloolised kulud'!FUD2 =0, "", 'Ajaloolised kulud'!FUD2)</f>
        <v/>
      </c>
      <c r="FUB2" s="31" t="str">
        <f>IF('Ajaloolised kulud'!FUE2 =0, "", 'Ajaloolised kulud'!FUE2)</f>
        <v/>
      </c>
      <c r="FUC2" s="31" t="str">
        <f>IF('Ajaloolised kulud'!FUF2 =0, "", 'Ajaloolised kulud'!FUF2)</f>
        <v/>
      </c>
      <c r="FUD2" s="31" t="str">
        <f>IF('Ajaloolised kulud'!FUG2 =0, "", 'Ajaloolised kulud'!FUG2)</f>
        <v/>
      </c>
      <c r="FUE2" s="31" t="str">
        <f>IF('Ajaloolised kulud'!FUH2 =0, "", 'Ajaloolised kulud'!FUH2)</f>
        <v/>
      </c>
      <c r="FUF2" s="31" t="str">
        <f>IF('Ajaloolised kulud'!FUI2 =0, "", 'Ajaloolised kulud'!FUI2)</f>
        <v/>
      </c>
      <c r="FUG2" s="31" t="str">
        <f>IF('Ajaloolised kulud'!FUJ2 =0, "", 'Ajaloolised kulud'!FUJ2)</f>
        <v/>
      </c>
      <c r="FUH2" s="31" t="str">
        <f>IF('Ajaloolised kulud'!FUK2 =0, "", 'Ajaloolised kulud'!FUK2)</f>
        <v/>
      </c>
      <c r="FUI2" s="31" t="str">
        <f>IF('Ajaloolised kulud'!FUL2 =0, "", 'Ajaloolised kulud'!FUL2)</f>
        <v/>
      </c>
      <c r="FUJ2" s="31" t="str">
        <f>IF('Ajaloolised kulud'!FUM2 =0, "", 'Ajaloolised kulud'!FUM2)</f>
        <v/>
      </c>
      <c r="FUK2" s="31" t="str">
        <f>IF('Ajaloolised kulud'!FUN2 =0, "", 'Ajaloolised kulud'!FUN2)</f>
        <v/>
      </c>
      <c r="FUL2" s="31" t="str">
        <f>IF('Ajaloolised kulud'!FUO2 =0, "", 'Ajaloolised kulud'!FUO2)</f>
        <v/>
      </c>
      <c r="FUM2" s="31" t="str">
        <f>IF('Ajaloolised kulud'!FUP2 =0, "", 'Ajaloolised kulud'!FUP2)</f>
        <v/>
      </c>
      <c r="FUN2" s="31" t="str">
        <f>IF('Ajaloolised kulud'!FUQ2 =0, "", 'Ajaloolised kulud'!FUQ2)</f>
        <v/>
      </c>
      <c r="FUO2" s="31" t="str">
        <f>IF('Ajaloolised kulud'!FUR2 =0, "", 'Ajaloolised kulud'!FUR2)</f>
        <v/>
      </c>
      <c r="FUP2" s="31" t="str">
        <f>IF('Ajaloolised kulud'!FUS2 =0, "", 'Ajaloolised kulud'!FUS2)</f>
        <v/>
      </c>
      <c r="FUQ2" s="31" t="str">
        <f>IF('Ajaloolised kulud'!FUT2 =0, "", 'Ajaloolised kulud'!FUT2)</f>
        <v/>
      </c>
      <c r="FUR2" s="31" t="str">
        <f>IF('Ajaloolised kulud'!FUU2 =0, "", 'Ajaloolised kulud'!FUU2)</f>
        <v/>
      </c>
      <c r="FUS2" s="31" t="str">
        <f>IF('Ajaloolised kulud'!FUV2 =0, "", 'Ajaloolised kulud'!FUV2)</f>
        <v/>
      </c>
      <c r="FUT2" s="31" t="str">
        <f>IF('Ajaloolised kulud'!FUW2 =0, "", 'Ajaloolised kulud'!FUW2)</f>
        <v/>
      </c>
      <c r="FUU2" s="31" t="str">
        <f>IF('Ajaloolised kulud'!FUX2 =0, "", 'Ajaloolised kulud'!FUX2)</f>
        <v/>
      </c>
      <c r="FUV2" s="31" t="str">
        <f>IF('Ajaloolised kulud'!FUY2 =0, "", 'Ajaloolised kulud'!FUY2)</f>
        <v/>
      </c>
      <c r="FUW2" s="31" t="str">
        <f>IF('Ajaloolised kulud'!FUZ2 =0, "", 'Ajaloolised kulud'!FUZ2)</f>
        <v/>
      </c>
      <c r="FUX2" s="31" t="str">
        <f>IF('Ajaloolised kulud'!FVA2 =0, "", 'Ajaloolised kulud'!FVA2)</f>
        <v/>
      </c>
      <c r="FUY2" s="31" t="str">
        <f>IF('Ajaloolised kulud'!FVB2 =0, "", 'Ajaloolised kulud'!FVB2)</f>
        <v/>
      </c>
      <c r="FUZ2" s="31" t="str">
        <f>IF('Ajaloolised kulud'!FVC2 =0, "", 'Ajaloolised kulud'!FVC2)</f>
        <v/>
      </c>
      <c r="FVA2" s="31" t="str">
        <f>IF('Ajaloolised kulud'!FVD2 =0, "", 'Ajaloolised kulud'!FVD2)</f>
        <v/>
      </c>
      <c r="FVB2" s="31" t="str">
        <f>IF('Ajaloolised kulud'!FVE2 =0, "", 'Ajaloolised kulud'!FVE2)</f>
        <v/>
      </c>
      <c r="FVC2" s="31" t="str">
        <f>IF('Ajaloolised kulud'!FVF2 =0, "", 'Ajaloolised kulud'!FVF2)</f>
        <v/>
      </c>
      <c r="FVD2" s="31" t="str">
        <f>IF('Ajaloolised kulud'!FVG2 =0, "", 'Ajaloolised kulud'!FVG2)</f>
        <v/>
      </c>
      <c r="FVE2" s="31" t="str">
        <f>IF('Ajaloolised kulud'!FVH2 =0, "", 'Ajaloolised kulud'!FVH2)</f>
        <v/>
      </c>
      <c r="FVF2" s="31" t="str">
        <f>IF('Ajaloolised kulud'!FVI2 =0, "", 'Ajaloolised kulud'!FVI2)</f>
        <v/>
      </c>
      <c r="FVG2" s="31" t="str">
        <f>IF('Ajaloolised kulud'!FVJ2 =0, "", 'Ajaloolised kulud'!FVJ2)</f>
        <v/>
      </c>
      <c r="FVH2" s="31" t="str">
        <f>IF('Ajaloolised kulud'!FVK2 =0, "", 'Ajaloolised kulud'!FVK2)</f>
        <v/>
      </c>
      <c r="FVI2" s="31" t="str">
        <f>IF('Ajaloolised kulud'!FVL2 =0, "", 'Ajaloolised kulud'!FVL2)</f>
        <v/>
      </c>
      <c r="FVJ2" s="31" t="str">
        <f>IF('Ajaloolised kulud'!FVM2 =0, "", 'Ajaloolised kulud'!FVM2)</f>
        <v/>
      </c>
      <c r="FVK2" s="31" t="str">
        <f>IF('Ajaloolised kulud'!FVN2 =0, "", 'Ajaloolised kulud'!FVN2)</f>
        <v/>
      </c>
      <c r="FVL2" s="31" t="str">
        <f>IF('Ajaloolised kulud'!FVO2 =0, "", 'Ajaloolised kulud'!FVO2)</f>
        <v/>
      </c>
      <c r="FVM2" s="31" t="str">
        <f>IF('Ajaloolised kulud'!FVP2 =0, "", 'Ajaloolised kulud'!FVP2)</f>
        <v/>
      </c>
      <c r="FVN2" s="31" t="str">
        <f>IF('Ajaloolised kulud'!FVQ2 =0, "", 'Ajaloolised kulud'!FVQ2)</f>
        <v/>
      </c>
      <c r="FVO2" s="31" t="str">
        <f>IF('Ajaloolised kulud'!FVR2 =0, "", 'Ajaloolised kulud'!FVR2)</f>
        <v/>
      </c>
      <c r="FVP2" s="31" t="str">
        <f>IF('Ajaloolised kulud'!FVS2 =0, "", 'Ajaloolised kulud'!FVS2)</f>
        <v/>
      </c>
      <c r="FVQ2" s="31" t="str">
        <f>IF('Ajaloolised kulud'!FVT2 =0, "", 'Ajaloolised kulud'!FVT2)</f>
        <v/>
      </c>
      <c r="FVR2" s="31" t="str">
        <f>IF('Ajaloolised kulud'!FVU2 =0, "", 'Ajaloolised kulud'!FVU2)</f>
        <v/>
      </c>
      <c r="FVS2" s="31" t="str">
        <f>IF('Ajaloolised kulud'!FVV2 =0, "", 'Ajaloolised kulud'!FVV2)</f>
        <v/>
      </c>
      <c r="FVT2" s="31" t="str">
        <f>IF('Ajaloolised kulud'!FVW2 =0, "", 'Ajaloolised kulud'!FVW2)</f>
        <v/>
      </c>
      <c r="FVU2" s="31" t="str">
        <f>IF('Ajaloolised kulud'!FVX2 =0, "", 'Ajaloolised kulud'!FVX2)</f>
        <v/>
      </c>
      <c r="FVV2" s="31" t="str">
        <f>IF('Ajaloolised kulud'!FVY2 =0, "", 'Ajaloolised kulud'!FVY2)</f>
        <v/>
      </c>
      <c r="FVW2" s="31" t="str">
        <f>IF('Ajaloolised kulud'!FVZ2 =0, "", 'Ajaloolised kulud'!FVZ2)</f>
        <v/>
      </c>
      <c r="FVX2" s="31" t="str">
        <f>IF('Ajaloolised kulud'!FWA2 =0, "", 'Ajaloolised kulud'!FWA2)</f>
        <v/>
      </c>
      <c r="FVY2" s="31" t="str">
        <f>IF('Ajaloolised kulud'!FWB2 =0, "", 'Ajaloolised kulud'!FWB2)</f>
        <v/>
      </c>
      <c r="FVZ2" s="31" t="str">
        <f>IF('Ajaloolised kulud'!FWC2 =0, "", 'Ajaloolised kulud'!FWC2)</f>
        <v/>
      </c>
      <c r="FWA2" s="31" t="str">
        <f>IF('Ajaloolised kulud'!FWD2 =0, "", 'Ajaloolised kulud'!FWD2)</f>
        <v/>
      </c>
      <c r="FWB2" s="31" t="str">
        <f>IF('Ajaloolised kulud'!FWE2 =0, "", 'Ajaloolised kulud'!FWE2)</f>
        <v/>
      </c>
      <c r="FWC2" s="31" t="str">
        <f>IF('Ajaloolised kulud'!FWF2 =0, "", 'Ajaloolised kulud'!FWF2)</f>
        <v/>
      </c>
      <c r="FWD2" s="31" t="str">
        <f>IF('Ajaloolised kulud'!FWG2 =0, "", 'Ajaloolised kulud'!FWG2)</f>
        <v/>
      </c>
      <c r="FWE2" s="31" t="str">
        <f>IF('Ajaloolised kulud'!FWH2 =0, "", 'Ajaloolised kulud'!FWH2)</f>
        <v/>
      </c>
      <c r="FWF2" s="31" t="str">
        <f>IF('Ajaloolised kulud'!FWI2 =0, "", 'Ajaloolised kulud'!FWI2)</f>
        <v/>
      </c>
      <c r="FWG2" s="31" t="str">
        <f>IF('Ajaloolised kulud'!FWJ2 =0, "", 'Ajaloolised kulud'!FWJ2)</f>
        <v/>
      </c>
      <c r="FWH2" s="31" t="str">
        <f>IF('Ajaloolised kulud'!FWK2 =0, "", 'Ajaloolised kulud'!FWK2)</f>
        <v/>
      </c>
      <c r="FWI2" s="31" t="str">
        <f>IF('Ajaloolised kulud'!FWL2 =0, "", 'Ajaloolised kulud'!FWL2)</f>
        <v/>
      </c>
      <c r="FWJ2" s="31" t="str">
        <f>IF('Ajaloolised kulud'!FWM2 =0, "", 'Ajaloolised kulud'!FWM2)</f>
        <v/>
      </c>
      <c r="FWK2" s="31" t="str">
        <f>IF('Ajaloolised kulud'!FWN2 =0, "", 'Ajaloolised kulud'!FWN2)</f>
        <v/>
      </c>
      <c r="FWL2" s="31" t="str">
        <f>IF('Ajaloolised kulud'!FWO2 =0, "", 'Ajaloolised kulud'!FWO2)</f>
        <v/>
      </c>
      <c r="FWM2" s="31" t="str">
        <f>IF('Ajaloolised kulud'!FWP2 =0, "", 'Ajaloolised kulud'!FWP2)</f>
        <v/>
      </c>
      <c r="FWN2" s="31" t="str">
        <f>IF('Ajaloolised kulud'!FWQ2 =0, "", 'Ajaloolised kulud'!FWQ2)</f>
        <v/>
      </c>
      <c r="FWO2" s="31" t="str">
        <f>IF('Ajaloolised kulud'!FWR2 =0, "", 'Ajaloolised kulud'!FWR2)</f>
        <v/>
      </c>
      <c r="FWP2" s="31" t="str">
        <f>IF('Ajaloolised kulud'!FWS2 =0, "", 'Ajaloolised kulud'!FWS2)</f>
        <v/>
      </c>
      <c r="FWQ2" s="31" t="str">
        <f>IF('Ajaloolised kulud'!FWT2 =0, "", 'Ajaloolised kulud'!FWT2)</f>
        <v/>
      </c>
      <c r="FWR2" s="31" t="str">
        <f>IF('Ajaloolised kulud'!FWU2 =0, "", 'Ajaloolised kulud'!FWU2)</f>
        <v/>
      </c>
      <c r="FWS2" s="31" t="str">
        <f>IF('Ajaloolised kulud'!FWV2 =0, "", 'Ajaloolised kulud'!FWV2)</f>
        <v/>
      </c>
      <c r="FWT2" s="31" t="str">
        <f>IF('Ajaloolised kulud'!FWW2 =0, "", 'Ajaloolised kulud'!FWW2)</f>
        <v/>
      </c>
      <c r="FWU2" s="31" t="str">
        <f>IF('Ajaloolised kulud'!FWX2 =0, "", 'Ajaloolised kulud'!FWX2)</f>
        <v/>
      </c>
      <c r="FWV2" s="31" t="str">
        <f>IF('Ajaloolised kulud'!FWY2 =0, "", 'Ajaloolised kulud'!FWY2)</f>
        <v/>
      </c>
      <c r="FWW2" s="31" t="str">
        <f>IF('Ajaloolised kulud'!FWZ2 =0, "", 'Ajaloolised kulud'!FWZ2)</f>
        <v/>
      </c>
      <c r="FWX2" s="31" t="str">
        <f>IF('Ajaloolised kulud'!FXA2 =0, "", 'Ajaloolised kulud'!FXA2)</f>
        <v/>
      </c>
      <c r="FWY2" s="31" t="str">
        <f>IF('Ajaloolised kulud'!FXB2 =0, "", 'Ajaloolised kulud'!FXB2)</f>
        <v/>
      </c>
      <c r="FWZ2" s="31" t="str">
        <f>IF('Ajaloolised kulud'!FXC2 =0, "", 'Ajaloolised kulud'!FXC2)</f>
        <v/>
      </c>
      <c r="FXA2" s="31" t="str">
        <f>IF('Ajaloolised kulud'!FXD2 =0, "", 'Ajaloolised kulud'!FXD2)</f>
        <v/>
      </c>
      <c r="FXB2" s="31" t="str">
        <f>IF('Ajaloolised kulud'!FXE2 =0, "", 'Ajaloolised kulud'!FXE2)</f>
        <v/>
      </c>
      <c r="FXC2" s="31" t="str">
        <f>IF('Ajaloolised kulud'!FXF2 =0, "", 'Ajaloolised kulud'!FXF2)</f>
        <v/>
      </c>
      <c r="FXD2" s="31" t="str">
        <f>IF('Ajaloolised kulud'!FXG2 =0, "", 'Ajaloolised kulud'!FXG2)</f>
        <v/>
      </c>
      <c r="FXE2" s="31" t="str">
        <f>IF('Ajaloolised kulud'!FXH2 =0, "", 'Ajaloolised kulud'!FXH2)</f>
        <v/>
      </c>
      <c r="FXF2" s="31" t="str">
        <f>IF('Ajaloolised kulud'!FXI2 =0, "", 'Ajaloolised kulud'!FXI2)</f>
        <v/>
      </c>
      <c r="FXG2" s="31" t="str">
        <f>IF('Ajaloolised kulud'!FXJ2 =0, "", 'Ajaloolised kulud'!FXJ2)</f>
        <v/>
      </c>
      <c r="FXH2" s="31" t="str">
        <f>IF('Ajaloolised kulud'!FXK2 =0, "", 'Ajaloolised kulud'!FXK2)</f>
        <v/>
      </c>
      <c r="FXI2" s="31" t="str">
        <f>IF('Ajaloolised kulud'!FXL2 =0, "", 'Ajaloolised kulud'!FXL2)</f>
        <v/>
      </c>
      <c r="FXJ2" s="31" t="str">
        <f>IF('Ajaloolised kulud'!FXM2 =0, "", 'Ajaloolised kulud'!FXM2)</f>
        <v/>
      </c>
      <c r="FXK2" s="31" t="str">
        <f>IF('Ajaloolised kulud'!FXN2 =0, "", 'Ajaloolised kulud'!FXN2)</f>
        <v/>
      </c>
      <c r="FXL2" s="31" t="str">
        <f>IF('Ajaloolised kulud'!FXO2 =0, "", 'Ajaloolised kulud'!FXO2)</f>
        <v/>
      </c>
      <c r="FXM2" s="31" t="str">
        <f>IF('Ajaloolised kulud'!FXP2 =0, "", 'Ajaloolised kulud'!FXP2)</f>
        <v/>
      </c>
      <c r="FXN2" s="31" t="str">
        <f>IF('Ajaloolised kulud'!FXQ2 =0, "", 'Ajaloolised kulud'!FXQ2)</f>
        <v/>
      </c>
      <c r="FXO2" s="31" t="str">
        <f>IF('Ajaloolised kulud'!FXR2 =0, "", 'Ajaloolised kulud'!FXR2)</f>
        <v/>
      </c>
      <c r="FXP2" s="31" t="str">
        <f>IF('Ajaloolised kulud'!FXS2 =0, "", 'Ajaloolised kulud'!FXS2)</f>
        <v/>
      </c>
      <c r="FXQ2" s="31" t="str">
        <f>IF('Ajaloolised kulud'!FXT2 =0, "", 'Ajaloolised kulud'!FXT2)</f>
        <v/>
      </c>
      <c r="FXR2" s="31" t="str">
        <f>IF('Ajaloolised kulud'!FXU2 =0, "", 'Ajaloolised kulud'!FXU2)</f>
        <v/>
      </c>
      <c r="FXS2" s="31" t="str">
        <f>IF('Ajaloolised kulud'!FXV2 =0, "", 'Ajaloolised kulud'!FXV2)</f>
        <v/>
      </c>
      <c r="FXT2" s="31" t="str">
        <f>IF('Ajaloolised kulud'!FXW2 =0, "", 'Ajaloolised kulud'!FXW2)</f>
        <v/>
      </c>
      <c r="FXU2" s="31" t="str">
        <f>IF('Ajaloolised kulud'!FXX2 =0, "", 'Ajaloolised kulud'!FXX2)</f>
        <v/>
      </c>
      <c r="FXV2" s="31" t="str">
        <f>IF('Ajaloolised kulud'!FXY2 =0, "", 'Ajaloolised kulud'!FXY2)</f>
        <v/>
      </c>
      <c r="FXW2" s="31" t="str">
        <f>IF('Ajaloolised kulud'!FXZ2 =0, "", 'Ajaloolised kulud'!FXZ2)</f>
        <v/>
      </c>
      <c r="FXX2" s="31" t="str">
        <f>IF('Ajaloolised kulud'!FYA2 =0, "", 'Ajaloolised kulud'!FYA2)</f>
        <v/>
      </c>
      <c r="FXY2" s="31" t="str">
        <f>IF('Ajaloolised kulud'!FYB2 =0, "", 'Ajaloolised kulud'!FYB2)</f>
        <v/>
      </c>
      <c r="FXZ2" s="31" t="str">
        <f>IF('Ajaloolised kulud'!FYC2 =0, "", 'Ajaloolised kulud'!FYC2)</f>
        <v/>
      </c>
      <c r="FYA2" s="31" t="str">
        <f>IF('Ajaloolised kulud'!FYD2 =0, "", 'Ajaloolised kulud'!FYD2)</f>
        <v/>
      </c>
      <c r="FYB2" s="31" t="str">
        <f>IF('Ajaloolised kulud'!FYE2 =0, "", 'Ajaloolised kulud'!FYE2)</f>
        <v/>
      </c>
      <c r="FYC2" s="31" t="str">
        <f>IF('Ajaloolised kulud'!FYF2 =0, "", 'Ajaloolised kulud'!FYF2)</f>
        <v/>
      </c>
      <c r="FYD2" s="31" t="str">
        <f>IF('Ajaloolised kulud'!FYG2 =0, "", 'Ajaloolised kulud'!FYG2)</f>
        <v/>
      </c>
      <c r="FYE2" s="31" t="str">
        <f>IF('Ajaloolised kulud'!FYH2 =0, "", 'Ajaloolised kulud'!FYH2)</f>
        <v/>
      </c>
      <c r="FYF2" s="31" t="str">
        <f>IF('Ajaloolised kulud'!FYI2 =0, "", 'Ajaloolised kulud'!FYI2)</f>
        <v/>
      </c>
      <c r="FYG2" s="31" t="str">
        <f>IF('Ajaloolised kulud'!FYJ2 =0, "", 'Ajaloolised kulud'!FYJ2)</f>
        <v/>
      </c>
      <c r="FYH2" s="31" t="str">
        <f>IF('Ajaloolised kulud'!FYK2 =0, "", 'Ajaloolised kulud'!FYK2)</f>
        <v/>
      </c>
      <c r="FYI2" s="31" t="str">
        <f>IF('Ajaloolised kulud'!FYL2 =0, "", 'Ajaloolised kulud'!FYL2)</f>
        <v/>
      </c>
      <c r="FYJ2" s="31" t="str">
        <f>IF('Ajaloolised kulud'!FYM2 =0, "", 'Ajaloolised kulud'!FYM2)</f>
        <v/>
      </c>
      <c r="FYK2" s="31" t="str">
        <f>IF('Ajaloolised kulud'!FYN2 =0, "", 'Ajaloolised kulud'!FYN2)</f>
        <v/>
      </c>
      <c r="FYL2" s="31" t="str">
        <f>IF('Ajaloolised kulud'!FYO2 =0, "", 'Ajaloolised kulud'!FYO2)</f>
        <v/>
      </c>
      <c r="FYM2" s="31" t="str">
        <f>IF('Ajaloolised kulud'!FYP2 =0, "", 'Ajaloolised kulud'!FYP2)</f>
        <v/>
      </c>
      <c r="FYN2" s="31" t="str">
        <f>IF('Ajaloolised kulud'!FYQ2 =0, "", 'Ajaloolised kulud'!FYQ2)</f>
        <v/>
      </c>
      <c r="FYO2" s="31" t="str">
        <f>IF('Ajaloolised kulud'!FYR2 =0, "", 'Ajaloolised kulud'!FYR2)</f>
        <v/>
      </c>
      <c r="FYP2" s="31" t="str">
        <f>IF('Ajaloolised kulud'!FYS2 =0, "", 'Ajaloolised kulud'!FYS2)</f>
        <v/>
      </c>
      <c r="FYQ2" s="31" t="str">
        <f>IF('Ajaloolised kulud'!FYT2 =0, "", 'Ajaloolised kulud'!FYT2)</f>
        <v/>
      </c>
      <c r="FYR2" s="31" t="str">
        <f>IF('Ajaloolised kulud'!FYU2 =0, "", 'Ajaloolised kulud'!FYU2)</f>
        <v/>
      </c>
      <c r="FYS2" s="31" t="str">
        <f>IF('Ajaloolised kulud'!FYV2 =0, "", 'Ajaloolised kulud'!FYV2)</f>
        <v/>
      </c>
      <c r="FYT2" s="31" t="str">
        <f>IF('Ajaloolised kulud'!FYW2 =0, "", 'Ajaloolised kulud'!FYW2)</f>
        <v/>
      </c>
      <c r="FYU2" s="31" t="str">
        <f>IF('Ajaloolised kulud'!FYX2 =0, "", 'Ajaloolised kulud'!FYX2)</f>
        <v/>
      </c>
      <c r="FYV2" s="31" t="str">
        <f>IF('Ajaloolised kulud'!FYY2 =0, "", 'Ajaloolised kulud'!FYY2)</f>
        <v/>
      </c>
      <c r="FYW2" s="31" t="str">
        <f>IF('Ajaloolised kulud'!FYZ2 =0, "", 'Ajaloolised kulud'!FYZ2)</f>
        <v/>
      </c>
      <c r="FYX2" s="31" t="str">
        <f>IF('Ajaloolised kulud'!FZA2 =0, "", 'Ajaloolised kulud'!FZA2)</f>
        <v/>
      </c>
      <c r="FYY2" s="31" t="str">
        <f>IF('Ajaloolised kulud'!FZB2 =0, "", 'Ajaloolised kulud'!FZB2)</f>
        <v/>
      </c>
      <c r="FYZ2" s="31" t="str">
        <f>IF('Ajaloolised kulud'!FZC2 =0, "", 'Ajaloolised kulud'!FZC2)</f>
        <v/>
      </c>
      <c r="FZA2" s="31" t="str">
        <f>IF('Ajaloolised kulud'!FZD2 =0, "", 'Ajaloolised kulud'!FZD2)</f>
        <v/>
      </c>
      <c r="FZB2" s="31" t="str">
        <f>IF('Ajaloolised kulud'!FZE2 =0, "", 'Ajaloolised kulud'!FZE2)</f>
        <v/>
      </c>
      <c r="FZC2" s="31" t="str">
        <f>IF('Ajaloolised kulud'!FZF2 =0, "", 'Ajaloolised kulud'!FZF2)</f>
        <v/>
      </c>
      <c r="FZD2" s="31" t="str">
        <f>IF('Ajaloolised kulud'!FZG2 =0, "", 'Ajaloolised kulud'!FZG2)</f>
        <v/>
      </c>
      <c r="FZE2" s="31" t="str">
        <f>IF('Ajaloolised kulud'!FZH2 =0, "", 'Ajaloolised kulud'!FZH2)</f>
        <v/>
      </c>
      <c r="FZF2" s="31" t="str">
        <f>IF('Ajaloolised kulud'!FZI2 =0, "", 'Ajaloolised kulud'!FZI2)</f>
        <v/>
      </c>
      <c r="FZG2" s="31" t="str">
        <f>IF('Ajaloolised kulud'!FZJ2 =0, "", 'Ajaloolised kulud'!FZJ2)</f>
        <v/>
      </c>
      <c r="FZH2" s="31" t="str">
        <f>IF('Ajaloolised kulud'!FZK2 =0, "", 'Ajaloolised kulud'!FZK2)</f>
        <v/>
      </c>
      <c r="FZI2" s="31" t="str">
        <f>IF('Ajaloolised kulud'!FZL2 =0, "", 'Ajaloolised kulud'!FZL2)</f>
        <v/>
      </c>
      <c r="FZJ2" s="31" t="str">
        <f>IF('Ajaloolised kulud'!FZM2 =0, "", 'Ajaloolised kulud'!FZM2)</f>
        <v/>
      </c>
      <c r="FZK2" s="31" t="str">
        <f>IF('Ajaloolised kulud'!FZN2 =0, "", 'Ajaloolised kulud'!FZN2)</f>
        <v/>
      </c>
      <c r="FZL2" s="31" t="str">
        <f>IF('Ajaloolised kulud'!FZO2 =0, "", 'Ajaloolised kulud'!FZO2)</f>
        <v/>
      </c>
      <c r="FZM2" s="31" t="str">
        <f>IF('Ajaloolised kulud'!FZP2 =0, "", 'Ajaloolised kulud'!FZP2)</f>
        <v/>
      </c>
      <c r="FZN2" s="31" t="str">
        <f>IF('Ajaloolised kulud'!FZQ2 =0, "", 'Ajaloolised kulud'!FZQ2)</f>
        <v/>
      </c>
      <c r="FZO2" s="31" t="str">
        <f>IF('Ajaloolised kulud'!FZR2 =0, "", 'Ajaloolised kulud'!FZR2)</f>
        <v/>
      </c>
      <c r="FZP2" s="31" t="str">
        <f>IF('Ajaloolised kulud'!FZS2 =0, "", 'Ajaloolised kulud'!FZS2)</f>
        <v/>
      </c>
      <c r="FZQ2" s="31" t="str">
        <f>IF('Ajaloolised kulud'!FZT2 =0, "", 'Ajaloolised kulud'!FZT2)</f>
        <v/>
      </c>
      <c r="FZR2" s="31" t="str">
        <f>IF('Ajaloolised kulud'!FZU2 =0, "", 'Ajaloolised kulud'!FZU2)</f>
        <v/>
      </c>
      <c r="FZS2" s="31" t="str">
        <f>IF('Ajaloolised kulud'!FZV2 =0, "", 'Ajaloolised kulud'!FZV2)</f>
        <v/>
      </c>
      <c r="FZT2" s="31" t="str">
        <f>IF('Ajaloolised kulud'!FZW2 =0, "", 'Ajaloolised kulud'!FZW2)</f>
        <v/>
      </c>
      <c r="FZU2" s="31" t="str">
        <f>IF('Ajaloolised kulud'!FZX2 =0, "", 'Ajaloolised kulud'!FZX2)</f>
        <v/>
      </c>
      <c r="FZV2" s="31" t="str">
        <f>IF('Ajaloolised kulud'!FZY2 =0, "", 'Ajaloolised kulud'!FZY2)</f>
        <v/>
      </c>
      <c r="FZW2" s="31" t="str">
        <f>IF('Ajaloolised kulud'!FZZ2 =0, "", 'Ajaloolised kulud'!FZZ2)</f>
        <v/>
      </c>
      <c r="FZX2" s="31" t="str">
        <f>IF('Ajaloolised kulud'!GAA2 =0, "", 'Ajaloolised kulud'!GAA2)</f>
        <v/>
      </c>
      <c r="FZY2" s="31" t="str">
        <f>IF('Ajaloolised kulud'!GAB2 =0, "", 'Ajaloolised kulud'!GAB2)</f>
        <v/>
      </c>
      <c r="FZZ2" s="31" t="str">
        <f>IF('Ajaloolised kulud'!GAC2 =0, "", 'Ajaloolised kulud'!GAC2)</f>
        <v/>
      </c>
      <c r="GAA2" s="31" t="str">
        <f>IF('Ajaloolised kulud'!GAD2 =0, "", 'Ajaloolised kulud'!GAD2)</f>
        <v/>
      </c>
      <c r="GAB2" s="31" t="str">
        <f>IF('Ajaloolised kulud'!GAE2 =0, "", 'Ajaloolised kulud'!GAE2)</f>
        <v/>
      </c>
      <c r="GAC2" s="31" t="str">
        <f>IF('Ajaloolised kulud'!GAF2 =0, "", 'Ajaloolised kulud'!GAF2)</f>
        <v/>
      </c>
      <c r="GAD2" s="31" t="str">
        <f>IF('Ajaloolised kulud'!GAG2 =0, "", 'Ajaloolised kulud'!GAG2)</f>
        <v/>
      </c>
      <c r="GAE2" s="31" t="str">
        <f>IF('Ajaloolised kulud'!GAH2 =0, "", 'Ajaloolised kulud'!GAH2)</f>
        <v/>
      </c>
      <c r="GAF2" s="31" t="str">
        <f>IF('Ajaloolised kulud'!GAI2 =0, "", 'Ajaloolised kulud'!GAI2)</f>
        <v/>
      </c>
      <c r="GAG2" s="31" t="str">
        <f>IF('Ajaloolised kulud'!GAJ2 =0, "", 'Ajaloolised kulud'!GAJ2)</f>
        <v/>
      </c>
      <c r="GAH2" s="31" t="str">
        <f>IF('Ajaloolised kulud'!GAK2 =0, "", 'Ajaloolised kulud'!GAK2)</f>
        <v/>
      </c>
      <c r="GAI2" s="31" t="str">
        <f>IF('Ajaloolised kulud'!GAL2 =0, "", 'Ajaloolised kulud'!GAL2)</f>
        <v/>
      </c>
      <c r="GAJ2" s="31" t="str">
        <f>IF('Ajaloolised kulud'!GAM2 =0, "", 'Ajaloolised kulud'!GAM2)</f>
        <v/>
      </c>
      <c r="GAK2" s="31" t="str">
        <f>IF('Ajaloolised kulud'!GAN2 =0, "", 'Ajaloolised kulud'!GAN2)</f>
        <v/>
      </c>
      <c r="GAL2" s="31" t="str">
        <f>IF('Ajaloolised kulud'!GAO2 =0, "", 'Ajaloolised kulud'!GAO2)</f>
        <v/>
      </c>
      <c r="GAM2" s="31" t="str">
        <f>IF('Ajaloolised kulud'!GAP2 =0, "", 'Ajaloolised kulud'!GAP2)</f>
        <v/>
      </c>
      <c r="GAN2" s="31" t="str">
        <f>IF('Ajaloolised kulud'!GAQ2 =0, "", 'Ajaloolised kulud'!GAQ2)</f>
        <v/>
      </c>
      <c r="GAO2" s="31" t="str">
        <f>IF('Ajaloolised kulud'!GAR2 =0, "", 'Ajaloolised kulud'!GAR2)</f>
        <v/>
      </c>
      <c r="GAP2" s="31" t="str">
        <f>IF('Ajaloolised kulud'!GAS2 =0, "", 'Ajaloolised kulud'!GAS2)</f>
        <v/>
      </c>
      <c r="GAQ2" s="31" t="str">
        <f>IF('Ajaloolised kulud'!GAT2 =0, "", 'Ajaloolised kulud'!GAT2)</f>
        <v/>
      </c>
      <c r="GAR2" s="31" t="str">
        <f>IF('Ajaloolised kulud'!GAU2 =0, "", 'Ajaloolised kulud'!GAU2)</f>
        <v/>
      </c>
      <c r="GAS2" s="31" t="str">
        <f>IF('Ajaloolised kulud'!GAV2 =0, "", 'Ajaloolised kulud'!GAV2)</f>
        <v/>
      </c>
      <c r="GAT2" s="31" t="str">
        <f>IF('Ajaloolised kulud'!GAW2 =0, "", 'Ajaloolised kulud'!GAW2)</f>
        <v/>
      </c>
      <c r="GAU2" s="31" t="str">
        <f>IF('Ajaloolised kulud'!GAX2 =0, "", 'Ajaloolised kulud'!GAX2)</f>
        <v/>
      </c>
      <c r="GAV2" s="31" t="str">
        <f>IF('Ajaloolised kulud'!GAY2 =0, "", 'Ajaloolised kulud'!GAY2)</f>
        <v/>
      </c>
      <c r="GAW2" s="31" t="str">
        <f>IF('Ajaloolised kulud'!GAZ2 =0, "", 'Ajaloolised kulud'!GAZ2)</f>
        <v/>
      </c>
      <c r="GAX2" s="31" t="str">
        <f>IF('Ajaloolised kulud'!GBA2 =0, "", 'Ajaloolised kulud'!GBA2)</f>
        <v/>
      </c>
      <c r="GAY2" s="31" t="str">
        <f>IF('Ajaloolised kulud'!GBB2 =0, "", 'Ajaloolised kulud'!GBB2)</f>
        <v/>
      </c>
      <c r="GAZ2" s="31" t="str">
        <f>IF('Ajaloolised kulud'!GBC2 =0, "", 'Ajaloolised kulud'!GBC2)</f>
        <v/>
      </c>
      <c r="GBA2" s="31" t="str">
        <f>IF('Ajaloolised kulud'!GBD2 =0, "", 'Ajaloolised kulud'!GBD2)</f>
        <v/>
      </c>
      <c r="GBB2" s="31" t="str">
        <f>IF('Ajaloolised kulud'!GBE2 =0, "", 'Ajaloolised kulud'!GBE2)</f>
        <v/>
      </c>
      <c r="GBC2" s="31" t="str">
        <f>IF('Ajaloolised kulud'!GBF2 =0, "", 'Ajaloolised kulud'!GBF2)</f>
        <v/>
      </c>
      <c r="GBD2" s="31" t="str">
        <f>IF('Ajaloolised kulud'!GBG2 =0, "", 'Ajaloolised kulud'!GBG2)</f>
        <v/>
      </c>
      <c r="GBE2" s="31" t="str">
        <f>IF('Ajaloolised kulud'!GBH2 =0, "", 'Ajaloolised kulud'!GBH2)</f>
        <v/>
      </c>
      <c r="GBF2" s="31" t="str">
        <f>IF('Ajaloolised kulud'!GBI2 =0, "", 'Ajaloolised kulud'!GBI2)</f>
        <v/>
      </c>
      <c r="GBG2" s="31" t="str">
        <f>IF('Ajaloolised kulud'!GBJ2 =0, "", 'Ajaloolised kulud'!GBJ2)</f>
        <v/>
      </c>
      <c r="GBH2" s="31" t="str">
        <f>IF('Ajaloolised kulud'!GBK2 =0, "", 'Ajaloolised kulud'!GBK2)</f>
        <v/>
      </c>
      <c r="GBI2" s="31" t="str">
        <f>IF('Ajaloolised kulud'!GBL2 =0, "", 'Ajaloolised kulud'!GBL2)</f>
        <v/>
      </c>
      <c r="GBJ2" s="31" t="str">
        <f>IF('Ajaloolised kulud'!GBM2 =0, "", 'Ajaloolised kulud'!GBM2)</f>
        <v/>
      </c>
      <c r="GBK2" s="31" t="str">
        <f>IF('Ajaloolised kulud'!GBN2 =0, "", 'Ajaloolised kulud'!GBN2)</f>
        <v/>
      </c>
      <c r="GBL2" s="31" t="str">
        <f>IF('Ajaloolised kulud'!GBO2 =0, "", 'Ajaloolised kulud'!GBO2)</f>
        <v/>
      </c>
      <c r="GBM2" s="31" t="str">
        <f>IF('Ajaloolised kulud'!GBP2 =0, "", 'Ajaloolised kulud'!GBP2)</f>
        <v/>
      </c>
      <c r="GBN2" s="31" t="str">
        <f>IF('Ajaloolised kulud'!GBQ2 =0, "", 'Ajaloolised kulud'!GBQ2)</f>
        <v/>
      </c>
      <c r="GBO2" s="31" t="str">
        <f>IF('Ajaloolised kulud'!GBR2 =0, "", 'Ajaloolised kulud'!GBR2)</f>
        <v/>
      </c>
      <c r="GBP2" s="31" t="str">
        <f>IF('Ajaloolised kulud'!GBS2 =0, "", 'Ajaloolised kulud'!GBS2)</f>
        <v/>
      </c>
      <c r="GBQ2" s="31" t="str">
        <f>IF('Ajaloolised kulud'!GBT2 =0, "", 'Ajaloolised kulud'!GBT2)</f>
        <v/>
      </c>
      <c r="GBR2" s="31" t="str">
        <f>IF('Ajaloolised kulud'!GBU2 =0, "", 'Ajaloolised kulud'!GBU2)</f>
        <v/>
      </c>
      <c r="GBS2" s="31" t="str">
        <f>IF('Ajaloolised kulud'!GBV2 =0, "", 'Ajaloolised kulud'!GBV2)</f>
        <v/>
      </c>
      <c r="GBT2" s="31" t="str">
        <f>IF('Ajaloolised kulud'!GBW2 =0, "", 'Ajaloolised kulud'!GBW2)</f>
        <v/>
      </c>
      <c r="GBU2" s="31" t="str">
        <f>IF('Ajaloolised kulud'!GBX2 =0, "", 'Ajaloolised kulud'!GBX2)</f>
        <v/>
      </c>
      <c r="GBV2" s="31" t="str">
        <f>IF('Ajaloolised kulud'!GBY2 =0, "", 'Ajaloolised kulud'!GBY2)</f>
        <v/>
      </c>
      <c r="GBW2" s="31" t="str">
        <f>IF('Ajaloolised kulud'!GBZ2 =0, "", 'Ajaloolised kulud'!GBZ2)</f>
        <v/>
      </c>
      <c r="GBX2" s="31" t="str">
        <f>IF('Ajaloolised kulud'!GCA2 =0, "", 'Ajaloolised kulud'!GCA2)</f>
        <v/>
      </c>
      <c r="GBY2" s="31" t="str">
        <f>IF('Ajaloolised kulud'!GCB2 =0, "", 'Ajaloolised kulud'!GCB2)</f>
        <v/>
      </c>
      <c r="GBZ2" s="31" t="str">
        <f>IF('Ajaloolised kulud'!GCC2 =0, "", 'Ajaloolised kulud'!GCC2)</f>
        <v/>
      </c>
      <c r="GCA2" s="31" t="str">
        <f>IF('Ajaloolised kulud'!GCD2 =0, "", 'Ajaloolised kulud'!GCD2)</f>
        <v/>
      </c>
      <c r="GCB2" s="31" t="str">
        <f>IF('Ajaloolised kulud'!GCE2 =0, "", 'Ajaloolised kulud'!GCE2)</f>
        <v/>
      </c>
      <c r="GCC2" s="31" t="str">
        <f>IF('Ajaloolised kulud'!GCF2 =0, "", 'Ajaloolised kulud'!GCF2)</f>
        <v/>
      </c>
      <c r="GCD2" s="31" t="str">
        <f>IF('Ajaloolised kulud'!GCG2 =0, "", 'Ajaloolised kulud'!GCG2)</f>
        <v/>
      </c>
      <c r="GCE2" s="31" t="str">
        <f>IF('Ajaloolised kulud'!GCH2 =0, "", 'Ajaloolised kulud'!GCH2)</f>
        <v/>
      </c>
      <c r="GCF2" s="31" t="str">
        <f>IF('Ajaloolised kulud'!GCI2 =0, "", 'Ajaloolised kulud'!GCI2)</f>
        <v/>
      </c>
      <c r="GCG2" s="31" t="str">
        <f>IF('Ajaloolised kulud'!GCJ2 =0, "", 'Ajaloolised kulud'!GCJ2)</f>
        <v/>
      </c>
      <c r="GCH2" s="31" t="str">
        <f>IF('Ajaloolised kulud'!GCK2 =0, "", 'Ajaloolised kulud'!GCK2)</f>
        <v/>
      </c>
      <c r="GCI2" s="31" t="str">
        <f>IF('Ajaloolised kulud'!GCL2 =0, "", 'Ajaloolised kulud'!GCL2)</f>
        <v/>
      </c>
      <c r="GCJ2" s="31" t="str">
        <f>IF('Ajaloolised kulud'!GCM2 =0, "", 'Ajaloolised kulud'!GCM2)</f>
        <v/>
      </c>
      <c r="GCK2" s="31" t="str">
        <f>IF('Ajaloolised kulud'!GCN2 =0, "", 'Ajaloolised kulud'!GCN2)</f>
        <v/>
      </c>
      <c r="GCL2" s="31" t="str">
        <f>IF('Ajaloolised kulud'!GCO2 =0, "", 'Ajaloolised kulud'!GCO2)</f>
        <v/>
      </c>
      <c r="GCM2" s="31" t="str">
        <f>IF('Ajaloolised kulud'!GCP2 =0, "", 'Ajaloolised kulud'!GCP2)</f>
        <v/>
      </c>
      <c r="GCN2" s="31" t="str">
        <f>IF('Ajaloolised kulud'!GCQ2 =0, "", 'Ajaloolised kulud'!GCQ2)</f>
        <v/>
      </c>
      <c r="GCO2" s="31" t="str">
        <f>IF('Ajaloolised kulud'!GCR2 =0, "", 'Ajaloolised kulud'!GCR2)</f>
        <v/>
      </c>
      <c r="GCP2" s="31" t="str">
        <f>IF('Ajaloolised kulud'!GCS2 =0, "", 'Ajaloolised kulud'!GCS2)</f>
        <v/>
      </c>
      <c r="GCQ2" s="31" t="str">
        <f>IF('Ajaloolised kulud'!GCT2 =0, "", 'Ajaloolised kulud'!GCT2)</f>
        <v/>
      </c>
      <c r="GCR2" s="31" t="str">
        <f>IF('Ajaloolised kulud'!GCU2 =0, "", 'Ajaloolised kulud'!GCU2)</f>
        <v/>
      </c>
      <c r="GCS2" s="31" t="str">
        <f>IF('Ajaloolised kulud'!GCV2 =0, "", 'Ajaloolised kulud'!GCV2)</f>
        <v/>
      </c>
      <c r="GCT2" s="31" t="str">
        <f>IF('Ajaloolised kulud'!GCW2 =0, "", 'Ajaloolised kulud'!GCW2)</f>
        <v/>
      </c>
      <c r="GCU2" s="31" t="str">
        <f>IF('Ajaloolised kulud'!GCX2 =0, "", 'Ajaloolised kulud'!GCX2)</f>
        <v/>
      </c>
      <c r="GCV2" s="31" t="str">
        <f>IF('Ajaloolised kulud'!GCY2 =0, "", 'Ajaloolised kulud'!GCY2)</f>
        <v/>
      </c>
      <c r="GCW2" s="31" t="str">
        <f>IF('Ajaloolised kulud'!GCZ2 =0, "", 'Ajaloolised kulud'!GCZ2)</f>
        <v/>
      </c>
      <c r="GCX2" s="31" t="str">
        <f>IF('Ajaloolised kulud'!GDA2 =0, "", 'Ajaloolised kulud'!GDA2)</f>
        <v/>
      </c>
      <c r="GCY2" s="31" t="str">
        <f>IF('Ajaloolised kulud'!GDB2 =0, "", 'Ajaloolised kulud'!GDB2)</f>
        <v/>
      </c>
      <c r="GCZ2" s="31" t="str">
        <f>IF('Ajaloolised kulud'!GDC2 =0, "", 'Ajaloolised kulud'!GDC2)</f>
        <v/>
      </c>
      <c r="GDA2" s="31" t="str">
        <f>IF('Ajaloolised kulud'!GDD2 =0, "", 'Ajaloolised kulud'!GDD2)</f>
        <v/>
      </c>
      <c r="GDB2" s="31" t="str">
        <f>IF('Ajaloolised kulud'!GDE2 =0, "", 'Ajaloolised kulud'!GDE2)</f>
        <v/>
      </c>
      <c r="GDC2" s="31" t="str">
        <f>IF('Ajaloolised kulud'!GDF2 =0, "", 'Ajaloolised kulud'!GDF2)</f>
        <v/>
      </c>
      <c r="GDD2" s="31" t="str">
        <f>IF('Ajaloolised kulud'!GDG2 =0, "", 'Ajaloolised kulud'!GDG2)</f>
        <v/>
      </c>
      <c r="GDE2" s="31" t="str">
        <f>IF('Ajaloolised kulud'!GDH2 =0, "", 'Ajaloolised kulud'!GDH2)</f>
        <v/>
      </c>
      <c r="GDF2" s="31" t="str">
        <f>IF('Ajaloolised kulud'!GDI2 =0, "", 'Ajaloolised kulud'!GDI2)</f>
        <v/>
      </c>
      <c r="GDG2" s="31" t="str">
        <f>IF('Ajaloolised kulud'!GDJ2 =0, "", 'Ajaloolised kulud'!GDJ2)</f>
        <v/>
      </c>
      <c r="GDH2" s="31" t="str">
        <f>IF('Ajaloolised kulud'!GDK2 =0, "", 'Ajaloolised kulud'!GDK2)</f>
        <v/>
      </c>
      <c r="GDI2" s="31" t="str">
        <f>IF('Ajaloolised kulud'!GDL2 =0, "", 'Ajaloolised kulud'!GDL2)</f>
        <v/>
      </c>
      <c r="GDJ2" s="31" t="str">
        <f>IF('Ajaloolised kulud'!GDM2 =0, "", 'Ajaloolised kulud'!GDM2)</f>
        <v/>
      </c>
      <c r="GDK2" s="31" t="str">
        <f>IF('Ajaloolised kulud'!GDN2 =0, "", 'Ajaloolised kulud'!GDN2)</f>
        <v/>
      </c>
      <c r="GDL2" s="31" t="str">
        <f>IF('Ajaloolised kulud'!GDO2 =0, "", 'Ajaloolised kulud'!GDO2)</f>
        <v/>
      </c>
      <c r="GDM2" s="31" t="str">
        <f>IF('Ajaloolised kulud'!GDP2 =0, "", 'Ajaloolised kulud'!GDP2)</f>
        <v/>
      </c>
      <c r="GDN2" s="31" t="str">
        <f>IF('Ajaloolised kulud'!GDQ2 =0, "", 'Ajaloolised kulud'!GDQ2)</f>
        <v/>
      </c>
      <c r="GDO2" s="31" t="str">
        <f>IF('Ajaloolised kulud'!GDR2 =0, "", 'Ajaloolised kulud'!GDR2)</f>
        <v/>
      </c>
      <c r="GDP2" s="31" t="str">
        <f>IF('Ajaloolised kulud'!GDS2 =0, "", 'Ajaloolised kulud'!GDS2)</f>
        <v/>
      </c>
      <c r="GDQ2" s="31" t="str">
        <f>IF('Ajaloolised kulud'!GDT2 =0, "", 'Ajaloolised kulud'!GDT2)</f>
        <v/>
      </c>
      <c r="GDR2" s="31" t="str">
        <f>IF('Ajaloolised kulud'!GDU2 =0, "", 'Ajaloolised kulud'!GDU2)</f>
        <v/>
      </c>
      <c r="GDS2" s="31" t="str">
        <f>IF('Ajaloolised kulud'!GDV2 =0, "", 'Ajaloolised kulud'!GDV2)</f>
        <v/>
      </c>
      <c r="GDT2" s="31" t="str">
        <f>IF('Ajaloolised kulud'!GDW2 =0, "", 'Ajaloolised kulud'!GDW2)</f>
        <v/>
      </c>
      <c r="GDU2" s="31" t="str">
        <f>IF('Ajaloolised kulud'!GDX2 =0, "", 'Ajaloolised kulud'!GDX2)</f>
        <v/>
      </c>
      <c r="GDV2" s="31" t="str">
        <f>IF('Ajaloolised kulud'!GDY2 =0, "", 'Ajaloolised kulud'!GDY2)</f>
        <v/>
      </c>
      <c r="GDW2" s="31" t="str">
        <f>IF('Ajaloolised kulud'!GDZ2 =0, "", 'Ajaloolised kulud'!GDZ2)</f>
        <v/>
      </c>
      <c r="GDX2" s="31" t="str">
        <f>IF('Ajaloolised kulud'!GEA2 =0, "", 'Ajaloolised kulud'!GEA2)</f>
        <v/>
      </c>
      <c r="GDY2" s="31" t="str">
        <f>IF('Ajaloolised kulud'!GEB2 =0, "", 'Ajaloolised kulud'!GEB2)</f>
        <v/>
      </c>
      <c r="GDZ2" s="31" t="str">
        <f>IF('Ajaloolised kulud'!GEC2 =0, "", 'Ajaloolised kulud'!GEC2)</f>
        <v/>
      </c>
      <c r="GEA2" s="31" t="str">
        <f>IF('Ajaloolised kulud'!GED2 =0, "", 'Ajaloolised kulud'!GED2)</f>
        <v/>
      </c>
      <c r="GEB2" s="31" t="str">
        <f>IF('Ajaloolised kulud'!GEE2 =0, "", 'Ajaloolised kulud'!GEE2)</f>
        <v/>
      </c>
      <c r="GEC2" s="31" t="str">
        <f>IF('Ajaloolised kulud'!GEF2 =0, "", 'Ajaloolised kulud'!GEF2)</f>
        <v/>
      </c>
      <c r="GED2" s="31" t="str">
        <f>IF('Ajaloolised kulud'!GEG2 =0, "", 'Ajaloolised kulud'!GEG2)</f>
        <v/>
      </c>
      <c r="GEE2" s="31" t="str">
        <f>IF('Ajaloolised kulud'!GEH2 =0, "", 'Ajaloolised kulud'!GEH2)</f>
        <v/>
      </c>
      <c r="GEF2" s="31" t="str">
        <f>IF('Ajaloolised kulud'!GEI2 =0, "", 'Ajaloolised kulud'!GEI2)</f>
        <v/>
      </c>
      <c r="GEG2" s="31" t="str">
        <f>IF('Ajaloolised kulud'!GEJ2 =0, "", 'Ajaloolised kulud'!GEJ2)</f>
        <v/>
      </c>
      <c r="GEH2" s="31" t="str">
        <f>IF('Ajaloolised kulud'!GEK2 =0, "", 'Ajaloolised kulud'!GEK2)</f>
        <v/>
      </c>
      <c r="GEI2" s="31" t="str">
        <f>IF('Ajaloolised kulud'!GEL2 =0, "", 'Ajaloolised kulud'!GEL2)</f>
        <v/>
      </c>
      <c r="GEJ2" s="31" t="str">
        <f>IF('Ajaloolised kulud'!GEM2 =0, "", 'Ajaloolised kulud'!GEM2)</f>
        <v/>
      </c>
      <c r="GEK2" s="31" t="str">
        <f>IF('Ajaloolised kulud'!GEN2 =0, "", 'Ajaloolised kulud'!GEN2)</f>
        <v/>
      </c>
      <c r="GEL2" s="31" t="str">
        <f>IF('Ajaloolised kulud'!GEO2 =0, "", 'Ajaloolised kulud'!GEO2)</f>
        <v/>
      </c>
      <c r="GEM2" s="31" t="str">
        <f>IF('Ajaloolised kulud'!GEP2 =0, "", 'Ajaloolised kulud'!GEP2)</f>
        <v/>
      </c>
      <c r="GEN2" s="31" t="str">
        <f>IF('Ajaloolised kulud'!GEQ2 =0, "", 'Ajaloolised kulud'!GEQ2)</f>
        <v/>
      </c>
      <c r="GEO2" s="31" t="str">
        <f>IF('Ajaloolised kulud'!GER2 =0, "", 'Ajaloolised kulud'!GER2)</f>
        <v/>
      </c>
      <c r="GEP2" s="31" t="str">
        <f>IF('Ajaloolised kulud'!GES2 =0, "", 'Ajaloolised kulud'!GES2)</f>
        <v/>
      </c>
      <c r="GEQ2" s="31" t="str">
        <f>IF('Ajaloolised kulud'!GET2 =0, "", 'Ajaloolised kulud'!GET2)</f>
        <v/>
      </c>
      <c r="GER2" s="31" t="str">
        <f>IF('Ajaloolised kulud'!GEU2 =0, "", 'Ajaloolised kulud'!GEU2)</f>
        <v/>
      </c>
      <c r="GES2" s="31" t="str">
        <f>IF('Ajaloolised kulud'!GEV2 =0, "", 'Ajaloolised kulud'!GEV2)</f>
        <v/>
      </c>
      <c r="GET2" s="31" t="str">
        <f>IF('Ajaloolised kulud'!GEW2 =0, "", 'Ajaloolised kulud'!GEW2)</f>
        <v/>
      </c>
      <c r="GEU2" s="31" t="str">
        <f>IF('Ajaloolised kulud'!GEX2 =0, "", 'Ajaloolised kulud'!GEX2)</f>
        <v/>
      </c>
      <c r="GEV2" s="31" t="str">
        <f>IF('Ajaloolised kulud'!GEY2 =0, "", 'Ajaloolised kulud'!GEY2)</f>
        <v/>
      </c>
      <c r="GEW2" s="31" t="str">
        <f>IF('Ajaloolised kulud'!GEZ2 =0, "", 'Ajaloolised kulud'!GEZ2)</f>
        <v/>
      </c>
      <c r="GEX2" s="31" t="str">
        <f>IF('Ajaloolised kulud'!GFA2 =0, "", 'Ajaloolised kulud'!GFA2)</f>
        <v/>
      </c>
      <c r="GEY2" s="31" t="str">
        <f>IF('Ajaloolised kulud'!GFB2 =0, "", 'Ajaloolised kulud'!GFB2)</f>
        <v/>
      </c>
      <c r="GEZ2" s="31" t="str">
        <f>IF('Ajaloolised kulud'!GFC2 =0, "", 'Ajaloolised kulud'!GFC2)</f>
        <v/>
      </c>
      <c r="GFA2" s="31" t="str">
        <f>IF('Ajaloolised kulud'!GFD2 =0, "", 'Ajaloolised kulud'!GFD2)</f>
        <v/>
      </c>
      <c r="GFB2" s="31" t="str">
        <f>IF('Ajaloolised kulud'!GFE2 =0, "", 'Ajaloolised kulud'!GFE2)</f>
        <v/>
      </c>
      <c r="GFC2" s="31" t="str">
        <f>IF('Ajaloolised kulud'!GFF2 =0, "", 'Ajaloolised kulud'!GFF2)</f>
        <v/>
      </c>
      <c r="GFD2" s="31" t="str">
        <f>IF('Ajaloolised kulud'!GFG2 =0, "", 'Ajaloolised kulud'!GFG2)</f>
        <v/>
      </c>
      <c r="GFE2" s="31" t="str">
        <f>IF('Ajaloolised kulud'!GFH2 =0, "", 'Ajaloolised kulud'!GFH2)</f>
        <v/>
      </c>
      <c r="GFF2" s="31" t="str">
        <f>IF('Ajaloolised kulud'!GFI2 =0, "", 'Ajaloolised kulud'!GFI2)</f>
        <v/>
      </c>
      <c r="GFG2" s="31" t="str">
        <f>IF('Ajaloolised kulud'!GFJ2 =0, "", 'Ajaloolised kulud'!GFJ2)</f>
        <v/>
      </c>
      <c r="GFH2" s="31" t="str">
        <f>IF('Ajaloolised kulud'!GFK2 =0, "", 'Ajaloolised kulud'!GFK2)</f>
        <v/>
      </c>
      <c r="GFI2" s="31" t="str">
        <f>IF('Ajaloolised kulud'!GFL2 =0, "", 'Ajaloolised kulud'!GFL2)</f>
        <v/>
      </c>
      <c r="GFJ2" s="31" t="str">
        <f>IF('Ajaloolised kulud'!GFM2 =0, "", 'Ajaloolised kulud'!GFM2)</f>
        <v/>
      </c>
      <c r="GFK2" s="31" t="str">
        <f>IF('Ajaloolised kulud'!GFN2 =0, "", 'Ajaloolised kulud'!GFN2)</f>
        <v/>
      </c>
      <c r="GFL2" s="31" t="str">
        <f>IF('Ajaloolised kulud'!GFO2 =0, "", 'Ajaloolised kulud'!GFO2)</f>
        <v/>
      </c>
      <c r="GFM2" s="31" t="str">
        <f>IF('Ajaloolised kulud'!GFP2 =0, "", 'Ajaloolised kulud'!GFP2)</f>
        <v/>
      </c>
      <c r="GFN2" s="31" t="str">
        <f>IF('Ajaloolised kulud'!GFQ2 =0, "", 'Ajaloolised kulud'!GFQ2)</f>
        <v/>
      </c>
      <c r="GFO2" s="31" t="str">
        <f>IF('Ajaloolised kulud'!GFR2 =0, "", 'Ajaloolised kulud'!GFR2)</f>
        <v/>
      </c>
      <c r="GFP2" s="31" t="str">
        <f>IF('Ajaloolised kulud'!GFS2 =0, "", 'Ajaloolised kulud'!GFS2)</f>
        <v/>
      </c>
      <c r="GFQ2" s="31" t="str">
        <f>IF('Ajaloolised kulud'!GFT2 =0, "", 'Ajaloolised kulud'!GFT2)</f>
        <v/>
      </c>
      <c r="GFR2" s="31" t="str">
        <f>IF('Ajaloolised kulud'!GFU2 =0, "", 'Ajaloolised kulud'!GFU2)</f>
        <v/>
      </c>
      <c r="GFS2" s="31" t="str">
        <f>IF('Ajaloolised kulud'!GFV2 =0, "", 'Ajaloolised kulud'!GFV2)</f>
        <v/>
      </c>
      <c r="GFT2" s="31" t="str">
        <f>IF('Ajaloolised kulud'!GFW2 =0, "", 'Ajaloolised kulud'!GFW2)</f>
        <v/>
      </c>
      <c r="GFU2" s="31" t="str">
        <f>IF('Ajaloolised kulud'!GFX2 =0, "", 'Ajaloolised kulud'!GFX2)</f>
        <v/>
      </c>
      <c r="GFV2" s="31" t="str">
        <f>IF('Ajaloolised kulud'!GFY2 =0, "", 'Ajaloolised kulud'!GFY2)</f>
        <v/>
      </c>
      <c r="GFW2" s="31" t="str">
        <f>IF('Ajaloolised kulud'!GFZ2 =0, "", 'Ajaloolised kulud'!GFZ2)</f>
        <v/>
      </c>
      <c r="GFX2" s="31" t="str">
        <f>IF('Ajaloolised kulud'!GGA2 =0, "", 'Ajaloolised kulud'!GGA2)</f>
        <v/>
      </c>
      <c r="GFY2" s="31" t="str">
        <f>IF('Ajaloolised kulud'!GGB2 =0, "", 'Ajaloolised kulud'!GGB2)</f>
        <v/>
      </c>
      <c r="GFZ2" s="31" t="str">
        <f>IF('Ajaloolised kulud'!GGC2 =0, "", 'Ajaloolised kulud'!GGC2)</f>
        <v/>
      </c>
      <c r="GGA2" s="31" t="str">
        <f>IF('Ajaloolised kulud'!GGD2 =0, "", 'Ajaloolised kulud'!GGD2)</f>
        <v/>
      </c>
      <c r="GGB2" s="31" t="str">
        <f>IF('Ajaloolised kulud'!GGE2 =0, "", 'Ajaloolised kulud'!GGE2)</f>
        <v/>
      </c>
      <c r="GGC2" s="31" t="str">
        <f>IF('Ajaloolised kulud'!GGF2 =0, "", 'Ajaloolised kulud'!GGF2)</f>
        <v/>
      </c>
      <c r="GGD2" s="31" t="str">
        <f>IF('Ajaloolised kulud'!GGG2 =0, "", 'Ajaloolised kulud'!GGG2)</f>
        <v/>
      </c>
      <c r="GGE2" s="31" t="str">
        <f>IF('Ajaloolised kulud'!GGH2 =0, "", 'Ajaloolised kulud'!GGH2)</f>
        <v/>
      </c>
      <c r="GGF2" s="31" t="str">
        <f>IF('Ajaloolised kulud'!GGI2 =0, "", 'Ajaloolised kulud'!GGI2)</f>
        <v/>
      </c>
      <c r="GGG2" s="31" t="str">
        <f>IF('Ajaloolised kulud'!GGJ2 =0, "", 'Ajaloolised kulud'!GGJ2)</f>
        <v/>
      </c>
      <c r="GGH2" s="31" t="str">
        <f>IF('Ajaloolised kulud'!GGK2 =0, "", 'Ajaloolised kulud'!GGK2)</f>
        <v/>
      </c>
      <c r="GGI2" s="31" t="str">
        <f>IF('Ajaloolised kulud'!GGL2 =0, "", 'Ajaloolised kulud'!GGL2)</f>
        <v/>
      </c>
      <c r="GGJ2" s="31" t="str">
        <f>IF('Ajaloolised kulud'!GGM2 =0, "", 'Ajaloolised kulud'!GGM2)</f>
        <v/>
      </c>
      <c r="GGK2" s="31" t="str">
        <f>IF('Ajaloolised kulud'!GGN2 =0, "", 'Ajaloolised kulud'!GGN2)</f>
        <v/>
      </c>
      <c r="GGL2" s="31" t="str">
        <f>IF('Ajaloolised kulud'!GGO2 =0, "", 'Ajaloolised kulud'!GGO2)</f>
        <v/>
      </c>
      <c r="GGM2" s="31" t="str">
        <f>IF('Ajaloolised kulud'!GGP2 =0, "", 'Ajaloolised kulud'!GGP2)</f>
        <v/>
      </c>
      <c r="GGN2" s="31" t="str">
        <f>IF('Ajaloolised kulud'!GGQ2 =0, "", 'Ajaloolised kulud'!GGQ2)</f>
        <v/>
      </c>
      <c r="GGO2" s="31" t="str">
        <f>IF('Ajaloolised kulud'!GGR2 =0, "", 'Ajaloolised kulud'!GGR2)</f>
        <v/>
      </c>
      <c r="GGP2" s="31" t="str">
        <f>IF('Ajaloolised kulud'!GGS2 =0, "", 'Ajaloolised kulud'!GGS2)</f>
        <v/>
      </c>
      <c r="GGQ2" s="31" t="str">
        <f>IF('Ajaloolised kulud'!GGT2 =0, "", 'Ajaloolised kulud'!GGT2)</f>
        <v/>
      </c>
      <c r="GGR2" s="31" t="str">
        <f>IF('Ajaloolised kulud'!GGU2 =0, "", 'Ajaloolised kulud'!GGU2)</f>
        <v/>
      </c>
      <c r="GGS2" s="31" t="str">
        <f>IF('Ajaloolised kulud'!GGV2 =0, "", 'Ajaloolised kulud'!GGV2)</f>
        <v/>
      </c>
      <c r="GGT2" s="31" t="str">
        <f>IF('Ajaloolised kulud'!GGW2 =0, "", 'Ajaloolised kulud'!GGW2)</f>
        <v/>
      </c>
      <c r="GGU2" s="31" t="str">
        <f>IF('Ajaloolised kulud'!GGX2 =0, "", 'Ajaloolised kulud'!GGX2)</f>
        <v/>
      </c>
      <c r="GGV2" s="31" t="str">
        <f>IF('Ajaloolised kulud'!GGY2 =0, "", 'Ajaloolised kulud'!GGY2)</f>
        <v/>
      </c>
      <c r="GGW2" s="31" t="str">
        <f>IF('Ajaloolised kulud'!GGZ2 =0, "", 'Ajaloolised kulud'!GGZ2)</f>
        <v/>
      </c>
      <c r="GGX2" s="31" t="str">
        <f>IF('Ajaloolised kulud'!GHA2 =0, "", 'Ajaloolised kulud'!GHA2)</f>
        <v/>
      </c>
      <c r="GGY2" s="31" t="str">
        <f>IF('Ajaloolised kulud'!GHB2 =0, "", 'Ajaloolised kulud'!GHB2)</f>
        <v/>
      </c>
      <c r="GGZ2" s="31" t="str">
        <f>IF('Ajaloolised kulud'!GHC2 =0, "", 'Ajaloolised kulud'!GHC2)</f>
        <v/>
      </c>
      <c r="GHA2" s="31" t="str">
        <f>IF('Ajaloolised kulud'!GHD2 =0, "", 'Ajaloolised kulud'!GHD2)</f>
        <v/>
      </c>
      <c r="GHB2" s="31" t="str">
        <f>IF('Ajaloolised kulud'!GHE2 =0, "", 'Ajaloolised kulud'!GHE2)</f>
        <v/>
      </c>
      <c r="GHC2" s="31" t="str">
        <f>IF('Ajaloolised kulud'!GHF2 =0, "", 'Ajaloolised kulud'!GHF2)</f>
        <v/>
      </c>
      <c r="GHD2" s="31" t="str">
        <f>IF('Ajaloolised kulud'!GHG2 =0, "", 'Ajaloolised kulud'!GHG2)</f>
        <v/>
      </c>
      <c r="GHE2" s="31" t="str">
        <f>IF('Ajaloolised kulud'!GHH2 =0, "", 'Ajaloolised kulud'!GHH2)</f>
        <v/>
      </c>
      <c r="GHF2" s="31" t="str">
        <f>IF('Ajaloolised kulud'!GHI2 =0, "", 'Ajaloolised kulud'!GHI2)</f>
        <v/>
      </c>
      <c r="GHG2" s="31" t="str">
        <f>IF('Ajaloolised kulud'!GHJ2 =0, "", 'Ajaloolised kulud'!GHJ2)</f>
        <v/>
      </c>
      <c r="GHH2" s="31" t="str">
        <f>IF('Ajaloolised kulud'!GHK2 =0, "", 'Ajaloolised kulud'!GHK2)</f>
        <v/>
      </c>
      <c r="GHI2" s="31" t="str">
        <f>IF('Ajaloolised kulud'!GHL2 =0, "", 'Ajaloolised kulud'!GHL2)</f>
        <v/>
      </c>
      <c r="GHJ2" s="31" t="str">
        <f>IF('Ajaloolised kulud'!GHM2 =0, "", 'Ajaloolised kulud'!GHM2)</f>
        <v/>
      </c>
      <c r="GHK2" s="31" t="str">
        <f>IF('Ajaloolised kulud'!GHN2 =0, "", 'Ajaloolised kulud'!GHN2)</f>
        <v/>
      </c>
      <c r="GHL2" s="31" t="str">
        <f>IF('Ajaloolised kulud'!GHO2 =0, "", 'Ajaloolised kulud'!GHO2)</f>
        <v/>
      </c>
      <c r="GHM2" s="31" t="str">
        <f>IF('Ajaloolised kulud'!GHP2 =0, "", 'Ajaloolised kulud'!GHP2)</f>
        <v/>
      </c>
      <c r="GHN2" s="31" t="str">
        <f>IF('Ajaloolised kulud'!GHQ2 =0, "", 'Ajaloolised kulud'!GHQ2)</f>
        <v/>
      </c>
      <c r="GHO2" s="31" t="str">
        <f>IF('Ajaloolised kulud'!GHR2 =0, "", 'Ajaloolised kulud'!GHR2)</f>
        <v/>
      </c>
      <c r="GHP2" s="31" t="str">
        <f>IF('Ajaloolised kulud'!GHS2 =0, "", 'Ajaloolised kulud'!GHS2)</f>
        <v/>
      </c>
      <c r="GHQ2" s="31" t="str">
        <f>IF('Ajaloolised kulud'!GHT2 =0, "", 'Ajaloolised kulud'!GHT2)</f>
        <v/>
      </c>
      <c r="GHR2" s="31" t="str">
        <f>IF('Ajaloolised kulud'!GHU2 =0, "", 'Ajaloolised kulud'!GHU2)</f>
        <v/>
      </c>
      <c r="GHS2" s="31" t="str">
        <f>IF('Ajaloolised kulud'!GHV2 =0, "", 'Ajaloolised kulud'!GHV2)</f>
        <v/>
      </c>
      <c r="GHT2" s="31" t="str">
        <f>IF('Ajaloolised kulud'!GHW2 =0, "", 'Ajaloolised kulud'!GHW2)</f>
        <v/>
      </c>
      <c r="GHU2" s="31" t="str">
        <f>IF('Ajaloolised kulud'!GHX2 =0, "", 'Ajaloolised kulud'!GHX2)</f>
        <v/>
      </c>
      <c r="GHV2" s="31" t="str">
        <f>IF('Ajaloolised kulud'!GHY2 =0, "", 'Ajaloolised kulud'!GHY2)</f>
        <v/>
      </c>
      <c r="GHW2" s="31" t="str">
        <f>IF('Ajaloolised kulud'!GHZ2 =0, "", 'Ajaloolised kulud'!GHZ2)</f>
        <v/>
      </c>
      <c r="GHX2" s="31" t="str">
        <f>IF('Ajaloolised kulud'!GIA2 =0, "", 'Ajaloolised kulud'!GIA2)</f>
        <v/>
      </c>
      <c r="GHY2" s="31" t="str">
        <f>IF('Ajaloolised kulud'!GIB2 =0, "", 'Ajaloolised kulud'!GIB2)</f>
        <v/>
      </c>
      <c r="GHZ2" s="31" t="str">
        <f>IF('Ajaloolised kulud'!GIC2 =0, "", 'Ajaloolised kulud'!GIC2)</f>
        <v/>
      </c>
      <c r="GIA2" s="31" t="str">
        <f>IF('Ajaloolised kulud'!GID2 =0, "", 'Ajaloolised kulud'!GID2)</f>
        <v/>
      </c>
      <c r="GIB2" s="31" t="str">
        <f>IF('Ajaloolised kulud'!GIE2 =0, "", 'Ajaloolised kulud'!GIE2)</f>
        <v/>
      </c>
      <c r="GIC2" s="31" t="str">
        <f>IF('Ajaloolised kulud'!GIF2 =0, "", 'Ajaloolised kulud'!GIF2)</f>
        <v/>
      </c>
      <c r="GID2" s="31" t="str">
        <f>IF('Ajaloolised kulud'!GIG2 =0, "", 'Ajaloolised kulud'!GIG2)</f>
        <v/>
      </c>
      <c r="GIE2" s="31" t="str">
        <f>IF('Ajaloolised kulud'!GIH2 =0, "", 'Ajaloolised kulud'!GIH2)</f>
        <v/>
      </c>
      <c r="GIF2" s="31" t="str">
        <f>IF('Ajaloolised kulud'!GII2 =0, "", 'Ajaloolised kulud'!GII2)</f>
        <v/>
      </c>
      <c r="GIG2" s="31" t="str">
        <f>IF('Ajaloolised kulud'!GIJ2 =0, "", 'Ajaloolised kulud'!GIJ2)</f>
        <v/>
      </c>
      <c r="GIH2" s="31" t="str">
        <f>IF('Ajaloolised kulud'!GIK2 =0, "", 'Ajaloolised kulud'!GIK2)</f>
        <v/>
      </c>
      <c r="GII2" s="31" t="str">
        <f>IF('Ajaloolised kulud'!GIL2 =0, "", 'Ajaloolised kulud'!GIL2)</f>
        <v/>
      </c>
      <c r="GIJ2" s="31" t="str">
        <f>IF('Ajaloolised kulud'!GIM2 =0, "", 'Ajaloolised kulud'!GIM2)</f>
        <v/>
      </c>
      <c r="GIK2" s="31" t="str">
        <f>IF('Ajaloolised kulud'!GIN2 =0, "", 'Ajaloolised kulud'!GIN2)</f>
        <v/>
      </c>
      <c r="GIL2" s="31" t="str">
        <f>IF('Ajaloolised kulud'!GIO2 =0, "", 'Ajaloolised kulud'!GIO2)</f>
        <v/>
      </c>
      <c r="GIM2" s="31" t="str">
        <f>IF('Ajaloolised kulud'!GIP2 =0, "", 'Ajaloolised kulud'!GIP2)</f>
        <v/>
      </c>
      <c r="GIN2" s="31" t="str">
        <f>IF('Ajaloolised kulud'!GIQ2 =0, "", 'Ajaloolised kulud'!GIQ2)</f>
        <v/>
      </c>
      <c r="GIO2" s="31" t="str">
        <f>IF('Ajaloolised kulud'!GIR2 =0, "", 'Ajaloolised kulud'!GIR2)</f>
        <v/>
      </c>
      <c r="GIP2" s="31" t="str">
        <f>IF('Ajaloolised kulud'!GIS2 =0, "", 'Ajaloolised kulud'!GIS2)</f>
        <v/>
      </c>
      <c r="GIQ2" s="31" t="str">
        <f>IF('Ajaloolised kulud'!GIT2 =0, "", 'Ajaloolised kulud'!GIT2)</f>
        <v/>
      </c>
      <c r="GIR2" s="31" t="str">
        <f>IF('Ajaloolised kulud'!GIU2 =0, "", 'Ajaloolised kulud'!GIU2)</f>
        <v/>
      </c>
      <c r="GIS2" s="31" t="str">
        <f>IF('Ajaloolised kulud'!GIV2 =0, "", 'Ajaloolised kulud'!GIV2)</f>
        <v/>
      </c>
      <c r="GIT2" s="31" t="str">
        <f>IF('Ajaloolised kulud'!GIW2 =0, "", 'Ajaloolised kulud'!GIW2)</f>
        <v/>
      </c>
      <c r="GIU2" s="31" t="str">
        <f>IF('Ajaloolised kulud'!GIX2 =0, "", 'Ajaloolised kulud'!GIX2)</f>
        <v/>
      </c>
      <c r="GIV2" s="31" t="str">
        <f>IF('Ajaloolised kulud'!GIY2 =0, "", 'Ajaloolised kulud'!GIY2)</f>
        <v/>
      </c>
      <c r="GIW2" s="31" t="str">
        <f>IF('Ajaloolised kulud'!GIZ2 =0, "", 'Ajaloolised kulud'!GIZ2)</f>
        <v/>
      </c>
      <c r="GIX2" s="31" t="str">
        <f>IF('Ajaloolised kulud'!GJA2 =0, "", 'Ajaloolised kulud'!GJA2)</f>
        <v/>
      </c>
      <c r="GIY2" s="31" t="str">
        <f>IF('Ajaloolised kulud'!GJB2 =0, "", 'Ajaloolised kulud'!GJB2)</f>
        <v/>
      </c>
      <c r="GIZ2" s="31" t="str">
        <f>IF('Ajaloolised kulud'!GJC2 =0, "", 'Ajaloolised kulud'!GJC2)</f>
        <v/>
      </c>
      <c r="GJA2" s="31" t="str">
        <f>IF('Ajaloolised kulud'!GJD2 =0, "", 'Ajaloolised kulud'!GJD2)</f>
        <v/>
      </c>
      <c r="GJB2" s="31" t="str">
        <f>IF('Ajaloolised kulud'!GJE2 =0, "", 'Ajaloolised kulud'!GJE2)</f>
        <v/>
      </c>
      <c r="GJC2" s="31" t="str">
        <f>IF('Ajaloolised kulud'!GJF2 =0, "", 'Ajaloolised kulud'!GJF2)</f>
        <v/>
      </c>
      <c r="GJD2" s="31" t="str">
        <f>IF('Ajaloolised kulud'!GJG2 =0, "", 'Ajaloolised kulud'!GJG2)</f>
        <v/>
      </c>
      <c r="GJE2" s="31" t="str">
        <f>IF('Ajaloolised kulud'!GJH2 =0, "", 'Ajaloolised kulud'!GJH2)</f>
        <v/>
      </c>
      <c r="GJF2" s="31" t="str">
        <f>IF('Ajaloolised kulud'!GJI2 =0, "", 'Ajaloolised kulud'!GJI2)</f>
        <v/>
      </c>
      <c r="GJG2" s="31" t="str">
        <f>IF('Ajaloolised kulud'!GJJ2 =0, "", 'Ajaloolised kulud'!GJJ2)</f>
        <v/>
      </c>
      <c r="GJH2" s="31" t="str">
        <f>IF('Ajaloolised kulud'!GJK2 =0, "", 'Ajaloolised kulud'!GJK2)</f>
        <v/>
      </c>
      <c r="GJI2" s="31" t="str">
        <f>IF('Ajaloolised kulud'!GJL2 =0, "", 'Ajaloolised kulud'!GJL2)</f>
        <v/>
      </c>
      <c r="GJJ2" s="31" t="str">
        <f>IF('Ajaloolised kulud'!GJM2 =0, "", 'Ajaloolised kulud'!GJM2)</f>
        <v/>
      </c>
      <c r="GJK2" s="31" t="str">
        <f>IF('Ajaloolised kulud'!GJN2 =0, "", 'Ajaloolised kulud'!GJN2)</f>
        <v/>
      </c>
      <c r="GJL2" s="31" t="str">
        <f>IF('Ajaloolised kulud'!GJO2 =0, "", 'Ajaloolised kulud'!GJO2)</f>
        <v/>
      </c>
      <c r="GJM2" s="31" t="str">
        <f>IF('Ajaloolised kulud'!GJP2 =0, "", 'Ajaloolised kulud'!GJP2)</f>
        <v/>
      </c>
      <c r="GJN2" s="31" t="str">
        <f>IF('Ajaloolised kulud'!GJQ2 =0, "", 'Ajaloolised kulud'!GJQ2)</f>
        <v/>
      </c>
      <c r="GJO2" s="31" t="str">
        <f>IF('Ajaloolised kulud'!GJR2 =0, "", 'Ajaloolised kulud'!GJR2)</f>
        <v/>
      </c>
      <c r="GJP2" s="31" t="str">
        <f>IF('Ajaloolised kulud'!GJS2 =0, "", 'Ajaloolised kulud'!GJS2)</f>
        <v/>
      </c>
      <c r="GJQ2" s="31" t="str">
        <f>IF('Ajaloolised kulud'!GJT2 =0, "", 'Ajaloolised kulud'!GJT2)</f>
        <v/>
      </c>
      <c r="GJR2" s="31" t="str">
        <f>IF('Ajaloolised kulud'!GJU2 =0, "", 'Ajaloolised kulud'!GJU2)</f>
        <v/>
      </c>
      <c r="GJS2" s="31" t="str">
        <f>IF('Ajaloolised kulud'!GJV2 =0, "", 'Ajaloolised kulud'!GJV2)</f>
        <v/>
      </c>
      <c r="GJT2" s="31" t="str">
        <f>IF('Ajaloolised kulud'!GJW2 =0, "", 'Ajaloolised kulud'!GJW2)</f>
        <v/>
      </c>
      <c r="GJU2" s="31" t="str">
        <f>IF('Ajaloolised kulud'!GJX2 =0, "", 'Ajaloolised kulud'!GJX2)</f>
        <v/>
      </c>
      <c r="GJV2" s="31" t="str">
        <f>IF('Ajaloolised kulud'!GJY2 =0, "", 'Ajaloolised kulud'!GJY2)</f>
        <v/>
      </c>
      <c r="GJW2" s="31" t="str">
        <f>IF('Ajaloolised kulud'!GJZ2 =0, "", 'Ajaloolised kulud'!GJZ2)</f>
        <v/>
      </c>
      <c r="GJX2" s="31" t="str">
        <f>IF('Ajaloolised kulud'!GKA2 =0, "", 'Ajaloolised kulud'!GKA2)</f>
        <v/>
      </c>
      <c r="GJY2" s="31" t="str">
        <f>IF('Ajaloolised kulud'!GKB2 =0, "", 'Ajaloolised kulud'!GKB2)</f>
        <v/>
      </c>
      <c r="GJZ2" s="31" t="str">
        <f>IF('Ajaloolised kulud'!GKC2 =0, "", 'Ajaloolised kulud'!GKC2)</f>
        <v/>
      </c>
      <c r="GKA2" s="31" t="str">
        <f>IF('Ajaloolised kulud'!GKD2 =0, "", 'Ajaloolised kulud'!GKD2)</f>
        <v/>
      </c>
      <c r="GKB2" s="31" t="str">
        <f>IF('Ajaloolised kulud'!GKE2 =0, "", 'Ajaloolised kulud'!GKE2)</f>
        <v/>
      </c>
      <c r="GKC2" s="31" t="str">
        <f>IF('Ajaloolised kulud'!GKF2 =0, "", 'Ajaloolised kulud'!GKF2)</f>
        <v/>
      </c>
      <c r="GKD2" s="31" t="str">
        <f>IF('Ajaloolised kulud'!GKG2 =0, "", 'Ajaloolised kulud'!GKG2)</f>
        <v/>
      </c>
      <c r="GKE2" s="31" t="str">
        <f>IF('Ajaloolised kulud'!GKH2 =0, "", 'Ajaloolised kulud'!GKH2)</f>
        <v/>
      </c>
      <c r="GKF2" s="31" t="str">
        <f>IF('Ajaloolised kulud'!GKI2 =0, "", 'Ajaloolised kulud'!GKI2)</f>
        <v/>
      </c>
      <c r="GKG2" s="31" t="str">
        <f>IF('Ajaloolised kulud'!GKJ2 =0, "", 'Ajaloolised kulud'!GKJ2)</f>
        <v/>
      </c>
      <c r="GKH2" s="31" t="str">
        <f>IF('Ajaloolised kulud'!GKK2 =0, "", 'Ajaloolised kulud'!GKK2)</f>
        <v/>
      </c>
      <c r="GKI2" s="31" t="str">
        <f>IF('Ajaloolised kulud'!GKL2 =0, "", 'Ajaloolised kulud'!GKL2)</f>
        <v/>
      </c>
      <c r="GKJ2" s="31" t="str">
        <f>IF('Ajaloolised kulud'!GKM2 =0, "", 'Ajaloolised kulud'!GKM2)</f>
        <v/>
      </c>
      <c r="GKK2" s="31" t="str">
        <f>IF('Ajaloolised kulud'!GKN2 =0, "", 'Ajaloolised kulud'!GKN2)</f>
        <v/>
      </c>
      <c r="GKL2" s="31" t="str">
        <f>IF('Ajaloolised kulud'!GKO2 =0, "", 'Ajaloolised kulud'!GKO2)</f>
        <v/>
      </c>
      <c r="GKM2" s="31" t="str">
        <f>IF('Ajaloolised kulud'!GKP2 =0, "", 'Ajaloolised kulud'!GKP2)</f>
        <v/>
      </c>
      <c r="GKN2" s="31" t="str">
        <f>IF('Ajaloolised kulud'!GKQ2 =0, "", 'Ajaloolised kulud'!GKQ2)</f>
        <v/>
      </c>
      <c r="GKO2" s="31" t="str">
        <f>IF('Ajaloolised kulud'!GKR2 =0, "", 'Ajaloolised kulud'!GKR2)</f>
        <v/>
      </c>
      <c r="GKP2" s="31" t="str">
        <f>IF('Ajaloolised kulud'!GKS2 =0, "", 'Ajaloolised kulud'!GKS2)</f>
        <v/>
      </c>
      <c r="GKQ2" s="31" t="str">
        <f>IF('Ajaloolised kulud'!GKT2 =0, "", 'Ajaloolised kulud'!GKT2)</f>
        <v/>
      </c>
      <c r="GKR2" s="31" t="str">
        <f>IF('Ajaloolised kulud'!GKU2 =0, "", 'Ajaloolised kulud'!GKU2)</f>
        <v/>
      </c>
      <c r="GKS2" s="31" t="str">
        <f>IF('Ajaloolised kulud'!GKV2 =0, "", 'Ajaloolised kulud'!GKV2)</f>
        <v/>
      </c>
      <c r="GKT2" s="31" t="str">
        <f>IF('Ajaloolised kulud'!GKW2 =0, "", 'Ajaloolised kulud'!GKW2)</f>
        <v/>
      </c>
      <c r="GKU2" s="31" t="str">
        <f>IF('Ajaloolised kulud'!GKX2 =0, "", 'Ajaloolised kulud'!GKX2)</f>
        <v/>
      </c>
      <c r="GKV2" s="31" t="str">
        <f>IF('Ajaloolised kulud'!GKY2 =0, "", 'Ajaloolised kulud'!GKY2)</f>
        <v/>
      </c>
      <c r="GKW2" s="31" t="str">
        <f>IF('Ajaloolised kulud'!GKZ2 =0, "", 'Ajaloolised kulud'!GKZ2)</f>
        <v/>
      </c>
      <c r="GKX2" s="31" t="str">
        <f>IF('Ajaloolised kulud'!GLA2 =0, "", 'Ajaloolised kulud'!GLA2)</f>
        <v/>
      </c>
      <c r="GKY2" s="31" t="str">
        <f>IF('Ajaloolised kulud'!GLB2 =0, "", 'Ajaloolised kulud'!GLB2)</f>
        <v/>
      </c>
      <c r="GKZ2" s="31" t="str">
        <f>IF('Ajaloolised kulud'!GLC2 =0, "", 'Ajaloolised kulud'!GLC2)</f>
        <v/>
      </c>
      <c r="GLA2" s="31" t="str">
        <f>IF('Ajaloolised kulud'!GLD2 =0, "", 'Ajaloolised kulud'!GLD2)</f>
        <v/>
      </c>
      <c r="GLB2" s="31" t="str">
        <f>IF('Ajaloolised kulud'!GLE2 =0, "", 'Ajaloolised kulud'!GLE2)</f>
        <v/>
      </c>
      <c r="GLC2" s="31" t="str">
        <f>IF('Ajaloolised kulud'!GLF2 =0, "", 'Ajaloolised kulud'!GLF2)</f>
        <v/>
      </c>
      <c r="GLD2" s="31" t="str">
        <f>IF('Ajaloolised kulud'!GLG2 =0, "", 'Ajaloolised kulud'!GLG2)</f>
        <v/>
      </c>
      <c r="GLE2" s="31" t="str">
        <f>IF('Ajaloolised kulud'!GLH2 =0, "", 'Ajaloolised kulud'!GLH2)</f>
        <v/>
      </c>
      <c r="GLF2" s="31" t="str">
        <f>IF('Ajaloolised kulud'!GLI2 =0, "", 'Ajaloolised kulud'!GLI2)</f>
        <v/>
      </c>
      <c r="GLG2" s="31" t="str">
        <f>IF('Ajaloolised kulud'!GLJ2 =0, "", 'Ajaloolised kulud'!GLJ2)</f>
        <v/>
      </c>
      <c r="GLH2" s="31" t="str">
        <f>IF('Ajaloolised kulud'!GLK2 =0, "", 'Ajaloolised kulud'!GLK2)</f>
        <v/>
      </c>
      <c r="GLI2" s="31" t="str">
        <f>IF('Ajaloolised kulud'!GLL2 =0, "", 'Ajaloolised kulud'!GLL2)</f>
        <v/>
      </c>
      <c r="GLJ2" s="31" t="str">
        <f>IF('Ajaloolised kulud'!GLM2 =0, "", 'Ajaloolised kulud'!GLM2)</f>
        <v/>
      </c>
      <c r="GLK2" s="31" t="str">
        <f>IF('Ajaloolised kulud'!GLN2 =0, "", 'Ajaloolised kulud'!GLN2)</f>
        <v/>
      </c>
      <c r="GLL2" s="31" t="str">
        <f>IF('Ajaloolised kulud'!GLO2 =0, "", 'Ajaloolised kulud'!GLO2)</f>
        <v/>
      </c>
      <c r="GLM2" s="31" t="str">
        <f>IF('Ajaloolised kulud'!GLP2 =0, "", 'Ajaloolised kulud'!GLP2)</f>
        <v/>
      </c>
      <c r="GLN2" s="31" t="str">
        <f>IF('Ajaloolised kulud'!GLQ2 =0, "", 'Ajaloolised kulud'!GLQ2)</f>
        <v/>
      </c>
      <c r="GLO2" s="31" t="str">
        <f>IF('Ajaloolised kulud'!GLR2 =0, "", 'Ajaloolised kulud'!GLR2)</f>
        <v/>
      </c>
      <c r="GLP2" s="31" t="str">
        <f>IF('Ajaloolised kulud'!GLS2 =0, "", 'Ajaloolised kulud'!GLS2)</f>
        <v/>
      </c>
      <c r="GLQ2" s="31" t="str">
        <f>IF('Ajaloolised kulud'!GLT2 =0, "", 'Ajaloolised kulud'!GLT2)</f>
        <v/>
      </c>
      <c r="GLR2" s="31" t="str">
        <f>IF('Ajaloolised kulud'!GLU2 =0, "", 'Ajaloolised kulud'!GLU2)</f>
        <v/>
      </c>
      <c r="GLS2" s="31" t="str">
        <f>IF('Ajaloolised kulud'!GLV2 =0, "", 'Ajaloolised kulud'!GLV2)</f>
        <v/>
      </c>
      <c r="GLT2" s="31" t="str">
        <f>IF('Ajaloolised kulud'!GLW2 =0, "", 'Ajaloolised kulud'!GLW2)</f>
        <v/>
      </c>
      <c r="GLU2" s="31" t="str">
        <f>IF('Ajaloolised kulud'!GLX2 =0, "", 'Ajaloolised kulud'!GLX2)</f>
        <v/>
      </c>
      <c r="GLV2" s="31" t="str">
        <f>IF('Ajaloolised kulud'!GLY2 =0, "", 'Ajaloolised kulud'!GLY2)</f>
        <v/>
      </c>
      <c r="GLW2" s="31" t="str">
        <f>IF('Ajaloolised kulud'!GLZ2 =0, "", 'Ajaloolised kulud'!GLZ2)</f>
        <v/>
      </c>
      <c r="GLX2" s="31" t="str">
        <f>IF('Ajaloolised kulud'!GMA2 =0, "", 'Ajaloolised kulud'!GMA2)</f>
        <v/>
      </c>
      <c r="GLY2" s="31" t="str">
        <f>IF('Ajaloolised kulud'!GMB2 =0, "", 'Ajaloolised kulud'!GMB2)</f>
        <v/>
      </c>
      <c r="GLZ2" s="31" t="str">
        <f>IF('Ajaloolised kulud'!GMC2 =0, "", 'Ajaloolised kulud'!GMC2)</f>
        <v/>
      </c>
      <c r="GMA2" s="31" t="str">
        <f>IF('Ajaloolised kulud'!GMD2 =0, "", 'Ajaloolised kulud'!GMD2)</f>
        <v/>
      </c>
      <c r="GMB2" s="31" t="str">
        <f>IF('Ajaloolised kulud'!GME2 =0, "", 'Ajaloolised kulud'!GME2)</f>
        <v/>
      </c>
      <c r="GMC2" s="31" t="str">
        <f>IF('Ajaloolised kulud'!GMF2 =0, "", 'Ajaloolised kulud'!GMF2)</f>
        <v/>
      </c>
      <c r="GMD2" s="31" t="str">
        <f>IF('Ajaloolised kulud'!GMG2 =0, "", 'Ajaloolised kulud'!GMG2)</f>
        <v/>
      </c>
      <c r="GME2" s="31" t="str">
        <f>IF('Ajaloolised kulud'!GMH2 =0, "", 'Ajaloolised kulud'!GMH2)</f>
        <v/>
      </c>
      <c r="GMF2" s="31" t="str">
        <f>IF('Ajaloolised kulud'!GMI2 =0, "", 'Ajaloolised kulud'!GMI2)</f>
        <v/>
      </c>
      <c r="GMG2" s="31" t="str">
        <f>IF('Ajaloolised kulud'!GMJ2 =0, "", 'Ajaloolised kulud'!GMJ2)</f>
        <v/>
      </c>
      <c r="GMH2" s="31" t="str">
        <f>IF('Ajaloolised kulud'!GMK2 =0, "", 'Ajaloolised kulud'!GMK2)</f>
        <v/>
      </c>
      <c r="GMI2" s="31" t="str">
        <f>IF('Ajaloolised kulud'!GML2 =0, "", 'Ajaloolised kulud'!GML2)</f>
        <v/>
      </c>
      <c r="GMJ2" s="31" t="str">
        <f>IF('Ajaloolised kulud'!GMM2 =0, "", 'Ajaloolised kulud'!GMM2)</f>
        <v/>
      </c>
      <c r="GMK2" s="31" t="str">
        <f>IF('Ajaloolised kulud'!GMN2 =0, "", 'Ajaloolised kulud'!GMN2)</f>
        <v/>
      </c>
      <c r="GML2" s="31" t="str">
        <f>IF('Ajaloolised kulud'!GMO2 =0, "", 'Ajaloolised kulud'!GMO2)</f>
        <v/>
      </c>
      <c r="GMM2" s="31" t="str">
        <f>IF('Ajaloolised kulud'!GMP2 =0, "", 'Ajaloolised kulud'!GMP2)</f>
        <v/>
      </c>
      <c r="GMN2" s="31" t="str">
        <f>IF('Ajaloolised kulud'!GMQ2 =0, "", 'Ajaloolised kulud'!GMQ2)</f>
        <v/>
      </c>
      <c r="GMO2" s="31" t="str">
        <f>IF('Ajaloolised kulud'!GMR2 =0, "", 'Ajaloolised kulud'!GMR2)</f>
        <v/>
      </c>
      <c r="GMP2" s="31" t="str">
        <f>IF('Ajaloolised kulud'!GMS2 =0, "", 'Ajaloolised kulud'!GMS2)</f>
        <v/>
      </c>
      <c r="GMQ2" s="31" t="str">
        <f>IF('Ajaloolised kulud'!GMT2 =0, "", 'Ajaloolised kulud'!GMT2)</f>
        <v/>
      </c>
      <c r="GMR2" s="31" t="str">
        <f>IF('Ajaloolised kulud'!GMU2 =0, "", 'Ajaloolised kulud'!GMU2)</f>
        <v/>
      </c>
      <c r="GMS2" s="31" t="str">
        <f>IF('Ajaloolised kulud'!GMV2 =0, "", 'Ajaloolised kulud'!GMV2)</f>
        <v/>
      </c>
      <c r="GMT2" s="31" t="str">
        <f>IF('Ajaloolised kulud'!GMW2 =0, "", 'Ajaloolised kulud'!GMW2)</f>
        <v/>
      </c>
      <c r="GMU2" s="31" t="str">
        <f>IF('Ajaloolised kulud'!GMX2 =0, "", 'Ajaloolised kulud'!GMX2)</f>
        <v/>
      </c>
      <c r="GMV2" s="31" t="str">
        <f>IF('Ajaloolised kulud'!GMY2 =0, "", 'Ajaloolised kulud'!GMY2)</f>
        <v/>
      </c>
      <c r="GMW2" s="31" t="str">
        <f>IF('Ajaloolised kulud'!GMZ2 =0, "", 'Ajaloolised kulud'!GMZ2)</f>
        <v/>
      </c>
      <c r="GMX2" s="31" t="str">
        <f>IF('Ajaloolised kulud'!GNA2 =0, "", 'Ajaloolised kulud'!GNA2)</f>
        <v/>
      </c>
      <c r="GMY2" s="31" t="str">
        <f>IF('Ajaloolised kulud'!GNB2 =0, "", 'Ajaloolised kulud'!GNB2)</f>
        <v/>
      </c>
      <c r="GMZ2" s="31" t="str">
        <f>IF('Ajaloolised kulud'!GNC2 =0, "", 'Ajaloolised kulud'!GNC2)</f>
        <v/>
      </c>
      <c r="GNA2" s="31" t="str">
        <f>IF('Ajaloolised kulud'!GND2 =0, "", 'Ajaloolised kulud'!GND2)</f>
        <v/>
      </c>
      <c r="GNB2" s="31" t="str">
        <f>IF('Ajaloolised kulud'!GNE2 =0, "", 'Ajaloolised kulud'!GNE2)</f>
        <v/>
      </c>
      <c r="GNC2" s="31" t="str">
        <f>IF('Ajaloolised kulud'!GNF2 =0, "", 'Ajaloolised kulud'!GNF2)</f>
        <v/>
      </c>
      <c r="GND2" s="31" t="str">
        <f>IF('Ajaloolised kulud'!GNG2 =0, "", 'Ajaloolised kulud'!GNG2)</f>
        <v/>
      </c>
      <c r="GNE2" s="31" t="str">
        <f>IF('Ajaloolised kulud'!GNH2 =0, "", 'Ajaloolised kulud'!GNH2)</f>
        <v/>
      </c>
      <c r="GNF2" s="31" t="str">
        <f>IF('Ajaloolised kulud'!GNI2 =0, "", 'Ajaloolised kulud'!GNI2)</f>
        <v/>
      </c>
      <c r="GNG2" s="31" t="str">
        <f>IF('Ajaloolised kulud'!GNJ2 =0, "", 'Ajaloolised kulud'!GNJ2)</f>
        <v/>
      </c>
      <c r="GNH2" s="31" t="str">
        <f>IF('Ajaloolised kulud'!GNK2 =0, "", 'Ajaloolised kulud'!GNK2)</f>
        <v/>
      </c>
      <c r="GNI2" s="31" t="str">
        <f>IF('Ajaloolised kulud'!GNL2 =0, "", 'Ajaloolised kulud'!GNL2)</f>
        <v/>
      </c>
      <c r="GNJ2" s="31" t="str">
        <f>IF('Ajaloolised kulud'!GNM2 =0, "", 'Ajaloolised kulud'!GNM2)</f>
        <v/>
      </c>
      <c r="GNK2" s="31" t="str">
        <f>IF('Ajaloolised kulud'!GNN2 =0, "", 'Ajaloolised kulud'!GNN2)</f>
        <v/>
      </c>
      <c r="GNL2" s="31" t="str">
        <f>IF('Ajaloolised kulud'!GNO2 =0, "", 'Ajaloolised kulud'!GNO2)</f>
        <v/>
      </c>
      <c r="GNM2" s="31" t="str">
        <f>IF('Ajaloolised kulud'!GNP2 =0, "", 'Ajaloolised kulud'!GNP2)</f>
        <v/>
      </c>
      <c r="GNN2" s="31" t="str">
        <f>IF('Ajaloolised kulud'!GNQ2 =0, "", 'Ajaloolised kulud'!GNQ2)</f>
        <v/>
      </c>
      <c r="GNO2" s="31" t="str">
        <f>IF('Ajaloolised kulud'!GNR2 =0, "", 'Ajaloolised kulud'!GNR2)</f>
        <v/>
      </c>
      <c r="GNP2" s="31" t="str">
        <f>IF('Ajaloolised kulud'!GNS2 =0, "", 'Ajaloolised kulud'!GNS2)</f>
        <v/>
      </c>
      <c r="GNQ2" s="31" t="str">
        <f>IF('Ajaloolised kulud'!GNT2 =0, "", 'Ajaloolised kulud'!GNT2)</f>
        <v/>
      </c>
      <c r="GNR2" s="31" t="str">
        <f>IF('Ajaloolised kulud'!GNU2 =0, "", 'Ajaloolised kulud'!GNU2)</f>
        <v/>
      </c>
      <c r="GNS2" s="31" t="str">
        <f>IF('Ajaloolised kulud'!GNV2 =0, "", 'Ajaloolised kulud'!GNV2)</f>
        <v/>
      </c>
      <c r="GNT2" s="31" t="str">
        <f>IF('Ajaloolised kulud'!GNW2 =0, "", 'Ajaloolised kulud'!GNW2)</f>
        <v/>
      </c>
      <c r="GNU2" s="31" t="str">
        <f>IF('Ajaloolised kulud'!GNX2 =0, "", 'Ajaloolised kulud'!GNX2)</f>
        <v/>
      </c>
      <c r="GNV2" s="31" t="str">
        <f>IF('Ajaloolised kulud'!GNY2 =0, "", 'Ajaloolised kulud'!GNY2)</f>
        <v/>
      </c>
      <c r="GNW2" s="31" t="str">
        <f>IF('Ajaloolised kulud'!GNZ2 =0, "", 'Ajaloolised kulud'!GNZ2)</f>
        <v/>
      </c>
      <c r="GNX2" s="31" t="str">
        <f>IF('Ajaloolised kulud'!GOA2 =0, "", 'Ajaloolised kulud'!GOA2)</f>
        <v/>
      </c>
      <c r="GNY2" s="31" t="str">
        <f>IF('Ajaloolised kulud'!GOB2 =0, "", 'Ajaloolised kulud'!GOB2)</f>
        <v/>
      </c>
      <c r="GNZ2" s="31" t="str">
        <f>IF('Ajaloolised kulud'!GOC2 =0, "", 'Ajaloolised kulud'!GOC2)</f>
        <v/>
      </c>
      <c r="GOA2" s="31" t="str">
        <f>IF('Ajaloolised kulud'!GOD2 =0, "", 'Ajaloolised kulud'!GOD2)</f>
        <v/>
      </c>
      <c r="GOB2" s="31" t="str">
        <f>IF('Ajaloolised kulud'!GOE2 =0, "", 'Ajaloolised kulud'!GOE2)</f>
        <v/>
      </c>
      <c r="GOC2" s="31" t="str">
        <f>IF('Ajaloolised kulud'!GOF2 =0, "", 'Ajaloolised kulud'!GOF2)</f>
        <v/>
      </c>
      <c r="GOD2" s="31" t="str">
        <f>IF('Ajaloolised kulud'!GOG2 =0, "", 'Ajaloolised kulud'!GOG2)</f>
        <v/>
      </c>
      <c r="GOE2" s="31" t="str">
        <f>IF('Ajaloolised kulud'!GOH2 =0, "", 'Ajaloolised kulud'!GOH2)</f>
        <v/>
      </c>
      <c r="GOF2" s="31" t="str">
        <f>IF('Ajaloolised kulud'!GOI2 =0, "", 'Ajaloolised kulud'!GOI2)</f>
        <v/>
      </c>
      <c r="GOG2" s="31" t="str">
        <f>IF('Ajaloolised kulud'!GOJ2 =0, "", 'Ajaloolised kulud'!GOJ2)</f>
        <v/>
      </c>
      <c r="GOH2" s="31" t="str">
        <f>IF('Ajaloolised kulud'!GOK2 =0, "", 'Ajaloolised kulud'!GOK2)</f>
        <v/>
      </c>
      <c r="GOI2" s="31" t="str">
        <f>IF('Ajaloolised kulud'!GOL2 =0, "", 'Ajaloolised kulud'!GOL2)</f>
        <v/>
      </c>
      <c r="GOJ2" s="31" t="str">
        <f>IF('Ajaloolised kulud'!GOM2 =0, "", 'Ajaloolised kulud'!GOM2)</f>
        <v/>
      </c>
      <c r="GOK2" s="31" t="str">
        <f>IF('Ajaloolised kulud'!GON2 =0, "", 'Ajaloolised kulud'!GON2)</f>
        <v/>
      </c>
      <c r="GOL2" s="31" t="str">
        <f>IF('Ajaloolised kulud'!GOO2 =0, "", 'Ajaloolised kulud'!GOO2)</f>
        <v/>
      </c>
      <c r="GOM2" s="31" t="str">
        <f>IF('Ajaloolised kulud'!GOP2 =0, "", 'Ajaloolised kulud'!GOP2)</f>
        <v/>
      </c>
      <c r="GON2" s="31" t="str">
        <f>IF('Ajaloolised kulud'!GOQ2 =0, "", 'Ajaloolised kulud'!GOQ2)</f>
        <v/>
      </c>
      <c r="GOO2" s="31" t="str">
        <f>IF('Ajaloolised kulud'!GOR2 =0, "", 'Ajaloolised kulud'!GOR2)</f>
        <v/>
      </c>
      <c r="GOP2" s="31" t="str">
        <f>IF('Ajaloolised kulud'!GOS2 =0, "", 'Ajaloolised kulud'!GOS2)</f>
        <v/>
      </c>
      <c r="GOQ2" s="31" t="str">
        <f>IF('Ajaloolised kulud'!GOT2 =0, "", 'Ajaloolised kulud'!GOT2)</f>
        <v/>
      </c>
      <c r="GOR2" s="31" t="str">
        <f>IF('Ajaloolised kulud'!GOU2 =0, "", 'Ajaloolised kulud'!GOU2)</f>
        <v/>
      </c>
      <c r="GOS2" s="31" t="str">
        <f>IF('Ajaloolised kulud'!GOV2 =0, "", 'Ajaloolised kulud'!GOV2)</f>
        <v/>
      </c>
      <c r="GOT2" s="31" t="str">
        <f>IF('Ajaloolised kulud'!GOW2 =0, "", 'Ajaloolised kulud'!GOW2)</f>
        <v/>
      </c>
      <c r="GOU2" s="31" t="str">
        <f>IF('Ajaloolised kulud'!GOX2 =0, "", 'Ajaloolised kulud'!GOX2)</f>
        <v/>
      </c>
      <c r="GOV2" s="31" t="str">
        <f>IF('Ajaloolised kulud'!GOY2 =0, "", 'Ajaloolised kulud'!GOY2)</f>
        <v/>
      </c>
      <c r="GOW2" s="31" t="str">
        <f>IF('Ajaloolised kulud'!GOZ2 =0, "", 'Ajaloolised kulud'!GOZ2)</f>
        <v/>
      </c>
      <c r="GOX2" s="31" t="str">
        <f>IF('Ajaloolised kulud'!GPA2 =0, "", 'Ajaloolised kulud'!GPA2)</f>
        <v/>
      </c>
      <c r="GOY2" s="31" t="str">
        <f>IF('Ajaloolised kulud'!GPB2 =0, "", 'Ajaloolised kulud'!GPB2)</f>
        <v/>
      </c>
      <c r="GOZ2" s="31" t="str">
        <f>IF('Ajaloolised kulud'!GPC2 =0, "", 'Ajaloolised kulud'!GPC2)</f>
        <v/>
      </c>
      <c r="GPA2" s="31" t="str">
        <f>IF('Ajaloolised kulud'!GPD2 =0, "", 'Ajaloolised kulud'!GPD2)</f>
        <v/>
      </c>
      <c r="GPB2" s="31" t="str">
        <f>IF('Ajaloolised kulud'!GPE2 =0, "", 'Ajaloolised kulud'!GPE2)</f>
        <v/>
      </c>
      <c r="GPC2" s="31" t="str">
        <f>IF('Ajaloolised kulud'!GPF2 =0, "", 'Ajaloolised kulud'!GPF2)</f>
        <v/>
      </c>
      <c r="GPD2" s="31" t="str">
        <f>IF('Ajaloolised kulud'!GPG2 =0, "", 'Ajaloolised kulud'!GPG2)</f>
        <v/>
      </c>
      <c r="GPE2" s="31" t="str">
        <f>IF('Ajaloolised kulud'!GPH2 =0, "", 'Ajaloolised kulud'!GPH2)</f>
        <v/>
      </c>
      <c r="GPF2" s="31" t="str">
        <f>IF('Ajaloolised kulud'!GPI2 =0, "", 'Ajaloolised kulud'!GPI2)</f>
        <v/>
      </c>
      <c r="GPG2" s="31" t="str">
        <f>IF('Ajaloolised kulud'!GPJ2 =0, "", 'Ajaloolised kulud'!GPJ2)</f>
        <v/>
      </c>
      <c r="GPH2" s="31" t="str">
        <f>IF('Ajaloolised kulud'!GPK2 =0, "", 'Ajaloolised kulud'!GPK2)</f>
        <v/>
      </c>
      <c r="GPI2" s="31" t="str">
        <f>IF('Ajaloolised kulud'!GPL2 =0, "", 'Ajaloolised kulud'!GPL2)</f>
        <v/>
      </c>
      <c r="GPJ2" s="31" t="str">
        <f>IF('Ajaloolised kulud'!GPM2 =0, "", 'Ajaloolised kulud'!GPM2)</f>
        <v/>
      </c>
      <c r="GPK2" s="31" t="str">
        <f>IF('Ajaloolised kulud'!GPN2 =0, "", 'Ajaloolised kulud'!GPN2)</f>
        <v/>
      </c>
      <c r="GPL2" s="31" t="str">
        <f>IF('Ajaloolised kulud'!GPO2 =0, "", 'Ajaloolised kulud'!GPO2)</f>
        <v/>
      </c>
      <c r="GPM2" s="31" t="str">
        <f>IF('Ajaloolised kulud'!GPP2 =0, "", 'Ajaloolised kulud'!GPP2)</f>
        <v/>
      </c>
      <c r="GPN2" s="31" t="str">
        <f>IF('Ajaloolised kulud'!GPQ2 =0, "", 'Ajaloolised kulud'!GPQ2)</f>
        <v/>
      </c>
      <c r="GPO2" s="31" t="str">
        <f>IF('Ajaloolised kulud'!GPR2 =0, "", 'Ajaloolised kulud'!GPR2)</f>
        <v/>
      </c>
      <c r="GPP2" s="31" t="str">
        <f>IF('Ajaloolised kulud'!GPS2 =0, "", 'Ajaloolised kulud'!GPS2)</f>
        <v/>
      </c>
      <c r="GPQ2" s="31" t="str">
        <f>IF('Ajaloolised kulud'!GPT2 =0, "", 'Ajaloolised kulud'!GPT2)</f>
        <v/>
      </c>
      <c r="GPR2" s="31" t="str">
        <f>IF('Ajaloolised kulud'!GPU2 =0, "", 'Ajaloolised kulud'!GPU2)</f>
        <v/>
      </c>
      <c r="GPS2" s="31" t="str">
        <f>IF('Ajaloolised kulud'!GPV2 =0, "", 'Ajaloolised kulud'!GPV2)</f>
        <v/>
      </c>
      <c r="GPT2" s="31" t="str">
        <f>IF('Ajaloolised kulud'!GPW2 =0, "", 'Ajaloolised kulud'!GPW2)</f>
        <v/>
      </c>
      <c r="GPU2" s="31" t="str">
        <f>IF('Ajaloolised kulud'!GPX2 =0, "", 'Ajaloolised kulud'!GPX2)</f>
        <v/>
      </c>
      <c r="GPV2" s="31" t="str">
        <f>IF('Ajaloolised kulud'!GPY2 =0, "", 'Ajaloolised kulud'!GPY2)</f>
        <v/>
      </c>
      <c r="GPW2" s="31" t="str">
        <f>IF('Ajaloolised kulud'!GPZ2 =0, "", 'Ajaloolised kulud'!GPZ2)</f>
        <v/>
      </c>
      <c r="GPX2" s="31" t="str">
        <f>IF('Ajaloolised kulud'!GQA2 =0, "", 'Ajaloolised kulud'!GQA2)</f>
        <v/>
      </c>
      <c r="GPY2" s="31" t="str">
        <f>IF('Ajaloolised kulud'!GQB2 =0, "", 'Ajaloolised kulud'!GQB2)</f>
        <v/>
      </c>
      <c r="GPZ2" s="31" t="str">
        <f>IF('Ajaloolised kulud'!GQC2 =0, "", 'Ajaloolised kulud'!GQC2)</f>
        <v/>
      </c>
      <c r="GQA2" s="31" t="str">
        <f>IF('Ajaloolised kulud'!GQD2 =0, "", 'Ajaloolised kulud'!GQD2)</f>
        <v/>
      </c>
      <c r="GQB2" s="31" t="str">
        <f>IF('Ajaloolised kulud'!GQE2 =0, "", 'Ajaloolised kulud'!GQE2)</f>
        <v/>
      </c>
      <c r="GQC2" s="31" t="str">
        <f>IF('Ajaloolised kulud'!GQF2 =0, "", 'Ajaloolised kulud'!GQF2)</f>
        <v/>
      </c>
      <c r="GQD2" s="31" t="str">
        <f>IF('Ajaloolised kulud'!GQG2 =0, "", 'Ajaloolised kulud'!GQG2)</f>
        <v/>
      </c>
      <c r="GQE2" s="31" t="str">
        <f>IF('Ajaloolised kulud'!GQH2 =0, "", 'Ajaloolised kulud'!GQH2)</f>
        <v/>
      </c>
      <c r="GQF2" s="31" t="str">
        <f>IF('Ajaloolised kulud'!GQI2 =0, "", 'Ajaloolised kulud'!GQI2)</f>
        <v/>
      </c>
      <c r="GQG2" s="31" t="str">
        <f>IF('Ajaloolised kulud'!GQJ2 =0, "", 'Ajaloolised kulud'!GQJ2)</f>
        <v/>
      </c>
      <c r="GQH2" s="31" t="str">
        <f>IF('Ajaloolised kulud'!GQK2 =0, "", 'Ajaloolised kulud'!GQK2)</f>
        <v/>
      </c>
      <c r="GQI2" s="31" t="str">
        <f>IF('Ajaloolised kulud'!GQL2 =0, "", 'Ajaloolised kulud'!GQL2)</f>
        <v/>
      </c>
      <c r="GQJ2" s="31" t="str">
        <f>IF('Ajaloolised kulud'!GQM2 =0, "", 'Ajaloolised kulud'!GQM2)</f>
        <v/>
      </c>
      <c r="GQK2" s="31" t="str">
        <f>IF('Ajaloolised kulud'!GQN2 =0, "", 'Ajaloolised kulud'!GQN2)</f>
        <v/>
      </c>
      <c r="GQL2" s="31" t="str">
        <f>IF('Ajaloolised kulud'!GQO2 =0, "", 'Ajaloolised kulud'!GQO2)</f>
        <v/>
      </c>
      <c r="GQM2" s="31" t="str">
        <f>IF('Ajaloolised kulud'!GQP2 =0, "", 'Ajaloolised kulud'!GQP2)</f>
        <v/>
      </c>
      <c r="GQN2" s="31" t="str">
        <f>IF('Ajaloolised kulud'!GQQ2 =0, "", 'Ajaloolised kulud'!GQQ2)</f>
        <v/>
      </c>
      <c r="GQO2" s="31" t="str">
        <f>IF('Ajaloolised kulud'!GQR2 =0, "", 'Ajaloolised kulud'!GQR2)</f>
        <v/>
      </c>
      <c r="GQP2" s="31" t="str">
        <f>IF('Ajaloolised kulud'!GQS2 =0, "", 'Ajaloolised kulud'!GQS2)</f>
        <v/>
      </c>
      <c r="GQQ2" s="31" t="str">
        <f>IF('Ajaloolised kulud'!GQT2 =0, "", 'Ajaloolised kulud'!GQT2)</f>
        <v/>
      </c>
      <c r="GQR2" s="31" t="str">
        <f>IF('Ajaloolised kulud'!GQU2 =0, "", 'Ajaloolised kulud'!GQU2)</f>
        <v/>
      </c>
      <c r="GQS2" s="31" t="str">
        <f>IF('Ajaloolised kulud'!GQV2 =0, "", 'Ajaloolised kulud'!GQV2)</f>
        <v/>
      </c>
      <c r="GQT2" s="31" t="str">
        <f>IF('Ajaloolised kulud'!GQW2 =0, "", 'Ajaloolised kulud'!GQW2)</f>
        <v/>
      </c>
      <c r="GQU2" s="31" t="str">
        <f>IF('Ajaloolised kulud'!GQX2 =0, "", 'Ajaloolised kulud'!GQX2)</f>
        <v/>
      </c>
      <c r="GQV2" s="31" t="str">
        <f>IF('Ajaloolised kulud'!GQY2 =0, "", 'Ajaloolised kulud'!GQY2)</f>
        <v/>
      </c>
      <c r="GQW2" s="31" t="str">
        <f>IF('Ajaloolised kulud'!GQZ2 =0, "", 'Ajaloolised kulud'!GQZ2)</f>
        <v/>
      </c>
      <c r="GQX2" s="31" t="str">
        <f>IF('Ajaloolised kulud'!GRA2 =0, "", 'Ajaloolised kulud'!GRA2)</f>
        <v/>
      </c>
      <c r="GQY2" s="31" t="str">
        <f>IF('Ajaloolised kulud'!GRB2 =0, "", 'Ajaloolised kulud'!GRB2)</f>
        <v/>
      </c>
      <c r="GQZ2" s="31" t="str">
        <f>IF('Ajaloolised kulud'!GRC2 =0, "", 'Ajaloolised kulud'!GRC2)</f>
        <v/>
      </c>
      <c r="GRA2" s="31" t="str">
        <f>IF('Ajaloolised kulud'!GRD2 =0, "", 'Ajaloolised kulud'!GRD2)</f>
        <v/>
      </c>
      <c r="GRB2" s="31" t="str">
        <f>IF('Ajaloolised kulud'!GRE2 =0, "", 'Ajaloolised kulud'!GRE2)</f>
        <v/>
      </c>
      <c r="GRC2" s="31" t="str">
        <f>IF('Ajaloolised kulud'!GRF2 =0, "", 'Ajaloolised kulud'!GRF2)</f>
        <v/>
      </c>
      <c r="GRD2" s="31" t="str">
        <f>IF('Ajaloolised kulud'!GRG2 =0, "", 'Ajaloolised kulud'!GRG2)</f>
        <v/>
      </c>
      <c r="GRE2" s="31" t="str">
        <f>IF('Ajaloolised kulud'!GRH2 =0, "", 'Ajaloolised kulud'!GRH2)</f>
        <v/>
      </c>
      <c r="GRF2" s="31" t="str">
        <f>IF('Ajaloolised kulud'!GRI2 =0, "", 'Ajaloolised kulud'!GRI2)</f>
        <v/>
      </c>
      <c r="GRG2" s="31" t="str">
        <f>IF('Ajaloolised kulud'!GRJ2 =0, "", 'Ajaloolised kulud'!GRJ2)</f>
        <v/>
      </c>
      <c r="GRH2" s="31" t="str">
        <f>IF('Ajaloolised kulud'!GRK2 =0, "", 'Ajaloolised kulud'!GRK2)</f>
        <v/>
      </c>
      <c r="GRI2" s="31" t="str">
        <f>IF('Ajaloolised kulud'!GRL2 =0, "", 'Ajaloolised kulud'!GRL2)</f>
        <v/>
      </c>
      <c r="GRJ2" s="31" t="str">
        <f>IF('Ajaloolised kulud'!GRM2 =0, "", 'Ajaloolised kulud'!GRM2)</f>
        <v/>
      </c>
      <c r="GRK2" s="31" t="str">
        <f>IF('Ajaloolised kulud'!GRN2 =0, "", 'Ajaloolised kulud'!GRN2)</f>
        <v/>
      </c>
      <c r="GRL2" s="31" t="str">
        <f>IF('Ajaloolised kulud'!GRO2 =0, "", 'Ajaloolised kulud'!GRO2)</f>
        <v/>
      </c>
      <c r="GRM2" s="31" t="str">
        <f>IF('Ajaloolised kulud'!GRP2 =0, "", 'Ajaloolised kulud'!GRP2)</f>
        <v/>
      </c>
      <c r="GRN2" s="31" t="str">
        <f>IF('Ajaloolised kulud'!GRQ2 =0, "", 'Ajaloolised kulud'!GRQ2)</f>
        <v/>
      </c>
      <c r="GRO2" s="31" t="str">
        <f>IF('Ajaloolised kulud'!GRR2 =0, "", 'Ajaloolised kulud'!GRR2)</f>
        <v/>
      </c>
      <c r="GRP2" s="31" t="str">
        <f>IF('Ajaloolised kulud'!GRS2 =0, "", 'Ajaloolised kulud'!GRS2)</f>
        <v/>
      </c>
      <c r="GRQ2" s="31" t="str">
        <f>IF('Ajaloolised kulud'!GRT2 =0, "", 'Ajaloolised kulud'!GRT2)</f>
        <v/>
      </c>
      <c r="GRR2" s="31" t="str">
        <f>IF('Ajaloolised kulud'!GRU2 =0, "", 'Ajaloolised kulud'!GRU2)</f>
        <v/>
      </c>
      <c r="GRS2" s="31" t="str">
        <f>IF('Ajaloolised kulud'!GRV2 =0, "", 'Ajaloolised kulud'!GRV2)</f>
        <v/>
      </c>
      <c r="GRT2" s="31" t="str">
        <f>IF('Ajaloolised kulud'!GRW2 =0, "", 'Ajaloolised kulud'!GRW2)</f>
        <v/>
      </c>
      <c r="GRU2" s="31" t="str">
        <f>IF('Ajaloolised kulud'!GRX2 =0, "", 'Ajaloolised kulud'!GRX2)</f>
        <v/>
      </c>
      <c r="GRV2" s="31" t="str">
        <f>IF('Ajaloolised kulud'!GRY2 =0, "", 'Ajaloolised kulud'!GRY2)</f>
        <v/>
      </c>
      <c r="GRW2" s="31" t="str">
        <f>IF('Ajaloolised kulud'!GRZ2 =0, "", 'Ajaloolised kulud'!GRZ2)</f>
        <v/>
      </c>
      <c r="GRX2" s="31" t="str">
        <f>IF('Ajaloolised kulud'!GSA2 =0, "", 'Ajaloolised kulud'!GSA2)</f>
        <v/>
      </c>
      <c r="GRY2" s="31" t="str">
        <f>IF('Ajaloolised kulud'!GSB2 =0, "", 'Ajaloolised kulud'!GSB2)</f>
        <v/>
      </c>
      <c r="GRZ2" s="31" t="str">
        <f>IF('Ajaloolised kulud'!GSC2 =0, "", 'Ajaloolised kulud'!GSC2)</f>
        <v/>
      </c>
      <c r="GSA2" s="31" t="str">
        <f>IF('Ajaloolised kulud'!GSD2 =0, "", 'Ajaloolised kulud'!GSD2)</f>
        <v/>
      </c>
      <c r="GSB2" s="31" t="str">
        <f>IF('Ajaloolised kulud'!GSE2 =0, "", 'Ajaloolised kulud'!GSE2)</f>
        <v/>
      </c>
      <c r="GSC2" s="31" t="str">
        <f>IF('Ajaloolised kulud'!GSF2 =0, "", 'Ajaloolised kulud'!GSF2)</f>
        <v/>
      </c>
      <c r="GSD2" s="31" t="str">
        <f>IF('Ajaloolised kulud'!GSG2 =0, "", 'Ajaloolised kulud'!GSG2)</f>
        <v/>
      </c>
      <c r="GSE2" s="31" t="str">
        <f>IF('Ajaloolised kulud'!GSH2 =0, "", 'Ajaloolised kulud'!GSH2)</f>
        <v/>
      </c>
      <c r="GSF2" s="31" t="str">
        <f>IF('Ajaloolised kulud'!GSI2 =0, "", 'Ajaloolised kulud'!GSI2)</f>
        <v/>
      </c>
      <c r="GSG2" s="31" t="str">
        <f>IF('Ajaloolised kulud'!GSJ2 =0, "", 'Ajaloolised kulud'!GSJ2)</f>
        <v/>
      </c>
      <c r="GSH2" s="31" t="str">
        <f>IF('Ajaloolised kulud'!GSK2 =0, "", 'Ajaloolised kulud'!GSK2)</f>
        <v/>
      </c>
      <c r="GSI2" s="31" t="str">
        <f>IF('Ajaloolised kulud'!GSL2 =0, "", 'Ajaloolised kulud'!GSL2)</f>
        <v/>
      </c>
      <c r="GSJ2" s="31" t="str">
        <f>IF('Ajaloolised kulud'!GSM2 =0, "", 'Ajaloolised kulud'!GSM2)</f>
        <v/>
      </c>
      <c r="GSK2" s="31" t="str">
        <f>IF('Ajaloolised kulud'!GSN2 =0, "", 'Ajaloolised kulud'!GSN2)</f>
        <v/>
      </c>
      <c r="GSL2" s="31" t="str">
        <f>IF('Ajaloolised kulud'!GSO2 =0, "", 'Ajaloolised kulud'!GSO2)</f>
        <v/>
      </c>
      <c r="GSM2" s="31" t="str">
        <f>IF('Ajaloolised kulud'!GSP2 =0, "", 'Ajaloolised kulud'!GSP2)</f>
        <v/>
      </c>
      <c r="GSN2" s="31" t="str">
        <f>IF('Ajaloolised kulud'!GSQ2 =0, "", 'Ajaloolised kulud'!GSQ2)</f>
        <v/>
      </c>
      <c r="GSO2" s="31" t="str">
        <f>IF('Ajaloolised kulud'!GSR2 =0, "", 'Ajaloolised kulud'!GSR2)</f>
        <v/>
      </c>
      <c r="GSP2" s="31" t="str">
        <f>IF('Ajaloolised kulud'!GSS2 =0, "", 'Ajaloolised kulud'!GSS2)</f>
        <v/>
      </c>
      <c r="GSQ2" s="31" t="str">
        <f>IF('Ajaloolised kulud'!GST2 =0, "", 'Ajaloolised kulud'!GST2)</f>
        <v/>
      </c>
      <c r="GSR2" s="31" t="str">
        <f>IF('Ajaloolised kulud'!GSU2 =0, "", 'Ajaloolised kulud'!GSU2)</f>
        <v/>
      </c>
      <c r="GSS2" s="31" t="str">
        <f>IF('Ajaloolised kulud'!GSV2 =0, "", 'Ajaloolised kulud'!GSV2)</f>
        <v/>
      </c>
      <c r="GST2" s="31" t="str">
        <f>IF('Ajaloolised kulud'!GSW2 =0, "", 'Ajaloolised kulud'!GSW2)</f>
        <v/>
      </c>
      <c r="GSU2" s="31" t="str">
        <f>IF('Ajaloolised kulud'!GSX2 =0, "", 'Ajaloolised kulud'!GSX2)</f>
        <v/>
      </c>
      <c r="GSV2" s="31" t="str">
        <f>IF('Ajaloolised kulud'!GSY2 =0, "", 'Ajaloolised kulud'!GSY2)</f>
        <v/>
      </c>
      <c r="GSW2" s="31" t="str">
        <f>IF('Ajaloolised kulud'!GSZ2 =0, "", 'Ajaloolised kulud'!GSZ2)</f>
        <v/>
      </c>
      <c r="GSX2" s="31" t="str">
        <f>IF('Ajaloolised kulud'!GTA2 =0, "", 'Ajaloolised kulud'!GTA2)</f>
        <v/>
      </c>
      <c r="GSY2" s="31" t="str">
        <f>IF('Ajaloolised kulud'!GTB2 =0, "", 'Ajaloolised kulud'!GTB2)</f>
        <v/>
      </c>
      <c r="GSZ2" s="31" t="str">
        <f>IF('Ajaloolised kulud'!GTC2 =0, "", 'Ajaloolised kulud'!GTC2)</f>
        <v/>
      </c>
      <c r="GTA2" s="31" t="str">
        <f>IF('Ajaloolised kulud'!GTD2 =0, "", 'Ajaloolised kulud'!GTD2)</f>
        <v/>
      </c>
      <c r="GTB2" s="31" t="str">
        <f>IF('Ajaloolised kulud'!GTE2 =0, "", 'Ajaloolised kulud'!GTE2)</f>
        <v/>
      </c>
      <c r="GTC2" s="31" t="str">
        <f>IF('Ajaloolised kulud'!GTF2 =0, "", 'Ajaloolised kulud'!GTF2)</f>
        <v/>
      </c>
      <c r="GTD2" s="31" t="str">
        <f>IF('Ajaloolised kulud'!GTG2 =0, "", 'Ajaloolised kulud'!GTG2)</f>
        <v/>
      </c>
      <c r="GTE2" s="31" t="str">
        <f>IF('Ajaloolised kulud'!GTH2 =0, "", 'Ajaloolised kulud'!GTH2)</f>
        <v/>
      </c>
      <c r="GTF2" s="31" t="str">
        <f>IF('Ajaloolised kulud'!GTI2 =0, "", 'Ajaloolised kulud'!GTI2)</f>
        <v/>
      </c>
      <c r="GTG2" s="31" t="str">
        <f>IF('Ajaloolised kulud'!GTJ2 =0, "", 'Ajaloolised kulud'!GTJ2)</f>
        <v/>
      </c>
      <c r="GTH2" s="31" t="str">
        <f>IF('Ajaloolised kulud'!GTK2 =0, "", 'Ajaloolised kulud'!GTK2)</f>
        <v/>
      </c>
      <c r="GTI2" s="31" t="str">
        <f>IF('Ajaloolised kulud'!GTL2 =0, "", 'Ajaloolised kulud'!GTL2)</f>
        <v/>
      </c>
      <c r="GTJ2" s="31" t="str">
        <f>IF('Ajaloolised kulud'!GTM2 =0, "", 'Ajaloolised kulud'!GTM2)</f>
        <v/>
      </c>
      <c r="GTK2" s="31" t="str">
        <f>IF('Ajaloolised kulud'!GTN2 =0, "", 'Ajaloolised kulud'!GTN2)</f>
        <v/>
      </c>
      <c r="GTL2" s="31" t="str">
        <f>IF('Ajaloolised kulud'!GTO2 =0, "", 'Ajaloolised kulud'!GTO2)</f>
        <v/>
      </c>
      <c r="GTM2" s="31" t="str">
        <f>IF('Ajaloolised kulud'!GTP2 =0, "", 'Ajaloolised kulud'!GTP2)</f>
        <v/>
      </c>
      <c r="GTN2" s="31" t="str">
        <f>IF('Ajaloolised kulud'!GTQ2 =0, "", 'Ajaloolised kulud'!GTQ2)</f>
        <v/>
      </c>
      <c r="GTO2" s="31" t="str">
        <f>IF('Ajaloolised kulud'!GTR2 =0, "", 'Ajaloolised kulud'!GTR2)</f>
        <v/>
      </c>
      <c r="GTP2" s="31" t="str">
        <f>IF('Ajaloolised kulud'!GTS2 =0, "", 'Ajaloolised kulud'!GTS2)</f>
        <v/>
      </c>
      <c r="GTQ2" s="31" t="str">
        <f>IF('Ajaloolised kulud'!GTT2 =0, "", 'Ajaloolised kulud'!GTT2)</f>
        <v/>
      </c>
      <c r="GTR2" s="31" t="str">
        <f>IF('Ajaloolised kulud'!GTU2 =0, "", 'Ajaloolised kulud'!GTU2)</f>
        <v/>
      </c>
      <c r="GTS2" s="31" t="str">
        <f>IF('Ajaloolised kulud'!GTV2 =0, "", 'Ajaloolised kulud'!GTV2)</f>
        <v/>
      </c>
      <c r="GTT2" s="31" t="str">
        <f>IF('Ajaloolised kulud'!GTW2 =0, "", 'Ajaloolised kulud'!GTW2)</f>
        <v/>
      </c>
      <c r="GTU2" s="31" t="str">
        <f>IF('Ajaloolised kulud'!GTX2 =0, "", 'Ajaloolised kulud'!GTX2)</f>
        <v/>
      </c>
      <c r="GTV2" s="31" t="str">
        <f>IF('Ajaloolised kulud'!GTY2 =0, "", 'Ajaloolised kulud'!GTY2)</f>
        <v/>
      </c>
      <c r="GTW2" s="31" t="str">
        <f>IF('Ajaloolised kulud'!GTZ2 =0, "", 'Ajaloolised kulud'!GTZ2)</f>
        <v/>
      </c>
      <c r="GTX2" s="31" t="str">
        <f>IF('Ajaloolised kulud'!GUA2 =0, "", 'Ajaloolised kulud'!GUA2)</f>
        <v/>
      </c>
      <c r="GTY2" s="31" t="str">
        <f>IF('Ajaloolised kulud'!GUB2 =0, "", 'Ajaloolised kulud'!GUB2)</f>
        <v/>
      </c>
      <c r="GTZ2" s="31" t="str">
        <f>IF('Ajaloolised kulud'!GUC2 =0, "", 'Ajaloolised kulud'!GUC2)</f>
        <v/>
      </c>
      <c r="GUA2" s="31" t="str">
        <f>IF('Ajaloolised kulud'!GUD2 =0, "", 'Ajaloolised kulud'!GUD2)</f>
        <v/>
      </c>
      <c r="GUB2" s="31" t="str">
        <f>IF('Ajaloolised kulud'!GUE2 =0, "", 'Ajaloolised kulud'!GUE2)</f>
        <v/>
      </c>
      <c r="GUC2" s="31" t="str">
        <f>IF('Ajaloolised kulud'!GUF2 =0, "", 'Ajaloolised kulud'!GUF2)</f>
        <v/>
      </c>
      <c r="GUD2" s="31" t="str">
        <f>IF('Ajaloolised kulud'!GUG2 =0, "", 'Ajaloolised kulud'!GUG2)</f>
        <v/>
      </c>
      <c r="GUE2" s="31" t="str">
        <f>IF('Ajaloolised kulud'!GUH2 =0, "", 'Ajaloolised kulud'!GUH2)</f>
        <v/>
      </c>
      <c r="GUF2" s="31" t="str">
        <f>IF('Ajaloolised kulud'!GUI2 =0, "", 'Ajaloolised kulud'!GUI2)</f>
        <v/>
      </c>
      <c r="GUG2" s="31" t="str">
        <f>IF('Ajaloolised kulud'!GUJ2 =0, "", 'Ajaloolised kulud'!GUJ2)</f>
        <v/>
      </c>
      <c r="GUH2" s="31" t="str">
        <f>IF('Ajaloolised kulud'!GUK2 =0, "", 'Ajaloolised kulud'!GUK2)</f>
        <v/>
      </c>
      <c r="GUI2" s="31" t="str">
        <f>IF('Ajaloolised kulud'!GUL2 =0, "", 'Ajaloolised kulud'!GUL2)</f>
        <v/>
      </c>
      <c r="GUJ2" s="31" t="str">
        <f>IF('Ajaloolised kulud'!GUM2 =0, "", 'Ajaloolised kulud'!GUM2)</f>
        <v/>
      </c>
      <c r="GUK2" s="31" t="str">
        <f>IF('Ajaloolised kulud'!GUN2 =0, "", 'Ajaloolised kulud'!GUN2)</f>
        <v/>
      </c>
      <c r="GUL2" s="31" t="str">
        <f>IF('Ajaloolised kulud'!GUO2 =0, "", 'Ajaloolised kulud'!GUO2)</f>
        <v/>
      </c>
      <c r="GUM2" s="31" t="str">
        <f>IF('Ajaloolised kulud'!GUP2 =0, "", 'Ajaloolised kulud'!GUP2)</f>
        <v/>
      </c>
      <c r="GUN2" s="31" t="str">
        <f>IF('Ajaloolised kulud'!GUQ2 =0, "", 'Ajaloolised kulud'!GUQ2)</f>
        <v/>
      </c>
      <c r="GUO2" s="31" t="str">
        <f>IF('Ajaloolised kulud'!GUR2 =0, "", 'Ajaloolised kulud'!GUR2)</f>
        <v/>
      </c>
      <c r="GUP2" s="31" t="str">
        <f>IF('Ajaloolised kulud'!GUS2 =0, "", 'Ajaloolised kulud'!GUS2)</f>
        <v/>
      </c>
      <c r="GUQ2" s="31" t="str">
        <f>IF('Ajaloolised kulud'!GUT2 =0, "", 'Ajaloolised kulud'!GUT2)</f>
        <v/>
      </c>
      <c r="GUR2" s="31" t="str">
        <f>IF('Ajaloolised kulud'!GUU2 =0, "", 'Ajaloolised kulud'!GUU2)</f>
        <v/>
      </c>
      <c r="GUS2" s="31" t="str">
        <f>IF('Ajaloolised kulud'!GUV2 =0, "", 'Ajaloolised kulud'!GUV2)</f>
        <v/>
      </c>
      <c r="GUT2" s="31" t="str">
        <f>IF('Ajaloolised kulud'!GUW2 =0, "", 'Ajaloolised kulud'!GUW2)</f>
        <v/>
      </c>
      <c r="GUU2" s="31" t="str">
        <f>IF('Ajaloolised kulud'!GUX2 =0, "", 'Ajaloolised kulud'!GUX2)</f>
        <v/>
      </c>
      <c r="GUV2" s="31" t="str">
        <f>IF('Ajaloolised kulud'!GUY2 =0, "", 'Ajaloolised kulud'!GUY2)</f>
        <v/>
      </c>
      <c r="GUW2" s="31" t="str">
        <f>IF('Ajaloolised kulud'!GUZ2 =0, "", 'Ajaloolised kulud'!GUZ2)</f>
        <v/>
      </c>
      <c r="GUX2" s="31" t="str">
        <f>IF('Ajaloolised kulud'!GVA2 =0, "", 'Ajaloolised kulud'!GVA2)</f>
        <v/>
      </c>
      <c r="GUY2" s="31" t="str">
        <f>IF('Ajaloolised kulud'!GVB2 =0, "", 'Ajaloolised kulud'!GVB2)</f>
        <v/>
      </c>
      <c r="GUZ2" s="31" t="str">
        <f>IF('Ajaloolised kulud'!GVC2 =0, "", 'Ajaloolised kulud'!GVC2)</f>
        <v/>
      </c>
      <c r="GVA2" s="31" t="str">
        <f>IF('Ajaloolised kulud'!GVD2 =0, "", 'Ajaloolised kulud'!GVD2)</f>
        <v/>
      </c>
      <c r="GVB2" s="31" t="str">
        <f>IF('Ajaloolised kulud'!GVE2 =0, "", 'Ajaloolised kulud'!GVE2)</f>
        <v/>
      </c>
      <c r="GVC2" s="31" t="str">
        <f>IF('Ajaloolised kulud'!GVF2 =0, "", 'Ajaloolised kulud'!GVF2)</f>
        <v/>
      </c>
      <c r="GVD2" s="31" t="str">
        <f>IF('Ajaloolised kulud'!GVG2 =0, "", 'Ajaloolised kulud'!GVG2)</f>
        <v/>
      </c>
      <c r="GVE2" s="31" t="str">
        <f>IF('Ajaloolised kulud'!GVH2 =0, "", 'Ajaloolised kulud'!GVH2)</f>
        <v/>
      </c>
      <c r="GVF2" s="31" t="str">
        <f>IF('Ajaloolised kulud'!GVI2 =0, "", 'Ajaloolised kulud'!GVI2)</f>
        <v/>
      </c>
      <c r="GVG2" s="31" t="str">
        <f>IF('Ajaloolised kulud'!GVJ2 =0, "", 'Ajaloolised kulud'!GVJ2)</f>
        <v/>
      </c>
      <c r="GVH2" s="31" t="str">
        <f>IF('Ajaloolised kulud'!GVK2 =0, "", 'Ajaloolised kulud'!GVK2)</f>
        <v/>
      </c>
      <c r="GVI2" s="31" t="str">
        <f>IF('Ajaloolised kulud'!GVL2 =0, "", 'Ajaloolised kulud'!GVL2)</f>
        <v/>
      </c>
      <c r="GVJ2" s="31" t="str">
        <f>IF('Ajaloolised kulud'!GVM2 =0, "", 'Ajaloolised kulud'!GVM2)</f>
        <v/>
      </c>
      <c r="GVK2" s="31" t="str">
        <f>IF('Ajaloolised kulud'!GVN2 =0, "", 'Ajaloolised kulud'!GVN2)</f>
        <v/>
      </c>
      <c r="GVL2" s="31" t="str">
        <f>IF('Ajaloolised kulud'!GVO2 =0, "", 'Ajaloolised kulud'!GVO2)</f>
        <v/>
      </c>
      <c r="GVM2" s="31" t="str">
        <f>IF('Ajaloolised kulud'!GVP2 =0, "", 'Ajaloolised kulud'!GVP2)</f>
        <v/>
      </c>
      <c r="GVN2" s="31" t="str">
        <f>IF('Ajaloolised kulud'!GVQ2 =0, "", 'Ajaloolised kulud'!GVQ2)</f>
        <v/>
      </c>
      <c r="GVO2" s="31" t="str">
        <f>IF('Ajaloolised kulud'!GVR2 =0, "", 'Ajaloolised kulud'!GVR2)</f>
        <v/>
      </c>
      <c r="GVP2" s="31" t="str">
        <f>IF('Ajaloolised kulud'!GVS2 =0, "", 'Ajaloolised kulud'!GVS2)</f>
        <v/>
      </c>
      <c r="GVQ2" s="31" t="str">
        <f>IF('Ajaloolised kulud'!GVT2 =0, "", 'Ajaloolised kulud'!GVT2)</f>
        <v/>
      </c>
      <c r="GVR2" s="31" t="str">
        <f>IF('Ajaloolised kulud'!GVU2 =0, "", 'Ajaloolised kulud'!GVU2)</f>
        <v/>
      </c>
      <c r="GVS2" s="31" t="str">
        <f>IF('Ajaloolised kulud'!GVV2 =0, "", 'Ajaloolised kulud'!GVV2)</f>
        <v/>
      </c>
      <c r="GVT2" s="31" t="str">
        <f>IF('Ajaloolised kulud'!GVW2 =0, "", 'Ajaloolised kulud'!GVW2)</f>
        <v/>
      </c>
      <c r="GVU2" s="31" t="str">
        <f>IF('Ajaloolised kulud'!GVX2 =0, "", 'Ajaloolised kulud'!GVX2)</f>
        <v/>
      </c>
      <c r="GVV2" s="31" t="str">
        <f>IF('Ajaloolised kulud'!GVY2 =0, "", 'Ajaloolised kulud'!GVY2)</f>
        <v/>
      </c>
      <c r="GVW2" s="31" t="str">
        <f>IF('Ajaloolised kulud'!GVZ2 =0, "", 'Ajaloolised kulud'!GVZ2)</f>
        <v/>
      </c>
      <c r="GVX2" s="31" t="str">
        <f>IF('Ajaloolised kulud'!GWA2 =0, "", 'Ajaloolised kulud'!GWA2)</f>
        <v/>
      </c>
      <c r="GVY2" s="31" t="str">
        <f>IF('Ajaloolised kulud'!GWB2 =0, "", 'Ajaloolised kulud'!GWB2)</f>
        <v/>
      </c>
      <c r="GVZ2" s="31" t="str">
        <f>IF('Ajaloolised kulud'!GWC2 =0, "", 'Ajaloolised kulud'!GWC2)</f>
        <v/>
      </c>
      <c r="GWA2" s="31" t="str">
        <f>IF('Ajaloolised kulud'!GWD2 =0, "", 'Ajaloolised kulud'!GWD2)</f>
        <v/>
      </c>
      <c r="GWB2" s="31" t="str">
        <f>IF('Ajaloolised kulud'!GWE2 =0, "", 'Ajaloolised kulud'!GWE2)</f>
        <v/>
      </c>
      <c r="GWC2" s="31" t="str">
        <f>IF('Ajaloolised kulud'!GWF2 =0, "", 'Ajaloolised kulud'!GWF2)</f>
        <v/>
      </c>
      <c r="GWD2" s="31" t="str">
        <f>IF('Ajaloolised kulud'!GWG2 =0, "", 'Ajaloolised kulud'!GWG2)</f>
        <v/>
      </c>
      <c r="GWE2" s="31" t="str">
        <f>IF('Ajaloolised kulud'!GWH2 =0, "", 'Ajaloolised kulud'!GWH2)</f>
        <v/>
      </c>
      <c r="GWF2" s="31" t="str">
        <f>IF('Ajaloolised kulud'!GWI2 =0, "", 'Ajaloolised kulud'!GWI2)</f>
        <v/>
      </c>
      <c r="GWG2" s="31" t="str">
        <f>IF('Ajaloolised kulud'!GWJ2 =0, "", 'Ajaloolised kulud'!GWJ2)</f>
        <v/>
      </c>
      <c r="GWH2" s="31" t="str">
        <f>IF('Ajaloolised kulud'!GWK2 =0, "", 'Ajaloolised kulud'!GWK2)</f>
        <v/>
      </c>
      <c r="GWI2" s="31" t="str">
        <f>IF('Ajaloolised kulud'!GWL2 =0, "", 'Ajaloolised kulud'!GWL2)</f>
        <v/>
      </c>
      <c r="GWJ2" s="31" t="str">
        <f>IF('Ajaloolised kulud'!GWM2 =0, "", 'Ajaloolised kulud'!GWM2)</f>
        <v/>
      </c>
      <c r="GWK2" s="31" t="str">
        <f>IF('Ajaloolised kulud'!GWN2 =0, "", 'Ajaloolised kulud'!GWN2)</f>
        <v/>
      </c>
      <c r="GWL2" s="31" t="str">
        <f>IF('Ajaloolised kulud'!GWO2 =0, "", 'Ajaloolised kulud'!GWO2)</f>
        <v/>
      </c>
      <c r="GWM2" s="31" t="str">
        <f>IF('Ajaloolised kulud'!GWP2 =0, "", 'Ajaloolised kulud'!GWP2)</f>
        <v/>
      </c>
      <c r="GWN2" s="31" t="str">
        <f>IF('Ajaloolised kulud'!GWQ2 =0, "", 'Ajaloolised kulud'!GWQ2)</f>
        <v/>
      </c>
      <c r="GWO2" s="31" t="str">
        <f>IF('Ajaloolised kulud'!GWR2 =0, "", 'Ajaloolised kulud'!GWR2)</f>
        <v/>
      </c>
      <c r="GWP2" s="31" t="str">
        <f>IF('Ajaloolised kulud'!GWS2 =0, "", 'Ajaloolised kulud'!GWS2)</f>
        <v/>
      </c>
      <c r="GWQ2" s="31" t="str">
        <f>IF('Ajaloolised kulud'!GWT2 =0, "", 'Ajaloolised kulud'!GWT2)</f>
        <v/>
      </c>
      <c r="GWR2" s="31" t="str">
        <f>IF('Ajaloolised kulud'!GWU2 =0, "", 'Ajaloolised kulud'!GWU2)</f>
        <v/>
      </c>
      <c r="GWS2" s="31" t="str">
        <f>IF('Ajaloolised kulud'!GWV2 =0, "", 'Ajaloolised kulud'!GWV2)</f>
        <v/>
      </c>
      <c r="GWT2" s="31" t="str">
        <f>IF('Ajaloolised kulud'!GWW2 =0, "", 'Ajaloolised kulud'!GWW2)</f>
        <v/>
      </c>
      <c r="GWU2" s="31" t="str">
        <f>IF('Ajaloolised kulud'!GWX2 =0, "", 'Ajaloolised kulud'!GWX2)</f>
        <v/>
      </c>
      <c r="GWV2" s="31" t="str">
        <f>IF('Ajaloolised kulud'!GWY2 =0, "", 'Ajaloolised kulud'!GWY2)</f>
        <v/>
      </c>
      <c r="GWW2" s="31" t="str">
        <f>IF('Ajaloolised kulud'!GWZ2 =0, "", 'Ajaloolised kulud'!GWZ2)</f>
        <v/>
      </c>
      <c r="GWX2" s="31" t="str">
        <f>IF('Ajaloolised kulud'!GXA2 =0, "", 'Ajaloolised kulud'!GXA2)</f>
        <v/>
      </c>
      <c r="GWY2" s="31" t="str">
        <f>IF('Ajaloolised kulud'!GXB2 =0, "", 'Ajaloolised kulud'!GXB2)</f>
        <v/>
      </c>
      <c r="GWZ2" s="31" t="str">
        <f>IF('Ajaloolised kulud'!GXC2 =0, "", 'Ajaloolised kulud'!GXC2)</f>
        <v/>
      </c>
      <c r="GXA2" s="31" t="str">
        <f>IF('Ajaloolised kulud'!GXD2 =0, "", 'Ajaloolised kulud'!GXD2)</f>
        <v/>
      </c>
      <c r="GXB2" s="31" t="str">
        <f>IF('Ajaloolised kulud'!GXE2 =0, "", 'Ajaloolised kulud'!GXE2)</f>
        <v/>
      </c>
      <c r="GXC2" s="31" t="str">
        <f>IF('Ajaloolised kulud'!GXF2 =0, "", 'Ajaloolised kulud'!GXF2)</f>
        <v/>
      </c>
      <c r="GXD2" s="31" t="str">
        <f>IF('Ajaloolised kulud'!GXG2 =0, "", 'Ajaloolised kulud'!GXG2)</f>
        <v/>
      </c>
      <c r="GXE2" s="31" t="str">
        <f>IF('Ajaloolised kulud'!GXH2 =0, "", 'Ajaloolised kulud'!GXH2)</f>
        <v/>
      </c>
      <c r="GXF2" s="31" t="str">
        <f>IF('Ajaloolised kulud'!GXI2 =0, "", 'Ajaloolised kulud'!GXI2)</f>
        <v/>
      </c>
      <c r="GXG2" s="31" t="str">
        <f>IF('Ajaloolised kulud'!GXJ2 =0, "", 'Ajaloolised kulud'!GXJ2)</f>
        <v/>
      </c>
      <c r="GXH2" s="31" t="str">
        <f>IF('Ajaloolised kulud'!GXK2 =0, "", 'Ajaloolised kulud'!GXK2)</f>
        <v/>
      </c>
      <c r="GXI2" s="31" t="str">
        <f>IF('Ajaloolised kulud'!GXL2 =0, "", 'Ajaloolised kulud'!GXL2)</f>
        <v/>
      </c>
      <c r="GXJ2" s="31" t="str">
        <f>IF('Ajaloolised kulud'!GXM2 =0, "", 'Ajaloolised kulud'!GXM2)</f>
        <v/>
      </c>
      <c r="GXK2" s="31" t="str">
        <f>IF('Ajaloolised kulud'!GXN2 =0, "", 'Ajaloolised kulud'!GXN2)</f>
        <v/>
      </c>
      <c r="GXL2" s="31" t="str">
        <f>IF('Ajaloolised kulud'!GXO2 =0, "", 'Ajaloolised kulud'!GXO2)</f>
        <v/>
      </c>
      <c r="GXM2" s="31" t="str">
        <f>IF('Ajaloolised kulud'!GXP2 =0, "", 'Ajaloolised kulud'!GXP2)</f>
        <v/>
      </c>
      <c r="GXN2" s="31" t="str">
        <f>IF('Ajaloolised kulud'!GXQ2 =0, "", 'Ajaloolised kulud'!GXQ2)</f>
        <v/>
      </c>
      <c r="GXO2" s="31" t="str">
        <f>IF('Ajaloolised kulud'!GXR2 =0, "", 'Ajaloolised kulud'!GXR2)</f>
        <v/>
      </c>
      <c r="GXP2" s="31" t="str">
        <f>IF('Ajaloolised kulud'!GXS2 =0, "", 'Ajaloolised kulud'!GXS2)</f>
        <v/>
      </c>
      <c r="GXQ2" s="31" t="str">
        <f>IF('Ajaloolised kulud'!GXT2 =0, "", 'Ajaloolised kulud'!GXT2)</f>
        <v/>
      </c>
      <c r="GXR2" s="31" t="str">
        <f>IF('Ajaloolised kulud'!GXU2 =0, "", 'Ajaloolised kulud'!GXU2)</f>
        <v/>
      </c>
      <c r="GXS2" s="31" t="str">
        <f>IF('Ajaloolised kulud'!GXV2 =0, "", 'Ajaloolised kulud'!GXV2)</f>
        <v/>
      </c>
      <c r="GXT2" s="31" t="str">
        <f>IF('Ajaloolised kulud'!GXW2 =0, "", 'Ajaloolised kulud'!GXW2)</f>
        <v/>
      </c>
      <c r="GXU2" s="31" t="str">
        <f>IF('Ajaloolised kulud'!GXX2 =0, "", 'Ajaloolised kulud'!GXX2)</f>
        <v/>
      </c>
      <c r="GXV2" s="31" t="str">
        <f>IF('Ajaloolised kulud'!GXY2 =0, "", 'Ajaloolised kulud'!GXY2)</f>
        <v/>
      </c>
      <c r="GXW2" s="31" t="str">
        <f>IF('Ajaloolised kulud'!GXZ2 =0, "", 'Ajaloolised kulud'!GXZ2)</f>
        <v/>
      </c>
      <c r="GXX2" s="31" t="str">
        <f>IF('Ajaloolised kulud'!GYA2 =0, "", 'Ajaloolised kulud'!GYA2)</f>
        <v/>
      </c>
      <c r="GXY2" s="31" t="str">
        <f>IF('Ajaloolised kulud'!GYB2 =0, "", 'Ajaloolised kulud'!GYB2)</f>
        <v/>
      </c>
      <c r="GXZ2" s="31" t="str">
        <f>IF('Ajaloolised kulud'!GYC2 =0, "", 'Ajaloolised kulud'!GYC2)</f>
        <v/>
      </c>
      <c r="GYA2" s="31" t="str">
        <f>IF('Ajaloolised kulud'!GYD2 =0, "", 'Ajaloolised kulud'!GYD2)</f>
        <v/>
      </c>
      <c r="GYB2" s="31" t="str">
        <f>IF('Ajaloolised kulud'!GYE2 =0, "", 'Ajaloolised kulud'!GYE2)</f>
        <v/>
      </c>
      <c r="GYC2" s="31" t="str">
        <f>IF('Ajaloolised kulud'!GYF2 =0, "", 'Ajaloolised kulud'!GYF2)</f>
        <v/>
      </c>
      <c r="GYD2" s="31" t="str">
        <f>IF('Ajaloolised kulud'!GYG2 =0, "", 'Ajaloolised kulud'!GYG2)</f>
        <v/>
      </c>
      <c r="GYE2" s="31" t="str">
        <f>IF('Ajaloolised kulud'!GYH2 =0, "", 'Ajaloolised kulud'!GYH2)</f>
        <v/>
      </c>
      <c r="GYF2" s="31" t="str">
        <f>IF('Ajaloolised kulud'!GYI2 =0, "", 'Ajaloolised kulud'!GYI2)</f>
        <v/>
      </c>
      <c r="GYG2" s="31" t="str">
        <f>IF('Ajaloolised kulud'!GYJ2 =0, "", 'Ajaloolised kulud'!GYJ2)</f>
        <v/>
      </c>
      <c r="GYH2" s="31" t="str">
        <f>IF('Ajaloolised kulud'!GYK2 =0, "", 'Ajaloolised kulud'!GYK2)</f>
        <v/>
      </c>
      <c r="GYI2" s="31" t="str">
        <f>IF('Ajaloolised kulud'!GYL2 =0, "", 'Ajaloolised kulud'!GYL2)</f>
        <v/>
      </c>
      <c r="GYJ2" s="31" t="str">
        <f>IF('Ajaloolised kulud'!GYM2 =0, "", 'Ajaloolised kulud'!GYM2)</f>
        <v/>
      </c>
      <c r="GYK2" s="31" t="str">
        <f>IF('Ajaloolised kulud'!GYN2 =0, "", 'Ajaloolised kulud'!GYN2)</f>
        <v/>
      </c>
      <c r="GYL2" s="31" t="str">
        <f>IF('Ajaloolised kulud'!GYO2 =0, "", 'Ajaloolised kulud'!GYO2)</f>
        <v/>
      </c>
      <c r="GYM2" s="31" t="str">
        <f>IF('Ajaloolised kulud'!GYP2 =0, "", 'Ajaloolised kulud'!GYP2)</f>
        <v/>
      </c>
      <c r="GYN2" s="31" t="str">
        <f>IF('Ajaloolised kulud'!GYQ2 =0, "", 'Ajaloolised kulud'!GYQ2)</f>
        <v/>
      </c>
      <c r="GYO2" s="31" t="str">
        <f>IF('Ajaloolised kulud'!GYR2 =0, "", 'Ajaloolised kulud'!GYR2)</f>
        <v/>
      </c>
      <c r="GYP2" s="31" t="str">
        <f>IF('Ajaloolised kulud'!GYS2 =0, "", 'Ajaloolised kulud'!GYS2)</f>
        <v/>
      </c>
      <c r="GYQ2" s="31" t="str">
        <f>IF('Ajaloolised kulud'!GYT2 =0, "", 'Ajaloolised kulud'!GYT2)</f>
        <v/>
      </c>
      <c r="GYR2" s="31" t="str">
        <f>IF('Ajaloolised kulud'!GYU2 =0, "", 'Ajaloolised kulud'!GYU2)</f>
        <v/>
      </c>
      <c r="GYS2" s="31" t="str">
        <f>IF('Ajaloolised kulud'!GYV2 =0, "", 'Ajaloolised kulud'!GYV2)</f>
        <v/>
      </c>
      <c r="GYT2" s="31" t="str">
        <f>IF('Ajaloolised kulud'!GYW2 =0, "", 'Ajaloolised kulud'!GYW2)</f>
        <v/>
      </c>
      <c r="GYU2" s="31" t="str">
        <f>IF('Ajaloolised kulud'!GYX2 =0, "", 'Ajaloolised kulud'!GYX2)</f>
        <v/>
      </c>
      <c r="GYV2" s="31" t="str">
        <f>IF('Ajaloolised kulud'!GYY2 =0, "", 'Ajaloolised kulud'!GYY2)</f>
        <v/>
      </c>
      <c r="GYW2" s="31" t="str">
        <f>IF('Ajaloolised kulud'!GYZ2 =0, "", 'Ajaloolised kulud'!GYZ2)</f>
        <v/>
      </c>
      <c r="GYX2" s="31" t="str">
        <f>IF('Ajaloolised kulud'!GZA2 =0, "", 'Ajaloolised kulud'!GZA2)</f>
        <v/>
      </c>
      <c r="GYY2" s="31" t="str">
        <f>IF('Ajaloolised kulud'!GZB2 =0, "", 'Ajaloolised kulud'!GZB2)</f>
        <v/>
      </c>
      <c r="GYZ2" s="31" t="str">
        <f>IF('Ajaloolised kulud'!GZC2 =0, "", 'Ajaloolised kulud'!GZC2)</f>
        <v/>
      </c>
      <c r="GZA2" s="31" t="str">
        <f>IF('Ajaloolised kulud'!GZD2 =0, "", 'Ajaloolised kulud'!GZD2)</f>
        <v/>
      </c>
      <c r="GZB2" s="31" t="str">
        <f>IF('Ajaloolised kulud'!GZE2 =0, "", 'Ajaloolised kulud'!GZE2)</f>
        <v/>
      </c>
      <c r="GZC2" s="31" t="str">
        <f>IF('Ajaloolised kulud'!GZF2 =0, "", 'Ajaloolised kulud'!GZF2)</f>
        <v/>
      </c>
      <c r="GZD2" s="31" t="str">
        <f>IF('Ajaloolised kulud'!GZG2 =0, "", 'Ajaloolised kulud'!GZG2)</f>
        <v/>
      </c>
      <c r="GZE2" s="31" t="str">
        <f>IF('Ajaloolised kulud'!GZH2 =0, "", 'Ajaloolised kulud'!GZH2)</f>
        <v/>
      </c>
      <c r="GZF2" s="31" t="str">
        <f>IF('Ajaloolised kulud'!GZI2 =0, "", 'Ajaloolised kulud'!GZI2)</f>
        <v/>
      </c>
      <c r="GZG2" s="31" t="str">
        <f>IF('Ajaloolised kulud'!GZJ2 =0, "", 'Ajaloolised kulud'!GZJ2)</f>
        <v/>
      </c>
      <c r="GZH2" s="31" t="str">
        <f>IF('Ajaloolised kulud'!GZK2 =0, "", 'Ajaloolised kulud'!GZK2)</f>
        <v/>
      </c>
      <c r="GZI2" s="31" t="str">
        <f>IF('Ajaloolised kulud'!GZL2 =0, "", 'Ajaloolised kulud'!GZL2)</f>
        <v/>
      </c>
      <c r="GZJ2" s="31" t="str">
        <f>IF('Ajaloolised kulud'!GZM2 =0, "", 'Ajaloolised kulud'!GZM2)</f>
        <v/>
      </c>
      <c r="GZK2" s="31" t="str">
        <f>IF('Ajaloolised kulud'!GZN2 =0, "", 'Ajaloolised kulud'!GZN2)</f>
        <v/>
      </c>
      <c r="GZL2" s="31" t="str">
        <f>IF('Ajaloolised kulud'!GZO2 =0, "", 'Ajaloolised kulud'!GZO2)</f>
        <v/>
      </c>
      <c r="GZM2" s="31" t="str">
        <f>IF('Ajaloolised kulud'!GZP2 =0, "", 'Ajaloolised kulud'!GZP2)</f>
        <v/>
      </c>
      <c r="GZN2" s="31" t="str">
        <f>IF('Ajaloolised kulud'!GZQ2 =0, "", 'Ajaloolised kulud'!GZQ2)</f>
        <v/>
      </c>
      <c r="GZO2" s="31" t="str">
        <f>IF('Ajaloolised kulud'!GZR2 =0, "", 'Ajaloolised kulud'!GZR2)</f>
        <v/>
      </c>
      <c r="GZP2" s="31" t="str">
        <f>IF('Ajaloolised kulud'!GZS2 =0, "", 'Ajaloolised kulud'!GZS2)</f>
        <v/>
      </c>
      <c r="GZQ2" s="31" t="str">
        <f>IF('Ajaloolised kulud'!GZT2 =0, "", 'Ajaloolised kulud'!GZT2)</f>
        <v/>
      </c>
      <c r="GZR2" s="31" t="str">
        <f>IF('Ajaloolised kulud'!GZU2 =0, "", 'Ajaloolised kulud'!GZU2)</f>
        <v/>
      </c>
      <c r="GZS2" s="31" t="str">
        <f>IF('Ajaloolised kulud'!GZV2 =0, "", 'Ajaloolised kulud'!GZV2)</f>
        <v/>
      </c>
      <c r="GZT2" s="31" t="str">
        <f>IF('Ajaloolised kulud'!GZW2 =0, "", 'Ajaloolised kulud'!GZW2)</f>
        <v/>
      </c>
      <c r="GZU2" s="31" t="str">
        <f>IF('Ajaloolised kulud'!GZX2 =0, "", 'Ajaloolised kulud'!GZX2)</f>
        <v/>
      </c>
      <c r="GZV2" s="31" t="str">
        <f>IF('Ajaloolised kulud'!GZY2 =0, "", 'Ajaloolised kulud'!GZY2)</f>
        <v/>
      </c>
      <c r="GZW2" s="31" t="str">
        <f>IF('Ajaloolised kulud'!GZZ2 =0, "", 'Ajaloolised kulud'!GZZ2)</f>
        <v/>
      </c>
      <c r="GZX2" s="31" t="str">
        <f>IF('Ajaloolised kulud'!HAA2 =0, "", 'Ajaloolised kulud'!HAA2)</f>
        <v/>
      </c>
      <c r="GZY2" s="31" t="str">
        <f>IF('Ajaloolised kulud'!HAB2 =0, "", 'Ajaloolised kulud'!HAB2)</f>
        <v/>
      </c>
      <c r="GZZ2" s="31" t="str">
        <f>IF('Ajaloolised kulud'!HAC2 =0, "", 'Ajaloolised kulud'!HAC2)</f>
        <v/>
      </c>
      <c r="HAA2" s="31" t="str">
        <f>IF('Ajaloolised kulud'!HAD2 =0, "", 'Ajaloolised kulud'!HAD2)</f>
        <v/>
      </c>
      <c r="HAB2" s="31" t="str">
        <f>IF('Ajaloolised kulud'!HAE2 =0, "", 'Ajaloolised kulud'!HAE2)</f>
        <v/>
      </c>
      <c r="HAC2" s="31" t="str">
        <f>IF('Ajaloolised kulud'!HAF2 =0, "", 'Ajaloolised kulud'!HAF2)</f>
        <v/>
      </c>
      <c r="HAD2" s="31" t="str">
        <f>IF('Ajaloolised kulud'!HAG2 =0, "", 'Ajaloolised kulud'!HAG2)</f>
        <v/>
      </c>
      <c r="HAE2" s="31" t="str">
        <f>IF('Ajaloolised kulud'!HAH2 =0, "", 'Ajaloolised kulud'!HAH2)</f>
        <v/>
      </c>
      <c r="HAF2" s="31" t="str">
        <f>IF('Ajaloolised kulud'!HAI2 =0, "", 'Ajaloolised kulud'!HAI2)</f>
        <v/>
      </c>
      <c r="HAG2" s="31" t="str">
        <f>IF('Ajaloolised kulud'!HAJ2 =0, "", 'Ajaloolised kulud'!HAJ2)</f>
        <v/>
      </c>
      <c r="HAH2" s="31" t="str">
        <f>IF('Ajaloolised kulud'!HAK2 =0, "", 'Ajaloolised kulud'!HAK2)</f>
        <v/>
      </c>
      <c r="HAI2" s="31" t="str">
        <f>IF('Ajaloolised kulud'!HAL2 =0, "", 'Ajaloolised kulud'!HAL2)</f>
        <v/>
      </c>
      <c r="HAJ2" s="31" t="str">
        <f>IF('Ajaloolised kulud'!HAM2 =0, "", 'Ajaloolised kulud'!HAM2)</f>
        <v/>
      </c>
      <c r="HAK2" s="31" t="str">
        <f>IF('Ajaloolised kulud'!HAN2 =0, "", 'Ajaloolised kulud'!HAN2)</f>
        <v/>
      </c>
      <c r="HAL2" s="31" t="str">
        <f>IF('Ajaloolised kulud'!HAO2 =0, "", 'Ajaloolised kulud'!HAO2)</f>
        <v/>
      </c>
      <c r="HAM2" s="31" t="str">
        <f>IF('Ajaloolised kulud'!HAP2 =0, "", 'Ajaloolised kulud'!HAP2)</f>
        <v/>
      </c>
      <c r="HAN2" s="31" t="str">
        <f>IF('Ajaloolised kulud'!HAQ2 =0, "", 'Ajaloolised kulud'!HAQ2)</f>
        <v/>
      </c>
      <c r="HAO2" s="31" t="str">
        <f>IF('Ajaloolised kulud'!HAR2 =0, "", 'Ajaloolised kulud'!HAR2)</f>
        <v/>
      </c>
      <c r="HAP2" s="31" t="str">
        <f>IF('Ajaloolised kulud'!HAS2 =0, "", 'Ajaloolised kulud'!HAS2)</f>
        <v/>
      </c>
      <c r="HAQ2" s="31" t="str">
        <f>IF('Ajaloolised kulud'!HAT2 =0, "", 'Ajaloolised kulud'!HAT2)</f>
        <v/>
      </c>
      <c r="HAR2" s="31" t="str">
        <f>IF('Ajaloolised kulud'!HAU2 =0, "", 'Ajaloolised kulud'!HAU2)</f>
        <v/>
      </c>
      <c r="HAS2" s="31" t="str">
        <f>IF('Ajaloolised kulud'!HAV2 =0, "", 'Ajaloolised kulud'!HAV2)</f>
        <v/>
      </c>
      <c r="HAT2" s="31" t="str">
        <f>IF('Ajaloolised kulud'!HAW2 =0, "", 'Ajaloolised kulud'!HAW2)</f>
        <v/>
      </c>
      <c r="HAU2" s="31" t="str">
        <f>IF('Ajaloolised kulud'!HAX2 =0, "", 'Ajaloolised kulud'!HAX2)</f>
        <v/>
      </c>
      <c r="HAV2" s="31" t="str">
        <f>IF('Ajaloolised kulud'!HAY2 =0, "", 'Ajaloolised kulud'!HAY2)</f>
        <v/>
      </c>
      <c r="HAW2" s="31" t="str">
        <f>IF('Ajaloolised kulud'!HAZ2 =0, "", 'Ajaloolised kulud'!HAZ2)</f>
        <v/>
      </c>
      <c r="HAX2" s="31" t="str">
        <f>IF('Ajaloolised kulud'!HBA2 =0, "", 'Ajaloolised kulud'!HBA2)</f>
        <v/>
      </c>
      <c r="HAY2" s="31" t="str">
        <f>IF('Ajaloolised kulud'!HBB2 =0, "", 'Ajaloolised kulud'!HBB2)</f>
        <v/>
      </c>
      <c r="HAZ2" s="31" t="str">
        <f>IF('Ajaloolised kulud'!HBC2 =0, "", 'Ajaloolised kulud'!HBC2)</f>
        <v/>
      </c>
      <c r="HBA2" s="31" t="str">
        <f>IF('Ajaloolised kulud'!HBD2 =0, "", 'Ajaloolised kulud'!HBD2)</f>
        <v/>
      </c>
      <c r="HBB2" s="31" t="str">
        <f>IF('Ajaloolised kulud'!HBE2 =0, "", 'Ajaloolised kulud'!HBE2)</f>
        <v/>
      </c>
      <c r="HBC2" s="31" t="str">
        <f>IF('Ajaloolised kulud'!HBF2 =0, "", 'Ajaloolised kulud'!HBF2)</f>
        <v/>
      </c>
      <c r="HBD2" s="31" t="str">
        <f>IF('Ajaloolised kulud'!HBG2 =0, "", 'Ajaloolised kulud'!HBG2)</f>
        <v/>
      </c>
      <c r="HBE2" s="31" t="str">
        <f>IF('Ajaloolised kulud'!HBH2 =0, "", 'Ajaloolised kulud'!HBH2)</f>
        <v/>
      </c>
      <c r="HBF2" s="31" t="str">
        <f>IF('Ajaloolised kulud'!HBI2 =0, "", 'Ajaloolised kulud'!HBI2)</f>
        <v/>
      </c>
      <c r="HBG2" s="31" t="str">
        <f>IF('Ajaloolised kulud'!HBJ2 =0, "", 'Ajaloolised kulud'!HBJ2)</f>
        <v/>
      </c>
      <c r="HBH2" s="31" t="str">
        <f>IF('Ajaloolised kulud'!HBK2 =0, "", 'Ajaloolised kulud'!HBK2)</f>
        <v/>
      </c>
      <c r="HBI2" s="31" t="str">
        <f>IF('Ajaloolised kulud'!HBL2 =0, "", 'Ajaloolised kulud'!HBL2)</f>
        <v/>
      </c>
      <c r="HBJ2" s="31" t="str">
        <f>IF('Ajaloolised kulud'!HBM2 =0, "", 'Ajaloolised kulud'!HBM2)</f>
        <v/>
      </c>
      <c r="HBK2" s="31" t="str">
        <f>IF('Ajaloolised kulud'!HBN2 =0, "", 'Ajaloolised kulud'!HBN2)</f>
        <v/>
      </c>
      <c r="HBL2" s="31" t="str">
        <f>IF('Ajaloolised kulud'!HBO2 =0, "", 'Ajaloolised kulud'!HBO2)</f>
        <v/>
      </c>
      <c r="HBM2" s="31" t="str">
        <f>IF('Ajaloolised kulud'!HBP2 =0, "", 'Ajaloolised kulud'!HBP2)</f>
        <v/>
      </c>
      <c r="HBN2" s="31" t="str">
        <f>IF('Ajaloolised kulud'!HBQ2 =0, "", 'Ajaloolised kulud'!HBQ2)</f>
        <v/>
      </c>
      <c r="HBO2" s="31" t="str">
        <f>IF('Ajaloolised kulud'!HBR2 =0, "", 'Ajaloolised kulud'!HBR2)</f>
        <v/>
      </c>
      <c r="HBP2" s="31" t="str">
        <f>IF('Ajaloolised kulud'!HBS2 =0, "", 'Ajaloolised kulud'!HBS2)</f>
        <v/>
      </c>
      <c r="HBQ2" s="31" t="str">
        <f>IF('Ajaloolised kulud'!HBT2 =0, "", 'Ajaloolised kulud'!HBT2)</f>
        <v/>
      </c>
      <c r="HBR2" s="31" t="str">
        <f>IF('Ajaloolised kulud'!HBU2 =0, "", 'Ajaloolised kulud'!HBU2)</f>
        <v/>
      </c>
      <c r="HBS2" s="31" t="str">
        <f>IF('Ajaloolised kulud'!HBV2 =0, "", 'Ajaloolised kulud'!HBV2)</f>
        <v/>
      </c>
      <c r="HBT2" s="31" t="str">
        <f>IF('Ajaloolised kulud'!HBW2 =0, "", 'Ajaloolised kulud'!HBW2)</f>
        <v/>
      </c>
      <c r="HBU2" s="31" t="str">
        <f>IF('Ajaloolised kulud'!HBX2 =0, "", 'Ajaloolised kulud'!HBX2)</f>
        <v/>
      </c>
      <c r="HBV2" s="31" t="str">
        <f>IF('Ajaloolised kulud'!HBY2 =0, "", 'Ajaloolised kulud'!HBY2)</f>
        <v/>
      </c>
      <c r="HBW2" s="31" t="str">
        <f>IF('Ajaloolised kulud'!HBZ2 =0, "", 'Ajaloolised kulud'!HBZ2)</f>
        <v/>
      </c>
      <c r="HBX2" s="31" t="str">
        <f>IF('Ajaloolised kulud'!HCA2 =0, "", 'Ajaloolised kulud'!HCA2)</f>
        <v/>
      </c>
      <c r="HBY2" s="31" t="str">
        <f>IF('Ajaloolised kulud'!HCB2 =0, "", 'Ajaloolised kulud'!HCB2)</f>
        <v/>
      </c>
      <c r="HBZ2" s="31" t="str">
        <f>IF('Ajaloolised kulud'!HCC2 =0, "", 'Ajaloolised kulud'!HCC2)</f>
        <v/>
      </c>
      <c r="HCA2" s="31" t="str">
        <f>IF('Ajaloolised kulud'!HCD2 =0, "", 'Ajaloolised kulud'!HCD2)</f>
        <v/>
      </c>
      <c r="HCB2" s="31" t="str">
        <f>IF('Ajaloolised kulud'!HCE2 =0, "", 'Ajaloolised kulud'!HCE2)</f>
        <v/>
      </c>
      <c r="HCC2" s="31" t="str">
        <f>IF('Ajaloolised kulud'!HCF2 =0, "", 'Ajaloolised kulud'!HCF2)</f>
        <v/>
      </c>
      <c r="HCD2" s="31" t="str">
        <f>IF('Ajaloolised kulud'!HCG2 =0, "", 'Ajaloolised kulud'!HCG2)</f>
        <v/>
      </c>
      <c r="HCE2" s="31" t="str">
        <f>IF('Ajaloolised kulud'!HCH2 =0, "", 'Ajaloolised kulud'!HCH2)</f>
        <v/>
      </c>
      <c r="HCF2" s="31" t="str">
        <f>IF('Ajaloolised kulud'!HCI2 =0, "", 'Ajaloolised kulud'!HCI2)</f>
        <v/>
      </c>
      <c r="HCG2" s="31" t="str">
        <f>IF('Ajaloolised kulud'!HCJ2 =0, "", 'Ajaloolised kulud'!HCJ2)</f>
        <v/>
      </c>
      <c r="HCH2" s="31" t="str">
        <f>IF('Ajaloolised kulud'!HCK2 =0, "", 'Ajaloolised kulud'!HCK2)</f>
        <v/>
      </c>
      <c r="HCI2" s="31" t="str">
        <f>IF('Ajaloolised kulud'!HCL2 =0, "", 'Ajaloolised kulud'!HCL2)</f>
        <v/>
      </c>
      <c r="HCJ2" s="31" t="str">
        <f>IF('Ajaloolised kulud'!HCM2 =0, "", 'Ajaloolised kulud'!HCM2)</f>
        <v/>
      </c>
      <c r="HCK2" s="31" t="str">
        <f>IF('Ajaloolised kulud'!HCN2 =0, "", 'Ajaloolised kulud'!HCN2)</f>
        <v/>
      </c>
      <c r="HCL2" s="31" t="str">
        <f>IF('Ajaloolised kulud'!HCO2 =0, "", 'Ajaloolised kulud'!HCO2)</f>
        <v/>
      </c>
      <c r="HCM2" s="31" t="str">
        <f>IF('Ajaloolised kulud'!HCP2 =0, "", 'Ajaloolised kulud'!HCP2)</f>
        <v/>
      </c>
      <c r="HCN2" s="31" t="str">
        <f>IF('Ajaloolised kulud'!HCQ2 =0, "", 'Ajaloolised kulud'!HCQ2)</f>
        <v/>
      </c>
      <c r="HCO2" s="31" t="str">
        <f>IF('Ajaloolised kulud'!HCR2 =0, "", 'Ajaloolised kulud'!HCR2)</f>
        <v/>
      </c>
      <c r="HCP2" s="31" t="str">
        <f>IF('Ajaloolised kulud'!HCS2 =0, "", 'Ajaloolised kulud'!HCS2)</f>
        <v/>
      </c>
      <c r="HCQ2" s="31" t="str">
        <f>IF('Ajaloolised kulud'!HCT2 =0, "", 'Ajaloolised kulud'!HCT2)</f>
        <v/>
      </c>
      <c r="HCR2" s="31" t="str">
        <f>IF('Ajaloolised kulud'!HCU2 =0, "", 'Ajaloolised kulud'!HCU2)</f>
        <v/>
      </c>
      <c r="HCS2" s="31" t="str">
        <f>IF('Ajaloolised kulud'!HCV2 =0, "", 'Ajaloolised kulud'!HCV2)</f>
        <v/>
      </c>
      <c r="HCT2" s="31" t="str">
        <f>IF('Ajaloolised kulud'!HCW2 =0, "", 'Ajaloolised kulud'!HCW2)</f>
        <v/>
      </c>
      <c r="HCU2" s="31" t="str">
        <f>IF('Ajaloolised kulud'!HCX2 =0, "", 'Ajaloolised kulud'!HCX2)</f>
        <v/>
      </c>
      <c r="HCV2" s="31" t="str">
        <f>IF('Ajaloolised kulud'!HCY2 =0, "", 'Ajaloolised kulud'!HCY2)</f>
        <v/>
      </c>
      <c r="HCW2" s="31" t="str">
        <f>IF('Ajaloolised kulud'!HCZ2 =0, "", 'Ajaloolised kulud'!HCZ2)</f>
        <v/>
      </c>
      <c r="HCX2" s="31" t="str">
        <f>IF('Ajaloolised kulud'!HDA2 =0, "", 'Ajaloolised kulud'!HDA2)</f>
        <v/>
      </c>
      <c r="HCY2" s="31" t="str">
        <f>IF('Ajaloolised kulud'!HDB2 =0, "", 'Ajaloolised kulud'!HDB2)</f>
        <v/>
      </c>
      <c r="HCZ2" s="31" t="str">
        <f>IF('Ajaloolised kulud'!HDC2 =0, "", 'Ajaloolised kulud'!HDC2)</f>
        <v/>
      </c>
      <c r="HDA2" s="31" t="str">
        <f>IF('Ajaloolised kulud'!HDD2 =0, "", 'Ajaloolised kulud'!HDD2)</f>
        <v/>
      </c>
      <c r="HDB2" s="31" t="str">
        <f>IF('Ajaloolised kulud'!HDE2 =0, "", 'Ajaloolised kulud'!HDE2)</f>
        <v/>
      </c>
      <c r="HDC2" s="31" t="str">
        <f>IF('Ajaloolised kulud'!HDF2 =0, "", 'Ajaloolised kulud'!HDF2)</f>
        <v/>
      </c>
      <c r="HDD2" s="31" t="str">
        <f>IF('Ajaloolised kulud'!HDG2 =0, "", 'Ajaloolised kulud'!HDG2)</f>
        <v/>
      </c>
      <c r="HDE2" s="31" t="str">
        <f>IF('Ajaloolised kulud'!HDH2 =0, "", 'Ajaloolised kulud'!HDH2)</f>
        <v/>
      </c>
      <c r="HDF2" s="31" t="str">
        <f>IF('Ajaloolised kulud'!HDI2 =0, "", 'Ajaloolised kulud'!HDI2)</f>
        <v/>
      </c>
      <c r="HDG2" s="31" t="str">
        <f>IF('Ajaloolised kulud'!HDJ2 =0, "", 'Ajaloolised kulud'!HDJ2)</f>
        <v/>
      </c>
      <c r="HDH2" s="31" t="str">
        <f>IF('Ajaloolised kulud'!HDK2 =0, "", 'Ajaloolised kulud'!HDK2)</f>
        <v/>
      </c>
      <c r="HDI2" s="31" t="str">
        <f>IF('Ajaloolised kulud'!HDL2 =0, "", 'Ajaloolised kulud'!HDL2)</f>
        <v/>
      </c>
      <c r="HDJ2" s="31" t="str">
        <f>IF('Ajaloolised kulud'!HDM2 =0, "", 'Ajaloolised kulud'!HDM2)</f>
        <v/>
      </c>
      <c r="HDK2" s="31" t="str">
        <f>IF('Ajaloolised kulud'!HDN2 =0, "", 'Ajaloolised kulud'!HDN2)</f>
        <v/>
      </c>
      <c r="HDL2" s="31" t="str">
        <f>IF('Ajaloolised kulud'!HDO2 =0, "", 'Ajaloolised kulud'!HDO2)</f>
        <v/>
      </c>
      <c r="HDM2" s="31" t="str">
        <f>IF('Ajaloolised kulud'!HDP2 =0, "", 'Ajaloolised kulud'!HDP2)</f>
        <v/>
      </c>
      <c r="HDN2" s="31" t="str">
        <f>IF('Ajaloolised kulud'!HDQ2 =0, "", 'Ajaloolised kulud'!HDQ2)</f>
        <v/>
      </c>
      <c r="HDO2" s="31" t="str">
        <f>IF('Ajaloolised kulud'!HDR2 =0, "", 'Ajaloolised kulud'!HDR2)</f>
        <v/>
      </c>
      <c r="HDP2" s="31" t="str">
        <f>IF('Ajaloolised kulud'!HDS2 =0, "", 'Ajaloolised kulud'!HDS2)</f>
        <v/>
      </c>
      <c r="HDQ2" s="31" t="str">
        <f>IF('Ajaloolised kulud'!HDT2 =0, "", 'Ajaloolised kulud'!HDT2)</f>
        <v/>
      </c>
      <c r="HDR2" s="31" t="str">
        <f>IF('Ajaloolised kulud'!HDU2 =0, "", 'Ajaloolised kulud'!HDU2)</f>
        <v/>
      </c>
      <c r="HDS2" s="31" t="str">
        <f>IF('Ajaloolised kulud'!HDV2 =0, "", 'Ajaloolised kulud'!HDV2)</f>
        <v/>
      </c>
      <c r="HDT2" s="31" t="str">
        <f>IF('Ajaloolised kulud'!HDW2 =0, "", 'Ajaloolised kulud'!HDW2)</f>
        <v/>
      </c>
      <c r="HDU2" s="31" t="str">
        <f>IF('Ajaloolised kulud'!HDX2 =0, "", 'Ajaloolised kulud'!HDX2)</f>
        <v/>
      </c>
      <c r="HDV2" s="31" t="str">
        <f>IF('Ajaloolised kulud'!HDY2 =0, "", 'Ajaloolised kulud'!HDY2)</f>
        <v/>
      </c>
      <c r="HDW2" s="31" t="str">
        <f>IF('Ajaloolised kulud'!HDZ2 =0, "", 'Ajaloolised kulud'!HDZ2)</f>
        <v/>
      </c>
      <c r="HDX2" s="31" t="str">
        <f>IF('Ajaloolised kulud'!HEA2 =0, "", 'Ajaloolised kulud'!HEA2)</f>
        <v/>
      </c>
      <c r="HDY2" s="31" t="str">
        <f>IF('Ajaloolised kulud'!HEB2 =0, "", 'Ajaloolised kulud'!HEB2)</f>
        <v/>
      </c>
      <c r="HDZ2" s="31" t="str">
        <f>IF('Ajaloolised kulud'!HEC2 =0, "", 'Ajaloolised kulud'!HEC2)</f>
        <v/>
      </c>
      <c r="HEA2" s="31" t="str">
        <f>IF('Ajaloolised kulud'!HED2 =0, "", 'Ajaloolised kulud'!HED2)</f>
        <v/>
      </c>
      <c r="HEB2" s="31" t="str">
        <f>IF('Ajaloolised kulud'!HEE2 =0, "", 'Ajaloolised kulud'!HEE2)</f>
        <v/>
      </c>
      <c r="HEC2" s="31" t="str">
        <f>IF('Ajaloolised kulud'!HEF2 =0, "", 'Ajaloolised kulud'!HEF2)</f>
        <v/>
      </c>
      <c r="HED2" s="31" t="str">
        <f>IF('Ajaloolised kulud'!HEG2 =0, "", 'Ajaloolised kulud'!HEG2)</f>
        <v/>
      </c>
      <c r="HEE2" s="31" t="str">
        <f>IF('Ajaloolised kulud'!HEH2 =0, "", 'Ajaloolised kulud'!HEH2)</f>
        <v/>
      </c>
      <c r="HEF2" s="31" t="str">
        <f>IF('Ajaloolised kulud'!HEI2 =0, "", 'Ajaloolised kulud'!HEI2)</f>
        <v/>
      </c>
      <c r="HEG2" s="31" t="str">
        <f>IF('Ajaloolised kulud'!HEJ2 =0, "", 'Ajaloolised kulud'!HEJ2)</f>
        <v/>
      </c>
      <c r="HEH2" s="31" t="str">
        <f>IF('Ajaloolised kulud'!HEK2 =0, "", 'Ajaloolised kulud'!HEK2)</f>
        <v/>
      </c>
      <c r="HEI2" s="31" t="str">
        <f>IF('Ajaloolised kulud'!HEL2 =0, "", 'Ajaloolised kulud'!HEL2)</f>
        <v/>
      </c>
      <c r="HEJ2" s="31" t="str">
        <f>IF('Ajaloolised kulud'!HEM2 =0, "", 'Ajaloolised kulud'!HEM2)</f>
        <v/>
      </c>
      <c r="HEK2" s="31" t="str">
        <f>IF('Ajaloolised kulud'!HEN2 =0, "", 'Ajaloolised kulud'!HEN2)</f>
        <v/>
      </c>
      <c r="HEL2" s="31" t="str">
        <f>IF('Ajaloolised kulud'!HEO2 =0, "", 'Ajaloolised kulud'!HEO2)</f>
        <v/>
      </c>
      <c r="HEM2" s="31" t="str">
        <f>IF('Ajaloolised kulud'!HEP2 =0, "", 'Ajaloolised kulud'!HEP2)</f>
        <v/>
      </c>
      <c r="HEN2" s="31" t="str">
        <f>IF('Ajaloolised kulud'!HEQ2 =0, "", 'Ajaloolised kulud'!HEQ2)</f>
        <v/>
      </c>
      <c r="HEO2" s="31" t="str">
        <f>IF('Ajaloolised kulud'!HER2 =0, "", 'Ajaloolised kulud'!HER2)</f>
        <v/>
      </c>
      <c r="HEP2" s="31" t="str">
        <f>IF('Ajaloolised kulud'!HES2 =0, "", 'Ajaloolised kulud'!HES2)</f>
        <v/>
      </c>
      <c r="HEQ2" s="31" t="str">
        <f>IF('Ajaloolised kulud'!HET2 =0, "", 'Ajaloolised kulud'!HET2)</f>
        <v/>
      </c>
      <c r="HER2" s="31" t="str">
        <f>IF('Ajaloolised kulud'!HEU2 =0, "", 'Ajaloolised kulud'!HEU2)</f>
        <v/>
      </c>
      <c r="HES2" s="31" t="str">
        <f>IF('Ajaloolised kulud'!HEV2 =0, "", 'Ajaloolised kulud'!HEV2)</f>
        <v/>
      </c>
      <c r="HET2" s="31" t="str">
        <f>IF('Ajaloolised kulud'!HEW2 =0, "", 'Ajaloolised kulud'!HEW2)</f>
        <v/>
      </c>
      <c r="HEU2" s="31" t="str">
        <f>IF('Ajaloolised kulud'!HEX2 =0, "", 'Ajaloolised kulud'!HEX2)</f>
        <v/>
      </c>
      <c r="HEV2" s="31" t="str">
        <f>IF('Ajaloolised kulud'!HEY2 =0, "", 'Ajaloolised kulud'!HEY2)</f>
        <v/>
      </c>
      <c r="HEW2" s="31" t="str">
        <f>IF('Ajaloolised kulud'!HEZ2 =0, "", 'Ajaloolised kulud'!HEZ2)</f>
        <v/>
      </c>
      <c r="HEX2" s="31" t="str">
        <f>IF('Ajaloolised kulud'!HFA2 =0, "", 'Ajaloolised kulud'!HFA2)</f>
        <v/>
      </c>
      <c r="HEY2" s="31" t="str">
        <f>IF('Ajaloolised kulud'!HFB2 =0, "", 'Ajaloolised kulud'!HFB2)</f>
        <v/>
      </c>
      <c r="HEZ2" s="31" t="str">
        <f>IF('Ajaloolised kulud'!HFC2 =0, "", 'Ajaloolised kulud'!HFC2)</f>
        <v/>
      </c>
      <c r="HFA2" s="31" t="str">
        <f>IF('Ajaloolised kulud'!HFD2 =0, "", 'Ajaloolised kulud'!HFD2)</f>
        <v/>
      </c>
      <c r="HFB2" s="31" t="str">
        <f>IF('Ajaloolised kulud'!HFE2 =0, "", 'Ajaloolised kulud'!HFE2)</f>
        <v/>
      </c>
      <c r="HFC2" s="31" t="str">
        <f>IF('Ajaloolised kulud'!HFF2 =0, "", 'Ajaloolised kulud'!HFF2)</f>
        <v/>
      </c>
      <c r="HFD2" s="31" t="str">
        <f>IF('Ajaloolised kulud'!HFG2 =0, "", 'Ajaloolised kulud'!HFG2)</f>
        <v/>
      </c>
      <c r="HFE2" s="31" t="str">
        <f>IF('Ajaloolised kulud'!HFH2 =0, "", 'Ajaloolised kulud'!HFH2)</f>
        <v/>
      </c>
      <c r="HFF2" s="31" t="str">
        <f>IF('Ajaloolised kulud'!HFI2 =0, "", 'Ajaloolised kulud'!HFI2)</f>
        <v/>
      </c>
      <c r="HFG2" s="31" t="str">
        <f>IF('Ajaloolised kulud'!HFJ2 =0, "", 'Ajaloolised kulud'!HFJ2)</f>
        <v/>
      </c>
      <c r="HFH2" s="31" t="str">
        <f>IF('Ajaloolised kulud'!HFK2 =0, "", 'Ajaloolised kulud'!HFK2)</f>
        <v/>
      </c>
      <c r="HFI2" s="31" t="str">
        <f>IF('Ajaloolised kulud'!HFL2 =0, "", 'Ajaloolised kulud'!HFL2)</f>
        <v/>
      </c>
      <c r="HFJ2" s="31" t="str">
        <f>IF('Ajaloolised kulud'!HFM2 =0, "", 'Ajaloolised kulud'!HFM2)</f>
        <v/>
      </c>
      <c r="HFK2" s="31" t="str">
        <f>IF('Ajaloolised kulud'!HFN2 =0, "", 'Ajaloolised kulud'!HFN2)</f>
        <v/>
      </c>
      <c r="HFL2" s="31" t="str">
        <f>IF('Ajaloolised kulud'!HFO2 =0, "", 'Ajaloolised kulud'!HFO2)</f>
        <v/>
      </c>
      <c r="HFM2" s="31" t="str">
        <f>IF('Ajaloolised kulud'!HFP2 =0, "", 'Ajaloolised kulud'!HFP2)</f>
        <v/>
      </c>
      <c r="HFN2" s="31" t="str">
        <f>IF('Ajaloolised kulud'!HFQ2 =0, "", 'Ajaloolised kulud'!HFQ2)</f>
        <v/>
      </c>
      <c r="HFO2" s="31" t="str">
        <f>IF('Ajaloolised kulud'!HFR2 =0, "", 'Ajaloolised kulud'!HFR2)</f>
        <v/>
      </c>
      <c r="HFP2" s="31" t="str">
        <f>IF('Ajaloolised kulud'!HFS2 =0, "", 'Ajaloolised kulud'!HFS2)</f>
        <v/>
      </c>
      <c r="HFQ2" s="31" t="str">
        <f>IF('Ajaloolised kulud'!HFT2 =0, "", 'Ajaloolised kulud'!HFT2)</f>
        <v/>
      </c>
      <c r="HFR2" s="31" t="str">
        <f>IF('Ajaloolised kulud'!HFU2 =0, "", 'Ajaloolised kulud'!HFU2)</f>
        <v/>
      </c>
      <c r="HFS2" s="31" t="str">
        <f>IF('Ajaloolised kulud'!HFV2 =0, "", 'Ajaloolised kulud'!HFV2)</f>
        <v/>
      </c>
      <c r="HFT2" s="31" t="str">
        <f>IF('Ajaloolised kulud'!HFW2 =0, "", 'Ajaloolised kulud'!HFW2)</f>
        <v/>
      </c>
      <c r="HFU2" s="31" t="str">
        <f>IF('Ajaloolised kulud'!HFX2 =0, "", 'Ajaloolised kulud'!HFX2)</f>
        <v/>
      </c>
      <c r="HFV2" s="31" t="str">
        <f>IF('Ajaloolised kulud'!HFY2 =0, "", 'Ajaloolised kulud'!HFY2)</f>
        <v/>
      </c>
      <c r="HFW2" s="31" t="str">
        <f>IF('Ajaloolised kulud'!HFZ2 =0, "", 'Ajaloolised kulud'!HFZ2)</f>
        <v/>
      </c>
      <c r="HFX2" s="31" t="str">
        <f>IF('Ajaloolised kulud'!HGA2 =0, "", 'Ajaloolised kulud'!HGA2)</f>
        <v/>
      </c>
      <c r="HFY2" s="31" t="str">
        <f>IF('Ajaloolised kulud'!HGB2 =0, "", 'Ajaloolised kulud'!HGB2)</f>
        <v/>
      </c>
      <c r="HFZ2" s="31" t="str">
        <f>IF('Ajaloolised kulud'!HGC2 =0, "", 'Ajaloolised kulud'!HGC2)</f>
        <v/>
      </c>
      <c r="HGA2" s="31" t="str">
        <f>IF('Ajaloolised kulud'!HGD2 =0, "", 'Ajaloolised kulud'!HGD2)</f>
        <v/>
      </c>
      <c r="HGB2" s="31" t="str">
        <f>IF('Ajaloolised kulud'!HGE2 =0, "", 'Ajaloolised kulud'!HGE2)</f>
        <v/>
      </c>
      <c r="HGC2" s="31" t="str">
        <f>IF('Ajaloolised kulud'!HGF2 =0, "", 'Ajaloolised kulud'!HGF2)</f>
        <v/>
      </c>
      <c r="HGD2" s="31" t="str">
        <f>IF('Ajaloolised kulud'!HGG2 =0, "", 'Ajaloolised kulud'!HGG2)</f>
        <v/>
      </c>
      <c r="HGE2" s="31" t="str">
        <f>IF('Ajaloolised kulud'!HGH2 =0, "", 'Ajaloolised kulud'!HGH2)</f>
        <v/>
      </c>
      <c r="HGF2" s="31" t="str">
        <f>IF('Ajaloolised kulud'!HGI2 =0, "", 'Ajaloolised kulud'!HGI2)</f>
        <v/>
      </c>
      <c r="HGG2" s="31" t="str">
        <f>IF('Ajaloolised kulud'!HGJ2 =0, "", 'Ajaloolised kulud'!HGJ2)</f>
        <v/>
      </c>
      <c r="HGH2" s="31" t="str">
        <f>IF('Ajaloolised kulud'!HGK2 =0, "", 'Ajaloolised kulud'!HGK2)</f>
        <v/>
      </c>
      <c r="HGI2" s="31" t="str">
        <f>IF('Ajaloolised kulud'!HGL2 =0, "", 'Ajaloolised kulud'!HGL2)</f>
        <v/>
      </c>
      <c r="HGJ2" s="31" t="str">
        <f>IF('Ajaloolised kulud'!HGM2 =0, "", 'Ajaloolised kulud'!HGM2)</f>
        <v/>
      </c>
      <c r="HGK2" s="31" t="str">
        <f>IF('Ajaloolised kulud'!HGN2 =0, "", 'Ajaloolised kulud'!HGN2)</f>
        <v/>
      </c>
      <c r="HGL2" s="31" t="str">
        <f>IF('Ajaloolised kulud'!HGO2 =0, "", 'Ajaloolised kulud'!HGO2)</f>
        <v/>
      </c>
      <c r="HGM2" s="31" t="str">
        <f>IF('Ajaloolised kulud'!HGP2 =0, "", 'Ajaloolised kulud'!HGP2)</f>
        <v/>
      </c>
      <c r="HGN2" s="31" t="str">
        <f>IF('Ajaloolised kulud'!HGQ2 =0, "", 'Ajaloolised kulud'!HGQ2)</f>
        <v/>
      </c>
      <c r="HGO2" s="31" t="str">
        <f>IF('Ajaloolised kulud'!HGR2 =0, "", 'Ajaloolised kulud'!HGR2)</f>
        <v/>
      </c>
      <c r="HGP2" s="31" t="str">
        <f>IF('Ajaloolised kulud'!HGS2 =0, "", 'Ajaloolised kulud'!HGS2)</f>
        <v/>
      </c>
      <c r="HGQ2" s="31" t="str">
        <f>IF('Ajaloolised kulud'!HGT2 =0, "", 'Ajaloolised kulud'!HGT2)</f>
        <v/>
      </c>
      <c r="HGR2" s="31" t="str">
        <f>IF('Ajaloolised kulud'!HGU2 =0, "", 'Ajaloolised kulud'!HGU2)</f>
        <v/>
      </c>
      <c r="HGS2" s="31" t="str">
        <f>IF('Ajaloolised kulud'!HGV2 =0, "", 'Ajaloolised kulud'!HGV2)</f>
        <v/>
      </c>
      <c r="HGT2" s="31" t="str">
        <f>IF('Ajaloolised kulud'!HGW2 =0, "", 'Ajaloolised kulud'!HGW2)</f>
        <v/>
      </c>
      <c r="HGU2" s="31" t="str">
        <f>IF('Ajaloolised kulud'!HGX2 =0, "", 'Ajaloolised kulud'!HGX2)</f>
        <v/>
      </c>
      <c r="HGV2" s="31" t="str">
        <f>IF('Ajaloolised kulud'!HGY2 =0, "", 'Ajaloolised kulud'!HGY2)</f>
        <v/>
      </c>
      <c r="HGW2" s="31" t="str">
        <f>IF('Ajaloolised kulud'!HGZ2 =0, "", 'Ajaloolised kulud'!HGZ2)</f>
        <v/>
      </c>
      <c r="HGX2" s="31" t="str">
        <f>IF('Ajaloolised kulud'!HHA2 =0, "", 'Ajaloolised kulud'!HHA2)</f>
        <v/>
      </c>
      <c r="HGY2" s="31" t="str">
        <f>IF('Ajaloolised kulud'!HHB2 =0, "", 'Ajaloolised kulud'!HHB2)</f>
        <v/>
      </c>
      <c r="HGZ2" s="31" t="str">
        <f>IF('Ajaloolised kulud'!HHC2 =0, "", 'Ajaloolised kulud'!HHC2)</f>
        <v/>
      </c>
      <c r="HHA2" s="31" t="str">
        <f>IF('Ajaloolised kulud'!HHD2 =0, "", 'Ajaloolised kulud'!HHD2)</f>
        <v/>
      </c>
      <c r="HHB2" s="31" t="str">
        <f>IF('Ajaloolised kulud'!HHE2 =0, "", 'Ajaloolised kulud'!HHE2)</f>
        <v/>
      </c>
      <c r="HHC2" s="31" t="str">
        <f>IF('Ajaloolised kulud'!HHF2 =0, "", 'Ajaloolised kulud'!HHF2)</f>
        <v/>
      </c>
      <c r="HHD2" s="31" t="str">
        <f>IF('Ajaloolised kulud'!HHG2 =0, "", 'Ajaloolised kulud'!HHG2)</f>
        <v/>
      </c>
      <c r="HHE2" s="31" t="str">
        <f>IF('Ajaloolised kulud'!HHH2 =0, "", 'Ajaloolised kulud'!HHH2)</f>
        <v/>
      </c>
      <c r="HHF2" s="31" t="str">
        <f>IF('Ajaloolised kulud'!HHI2 =0, "", 'Ajaloolised kulud'!HHI2)</f>
        <v/>
      </c>
      <c r="HHG2" s="31" t="str">
        <f>IF('Ajaloolised kulud'!HHJ2 =0, "", 'Ajaloolised kulud'!HHJ2)</f>
        <v/>
      </c>
      <c r="HHH2" s="31" t="str">
        <f>IF('Ajaloolised kulud'!HHK2 =0, "", 'Ajaloolised kulud'!HHK2)</f>
        <v/>
      </c>
      <c r="HHI2" s="31" t="str">
        <f>IF('Ajaloolised kulud'!HHL2 =0, "", 'Ajaloolised kulud'!HHL2)</f>
        <v/>
      </c>
      <c r="HHJ2" s="31" t="str">
        <f>IF('Ajaloolised kulud'!HHM2 =0, "", 'Ajaloolised kulud'!HHM2)</f>
        <v/>
      </c>
      <c r="HHK2" s="31" t="str">
        <f>IF('Ajaloolised kulud'!HHN2 =0, "", 'Ajaloolised kulud'!HHN2)</f>
        <v/>
      </c>
      <c r="HHL2" s="31" t="str">
        <f>IF('Ajaloolised kulud'!HHO2 =0, "", 'Ajaloolised kulud'!HHO2)</f>
        <v/>
      </c>
      <c r="HHM2" s="31" t="str">
        <f>IF('Ajaloolised kulud'!HHP2 =0, "", 'Ajaloolised kulud'!HHP2)</f>
        <v/>
      </c>
      <c r="HHN2" s="31" t="str">
        <f>IF('Ajaloolised kulud'!HHQ2 =0, "", 'Ajaloolised kulud'!HHQ2)</f>
        <v/>
      </c>
      <c r="HHO2" s="31" t="str">
        <f>IF('Ajaloolised kulud'!HHR2 =0, "", 'Ajaloolised kulud'!HHR2)</f>
        <v/>
      </c>
      <c r="HHP2" s="31" t="str">
        <f>IF('Ajaloolised kulud'!HHS2 =0, "", 'Ajaloolised kulud'!HHS2)</f>
        <v/>
      </c>
      <c r="HHQ2" s="31" t="str">
        <f>IF('Ajaloolised kulud'!HHT2 =0, "", 'Ajaloolised kulud'!HHT2)</f>
        <v/>
      </c>
      <c r="HHR2" s="31" t="str">
        <f>IF('Ajaloolised kulud'!HHU2 =0, "", 'Ajaloolised kulud'!HHU2)</f>
        <v/>
      </c>
      <c r="HHS2" s="31" t="str">
        <f>IF('Ajaloolised kulud'!HHV2 =0, "", 'Ajaloolised kulud'!HHV2)</f>
        <v/>
      </c>
      <c r="HHT2" s="31" t="str">
        <f>IF('Ajaloolised kulud'!HHW2 =0, "", 'Ajaloolised kulud'!HHW2)</f>
        <v/>
      </c>
      <c r="HHU2" s="31" t="str">
        <f>IF('Ajaloolised kulud'!HHX2 =0, "", 'Ajaloolised kulud'!HHX2)</f>
        <v/>
      </c>
      <c r="HHV2" s="31" t="str">
        <f>IF('Ajaloolised kulud'!HHY2 =0, "", 'Ajaloolised kulud'!HHY2)</f>
        <v/>
      </c>
      <c r="HHW2" s="31" t="str">
        <f>IF('Ajaloolised kulud'!HHZ2 =0, "", 'Ajaloolised kulud'!HHZ2)</f>
        <v/>
      </c>
      <c r="HHX2" s="31" t="str">
        <f>IF('Ajaloolised kulud'!HIA2 =0, "", 'Ajaloolised kulud'!HIA2)</f>
        <v/>
      </c>
      <c r="HHY2" s="31" t="str">
        <f>IF('Ajaloolised kulud'!HIB2 =0, "", 'Ajaloolised kulud'!HIB2)</f>
        <v/>
      </c>
      <c r="HHZ2" s="31" t="str">
        <f>IF('Ajaloolised kulud'!HIC2 =0, "", 'Ajaloolised kulud'!HIC2)</f>
        <v/>
      </c>
      <c r="HIA2" s="31" t="str">
        <f>IF('Ajaloolised kulud'!HID2 =0, "", 'Ajaloolised kulud'!HID2)</f>
        <v/>
      </c>
      <c r="HIB2" s="31" t="str">
        <f>IF('Ajaloolised kulud'!HIE2 =0, "", 'Ajaloolised kulud'!HIE2)</f>
        <v/>
      </c>
      <c r="HIC2" s="31" t="str">
        <f>IF('Ajaloolised kulud'!HIF2 =0, "", 'Ajaloolised kulud'!HIF2)</f>
        <v/>
      </c>
      <c r="HID2" s="31" t="str">
        <f>IF('Ajaloolised kulud'!HIG2 =0, "", 'Ajaloolised kulud'!HIG2)</f>
        <v/>
      </c>
      <c r="HIE2" s="31" t="str">
        <f>IF('Ajaloolised kulud'!HIH2 =0, "", 'Ajaloolised kulud'!HIH2)</f>
        <v/>
      </c>
      <c r="HIF2" s="31" t="str">
        <f>IF('Ajaloolised kulud'!HII2 =0, "", 'Ajaloolised kulud'!HII2)</f>
        <v/>
      </c>
      <c r="HIG2" s="31" t="str">
        <f>IF('Ajaloolised kulud'!HIJ2 =0, "", 'Ajaloolised kulud'!HIJ2)</f>
        <v/>
      </c>
      <c r="HIH2" s="31" t="str">
        <f>IF('Ajaloolised kulud'!HIK2 =0, "", 'Ajaloolised kulud'!HIK2)</f>
        <v/>
      </c>
      <c r="HII2" s="31" t="str">
        <f>IF('Ajaloolised kulud'!HIL2 =0, "", 'Ajaloolised kulud'!HIL2)</f>
        <v/>
      </c>
      <c r="HIJ2" s="31" t="str">
        <f>IF('Ajaloolised kulud'!HIM2 =0, "", 'Ajaloolised kulud'!HIM2)</f>
        <v/>
      </c>
      <c r="HIK2" s="31" t="str">
        <f>IF('Ajaloolised kulud'!HIN2 =0, "", 'Ajaloolised kulud'!HIN2)</f>
        <v/>
      </c>
      <c r="HIL2" s="31" t="str">
        <f>IF('Ajaloolised kulud'!HIO2 =0, "", 'Ajaloolised kulud'!HIO2)</f>
        <v/>
      </c>
      <c r="HIM2" s="31" t="str">
        <f>IF('Ajaloolised kulud'!HIP2 =0, "", 'Ajaloolised kulud'!HIP2)</f>
        <v/>
      </c>
      <c r="HIN2" s="31" t="str">
        <f>IF('Ajaloolised kulud'!HIQ2 =0, "", 'Ajaloolised kulud'!HIQ2)</f>
        <v/>
      </c>
      <c r="HIO2" s="31" t="str">
        <f>IF('Ajaloolised kulud'!HIR2 =0, "", 'Ajaloolised kulud'!HIR2)</f>
        <v/>
      </c>
      <c r="HIP2" s="31" t="str">
        <f>IF('Ajaloolised kulud'!HIS2 =0, "", 'Ajaloolised kulud'!HIS2)</f>
        <v/>
      </c>
      <c r="HIQ2" s="31" t="str">
        <f>IF('Ajaloolised kulud'!HIT2 =0, "", 'Ajaloolised kulud'!HIT2)</f>
        <v/>
      </c>
      <c r="HIR2" s="31" t="str">
        <f>IF('Ajaloolised kulud'!HIU2 =0, "", 'Ajaloolised kulud'!HIU2)</f>
        <v/>
      </c>
      <c r="HIS2" s="31" t="str">
        <f>IF('Ajaloolised kulud'!HIV2 =0, "", 'Ajaloolised kulud'!HIV2)</f>
        <v/>
      </c>
      <c r="HIT2" s="31" t="str">
        <f>IF('Ajaloolised kulud'!HIW2 =0, "", 'Ajaloolised kulud'!HIW2)</f>
        <v/>
      </c>
      <c r="HIU2" s="31" t="str">
        <f>IF('Ajaloolised kulud'!HIX2 =0, "", 'Ajaloolised kulud'!HIX2)</f>
        <v/>
      </c>
      <c r="HIV2" s="31" t="str">
        <f>IF('Ajaloolised kulud'!HIY2 =0, "", 'Ajaloolised kulud'!HIY2)</f>
        <v/>
      </c>
      <c r="HIW2" s="31" t="str">
        <f>IF('Ajaloolised kulud'!HIZ2 =0, "", 'Ajaloolised kulud'!HIZ2)</f>
        <v/>
      </c>
      <c r="HIX2" s="31" t="str">
        <f>IF('Ajaloolised kulud'!HJA2 =0, "", 'Ajaloolised kulud'!HJA2)</f>
        <v/>
      </c>
      <c r="HIY2" s="31" t="str">
        <f>IF('Ajaloolised kulud'!HJB2 =0, "", 'Ajaloolised kulud'!HJB2)</f>
        <v/>
      </c>
      <c r="HIZ2" s="31" t="str">
        <f>IF('Ajaloolised kulud'!HJC2 =0, "", 'Ajaloolised kulud'!HJC2)</f>
        <v/>
      </c>
      <c r="HJA2" s="31" t="str">
        <f>IF('Ajaloolised kulud'!HJD2 =0, "", 'Ajaloolised kulud'!HJD2)</f>
        <v/>
      </c>
      <c r="HJB2" s="31" t="str">
        <f>IF('Ajaloolised kulud'!HJE2 =0, "", 'Ajaloolised kulud'!HJE2)</f>
        <v/>
      </c>
      <c r="HJC2" s="31" t="str">
        <f>IF('Ajaloolised kulud'!HJF2 =0, "", 'Ajaloolised kulud'!HJF2)</f>
        <v/>
      </c>
      <c r="HJD2" s="31" t="str">
        <f>IF('Ajaloolised kulud'!HJG2 =0, "", 'Ajaloolised kulud'!HJG2)</f>
        <v/>
      </c>
      <c r="HJE2" s="31" t="str">
        <f>IF('Ajaloolised kulud'!HJH2 =0, "", 'Ajaloolised kulud'!HJH2)</f>
        <v/>
      </c>
      <c r="HJF2" s="31" t="str">
        <f>IF('Ajaloolised kulud'!HJI2 =0, "", 'Ajaloolised kulud'!HJI2)</f>
        <v/>
      </c>
      <c r="HJG2" s="31" t="str">
        <f>IF('Ajaloolised kulud'!HJJ2 =0, "", 'Ajaloolised kulud'!HJJ2)</f>
        <v/>
      </c>
      <c r="HJH2" s="31" t="str">
        <f>IF('Ajaloolised kulud'!HJK2 =0, "", 'Ajaloolised kulud'!HJK2)</f>
        <v/>
      </c>
      <c r="HJI2" s="31" t="str">
        <f>IF('Ajaloolised kulud'!HJL2 =0, "", 'Ajaloolised kulud'!HJL2)</f>
        <v/>
      </c>
      <c r="HJJ2" s="31" t="str">
        <f>IF('Ajaloolised kulud'!HJM2 =0, "", 'Ajaloolised kulud'!HJM2)</f>
        <v/>
      </c>
      <c r="HJK2" s="31" t="str">
        <f>IF('Ajaloolised kulud'!HJN2 =0, "", 'Ajaloolised kulud'!HJN2)</f>
        <v/>
      </c>
      <c r="HJL2" s="31" t="str">
        <f>IF('Ajaloolised kulud'!HJO2 =0, "", 'Ajaloolised kulud'!HJO2)</f>
        <v/>
      </c>
      <c r="HJM2" s="31" t="str">
        <f>IF('Ajaloolised kulud'!HJP2 =0, "", 'Ajaloolised kulud'!HJP2)</f>
        <v/>
      </c>
      <c r="HJN2" s="31" t="str">
        <f>IF('Ajaloolised kulud'!HJQ2 =0, "", 'Ajaloolised kulud'!HJQ2)</f>
        <v/>
      </c>
      <c r="HJO2" s="31" t="str">
        <f>IF('Ajaloolised kulud'!HJR2 =0, "", 'Ajaloolised kulud'!HJR2)</f>
        <v/>
      </c>
      <c r="HJP2" s="31" t="str">
        <f>IF('Ajaloolised kulud'!HJS2 =0, "", 'Ajaloolised kulud'!HJS2)</f>
        <v/>
      </c>
      <c r="HJQ2" s="31" t="str">
        <f>IF('Ajaloolised kulud'!HJT2 =0, "", 'Ajaloolised kulud'!HJT2)</f>
        <v/>
      </c>
      <c r="HJR2" s="31" t="str">
        <f>IF('Ajaloolised kulud'!HJU2 =0, "", 'Ajaloolised kulud'!HJU2)</f>
        <v/>
      </c>
      <c r="HJS2" s="31" t="str">
        <f>IF('Ajaloolised kulud'!HJV2 =0, "", 'Ajaloolised kulud'!HJV2)</f>
        <v/>
      </c>
      <c r="HJT2" s="31" t="str">
        <f>IF('Ajaloolised kulud'!HJW2 =0, "", 'Ajaloolised kulud'!HJW2)</f>
        <v/>
      </c>
      <c r="HJU2" s="31" t="str">
        <f>IF('Ajaloolised kulud'!HJX2 =0, "", 'Ajaloolised kulud'!HJX2)</f>
        <v/>
      </c>
      <c r="HJV2" s="31" t="str">
        <f>IF('Ajaloolised kulud'!HJY2 =0, "", 'Ajaloolised kulud'!HJY2)</f>
        <v/>
      </c>
      <c r="HJW2" s="31" t="str">
        <f>IF('Ajaloolised kulud'!HJZ2 =0, "", 'Ajaloolised kulud'!HJZ2)</f>
        <v/>
      </c>
      <c r="HJX2" s="31" t="str">
        <f>IF('Ajaloolised kulud'!HKA2 =0, "", 'Ajaloolised kulud'!HKA2)</f>
        <v/>
      </c>
      <c r="HJY2" s="31" t="str">
        <f>IF('Ajaloolised kulud'!HKB2 =0, "", 'Ajaloolised kulud'!HKB2)</f>
        <v/>
      </c>
      <c r="HJZ2" s="31" t="str">
        <f>IF('Ajaloolised kulud'!HKC2 =0, "", 'Ajaloolised kulud'!HKC2)</f>
        <v/>
      </c>
      <c r="HKA2" s="31" t="str">
        <f>IF('Ajaloolised kulud'!HKD2 =0, "", 'Ajaloolised kulud'!HKD2)</f>
        <v/>
      </c>
      <c r="HKB2" s="31" t="str">
        <f>IF('Ajaloolised kulud'!HKE2 =0, "", 'Ajaloolised kulud'!HKE2)</f>
        <v/>
      </c>
      <c r="HKC2" s="31" t="str">
        <f>IF('Ajaloolised kulud'!HKF2 =0, "", 'Ajaloolised kulud'!HKF2)</f>
        <v/>
      </c>
      <c r="HKD2" s="31" t="str">
        <f>IF('Ajaloolised kulud'!HKG2 =0, "", 'Ajaloolised kulud'!HKG2)</f>
        <v/>
      </c>
      <c r="HKE2" s="31" t="str">
        <f>IF('Ajaloolised kulud'!HKH2 =0, "", 'Ajaloolised kulud'!HKH2)</f>
        <v/>
      </c>
      <c r="HKF2" s="31" t="str">
        <f>IF('Ajaloolised kulud'!HKI2 =0, "", 'Ajaloolised kulud'!HKI2)</f>
        <v/>
      </c>
      <c r="HKG2" s="31" t="str">
        <f>IF('Ajaloolised kulud'!HKJ2 =0, "", 'Ajaloolised kulud'!HKJ2)</f>
        <v/>
      </c>
      <c r="HKH2" s="31" t="str">
        <f>IF('Ajaloolised kulud'!HKK2 =0, "", 'Ajaloolised kulud'!HKK2)</f>
        <v/>
      </c>
      <c r="HKI2" s="31" t="str">
        <f>IF('Ajaloolised kulud'!HKL2 =0, "", 'Ajaloolised kulud'!HKL2)</f>
        <v/>
      </c>
      <c r="HKJ2" s="31" t="str">
        <f>IF('Ajaloolised kulud'!HKM2 =0, "", 'Ajaloolised kulud'!HKM2)</f>
        <v/>
      </c>
      <c r="HKK2" s="31" t="str">
        <f>IF('Ajaloolised kulud'!HKN2 =0, "", 'Ajaloolised kulud'!HKN2)</f>
        <v/>
      </c>
      <c r="HKL2" s="31" t="str">
        <f>IF('Ajaloolised kulud'!HKO2 =0, "", 'Ajaloolised kulud'!HKO2)</f>
        <v/>
      </c>
      <c r="HKM2" s="31" t="str">
        <f>IF('Ajaloolised kulud'!HKP2 =0, "", 'Ajaloolised kulud'!HKP2)</f>
        <v/>
      </c>
      <c r="HKN2" s="31" t="str">
        <f>IF('Ajaloolised kulud'!HKQ2 =0, "", 'Ajaloolised kulud'!HKQ2)</f>
        <v/>
      </c>
      <c r="HKO2" s="31" t="str">
        <f>IF('Ajaloolised kulud'!HKR2 =0, "", 'Ajaloolised kulud'!HKR2)</f>
        <v/>
      </c>
      <c r="HKP2" s="31" t="str">
        <f>IF('Ajaloolised kulud'!HKS2 =0, "", 'Ajaloolised kulud'!HKS2)</f>
        <v/>
      </c>
      <c r="HKQ2" s="31" t="str">
        <f>IF('Ajaloolised kulud'!HKT2 =0, "", 'Ajaloolised kulud'!HKT2)</f>
        <v/>
      </c>
      <c r="HKR2" s="31" t="str">
        <f>IF('Ajaloolised kulud'!HKU2 =0, "", 'Ajaloolised kulud'!HKU2)</f>
        <v/>
      </c>
      <c r="HKS2" s="31" t="str">
        <f>IF('Ajaloolised kulud'!HKV2 =0, "", 'Ajaloolised kulud'!HKV2)</f>
        <v/>
      </c>
      <c r="HKT2" s="31" t="str">
        <f>IF('Ajaloolised kulud'!HKW2 =0, "", 'Ajaloolised kulud'!HKW2)</f>
        <v/>
      </c>
      <c r="HKU2" s="31" t="str">
        <f>IF('Ajaloolised kulud'!HKX2 =0, "", 'Ajaloolised kulud'!HKX2)</f>
        <v/>
      </c>
      <c r="HKV2" s="31" t="str">
        <f>IF('Ajaloolised kulud'!HKY2 =0, "", 'Ajaloolised kulud'!HKY2)</f>
        <v/>
      </c>
      <c r="HKW2" s="31" t="str">
        <f>IF('Ajaloolised kulud'!HKZ2 =0, "", 'Ajaloolised kulud'!HKZ2)</f>
        <v/>
      </c>
      <c r="HKX2" s="31" t="str">
        <f>IF('Ajaloolised kulud'!HLA2 =0, "", 'Ajaloolised kulud'!HLA2)</f>
        <v/>
      </c>
      <c r="HKY2" s="31" t="str">
        <f>IF('Ajaloolised kulud'!HLB2 =0, "", 'Ajaloolised kulud'!HLB2)</f>
        <v/>
      </c>
      <c r="HKZ2" s="31" t="str">
        <f>IF('Ajaloolised kulud'!HLC2 =0, "", 'Ajaloolised kulud'!HLC2)</f>
        <v/>
      </c>
      <c r="HLA2" s="31" t="str">
        <f>IF('Ajaloolised kulud'!HLD2 =0, "", 'Ajaloolised kulud'!HLD2)</f>
        <v/>
      </c>
      <c r="HLB2" s="31" t="str">
        <f>IF('Ajaloolised kulud'!HLE2 =0, "", 'Ajaloolised kulud'!HLE2)</f>
        <v/>
      </c>
      <c r="HLC2" s="31" t="str">
        <f>IF('Ajaloolised kulud'!HLF2 =0, "", 'Ajaloolised kulud'!HLF2)</f>
        <v/>
      </c>
      <c r="HLD2" s="31" t="str">
        <f>IF('Ajaloolised kulud'!HLG2 =0, "", 'Ajaloolised kulud'!HLG2)</f>
        <v/>
      </c>
      <c r="HLE2" s="31" t="str">
        <f>IF('Ajaloolised kulud'!HLH2 =0, "", 'Ajaloolised kulud'!HLH2)</f>
        <v/>
      </c>
      <c r="HLF2" s="31" t="str">
        <f>IF('Ajaloolised kulud'!HLI2 =0, "", 'Ajaloolised kulud'!HLI2)</f>
        <v/>
      </c>
      <c r="HLG2" s="31" t="str">
        <f>IF('Ajaloolised kulud'!HLJ2 =0, "", 'Ajaloolised kulud'!HLJ2)</f>
        <v/>
      </c>
      <c r="HLH2" s="31" t="str">
        <f>IF('Ajaloolised kulud'!HLK2 =0, "", 'Ajaloolised kulud'!HLK2)</f>
        <v/>
      </c>
      <c r="HLI2" s="31" t="str">
        <f>IF('Ajaloolised kulud'!HLL2 =0, "", 'Ajaloolised kulud'!HLL2)</f>
        <v/>
      </c>
      <c r="HLJ2" s="31" t="str">
        <f>IF('Ajaloolised kulud'!HLM2 =0, "", 'Ajaloolised kulud'!HLM2)</f>
        <v/>
      </c>
      <c r="HLK2" s="31" t="str">
        <f>IF('Ajaloolised kulud'!HLN2 =0, "", 'Ajaloolised kulud'!HLN2)</f>
        <v/>
      </c>
      <c r="HLL2" s="31" t="str">
        <f>IF('Ajaloolised kulud'!HLO2 =0, "", 'Ajaloolised kulud'!HLO2)</f>
        <v/>
      </c>
      <c r="HLM2" s="31" t="str">
        <f>IF('Ajaloolised kulud'!HLP2 =0, "", 'Ajaloolised kulud'!HLP2)</f>
        <v/>
      </c>
      <c r="HLN2" s="31" t="str">
        <f>IF('Ajaloolised kulud'!HLQ2 =0, "", 'Ajaloolised kulud'!HLQ2)</f>
        <v/>
      </c>
      <c r="HLO2" s="31" t="str">
        <f>IF('Ajaloolised kulud'!HLR2 =0, "", 'Ajaloolised kulud'!HLR2)</f>
        <v/>
      </c>
      <c r="HLP2" s="31" t="str">
        <f>IF('Ajaloolised kulud'!HLS2 =0, "", 'Ajaloolised kulud'!HLS2)</f>
        <v/>
      </c>
      <c r="HLQ2" s="31" t="str">
        <f>IF('Ajaloolised kulud'!HLT2 =0, "", 'Ajaloolised kulud'!HLT2)</f>
        <v/>
      </c>
      <c r="HLR2" s="31" t="str">
        <f>IF('Ajaloolised kulud'!HLU2 =0, "", 'Ajaloolised kulud'!HLU2)</f>
        <v/>
      </c>
      <c r="HLS2" s="31" t="str">
        <f>IF('Ajaloolised kulud'!HLV2 =0, "", 'Ajaloolised kulud'!HLV2)</f>
        <v/>
      </c>
      <c r="HLT2" s="31" t="str">
        <f>IF('Ajaloolised kulud'!HLW2 =0, "", 'Ajaloolised kulud'!HLW2)</f>
        <v/>
      </c>
      <c r="HLU2" s="31" t="str">
        <f>IF('Ajaloolised kulud'!HLX2 =0, "", 'Ajaloolised kulud'!HLX2)</f>
        <v/>
      </c>
      <c r="HLV2" s="31" t="str">
        <f>IF('Ajaloolised kulud'!HLY2 =0, "", 'Ajaloolised kulud'!HLY2)</f>
        <v/>
      </c>
      <c r="HLW2" s="31" t="str">
        <f>IF('Ajaloolised kulud'!HLZ2 =0, "", 'Ajaloolised kulud'!HLZ2)</f>
        <v/>
      </c>
      <c r="HLX2" s="31" t="str">
        <f>IF('Ajaloolised kulud'!HMA2 =0, "", 'Ajaloolised kulud'!HMA2)</f>
        <v/>
      </c>
      <c r="HLY2" s="31" t="str">
        <f>IF('Ajaloolised kulud'!HMB2 =0, "", 'Ajaloolised kulud'!HMB2)</f>
        <v/>
      </c>
      <c r="HLZ2" s="31" t="str">
        <f>IF('Ajaloolised kulud'!HMC2 =0, "", 'Ajaloolised kulud'!HMC2)</f>
        <v/>
      </c>
      <c r="HMA2" s="31" t="str">
        <f>IF('Ajaloolised kulud'!HMD2 =0, "", 'Ajaloolised kulud'!HMD2)</f>
        <v/>
      </c>
      <c r="HMB2" s="31" t="str">
        <f>IF('Ajaloolised kulud'!HME2 =0, "", 'Ajaloolised kulud'!HME2)</f>
        <v/>
      </c>
      <c r="HMC2" s="31" t="str">
        <f>IF('Ajaloolised kulud'!HMF2 =0, "", 'Ajaloolised kulud'!HMF2)</f>
        <v/>
      </c>
      <c r="HMD2" s="31" t="str">
        <f>IF('Ajaloolised kulud'!HMG2 =0, "", 'Ajaloolised kulud'!HMG2)</f>
        <v/>
      </c>
      <c r="HME2" s="31" t="str">
        <f>IF('Ajaloolised kulud'!HMH2 =0, "", 'Ajaloolised kulud'!HMH2)</f>
        <v/>
      </c>
      <c r="HMF2" s="31" t="str">
        <f>IF('Ajaloolised kulud'!HMI2 =0, "", 'Ajaloolised kulud'!HMI2)</f>
        <v/>
      </c>
      <c r="HMG2" s="31" t="str">
        <f>IF('Ajaloolised kulud'!HMJ2 =0, "", 'Ajaloolised kulud'!HMJ2)</f>
        <v/>
      </c>
      <c r="HMH2" s="31" t="str">
        <f>IF('Ajaloolised kulud'!HMK2 =0, "", 'Ajaloolised kulud'!HMK2)</f>
        <v/>
      </c>
      <c r="HMI2" s="31" t="str">
        <f>IF('Ajaloolised kulud'!HML2 =0, "", 'Ajaloolised kulud'!HML2)</f>
        <v/>
      </c>
      <c r="HMJ2" s="31" t="str">
        <f>IF('Ajaloolised kulud'!HMM2 =0, "", 'Ajaloolised kulud'!HMM2)</f>
        <v/>
      </c>
      <c r="HMK2" s="31" t="str">
        <f>IF('Ajaloolised kulud'!HMN2 =0, "", 'Ajaloolised kulud'!HMN2)</f>
        <v/>
      </c>
      <c r="HML2" s="31" t="str">
        <f>IF('Ajaloolised kulud'!HMO2 =0, "", 'Ajaloolised kulud'!HMO2)</f>
        <v/>
      </c>
      <c r="HMM2" s="31" t="str">
        <f>IF('Ajaloolised kulud'!HMP2 =0, "", 'Ajaloolised kulud'!HMP2)</f>
        <v/>
      </c>
      <c r="HMN2" s="31" t="str">
        <f>IF('Ajaloolised kulud'!HMQ2 =0, "", 'Ajaloolised kulud'!HMQ2)</f>
        <v/>
      </c>
      <c r="HMO2" s="31" t="str">
        <f>IF('Ajaloolised kulud'!HMR2 =0, "", 'Ajaloolised kulud'!HMR2)</f>
        <v/>
      </c>
      <c r="HMP2" s="31" t="str">
        <f>IF('Ajaloolised kulud'!HMS2 =0, "", 'Ajaloolised kulud'!HMS2)</f>
        <v/>
      </c>
      <c r="HMQ2" s="31" t="str">
        <f>IF('Ajaloolised kulud'!HMT2 =0, "", 'Ajaloolised kulud'!HMT2)</f>
        <v/>
      </c>
      <c r="HMR2" s="31" t="str">
        <f>IF('Ajaloolised kulud'!HMU2 =0, "", 'Ajaloolised kulud'!HMU2)</f>
        <v/>
      </c>
      <c r="HMS2" s="31" t="str">
        <f>IF('Ajaloolised kulud'!HMV2 =0, "", 'Ajaloolised kulud'!HMV2)</f>
        <v/>
      </c>
      <c r="HMT2" s="31" t="str">
        <f>IF('Ajaloolised kulud'!HMW2 =0, "", 'Ajaloolised kulud'!HMW2)</f>
        <v/>
      </c>
      <c r="HMU2" s="31" t="str">
        <f>IF('Ajaloolised kulud'!HMX2 =0, "", 'Ajaloolised kulud'!HMX2)</f>
        <v/>
      </c>
      <c r="HMV2" s="31" t="str">
        <f>IF('Ajaloolised kulud'!HMY2 =0, "", 'Ajaloolised kulud'!HMY2)</f>
        <v/>
      </c>
      <c r="HMW2" s="31" t="str">
        <f>IF('Ajaloolised kulud'!HMZ2 =0, "", 'Ajaloolised kulud'!HMZ2)</f>
        <v/>
      </c>
      <c r="HMX2" s="31" t="str">
        <f>IF('Ajaloolised kulud'!HNA2 =0, "", 'Ajaloolised kulud'!HNA2)</f>
        <v/>
      </c>
      <c r="HMY2" s="31" t="str">
        <f>IF('Ajaloolised kulud'!HNB2 =0, "", 'Ajaloolised kulud'!HNB2)</f>
        <v/>
      </c>
      <c r="HMZ2" s="31" t="str">
        <f>IF('Ajaloolised kulud'!HNC2 =0, "", 'Ajaloolised kulud'!HNC2)</f>
        <v/>
      </c>
      <c r="HNA2" s="31" t="str">
        <f>IF('Ajaloolised kulud'!HND2 =0, "", 'Ajaloolised kulud'!HND2)</f>
        <v/>
      </c>
      <c r="HNB2" s="31" t="str">
        <f>IF('Ajaloolised kulud'!HNE2 =0, "", 'Ajaloolised kulud'!HNE2)</f>
        <v/>
      </c>
      <c r="HNC2" s="31" t="str">
        <f>IF('Ajaloolised kulud'!HNF2 =0, "", 'Ajaloolised kulud'!HNF2)</f>
        <v/>
      </c>
      <c r="HND2" s="31" t="str">
        <f>IF('Ajaloolised kulud'!HNG2 =0, "", 'Ajaloolised kulud'!HNG2)</f>
        <v/>
      </c>
      <c r="HNE2" s="31" t="str">
        <f>IF('Ajaloolised kulud'!HNH2 =0, "", 'Ajaloolised kulud'!HNH2)</f>
        <v/>
      </c>
      <c r="HNF2" s="31" t="str">
        <f>IF('Ajaloolised kulud'!HNI2 =0, "", 'Ajaloolised kulud'!HNI2)</f>
        <v/>
      </c>
      <c r="HNG2" s="31" t="str">
        <f>IF('Ajaloolised kulud'!HNJ2 =0, "", 'Ajaloolised kulud'!HNJ2)</f>
        <v/>
      </c>
      <c r="HNH2" s="31" t="str">
        <f>IF('Ajaloolised kulud'!HNK2 =0, "", 'Ajaloolised kulud'!HNK2)</f>
        <v/>
      </c>
      <c r="HNI2" s="31" t="str">
        <f>IF('Ajaloolised kulud'!HNL2 =0, "", 'Ajaloolised kulud'!HNL2)</f>
        <v/>
      </c>
      <c r="HNJ2" s="31" t="str">
        <f>IF('Ajaloolised kulud'!HNM2 =0, "", 'Ajaloolised kulud'!HNM2)</f>
        <v/>
      </c>
      <c r="HNK2" s="31" t="str">
        <f>IF('Ajaloolised kulud'!HNN2 =0, "", 'Ajaloolised kulud'!HNN2)</f>
        <v/>
      </c>
      <c r="HNL2" s="31" t="str">
        <f>IF('Ajaloolised kulud'!HNO2 =0, "", 'Ajaloolised kulud'!HNO2)</f>
        <v/>
      </c>
      <c r="HNM2" s="31" t="str">
        <f>IF('Ajaloolised kulud'!HNP2 =0, "", 'Ajaloolised kulud'!HNP2)</f>
        <v/>
      </c>
      <c r="HNN2" s="31" t="str">
        <f>IF('Ajaloolised kulud'!HNQ2 =0, "", 'Ajaloolised kulud'!HNQ2)</f>
        <v/>
      </c>
      <c r="HNO2" s="31" t="str">
        <f>IF('Ajaloolised kulud'!HNR2 =0, "", 'Ajaloolised kulud'!HNR2)</f>
        <v/>
      </c>
      <c r="HNP2" s="31" t="str">
        <f>IF('Ajaloolised kulud'!HNS2 =0, "", 'Ajaloolised kulud'!HNS2)</f>
        <v/>
      </c>
      <c r="HNQ2" s="31" t="str">
        <f>IF('Ajaloolised kulud'!HNT2 =0, "", 'Ajaloolised kulud'!HNT2)</f>
        <v/>
      </c>
      <c r="HNR2" s="31" t="str">
        <f>IF('Ajaloolised kulud'!HNU2 =0, "", 'Ajaloolised kulud'!HNU2)</f>
        <v/>
      </c>
      <c r="HNS2" s="31" t="str">
        <f>IF('Ajaloolised kulud'!HNV2 =0, "", 'Ajaloolised kulud'!HNV2)</f>
        <v/>
      </c>
      <c r="HNT2" s="31" t="str">
        <f>IF('Ajaloolised kulud'!HNW2 =0, "", 'Ajaloolised kulud'!HNW2)</f>
        <v/>
      </c>
      <c r="HNU2" s="31" t="str">
        <f>IF('Ajaloolised kulud'!HNX2 =0, "", 'Ajaloolised kulud'!HNX2)</f>
        <v/>
      </c>
      <c r="HNV2" s="31" t="str">
        <f>IF('Ajaloolised kulud'!HNY2 =0, "", 'Ajaloolised kulud'!HNY2)</f>
        <v/>
      </c>
      <c r="HNW2" s="31" t="str">
        <f>IF('Ajaloolised kulud'!HNZ2 =0, "", 'Ajaloolised kulud'!HNZ2)</f>
        <v/>
      </c>
      <c r="HNX2" s="31" t="str">
        <f>IF('Ajaloolised kulud'!HOA2 =0, "", 'Ajaloolised kulud'!HOA2)</f>
        <v/>
      </c>
      <c r="HNY2" s="31" t="str">
        <f>IF('Ajaloolised kulud'!HOB2 =0, "", 'Ajaloolised kulud'!HOB2)</f>
        <v/>
      </c>
      <c r="HNZ2" s="31" t="str">
        <f>IF('Ajaloolised kulud'!HOC2 =0, "", 'Ajaloolised kulud'!HOC2)</f>
        <v/>
      </c>
      <c r="HOA2" s="31" t="str">
        <f>IF('Ajaloolised kulud'!HOD2 =0, "", 'Ajaloolised kulud'!HOD2)</f>
        <v/>
      </c>
      <c r="HOB2" s="31" t="str">
        <f>IF('Ajaloolised kulud'!HOE2 =0, "", 'Ajaloolised kulud'!HOE2)</f>
        <v/>
      </c>
      <c r="HOC2" s="31" t="str">
        <f>IF('Ajaloolised kulud'!HOF2 =0, "", 'Ajaloolised kulud'!HOF2)</f>
        <v/>
      </c>
      <c r="HOD2" s="31" t="str">
        <f>IF('Ajaloolised kulud'!HOG2 =0, "", 'Ajaloolised kulud'!HOG2)</f>
        <v/>
      </c>
      <c r="HOE2" s="31" t="str">
        <f>IF('Ajaloolised kulud'!HOH2 =0, "", 'Ajaloolised kulud'!HOH2)</f>
        <v/>
      </c>
      <c r="HOF2" s="31" t="str">
        <f>IF('Ajaloolised kulud'!HOI2 =0, "", 'Ajaloolised kulud'!HOI2)</f>
        <v/>
      </c>
      <c r="HOG2" s="31" t="str">
        <f>IF('Ajaloolised kulud'!HOJ2 =0, "", 'Ajaloolised kulud'!HOJ2)</f>
        <v/>
      </c>
      <c r="HOH2" s="31" t="str">
        <f>IF('Ajaloolised kulud'!HOK2 =0, "", 'Ajaloolised kulud'!HOK2)</f>
        <v/>
      </c>
      <c r="HOI2" s="31" t="str">
        <f>IF('Ajaloolised kulud'!HOL2 =0, "", 'Ajaloolised kulud'!HOL2)</f>
        <v/>
      </c>
      <c r="HOJ2" s="31" t="str">
        <f>IF('Ajaloolised kulud'!HOM2 =0, "", 'Ajaloolised kulud'!HOM2)</f>
        <v/>
      </c>
      <c r="HOK2" s="31" t="str">
        <f>IF('Ajaloolised kulud'!HON2 =0, "", 'Ajaloolised kulud'!HON2)</f>
        <v/>
      </c>
      <c r="HOL2" s="31" t="str">
        <f>IF('Ajaloolised kulud'!HOO2 =0, "", 'Ajaloolised kulud'!HOO2)</f>
        <v/>
      </c>
      <c r="HOM2" s="31" t="str">
        <f>IF('Ajaloolised kulud'!HOP2 =0, "", 'Ajaloolised kulud'!HOP2)</f>
        <v/>
      </c>
      <c r="HON2" s="31" t="str">
        <f>IF('Ajaloolised kulud'!HOQ2 =0, "", 'Ajaloolised kulud'!HOQ2)</f>
        <v/>
      </c>
      <c r="HOO2" s="31" t="str">
        <f>IF('Ajaloolised kulud'!HOR2 =0, "", 'Ajaloolised kulud'!HOR2)</f>
        <v/>
      </c>
      <c r="HOP2" s="31" t="str">
        <f>IF('Ajaloolised kulud'!HOS2 =0, "", 'Ajaloolised kulud'!HOS2)</f>
        <v/>
      </c>
      <c r="HOQ2" s="31" t="str">
        <f>IF('Ajaloolised kulud'!HOT2 =0, "", 'Ajaloolised kulud'!HOT2)</f>
        <v/>
      </c>
      <c r="HOR2" s="31" t="str">
        <f>IF('Ajaloolised kulud'!HOU2 =0, "", 'Ajaloolised kulud'!HOU2)</f>
        <v/>
      </c>
      <c r="HOS2" s="31" t="str">
        <f>IF('Ajaloolised kulud'!HOV2 =0, "", 'Ajaloolised kulud'!HOV2)</f>
        <v/>
      </c>
      <c r="HOT2" s="31" t="str">
        <f>IF('Ajaloolised kulud'!HOW2 =0, "", 'Ajaloolised kulud'!HOW2)</f>
        <v/>
      </c>
      <c r="HOU2" s="31" t="str">
        <f>IF('Ajaloolised kulud'!HOX2 =0, "", 'Ajaloolised kulud'!HOX2)</f>
        <v/>
      </c>
      <c r="HOV2" s="31" t="str">
        <f>IF('Ajaloolised kulud'!HOY2 =0, "", 'Ajaloolised kulud'!HOY2)</f>
        <v/>
      </c>
      <c r="HOW2" s="31" t="str">
        <f>IF('Ajaloolised kulud'!HOZ2 =0, "", 'Ajaloolised kulud'!HOZ2)</f>
        <v/>
      </c>
      <c r="HOX2" s="31" t="str">
        <f>IF('Ajaloolised kulud'!HPA2 =0, "", 'Ajaloolised kulud'!HPA2)</f>
        <v/>
      </c>
      <c r="HOY2" s="31" t="str">
        <f>IF('Ajaloolised kulud'!HPB2 =0, "", 'Ajaloolised kulud'!HPB2)</f>
        <v/>
      </c>
      <c r="HOZ2" s="31" t="str">
        <f>IF('Ajaloolised kulud'!HPC2 =0, "", 'Ajaloolised kulud'!HPC2)</f>
        <v/>
      </c>
      <c r="HPA2" s="31" t="str">
        <f>IF('Ajaloolised kulud'!HPD2 =0, "", 'Ajaloolised kulud'!HPD2)</f>
        <v/>
      </c>
      <c r="HPB2" s="31" t="str">
        <f>IF('Ajaloolised kulud'!HPE2 =0, "", 'Ajaloolised kulud'!HPE2)</f>
        <v/>
      </c>
      <c r="HPC2" s="31" t="str">
        <f>IF('Ajaloolised kulud'!HPF2 =0, "", 'Ajaloolised kulud'!HPF2)</f>
        <v/>
      </c>
      <c r="HPD2" s="31" t="str">
        <f>IF('Ajaloolised kulud'!HPG2 =0, "", 'Ajaloolised kulud'!HPG2)</f>
        <v/>
      </c>
      <c r="HPE2" s="31" t="str">
        <f>IF('Ajaloolised kulud'!HPH2 =0, "", 'Ajaloolised kulud'!HPH2)</f>
        <v/>
      </c>
      <c r="HPF2" s="31" t="str">
        <f>IF('Ajaloolised kulud'!HPI2 =0, "", 'Ajaloolised kulud'!HPI2)</f>
        <v/>
      </c>
      <c r="HPG2" s="31" t="str">
        <f>IF('Ajaloolised kulud'!HPJ2 =0, "", 'Ajaloolised kulud'!HPJ2)</f>
        <v/>
      </c>
      <c r="HPH2" s="31" t="str">
        <f>IF('Ajaloolised kulud'!HPK2 =0, "", 'Ajaloolised kulud'!HPK2)</f>
        <v/>
      </c>
      <c r="HPI2" s="31" t="str">
        <f>IF('Ajaloolised kulud'!HPL2 =0, "", 'Ajaloolised kulud'!HPL2)</f>
        <v/>
      </c>
      <c r="HPJ2" s="31" t="str">
        <f>IF('Ajaloolised kulud'!HPM2 =0, "", 'Ajaloolised kulud'!HPM2)</f>
        <v/>
      </c>
      <c r="HPK2" s="31" t="str">
        <f>IF('Ajaloolised kulud'!HPN2 =0, "", 'Ajaloolised kulud'!HPN2)</f>
        <v/>
      </c>
      <c r="HPL2" s="31" t="str">
        <f>IF('Ajaloolised kulud'!HPO2 =0, "", 'Ajaloolised kulud'!HPO2)</f>
        <v/>
      </c>
      <c r="HPM2" s="31" t="str">
        <f>IF('Ajaloolised kulud'!HPP2 =0, "", 'Ajaloolised kulud'!HPP2)</f>
        <v/>
      </c>
      <c r="HPN2" s="31" t="str">
        <f>IF('Ajaloolised kulud'!HPQ2 =0, "", 'Ajaloolised kulud'!HPQ2)</f>
        <v/>
      </c>
      <c r="HPO2" s="31" t="str">
        <f>IF('Ajaloolised kulud'!HPR2 =0, "", 'Ajaloolised kulud'!HPR2)</f>
        <v/>
      </c>
      <c r="HPP2" s="31" t="str">
        <f>IF('Ajaloolised kulud'!HPS2 =0, "", 'Ajaloolised kulud'!HPS2)</f>
        <v/>
      </c>
      <c r="HPQ2" s="31" t="str">
        <f>IF('Ajaloolised kulud'!HPT2 =0, "", 'Ajaloolised kulud'!HPT2)</f>
        <v/>
      </c>
      <c r="HPR2" s="31" t="str">
        <f>IF('Ajaloolised kulud'!HPU2 =0, "", 'Ajaloolised kulud'!HPU2)</f>
        <v/>
      </c>
      <c r="HPS2" s="31" t="str">
        <f>IF('Ajaloolised kulud'!HPV2 =0, "", 'Ajaloolised kulud'!HPV2)</f>
        <v/>
      </c>
      <c r="HPT2" s="31" t="str">
        <f>IF('Ajaloolised kulud'!HPW2 =0, "", 'Ajaloolised kulud'!HPW2)</f>
        <v/>
      </c>
      <c r="HPU2" s="31" t="str">
        <f>IF('Ajaloolised kulud'!HPX2 =0, "", 'Ajaloolised kulud'!HPX2)</f>
        <v/>
      </c>
      <c r="HPV2" s="31" t="str">
        <f>IF('Ajaloolised kulud'!HPY2 =0, "", 'Ajaloolised kulud'!HPY2)</f>
        <v/>
      </c>
      <c r="HPW2" s="31" t="str">
        <f>IF('Ajaloolised kulud'!HPZ2 =0, "", 'Ajaloolised kulud'!HPZ2)</f>
        <v/>
      </c>
      <c r="HPX2" s="31" t="str">
        <f>IF('Ajaloolised kulud'!HQA2 =0, "", 'Ajaloolised kulud'!HQA2)</f>
        <v/>
      </c>
      <c r="HPY2" s="31" t="str">
        <f>IF('Ajaloolised kulud'!HQB2 =0, "", 'Ajaloolised kulud'!HQB2)</f>
        <v/>
      </c>
      <c r="HPZ2" s="31" t="str">
        <f>IF('Ajaloolised kulud'!HQC2 =0, "", 'Ajaloolised kulud'!HQC2)</f>
        <v/>
      </c>
      <c r="HQA2" s="31" t="str">
        <f>IF('Ajaloolised kulud'!HQD2 =0, "", 'Ajaloolised kulud'!HQD2)</f>
        <v/>
      </c>
      <c r="HQB2" s="31" t="str">
        <f>IF('Ajaloolised kulud'!HQE2 =0, "", 'Ajaloolised kulud'!HQE2)</f>
        <v/>
      </c>
      <c r="HQC2" s="31" t="str">
        <f>IF('Ajaloolised kulud'!HQF2 =0, "", 'Ajaloolised kulud'!HQF2)</f>
        <v/>
      </c>
      <c r="HQD2" s="31" t="str">
        <f>IF('Ajaloolised kulud'!HQG2 =0, "", 'Ajaloolised kulud'!HQG2)</f>
        <v/>
      </c>
      <c r="HQE2" s="31" t="str">
        <f>IF('Ajaloolised kulud'!HQH2 =0, "", 'Ajaloolised kulud'!HQH2)</f>
        <v/>
      </c>
      <c r="HQF2" s="31" t="str">
        <f>IF('Ajaloolised kulud'!HQI2 =0, "", 'Ajaloolised kulud'!HQI2)</f>
        <v/>
      </c>
      <c r="HQG2" s="31" t="str">
        <f>IF('Ajaloolised kulud'!HQJ2 =0, "", 'Ajaloolised kulud'!HQJ2)</f>
        <v/>
      </c>
      <c r="HQH2" s="31" t="str">
        <f>IF('Ajaloolised kulud'!HQK2 =0, "", 'Ajaloolised kulud'!HQK2)</f>
        <v/>
      </c>
      <c r="HQI2" s="31" t="str">
        <f>IF('Ajaloolised kulud'!HQL2 =0, "", 'Ajaloolised kulud'!HQL2)</f>
        <v/>
      </c>
      <c r="HQJ2" s="31" t="str">
        <f>IF('Ajaloolised kulud'!HQM2 =0, "", 'Ajaloolised kulud'!HQM2)</f>
        <v/>
      </c>
      <c r="HQK2" s="31" t="str">
        <f>IF('Ajaloolised kulud'!HQN2 =0, "", 'Ajaloolised kulud'!HQN2)</f>
        <v/>
      </c>
      <c r="HQL2" s="31" t="str">
        <f>IF('Ajaloolised kulud'!HQO2 =0, "", 'Ajaloolised kulud'!HQO2)</f>
        <v/>
      </c>
      <c r="HQM2" s="31" t="str">
        <f>IF('Ajaloolised kulud'!HQP2 =0, "", 'Ajaloolised kulud'!HQP2)</f>
        <v/>
      </c>
      <c r="HQN2" s="31" t="str">
        <f>IF('Ajaloolised kulud'!HQQ2 =0, "", 'Ajaloolised kulud'!HQQ2)</f>
        <v/>
      </c>
      <c r="HQO2" s="31" t="str">
        <f>IF('Ajaloolised kulud'!HQR2 =0, "", 'Ajaloolised kulud'!HQR2)</f>
        <v/>
      </c>
      <c r="HQP2" s="31" t="str">
        <f>IF('Ajaloolised kulud'!HQS2 =0, "", 'Ajaloolised kulud'!HQS2)</f>
        <v/>
      </c>
      <c r="HQQ2" s="31" t="str">
        <f>IF('Ajaloolised kulud'!HQT2 =0, "", 'Ajaloolised kulud'!HQT2)</f>
        <v/>
      </c>
      <c r="HQR2" s="31" t="str">
        <f>IF('Ajaloolised kulud'!HQU2 =0, "", 'Ajaloolised kulud'!HQU2)</f>
        <v/>
      </c>
      <c r="HQS2" s="31" t="str">
        <f>IF('Ajaloolised kulud'!HQV2 =0, "", 'Ajaloolised kulud'!HQV2)</f>
        <v/>
      </c>
      <c r="HQT2" s="31" t="str">
        <f>IF('Ajaloolised kulud'!HQW2 =0, "", 'Ajaloolised kulud'!HQW2)</f>
        <v/>
      </c>
      <c r="HQU2" s="31" t="str">
        <f>IF('Ajaloolised kulud'!HQX2 =0, "", 'Ajaloolised kulud'!HQX2)</f>
        <v/>
      </c>
      <c r="HQV2" s="31" t="str">
        <f>IF('Ajaloolised kulud'!HQY2 =0, "", 'Ajaloolised kulud'!HQY2)</f>
        <v/>
      </c>
      <c r="HQW2" s="31" t="str">
        <f>IF('Ajaloolised kulud'!HQZ2 =0, "", 'Ajaloolised kulud'!HQZ2)</f>
        <v/>
      </c>
      <c r="HQX2" s="31" t="str">
        <f>IF('Ajaloolised kulud'!HRA2 =0, "", 'Ajaloolised kulud'!HRA2)</f>
        <v/>
      </c>
      <c r="HQY2" s="31" t="str">
        <f>IF('Ajaloolised kulud'!HRB2 =0, "", 'Ajaloolised kulud'!HRB2)</f>
        <v/>
      </c>
      <c r="HQZ2" s="31" t="str">
        <f>IF('Ajaloolised kulud'!HRC2 =0, "", 'Ajaloolised kulud'!HRC2)</f>
        <v/>
      </c>
      <c r="HRA2" s="31" t="str">
        <f>IF('Ajaloolised kulud'!HRD2 =0, "", 'Ajaloolised kulud'!HRD2)</f>
        <v/>
      </c>
      <c r="HRB2" s="31" t="str">
        <f>IF('Ajaloolised kulud'!HRE2 =0, "", 'Ajaloolised kulud'!HRE2)</f>
        <v/>
      </c>
      <c r="HRC2" s="31" t="str">
        <f>IF('Ajaloolised kulud'!HRF2 =0, "", 'Ajaloolised kulud'!HRF2)</f>
        <v/>
      </c>
      <c r="HRD2" s="31" t="str">
        <f>IF('Ajaloolised kulud'!HRG2 =0, "", 'Ajaloolised kulud'!HRG2)</f>
        <v/>
      </c>
      <c r="HRE2" s="31" t="str">
        <f>IF('Ajaloolised kulud'!HRH2 =0, "", 'Ajaloolised kulud'!HRH2)</f>
        <v/>
      </c>
      <c r="HRF2" s="31" t="str">
        <f>IF('Ajaloolised kulud'!HRI2 =0, "", 'Ajaloolised kulud'!HRI2)</f>
        <v/>
      </c>
      <c r="HRG2" s="31" t="str">
        <f>IF('Ajaloolised kulud'!HRJ2 =0, "", 'Ajaloolised kulud'!HRJ2)</f>
        <v/>
      </c>
      <c r="HRH2" s="31" t="str">
        <f>IF('Ajaloolised kulud'!HRK2 =0, "", 'Ajaloolised kulud'!HRK2)</f>
        <v/>
      </c>
      <c r="HRI2" s="31" t="str">
        <f>IF('Ajaloolised kulud'!HRL2 =0, "", 'Ajaloolised kulud'!HRL2)</f>
        <v/>
      </c>
      <c r="HRJ2" s="31" t="str">
        <f>IF('Ajaloolised kulud'!HRM2 =0, "", 'Ajaloolised kulud'!HRM2)</f>
        <v/>
      </c>
      <c r="HRK2" s="31" t="str">
        <f>IF('Ajaloolised kulud'!HRN2 =0, "", 'Ajaloolised kulud'!HRN2)</f>
        <v/>
      </c>
      <c r="HRL2" s="31" t="str">
        <f>IF('Ajaloolised kulud'!HRO2 =0, "", 'Ajaloolised kulud'!HRO2)</f>
        <v/>
      </c>
      <c r="HRM2" s="31" t="str">
        <f>IF('Ajaloolised kulud'!HRP2 =0, "", 'Ajaloolised kulud'!HRP2)</f>
        <v/>
      </c>
      <c r="HRN2" s="31" t="str">
        <f>IF('Ajaloolised kulud'!HRQ2 =0, "", 'Ajaloolised kulud'!HRQ2)</f>
        <v/>
      </c>
      <c r="HRO2" s="31" t="str">
        <f>IF('Ajaloolised kulud'!HRR2 =0, "", 'Ajaloolised kulud'!HRR2)</f>
        <v/>
      </c>
      <c r="HRP2" s="31" t="str">
        <f>IF('Ajaloolised kulud'!HRS2 =0, "", 'Ajaloolised kulud'!HRS2)</f>
        <v/>
      </c>
      <c r="HRQ2" s="31" t="str">
        <f>IF('Ajaloolised kulud'!HRT2 =0, "", 'Ajaloolised kulud'!HRT2)</f>
        <v/>
      </c>
      <c r="HRR2" s="31" t="str">
        <f>IF('Ajaloolised kulud'!HRU2 =0, "", 'Ajaloolised kulud'!HRU2)</f>
        <v/>
      </c>
      <c r="HRS2" s="31" t="str">
        <f>IF('Ajaloolised kulud'!HRV2 =0, "", 'Ajaloolised kulud'!HRV2)</f>
        <v/>
      </c>
      <c r="HRT2" s="31" t="str">
        <f>IF('Ajaloolised kulud'!HRW2 =0, "", 'Ajaloolised kulud'!HRW2)</f>
        <v/>
      </c>
      <c r="HRU2" s="31" t="str">
        <f>IF('Ajaloolised kulud'!HRX2 =0, "", 'Ajaloolised kulud'!HRX2)</f>
        <v/>
      </c>
      <c r="HRV2" s="31" t="str">
        <f>IF('Ajaloolised kulud'!HRY2 =0, "", 'Ajaloolised kulud'!HRY2)</f>
        <v/>
      </c>
      <c r="HRW2" s="31" t="str">
        <f>IF('Ajaloolised kulud'!HRZ2 =0, "", 'Ajaloolised kulud'!HRZ2)</f>
        <v/>
      </c>
      <c r="HRX2" s="31" t="str">
        <f>IF('Ajaloolised kulud'!HSA2 =0, "", 'Ajaloolised kulud'!HSA2)</f>
        <v/>
      </c>
      <c r="HRY2" s="31" t="str">
        <f>IF('Ajaloolised kulud'!HSB2 =0, "", 'Ajaloolised kulud'!HSB2)</f>
        <v/>
      </c>
      <c r="HRZ2" s="31" t="str">
        <f>IF('Ajaloolised kulud'!HSC2 =0, "", 'Ajaloolised kulud'!HSC2)</f>
        <v/>
      </c>
      <c r="HSA2" s="31" t="str">
        <f>IF('Ajaloolised kulud'!HSD2 =0, "", 'Ajaloolised kulud'!HSD2)</f>
        <v/>
      </c>
      <c r="HSB2" s="31" t="str">
        <f>IF('Ajaloolised kulud'!HSE2 =0, "", 'Ajaloolised kulud'!HSE2)</f>
        <v/>
      </c>
      <c r="HSC2" s="31" t="str">
        <f>IF('Ajaloolised kulud'!HSF2 =0, "", 'Ajaloolised kulud'!HSF2)</f>
        <v/>
      </c>
      <c r="HSD2" s="31" t="str">
        <f>IF('Ajaloolised kulud'!HSG2 =0, "", 'Ajaloolised kulud'!HSG2)</f>
        <v/>
      </c>
      <c r="HSE2" s="31" t="str">
        <f>IF('Ajaloolised kulud'!HSH2 =0, "", 'Ajaloolised kulud'!HSH2)</f>
        <v/>
      </c>
      <c r="HSF2" s="31" t="str">
        <f>IF('Ajaloolised kulud'!HSI2 =0, "", 'Ajaloolised kulud'!HSI2)</f>
        <v/>
      </c>
      <c r="HSG2" s="31" t="str">
        <f>IF('Ajaloolised kulud'!HSJ2 =0, "", 'Ajaloolised kulud'!HSJ2)</f>
        <v/>
      </c>
      <c r="HSH2" s="31" t="str">
        <f>IF('Ajaloolised kulud'!HSK2 =0, "", 'Ajaloolised kulud'!HSK2)</f>
        <v/>
      </c>
      <c r="HSI2" s="31" t="str">
        <f>IF('Ajaloolised kulud'!HSL2 =0, "", 'Ajaloolised kulud'!HSL2)</f>
        <v/>
      </c>
      <c r="HSJ2" s="31" t="str">
        <f>IF('Ajaloolised kulud'!HSM2 =0, "", 'Ajaloolised kulud'!HSM2)</f>
        <v/>
      </c>
      <c r="HSK2" s="31" t="str">
        <f>IF('Ajaloolised kulud'!HSN2 =0, "", 'Ajaloolised kulud'!HSN2)</f>
        <v/>
      </c>
      <c r="HSL2" s="31" t="str">
        <f>IF('Ajaloolised kulud'!HSO2 =0, "", 'Ajaloolised kulud'!HSO2)</f>
        <v/>
      </c>
      <c r="HSM2" s="31" t="str">
        <f>IF('Ajaloolised kulud'!HSP2 =0, "", 'Ajaloolised kulud'!HSP2)</f>
        <v/>
      </c>
      <c r="HSN2" s="31" t="str">
        <f>IF('Ajaloolised kulud'!HSQ2 =0, "", 'Ajaloolised kulud'!HSQ2)</f>
        <v/>
      </c>
      <c r="HSO2" s="31" t="str">
        <f>IF('Ajaloolised kulud'!HSR2 =0, "", 'Ajaloolised kulud'!HSR2)</f>
        <v/>
      </c>
      <c r="HSP2" s="31" t="str">
        <f>IF('Ajaloolised kulud'!HSS2 =0, "", 'Ajaloolised kulud'!HSS2)</f>
        <v/>
      </c>
      <c r="HSQ2" s="31" t="str">
        <f>IF('Ajaloolised kulud'!HST2 =0, "", 'Ajaloolised kulud'!HST2)</f>
        <v/>
      </c>
      <c r="HSR2" s="31" t="str">
        <f>IF('Ajaloolised kulud'!HSU2 =0, "", 'Ajaloolised kulud'!HSU2)</f>
        <v/>
      </c>
      <c r="HSS2" s="31" t="str">
        <f>IF('Ajaloolised kulud'!HSV2 =0, "", 'Ajaloolised kulud'!HSV2)</f>
        <v/>
      </c>
      <c r="HST2" s="31" t="str">
        <f>IF('Ajaloolised kulud'!HSW2 =0, "", 'Ajaloolised kulud'!HSW2)</f>
        <v/>
      </c>
      <c r="HSU2" s="31" t="str">
        <f>IF('Ajaloolised kulud'!HSX2 =0, "", 'Ajaloolised kulud'!HSX2)</f>
        <v/>
      </c>
      <c r="HSV2" s="31" t="str">
        <f>IF('Ajaloolised kulud'!HSY2 =0, "", 'Ajaloolised kulud'!HSY2)</f>
        <v/>
      </c>
      <c r="HSW2" s="31" t="str">
        <f>IF('Ajaloolised kulud'!HSZ2 =0, "", 'Ajaloolised kulud'!HSZ2)</f>
        <v/>
      </c>
      <c r="HSX2" s="31" t="str">
        <f>IF('Ajaloolised kulud'!HTA2 =0, "", 'Ajaloolised kulud'!HTA2)</f>
        <v/>
      </c>
      <c r="HSY2" s="31" t="str">
        <f>IF('Ajaloolised kulud'!HTB2 =0, "", 'Ajaloolised kulud'!HTB2)</f>
        <v/>
      </c>
      <c r="HSZ2" s="31" t="str">
        <f>IF('Ajaloolised kulud'!HTC2 =0, "", 'Ajaloolised kulud'!HTC2)</f>
        <v/>
      </c>
      <c r="HTA2" s="31" t="str">
        <f>IF('Ajaloolised kulud'!HTD2 =0, "", 'Ajaloolised kulud'!HTD2)</f>
        <v/>
      </c>
      <c r="HTB2" s="31" t="str">
        <f>IF('Ajaloolised kulud'!HTE2 =0, "", 'Ajaloolised kulud'!HTE2)</f>
        <v/>
      </c>
      <c r="HTC2" s="31" t="str">
        <f>IF('Ajaloolised kulud'!HTF2 =0, "", 'Ajaloolised kulud'!HTF2)</f>
        <v/>
      </c>
      <c r="HTD2" s="31" t="str">
        <f>IF('Ajaloolised kulud'!HTG2 =0, "", 'Ajaloolised kulud'!HTG2)</f>
        <v/>
      </c>
      <c r="HTE2" s="31" t="str">
        <f>IF('Ajaloolised kulud'!HTH2 =0, "", 'Ajaloolised kulud'!HTH2)</f>
        <v/>
      </c>
      <c r="HTF2" s="31" t="str">
        <f>IF('Ajaloolised kulud'!HTI2 =0, "", 'Ajaloolised kulud'!HTI2)</f>
        <v/>
      </c>
      <c r="HTG2" s="31" t="str">
        <f>IF('Ajaloolised kulud'!HTJ2 =0, "", 'Ajaloolised kulud'!HTJ2)</f>
        <v/>
      </c>
      <c r="HTH2" s="31" t="str">
        <f>IF('Ajaloolised kulud'!HTK2 =0, "", 'Ajaloolised kulud'!HTK2)</f>
        <v/>
      </c>
      <c r="HTI2" s="31" t="str">
        <f>IF('Ajaloolised kulud'!HTL2 =0, "", 'Ajaloolised kulud'!HTL2)</f>
        <v/>
      </c>
      <c r="HTJ2" s="31" t="str">
        <f>IF('Ajaloolised kulud'!HTM2 =0, "", 'Ajaloolised kulud'!HTM2)</f>
        <v/>
      </c>
      <c r="HTK2" s="31" t="str">
        <f>IF('Ajaloolised kulud'!HTN2 =0, "", 'Ajaloolised kulud'!HTN2)</f>
        <v/>
      </c>
      <c r="HTL2" s="31" t="str">
        <f>IF('Ajaloolised kulud'!HTO2 =0, "", 'Ajaloolised kulud'!HTO2)</f>
        <v/>
      </c>
      <c r="HTM2" s="31" t="str">
        <f>IF('Ajaloolised kulud'!HTP2 =0, "", 'Ajaloolised kulud'!HTP2)</f>
        <v/>
      </c>
      <c r="HTN2" s="31" t="str">
        <f>IF('Ajaloolised kulud'!HTQ2 =0, "", 'Ajaloolised kulud'!HTQ2)</f>
        <v/>
      </c>
      <c r="HTO2" s="31" t="str">
        <f>IF('Ajaloolised kulud'!HTR2 =0, "", 'Ajaloolised kulud'!HTR2)</f>
        <v/>
      </c>
      <c r="HTP2" s="31" t="str">
        <f>IF('Ajaloolised kulud'!HTS2 =0, "", 'Ajaloolised kulud'!HTS2)</f>
        <v/>
      </c>
      <c r="HTQ2" s="31" t="str">
        <f>IF('Ajaloolised kulud'!HTT2 =0, "", 'Ajaloolised kulud'!HTT2)</f>
        <v/>
      </c>
      <c r="HTR2" s="31" t="str">
        <f>IF('Ajaloolised kulud'!HTU2 =0, "", 'Ajaloolised kulud'!HTU2)</f>
        <v/>
      </c>
      <c r="HTS2" s="31" t="str">
        <f>IF('Ajaloolised kulud'!HTV2 =0, "", 'Ajaloolised kulud'!HTV2)</f>
        <v/>
      </c>
      <c r="HTT2" s="31" t="str">
        <f>IF('Ajaloolised kulud'!HTW2 =0, "", 'Ajaloolised kulud'!HTW2)</f>
        <v/>
      </c>
      <c r="HTU2" s="31" t="str">
        <f>IF('Ajaloolised kulud'!HTX2 =0, "", 'Ajaloolised kulud'!HTX2)</f>
        <v/>
      </c>
      <c r="HTV2" s="31" t="str">
        <f>IF('Ajaloolised kulud'!HTY2 =0, "", 'Ajaloolised kulud'!HTY2)</f>
        <v/>
      </c>
      <c r="HTW2" s="31" t="str">
        <f>IF('Ajaloolised kulud'!HTZ2 =0, "", 'Ajaloolised kulud'!HTZ2)</f>
        <v/>
      </c>
      <c r="HTX2" s="31" t="str">
        <f>IF('Ajaloolised kulud'!HUA2 =0, "", 'Ajaloolised kulud'!HUA2)</f>
        <v/>
      </c>
      <c r="HTY2" s="31" t="str">
        <f>IF('Ajaloolised kulud'!HUB2 =0, "", 'Ajaloolised kulud'!HUB2)</f>
        <v/>
      </c>
      <c r="HTZ2" s="31" t="str">
        <f>IF('Ajaloolised kulud'!HUC2 =0, "", 'Ajaloolised kulud'!HUC2)</f>
        <v/>
      </c>
      <c r="HUA2" s="31" t="str">
        <f>IF('Ajaloolised kulud'!HUD2 =0, "", 'Ajaloolised kulud'!HUD2)</f>
        <v/>
      </c>
      <c r="HUB2" s="31" t="str">
        <f>IF('Ajaloolised kulud'!HUE2 =0, "", 'Ajaloolised kulud'!HUE2)</f>
        <v/>
      </c>
      <c r="HUC2" s="31" t="str">
        <f>IF('Ajaloolised kulud'!HUF2 =0, "", 'Ajaloolised kulud'!HUF2)</f>
        <v/>
      </c>
      <c r="HUD2" s="31" t="str">
        <f>IF('Ajaloolised kulud'!HUG2 =0, "", 'Ajaloolised kulud'!HUG2)</f>
        <v/>
      </c>
      <c r="HUE2" s="31" t="str">
        <f>IF('Ajaloolised kulud'!HUH2 =0, "", 'Ajaloolised kulud'!HUH2)</f>
        <v/>
      </c>
      <c r="HUF2" s="31" t="str">
        <f>IF('Ajaloolised kulud'!HUI2 =0, "", 'Ajaloolised kulud'!HUI2)</f>
        <v/>
      </c>
      <c r="HUG2" s="31" t="str">
        <f>IF('Ajaloolised kulud'!HUJ2 =0, "", 'Ajaloolised kulud'!HUJ2)</f>
        <v/>
      </c>
      <c r="HUH2" s="31" t="str">
        <f>IF('Ajaloolised kulud'!HUK2 =0, "", 'Ajaloolised kulud'!HUK2)</f>
        <v/>
      </c>
      <c r="HUI2" s="31" t="str">
        <f>IF('Ajaloolised kulud'!HUL2 =0, "", 'Ajaloolised kulud'!HUL2)</f>
        <v/>
      </c>
      <c r="HUJ2" s="31" t="str">
        <f>IF('Ajaloolised kulud'!HUM2 =0, "", 'Ajaloolised kulud'!HUM2)</f>
        <v/>
      </c>
      <c r="HUK2" s="31" t="str">
        <f>IF('Ajaloolised kulud'!HUN2 =0, "", 'Ajaloolised kulud'!HUN2)</f>
        <v/>
      </c>
      <c r="HUL2" s="31" t="str">
        <f>IF('Ajaloolised kulud'!HUO2 =0, "", 'Ajaloolised kulud'!HUO2)</f>
        <v/>
      </c>
      <c r="HUM2" s="31" t="str">
        <f>IF('Ajaloolised kulud'!HUP2 =0, "", 'Ajaloolised kulud'!HUP2)</f>
        <v/>
      </c>
      <c r="HUN2" s="31" t="str">
        <f>IF('Ajaloolised kulud'!HUQ2 =0, "", 'Ajaloolised kulud'!HUQ2)</f>
        <v/>
      </c>
      <c r="HUO2" s="31" t="str">
        <f>IF('Ajaloolised kulud'!HUR2 =0, "", 'Ajaloolised kulud'!HUR2)</f>
        <v/>
      </c>
      <c r="HUP2" s="31" t="str">
        <f>IF('Ajaloolised kulud'!HUS2 =0, "", 'Ajaloolised kulud'!HUS2)</f>
        <v/>
      </c>
      <c r="HUQ2" s="31" t="str">
        <f>IF('Ajaloolised kulud'!HUT2 =0, "", 'Ajaloolised kulud'!HUT2)</f>
        <v/>
      </c>
      <c r="HUR2" s="31" t="str">
        <f>IF('Ajaloolised kulud'!HUU2 =0, "", 'Ajaloolised kulud'!HUU2)</f>
        <v/>
      </c>
      <c r="HUS2" s="31" t="str">
        <f>IF('Ajaloolised kulud'!HUV2 =0, "", 'Ajaloolised kulud'!HUV2)</f>
        <v/>
      </c>
      <c r="HUT2" s="31" t="str">
        <f>IF('Ajaloolised kulud'!HUW2 =0, "", 'Ajaloolised kulud'!HUW2)</f>
        <v/>
      </c>
      <c r="HUU2" s="31" t="str">
        <f>IF('Ajaloolised kulud'!HUX2 =0, "", 'Ajaloolised kulud'!HUX2)</f>
        <v/>
      </c>
      <c r="HUV2" s="31" t="str">
        <f>IF('Ajaloolised kulud'!HUY2 =0, "", 'Ajaloolised kulud'!HUY2)</f>
        <v/>
      </c>
      <c r="HUW2" s="31" t="str">
        <f>IF('Ajaloolised kulud'!HUZ2 =0, "", 'Ajaloolised kulud'!HUZ2)</f>
        <v/>
      </c>
      <c r="HUX2" s="31" t="str">
        <f>IF('Ajaloolised kulud'!HVA2 =0, "", 'Ajaloolised kulud'!HVA2)</f>
        <v/>
      </c>
      <c r="HUY2" s="31" t="str">
        <f>IF('Ajaloolised kulud'!HVB2 =0, "", 'Ajaloolised kulud'!HVB2)</f>
        <v/>
      </c>
      <c r="HUZ2" s="31" t="str">
        <f>IF('Ajaloolised kulud'!HVC2 =0, "", 'Ajaloolised kulud'!HVC2)</f>
        <v/>
      </c>
      <c r="HVA2" s="31" t="str">
        <f>IF('Ajaloolised kulud'!HVD2 =0, "", 'Ajaloolised kulud'!HVD2)</f>
        <v/>
      </c>
      <c r="HVB2" s="31" t="str">
        <f>IF('Ajaloolised kulud'!HVE2 =0, "", 'Ajaloolised kulud'!HVE2)</f>
        <v/>
      </c>
      <c r="HVC2" s="31" t="str">
        <f>IF('Ajaloolised kulud'!HVF2 =0, "", 'Ajaloolised kulud'!HVF2)</f>
        <v/>
      </c>
      <c r="HVD2" s="31" t="str">
        <f>IF('Ajaloolised kulud'!HVG2 =0, "", 'Ajaloolised kulud'!HVG2)</f>
        <v/>
      </c>
      <c r="HVE2" s="31" t="str">
        <f>IF('Ajaloolised kulud'!HVH2 =0, "", 'Ajaloolised kulud'!HVH2)</f>
        <v/>
      </c>
      <c r="HVF2" s="31" t="str">
        <f>IF('Ajaloolised kulud'!HVI2 =0, "", 'Ajaloolised kulud'!HVI2)</f>
        <v/>
      </c>
      <c r="HVG2" s="31" t="str">
        <f>IF('Ajaloolised kulud'!HVJ2 =0, "", 'Ajaloolised kulud'!HVJ2)</f>
        <v/>
      </c>
      <c r="HVH2" s="31" t="str">
        <f>IF('Ajaloolised kulud'!HVK2 =0, "", 'Ajaloolised kulud'!HVK2)</f>
        <v/>
      </c>
      <c r="HVI2" s="31" t="str">
        <f>IF('Ajaloolised kulud'!HVL2 =0, "", 'Ajaloolised kulud'!HVL2)</f>
        <v/>
      </c>
      <c r="HVJ2" s="31" t="str">
        <f>IF('Ajaloolised kulud'!HVM2 =0, "", 'Ajaloolised kulud'!HVM2)</f>
        <v/>
      </c>
      <c r="HVK2" s="31" t="str">
        <f>IF('Ajaloolised kulud'!HVN2 =0, "", 'Ajaloolised kulud'!HVN2)</f>
        <v/>
      </c>
      <c r="HVL2" s="31" t="str">
        <f>IF('Ajaloolised kulud'!HVO2 =0, "", 'Ajaloolised kulud'!HVO2)</f>
        <v/>
      </c>
      <c r="HVM2" s="31" t="str">
        <f>IF('Ajaloolised kulud'!HVP2 =0, "", 'Ajaloolised kulud'!HVP2)</f>
        <v/>
      </c>
      <c r="HVN2" s="31" t="str">
        <f>IF('Ajaloolised kulud'!HVQ2 =0, "", 'Ajaloolised kulud'!HVQ2)</f>
        <v/>
      </c>
      <c r="HVO2" s="31" t="str">
        <f>IF('Ajaloolised kulud'!HVR2 =0, "", 'Ajaloolised kulud'!HVR2)</f>
        <v/>
      </c>
      <c r="HVP2" s="31" t="str">
        <f>IF('Ajaloolised kulud'!HVS2 =0, "", 'Ajaloolised kulud'!HVS2)</f>
        <v/>
      </c>
      <c r="HVQ2" s="31" t="str">
        <f>IF('Ajaloolised kulud'!HVT2 =0, "", 'Ajaloolised kulud'!HVT2)</f>
        <v/>
      </c>
      <c r="HVR2" s="31" t="str">
        <f>IF('Ajaloolised kulud'!HVU2 =0, "", 'Ajaloolised kulud'!HVU2)</f>
        <v/>
      </c>
      <c r="HVS2" s="31" t="str">
        <f>IF('Ajaloolised kulud'!HVV2 =0, "", 'Ajaloolised kulud'!HVV2)</f>
        <v/>
      </c>
      <c r="HVT2" s="31" t="str">
        <f>IF('Ajaloolised kulud'!HVW2 =0, "", 'Ajaloolised kulud'!HVW2)</f>
        <v/>
      </c>
      <c r="HVU2" s="31" t="str">
        <f>IF('Ajaloolised kulud'!HVX2 =0, "", 'Ajaloolised kulud'!HVX2)</f>
        <v/>
      </c>
      <c r="HVV2" s="31" t="str">
        <f>IF('Ajaloolised kulud'!HVY2 =0, "", 'Ajaloolised kulud'!HVY2)</f>
        <v/>
      </c>
      <c r="HVW2" s="31" t="str">
        <f>IF('Ajaloolised kulud'!HVZ2 =0, "", 'Ajaloolised kulud'!HVZ2)</f>
        <v/>
      </c>
      <c r="HVX2" s="31" t="str">
        <f>IF('Ajaloolised kulud'!HWA2 =0, "", 'Ajaloolised kulud'!HWA2)</f>
        <v/>
      </c>
      <c r="HVY2" s="31" t="str">
        <f>IF('Ajaloolised kulud'!HWB2 =0, "", 'Ajaloolised kulud'!HWB2)</f>
        <v/>
      </c>
      <c r="HVZ2" s="31" t="str">
        <f>IF('Ajaloolised kulud'!HWC2 =0, "", 'Ajaloolised kulud'!HWC2)</f>
        <v/>
      </c>
      <c r="HWA2" s="31" t="str">
        <f>IF('Ajaloolised kulud'!HWD2 =0, "", 'Ajaloolised kulud'!HWD2)</f>
        <v/>
      </c>
      <c r="HWB2" s="31" t="str">
        <f>IF('Ajaloolised kulud'!HWE2 =0, "", 'Ajaloolised kulud'!HWE2)</f>
        <v/>
      </c>
      <c r="HWC2" s="31" t="str">
        <f>IF('Ajaloolised kulud'!HWF2 =0, "", 'Ajaloolised kulud'!HWF2)</f>
        <v/>
      </c>
      <c r="HWD2" s="31" t="str">
        <f>IF('Ajaloolised kulud'!HWG2 =0, "", 'Ajaloolised kulud'!HWG2)</f>
        <v/>
      </c>
      <c r="HWE2" s="31" t="str">
        <f>IF('Ajaloolised kulud'!HWH2 =0, "", 'Ajaloolised kulud'!HWH2)</f>
        <v/>
      </c>
      <c r="HWF2" s="31" t="str">
        <f>IF('Ajaloolised kulud'!HWI2 =0, "", 'Ajaloolised kulud'!HWI2)</f>
        <v/>
      </c>
      <c r="HWG2" s="31" t="str">
        <f>IF('Ajaloolised kulud'!HWJ2 =0, "", 'Ajaloolised kulud'!HWJ2)</f>
        <v/>
      </c>
      <c r="HWH2" s="31" t="str">
        <f>IF('Ajaloolised kulud'!HWK2 =0, "", 'Ajaloolised kulud'!HWK2)</f>
        <v/>
      </c>
      <c r="HWI2" s="31" t="str">
        <f>IF('Ajaloolised kulud'!HWL2 =0, "", 'Ajaloolised kulud'!HWL2)</f>
        <v/>
      </c>
      <c r="HWJ2" s="31" t="str">
        <f>IF('Ajaloolised kulud'!HWM2 =0, "", 'Ajaloolised kulud'!HWM2)</f>
        <v/>
      </c>
      <c r="HWK2" s="31" t="str">
        <f>IF('Ajaloolised kulud'!HWN2 =0, "", 'Ajaloolised kulud'!HWN2)</f>
        <v/>
      </c>
      <c r="HWL2" s="31" t="str">
        <f>IF('Ajaloolised kulud'!HWO2 =0, "", 'Ajaloolised kulud'!HWO2)</f>
        <v/>
      </c>
      <c r="HWM2" s="31" t="str">
        <f>IF('Ajaloolised kulud'!HWP2 =0, "", 'Ajaloolised kulud'!HWP2)</f>
        <v/>
      </c>
      <c r="HWN2" s="31" t="str">
        <f>IF('Ajaloolised kulud'!HWQ2 =0, "", 'Ajaloolised kulud'!HWQ2)</f>
        <v/>
      </c>
      <c r="HWO2" s="31" t="str">
        <f>IF('Ajaloolised kulud'!HWR2 =0, "", 'Ajaloolised kulud'!HWR2)</f>
        <v/>
      </c>
      <c r="HWP2" s="31" t="str">
        <f>IF('Ajaloolised kulud'!HWS2 =0, "", 'Ajaloolised kulud'!HWS2)</f>
        <v/>
      </c>
      <c r="HWQ2" s="31" t="str">
        <f>IF('Ajaloolised kulud'!HWT2 =0, "", 'Ajaloolised kulud'!HWT2)</f>
        <v/>
      </c>
      <c r="HWR2" s="31" t="str">
        <f>IF('Ajaloolised kulud'!HWU2 =0, "", 'Ajaloolised kulud'!HWU2)</f>
        <v/>
      </c>
      <c r="HWS2" s="31" t="str">
        <f>IF('Ajaloolised kulud'!HWV2 =0, "", 'Ajaloolised kulud'!HWV2)</f>
        <v/>
      </c>
      <c r="HWT2" s="31" t="str">
        <f>IF('Ajaloolised kulud'!HWW2 =0, "", 'Ajaloolised kulud'!HWW2)</f>
        <v/>
      </c>
      <c r="HWU2" s="31" t="str">
        <f>IF('Ajaloolised kulud'!HWX2 =0, "", 'Ajaloolised kulud'!HWX2)</f>
        <v/>
      </c>
      <c r="HWV2" s="31" t="str">
        <f>IF('Ajaloolised kulud'!HWY2 =0, "", 'Ajaloolised kulud'!HWY2)</f>
        <v/>
      </c>
      <c r="HWW2" s="31" t="str">
        <f>IF('Ajaloolised kulud'!HWZ2 =0, "", 'Ajaloolised kulud'!HWZ2)</f>
        <v/>
      </c>
      <c r="HWX2" s="31" t="str">
        <f>IF('Ajaloolised kulud'!HXA2 =0, "", 'Ajaloolised kulud'!HXA2)</f>
        <v/>
      </c>
      <c r="HWY2" s="31" t="str">
        <f>IF('Ajaloolised kulud'!HXB2 =0, "", 'Ajaloolised kulud'!HXB2)</f>
        <v/>
      </c>
      <c r="HWZ2" s="31" t="str">
        <f>IF('Ajaloolised kulud'!HXC2 =0, "", 'Ajaloolised kulud'!HXC2)</f>
        <v/>
      </c>
      <c r="HXA2" s="31" t="str">
        <f>IF('Ajaloolised kulud'!HXD2 =0, "", 'Ajaloolised kulud'!HXD2)</f>
        <v/>
      </c>
      <c r="HXB2" s="31" t="str">
        <f>IF('Ajaloolised kulud'!HXE2 =0, "", 'Ajaloolised kulud'!HXE2)</f>
        <v/>
      </c>
      <c r="HXC2" s="31" t="str">
        <f>IF('Ajaloolised kulud'!HXF2 =0, "", 'Ajaloolised kulud'!HXF2)</f>
        <v/>
      </c>
      <c r="HXD2" s="31" t="str">
        <f>IF('Ajaloolised kulud'!HXG2 =0, "", 'Ajaloolised kulud'!HXG2)</f>
        <v/>
      </c>
      <c r="HXE2" s="31" t="str">
        <f>IF('Ajaloolised kulud'!HXH2 =0, "", 'Ajaloolised kulud'!HXH2)</f>
        <v/>
      </c>
      <c r="HXF2" s="31" t="str">
        <f>IF('Ajaloolised kulud'!HXI2 =0, "", 'Ajaloolised kulud'!HXI2)</f>
        <v/>
      </c>
      <c r="HXG2" s="31" t="str">
        <f>IF('Ajaloolised kulud'!HXJ2 =0, "", 'Ajaloolised kulud'!HXJ2)</f>
        <v/>
      </c>
      <c r="HXH2" s="31" t="str">
        <f>IF('Ajaloolised kulud'!HXK2 =0, "", 'Ajaloolised kulud'!HXK2)</f>
        <v/>
      </c>
      <c r="HXI2" s="31" t="str">
        <f>IF('Ajaloolised kulud'!HXL2 =0, "", 'Ajaloolised kulud'!HXL2)</f>
        <v/>
      </c>
      <c r="HXJ2" s="31" t="str">
        <f>IF('Ajaloolised kulud'!HXM2 =0, "", 'Ajaloolised kulud'!HXM2)</f>
        <v/>
      </c>
      <c r="HXK2" s="31" t="str">
        <f>IF('Ajaloolised kulud'!HXN2 =0, "", 'Ajaloolised kulud'!HXN2)</f>
        <v/>
      </c>
      <c r="HXL2" s="31" t="str">
        <f>IF('Ajaloolised kulud'!HXO2 =0, "", 'Ajaloolised kulud'!HXO2)</f>
        <v/>
      </c>
      <c r="HXM2" s="31" t="str">
        <f>IF('Ajaloolised kulud'!HXP2 =0, "", 'Ajaloolised kulud'!HXP2)</f>
        <v/>
      </c>
      <c r="HXN2" s="31" t="str">
        <f>IF('Ajaloolised kulud'!HXQ2 =0, "", 'Ajaloolised kulud'!HXQ2)</f>
        <v/>
      </c>
      <c r="HXO2" s="31" t="str">
        <f>IF('Ajaloolised kulud'!HXR2 =0, "", 'Ajaloolised kulud'!HXR2)</f>
        <v/>
      </c>
      <c r="HXP2" s="31" t="str">
        <f>IF('Ajaloolised kulud'!HXS2 =0, "", 'Ajaloolised kulud'!HXS2)</f>
        <v/>
      </c>
      <c r="HXQ2" s="31" t="str">
        <f>IF('Ajaloolised kulud'!HXT2 =0, "", 'Ajaloolised kulud'!HXT2)</f>
        <v/>
      </c>
      <c r="HXR2" s="31" t="str">
        <f>IF('Ajaloolised kulud'!HXU2 =0, "", 'Ajaloolised kulud'!HXU2)</f>
        <v/>
      </c>
      <c r="HXS2" s="31" t="str">
        <f>IF('Ajaloolised kulud'!HXV2 =0, "", 'Ajaloolised kulud'!HXV2)</f>
        <v/>
      </c>
      <c r="HXT2" s="31" t="str">
        <f>IF('Ajaloolised kulud'!HXW2 =0, "", 'Ajaloolised kulud'!HXW2)</f>
        <v/>
      </c>
      <c r="HXU2" s="31" t="str">
        <f>IF('Ajaloolised kulud'!HXX2 =0, "", 'Ajaloolised kulud'!HXX2)</f>
        <v/>
      </c>
      <c r="HXV2" s="31" t="str">
        <f>IF('Ajaloolised kulud'!HXY2 =0, "", 'Ajaloolised kulud'!HXY2)</f>
        <v/>
      </c>
      <c r="HXW2" s="31" t="str">
        <f>IF('Ajaloolised kulud'!HXZ2 =0, "", 'Ajaloolised kulud'!HXZ2)</f>
        <v/>
      </c>
      <c r="HXX2" s="31" t="str">
        <f>IF('Ajaloolised kulud'!HYA2 =0, "", 'Ajaloolised kulud'!HYA2)</f>
        <v/>
      </c>
      <c r="HXY2" s="31" t="str">
        <f>IF('Ajaloolised kulud'!HYB2 =0, "", 'Ajaloolised kulud'!HYB2)</f>
        <v/>
      </c>
      <c r="HXZ2" s="31" t="str">
        <f>IF('Ajaloolised kulud'!HYC2 =0, "", 'Ajaloolised kulud'!HYC2)</f>
        <v/>
      </c>
      <c r="HYA2" s="31" t="str">
        <f>IF('Ajaloolised kulud'!HYD2 =0, "", 'Ajaloolised kulud'!HYD2)</f>
        <v/>
      </c>
      <c r="HYB2" s="31" t="str">
        <f>IF('Ajaloolised kulud'!HYE2 =0, "", 'Ajaloolised kulud'!HYE2)</f>
        <v/>
      </c>
      <c r="HYC2" s="31" t="str">
        <f>IF('Ajaloolised kulud'!HYF2 =0, "", 'Ajaloolised kulud'!HYF2)</f>
        <v/>
      </c>
      <c r="HYD2" s="31" t="str">
        <f>IF('Ajaloolised kulud'!HYG2 =0, "", 'Ajaloolised kulud'!HYG2)</f>
        <v/>
      </c>
      <c r="HYE2" s="31" t="str">
        <f>IF('Ajaloolised kulud'!HYH2 =0, "", 'Ajaloolised kulud'!HYH2)</f>
        <v/>
      </c>
      <c r="HYF2" s="31" t="str">
        <f>IF('Ajaloolised kulud'!HYI2 =0, "", 'Ajaloolised kulud'!HYI2)</f>
        <v/>
      </c>
      <c r="HYG2" s="31" t="str">
        <f>IF('Ajaloolised kulud'!HYJ2 =0, "", 'Ajaloolised kulud'!HYJ2)</f>
        <v/>
      </c>
      <c r="HYH2" s="31" t="str">
        <f>IF('Ajaloolised kulud'!HYK2 =0, "", 'Ajaloolised kulud'!HYK2)</f>
        <v/>
      </c>
      <c r="HYI2" s="31" t="str">
        <f>IF('Ajaloolised kulud'!HYL2 =0, "", 'Ajaloolised kulud'!HYL2)</f>
        <v/>
      </c>
      <c r="HYJ2" s="31" t="str">
        <f>IF('Ajaloolised kulud'!HYM2 =0, "", 'Ajaloolised kulud'!HYM2)</f>
        <v/>
      </c>
      <c r="HYK2" s="31" t="str">
        <f>IF('Ajaloolised kulud'!HYN2 =0, "", 'Ajaloolised kulud'!HYN2)</f>
        <v/>
      </c>
      <c r="HYL2" s="31" t="str">
        <f>IF('Ajaloolised kulud'!HYO2 =0, "", 'Ajaloolised kulud'!HYO2)</f>
        <v/>
      </c>
      <c r="HYM2" s="31" t="str">
        <f>IF('Ajaloolised kulud'!HYP2 =0, "", 'Ajaloolised kulud'!HYP2)</f>
        <v/>
      </c>
      <c r="HYN2" s="31" t="str">
        <f>IF('Ajaloolised kulud'!HYQ2 =0, "", 'Ajaloolised kulud'!HYQ2)</f>
        <v/>
      </c>
      <c r="HYO2" s="31" t="str">
        <f>IF('Ajaloolised kulud'!HYR2 =0, "", 'Ajaloolised kulud'!HYR2)</f>
        <v/>
      </c>
      <c r="HYP2" s="31" t="str">
        <f>IF('Ajaloolised kulud'!HYS2 =0, "", 'Ajaloolised kulud'!HYS2)</f>
        <v/>
      </c>
      <c r="HYQ2" s="31" t="str">
        <f>IF('Ajaloolised kulud'!HYT2 =0, "", 'Ajaloolised kulud'!HYT2)</f>
        <v/>
      </c>
      <c r="HYR2" s="31" t="str">
        <f>IF('Ajaloolised kulud'!HYU2 =0, "", 'Ajaloolised kulud'!HYU2)</f>
        <v/>
      </c>
      <c r="HYS2" s="31" t="str">
        <f>IF('Ajaloolised kulud'!HYV2 =0, "", 'Ajaloolised kulud'!HYV2)</f>
        <v/>
      </c>
      <c r="HYT2" s="31" t="str">
        <f>IF('Ajaloolised kulud'!HYW2 =0, "", 'Ajaloolised kulud'!HYW2)</f>
        <v/>
      </c>
      <c r="HYU2" s="31" t="str">
        <f>IF('Ajaloolised kulud'!HYX2 =0, "", 'Ajaloolised kulud'!HYX2)</f>
        <v/>
      </c>
      <c r="HYV2" s="31" t="str">
        <f>IF('Ajaloolised kulud'!HYY2 =0, "", 'Ajaloolised kulud'!HYY2)</f>
        <v/>
      </c>
      <c r="HYW2" s="31" t="str">
        <f>IF('Ajaloolised kulud'!HYZ2 =0, "", 'Ajaloolised kulud'!HYZ2)</f>
        <v/>
      </c>
      <c r="HYX2" s="31" t="str">
        <f>IF('Ajaloolised kulud'!HZA2 =0, "", 'Ajaloolised kulud'!HZA2)</f>
        <v/>
      </c>
      <c r="HYY2" s="31" t="str">
        <f>IF('Ajaloolised kulud'!HZB2 =0, "", 'Ajaloolised kulud'!HZB2)</f>
        <v/>
      </c>
      <c r="HYZ2" s="31" t="str">
        <f>IF('Ajaloolised kulud'!HZC2 =0, "", 'Ajaloolised kulud'!HZC2)</f>
        <v/>
      </c>
      <c r="HZA2" s="31" t="str">
        <f>IF('Ajaloolised kulud'!HZD2 =0, "", 'Ajaloolised kulud'!HZD2)</f>
        <v/>
      </c>
      <c r="HZB2" s="31" t="str">
        <f>IF('Ajaloolised kulud'!HZE2 =0, "", 'Ajaloolised kulud'!HZE2)</f>
        <v/>
      </c>
      <c r="HZC2" s="31" t="str">
        <f>IF('Ajaloolised kulud'!HZF2 =0, "", 'Ajaloolised kulud'!HZF2)</f>
        <v/>
      </c>
      <c r="HZD2" s="31" t="str">
        <f>IF('Ajaloolised kulud'!HZG2 =0, "", 'Ajaloolised kulud'!HZG2)</f>
        <v/>
      </c>
      <c r="HZE2" s="31" t="str">
        <f>IF('Ajaloolised kulud'!HZH2 =0, "", 'Ajaloolised kulud'!HZH2)</f>
        <v/>
      </c>
      <c r="HZF2" s="31" t="str">
        <f>IF('Ajaloolised kulud'!HZI2 =0, "", 'Ajaloolised kulud'!HZI2)</f>
        <v/>
      </c>
      <c r="HZG2" s="31" t="str">
        <f>IF('Ajaloolised kulud'!HZJ2 =0, "", 'Ajaloolised kulud'!HZJ2)</f>
        <v/>
      </c>
      <c r="HZH2" s="31" t="str">
        <f>IF('Ajaloolised kulud'!HZK2 =0, "", 'Ajaloolised kulud'!HZK2)</f>
        <v/>
      </c>
      <c r="HZI2" s="31" t="str">
        <f>IF('Ajaloolised kulud'!HZL2 =0, "", 'Ajaloolised kulud'!HZL2)</f>
        <v/>
      </c>
      <c r="HZJ2" s="31" t="str">
        <f>IF('Ajaloolised kulud'!HZM2 =0, "", 'Ajaloolised kulud'!HZM2)</f>
        <v/>
      </c>
      <c r="HZK2" s="31" t="str">
        <f>IF('Ajaloolised kulud'!HZN2 =0, "", 'Ajaloolised kulud'!HZN2)</f>
        <v/>
      </c>
      <c r="HZL2" s="31" t="str">
        <f>IF('Ajaloolised kulud'!HZO2 =0, "", 'Ajaloolised kulud'!HZO2)</f>
        <v/>
      </c>
      <c r="HZM2" s="31" t="str">
        <f>IF('Ajaloolised kulud'!HZP2 =0, "", 'Ajaloolised kulud'!HZP2)</f>
        <v/>
      </c>
      <c r="HZN2" s="31" t="str">
        <f>IF('Ajaloolised kulud'!HZQ2 =0, "", 'Ajaloolised kulud'!HZQ2)</f>
        <v/>
      </c>
      <c r="HZO2" s="31" t="str">
        <f>IF('Ajaloolised kulud'!HZR2 =0, "", 'Ajaloolised kulud'!HZR2)</f>
        <v/>
      </c>
      <c r="HZP2" s="31" t="str">
        <f>IF('Ajaloolised kulud'!HZS2 =0, "", 'Ajaloolised kulud'!HZS2)</f>
        <v/>
      </c>
      <c r="HZQ2" s="31" t="str">
        <f>IF('Ajaloolised kulud'!HZT2 =0, "", 'Ajaloolised kulud'!HZT2)</f>
        <v/>
      </c>
      <c r="HZR2" s="31" t="str">
        <f>IF('Ajaloolised kulud'!HZU2 =0, "", 'Ajaloolised kulud'!HZU2)</f>
        <v/>
      </c>
      <c r="HZS2" s="31" t="str">
        <f>IF('Ajaloolised kulud'!HZV2 =0, "", 'Ajaloolised kulud'!HZV2)</f>
        <v/>
      </c>
      <c r="HZT2" s="31" t="str">
        <f>IF('Ajaloolised kulud'!HZW2 =0, "", 'Ajaloolised kulud'!HZW2)</f>
        <v/>
      </c>
      <c r="HZU2" s="31" t="str">
        <f>IF('Ajaloolised kulud'!HZX2 =0, "", 'Ajaloolised kulud'!HZX2)</f>
        <v/>
      </c>
      <c r="HZV2" s="31" t="str">
        <f>IF('Ajaloolised kulud'!HZY2 =0, "", 'Ajaloolised kulud'!HZY2)</f>
        <v/>
      </c>
      <c r="HZW2" s="31" t="str">
        <f>IF('Ajaloolised kulud'!HZZ2 =0, "", 'Ajaloolised kulud'!HZZ2)</f>
        <v/>
      </c>
      <c r="HZX2" s="31" t="str">
        <f>IF('Ajaloolised kulud'!IAA2 =0, "", 'Ajaloolised kulud'!IAA2)</f>
        <v/>
      </c>
      <c r="HZY2" s="31" t="str">
        <f>IF('Ajaloolised kulud'!IAB2 =0, "", 'Ajaloolised kulud'!IAB2)</f>
        <v/>
      </c>
      <c r="HZZ2" s="31" t="str">
        <f>IF('Ajaloolised kulud'!IAC2 =0, "", 'Ajaloolised kulud'!IAC2)</f>
        <v/>
      </c>
      <c r="IAA2" s="31" t="str">
        <f>IF('Ajaloolised kulud'!IAD2 =0, "", 'Ajaloolised kulud'!IAD2)</f>
        <v/>
      </c>
      <c r="IAB2" s="31" t="str">
        <f>IF('Ajaloolised kulud'!IAE2 =0, "", 'Ajaloolised kulud'!IAE2)</f>
        <v/>
      </c>
      <c r="IAC2" s="31" t="str">
        <f>IF('Ajaloolised kulud'!IAF2 =0, "", 'Ajaloolised kulud'!IAF2)</f>
        <v/>
      </c>
      <c r="IAD2" s="31" t="str">
        <f>IF('Ajaloolised kulud'!IAG2 =0, "", 'Ajaloolised kulud'!IAG2)</f>
        <v/>
      </c>
      <c r="IAE2" s="31" t="str">
        <f>IF('Ajaloolised kulud'!IAH2 =0, "", 'Ajaloolised kulud'!IAH2)</f>
        <v/>
      </c>
      <c r="IAF2" s="31" t="str">
        <f>IF('Ajaloolised kulud'!IAI2 =0, "", 'Ajaloolised kulud'!IAI2)</f>
        <v/>
      </c>
      <c r="IAG2" s="31" t="str">
        <f>IF('Ajaloolised kulud'!IAJ2 =0, "", 'Ajaloolised kulud'!IAJ2)</f>
        <v/>
      </c>
      <c r="IAH2" s="31" t="str">
        <f>IF('Ajaloolised kulud'!IAK2 =0, "", 'Ajaloolised kulud'!IAK2)</f>
        <v/>
      </c>
      <c r="IAI2" s="31" t="str">
        <f>IF('Ajaloolised kulud'!IAL2 =0, "", 'Ajaloolised kulud'!IAL2)</f>
        <v/>
      </c>
      <c r="IAJ2" s="31" t="str">
        <f>IF('Ajaloolised kulud'!IAM2 =0, "", 'Ajaloolised kulud'!IAM2)</f>
        <v/>
      </c>
      <c r="IAK2" s="31" t="str">
        <f>IF('Ajaloolised kulud'!IAN2 =0, "", 'Ajaloolised kulud'!IAN2)</f>
        <v/>
      </c>
      <c r="IAL2" s="31" t="str">
        <f>IF('Ajaloolised kulud'!IAO2 =0, "", 'Ajaloolised kulud'!IAO2)</f>
        <v/>
      </c>
      <c r="IAM2" s="31" t="str">
        <f>IF('Ajaloolised kulud'!IAP2 =0, "", 'Ajaloolised kulud'!IAP2)</f>
        <v/>
      </c>
      <c r="IAN2" s="31" t="str">
        <f>IF('Ajaloolised kulud'!IAQ2 =0, "", 'Ajaloolised kulud'!IAQ2)</f>
        <v/>
      </c>
      <c r="IAO2" s="31" t="str">
        <f>IF('Ajaloolised kulud'!IAR2 =0, "", 'Ajaloolised kulud'!IAR2)</f>
        <v/>
      </c>
      <c r="IAP2" s="31" t="str">
        <f>IF('Ajaloolised kulud'!IAS2 =0, "", 'Ajaloolised kulud'!IAS2)</f>
        <v/>
      </c>
      <c r="IAQ2" s="31" t="str">
        <f>IF('Ajaloolised kulud'!IAT2 =0, "", 'Ajaloolised kulud'!IAT2)</f>
        <v/>
      </c>
      <c r="IAR2" s="31" t="str">
        <f>IF('Ajaloolised kulud'!IAU2 =0, "", 'Ajaloolised kulud'!IAU2)</f>
        <v/>
      </c>
      <c r="IAS2" s="31" t="str">
        <f>IF('Ajaloolised kulud'!IAV2 =0, "", 'Ajaloolised kulud'!IAV2)</f>
        <v/>
      </c>
      <c r="IAT2" s="31" t="str">
        <f>IF('Ajaloolised kulud'!IAW2 =0, "", 'Ajaloolised kulud'!IAW2)</f>
        <v/>
      </c>
      <c r="IAU2" s="31" t="str">
        <f>IF('Ajaloolised kulud'!IAX2 =0, "", 'Ajaloolised kulud'!IAX2)</f>
        <v/>
      </c>
      <c r="IAV2" s="31" t="str">
        <f>IF('Ajaloolised kulud'!IAY2 =0, "", 'Ajaloolised kulud'!IAY2)</f>
        <v/>
      </c>
      <c r="IAW2" s="31" t="str">
        <f>IF('Ajaloolised kulud'!IAZ2 =0, "", 'Ajaloolised kulud'!IAZ2)</f>
        <v/>
      </c>
      <c r="IAX2" s="31" t="str">
        <f>IF('Ajaloolised kulud'!IBA2 =0, "", 'Ajaloolised kulud'!IBA2)</f>
        <v/>
      </c>
      <c r="IAY2" s="31" t="str">
        <f>IF('Ajaloolised kulud'!IBB2 =0, "", 'Ajaloolised kulud'!IBB2)</f>
        <v/>
      </c>
      <c r="IAZ2" s="31" t="str">
        <f>IF('Ajaloolised kulud'!IBC2 =0, "", 'Ajaloolised kulud'!IBC2)</f>
        <v/>
      </c>
      <c r="IBA2" s="31" t="str">
        <f>IF('Ajaloolised kulud'!IBD2 =0, "", 'Ajaloolised kulud'!IBD2)</f>
        <v/>
      </c>
      <c r="IBB2" s="31" t="str">
        <f>IF('Ajaloolised kulud'!IBE2 =0, "", 'Ajaloolised kulud'!IBE2)</f>
        <v/>
      </c>
      <c r="IBC2" s="31" t="str">
        <f>IF('Ajaloolised kulud'!IBF2 =0, "", 'Ajaloolised kulud'!IBF2)</f>
        <v/>
      </c>
      <c r="IBD2" s="31" t="str">
        <f>IF('Ajaloolised kulud'!IBG2 =0, "", 'Ajaloolised kulud'!IBG2)</f>
        <v/>
      </c>
      <c r="IBE2" s="31" t="str">
        <f>IF('Ajaloolised kulud'!IBH2 =0, "", 'Ajaloolised kulud'!IBH2)</f>
        <v/>
      </c>
      <c r="IBF2" s="31" t="str">
        <f>IF('Ajaloolised kulud'!IBI2 =0, "", 'Ajaloolised kulud'!IBI2)</f>
        <v/>
      </c>
      <c r="IBG2" s="31" t="str">
        <f>IF('Ajaloolised kulud'!IBJ2 =0, "", 'Ajaloolised kulud'!IBJ2)</f>
        <v/>
      </c>
      <c r="IBH2" s="31" t="str">
        <f>IF('Ajaloolised kulud'!IBK2 =0, "", 'Ajaloolised kulud'!IBK2)</f>
        <v/>
      </c>
      <c r="IBI2" s="31" t="str">
        <f>IF('Ajaloolised kulud'!IBL2 =0, "", 'Ajaloolised kulud'!IBL2)</f>
        <v/>
      </c>
      <c r="IBJ2" s="31" t="str">
        <f>IF('Ajaloolised kulud'!IBM2 =0, "", 'Ajaloolised kulud'!IBM2)</f>
        <v/>
      </c>
      <c r="IBK2" s="31" t="str">
        <f>IF('Ajaloolised kulud'!IBN2 =0, "", 'Ajaloolised kulud'!IBN2)</f>
        <v/>
      </c>
      <c r="IBL2" s="31" t="str">
        <f>IF('Ajaloolised kulud'!IBO2 =0, "", 'Ajaloolised kulud'!IBO2)</f>
        <v/>
      </c>
      <c r="IBM2" s="31" t="str">
        <f>IF('Ajaloolised kulud'!IBP2 =0, "", 'Ajaloolised kulud'!IBP2)</f>
        <v/>
      </c>
      <c r="IBN2" s="31" t="str">
        <f>IF('Ajaloolised kulud'!IBQ2 =0, "", 'Ajaloolised kulud'!IBQ2)</f>
        <v/>
      </c>
      <c r="IBO2" s="31" t="str">
        <f>IF('Ajaloolised kulud'!IBR2 =0, "", 'Ajaloolised kulud'!IBR2)</f>
        <v/>
      </c>
      <c r="IBP2" s="31" t="str">
        <f>IF('Ajaloolised kulud'!IBS2 =0, "", 'Ajaloolised kulud'!IBS2)</f>
        <v/>
      </c>
      <c r="IBQ2" s="31" t="str">
        <f>IF('Ajaloolised kulud'!IBT2 =0, "", 'Ajaloolised kulud'!IBT2)</f>
        <v/>
      </c>
      <c r="IBR2" s="31" t="str">
        <f>IF('Ajaloolised kulud'!IBU2 =0, "", 'Ajaloolised kulud'!IBU2)</f>
        <v/>
      </c>
      <c r="IBS2" s="31" t="str">
        <f>IF('Ajaloolised kulud'!IBV2 =0, "", 'Ajaloolised kulud'!IBV2)</f>
        <v/>
      </c>
      <c r="IBT2" s="31" t="str">
        <f>IF('Ajaloolised kulud'!IBW2 =0, "", 'Ajaloolised kulud'!IBW2)</f>
        <v/>
      </c>
      <c r="IBU2" s="31" t="str">
        <f>IF('Ajaloolised kulud'!IBX2 =0, "", 'Ajaloolised kulud'!IBX2)</f>
        <v/>
      </c>
      <c r="IBV2" s="31" t="str">
        <f>IF('Ajaloolised kulud'!IBY2 =0, "", 'Ajaloolised kulud'!IBY2)</f>
        <v/>
      </c>
      <c r="IBW2" s="31" t="str">
        <f>IF('Ajaloolised kulud'!IBZ2 =0, "", 'Ajaloolised kulud'!IBZ2)</f>
        <v/>
      </c>
      <c r="IBX2" s="31" t="str">
        <f>IF('Ajaloolised kulud'!ICA2 =0, "", 'Ajaloolised kulud'!ICA2)</f>
        <v/>
      </c>
      <c r="IBY2" s="31" t="str">
        <f>IF('Ajaloolised kulud'!ICB2 =0, "", 'Ajaloolised kulud'!ICB2)</f>
        <v/>
      </c>
      <c r="IBZ2" s="31" t="str">
        <f>IF('Ajaloolised kulud'!ICC2 =0, "", 'Ajaloolised kulud'!ICC2)</f>
        <v/>
      </c>
      <c r="ICA2" s="31" t="str">
        <f>IF('Ajaloolised kulud'!ICD2 =0, "", 'Ajaloolised kulud'!ICD2)</f>
        <v/>
      </c>
      <c r="ICB2" s="31" t="str">
        <f>IF('Ajaloolised kulud'!ICE2 =0, "", 'Ajaloolised kulud'!ICE2)</f>
        <v/>
      </c>
      <c r="ICC2" s="31" t="str">
        <f>IF('Ajaloolised kulud'!ICF2 =0, "", 'Ajaloolised kulud'!ICF2)</f>
        <v/>
      </c>
      <c r="ICD2" s="31" t="str">
        <f>IF('Ajaloolised kulud'!ICG2 =0, "", 'Ajaloolised kulud'!ICG2)</f>
        <v/>
      </c>
      <c r="ICE2" s="31" t="str">
        <f>IF('Ajaloolised kulud'!ICH2 =0, "", 'Ajaloolised kulud'!ICH2)</f>
        <v/>
      </c>
      <c r="ICF2" s="31" t="str">
        <f>IF('Ajaloolised kulud'!ICI2 =0, "", 'Ajaloolised kulud'!ICI2)</f>
        <v/>
      </c>
      <c r="ICG2" s="31" t="str">
        <f>IF('Ajaloolised kulud'!ICJ2 =0, "", 'Ajaloolised kulud'!ICJ2)</f>
        <v/>
      </c>
      <c r="ICH2" s="31" t="str">
        <f>IF('Ajaloolised kulud'!ICK2 =0, "", 'Ajaloolised kulud'!ICK2)</f>
        <v/>
      </c>
      <c r="ICI2" s="31" t="str">
        <f>IF('Ajaloolised kulud'!ICL2 =0, "", 'Ajaloolised kulud'!ICL2)</f>
        <v/>
      </c>
      <c r="ICJ2" s="31" t="str">
        <f>IF('Ajaloolised kulud'!ICM2 =0, "", 'Ajaloolised kulud'!ICM2)</f>
        <v/>
      </c>
      <c r="ICK2" s="31" t="str">
        <f>IF('Ajaloolised kulud'!ICN2 =0, "", 'Ajaloolised kulud'!ICN2)</f>
        <v/>
      </c>
      <c r="ICL2" s="31" t="str">
        <f>IF('Ajaloolised kulud'!ICO2 =0, "", 'Ajaloolised kulud'!ICO2)</f>
        <v/>
      </c>
      <c r="ICM2" s="31" t="str">
        <f>IF('Ajaloolised kulud'!ICP2 =0, "", 'Ajaloolised kulud'!ICP2)</f>
        <v/>
      </c>
      <c r="ICN2" s="31" t="str">
        <f>IF('Ajaloolised kulud'!ICQ2 =0, "", 'Ajaloolised kulud'!ICQ2)</f>
        <v/>
      </c>
      <c r="ICO2" s="31" t="str">
        <f>IF('Ajaloolised kulud'!ICR2 =0, "", 'Ajaloolised kulud'!ICR2)</f>
        <v/>
      </c>
      <c r="ICP2" s="31" t="str">
        <f>IF('Ajaloolised kulud'!ICS2 =0, "", 'Ajaloolised kulud'!ICS2)</f>
        <v/>
      </c>
      <c r="ICQ2" s="31" t="str">
        <f>IF('Ajaloolised kulud'!ICT2 =0, "", 'Ajaloolised kulud'!ICT2)</f>
        <v/>
      </c>
      <c r="ICR2" s="31" t="str">
        <f>IF('Ajaloolised kulud'!ICU2 =0, "", 'Ajaloolised kulud'!ICU2)</f>
        <v/>
      </c>
      <c r="ICS2" s="31" t="str">
        <f>IF('Ajaloolised kulud'!ICV2 =0, "", 'Ajaloolised kulud'!ICV2)</f>
        <v/>
      </c>
      <c r="ICT2" s="31" t="str">
        <f>IF('Ajaloolised kulud'!ICW2 =0, "", 'Ajaloolised kulud'!ICW2)</f>
        <v/>
      </c>
      <c r="ICU2" s="31" t="str">
        <f>IF('Ajaloolised kulud'!ICX2 =0, "", 'Ajaloolised kulud'!ICX2)</f>
        <v/>
      </c>
      <c r="ICV2" s="31" t="str">
        <f>IF('Ajaloolised kulud'!ICY2 =0, "", 'Ajaloolised kulud'!ICY2)</f>
        <v/>
      </c>
      <c r="ICW2" s="31" t="str">
        <f>IF('Ajaloolised kulud'!ICZ2 =0, "", 'Ajaloolised kulud'!ICZ2)</f>
        <v/>
      </c>
      <c r="ICX2" s="31" t="str">
        <f>IF('Ajaloolised kulud'!IDA2 =0, "", 'Ajaloolised kulud'!IDA2)</f>
        <v/>
      </c>
      <c r="ICY2" s="31" t="str">
        <f>IF('Ajaloolised kulud'!IDB2 =0, "", 'Ajaloolised kulud'!IDB2)</f>
        <v/>
      </c>
      <c r="ICZ2" s="31" t="str">
        <f>IF('Ajaloolised kulud'!IDC2 =0, "", 'Ajaloolised kulud'!IDC2)</f>
        <v/>
      </c>
      <c r="IDA2" s="31" t="str">
        <f>IF('Ajaloolised kulud'!IDD2 =0, "", 'Ajaloolised kulud'!IDD2)</f>
        <v/>
      </c>
      <c r="IDB2" s="31" t="str">
        <f>IF('Ajaloolised kulud'!IDE2 =0, "", 'Ajaloolised kulud'!IDE2)</f>
        <v/>
      </c>
      <c r="IDC2" s="31" t="str">
        <f>IF('Ajaloolised kulud'!IDF2 =0, "", 'Ajaloolised kulud'!IDF2)</f>
        <v/>
      </c>
      <c r="IDD2" s="31" t="str">
        <f>IF('Ajaloolised kulud'!IDG2 =0, "", 'Ajaloolised kulud'!IDG2)</f>
        <v/>
      </c>
      <c r="IDE2" s="31" t="str">
        <f>IF('Ajaloolised kulud'!IDH2 =0, "", 'Ajaloolised kulud'!IDH2)</f>
        <v/>
      </c>
      <c r="IDF2" s="31" t="str">
        <f>IF('Ajaloolised kulud'!IDI2 =0, "", 'Ajaloolised kulud'!IDI2)</f>
        <v/>
      </c>
      <c r="IDG2" s="31" t="str">
        <f>IF('Ajaloolised kulud'!IDJ2 =0, "", 'Ajaloolised kulud'!IDJ2)</f>
        <v/>
      </c>
      <c r="IDH2" s="31" t="str">
        <f>IF('Ajaloolised kulud'!IDK2 =0, "", 'Ajaloolised kulud'!IDK2)</f>
        <v/>
      </c>
      <c r="IDI2" s="31" t="str">
        <f>IF('Ajaloolised kulud'!IDL2 =0, "", 'Ajaloolised kulud'!IDL2)</f>
        <v/>
      </c>
      <c r="IDJ2" s="31" t="str">
        <f>IF('Ajaloolised kulud'!IDM2 =0, "", 'Ajaloolised kulud'!IDM2)</f>
        <v/>
      </c>
      <c r="IDK2" s="31" t="str">
        <f>IF('Ajaloolised kulud'!IDN2 =0, "", 'Ajaloolised kulud'!IDN2)</f>
        <v/>
      </c>
      <c r="IDL2" s="31" t="str">
        <f>IF('Ajaloolised kulud'!IDO2 =0, "", 'Ajaloolised kulud'!IDO2)</f>
        <v/>
      </c>
      <c r="IDM2" s="31" t="str">
        <f>IF('Ajaloolised kulud'!IDP2 =0, "", 'Ajaloolised kulud'!IDP2)</f>
        <v/>
      </c>
      <c r="IDN2" s="31" t="str">
        <f>IF('Ajaloolised kulud'!IDQ2 =0, "", 'Ajaloolised kulud'!IDQ2)</f>
        <v/>
      </c>
      <c r="IDO2" s="31" t="str">
        <f>IF('Ajaloolised kulud'!IDR2 =0, "", 'Ajaloolised kulud'!IDR2)</f>
        <v/>
      </c>
      <c r="IDP2" s="31" t="str">
        <f>IF('Ajaloolised kulud'!IDS2 =0, "", 'Ajaloolised kulud'!IDS2)</f>
        <v/>
      </c>
      <c r="IDQ2" s="31" t="str">
        <f>IF('Ajaloolised kulud'!IDT2 =0, "", 'Ajaloolised kulud'!IDT2)</f>
        <v/>
      </c>
      <c r="IDR2" s="31" t="str">
        <f>IF('Ajaloolised kulud'!IDU2 =0, "", 'Ajaloolised kulud'!IDU2)</f>
        <v/>
      </c>
      <c r="IDS2" s="31" t="str">
        <f>IF('Ajaloolised kulud'!IDV2 =0, "", 'Ajaloolised kulud'!IDV2)</f>
        <v/>
      </c>
      <c r="IDT2" s="31" t="str">
        <f>IF('Ajaloolised kulud'!IDW2 =0, "", 'Ajaloolised kulud'!IDW2)</f>
        <v/>
      </c>
      <c r="IDU2" s="31" t="str">
        <f>IF('Ajaloolised kulud'!IDX2 =0, "", 'Ajaloolised kulud'!IDX2)</f>
        <v/>
      </c>
      <c r="IDV2" s="31" t="str">
        <f>IF('Ajaloolised kulud'!IDY2 =0, "", 'Ajaloolised kulud'!IDY2)</f>
        <v/>
      </c>
      <c r="IDW2" s="31" t="str">
        <f>IF('Ajaloolised kulud'!IDZ2 =0, "", 'Ajaloolised kulud'!IDZ2)</f>
        <v/>
      </c>
      <c r="IDX2" s="31" t="str">
        <f>IF('Ajaloolised kulud'!IEA2 =0, "", 'Ajaloolised kulud'!IEA2)</f>
        <v/>
      </c>
      <c r="IDY2" s="31" t="str">
        <f>IF('Ajaloolised kulud'!IEB2 =0, "", 'Ajaloolised kulud'!IEB2)</f>
        <v/>
      </c>
      <c r="IDZ2" s="31" t="str">
        <f>IF('Ajaloolised kulud'!IEC2 =0, "", 'Ajaloolised kulud'!IEC2)</f>
        <v/>
      </c>
      <c r="IEA2" s="31" t="str">
        <f>IF('Ajaloolised kulud'!IED2 =0, "", 'Ajaloolised kulud'!IED2)</f>
        <v/>
      </c>
      <c r="IEB2" s="31" t="str">
        <f>IF('Ajaloolised kulud'!IEE2 =0, "", 'Ajaloolised kulud'!IEE2)</f>
        <v/>
      </c>
      <c r="IEC2" s="31" t="str">
        <f>IF('Ajaloolised kulud'!IEF2 =0, "", 'Ajaloolised kulud'!IEF2)</f>
        <v/>
      </c>
      <c r="IED2" s="31" t="str">
        <f>IF('Ajaloolised kulud'!IEG2 =0, "", 'Ajaloolised kulud'!IEG2)</f>
        <v/>
      </c>
      <c r="IEE2" s="31" t="str">
        <f>IF('Ajaloolised kulud'!IEH2 =0, "", 'Ajaloolised kulud'!IEH2)</f>
        <v/>
      </c>
      <c r="IEF2" s="31" t="str">
        <f>IF('Ajaloolised kulud'!IEI2 =0, "", 'Ajaloolised kulud'!IEI2)</f>
        <v/>
      </c>
      <c r="IEG2" s="31" t="str">
        <f>IF('Ajaloolised kulud'!IEJ2 =0, "", 'Ajaloolised kulud'!IEJ2)</f>
        <v/>
      </c>
      <c r="IEH2" s="31" t="str">
        <f>IF('Ajaloolised kulud'!IEK2 =0, "", 'Ajaloolised kulud'!IEK2)</f>
        <v/>
      </c>
      <c r="IEI2" s="31" t="str">
        <f>IF('Ajaloolised kulud'!IEL2 =0, "", 'Ajaloolised kulud'!IEL2)</f>
        <v/>
      </c>
      <c r="IEJ2" s="31" t="str">
        <f>IF('Ajaloolised kulud'!IEM2 =0, "", 'Ajaloolised kulud'!IEM2)</f>
        <v/>
      </c>
      <c r="IEK2" s="31" t="str">
        <f>IF('Ajaloolised kulud'!IEN2 =0, "", 'Ajaloolised kulud'!IEN2)</f>
        <v/>
      </c>
      <c r="IEL2" s="31" t="str">
        <f>IF('Ajaloolised kulud'!IEO2 =0, "", 'Ajaloolised kulud'!IEO2)</f>
        <v/>
      </c>
      <c r="IEM2" s="31" t="str">
        <f>IF('Ajaloolised kulud'!IEP2 =0, "", 'Ajaloolised kulud'!IEP2)</f>
        <v/>
      </c>
      <c r="IEN2" s="31" t="str">
        <f>IF('Ajaloolised kulud'!IEQ2 =0, "", 'Ajaloolised kulud'!IEQ2)</f>
        <v/>
      </c>
      <c r="IEO2" s="31" t="str">
        <f>IF('Ajaloolised kulud'!IER2 =0, "", 'Ajaloolised kulud'!IER2)</f>
        <v/>
      </c>
      <c r="IEP2" s="31" t="str">
        <f>IF('Ajaloolised kulud'!IES2 =0, "", 'Ajaloolised kulud'!IES2)</f>
        <v/>
      </c>
      <c r="IEQ2" s="31" t="str">
        <f>IF('Ajaloolised kulud'!IET2 =0, "", 'Ajaloolised kulud'!IET2)</f>
        <v/>
      </c>
      <c r="IER2" s="31" t="str">
        <f>IF('Ajaloolised kulud'!IEU2 =0, "", 'Ajaloolised kulud'!IEU2)</f>
        <v/>
      </c>
      <c r="IES2" s="31" t="str">
        <f>IF('Ajaloolised kulud'!IEV2 =0, "", 'Ajaloolised kulud'!IEV2)</f>
        <v/>
      </c>
      <c r="IET2" s="31" t="str">
        <f>IF('Ajaloolised kulud'!IEW2 =0, "", 'Ajaloolised kulud'!IEW2)</f>
        <v/>
      </c>
      <c r="IEU2" s="31" t="str">
        <f>IF('Ajaloolised kulud'!IEX2 =0, "", 'Ajaloolised kulud'!IEX2)</f>
        <v/>
      </c>
      <c r="IEV2" s="31" t="str">
        <f>IF('Ajaloolised kulud'!IEY2 =0, "", 'Ajaloolised kulud'!IEY2)</f>
        <v/>
      </c>
      <c r="IEW2" s="31" t="str">
        <f>IF('Ajaloolised kulud'!IEZ2 =0, "", 'Ajaloolised kulud'!IEZ2)</f>
        <v/>
      </c>
      <c r="IEX2" s="31" t="str">
        <f>IF('Ajaloolised kulud'!IFA2 =0, "", 'Ajaloolised kulud'!IFA2)</f>
        <v/>
      </c>
      <c r="IEY2" s="31" t="str">
        <f>IF('Ajaloolised kulud'!IFB2 =0, "", 'Ajaloolised kulud'!IFB2)</f>
        <v/>
      </c>
      <c r="IEZ2" s="31" t="str">
        <f>IF('Ajaloolised kulud'!IFC2 =0, "", 'Ajaloolised kulud'!IFC2)</f>
        <v/>
      </c>
      <c r="IFA2" s="31" t="str">
        <f>IF('Ajaloolised kulud'!IFD2 =0, "", 'Ajaloolised kulud'!IFD2)</f>
        <v/>
      </c>
      <c r="IFB2" s="31" t="str">
        <f>IF('Ajaloolised kulud'!IFE2 =0, "", 'Ajaloolised kulud'!IFE2)</f>
        <v/>
      </c>
      <c r="IFC2" s="31" t="str">
        <f>IF('Ajaloolised kulud'!IFF2 =0, "", 'Ajaloolised kulud'!IFF2)</f>
        <v/>
      </c>
      <c r="IFD2" s="31" t="str">
        <f>IF('Ajaloolised kulud'!IFG2 =0, "", 'Ajaloolised kulud'!IFG2)</f>
        <v/>
      </c>
      <c r="IFE2" s="31" t="str">
        <f>IF('Ajaloolised kulud'!IFH2 =0, "", 'Ajaloolised kulud'!IFH2)</f>
        <v/>
      </c>
      <c r="IFF2" s="31" t="str">
        <f>IF('Ajaloolised kulud'!IFI2 =0, "", 'Ajaloolised kulud'!IFI2)</f>
        <v/>
      </c>
      <c r="IFG2" s="31" t="str">
        <f>IF('Ajaloolised kulud'!IFJ2 =0, "", 'Ajaloolised kulud'!IFJ2)</f>
        <v/>
      </c>
      <c r="IFH2" s="31" t="str">
        <f>IF('Ajaloolised kulud'!IFK2 =0, "", 'Ajaloolised kulud'!IFK2)</f>
        <v/>
      </c>
      <c r="IFI2" s="31" t="str">
        <f>IF('Ajaloolised kulud'!IFL2 =0, "", 'Ajaloolised kulud'!IFL2)</f>
        <v/>
      </c>
      <c r="IFJ2" s="31" t="str">
        <f>IF('Ajaloolised kulud'!IFM2 =0, "", 'Ajaloolised kulud'!IFM2)</f>
        <v/>
      </c>
      <c r="IFK2" s="31" t="str">
        <f>IF('Ajaloolised kulud'!IFN2 =0, "", 'Ajaloolised kulud'!IFN2)</f>
        <v/>
      </c>
      <c r="IFL2" s="31" t="str">
        <f>IF('Ajaloolised kulud'!IFO2 =0, "", 'Ajaloolised kulud'!IFO2)</f>
        <v/>
      </c>
      <c r="IFM2" s="31" t="str">
        <f>IF('Ajaloolised kulud'!IFP2 =0, "", 'Ajaloolised kulud'!IFP2)</f>
        <v/>
      </c>
      <c r="IFN2" s="31" t="str">
        <f>IF('Ajaloolised kulud'!IFQ2 =0, "", 'Ajaloolised kulud'!IFQ2)</f>
        <v/>
      </c>
      <c r="IFO2" s="31" t="str">
        <f>IF('Ajaloolised kulud'!IFR2 =0, "", 'Ajaloolised kulud'!IFR2)</f>
        <v/>
      </c>
      <c r="IFP2" s="31" t="str">
        <f>IF('Ajaloolised kulud'!IFS2 =0, "", 'Ajaloolised kulud'!IFS2)</f>
        <v/>
      </c>
      <c r="IFQ2" s="31" t="str">
        <f>IF('Ajaloolised kulud'!IFT2 =0, "", 'Ajaloolised kulud'!IFT2)</f>
        <v/>
      </c>
      <c r="IFR2" s="31" t="str">
        <f>IF('Ajaloolised kulud'!IFU2 =0, "", 'Ajaloolised kulud'!IFU2)</f>
        <v/>
      </c>
      <c r="IFS2" s="31" t="str">
        <f>IF('Ajaloolised kulud'!IFV2 =0, "", 'Ajaloolised kulud'!IFV2)</f>
        <v/>
      </c>
      <c r="IFT2" s="31" t="str">
        <f>IF('Ajaloolised kulud'!IFW2 =0, "", 'Ajaloolised kulud'!IFW2)</f>
        <v/>
      </c>
      <c r="IFU2" s="31" t="str">
        <f>IF('Ajaloolised kulud'!IFX2 =0, "", 'Ajaloolised kulud'!IFX2)</f>
        <v/>
      </c>
      <c r="IFV2" s="31" t="str">
        <f>IF('Ajaloolised kulud'!IFY2 =0, "", 'Ajaloolised kulud'!IFY2)</f>
        <v/>
      </c>
      <c r="IFW2" s="31" t="str">
        <f>IF('Ajaloolised kulud'!IFZ2 =0, "", 'Ajaloolised kulud'!IFZ2)</f>
        <v/>
      </c>
      <c r="IFX2" s="31" t="str">
        <f>IF('Ajaloolised kulud'!IGA2 =0, "", 'Ajaloolised kulud'!IGA2)</f>
        <v/>
      </c>
      <c r="IFY2" s="31" t="str">
        <f>IF('Ajaloolised kulud'!IGB2 =0, "", 'Ajaloolised kulud'!IGB2)</f>
        <v/>
      </c>
      <c r="IFZ2" s="31" t="str">
        <f>IF('Ajaloolised kulud'!IGC2 =0, "", 'Ajaloolised kulud'!IGC2)</f>
        <v/>
      </c>
      <c r="IGA2" s="31" t="str">
        <f>IF('Ajaloolised kulud'!IGD2 =0, "", 'Ajaloolised kulud'!IGD2)</f>
        <v/>
      </c>
      <c r="IGB2" s="31" t="str">
        <f>IF('Ajaloolised kulud'!IGE2 =0, "", 'Ajaloolised kulud'!IGE2)</f>
        <v/>
      </c>
      <c r="IGC2" s="31" t="str">
        <f>IF('Ajaloolised kulud'!IGF2 =0, "", 'Ajaloolised kulud'!IGF2)</f>
        <v/>
      </c>
      <c r="IGD2" s="31" t="str">
        <f>IF('Ajaloolised kulud'!IGG2 =0, "", 'Ajaloolised kulud'!IGG2)</f>
        <v/>
      </c>
      <c r="IGE2" s="31" t="str">
        <f>IF('Ajaloolised kulud'!IGH2 =0, "", 'Ajaloolised kulud'!IGH2)</f>
        <v/>
      </c>
      <c r="IGF2" s="31" t="str">
        <f>IF('Ajaloolised kulud'!IGI2 =0, "", 'Ajaloolised kulud'!IGI2)</f>
        <v/>
      </c>
      <c r="IGG2" s="31" t="str">
        <f>IF('Ajaloolised kulud'!IGJ2 =0, "", 'Ajaloolised kulud'!IGJ2)</f>
        <v/>
      </c>
      <c r="IGH2" s="31" t="str">
        <f>IF('Ajaloolised kulud'!IGK2 =0, "", 'Ajaloolised kulud'!IGK2)</f>
        <v/>
      </c>
      <c r="IGI2" s="31" t="str">
        <f>IF('Ajaloolised kulud'!IGL2 =0, "", 'Ajaloolised kulud'!IGL2)</f>
        <v/>
      </c>
      <c r="IGJ2" s="31" t="str">
        <f>IF('Ajaloolised kulud'!IGM2 =0, "", 'Ajaloolised kulud'!IGM2)</f>
        <v/>
      </c>
      <c r="IGK2" s="31" t="str">
        <f>IF('Ajaloolised kulud'!IGN2 =0, "", 'Ajaloolised kulud'!IGN2)</f>
        <v/>
      </c>
      <c r="IGL2" s="31" t="str">
        <f>IF('Ajaloolised kulud'!IGO2 =0, "", 'Ajaloolised kulud'!IGO2)</f>
        <v/>
      </c>
      <c r="IGM2" s="31" t="str">
        <f>IF('Ajaloolised kulud'!IGP2 =0, "", 'Ajaloolised kulud'!IGP2)</f>
        <v/>
      </c>
      <c r="IGN2" s="31" t="str">
        <f>IF('Ajaloolised kulud'!IGQ2 =0, "", 'Ajaloolised kulud'!IGQ2)</f>
        <v/>
      </c>
      <c r="IGO2" s="31" t="str">
        <f>IF('Ajaloolised kulud'!IGR2 =0, "", 'Ajaloolised kulud'!IGR2)</f>
        <v/>
      </c>
      <c r="IGP2" s="31" t="str">
        <f>IF('Ajaloolised kulud'!IGS2 =0, "", 'Ajaloolised kulud'!IGS2)</f>
        <v/>
      </c>
      <c r="IGQ2" s="31" t="str">
        <f>IF('Ajaloolised kulud'!IGT2 =0, "", 'Ajaloolised kulud'!IGT2)</f>
        <v/>
      </c>
      <c r="IGR2" s="31" t="str">
        <f>IF('Ajaloolised kulud'!IGU2 =0, "", 'Ajaloolised kulud'!IGU2)</f>
        <v/>
      </c>
      <c r="IGS2" s="31" t="str">
        <f>IF('Ajaloolised kulud'!IGV2 =0, "", 'Ajaloolised kulud'!IGV2)</f>
        <v/>
      </c>
      <c r="IGT2" s="31" t="str">
        <f>IF('Ajaloolised kulud'!IGW2 =0, "", 'Ajaloolised kulud'!IGW2)</f>
        <v/>
      </c>
      <c r="IGU2" s="31" t="str">
        <f>IF('Ajaloolised kulud'!IGX2 =0, "", 'Ajaloolised kulud'!IGX2)</f>
        <v/>
      </c>
      <c r="IGV2" s="31" t="str">
        <f>IF('Ajaloolised kulud'!IGY2 =0, "", 'Ajaloolised kulud'!IGY2)</f>
        <v/>
      </c>
      <c r="IGW2" s="31" t="str">
        <f>IF('Ajaloolised kulud'!IGZ2 =0, "", 'Ajaloolised kulud'!IGZ2)</f>
        <v/>
      </c>
      <c r="IGX2" s="31" t="str">
        <f>IF('Ajaloolised kulud'!IHA2 =0, "", 'Ajaloolised kulud'!IHA2)</f>
        <v/>
      </c>
      <c r="IGY2" s="31" t="str">
        <f>IF('Ajaloolised kulud'!IHB2 =0, "", 'Ajaloolised kulud'!IHB2)</f>
        <v/>
      </c>
      <c r="IGZ2" s="31" t="str">
        <f>IF('Ajaloolised kulud'!IHC2 =0, "", 'Ajaloolised kulud'!IHC2)</f>
        <v/>
      </c>
      <c r="IHA2" s="31" t="str">
        <f>IF('Ajaloolised kulud'!IHD2 =0, "", 'Ajaloolised kulud'!IHD2)</f>
        <v/>
      </c>
      <c r="IHB2" s="31" t="str">
        <f>IF('Ajaloolised kulud'!IHE2 =0, "", 'Ajaloolised kulud'!IHE2)</f>
        <v/>
      </c>
      <c r="IHC2" s="31" t="str">
        <f>IF('Ajaloolised kulud'!IHF2 =0, "", 'Ajaloolised kulud'!IHF2)</f>
        <v/>
      </c>
      <c r="IHD2" s="31" t="str">
        <f>IF('Ajaloolised kulud'!IHG2 =0, "", 'Ajaloolised kulud'!IHG2)</f>
        <v/>
      </c>
      <c r="IHE2" s="31" t="str">
        <f>IF('Ajaloolised kulud'!IHH2 =0, "", 'Ajaloolised kulud'!IHH2)</f>
        <v/>
      </c>
      <c r="IHF2" s="31" t="str">
        <f>IF('Ajaloolised kulud'!IHI2 =0, "", 'Ajaloolised kulud'!IHI2)</f>
        <v/>
      </c>
      <c r="IHG2" s="31" t="str">
        <f>IF('Ajaloolised kulud'!IHJ2 =0, "", 'Ajaloolised kulud'!IHJ2)</f>
        <v/>
      </c>
      <c r="IHH2" s="31" t="str">
        <f>IF('Ajaloolised kulud'!IHK2 =0, "", 'Ajaloolised kulud'!IHK2)</f>
        <v/>
      </c>
      <c r="IHI2" s="31" t="str">
        <f>IF('Ajaloolised kulud'!IHL2 =0, "", 'Ajaloolised kulud'!IHL2)</f>
        <v/>
      </c>
      <c r="IHJ2" s="31" t="str">
        <f>IF('Ajaloolised kulud'!IHM2 =0, "", 'Ajaloolised kulud'!IHM2)</f>
        <v/>
      </c>
      <c r="IHK2" s="31" t="str">
        <f>IF('Ajaloolised kulud'!IHN2 =0, "", 'Ajaloolised kulud'!IHN2)</f>
        <v/>
      </c>
      <c r="IHL2" s="31" t="str">
        <f>IF('Ajaloolised kulud'!IHO2 =0, "", 'Ajaloolised kulud'!IHO2)</f>
        <v/>
      </c>
      <c r="IHM2" s="31" t="str">
        <f>IF('Ajaloolised kulud'!IHP2 =0, "", 'Ajaloolised kulud'!IHP2)</f>
        <v/>
      </c>
      <c r="IHN2" s="31" t="str">
        <f>IF('Ajaloolised kulud'!IHQ2 =0, "", 'Ajaloolised kulud'!IHQ2)</f>
        <v/>
      </c>
      <c r="IHO2" s="31" t="str">
        <f>IF('Ajaloolised kulud'!IHR2 =0, "", 'Ajaloolised kulud'!IHR2)</f>
        <v/>
      </c>
      <c r="IHP2" s="31" t="str">
        <f>IF('Ajaloolised kulud'!IHS2 =0, "", 'Ajaloolised kulud'!IHS2)</f>
        <v/>
      </c>
      <c r="IHQ2" s="31" t="str">
        <f>IF('Ajaloolised kulud'!IHT2 =0, "", 'Ajaloolised kulud'!IHT2)</f>
        <v/>
      </c>
      <c r="IHR2" s="31" t="str">
        <f>IF('Ajaloolised kulud'!IHU2 =0, "", 'Ajaloolised kulud'!IHU2)</f>
        <v/>
      </c>
      <c r="IHS2" s="31" t="str">
        <f>IF('Ajaloolised kulud'!IHV2 =0, "", 'Ajaloolised kulud'!IHV2)</f>
        <v/>
      </c>
      <c r="IHT2" s="31" t="str">
        <f>IF('Ajaloolised kulud'!IHW2 =0, "", 'Ajaloolised kulud'!IHW2)</f>
        <v/>
      </c>
      <c r="IHU2" s="31" t="str">
        <f>IF('Ajaloolised kulud'!IHX2 =0, "", 'Ajaloolised kulud'!IHX2)</f>
        <v/>
      </c>
      <c r="IHV2" s="31" t="str">
        <f>IF('Ajaloolised kulud'!IHY2 =0, "", 'Ajaloolised kulud'!IHY2)</f>
        <v/>
      </c>
      <c r="IHW2" s="31" t="str">
        <f>IF('Ajaloolised kulud'!IHZ2 =0, "", 'Ajaloolised kulud'!IHZ2)</f>
        <v/>
      </c>
      <c r="IHX2" s="31" t="str">
        <f>IF('Ajaloolised kulud'!IIA2 =0, "", 'Ajaloolised kulud'!IIA2)</f>
        <v/>
      </c>
      <c r="IHY2" s="31" t="str">
        <f>IF('Ajaloolised kulud'!IIB2 =0, "", 'Ajaloolised kulud'!IIB2)</f>
        <v/>
      </c>
      <c r="IHZ2" s="31" t="str">
        <f>IF('Ajaloolised kulud'!IIC2 =0, "", 'Ajaloolised kulud'!IIC2)</f>
        <v/>
      </c>
      <c r="IIA2" s="31" t="str">
        <f>IF('Ajaloolised kulud'!IID2 =0, "", 'Ajaloolised kulud'!IID2)</f>
        <v/>
      </c>
      <c r="IIB2" s="31" t="str">
        <f>IF('Ajaloolised kulud'!IIE2 =0, "", 'Ajaloolised kulud'!IIE2)</f>
        <v/>
      </c>
      <c r="IIC2" s="31" t="str">
        <f>IF('Ajaloolised kulud'!IIF2 =0, "", 'Ajaloolised kulud'!IIF2)</f>
        <v/>
      </c>
      <c r="IID2" s="31" t="str">
        <f>IF('Ajaloolised kulud'!IIG2 =0, "", 'Ajaloolised kulud'!IIG2)</f>
        <v/>
      </c>
      <c r="IIE2" s="31" t="str">
        <f>IF('Ajaloolised kulud'!IIH2 =0, "", 'Ajaloolised kulud'!IIH2)</f>
        <v/>
      </c>
      <c r="IIF2" s="31" t="str">
        <f>IF('Ajaloolised kulud'!III2 =0, "", 'Ajaloolised kulud'!III2)</f>
        <v/>
      </c>
      <c r="IIG2" s="31" t="str">
        <f>IF('Ajaloolised kulud'!IIJ2 =0, "", 'Ajaloolised kulud'!IIJ2)</f>
        <v/>
      </c>
      <c r="IIH2" s="31" t="str">
        <f>IF('Ajaloolised kulud'!IIK2 =0, "", 'Ajaloolised kulud'!IIK2)</f>
        <v/>
      </c>
      <c r="III2" s="31" t="str">
        <f>IF('Ajaloolised kulud'!IIL2 =0, "", 'Ajaloolised kulud'!IIL2)</f>
        <v/>
      </c>
      <c r="IIJ2" s="31" t="str">
        <f>IF('Ajaloolised kulud'!IIM2 =0, "", 'Ajaloolised kulud'!IIM2)</f>
        <v/>
      </c>
      <c r="IIK2" s="31" t="str">
        <f>IF('Ajaloolised kulud'!IIN2 =0, "", 'Ajaloolised kulud'!IIN2)</f>
        <v/>
      </c>
      <c r="IIL2" s="31" t="str">
        <f>IF('Ajaloolised kulud'!IIO2 =0, "", 'Ajaloolised kulud'!IIO2)</f>
        <v/>
      </c>
      <c r="IIM2" s="31" t="str">
        <f>IF('Ajaloolised kulud'!IIP2 =0, "", 'Ajaloolised kulud'!IIP2)</f>
        <v/>
      </c>
      <c r="IIN2" s="31" t="str">
        <f>IF('Ajaloolised kulud'!IIQ2 =0, "", 'Ajaloolised kulud'!IIQ2)</f>
        <v/>
      </c>
      <c r="IIO2" s="31" t="str">
        <f>IF('Ajaloolised kulud'!IIR2 =0, "", 'Ajaloolised kulud'!IIR2)</f>
        <v/>
      </c>
      <c r="IIP2" s="31" t="str">
        <f>IF('Ajaloolised kulud'!IIS2 =0, "", 'Ajaloolised kulud'!IIS2)</f>
        <v/>
      </c>
      <c r="IIQ2" s="31" t="str">
        <f>IF('Ajaloolised kulud'!IIT2 =0, "", 'Ajaloolised kulud'!IIT2)</f>
        <v/>
      </c>
      <c r="IIR2" s="31" t="str">
        <f>IF('Ajaloolised kulud'!IIU2 =0, "", 'Ajaloolised kulud'!IIU2)</f>
        <v/>
      </c>
      <c r="IIS2" s="31" t="str">
        <f>IF('Ajaloolised kulud'!IIV2 =0, "", 'Ajaloolised kulud'!IIV2)</f>
        <v/>
      </c>
      <c r="IIT2" s="31" t="str">
        <f>IF('Ajaloolised kulud'!IIW2 =0, "", 'Ajaloolised kulud'!IIW2)</f>
        <v/>
      </c>
      <c r="IIU2" s="31" t="str">
        <f>IF('Ajaloolised kulud'!IIX2 =0, "", 'Ajaloolised kulud'!IIX2)</f>
        <v/>
      </c>
      <c r="IIV2" s="31" t="str">
        <f>IF('Ajaloolised kulud'!IIY2 =0, "", 'Ajaloolised kulud'!IIY2)</f>
        <v/>
      </c>
      <c r="IIW2" s="31" t="str">
        <f>IF('Ajaloolised kulud'!IIZ2 =0, "", 'Ajaloolised kulud'!IIZ2)</f>
        <v/>
      </c>
      <c r="IIX2" s="31" t="str">
        <f>IF('Ajaloolised kulud'!IJA2 =0, "", 'Ajaloolised kulud'!IJA2)</f>
        <v/>
      </c>
      <c r="IIY2" s="31" t="str">
        <f>IF('Ajaloolised kulud'!IJB2 =0, "", 'Ajaloolised kulud'!IJB2)</f>
        <v/>
      </c>
      <c r="IIZ2" s="31" t="str">
        <f>IF('Ajaloolised kulud'!IJC2 =0, "", 'Ajaloolised kulud'!IJC2)</f>
        <v/>
      </c>
      <c r="IJA2" s="31" t="str">
        <f>IF('Ajaloolised kulud'!IJD2 =0, "", 'Ajaloolised kulud'!IJD2)</f>
        <v/>
      </c>
      <c r="IJB2" s="31" t="str">
        <f>IF('Ajaloolised kulud'!IJE2 =0, "", 'Ajaloolised kulud'!IJE2)</f>
        <v/>
      </c>
      <c r="IJC2" s="31" t="str">
        <f>IF('Ajaloolised kulud'!IJF2 =0, "", 'Ajaloolised kulud'!IJF2)</f>
        <v/>
      </c>
      <c r="IJD2" s="31" t="str">
        <f>IF('Ajaloolised kulud'!IJG2 =0, "", 'Ajaloolised kulud'!IJG2)</f>
        <v/>
      </c>
      <c r="IJE2" s="31" t="str">
        <f>IF('Ajaloolised kulud'!IJH2 =0, "", 'Ajaloolised kulud'!IJH2)</f>
        <v/>
      </c>
      <c r="IJF2" s="31" t="str">
        <f>IF('Ajaloolised kulud'!IJI2 =0, "", 'Ajaloolised kulud'!IJI2)</f>
        <v/>
      </c>
      <c r="IJG2" s="31" t="str">
        <f>IF('Ajaloolised kulud'!IJJ2 =0, "", 'Ajaloolised kulud'!IJJ2)</f>
        <v/>
      </c>
      <c r="IJH2" s="31" t="str">
        <f>IF('Ajaloolised kulud'!IJK2 =0, "", 'Ajaloolised kulud'!IJK2)</f>
        <v/>
      </c>
      <c r="IJI2" s="31" t="str">
        <f>IF('Ajaloolised kulud'!IJL2 =0, "", 'Ajaloolised kulud'!IJL2)</f>
        <v/>
      </c>
      <c r="IJJ2" s="31" t="str">
        <f>IF('Ajaloolised kulud'!IJM2 =0, "", 'Ajaloolised kulud'!IJM2)</f>
        <v/>
      </c>
      <c r="IJK2" s="31" t="str">
        <f>IF('Ajaloolised kulud'!IJN2 =0, "", 'Ajaloolised kulud'!IJN2)</f>
        <v/>
      </c>
      <c r="IJL2" s="31" t="str">
        <f>IF('Ajaloolised kulud'!IJO2 =0, "", 'Ajaloolised kulud'!IJO2)</f>
        <v/>
      </c>
      <c r="IJM2" s="31" t="str">
        <f>IF('Ajaloolised kulud'!IJP2 =0, "", 'Ajaloolised kulud'!IJP2)</f>
        <v/>
      </c>
      <c r="IJN2" s="31" t="str">
        <f>IF('Ajaloolised kulud'!IJQ2 =0, "", 'Ajaloolised kulud'!IJQ2)</f>
        <v/>
      </c>
      <c r="IJO2" s="31" t="str">
        <f>IF('Ajaloolised kulud'!IJR2 =0, "", 'Ajaloolised kulud'!IJR2)</f>
        <v/>
      </c>
      <c r="IJP2" s="31" t="str">
        <f>IF('Ajaloolised kulud'!IJS2 =0, "", 'Ajaloolised kulud'!IJS2)</f>
        <v/>
      </c>
      <c r="IJQ2" s="31" t="str">
        <f>IF('Ajaloolised kulud'!IJT2 =0, "", 'Ajaloolised kulud'!IJT2)</f>
        <v/>
      </c>
      <c r="IJR2" s="31" t="str">
        <f>IF('Ajaloolised kulud'!IJU2 =0, "", 'Ajaloolised kulud'!IJU2)</f>
        <v/>
      </c>
      <c r="IJS2" s="31" t="str">
        <f>IF('Ajaloolised kulud'!IJV2 =0, "", 'Ajaloolised kulud'!IJV2)</f>
        <v/>
      </c>
      <c r="IJT2" s="31" t="str">
        <f>IF('Ajaloolised kulud'!IJW2 =0, "", 'Ajaloolised kulud'!IJW2)</f>
        <v/>
      </c>
      <c r="IJU2" s="31" t="str">
        <f>IF('Ajaloolised kulud'!IJX2 =0, "", 'Ajaloolised kulud'!IJX2)</f>
        <v/>
      </c>
      <c r="IJV2" s="31" t="str">
        <f>IF('Ajaloolised kulud'!IJY2 =0, "", 'Ajaloolised kulud'!IJY2)</f>
        <v/>
      </c>
      <c r="IJW2" s="31" t="str">
        <f>IF('Ajaloolised kulud'!IJZ2 =0, "", 'Ajaloolised kulud'!IJZ2)</f>
        <v/>
      </c>
      <c r="IJX2" s="31" t="str">
        <f>IF('Ajaloolised kulud'!IKA2 =0, "", 'Ajaloolised kulud'!IKA2)</f>
        <v/>
      </c>
      <c r="IJY2" s="31" t="str">
        <f>IF('Ajaloolised kulud'!IKB2 =0, "", 'Ajaloolised kulud'!IKB2)</f>
        <v/>
      </c>
      <c r="IJZ2" s="31" t="str">
        <f>IF('Ajaloolised kulud'!IKC2 =0, "", 'Ajaloolised kulud'!IKC2)</f>
        <v/>
      </c>
      <c r="IKA2" s="31" t="str">
        <f>IF('Ajaloolised kulud'!IKD2 =0, "", 'Ajaloolised kulud'!IKD2)</f>
        <v/>
      </c>
      <c r="IKB2" s="31" t="str">
        <f>IF('Ajaloolised kulud'!IKE2 =0, "", 'Ajaloolised kulud'!IKE2)</f>
        <v/>
      </c>
      <c r="IKC2" s="31" t="str">
        <f>IF('Ajaloolised kulud'!IKF2 =0, "", 'Ajaloolised kulud'!IKF2)</f>
        <v/>
      </c>
      <c r="IKD2" s="31" t="str">
        <f>IF('Ajaloolised kulud'!IKG2 =0, "", 'Ajaloolised kulud'!IKG2)</f>
        <v/>
      </c>
      <c r="IKE2" s="31" t="str">
        <f>IF('Ajaloolised kulud'!IKH2 =0, "", 'Ajaloolised kulud'!IKH2)</f>
        <v/>
      </c>
      <c r="IKF2" s="31" t="str">
        <f>IF('Ajaloolised kulud'!IKI2 =0, "", 'Ajaloolised kulud'!IKI2)</f>
        <v/>
      </c>
      <c r="IKG2" s="31" t="str">
        <f>IF('Ajaloolised kulud'!IKJ2 =0, "", 'Ajaloolised kulud'!IKJ2)</f>
        <v/>
      </c>
      <c r="IKH2" s="31" t="str">
        <f>IF('Ajaloolised kulud'!IKK2 =0, "", 'Ajaloolised kulud'!IKK2)</f>
        <v/>
      </c>
      <c r="IKI2" s="31" t="str">
        <f>IF('Ajaloolised kulud'!IKL2 =0, "", 'Ajaloolised kulud'!IKL2)</f>
        <v/>
      </c>
      <c r="IKJ2" s="31" t="str">
        <f>IF('Ajaloolised kulud'!IKM2 =0, "", 'Ajaloolised kulud'!IKM2)</f>
        <v/>
      </c>
      <c r="IKK2" s="31" t="str">
        <f>IF('Ajaloolised kulud'!IKN2 =0, "", 'Ajaloolised kulud'!IKN2)</f>
        <v/>
      </c>
      <c r="IKL2" s="31" t="str">
        <f>IF('Ajaloolised kulud'!IKO2 =0, "", 'Ajaloolised kulud'!IKO2)</f>
        <v/>
      </c>
      <c r="IKM2" s="31" t="str">
        <f>IF('Ajaloolised kulud'!IKP2 =0, "", 'Ajaloolised kulud'!IKP2)</f>
        <v/>
      </c>
      <c r="IKN2" s="31" t="str">
        <f>IF('Ajaloolised kulud'!IKQ2 =0, "", 'Ajaloolised kulud'!IKQ2)</f>
        <v/>
      </c>
      <c r="IKO2" s="31" t="str">
        <f>IF('Ajaloolised kulud'!IKR2 =0, "", 'Ajaloolised kulud'!IKR2)</f>
        <v/>
      </c>
      <c r="IKP2" s="31" t="str">
        <f>IF('Ajaloolised kulud'!IKS2 =0, "", 'Ajaloolised kulud'!IKS2)</f>
        <v/>
      </c>
      <c r="IKQ2" s="31" t="str">
        <f>IF('Ajaloolised kulud'!IKT2 =0, "", 'Ajaloolised kulud'!IKT2)</f>
        <v/>
      </c>
      <c r="IKR2" s="31" t="str">
        <f>IF('Ajaloolised kulud'!IKU2 =0, "", 'Ajaloolised kulud'!IKU2)</f>
        <v/>
      </c>
      <c r="IKS2" s="31" t="str">
        <f>IF('Ajaloolised kulud'!IKV2 =0, "", 'Ajaloolised kulud'!IKV2)</f>
        <v/>
      </c>
      <c r="IKT2" s="31" t="str">
        <f>IF('Ajaloolised kulud'!IKW2 =0, "", 'Ajaloolised kulud'!IKW2)</f>
        <v/>
      </c>
      <c r="IKU2" s="31" t="str">
        <f>IF('Ajaloolised kulud'!IKX2 =0, "", 'Ajaloolised kulud'!IKX2)</f>
        <v/>
      </c>
      <c r="IKV2" s="31" t="str">
        <f>IF('Ajaloolised kulud'!IKY2 =0, "", 'Ajaloolised kulud'!IKY2)</f>
        <v/>
      </c>
      <c r="IKW2" s="31" t="str">
        <f>IF('Ajaloolised kulud'!IKZ2 =0, "", 'Ajaloolised kulud'!IKZ2)</f>
        <v/>
      </c>
      <c r="IKX2" s="31" t="str">
        <f>IF('Ajaloolised kulud'!ILA2 =0, "", 'Ajaloolised kulud'!ILA2)</f>
        <v/>
      </c>
      <c r="IKY2" s="31" t="str">
        <f>IF('Ajaloolised kulud'!ILB2 =0, "", 'Ajaloolised kulud'!ILB2)</f>
        <v/>
      </c>
      <c r="IKZ2" s="31" t="str">
        <f>IF('Ajaloolised kulud'!ILC2 =0, "", 'Ajaloolised kulud'!ILC2)</f>
        <v/>
      </c>
      <c r="ILA2" s="31" t="str">
        <f>IF('Ajaloolised kulud'!ILD2 =0, "", 'Ajaloolised kulud'!ILD2)</f>
        <v/>
      </c>
      <c r="ILB2" s="31" t="str">
        <f>IF('Ajaloolised kulud'!ILE2 =0, "", 'Ajaloolised kulud'!ILE2)</f>
        <v/>
      </c>
      <c r="ILC2" s="31" t="str">
        <f>IF('Ajaloolised kulud'!ILF2 =0, "", 'Ajaloolised kulud'!ILF2)</f>
        <v/>
      </c>
      <c r="ILD2" s="31" t="str">
        <f>IF('Ajaloolised kulud'!ILG2 =0, "", 'Ajaloolised kulud'!ILG2)</f>
        <v/>
      </c>
      <c r="ILE2" s="31" t="str">
        <f>IF('Ajaloolised kulud'!ILH2 =0, "", 'Ajaloolised kulud'!ILH2)</f>
        <v/>
      </c>
      <c r="ILF2" s="31" t="str">
        <f>IF('Ajaloolised kulud'!ILI2 =0, "", 'Ajaloolised kulud'!ILI2)</f>
        <v/>
      </c>
      <c r="ILG2" s="31" t="str">
        <f>IF('Ajaloolised kulud'!ILJ2 =0, "", 'Ajaloolised kulud'!ILJ2)</f>
        <v/>
      </c>
      <c r="ILH2" s="31" t="str">
        <f>IF('Ajaloolised kulud'!ILK2 =0, "", 'Ajaloolised kulud'!ILK2)</f>
        <v/>
      </c>
      <c r="ILI2" s="31" t="str">
        <f>IF('Ajaloolised kulud'!ILL2 =0, "", 'Ajaloolised kulud'!ILL2)</f>
        <v/>
      </c>
      <c r="ILJ2" s="31" t="str">
        <f>IF('Ajaloolised kulud'!ILM2 =0, "", 'Ajaloolised kulud'!ILM2)</f>
        <v/>
      </c>
      <c r="ILK2" s="31" t="str">
        <f>IF('Ajaloolised kulud'!ILN2 =0, "", 'Ajaloolised kulud'!ILN2)</f>
        <v/>
      </c>
      <c r="ILL2" s="31" t="str">
        <f>IF('Ajaloolised kulud'!ILO2 =0, "", 'Ajaloolised kulud'!ILO2)</f>
        <v/>
      </c>
      <c r="ILM2" s="31" t="str">
        <f>IF('Ajaloolised kulud'!ILP2 =0, "", 'Ajaloolised kulud'!ILP2)</f>
        <v/>
      </c>
      <c r="ILN2" s="31" t="str">
        <f>IF('Ajaloolised kulud'!ILQ2 =0, "", 'Ajaloolised kulud'!ILQ2)</f>
        <v/>
      </c>
      <c r="ILO2" s="31" t="str">
        <f>IF('Ajaloolised kulud'!ILR2 =0, "", 'Ajaloolised kulud'!ILR2)</f>
        <v/>
      </c>
      <c r="ILP2" s="31" t="str">
        <f>IF('Ajaloolised kulud'!ILS2 =0, "", 'Ajaloolised kulud'!ILS2)</f>
        <v/>
      </c>
      <c r="ILQ2" s="31" t="str">
        <f>IF('Ajaloolised kulud'!ILT2 =0, "", 'Ajaloolised kulud'!ILT2)</f>
        <v/>
      </c>
      <c r="ILR2" s="31" t="str">
        <f>IF('Ajaloolised kulud'!ILU2 =0, "", 'Ajaloolised kulud'!ILU2)</f>
        <v/>
      </c>
      <c r="ILS2" s="31" t="str">
        <f>IF('Ajaloolised kulud'!ILV2 =0, "", 'Ajaloolised kulud'!ILV2)</f>
        <v/>
      </c>
      <c r="ILT2" s="31" t="str">
        <f>IF('Ajaloolised kulud'!ILW2 =0, "", 'Ajaloolised kulud'!ILW2)</f>
        <v/>
      </c>
      <c r="ILU2" s="31" t="str">
        <f>IF('Ajaloolised kulud'!ILX2 =0, "", 'Ajaloolised kulud'!ILX2)</f>
        <v/>
      </c>
      <c r="ILV2" s="31" t="str">
        <f>IF('Ajaloolised kulud'!ILY2 =0, "", 'Ajaloolised kulud'!ILY2)</f>
        <v/>
      </c>
      <c r="ILW2" s="31" t="str">
        <f>IF('Ajaloolised kulud'!ILZ2 =0, "", 'Ajaloolised kulud'!ILZ2)</f>
        <v/>
      </c>
      <c r="ILX2" s="31" t="str">
        <f>IF('Ajaloolised kulud'!IMA2 =0, "", 'Ajaloolised kulud'!IMA2)</f>
        <v/>
      </c>
      <c r="ILY2" s="31" t="str">
        <f>IF('Ajaloolised kulud'!IMB2 =0, "", 'Ajaloolised kulud'!IMB2)</f>
        <v/>
      </c>
      <c r="ILZ2" s="31" t="str">
        <f>IF('Ajaloolised kulud'!IMC2 =0, "", 'Ajaloolised kulud'!IMC2)</f>
        <v/>
      </c>
      <c r="IMA2" s="31" t="str">
        <f>IF('Ajaloolised kulud'!IMD2 =0, "", 'Ajaloolised kulud'!IMD2)</f>
        <v/>
      </c>
      <c r="IMB2" s="31" t="str">
        <f>IF('Ajaloolised kulud'!IME2 =0, "", 'Ajaloolised kulud'!IME2)</f>
        <v/>
      </c>
      <c r="IMC2" s="31" t="str">
        <f>IF('Ajaloolised kulud'!IMF2 =0, "", 'Ajaloolised kulud'!IMF2)</f>
        <v/>
      </c>
      <c r="IMD2" s="31" t="str">
        <f>IF('Ajaloolised kulud'!IMG2 =0, "", 'Ajaloolised kulud'!IMG2)</f>
        <v/>
      </c>
      <c r="IME2" s="31" t="str">
        <f>IF('Ajaloolised kulud'!IMH2 =0, "", 'Ajaloolised kulud'!IMH2)</f>
        <v/>
      </c>
      <c r="IMF2" s="31" t="str">
        <f>IF('Ajaloolised kulud'!IMI2 =0, "", 'Ajaloolised kulud'!IMI2)</f>
        <v/>
      </c>
      <c r="IMG2" s="31" t="str">
        <f>IF('Ajaloolised kulud'!IMJ2 =0, "", 'Ajaloolised kulud'!IMJ2)</f>
        <v/>
      </c>
      <c r="IMH2" s="31" t="str">
        <f>IF('Ajaloolised kulud'!IMK2 =0, "", 'Ajaloolised kulud'!IMK2)</f>
        <v/>
      </c>
      <c r="IMI2" s="31" t="str">
        <f>IF('Ajaloolised kulud'!IML2 =0, "", 'Ajaloolised kulud'!IML2)</f>
        <v/>
      </c>
      <c r="IMJ2" s="31" t="str">
        <f>IF('Ajaloolised kulud'!IMM2 =0, "", 'Ajaloolised kulud'!IMM2)</f>
        <v/>
      </c>
      <c r="IMK2" s="31" t="str">
        <f>IF('Ajaloolised kulud'!IMN2 =0, "", 'Ajaloolised kulud'!IMN2)</f>
        <v/>
      </c>
      <c r="IML2" s="31" t="str">
        <f>IF('Ajaloolised kulud'!IMO2 =0, "", 'Ajaloolised kulud'!IMO2)</f>
        <v/>
      </c>
      <c r="IMM2" s="31" t="str">
        <f>IF('Ajaloolised kulud'!IMP2 =0, "", 'Ajaloolised kulud'!IMP2)</f>
        <v/>
      </c>
      <c r="IMN2" s="31" t="str">
        <f>IF('Ajaloolised kulud'!IMQ2 =0, "", 'Ajaloolised kulud'!IMQ2)</f>
        <v/>
      </c>
      <c r="IMO2" s="31" t="str">
        <f>IF('Ajaloolised kulud'!IMR2 =0, "", 'Ajaloolised kulud'!IMR2)</f>
        <v/>
      </c>
      <c r="IMP2" s="31" t="str">
        <f>IF('Ajaloolised kulud'!IMS2 =0, "", 'Ajaloolised kulud'!IMS2)</f>
        <v/>
      </c>
      <c r="IMQ2" s="31" t="str">
        <f>IF('Ajaloolised kulud'!IMT2 =0, "", 'Ajaloolised kulud'!IMT2)</f>
        <v/>
      </c>
      <c r="IMR2" s="31" t="str">
        <f>IF('Ajaloolised kulud'!IMU2 =0, "", 'Ajaloolised kulud'!IMU2)</f>
        <v/>
      </c>
      <c r="IMS2" s="31" t="str">
        <f>IF('Ajaloolised kulud'!IMV2 =0, "", 'Ajaloolised kulud'!IMV2)</f>
        <v/>
      </c>
      <c r="IMT2" s="31" t="str">
        <f>IF('Ajaloolised kulud'!IMW2 =0, "", 'Ajaloolised kulud'!IMW2)</f>
        <v/>
      </c>
      <c r="IMU2" s="31" t="str">
        <f>IF('Ajaloolised kulud'!IMX2 =0, "", 'Ajaloolised kulud'!IMX2)</f>
        <v/>
      </c>
      <c r="IMV2" s="31" t="str">
        <f>IF('Ajaloolised kulud'!IMY2 =0, "", 'Ajaloolised kulud'!IMY2)</f>
        <v/>
      </c>
      <c r="IMW2" s="31" t="str">
        <f>IF('Ajaloolised kulud'!IMZ2 =0, "", 'Ajaloolised kulud'!IMZ2)</f>
        <v/>
      </c>
      <c r="IMX2" s="31" t="str">
        <f>IF('Ajaloolised kulud'!INA2 =0, "", 'Ajaloolised kulud'!INA2)</f>
        <v/>
      </c>
      <c r="IMY2" s="31" t="str">
        <f>IF('Ajaloolised kulud'!INB2 =0, "", 'Ajaloolised kulud'!INB2)</f>
        <v/>
      </c>
      <c r="IMZ2" s="31" t="str">
        <f>IF('Ajaloolised kulud'!INC2 =0, "", 'Ajaloolised kulud'!INC2)</f>
        <v/>
      </c>
      <c r="INA2" s="31" t="str">
        <f>IF('Ajaloolised kulud'!IND2 =0, "", 'Ajaloolised kulud'!IND2)</f>
        <v/>
      </c>
      <c r="INB2" s="31" t="str">
        <f>IF('Ajaloolised kulud'!INE2 =0, "", 'Ajaloolised kulud'!INE2)</f>
        <v/>
      </c>
      <c r="INC2" s="31" t="str">
        <f>IF('Ajaloolised kulud'!INF2 =0, "", 'Ajaloolised kulud'!INF2)</f>
        <v/>
      </c>
      <c r="IND2" s="31" t="str">
        <f>IF('Ajaloolised kulud'!ING2 =0, "", 'Ajaloolised kulud'!ING2)</f>
        <v/>
      </c>
      <c r="INE2" s="31" t="str">
        <f>IF('Ajaloolised kulud'!INH2 =0, "", 'Ajaloolised kulud'!INH2)</f>
        <v/>
      </c>
      <c r="INF2" s="31" t="str">
        <f>IF('Ajaloolised kulud'!INI2 =0, "", 'Ajaloolised kulud'!INI2)</f>
        <v/>
      </c>
      <c r="ING2" s="31" t="str">
        <f>IF('Ajaloolised kulud'!INJ2 =0, "", 'Ajaloolised kulud'!INJ2)</f>
        <v/>
      </c>
      <c r="INH2" s="31" t="str">
        <f>IF('Ajaloolised kulud'!INK2 =0, "", 'Ajaloolised kulud'!INK2)</f>
        <v/>
      </c>
      <c r="INI2" s="31" t="str">
        <f>IF('Ajaloolised kulud'!INL2 =0, "", 'Ajaloolised kulud'!INL2)</f>
        <v/>
      </c>
      <c r="INJ2" s="31" t="str">
        <f>IF('Ajaloolised kulud'!INM2 =0, "", 'Ajaloolised kulud'!INM2)</f>
        <v/>
      </c>
      <c r="INK2" s="31" t="str">
        <f>IF('Ajaloolised kulud'!INN2 =0, "", 'Ajaloolised kulud'!INN2)</f>
        <v/>
      </c>
      <c r="INL2" s="31" t="str">
        <f>IF('Ajaloolised kulud'!INO2 =0, "", 'Ajaloolised kulud'!INO2)</f>
        <v/>
      </c>
      <c r="INM2" s="31" t="str">
        <f>IF('Ajaloolised kulud'!INP2 =0, "", 'Ajaloolised kulud'!INP2)</f>
        <v/>
      </c>
      <c r="INN2" s="31" t="str">
        <f>IF('Ajaloolised kulud'!INQ2 =0, "", 'Ajaloolised kulud'!INQ2)</f>
        <v/>
      </c>
      <c r="INO2" s="31" t="str">
        <f>IF('Ajaloolised kulud'!INR2 =0, "", 'Ajaloolised kulud'!INR2)</f>
        <v/>
      </c>
      <c r="INP2" s="31" t="str">
        <f>IF('Ajaloolised kulud'!INS2 =0, "", 'Ajaloolised kulud'!INS2)</f>
        <v/>
      </c>
      <c r="INQ2" s="31" t="str">
        <f>IF('Ajaloolised kulud'!INT2 =0, "", 'Ajaloolised kulud'!INT2)</f>
        <v/>
      </c>
      <c r="INR2" s="31" t="str">
        <f>IF('Ajaloolised kulud'!INU2 =0, "", 'Ajaloolised kulud'!INU2)</f>
        <v/>
      </c>
      <c r="INS2" s="31" t="str">
        <f>IF('Ajaloolised kulud'!INV2 =0, "", 'Ajaloolised kulud'!INV2)</f>
        <v/>
      </c>
      <c r="INT2" s="31" t="str">
        <f>IF('Ajaloolised kulud'!INW2 =0, "", 'Ajaloolised kulud'!INW2)</f>
        <v/>
      </c>
      <c r="INU2" s="31" t="str">
        <f>IF('Ajaloolised kulud'!INX2 =0, "", 'Ajaloolised kulud'!INX2)</f>
        <v/>
      </c>
      <c r="INV2" s="31" t="str">
        <f>IF('Ajaloolised kulud'!INY2 =0, "", 'Ajaloolised kulud'!INY2)</f>
        <v/>
      </c>
      <c r="INW2" s="31" t="str">
        <f>IF('Ajaloolised kulud'!INZ2 =0, "", 'Ajaloolised kulud'!INZ2)</f>
        <v/>
      </c>
      <c r="INX2" s="31" t="str">
        <f>IF('Ajaloolised kulud'!IOA2 =0, "", 'Ajaloolised kulud'!IOA2)</f>
        <v/>
      </c>
      <c r="INY2" s="31" t="str">
        <f>IF('Ajaloolised kulud'!IOB2 =0, "", 'Ajaloolised kulud'!IOB2)</f>
        <v/>
      </c>
      <c r="INZ2" s="31" t="str">
        <f>IF('Ajaloolised kulud'!IOC2 =0, "", 'Ajaloolised kulud'!IOC2)</f>
        <v/>
      </c>
      <c r="IOA2" s="31" t="str">
        <f>IF('Ajaloolised kulud'!IOD2 =0, "", 'Ajaloolised kulud'!IOD2)</f>
        <v/>
      </c>
      <c r="IOB2" s="31" t="str">
        <f>IF('Ajaloolised kulud'!IOE2 =0, "", 'Ajaloolised kulud'!IOE2)</f>
        <v/>
      </c>
      <c r="IOC2" s="31" t="str">
        <f>IF('Ajaloolised kulud'!IOF2 =0, "", 'Ajaloolised kulud'!IOF2)</f>
        <v/>
      </c>
      <c r="IOD2" s="31" t="str">
        <f>IF('Ajaloolised kulud'!IOG2 =0, "", 'Ajaloolised kulud'!IOG2)</f>
        <v/>
      </c>
      <c r="IOE2" s="31" t="str">
        <f>IF('Ajaloolised kulud'!IOH2 =0, "", 'Ajaloolised kulud'!IOH2)</f>
        <v/>
      </c>
      <c r="IOF2" s="31" t="str">
        <f>IF('Ajaloolised kulud'!IOI2 =0, "", 'Ajaloolised kulud'!IOI2)</f>
        <v/>
      </c>
      <c r="IOG2" s="31" t="str">
        <f>IF('Ajaloolised kulud'!IOJ2 =0, "", 'Ajaloolised kulud'!IOJ2)</f>
        <v/>
      </c>
      <c r="IOH2" s="31" t="str">
        <f>IF('Ajaloolised kulud'!IOK2 =0, "", 'Ajaloolised kulud'!IOK2)</f>
        <v/>
      </c>
      <c r="IOI2" s="31" t="str">
        <f>IF('Ajaloolised kulud'!IOL2 =0, "", 'Ajaloolised kulud'!IOL2)</f>
        <v/>
      </c>
      <c r="IOJ2" s="31" t="str">
        <f>IF('Ajaloolised kulud'!IOM2 =0, "", 'Ajaloolised kulud'!IOM2)</f>
        <v/>
      </c>
      <c r="IOK2" s="31" t="str">
        <f>IF('Ajaloolised kulud'!ION2 =0, "", 'Ajaloolised kulud'!ION2)</f>
        <v/>
      </c>
      <c r="IOL2" s="31" t="str">
        <f>IF('Ajaloolised kulud'!IOO2 =0, "", 'Ajaloolised kulud'!IOO2)</f>
        <v/>
      </c>
      <c r="IOM2" s="31" t="str">
        <f>IF('Ajaloolised kulud'!IOP2 =0, "", 'Ajaloolised kulud'!IOP2)</f>
        <v/>
      </c>
      <c r="ION2" s="31" t="str">
        <f>IF('Ajaloolised kulud'!IOQ2 =0, "", 'Ajaloolised kulud'!IOQ2)</f>
        <v/>
      </c>
      <c r="IOO2" s="31" t="str">
        <f>IF('Ajaloolised kulud'!IOR2 =0, "", 'Ajaloolised kulud'!IOR2)</f>
        <v/>
      </c>
      <c r="IOP2" s="31" t="str">
        <f>IF('Ajaloolised kulud'!IOS2 =0, "", 'Ajaloolised kulud'!IOS2)</f>
        <v/>
      </c>
      <c r="IOQ2" s="31" t="str">
        <f>IF('Ajaloolised kulud'!IOT2 =0, "", 'Ajaloolised kulud'!IOT2)</f>
        <v/>
      </c>
      <c r="IOR2" s="31" t="str">
        <f>IF('Ajaloolised kulud'!IOU2 =0, "", 'Ajaloolised kulud'!IOU2)</f>
        <v/>
      </c>
      <c r="IOS2" s="31" t="str">
        <f>IF('Ajaloolised kulud'!IOV2 =0, "", 'Ajaloolised kulud'!IOV2)</f>
        <v/>
      </c>
      <c r="IOT2" s="31" t="str">
        <f>IF('Ajaloolised kulud'!IOW2 =0, "", 'Ajaloolised kulud'!IOW2)</f>
        <v/>
      </c>
      <c r="IOU2" s="31" t="str">
        <f>IF('Ajaloolised kulud'!IOX2 =0, "", 'Ajaloolised kulud'!IOX2)</f>
        <v/>
      </c>
      <c r="IOV2" s="31" t="str">
        <f>IF('Ajaloolised kulud'!IOY2 =0, "", 'Ajaloolised kulud'!IOY2)</f>
        <v/>
      </c>
      <c r="IOW2" s="31" t="str">
        <f>IF('Ajaloolised kulud'!IOZ2 =0, "", 'Ajaloolised kulud'!IOZ2)</f>
        <v/>
      </c>
      <c r="IOX2" s="31" t="str">
        <f>IF('Ajaloolised kulud'!IPA2 =0, "", 'Ajaloolised kulud'!IPA2)</f>
        <v/>
      </c>
      <c r="IOY2" s="31" t="str">
        <f>IF('Ajaloolised kulud'!IPB2 =0, "", 'Ajaloolised kulud'!IPB2)</f>
        <v/>
      </c>
      <c r="IOZ2" s="31" t="str">
        <f>IF('Ajaloolised kulud'!IPC2 =0, "", 'Ajaloolised kulud'!IPC2)</f>
        <v/>
      </c>
      <c r="IPA2" s="31" t="str">
        <f>IF('Ajaloolised kulud'!IPD2 =0, "", 'Ajaloolised kulud'!IPD2)</f>
        <v/>
      </c>
      <c r="IPB2" s="31" t="str">
        <f>IF('Ajaloolised kulud'!IPE2 =0, "", 'Ajaloolised kulud'!IPE2)</f>
        <v/>
      </c>
      <c r="IPC2" s="31" t="str">
        <f>IF('Ajaloolised kulud'!IPF2 =0, "", 'Ajaloolised kulud'!IPF2)</f>
        <v/>
      </c>
      <c r="IPD2" s="31" t="str">
        <f>IF('Ajaloolised kulud'!IPG2 =0, "", 'Ajaloolised kulud'!IPG2)</f>
        <v/>
      </c>
      <c r="IPE2" s="31" t="str">
        <f>IF('Ajaloolised kulud'!IPH2 =0, "", 'Ajaloolised kulud'!IPH2)</f>
        <v/>
      </c>
      <c r="IPF2" s="31" t="str">
        <f>IF('Ajaloolised kulud'!IPI2 =0, "", 'Ajaloolised kulud'!IPI2)</f>
        <v/>
      </c>
      <c r="IPG2" s="31" t="str">
        <f>IF('Ajaloolised kulud'!IPJ2 =0, "", 'Ajaloolised kulud'!IPJ2)</f>
        <v/>
      </c>
      <c r="IPH2" s="31" t="str">
        <f>IF('Ajaloolised kulud'!IPK2 =0, "", 'Ajaloolised kulud'!IPK2)</f>
        <v/>
      </c>
      <c r="IPI2" s="31" t="str">
        <f>IF('Ajaloolised kulud'!IPL2 =0, "", 'Ajaloolised kulud'!IPL2)</f>
        <v/>
      </c>
      <c r="IPJ2" s="31" t="str">
        <f>IF('Ajaloolised kulud'!IPM2 =0, "", 'Ajaloolised kulud'!IPM2)</f>
        <v/>
      </c>
      <c r="IPK2" s="31" t="str">
        <f>IF('Ajaloolised kulud'!IPN2 =0, "", 'Ajaloolised kulud'!IPN2)</f>
        <v/>
      </c>
      <c r="IPL2" s="31" t="str">
        <f>IF('Ajaloolised kulud'!IPO2 =0, "", 'Ajaloolised kulud'!IPO2)</f>
        <v/>
      </c>
      <c r="IPM2" s="31" t="str">
        <f>IF('Ajaloolised kulud'!IPP2 =0, "", 'Ajaloolised kulud'!IPP2)</f>
        <v/>
      </c>
      <c r="IPN2" s="31" t="str">
        <f>IF('Ajaloolised kulud'!IPQ2 =0, "", 'Ajaloolised kulud'!IPQ2)</f>
        <v/>
      </c>
      <c r="IPO2" s="31" t="str">
        <f>IF('Ajaloolised kulud'!IPR2 =0, "", 'Ajaloolised kulud'!IPR2)</f>
        <v/>
      </c>
      <c r="IPP2" s="31" t="str">
        <f>IF('Ajaloolised kulud'!IPS2 =0, "", 'Ajaloolised kulud'!IPS2)</f>
        <v/>
      </c>
      <c r="IPQ2" s="31" t="str">
        <f>IF('Ajaloolised kulud'!IPT2 =0, "", 'Ajaloolised kulud'!IPT2)</f>
        <v/>
      </c>
      <c r="IPR2" s="31" t="str">
        <f>IF('Ajaloolised kulud'!IPU2 =0, "", 'Ajaloolised kulud'!IPU2)</f>
        <v/>
      </c>
      <c r="IPS2" s="31" t="str">
        <f>IF('Ajaloolised kulud'!IPV2 =0, "", 'Ajaloolised kulud'!IPV2)</f>
        <v/>
      </c>
      <c r="IPT2" s="31" t="str">
        <f>IF('Ajaloolised kulud'!IPW2 =0, "", 'Ajaloolised kulud'!IPW2)</f>
        <v/>
      </c>
      <c r="IPU2" s="31" t="str">
        <f>IF('Ajaloolised kulud'!IPX2 =0, "", 'Ajaloolised kulud'!IPX2)</f>
        <v/>
      </c>
      <c r="IPV2" s="31" t="str">
        <f>IF('Ajaloolised kulud'!IPY2 =0, "", 'Ajaloolised kulud'!IPY2)</f>
        <v/>
      </c>
      <c r="IPW2" s="31" t="str">
        <f>IF('Ajaloolised kulud'!IPZ2 =0, "", 'Ajaloolised kulud'!IPZ2)</f>
        <v/>
      </c>
      <c r="IPX2" s="31" t="str">
        <f>IF('Ajaloolised kulud'!IQA2 =0, "", 'Ajaloolised kulud'!IQA2)</f>
        <v/>
      </c>
      <c r="IPY2" s="31" t="str">
        <f>IF('Ajaloolised kulud'!IQB2 =0, "", 'Ajaloolised kulud'!IQB2)</f>
        <v/>
      </c>
      <c r="IPZ2" s="31" t="str">
        <f>IF('Ajaloolised kulud'!IQC2 =0, "", 'Ajaloolised kulud'!IQC2)</f>
        <v/>
      </c>
      <c r="IQA2" s="31" t="str">
        <f>IF('Ajaloolised kulud'!IQD2 =0, "", 'Ajaloolised kulud'!IQD2)</f>
        <v/>
      </c>
      <c r="IQB2" s="31" t="str">
        <f>IF('Ajaloolised kulud'!IQE2 =0, "", 'Ajaloolised kulud'!IQE2)</f>
        <v/>
      </c>
      <c r="IQC2" s="31" t="str">
        <f>IF('Ajaloolised kulud'!IQF2 =0, "", 'Ajaloolised kulud'!IQF2)</f>
        <v/>
      </c>
      <c r="IQD2" s="31" t="str">
        <f>IF('Ajaloolised kulud'!IQG2 =0, "", 'Ajaloolised kulud'!IQG2)</f>
        <v/>
      </c>
      <c r="IQE2" s="31" t="str">
        <f>IF('Ajaloolised kulud'!IQH2 =0, "", 'Ajaloolised kulud'!IQH2)</f>
        <v/>
      </c>
      <c r="IQF2" s="31" t="str">
        <f>IF('Ajaloolised kulud'!IQI2 =0, "", 'Ajaloolised kulud'!IQI2)</f>
        <v/>
      </c>
      <c r="IQG2" s="31" t="str">
        <f>IF('Ajaloolised kulud'!IQJ2 =0, "", 'Ajaloolised kulud'!IQJ2)</f>
        <v/>
      </c>
      <c r="IQH2" s="31" t="str">
        <f>IF('Ajaloolised kulud'!IQK2 =0, "", 'Ajaloolised kulud'!IQK2)</f>
        <v/>
      </c>
      <c r="IQI2" s="31" t="str">
        <f>IF('Ajaloolised kulud'!IQL2 =0, "", 'Ajaloolised kulud'!IQL2)</f>
        <v/>
      </c>
      <c r="IQJ2" s="31" t="str">
        <f>IF('Ajaloolised kulud'!IQM2 =0, "", 'Ajaloolised kulud'!IQM2)</f>
        <v/>
      </c>
      <c r="IQK2" s="31" t="str">
        <f>IF('Ajaloolised kulud'!IQN2 =0, "", 'Ajaloolised kulud'!IQN2)</f>
        <v/>
      </c>
      <c r="IQL2" s="31" t="str">
        <f>IF('Ajaloolised kulud'!IQO2 =0, "", 'Ajaloolised kulud'!IQO2)</f>
        <v/>
      </c>
      <c r="IQM2" s="31" t="str">
        <f>IF('Ajaloolised kulud'!IQP2 =0, "", 'Ajaloolised kulud'!IQP2)</f>
        <v/>
      </c>
      <c r="IQN2" s="31" t="str">
        <f>IF('Ajaloolised kulud'!IQQ2 =0, "", 'Ajaloolised kulud'!IQQ2)</f>
        <v/>
      </c>
      <c r="IQO2" s="31" t="str">
        <f>IF('Ajaloolised kulud'!IQR2 =0, "", 'Ajaloolised kulud'!IQR2)</f>
        <v/>
      </c>
      <c r="IQP2" s="31" t="str">
        <f>IF('Ajaloolised kulud'!IQS2 =0, "", 'Ajaloolised kulud'!IQS2)</f>
        <v/>
      </c>
      <c r="IQQ2" s="31" t="str">
        <f>IF('Ajaloolised kulud'!IQT2 =0, "", 'Ajaloolised kulud'!IQT2)</f>
        <v/>
      </c>
      <c r="IQR2" s="31" t="str">
        <f>IF('Ajaloolised kulud'!IQU2 =0, "", 'Ajaloolised kulud'!IQU2)</f>
        <v/>
      </c>
      <c r="IQS2" s="31" t="str">
        <f>IF('Ajaloolised kulud'!IQV2 =0, "", 'Ajaloolised kulud'!IQV2)</f>
        <v/>
      </c>
      <c r="IQT2" s="31" t="str">
        <f>IF('Ajaloolised kulud'!IQW2 =0, "", 'Ajaloolised kulud'!IQW2)</f>
        <v/>
      </c>
      <c r="IQU2" s="31" t="str">
        <f>IF('Ajaloolised kulud'!IQX2 =0, "", 'Ajaloolised kulud'!IQX2)</f>
        <v/>
      </c>
      <c r="IQV2" s="31" t="str">
        <f>IF('Ajaloolised kulud'!IQY2 =0, "", 'Ajaloolised kulud'!IQY2)</f>
        <v/>
      </c>
      <c r="IQW2" s="31" t="str">
        <f>IF('Ajaloolised kulud'!IQZ2 =0, "", 'Ajaloolised kulud'!IQZ2)</f>
        <v/>
      </c>
      <c r="IQX2" s="31" t="str">
        <f>IF('Ajaloolised kulud'!IRA2 =0, "", 'Ajaloolised kulud'!IRA2)</f>
        <v/>
      </c>
      <c r="IQY2" s="31" t="str">
        <f>IF('Ajaloolised kulud'!IRB2 =0, "", 'Ajaloolised kulud'!IRB2)</f>
        <v/>
      </c>
      <c r="IQZ2" s="31" t="str">
        <f>IF('Ajaloolised kulud'!IRC2 =0, "", 'Ajaloolised kulud'!IRC2)</f>
        <v/>
      </c>
      <c r="IRA2" s="31" t="str">
        <f>IF('Ajaloolised kulud'!IRD2 =0, "", 'Ajaloolised kulud'!IRD2)</f>
        <v/>
      </c>
      <c r="IRB2" s="31" t="str">
        <f>IF('Ajaloolised kulud'!IRE2 =0, "", 'Ajaloolised kulud'!IRE2)</f>
        <v/>
      </c>
      <c r="IRC2" s="31" t="str">
        <f>IF('Ajaloolised kulud'!IRF2 =0, "", 'Ajaloolised kulud'!IRF2)</f>
        <v/>
      </c>
      <c r="IRD2" s="31" t="str">
        <f>IF('Ajaloolised kulud'!IRG2 =0, "", 'Ajaloolised kulud'!IRG2)</f>
        <v/>
      </c>
      <c r="IRE2" s="31" t="str">
        <f>IF('Ajaloolised kulud'!IRH2 =0, "", 'Ajaloolised kulud'!IRH2)</f>
        <v/>
      </c>
      <c r="IRF2" s="31" t="str">
        <f>IF('Ajaloolised kulud'!IRI2 =0, "", 'Ajaloolised kulud'!IRI2)</f>
        <v/>
      </c>
      <c r="IRG2" s="31" t="str">
        <f>IF('Ajaloolised kulud'!IRJ2 =0, "", 'Ajaloolised kulud'!IRJ2)</f>
        <v/>
      </c>
      <c r="IRH2" s="31" t="str">
        <f>IF('Ajaloolised kulud'!IRK2 =0, "", 'Ajaloolised kulud'!IRK2)</f>
        <v/>
      </c>
      <c r="IRI2" s="31" t="str">
        <f>IF('Ajaloolised kulud'!IRL2 =0, "", 'Ajaloolised kulud'!IRL2)</f>
        <v/>
      </c>
      <c r="IRJ2" s="31" t="str">
        <f>IF('Ajaloolised kulud'!IRM2 =0, "", 'Ajaloolised kulud'!IRM2)</f>
        <v/>
      </c>
      <c r="IRK2" s="31" t="str">
        <f>IF('Ajaloolised kulud'!IRN2 =0, "", 'Ajaloolised kulud'!IRN2)</f>
        <v/>
      </c>
      <c r="IRL2" s="31" t="str">
        <f>IF('Ajaloolised kulud'!IRO2 =0, "", 'Ajaloolised kulud'!IRO2)</f>
        <v/>
      </c>
      <c r="IRM2" s="31" t="str">
        <f>IF('Ajaloolised kulud'!IRP2 =0, "", 'Ajaloolised kulud'!IRP2)</f>
        <v/>
      </c>
      <c r="IRN2" s="31" t="str">
        <f>IF('Ajaloolised kulud'!IRQ2 =0, "", 'Ajaloolised kulud'!IRQ2)</f>
        <v/>
      </c>
      <c r="IRO2" s="31" t="str">
        <f>IF('Ajaloolised kulud'!IRR2 =0, "", 'Ajaloolised kulud'!IRR2)</f>
        <v/>
      </c>
      <c r="IRP2" s="31" t="str">
        <f>IF('Ajaloolised kulud'!IRS2 =0, "", 'Ajaloolised kulud'!IRS2)</f>
        <v/>
      </c>
      <c r="IRQ2" s="31" t="str">
        <f>IF('Ajaloolised kulud'!IRT2 =0, "", 'Ajaloolised kulud'!IRT2)</f>
        <v/>
      </c>
      <c r="IRR2" s="31" t="str">
        <f>IF('Ajaloolised kulud'!IRU2 =0, "", 'Ajaloolised kulud'!IRU2)</f>
        <v/>
      </c>
      <c r="IRS2" s="31" t="str">
        <f>IF('Ajaloolised kulud'!IRV2 =0, "", 'Ajaloolised kulud'!IRV2)</f>
        <v/>
      </c>
      <c r="IRT2" s="31" t="str">
        <f>IF('Ajaloolised kulud'!IRW2 =0, "", 'Ajaloolised kulud'!IRW2)</f>
        <v/>
      </c>
      <c r="IRU2" s="31" t="str">
        <f>IF('Ajaloolised kulud'!IRX2 =0, "", 'Ajaloolised kulud'!IRX2)</f>
        <v/>
      </c>
      <c r="IRV2" s="31" t="str">
        <f>IF('Ajaloolised kulud'!IRY2 =0, "", 'Ajaloolised kulud'!IRY2)</f>
        <v/>
      </c>
      <c r="IRW2" s="31" t="str">
        <f>IF('Ajaloolised kulud'!IRZ2 =0, "", 'Ajaloolised kulud'!IRZ2)</f>
        <v/>
      </c>
      <c r="IRX2" s="31" t="str">
        <f>IF('Ajaloolised kulud'!ISA2 =0, "", 'Ajaloolised kulud'!ISA2)</f>
        <v/>
      </c>
      <c r="IRY2" s="31" t="str">
        <f>IF('Ajaloolised kulud'!ISB2 =0, "", 'Ajaloolised kulud'!ISB2)</f>
        <v/>
      </c>
      <c r="IRZ2" s="31" t="str">
        <f>IF('Ajaloolised kulud'!ISC2 =0, "", 'Ajaloolised kulud'!ISC2)</f>
        <v/>
      </c>
      <c r="ISA2" s="31" t="str">
        <f>IF('Ajaloolised kulud'!ISD2 =0, "", 'Ajaloolised kulud'!ISD2)</f>
        <v/>
      </c>
      <c r="ISB2" s="31" t="str">
        <f>IF('Ajaloolised kulud'!ISE2 =0, "", 'Ajaloolised kulud'!ISE2)</f>
        <v/>
      </c>
      <c r="ISC2" s="31" t="str">
        <f>IF('Ajaloolised kulud'!ISF2 =0, "", 'Ajaloolised kulud'!ISF2)</f>
        <v/>
      </c>
      <c r="ISD2" s="31" t="str">
        <f>IF('Ajaloolised kulud'!ISG2 =0, "", 'Ajaloolised kulud'!ISG2)</f>
        <v/>
      </c>
      <c r="ISE2" s="31" t="str">
        <f>IF('Ajaloolised kulud'!ISH2 =0, "", 'Ajaloolised kulud'!ISH2)</f>
        <v/>
      </c>
      <c r="ISF2" s="31" t="str">
        <f>IF('Ajaloolised kulud'!ISI2 =0, "", 'Ajaloolised kulud'!ISI2)</f>
        <v/>
      </c>
      <c r="ISG2" s="31" t="str">
        <f>IF('Ajaloolised kulud'!ISJ2 =0, "", 'Ajaloolised kulud'!ISJ2)</f>
        <v/>
      </c>
      <c r="ISH2" s="31" t="str">
        <f>IF('Ajaloolised kulud'!ISK2 =0, "", 'Ajaloolised kulud'!ISK2)</f>
        <v/>
      </c>
      <c r="ISI2" s="31" t="str">
        <f>IF('Ajaloolised kulud'!ISL2 =0, "", 'Ajaloolised kulud'!ISL2)</f>
        <v/>
      </c>
      <c r="ISJ2" s="31" t="str">
        <f>IF('Ajaloolised kulud'!ISM2 =0, "", 'Ajaloolised kulud'!ISM2)</f>
        <v/>
      </c>
      <c r="ISK2" s="31" t="str">
        <f>IF('Ajaloolised kulud'!ISN2 =0, "", 'Ajaloolised kulud'!ISN2)</f>
        <v/>
      </c>
      <c r="ISL2" s="31" t="str">
        <f>IF('Ajaloolised kulud'!ISO2 =0, "", 'Ajaloolised kulud'!ISO2)</f>
        <v/>
      </c>
      <c r="ISM2" s="31" t="str">
        <f>IF('Ajaloolised kulud'!ISP2 =0, "", 'Ajaloolised kulud'!ISP2)</f>
        <v/>
      </c>
      <c r="ISN2" s="31" t="str">
        <f>IF('Ajaloolised kulud'!ISQ2 =0, "", 'Ajaloolised kulud'!ISQ2)</f>
        <v/>
      </c>
      <c r="ISO2" s="31" t="str">
        <f>IF('Ajaloolised kulud'!ISR2 =0, "", 'Ajaloolised kulud'!ISR2)</f>
        <v/>
      </c>
      <c r="ISP2" s="31" t="str">
        <f>IF('Ajaloolised kulud'!ISS2 =0, "", 'Ajaloolised kulud'!ISS2)</f>
        <v/>
      </c>
      <c r="ISQ2" s="31" t="str">
        <f>IF('Ajaloolised kulud'!IST2 =0, "", 'Ajaloolised kulud'!IST2)</f>
        <v/>
      </c>
      <c r="ISR2" s="31" t="str">
        <f>IF('Ajaloolised kulud'!ISU2 =0, "", 'Ajaloolised kulud'!ISU2)</f>
        <v/>
      </c>
      <c r="ISS2" s="31" t="str">
        <f>IF('Ajaloolised kulud'!ISV2 =0, "", 'Ajaloolised kulud'!ISV2)</f>
        <v/>
      </c>
      <c r="IST2" s="31" t="str">
        <f>IF('Ajaloolised kulud'!ISW2 =0, "", 'Ajaloolised kulud'!ISW2)</f>
        <v/>
      </c>
      <c r="ISU2" s="31" t="str">
        <f>IF('Ajaloolised kulud'!ISX2 =0, "", 'Ajaloolised kulud'!ISX2)</f>
        <v/>
      </c>
      <c r="ISV2" s="31" t="str">
        <f>IF('Ajaloolised kulud'!ISY2 =0, "", 'Ajaloolised kulud'!ISY2)</f>
        <v/>
      </c>
      <c r="ISW2" s="31" t="str">
        <f>IF('Ajaloolised kulud'!ISZ2 =0, "", 'Ajaloolised kulud'!ISZ2)</f>
        <v/>
      </c>
      <c r="ISX2" s="31" t="str">
        <f>IF('Ajaloolised kulud'!ITA2 =0, "", 'Ajaloolised kulud'!ITA2)</f>
        <v/>
      </c>
      <c r="ISY2" s="31" t="str">
        <f>IF('Ajaloolised kulud'!ITB2 =0, "", 'Ajaloolised kulud'!ITB2)</f>
        <v/>
      </c>
      <c r="ISZ2" s="31" t="str">
        <f>IF('Ajaloolised kulud'!ITC2 =0, "", 'Ajaloolised kulud'!ITC2)</f>
        <v/>
      </c>
      <c r="ITA2" s="31" t="str">
        <f>IF('Ajaloolised kulud'!ITD2 =0, "", 'Ajaloolised kulud'!ITD2)</f>
        <v/>
      </c>
      <c r="ITB2" s="31" t="str">
        <f>IF('Ajaloolised kulud'!ITE2 =0, "", 'Ajaloolised kulud'!ITE2)</f>
        <v/>
      </c>
      <c r="ITC2" s="31" t="str">
        <f>IF('Ajaloolised kulud'!ITF2 =0, "", 'Ajaloolised kulud'!ITF2)</f>
        <v/>
      </c>
      <c r="ITD2" s="31" t="str">
        <f>IF('Ajaloolised kulud'!ITG2 =0, "", 'Ajaloolised kulud'!ITG2)</f>
        <v/>
      </c>
      <c r="ITE2" s="31" t="str">
        <f>IF('Ajaloolised kulud'!ITH2 =0, "", 'Ajaloolised kulud'!ITH2)</f>
        <v/>
      </c>
      <c r="ITF2" s="31" t="str">
        <f>IF('Ajaloolised kulud'!ITI2 =0, "", 'Ajaloolised kulud'!ITI2)</f>
        <v/>
      </c>
      <c r="ITG2" s="31" t="str">
        <f>IF('Ajaloolised kulud'!ITJ2 =0, "", 'Ajaloolised kulud'!ITJ2)</f>
        <v/>
      </c>
      <c r="ITH2" s="31" t="str">
        <f>IF('Ajaloolised kulud'!ITK2 =0, "", 'Ajaloolised kulud'!ITK2)</f>
        <v/>
      </c>
      <c r="ITI2" s="31" t="str">
        <f>IF('Ajaloolised kulud'!ITL2 =0, "", 'Ajaloolised kulud'!ITL2)</f>
        <v/>
      </c>
      <c r="ITJ2" s="31" t="str">
        <f>IF('Ajaloolised kulud'!ITM2 =0, "", 'Ajaloolised kulud'!ITM2)</f>
        <v/>
      </c>
      <c r="ITK2" s="31" t="str">
        <f>IF('Ajaloolised kulud'!ITN2 =0, "", 'Ajaloolised kulud'!ITN2)</f>
        <v/>
      </c>
      <c r="ITL2" s="31" t="str">
        <f>IF('Ajaloolised kulud'!ITO2 =0, "", 'Ajaloolised kulud'!ITO2)</f>
        <v/>
      </c>
      <c r="ITM2" s="31" t="str">
        <f>IF('Ajaloolised kulud'!ITP2 =0, "", 'Ajaloolised kulud'!ITP2)</f>
        <v/>
      </c>
      <c r="ITN2" s="31" t="str">
        <f>IF('Ajaloolised kulud'!ITQ2 =0, "", 'Ajaloolised kulud'!ITQ2)</f>
        <v/>
      </c>
      <c r="ITO2" s="31" t="str">
        <f>IF('Ajaloolised kulud'!ITR2 =0, "", 'Ajaloolised kulud'!ITR2)</f>
        <v/>
      </c>
      <c r="ITP2" s="31" t="str">
        <f>IF('Ajaloolised kulud'!ITS2 =0, "", 'Ajaloolised kulud'!ITS2)</f>
        <v/>
      </c>
      <c r="ITQ2" s="31" t="str">
        <f>IF('Ajaloolised kulud'!ITT2 =0, "", 'Ajaloolised kulud'!ITT2)</f>
        <v/>
      </c>
      <c r="ITR2" s="31" t="str">
        <f>IF('Ajaloolised kulud'!ITU2 =0, "", 'Ajaloolised kulud'!ITU2)</f>
        <v/>
      </c>
      <c r="ITS2" s="31" t="str">
        <f>IF('Ajaloolised kulud'!ITV2 =0, "", 'Ajaloolised kulud'!ITV2)</f>
        <v/>
      </c>
      <c r="ITT2" s="31" t="str">
        <f>IF('Ajaloolised kulud'!ITW2 =0, "", 'Ajaloolised kulud'!ITW2)</f>
        <v/>
      </c>
      <c r="ITU2" s="31" t="str">
        <f>IF('Ajaloolised kulud'!ITX2 =0, "", 'Ajaloolised kulud'!ITX2)</f>
        <v/>
      </c>
      <c r="ITV2" s="31" t="str">
        <f>IF('Ajaloolised kulud'!ITY2 =0, "", 'Ajaloolised kulud'!ITY2)</f>
        <v/>
      </c>
      <c r="ITW2" s="31" t="str">
        <f>IF('Ajaloolised kulud'!ITZ2 =0, "", 'Ajaloolised kulud'!ITZ2)</f>
        <v/>
      </c>
      <c r="ITX2" s="31" t="str">
        <f>IF('Ajaloolised kulud'!IUA2 =0, "", 'Ajaloolised kulud'!IUA2)</f>
        <v/>
      </c>
      <c r="ITY2" s="31" t="str">
        <f>IF('Ajaloolised kulud'!IUB2 =0, "", 'Ajaloolised kulud'!IUB2)</f>
        <v/>
      </c>
      <c r="ITZ2" s="31" t="str">
        <f>IF('Ajaloolised kulud'!IUC2 =0, "", 'Ajaloolised kulud'!IUC2)</f>
        <v/>
      </c>
      <c r="IUA2" s="31" t="str">
        <f>IF('Ajaloolised kulud'!IUD2 =0, "", 'Ajaloolised kulud'!IUD2)</f>
        <v/>
      </c>
      <c r="IUB2" s="31" t="str">
        <f>IF('Ajaloolised kulud'!IUE2 =0, "", 'Ajaloolised kulud'!IUE2)</f>
        <v/>
      </c>
      <c r="IUC2" s="31" t="str">
        <f>IF('Ajaloolised kulud'!IUF2 =0, "", 'Ajaloolised kulud'!IUF2)</f>
        <v/>
      </c>
      <c r="IUD2" s="31" t="str">
        <f>IF('Ajaloolised kulud'!IUG2 =0, "", 'Ajaloolised kulud'!IUG2)</f>
        <v/>
      </c>
      <c r="IUE2" s="31" t="str">
        <f>IF('Ajaloolised kulud'!IUH2 =0, "", 'Ajaloolised kulud'!IUH2)</f>
        <v/>
      </c>
      <c r="IUF2" s="31" t="str">
        <f>IF('Ajaloolised kulud'!IUI2 =0, "", 'Ajaloolised kulud'!IUI2)</f>
        <v/>
      </c>
      <c r="IUG2" s="31" t="str">
        <f>IF('Ajaloolised kulud'!IUJ2 =0, "", 'Ajaloolised kulud'!IUJ2)</f>
        <v/>
      </c>
      <c r="IUH2" s="31" t="str">
        <f>IF('Ajaloolised kulud'!IUK2 =0, "", 'Ajaloolised kulud'!IUK2)</f>
        <v/>
      </c>
      <c r="IUI2" s="31" t="str">
        <f>IF('Ajaloolised kulud'!IUL2 =0, "", 'Ajaloolised kulud'!IUL2)</f>
        <v/>
      </c>
      <c r="IUJ2" s="31" t="str">
        <f>IF('Ajaloolised kulud'!IUM2 =0, "", 'Ajaloolised kulud'!IUM2)</f>
        <v/>
      </c>
      <c r="IUK2" s="31" t="str">
        <f>IF('Ajaloolised kulud'!IUN2 =0, "", 'Ajaloolised kulud'!IUN2)</f>
        <v/>
      </c>
      <c r="IUL2" s="31" t="str">
        <f>IF('Ajaloolised kulud'!IUO2 =0, "", 'Ajaloolised kulud'!IUO2)</f>
        <v/>
      </c>
      <c r="IUM2" s="31" t="str">
        <f>IF('Ajaloolised kulud'!IUP2 =0, "", 'Ajaloolised kulud'!IUP2)</f>
        <v/>
      </c>
      <c r="IUN2" s="31" t="str">
        <f>IF('Ajaloolised kulud'!IUQ2 =0, "", 'Ajaloolised kulud'!IUQ2)</f>
        <v/>
      </c>
      <c r="IUO2" s="31" t="str">
        <f>IF('Ajaloolised kulud'!IUR2 =0, "", 'Ajaloolised kulud'!IUR2)</f>
        <v/>
      </c>
      <c r="IUP2" s="31" t="str">
        <f>IF('Ajaloolised kulud'!IUS2 =0, "", 'Ajaloolised kulud'!IUS2)</f>
        <v/>
      </c>
      <c r="IUQ2" s="31" t="str">
        <f>IF('Ajaloolised kulud'!IUT2 =0, "", 'Ajaloolised kulud'!IUT2)</f>
        <v/>
      </c>
      <c r="IUR2" s="31" t="str">
        <f>IF('Ajaloolised kulud'!IUU2 =0, "", 'Ajaloolised kulud'!IUU2)</f>
        <v/>
      </c>
      <c r="IUS2" s="31" t="str">
        <f>IF('Ajaloolised kulud'!IUV2 =0, "", 'Ajaloolised kulud'!IUV2)</f>
        <v/>
      </c>
      <c r="IUT2" s="31" t="str">
        <f>IF('Ajaloolised kulud'!IUW2 =0, "", 'Ajaloolised kulud'!IUW2)</f>
        <v/>
      </c>
      <c r="IUU2" s="31" t="str">
        <f>IF('Ajaloolised kulud'!IUX2 =0, "", 'Ajaloolised kulud'!IUX2)</f>
        <v/>
      </c>
      <c r="IUV2" s="31" t="str">
        <f>IF('Ajaloolised kulud'!IUY2 =0, "", 'Ajaloolised kulud'!IUY2)</f>
        <v/>
      </c>
      <c r="IUW2" s="31" t="str">
        <f>IF('Ajaloolised kulud'!IUZ2 =0, "", 'Ajaloolised kulud'!IUZ2)</f>
        <v/>
      </c>
      <c r="IUX2" s="31" t="str">
        <f>IF('Ajaloolised kulud'!IVA2 =0, "", 'Ajaloolised kulud'!IVA2)</f>
        <v/>
      </c>
      <c r="IUY2" s="31" t="str">
        <f>IF('Ajaloolised kulud'!IVB2 =0, "", 'Ajaloolised kulud'!IVB2)</f>
        <v/>
      </c>
      <c r="IUZ2" s="31" t="str">
        <f>IF('Ajaloolised kulud'!IVC2 =0, "", 'Ajaloolised kulud'!IVC2)</f>
        <v/>
      </c>
      <c r="IVA2" s="31" t="str">
        <f>IF('Ajaloolised kulud'!IVD2 =0, "", 'Ajaloolised kulud'!IVD2)</f>
        <v/>
      </c>
      <c r="IVB2" s="31" t="str">
        <f>IF('Ajaloolised kulud'!IVE2 =0, "", 'Ajaloolised kulud'!IVE2)</f>
        <v/>
      </c>
      <c r="IVC2" s="31" t="str">
        <f>IF('Ajaloolised kulud'!IVF2 =0, "", 'Ajaloolised kulud'!IVF2)</f>
        <v/>
      </c>
      <c r="IVD2" s="31" t="str">
        <f>IF('Ajaloolised kulud'!IVG2 =0, "", 'Ajaloolised kulud'!IVG2)</f>
        <v/>
      </c>
      <c r="IVE2" s="31" t="str">
        <f>IF('Ajaloolised kulud'!IVH2 =0, "", 'Ajaloolised kulud'!IVH2)</f>
        <v/>
      </c>
      <c r="IVF2" s="31" t="str">
        <f>IF('Ajaloolised kulud'!IVI2 =0, "", 'Ajaloolised kulud'!IVI2)</f>
        <v/>
      </c>
      <c r="IVG2" s="31" t="str">
        <f>IF('Ajaloolised kulud'!IVJ2 =0, "", 'Ajaloolised kulud'!IVJ2)</f>
        <v/>
      </c>
      <c r="IVH2" s="31" t="str">
        <f>IF('Ajaloolised kulud'!IVK2 =0, "", 'Ajaloolised kulud'!IVK2)</f>
        <v/>
      </c>
      <c r="IVI2" s="31" t="str">
        <f>IF('Ajaloolised kulud'!IVL2 =0, "", 'Ajaloolised kulud'!IVL2)</f>
        <v/>
      </c>
      <c r="IVJ2" s="31" t="str">
        <f>IF('Ajaloolised kulud'!IVM2 =0, "", 'Ajaloolised kulud'!IVM2)</f>
        <v/>
      </c>
      <c r="IVK2" s="31" t="str">
        <f>IF('Ajaloolised kulud'!IVN2 =0, "", 'Ajaloolised kulud'!IVN2)</f>
        <v/>
      </c>
      <c r="IVL2" s="31" t="str">
        <f>IF('Ajaloolised kulud'!IVO2 =0, "", 'Ajaloolised kulud'!IVO2)</f>
        <v/>
      </c>
      <c r="IVM2" s="31" t="str">
        <f>IF('Ajaloolised kulud'!IVP2 =0, "", 'Ajaloolised kulud'!IVP2)</f>
        <v/>
      </c>
      <c r="IVN2" s="31" t="str">
        <f>IF('Ajaloolised kulud'!IVQ2 =0, "", 'Ajaloolised kulud'!IVQ2)</f>
        <v/>
      </c>
      <c r="IVO2" s="31" t="str">
        <f>IF('Ajaloolised kulud'!IVR2 =0, "", 'Ajaloolised kulud'!IVR2)</f>
        <v/>
      </c>
      <c r="IVP2" s="31" t="str">
        <f>IF('Ajaloolised kulud'!IVS2 =0, "", 'Ajaloolised kulud'!IVS2)</f>
        <v/>
      </c>
      <c r="IVQ2" s="31" t="str">
        <f>IF('Ajaloolised kulud'!IVT2 =0, "", 'Ajaloolised kulud'!IVT2)</f>
        <v/>
      </c>
      <c r="IVR2" s="31" t="str">
        <f>IF('Ajaloolised kulud'!IVU2 =0, "", 'Ajaloolised kulud'!IVU2)</f>
        <v/>
      </c>
      <c r="IVS2" s="31" t="str">
        <f>IF('Ajaloolised kulud'!IVV2 =0, "", 'Ajaloolised kulud'!IVV2)</f>
        <v/>
      </c>
      <c r="IVT2" s="31" t="str">
        <f>IF('Ajaloolised kulud'!IVW2 =0, "", 'Ajaloolised kulud'!IVW2)</f>
        <v/>
      </c>
      <c r="IVU2" s="31" t="str">
        <f>IF('Ajaloolised kulud'!IVX2 =0, "", 'Ajaloolised kulud'!IVX2)</f>
        <v/>
      </c>
      <c r="IVV2" s="31" t="str">
        <f>IF('Ajaloolised kulud'!IVY2 =0, "", 'Ajaloolised kulud'!IVY2)</f>
        <v/>
      </c>
      <c r="IVW2" s="31" t="str">
        <f>IF('Ajaloolised kulud'!IVZ2 =0, "", 'Ajaloolised kulud'!IVZ2)</f>
        <v/>
      </c>
      <c r="IVX2" s="31" t="str">
        <f>IF('Ajaloolised kulud'!IWA2 =0, "", 'Ajaloolised kulud'!IWA2)</f>
        <v/>
      </c>
      <c r="IVY2" s="31" t="str">
        <f>IF('Ajaloolised kulud'!IWB2 =0, "", 'Ajaloolised kulud'!IWB2)</f>
        <v/>
      </c>
      <c r="IVZ2" s="31" t="str">
        <f>IF('Ajaloolised kulud'!IWC2 =0, "", 'Ajaloolised kulud'!IWC2)</f>
        <v/>
      </c>
      <c r="IWA2" s="31" t="str">
        <f>IF('Ajaloolised kulud'!IWD2 =0, "", 'Ajaloolised kulud'!IWD2)</f>
        <v/>
      </c>
      <c r="IWB2" s="31" t="str">
        <f>IF('Ajaloolised kulud'!IWE2 =0, "", 'Ajaloolised kulud'!IWE2)</f>
        <v/>
      </c>
      <c r="IWC2" s="31" t="str">
        <f>IF('Ajaloolised kulud'!IWF2 =0, "", 'Ajaloolised kulud'!IWF2)</f>
        <v/>
      </c>
      <c r="IWD2" s="31" t="str">
        <f>IF('Ajaloolised kulud'!IWG2 =0, "", 'Ajaloolised kulud'!IWG2)</f>
        <v/>
      </c>
      <c r="IWE2" s="31" t="str">
        <f>IF('Ajaloolised kulud'!IWH2 =0, "", 'Ajaloolised kulud'!IWH2)</f>
        <v/>
      </c>
      <c r="IWF2" s="31" t="str">
        <f>IF('Ajaloolised kulud'!IWI2 =0, "", 'Ajaloolised kulud'!IWI2)</f>
        <v/>
      </c>
      <c r="IWG2" s="31" t="str">
        <f>IF('Ajaloolised kulud'!IWJ2 =0, "", 'Ajaloolised kulud'!IWJ2)</f>
        <v/>
      </c>
      <c r="IWH2" s="31" t="str">
        <f>IF('Ajaloolised kulud'!IWK2 =0, "", 'Ajaloolised kulud'!IWK2)</f>
        <v/>
      </c>
      <c r="IWI2" s="31" t="str">
        <f>IF('Ajaloolised kulud'!IWL2 =0, "", 'Ajaloolised kulud'!IWL2)</f>
        <v/>
      </c>
      <c r="IWJ2" s="31" t="str">
        <f>IF('Ajaloolised kulud'!IWM2 =0, "", 'Ajaloolised kulud'!IWM2)</f>
        <v/>
      </c>
      <c r="IWK2" s="31" t="str">
        <f>IF('Ajaloolised kulud'!IWN2 =0, "", 'Ajaloolised kulud'!IWN2)</f>
        <v/>
      </c>
      <c r="IWL2" s="31" t="str">
        <f>IF('Ajaloolised kulud'!IWO2 =0, "", 'Ajaloolised kulud'!IWO2)</f>
        <v/>
      </c>
      <c r="IWM2" s="31" t="str">
        <f>IF('Ajaloolised kulud'!IWP2 =0, "", 'Ajaloolised kulud'!IWP2)</f>
        <v/>
      </c>
      <c r="IWN2" s="31" t="str">
        <f>IF('Ajaloolised kulud'!IWQ2 =0, "", 'Ajaloolised kulud'!IWQ2)</f>
        <v/>
      </c>
      <c r="IWO2" s="31" t="str">
        <f>IF('Ajaloolised kulud'!IWR2 =0, "", 'Ajaloolised kulud'!IWR2)</f>
        <v/>
      </c>
      <c r="IWP2" s="31" t="str">
        <f>IF('Ajaloolised kulud'!IWS2 =0, "", 'Ajaloolised kulud'!IWS2)</f>
        <v/>
      </c>
      <c r="IWQ2" s="31" t="str">
        <f>IF('Ajaloolised kulud'!IWT2 =0, "", 'Ajaloolised kulud'!IWT2)</f>
        <v/>
      </c>
      <c r="IWR2" s="31" t="str">
        <f>IF('Ajaloolised kulud'!IWU2 =0, "", 'Ajaloolised kulud'!IWU2)</f>
        <v/>
      </c>
      <c r="IWS2" s="31" t="str">
        <f>IF('Ajaloolised kulud'!IWV2 =0, "", 'Ajaloolised kulud'!IWV2)</f>
        <v/>
      </c>
      <c r="IWT2" s="31" t="str">
        <f>IF('Ajaloolised kulud'!IWW2 =0, "", 'Ajaloolised kulud'!IWW2)</f>
        <v/>
      </c>
      <c r="IWU2" s="31" t="str">
        <f>IF('Ajaloolised kulud'!IWX2 =0, "", 'Ajaloolised kulud'!IWX2)</f>
        <v/>
      </c>
      <c r="IWV2" s="31" t="str">
        <f>IF('Ajaloolised kulud'!IWY2 =0, "", 'Ajaloolised kulud'!IWY2)</f>
        <v/>
      </c>
      <c r="IWW2" s="31" t="str">
        <f>IF('Ajaloolised kulud'!IWZ2 =0, "", 'Ajaloolised kulud'!IWZ2)</f>
        <v/>
      </c>
      <c r="IWX2" s="31" t="str">
        <f>IF('Ajaloolised kulud'!IXA2 =0, "", 'Ajaloolised kulud'!IXA2)</f>
        <v/>
      </c>
      <c r="IWY2" s="31" t="str">
        <f>IF('Ajaloolised kulud'!IXB2 =0, "", 'Ajaloolised kulud'!IXB2)</f>
        <v/>
      </c>
      <c r="IWZ2" s="31" t="str">
        <f>IF('Ajaloolised kulud'!IXC2 =0, "", 'Ajaloolised kulud'!IXC2)</f>
        <v/>
      </c>
      <c r="IXA2" s="31" t="str">
        <f>IF('Ajaloolised kulud'!IXD2 =0, "", 'Ajaloolised kulud'!IXD2)</f>
        <v/>
      </c>
      <c r="IXB2" s="31" t="str">
        <f>IF('Ajaloolised kulud'!IXE2 =0, "", 'Ajaloolised kulud'!IXE2)</f>
        <v/>
      </c>
      <c r="IXC2" s="31" t="str">
        <f>IF('Ajaloolised kulud'!IXF2 =0, "", 'Ajaloolised kulud'!IXF2)</f>
        <v/>
      </c>
      <c r="IXD2" s="31" t="str">
        <f>IF('Ajaloolised kulud'!IXG2 =0, "", 'Ajaloolised kulud'!IXG2)</f>
        <v/>
      </c>
      <c r="IXE2" s="31" t="str">
        <f>IF('Ajaloolised kulud'!IXH2 =0, "", 'Ajaloolised kulud'!IXH2)</f>
        <v/>
      </c>
      <c r="IXF2" s="31" t="str">
        <f>IF('Ajaloolised kulud'!IXI2 =0, "", 'Ajaloolised kulud'!IXI2)</f>
        <v/>
      </c>
      <c r="IXG2" s="31" t="str">
        <f>IF('Ajaloolised kulud'!IXJ2 =0, "", 'Ajaloolised kulud'!IXJ2)</f>
        <v/>
      </c>
      <c r="IXH2" s="31" t="str">
        <f>IF('Ajaloolised kulud'!IXK2 =0, "", 'Ajaloolised kulud'!IXK2)</f>
        <v/>
      </c>
      <c r="IXI2" s="31" t="str">
        <f>IF('Ajaloolised kulud'!IXL2 =0, "", 'Ajaloolised kulud'!IXL2)</f>
        <v/>
      </c>
      <c r="IXJ2" s="31" t="str">
        <f>IF('Ajaloolised kulud'!IXM2 =0, "", 'Ajaloolised kulud'!IXM2)</f>
        <v/>
      </c>
      <c r="IXK2" s="31" t="str">
        <f>IF('Ajaloolised kulud'!IXN2 =0, "", 'Ajaloolised kulud'!IXN2)</f>
        <v/>
      </c>
      <c r="IXL2" s="31" t="str">
        <f>IF('Ajaloolised kulud'!IXO2 =0, "", 'Ajaloolised kulud'!IXO2)</f>
        <v/>
      </c>
      <c r="IXM2" s="31" t="str">
        <f>IF('Ajaloolised kulud'!IXP2 =0, "", 'Ajaloolised kulud'!IXP2)</f>
        <v/>
      </c>
      <c r="IXN2" s="31" t="str">
        <f>IF('Ajaloolised kulud'!IXQ2 =0, "", 'Ajaloolised kulud'!IXQ2)</f>
        <v/>
      </c>
      <c r="IXO2" s="31" t="str">
        <f>IF('Ajaloolised kulud'!IXR2 =0, "", 'Ajaloolised kulud'!IXR2)</f>
        <v/>
      </c>
      <c r="IXP2" s="31" t="str">
        <f>IF('Ajaloolised kulud'!IXS2 =0, "", 'Ajaloolised kulud'!IXS2)</f>
        <v/>
      </c>
      <c r="IXQ2" s="31" t="str">
        <f>IF('Ajaloolised kulud'!IXT2 =0, "", 'Ajaloolised kulud'!IXT2)</f>
        <v/>
      </c>
      <c r="IXR2" s="31" t="str">
        <f>IF('Ajaloolised kulud'!IXU2 =0, "", 'Ajaloolised kulud'!IXU2)</f>
        <v/>
      </c>
      <c r="IXS2" s="31" t="str">
        <f>IF('Ajaloolised kulud'!IXV2 =0, "", 'Ajaloolised kulud'!IXV2)</f>
        <v/>
      </c>
      <c r="IXT2" s="31" t="str">
        <f>IF('Ajaloolised kulud'!IXW2 =0, "", 'Ajaloolised kulud'!IXW2)</f>
        <v/>
      </c>
      <c r="IXU2" s="31" t="str">
        <f>IF('Ajaloolised kulud'!IXX2 =0, "", 'Ajaloolised kulud'!IXX2)</f>
        <v/>
      </c>
      <c r="IXV2" s="31" t="str">
        <f>IF('Ajaloolised kulud'!IXY2 =0, "", 'Ajaloolised kulud'!IXY2)</f>
        <v/>
      </c>
      <c r="IXW2" s="31" t="str">
        <f>IF('Ajaloolised kulud'!IXZ2 =0, "", 'Ajaloolised kulud'!IXZ2)</f>
        <v/>
      </c>
      <c r="IXX2" s="31" t="str">
        <f>IF('Ajaloolised kulud'!IYA2 =0, "", 'Ajaloolised kulud'!IYA2)</f>
        <v/>
      </c>
      <c r="IXY2" s="31" t="str">
        <f>IF('Ajaloolised kulud'!IYB2 =0, "", 'Ajaloolised kulud'!IYB2)</f>
        <v/>
      </c>
      <c r="IXZ2" s="31" t="str">
        <f>IF('Ajaloolised kulud'!IYC2 =0, "", 'Ajaloolised kulud'!IYC2)</f>
        <v/>
      </c>
      <c r="IYA2" s="31" t="str">
        <f>IF('Ajaloolised kulud'!IYD2 =0, "", 'Ajaloolised kulud'!IYD2)</f>
        <v/>
      </c>
      <c r="IYB2" s="31" t="str">
        <f>IF('Ajaloolised kulud'!IYE2 =0, "", 'Ajaloolised kulud'!IYE2)</f>
        <v/>
      </c>
      <c r="IYC2" s="31" t="str">
        <f>IF('Ajaloolised kulud'!IYF2 =0, "", 'Ajaloolised kulud'!IYF2)</f>
        <v/>
      </c>
      <c r="IYD2" s="31" t="str">
        <f>IF('Ajaloolised kulud'!IYG2 =0, "", 'Ajaloolised kulud'!IYG2)</f>
        <v/>
      </c>
      <c r="IYE2" s="31" t="str">
        <f>IF('Ajaloolised kulud'!IYH2 =0, "", 'Ajaloolised kulud'!IYH2)</f>
        <v/>
      </c>
      <c r="IYF2" s="31" t="str">
        <f>IF('Ajaloolised kulud'!IYI2 =0, "", 'Ajaloolised kulud'!IYI2)</f>
        <v/>
      </c>
      <c r="IYG2" s="31" t="str">
        <f>IF('Ajaloolised kulud'!IYJ2 =0, "", 'Ajaloolised kulud'!IYJ2)</f>
        <v/>
      </c>
      <c r="IYH2" s="31" t="str">
        <f>IF('Ajaloolised kulud'!IYK2 =0, "", 'Ajaloolised kulud'!IYK2)</f>
        <v/>
      </c>
      <c r="IYI2" s="31" t="str">
        <f>IF('Ajaloolised kulud'!IYL2 =0, "", 'Ajaloolised kulud'!IYL2)</f>
        <v/>
      </c>
      <c r="IYJ2" s="31" t="str">
        <f>IF('Ajaloolised kulud'!IYM2 =0, "", 'Ajaloolised kulud'!IYM2)</f>
        <v/>
      </c>
      <c r="IYK2" s="31" t="str">
        <f>IF('Ajaloolised kulud'!IYN2 =0, "", 'Ajaloolised kulud'!IYN2)</f>
        <v/>
      </c>
      <c r="IYL2" s="31" t="str">
        <f>IF('Ajaloolised kulud'!IYO2 =0, "", 'Ajaloolised kulud'!IYO2)</f>
        <v/>
      </c>
      <c r="IYM2" s="31" t="str">
        <f>IF('Ajaloolised kulud'!IYP2 =0, "", 'Ajaloolised kulud'!IYP2)</f>
        <v/>
      </c>
      <c r="IYN2" s="31" t="str">
        <f>IF('Ajaloolised kulud'!IYQ2 =0, "", 'Ajaloolised kulud'!IYQ2)</f>
        <v/>
      </c>
      <c r="IYO2" s="31" t="str">
        <f>IF('Ajaloolised kulud'!IYR2 =0, "", 'Ajaloolised kulud'!IYR2)</f>
        <v/>
      </c>
      <c r="IYP2" s="31" t="str">
        <f>IF('Ajaloolised kulud'!IYS2 =0, "", 'Ajaloolised kulud'!IYS2)</f>
        <v/>
      </c>
      <c r="IYQ2" s="31" t="str">
        <f>IF('Ajaloolised kulud'!IYT2 =0, "", 'Ajaloolised kulud'!IYT2)</f>
        <v/>
      </c>
      <c r="IYR2" s="31" t="str">
        <f>IF('Ajaloolised kulud'!IYU2 =0, "", 'Ajaloolised kulud'!IYU2)</f>
        <v/>
      </c>
      <c r="IYS2" s="31" t="str">
        <f>IF('Ajaloolised kulud'!IYV2 =0, "", 'Ajaloolised kulud'!IYV2)</f>
        <v/>
      </c>
      <c r="IYT2" s="31" t="str">
        <f>IF('Ajaloolised kulud'!IYW2 =0, "", 'Ajaloolised kulud'!IYW2)</f>
        <v/>
      </c>
      <c r="IYU2" s="31" t="str">
        <f>IF('Ajaloolised kulud'!IYX2 =0, "", 'Ajaloolised kulud'!IYX2)</f>
        <v/>
      </c>
      <c r="IYV2" s="31" t="str">
        <f>IF('Ajaloolised kulud'!IYY2 =0, "", 'Ajaloolised kulud'!IYY2)</f>
        <v/>
      </c>
      <c r="IYW2" s="31" t="str">
        <f>IF('Ajaloolised kulud'!IYZ2 =0, "", 'Ajaloolised kulud'!IYZ2)</f>
        <v/>
      </c>
      <c r="IYX2" s="31" t="str">
        <f>IF('Ajaloolised kulud'!IZA2 =0, "", 'Ajaloolised kulud'!IZA2)</f>
        <v/>
      </c>
      <c r="IYY2" s="31" t="str">
        <f>IF('Ajaloolised kulud'!IZB2 =0, "", 'Ajaloolised kulud'!IZB2)</f>
        <v/>
      </c>
      <c r="IYZ2" s="31" t="str">
        <f>IF('Ajaloolised kulud'!IZC2 =0, "", 'Ajaloolised kulud'!IZC2)</f>
        <v/>
      </c>
      <c r="IZA2" s="31" t="str">
        <f>IF('Ajaloolised kulud'!IZD2 =0, "", 'Ajaloolised kulud'!IZD2)</f>
        <v/>
      </c>
      <c r="IZB2" s="31" t="str">
        <f>IF('Ajaloolised kulud'!IZE2 =0, "", 'Ajaloolised kulud'!IZE2)</f>
        <v/>
      </c>
      <c r="IZC2" s="31" t="str">
        <f>IF('Ajaloolised kulud'!IZF2 =0, "", 'Ajaloolised kulud'!IZF2)</f>
        <v/>
      </c>
      <c r="IZD2" s="31" t="str">
        <f>IF('Ajaloolised kulud'!IZG2 =0, "", 'Ajaloolised kulud'!IZG2)</f>
        <v/>
      </c>
      <c r="IZE2" s="31" t="str">
        <f>IF('Ajaloolised kulud'!IZH2 =0, "", 'Ajaloolised kulud'!IZH2)</f>
        <v/>
      </c>
      <c r="IZF2" s="31" t="str">
        <f>IF('Ajaloolised kulud'!IZI2 =0, "", 'Ajaloolised kulud'!IZI2)</f>
        <v/>
      </c>
      <c r="IZG2" s="31" t="str">
        <f>IF('Ajaloolised kulud'!IZJ2 =0, "", 'Ajaloolised kulud'!IZJ2)</f>
        <v/>
      </c>
      <c r="IZH2" s="31" t="str">
        <f>IF('Ajaloolised kulud'!IZK2 =0, "", 'Ajaloolised kulud'!IZK2)</f>
        <v/>
      </c>
      <c r="IZI2" s="31" t="str">
        <f>IF('Ajaloolised kulud'!IZL2 =0, "", 'Ajaloolised kulud'!IZL2)</f>
        <v/>
      </c>
      <c r="IZJ2" s="31" t="str">
        <f>IF('Ajaloolised kulud'!IZM2 =0, "", 'Ajaloolised kulud'!IZM2)</f>
        <v/>
      </c>
      <c r="IZK2" s="31" t="str">
        <f>IF('Ajaloolised kulud'!IZN2 =0, "", 'Ajaloolised kulud'!IZN2)</f>
        <v/>
      </c>
      <c r="IZL2" s="31" t="str">
        <f>IF('Ajaloolised kulud'!IZO2 =0, "", 'Ajaloolised kulud'!IZO2)</f>
        <v/>
      </c>
      <c r="IZM2" s="31" t="str">
        <f>IF('Ajaloolised kulud'!IZP2 =0, "", 'Ajaloolised kulud'!IZP2)</f>
        <v/>
      </c>
      <c r="IZN2" s="31" t="str">
        <f>IF('Ajaloolised kulud'!IZQ2 =0, "", 'Ajaloolised kulud'!IZQ2)</f>
        <v/>
      </c>
      <c r="IZO2" s="31" t="str">
        <f>IF('Ajaloolised kulud'!IZR2 =0, "", 'Ajaloolised kulud'!IZR2)</f>
        <v/>
      </c>
      <c r="IZP2" s="31" t="str">
        <f>IF('Ajaloolised kulud'!IZS2 =0, "", 'Ajaloolised kulud'!IZS2)</f>
        <v/>
      </c>
      <c r="IZQ2" s="31" t="str">
        <f>IF('Ajaloolised kulud'!IZT2 =0, "", 'Ajaloolised kulud'!IZT2)</f>
        <v/>
      </c>
      <c r="IZR2" s="31" t="str">
        <f>IF('Ajaloolised kulud'!IZU2 =0, "", 'Ajaloolised kulud'!IZU2)</f>
        <v/>
      </c>
      <c r="IZS2" s="31" t="str">
        <f>IF('Ajaloolised kulud'!IZV2 =0, "", 'Ajaloolised kulud'!IZV2)</f>
        <v/>
      </c>
      <c r="IZT2" s="31" t="str">
        <f>IF('Ajaloolised kulud'!IZW2 =0, "", 'Ajaloolised kulud'!IZW2)</f>
        <v/>
      </c>
      <c r="IZU2" s="31" t="str">
        <f>IF('Ajaloolised kulud'!IZX2 =0, "", 'Ajaloolised kulud'!IZX2)</f>
        <v/>
      </c>
      <c r="IZV2" s="31" t="str">
        <f>IF('Ajaloolised kulud'!IZY2 =0, "", 'Ajaloolised kulud'!IZY2)</f>
        <v/>
      </c>
      <c r="IZW2" s="31" t="str">
        <f>IF('Ajaloolised kulud'!IZZ2 =0, "", 'Ajaloolised kulud'!IZZ2)</f>
        <v/>
      </c>
      <c r="IZX2" s="31" t="str">
        <f>IF('Ajaloolised kulud'!JAA2 =0, "", 'Ajaloolised kulud'!JAA2)</f>
        <v/>
      </c>
      <c r="IZY2" s="31" t="str">
        <f>IF('Ajaloolised kulud'!JAB2 =0, "", 'Ajaloolised kulud'!JAB2)</f>
        <v/>
      </c>
      <c r="IZZ2" s="31" t="str">
        <f>IF('Ajaloolised kulud'!JAC2 =0, "", 'Ajaloolised kulud'!JAC2)</f>
        <v/>
      </c>
      <c r="JAA2" s="31" t="str">
        <f>IF('Ajaloolised kulud'!JAD2 =0, "", 'Ajaloolised kulud'!JAD2)</f>
        <v/>
      </c>
      <c r="JAB2" s="31" t="str">
        <f>IF('Ajaloolised kulud'!JAE2 =0, "", 'Ajaloolised kulud'!JAE2)</f>
        <v/>
      </c>
      <c r="JAC2" s="31" t="str">
        <f>IF('Ajaloolised kulud'!JAF2 =0, "", 'Ajaloolised kulud'!JAF2)</f>
        <v/>
      </c>
      <c r="JAD2" s="31" t="str">
        <f>IF('Ajaloolised kulud'!JAG2 =0, "", 'Ajaloolised kulud'!JAG2)</f>
        <v/>
      </c>
      <c r="JAE2" s="31" t="str">
        <f>IF('Ajaloolised kulud'!JAH2 =0, "", 'Ajaloolised kulud'!JAH2)</f>
        <v/>
      </c>
      <c r="JAF2" s="31" t="str">
        <f>IF('Ajaloolised kulud'!JAI2 =0, "", 'Ajaloolised kulud'!JAI2)</f>
        <v/>
      </c>
      <c r="JAG2" s="31" t="str">
        <f>IF('Ajaloolised kulud'!JAJ2 =0, "", 'Ajaloolised kulud'!JAJ2)</f>
        <v/>
      </c>
      <c r="JAH2" s="31" t="str">
        <f>IF('Ajaloolised kulud'!JAK2 =0, "", 'Ajaloolised kulud'!JAK2)</f>
        <v/>
      </c>
      <c r="JAI2" s="31" t="str">
        <f>IF('Ajaloolised kulud'!JAL2 =0, "", 'Ajaloolised kulud'!JAL2)</f>
        <v/>
      </c>
      <c r="JAJ2" s="31" t="str">
        <f>IF('Ajaloolised kulud'!JAM2 =0, "", 'Ajaloolised kulud'!JAM2)</f>
        <v/>
      </c>
      <c r="JAK2" s="31" t="str">
        <f>IF('Ajaloolised kulud'!JAN2 =0, "", 'Ajaloolised kulud'!JAN2)</f>
        <v/>
      </c>
      <c r="JAL2" s="31" t="str">
        <f>IF('Ajaloolised kulud'!JAO2 =0, "", 'Ajaloolised kulud'!JAO2)</f>
        <v/>
      </c>
      <c r="JAM2" s="31" t="str">
        <f>IF('Ajaloolised kulud'!JAP2 =0, "", 'Ajaloolised kulud'!JAP2)</f>
        <v/>
      </c>
      <c r="JAN2" s="31" t="str">
        <f>IF('Ajaloolised kulud'!JAQ2 =0, "", 'Ajaloolised kulud'!JAQ2)</f>
        <v/>
      </c>
      <c r="JAO2" s="31" t="str">
        <f>IF('Ajaloolised kulud'!JAR2 =0, "", 'Ajaloolised kulud'!JAR2)</f>
        <v/>
      </c>
      <c r="JAP2" s="31" t="str">
        <f>IF('Ajaloolised kulud'!JAS2 =0, "", 'Ajaloolised kulud'!JAS2)</f>
        <v/>
      </c>
      <c r="JAQ2" s="31" t="str">
        <f>IF('Ajaloolised kulud'!JAT2 =0, "", 'Ajaloolised kulud'!JAT2)</f>
        <v/>
      </c>
      <c r="JAR2" s="31" t="str">
        <f>IF('Ajaloolised kulud'!JAU2 =0, "", 'Ajaloolised kulud'!JAU2)</f>
        <v/>
      </c>
      <c r="JAS2" s="31" t="str">
        <f>IF('Ajaloolised kulud'!JAV2 =0, "", 'Ajaloolised kulud'!JAV2)</f>
        <v/>
      </c>
      <c r="JAT2" s="31" t="str">
        <f>IF('Ajaloolised kulud'!JAW2 =0, "", 'Ajaloolised kulud'!JAW2)</f>
        <v/>
      </c>
      <c r="JAU2" s="31" t="str">
        <f>IF('Ajaloolised kulud'!JAX2 =0, "", 'Ajaloolised kulud'!JAX2)</f>
        <v/>
      </c>
      <c r="JAV2" s="31" t="str">
        <f>IF('Ajaloolised kulud'!JAY2 =0, "", 'Ajaloolised kulud'!JAY2)</f>
        <v/>
      </c>
      <c r="JAW2" s="31" t="str">
        <f>IF('Ajaloolised kulud'!JAZ2 =0, "", 'Ajaloolised kulud'!JAZ2)</f>
        <v/>
      </c>
      <c r="JAX2" s="31" t="str">
        <f>IF('Ajaloolised kulud'!JBA2 =0, "", 'Ajaloolised kulud'!JBA2)</f>
        <v/>
      </c>
      <c r="JAY2" s="31" t="str">
        <f>IF('Ajaloolised kulud'!JBB2 =0, "", 'Ajaloolised kulud'!JBB2)</f>
        <v/>
      </c>
      <c r="JAZ2" s="31" t="str">
        <f>IF('Ajaloolised kulud'!JBC2 =0, "", 'Ajaloolised kulud'!JBC2)</f>
        <v/>
      </c>
      <c r="JBA2" s="31" t="str">
        <f>IF('Ajaloolised kulud'!JBD2 =0, "", 'Ajaloolised kulud'!JBD2)</f>
        <v/>
      </c>
      <c r="JBB2" s="31" t="str">
        <f>IF('Ajaloolised kulud'!JBE2 =0, "", 'Ajaloolised kulud'!JBE2)</f>
        <v/>
      </c>
      <c r="JBC2" s="31" t="str">
        <f>IF('Ajaloolised kulud'!JBF2 =0, "", 'Ajaloolised kulud'!JBF2)</f>
        <v/>
      </c>
      <c r="JBD2" s="31" t="str">
        <f>IF('Ajaloolised kulud'!JBG2 =0, "", 'Ajaloolised kulud'!JBG2)</f>
        <v/>
      </c>
      <c r="JBE2" s="31" t="str">
        <f>IF('Ajaloolised kulud'!JBH2 =0, "", 'Ajaloolised kulud'!JBH2)</f>
        <v/>
      </c>
      <c r="JBF2" s="31" t="str">
        <f>IF('Ajaloolised kulud'!JBI2 =0, "", 'Ajaloolised kulud'!JBI2)</f>
        <v/>
      </c>
      <c r="JBG2" s="31" t="str">
        <f>IF('Ajaloolised kulud'!JBJ2 =0, "", 'Ajaloolised kulud'!JBJ2)</f>
        <v/>
      </c>
      <c r="JBH2" s="31" t="str">
        <f>IF('Ajaloolised kulud'!JBK2 =0, "", 'Ajaloolised kulud'!JBK2)</f>
        <v/>
      </c>
      <c r="JBI2" s="31" t="str">
        <f>IF('Ajaloolised kulud'!JBL2 =0, "", 'Ajaloolised kulud'!JBL2)</f>
        <v/>
      </c>
      <c r="JBJ2" s="31" t="str">
        <f>IF('Ajaloolised kulud'!JBM2 =0, "", 'Ajaloolised kulud'!JBM2)</f>
        <v/>
      </c>
      <c r="JBK2" s="31" t="str">
        <f>IF('Ajaloolised kulud'!JBN2 =0, "", 'Ajaloolised kulud'!JBN2)</f>
        <v/>
      </c>
      <c r="JBL2" s="31" t="str">
        <f>IF('Ajaloolised kulud'!JBO2 =0, "", 'Ajaloolised kulud'!JBO2)</f>
        <v/>
      </c>
      <c r="JBM2" s="31" t="str">
        <f>IF('Ajaloolised kulud'!JBP2 =0, "", 'Ajaloolised kulud'!JBP2)</f>
        <v/>
      </c>
      <c r="JBN2" s="31" t="str">
        <f>IF('Ajaloolised kulud'!JBQ2 =0, "", 'Ajaloolised kulud'!JBQ2)</f>
        <v/>
      </c>
      <c r="JBO2" s="31" t="str">
        <f>IF('Ajaloolised kulud'!JBR2 =0, "", 'Ajaloolised kulud'!JBR2)</f>
        <v/>
      </c>
      <c r="JBP2" s="31" t="str">
        <f>IF('Ajaloolised kulud'!JBS2 =0, "", 'Ajaloolised kulud'!JBS2)</f>
        <v/>
      </c>
      <c r="JBQ2" s="31" t="str">
        <f>IF('Ajaloolised kulud'!JBT2 =0, "", 'Ajaloolised kulud'!JBT2)</f>
        <v/>
      </c>
      <c r="JBR2" s="31" t="str">
        <f>IF('Ajaloolised kulud'!JBU2 =0, "", 'Ajaloolised kulud'!JBU2)</f>
        <v/>
      </c>
      <c r="JBS2" s="31" t="str">
        <f>IF('Ajaloolised kulud'!JBV2 =0, "", 'Ajaloolised kulud'!JBV2)</f>
        <v/>
      </c>
      <c r="JBT2" s="31" t="str">
        <f>IF('Ajaloolised kulud'!JBW2 =0, "", 'Ajaloolised kulud'!JBW2)</f>
        <v/>
      </c>
      <c r="JBU2" s="31" t="str">
        <f>IF('Ajaloolised kulud'!JBX2 =0, "", 'Ajaloolised kulud'!JBX2)</f>
        <v/>
      </c>
      <c r="JBV2" s="31" t="str">
        <f>IF('Ajaloolised kulud'!JBY2 =0, "", 'Ajaloolised kulud'!JBY2)</f>
        <v/>
      </c>
      <c r="JBW2" s="31" t="str">
        <f>IF('Ajaloolised kulud'!JBZ2 =0, "", 'Ajaloolised kulud'!JBZ2)</f>
        <v/>
      </c>
      <c r="JBX2" s="31" t="str">
        <f>IF('Ajaloolised kulud'!JCA2 =0, "", 'Ajaloolised kulud'!JCA2)</f>
        <v/>
      </c>
      <c r="JBY2" s="31" t="str">
        <f>IF('Ajaloolised kulud'!JCB2 =0, "", 'Ajaloolised kulud'!JCB2)</f>
        <v/>
      </c>
      <c r="JBZ2" s="31" t="str">
        <f>IF('Ajaloolised kulud'!JCC2 =0, "", 'Ajaloolised kulud'!JCC2)</f>
        <v/>
      </c>
      <c r="JCA2" s="31" t="str">
        <f>IF('Ajaloolised kulud'!JCD2 =0, "", 'Ajaloolised kulud'!JCD2)</f>
        <v/>
      </c>
      <c r="JCB2" s="31" t="str">
        <f>IF('Ajaloolised kulud'!JCE2 =0, "", 'Ajaloolised kulud'!JCE2)</f>
        <v/>
      </c>
      <c r="JCC2" s="31" t="str">
        <f>IF('Ajaloolised kulud'!JCF2 =0, "", 'Ajaloolised kulud'!JCF2)</f>
        <v/>
      </c>
      <c r="JCD2" s="31" t="str">
        <f>IF('Ajaloolised kulud'!JCG2 =0, "", 'Ajaloolised kulud'!JCG2)</f>
        <v/>
      </c>
      <c r="JCE2" s="31" t="str">
        <f>IF('Ajaloolised kulud'!JCH2 =0, "", 'Ajaloolised kulud'!JCH2)</f>
        <v/>
      </c>
      <c r="JCF2" s="31" t="str">
        <f>IF('Ajaloolised kulud'!JCI2 =0, "", 'Ajaloolised kulud'!JCI2)</f>
        <v/>
      </c>
      <c r="JCG2" s="31" t="str">
        <f>IF('Ajaloolised kulud'!JCJ2 =0, "", 'Ajaloolised kulud'!JCJ2)</f>
        <v/>
      </c>
      <c r="JCH2" s="31" t="str">
        <f>IF('Ajaloolised kulud'!JCK2 =0, "", 'Ajaloolised kulud'!JCK2)</f>
        <v/>
      </c>
      <c r="JCI2" s="31" t="str">
        <f>IF('Ajaloolised kulud'!JCL2 =0, "", 'Ajaloolised kulud'!JCL2)</f>
        <v/>
      </c>
      <c r="JCJ2" s="31" t="str">
        <f>IF('Ajaloolised kulud'!JCM2 =0, "", 'Ajaloolised kulud'!JCM2)</f>
        <v/>
      </c>
      <c r="JCK2" s="31" t="str">
        <f>IF('Ajaloolised kulud'!JCN2 =0, "", 'Ajaloolised kulud'!JCN2)</f>
        <v/>
      </c>
      <c r="JCL2" s="31" t="str">
        <f>IF('Ajaloolised kulud'!JCO2 =0, "", 'Ajaloolised kulud'!JCO2)</f>
        <v/>
      </c>
      <c r="JCM2" s="31" t="str">
        <f>IF('Ajaloolised kulud'!JCP2 =0, "", 'Ajaloolised kulud'!JCP2)</f>
        <v/>
      </c>
      <c r="JCN2" s="31" t="str">
        <f>IF('Ajaloolised kulud'!JCQ2 =0, "", 'Ajaloolised kulud'!JCQ2)</f>
        <v/>
      </c>
      <c r="JCO2" s="31" t="str">
        <f>IF('Ajaloolised kulud'!JCR2 =0, "", 'Ajaloolised kulud'!JCR2)</f>
        <v/>
      </c>
      <c r="JCP2" s="31" t="str">
        <f>IF('Ajaloolised kulud'!JCS2 =0, "", 'Ajaloolised kulud'!JCS2)</f>
        <v/>
      </c>
      <c r="JCQ2" s="31" t="str">
        <f>IF('Ajaloolised kulud'!JCT2 =0, "", 'Ajaloolised kulud'!JCT2)</f>
        <v/>
      </c>
      <c r="JCR2" s="31" t="str">
        <f>IF('Ajaloolised kulud'!JCU2 =0, "", 'Ajaloolised kulud'!JCU2)</f>
        <v/>
      </c>
      <c r="JCS2" s="31" t="str">
        <f>IF('Ajaloolised kulud'!JCV2 =0, "", 'Ajaloolised kulud'!JCV2)</f>
        <v/>
      </c>
      <c r="JCT2" s="31" t="str">
        <f>IF('Ajaloolised kulud'!JCW2 =0, "", 'Ajaloolised kulud'!JCW2)</f>
        <v/>
      </c>
      <c r="JCU2" s="31" t="str">
        <f>IF('Ajaloolised kulud'!JCX2 =0, "", 'Ajaloolised kulud'!JCX2)</f>
        <v/>
      </c>
      <c r="JCV2" s="31" t="str">
        <f>IF('Ajaloolised kulud'!JCY2 =0, "", 'Ajaloolised kulud'!JCY2)</f>
        <v/>
      </c>
      <c r="JCW2" s="31" t="str">
        <f>IF('Ajaloolised kulud'!JCZ2 =0, "", 'Ajaloolised kulud'!JCZ2)</f>
        <v/>
      </c>
      <c r="JCX2" s="31" t="str">
        <f>IF('Ajaloolised kulud'!JDA2 =0, "", 'Ajaloolised kulud'!JDA2)</f>
        <v/>
      </c>
      <c r="JCY2" s="31" t="str">
        <f>IF('Ajaloolised kulud'!JDB2 =0, "", 'Ajaloolised kulud'!JDB2)</f>
        <v/>
      </c>
      <c r="JCZ2" s="31" t="str">
        <f>IF('Ajaloolised kulud'!JDC2 =0, "", 'Ajaloolised kulud'!JDC2)</f>
        <v/>
      </c>
      <c r="JDA2" s="31" t="str">
        <f>IF('Ajaloolised kulud'!JDD2 =0, "", 'Ajaloolised kulud'!JDD2)</f>
        <v/>
      </c>
      <c r="JDB2" s="31" t="str">
        <f>IF('Ajaloolised kulud'!JDE2 =0, "", 'Ajaloolised kulud'!JDE2)</f>
        <v/>
      </c>
      <c r="JDC2" s="31" t="str">
        <f>IF('Ajaloolised kulud'!JDF2 =0, "", 'Ajaloolised kulud'!JDF2)</f>
        <v/>
      </c>
      <c r="JDD2" s="31" t="str">
        <f>IF('Ajaloolised kulud'!JDG2 =0, "", 'Ajaloolised kulud'!JDG2)</f>
        <v/>
      </c>
      <c r="JDE2" s="31" t="str">
        <f>IF('Ajaloolised kulud'!JDH2 =0, "", 'Ajaloolised kulud'!JDH2)</f>
        <v/>
      </c>
      <c r="JDF2" s="31" t="str">
        <f>IF('Ajaloolised kulud'!JDI2 =0, "", 'Ajaloolised kulud'!JDI2)</f>
        <v/>
      </c>
      <c r="JDG2" s="31" t="str">
        <f>IF('Ajaloolised kulud'!JDJ2 =0, "", 'Ajaloolised kulud'!JDJ2)</f>
        <v/>
      </c>
      <c r="JDH2" s="31" t="str">
        <f>IF('Ajaloolised kulud'!JDK2 =0, "", 'Ajaloolised kulud'!JDK2)</f>
        <v/>
      </c>
      <c r="JDI2" s="31" t="str">
        <f>IF('Ajaloolised kulud'!JDL2 =0, "", 'Ajaloolised kulud'!JDL2)</f>
        <v/>
      </c>
      <c r="JDJ2" s="31" t="str">
        <f>IF('Ajaloolised kulud'!JDM2 =0, "", 'Ajaloolised kulud'!JDM2)</f>
        <v/>
      </c>
      <c r="JDK2" s="31" t="str">
        <f>IF('Ajaloolised kulud'!JDN2 =0, "", 'Ajaloolised kulud'!JDN2)</f>
        <v/>
      </c>
      <c r="JDL2" s="31" t="str">
        <f>IF('Ajaloolised kulud'!JDO2 =0, "", 'Ajaloolised kulud'!JDO2)</f>
        <v/>
      </c>
      <c r="JDM2" s="31" t="str">
        <f>IF('Ajaloolised kulud'!JDP2 =0, "", 'Ajaloolised kulud'!JDP2)</f>
        <v/>
      </c>
      <c r="JDN2" s="31" t="str">
        <f>IF('Ajaloolised kulud'!JDQ2 =0, "", 'Ajaloolised kulud'!JDQ2)</f>
        <v/>
      </c>
      <c r="JDO2" s="31" t="str">
        <f>IF('Ajaloolised kulud'!JDR2 =0, "", 'Ajaloolised kulud'!JDR2)</f>
        <v/>
      </c>
      <c r="JDP2" s="31" t="str">
        <f>IF('Ajaloolised kulud'!JDS2 =0, "", 'Ajaloolised kulud'!JDS2)</f>
        <v/>
      </c>
      <c r="JDQ2" s="31" t="str">
        <f>IF('Ajaloolised kulud'!JDT2 =0, "", 'Ajaloolised kulud'!JDT2)</f>
        <v/>
      </c>
      <c r="JDR2" s="31" t="str">
        <f>IF('Ajaloolised kulud'!JDU2 =0, "", 'Ajaloolised kulud'!JDU2)</f>
        <v/>
      </c>
      <c r="JDS2" s="31" t="str">
        <f>IF('Ajaloolised kulud'!JDV2 =0, "", 'Ajaloolised kulud'!JDV2)</f>
        <v/>
      </c>
      <c r="JDT2" s="31" t="str">
        <f>IF('Ajaloolised kulud'!JDW2 =0, "", 'Ajaloolised kulud'!JDW2)</f>
        <v/>
      </c>
      <c r="JDU2" s="31" t="str">
        <f>IF('Ajaloolised kulud'!JDX2 =0, "", 'Ajaloolised kulud'!JDX2)</f>
        <v/>
      </c>
      <c r="JDV2" s="31" t="str">
        <f>IF('Ajaloolised kulud'!JDY2 =0, "", 'Ajaloolised kulud'!JDY2)</f>
        <v/>
      </c>
      <c r="JDW2" s="31" t="str">
        <f>IF('Ajaloolised kulud'!JDZ2 =0, "", 'Ajaloolised kulud'!JDZ2)</f>
        <v/>
      </c>
      <c r="JDX2" s="31" t="str">
        <f>IF('Ajaloolised kulud'!JEA2 =0, "", 'Ajaloolised kulud'!JEA2)</f>
        <v/>
      </c>
      <c r="JDY2" s="31" t="str">
        <f>IF('Ajaloolised kulud'!JEB2 =0, "", 'Ajaloolised kulud'!JEB2)</f>
        <v/>
      </c>
      <c r="JDZ2" s="31" t="str">
        <f>IF('Ajaloolised kulud'!JEC2 =0, "", 'Ajaloolised kulud'!JEC2)</f>
        <v/>
      </c>
      <c r="JEA2" s="31" t="str">
        <f>IF('Ajaloolised kulud'!JED2 =0, "", 'Ajaloolised kulud'!JED2)</f>
        <v/>
      </c>
      <c r="JEB2" s="31" t="str">
        <f>IF('Ajaloolised kulud'!JEE2 =0, "", 'Ajaloolised kulud'!JEE2)</f>
        <v/>
      </c>
      <c r="JEC2" s="31" t="str">
        <f>IF('Ajaloolised kulud'!JEF2 =0, "", 'Ajaloolised kulud'!JEF2)</f>
        <v/>
      </c>
      <c r="JED2" s="31" t="str">
        <f>IF('Ajaloolised kulud'!JEG2 =0, "", 'Ajaloolised kulud'!JEG2)</f>
        <v/>
      </c>
      <c r="JEE2" s="31" t="str">
        <f>IF('Ajaloolised kulud'!JEH2 =0, "", 'Ajaloolised kulud'!JEH2)</f>
        <v/>
      </c>
      <c r="JEF2" s="31" t="str">
        <f>IF('Ajaloolised kulud'!JEI2 =0, "", 'Ajaloolised kulud'!JEI2)</f>
        <v/>
      </c>
      <c r="JEG2" s="31" t="str">
        <f>IF('Ajaloolised kulud'!JEJ2 =0, "", 'Ajaloolised kulud'!JEJ2)</f>
        <v/>
      </c>
      <c r="JEH2" s="31" t="str">
        <f>IF('Ajaloolised kulud'!JEK2 =0, "", 'Ajaloolised kulud'!JEK2)</f>
        <v/>
      </c>
      <c r="JEI2" s="31" t="str">
        <f>IF('Ajaloolised kulud'!JEL2 =0, "", 'Ajaloolised kulud'!JEL2)</f>
        <v/>
      </c>
      <c r="JEJ2" s="31" t="str">
        <f>IF('Ajaloolised kulud'!JEM2 =0, "", 'Ajaloolised kulud'!JEM2)</f>
        <v/>
      </c>
      <c r="JEK2" s="31" t="str">
        <f>IF('Ajaloolised kulud'!JEN2 =0, "", 'Ajaloolised kulud'!JEN2)</f>
        <v/>
      </c>
      <c r="JEL2" s="31" t="str">
        <f>IF('Ajaloolised kulud'!JEO2 =0, "", 'Ajaloolised kulud'!JEO2)</f>
        <v/>
      </c>
      <c r="JEM2" s="31" t="str">
        <f>IF('Ajaloolised kulud'!JEP2 =0, "", 'Ajaloolised kulud'!JEP2)</f>
        <v/>
      </c>
      <c r="JEN2" s="31" t="str">
        <f>IF('Ajaloolised kulud'!JEQ2 =0, "", 'Ajaloolised kulud'!JEQ2)</f>
        <v/>
      </c>
      <c r="JEO2" s="31" t="str">
        <f>IF('Ajaloolised kulud'!JER2 =0, "", 'Ajaloolised kulud'!JER2)</f>
        <v/>
      </c>
      <c r="JEP2" s="31" t="str">
        <f>IF('Ajaloolised kulud'!JES2 =0, "", 'Ajaloolised kulud'!JES2)</f>
        <v/>
      </c>
      <c r="JEQ2" s="31" t="str">
        <f>IF('Ajaloolised kulud'!JET2 =0, "", 'Ajaloolised kulud'!JET2)</f>
        <v/>
      </c>
      <c r="JER2" s="31" t="str">
        <f>IF('Ajaloolised kulud'!JEU2 =0, "", 'Ajaloolised kulud'!JEU2)</f>
        <v/>
      </c>
      <c r="JES2" s="31" t="str">
        <f>IF('Ajaloolised kulud'!JEV2 =0, "", 'Ajaloolised kulud'!JEV2)</f>
        <v/>
      </c>
      <c r="JET2" s="31" t="str">
        <f>IF('Ajaloolised kulud'!JEW2 =0, "", 'Ajaloolised kulud'!JEW2)</f>
        <v/>
      </c>
      <c r="JEU2" s="31" t="str">
        <f>IF('Ajaloolised kulud'!JEX2 =0, "", 'Ajaloolised kulud'!JEX2)</f>
        <v/>
      </c>
      <c r="JEV2" s="31" t="str">
        <f>IF('Ajaloolised kulud'!JEY2 =0, "", 'Ajaloolised kulud'!JEY2)</f>
        <v/>
      </c>
      <c r="JEW2" s="31" t="str">
        <f>IF('Ajaloolised kulud'!JEZ2 =0, "", 'Ajaloolised kulud'!JEZ2)</f>
        <v/>
      </c>
      <c r="JEX2" s="31" t="str">
        <f>IF('Ajaloolised kulud'!JFA2 =0, "", 'Ajaloolised kulud'!JFA2)</f>
        <v/>
      </c>
      <c r="JEY2" s="31" t="str">
        <f>IF('Ajaloolised kulud'!JFB2 =0, "", 'Ajaloolised kulud'!JFB2)</f>
        <v/>
      </c>
      <c r="JEZ2" s="31" t="str">
        <f>IF('Ajaloolised kulud'!JFC2 =0, "", 'Ajaloolised kulud'!JFC2)</f>
        <v/>
      </c>
      <c r="JFA2" s="31" t="str">
        <f>IF('Ajaloolised kulud'!JFD2 =0, "", 'Ajaloolised kulud'!JFD2)</f>
        <v/>
      </c>
      <c r="JFB2" s="31" t="str">
        <f>IF('Ajaloolised kulud'!JFE2 =0, "", 'Ajaloolised kulud'!JFE2)</f>
        <v/>
      </c>
      <c r="JFC2" s="31" t="str">
        <f>IF('Ajaloolised kulud'!JFF2 =0, "", 'Ajaloolised kulud'!JFF2)</f>
        <v/>
      </c>
      <c r="JFD2" s="31" t="str">
        <f>IF('Ajaloolised kulud'!JFG2 =0, "", 'Ajaloolised kulud'!JFG2)</f>
        <v/>
      </c>
      <c r="JFE2" s="31" t="str">
        <f>IF('Ajaloolised kulud'!JFH2 =0, "", 'Ajaloolised kulud'!JFH2)</f>
        <v/>
      </c>
      <c r="JFF2" s="31" t="str">
        <f>IF('Ajaloolised kulud'!JFI2 =0, "", 'Ajaloolised kulud'!JFI2)</f>
        <v/>
      </c>
      <c r="JFG2" s="31" t="str">
        <f>IF('Ajaloolised kulud'!JFJ2 =0, "", 'Ajaloolised kulud'!JFJ2)</f>
        <v/>
      </c>
      <c r="JFH2" s="31" t="str">
        <f>IF('Ajaloolised kulud'!JFK2 =0, "", 'Ajaloolised kulud'!JFK2)</f>
        <v/>
      </c>
      <c r="JFI2" s="31" t="str">
        <f>IF('Ajaloolised kulud'!JFL2 =0, "", 'Ajaloolised kulud'!JFL2)</f>
        <v/>
      </c>
      <c r="JFJ2" s="31" t="str">
        <f>IF('Ajaloolised kulud'!JFM2 =0, "", 'Ajaloolised kulud'!JFM2)</f>
        <v/>
      </c>
      <c r="JFK2" s="31" t="str">
        <f>IF('Ajaloolised kulud'!JFN2 =0, "", 'Ajaloolised kulud'!JFN2)</f>
        <v/>
      </c>
      <c r="JFL2" s="31" t="str">
        <f>IF('Ajaloolised kulud'!JFO2 =0, "", 'Ajaloolised kulud'!JFO2)</f>
        <v/>
      </c>
      <c r="JFM2" s="31" t="str">
        <f>IF('Ajaloolised kulud'!JFP2 =0, "", 'Ajaloolised kulud'!JFP2)</f>
        <v/>
      </c>
      <c r="JFN2" s="31" t="str">
        <f>IF('Ajaloolised kulud'!JFQ2 =0, "", 'Ajaloolised kulud'!JFQ2)</f>
        <v/>
      </c>
      <c r="JFO2" s="31" t="str">
        <f>IF('Ajaloolised kulud'!JFR2 =0, "", 'Ajaloolised kulud'!JFR2)</f>
        <v/>
      </c>
      <c r="JFP2" s="31" t="str">
        <f>IF('Ajaloolised kulud'!JFS2 =0, "", 'Ajaloolised kulud'!JFS2)</f>
        <v/>
      </c>
      <c r="JFQ2" s="31" t="str">
        <f>IF('Ajaloolised kulud'!JFT2 =0, "", 'Ajaloolised kulud'!JFT2)</f>
        <v/>
      </c>
      <c r="JFR2" s="31" t="str">
        <f>IF('Ajaloolised kulud'!JFU2 =0, "", 'Ajaloolised kulud'!JFU2)</f>
        <v/>
      </c>
      <c r="JFS2" s="31" t="str">
        <f>IF('Ajaloolised kulud'!JFV2 =0, "", 'Ajaloolised kulud'!JFV2)</f>
        <v/>
      </c>
      <c r="JFT2" s="31" t="str">
        <f>IF('Ajaloolised kulud'!JFW2 =0, "", 'Ajaloolised kulud'!JFW2)</f>
        <v/>
      </c>
      <c r="JFU2" s="31" t="str">
        <f>IF('Ajaloolised kulud'!JFX2 =0, "", 'Ajaloolised kulud'!JFX2)</f>
        <v/>
      </c>
      <c r="JFV2" s="31" t="str">
        <f>IF('Ajaloolised kulud'!JFY2 =0, "", 'Ajaloolised kulud'!JFY2)</f>
        <v/>
      </c>
      <c r="JFW2" s="31" t="str">
        <f>IF('Ajaloolised kulud'!JFZ2 =0, "", 'Ajaloolised kulud'!JFZ2)</f>
        <v/>
      </c>
      <c r="JFX2" s="31" t="str">
        <f>IF('Ajaloolised kulud'!JGA2 =0, "", 'Ajaloolised kulud'!JGA2)</f>
        <v/>
      </c>
      <c r="JFY2" s="31" t="str">
        <f>IF('Ajaloolised kulud'!JGB2 =0, "", 'Ajaloolised kulud'!JGB2)</f>
        <v/>
      </c>
      <c r="JFZ2" s="31" t="str">
        <f>IF('Ajaloolised kulud'!JGC2 =0, "", 'Ajaloolised kulud'!JGC2)</f>
        <v/>
      </c>
      <c r="JGA2" s="31" t="str">
        <f>IF('Ajaloolised kulud'!JGD2 =0, "", 'Ajaloolised kulud'!JGD2)</f>
        <v/>
      </c>
      <c r="JGB2" s="31" t="str">
        <f>IF('Ajaloolised kulud'!JGE2 =0, "", 'Ajaloolised kulud'!JGE2)</f>
        <v/>
      </c>
      <c r="JGC2" s="31" t="str">
        <f>IF('Ajaloolised kulud'!JGF2 =0, "", 'Ajaloolised kulud'!JGF2)</f>
        <v/>
      </c>
      <c r="JGD2" s="31" t="str">
        <f>IF('Ajaloolised kulud'!JGG2 =0, "", 'Ajaloolised kulud'!JGG2)</f>
        <v/>
      </c>
      <c r="JGE2" s="31" t="str">
        <f>IF('Ajaloolised kulud'!JGH2 =0, "", 'Ajaloolised kulud'!JGH2)</f>
        <v/>
      </c>
      <c r="JGF2" s="31" t="str">
        <f>IF('Ajaloolised kulud'!JGI2 =0, "", 'Ajaloolised kulud'!JGI2)</f>
        <v/>
      </c>
      <c r="JGG2" s="31" t="str">
        <f>IF('Ajaloolised kulud'!JGJ2 =0, "", 'Ajaloolised kulud'!JGJ2)</f>
        <v/>
      </c>
      <c r="JGH2" s="31" t="str">
        <f>IF('Ajaloolised kulud'!JGK2 =0, "", 'Ajaloolised kulud'!JGK2)</f>
        <v/>
      </c>
      <c r="JGI2" s="31" t="str">
        <f>IF('Ajaloolised kulud'!JGL2 =0, "", 'Ajaloolised kulud'!JGL2)</f>
        <v/>
      </c>
      <c r="JGJ2" s="31" t="str">
        <f>IF('Ajaloolised kulud'!JGM2 =0, "", 'Ajaloolised kulud'!JGM2)</f>
        <v/>
      </c>
      <c r="JGK2" s="31" t="str">
        <f>IF('Ajaloolised kulud'!JGN2 =0, "", 'Ajaloolised kulud'!JGN2)</f>
        <v/>
      </c>
      <c r="JGL2" s="31" t="str">
        <f>IF('Ajaloolised kulud'!JGO2 =0, "", 'Ajaloolised kulud'!JGO2)</f>
        <v/>
      </c>
      <c r="JGM2" s="31" t="str">
        <f>IF('Ajaloolised kulud'!JGP2 =0, "", 'Ajaloolised kulud'!JGP2)</f>
        <v/>
      </c>
      <c r="JGN2" s="31" t="str">
        <f>IF('Ajaloolised kulud'!JGQ2 =0, "", 'Ajaloolised kulud'!JGQ2)</f>
        <v/>
      </c>
      <c r="JGO2" s="31" t="str">
        <f>IF('Ajaloolised kulud'!JGR2 =0, "", 'Ajaloolised kulud'!JGR2)</f>
        <v/>
      </c>
      <c r="JGP2" s="31" t="str">
        <f>IF('Ajaloolised kulud'!JGS2 =0, "", 'Ajaloolised kulud'!JGS2)</f>
        <v/>
      </c>
      <c r="JGQ2" s="31" t="str">
        <f>IF('Ajaloolised kulud'!JGT2 =0, "", 'Ajaloolised kulud'!JGT2)</f>
        <v/>
      </c>
      <c r="JGR2" s="31" t="str">
        <f>IF('Ajaloolised kulud'!JGU2 =0, "", 'Ajaloolised kulud'!JGU2)</f>
        <v/>
      </c>
      <c r="JGS2" s="31" t="str">
        <f>IF('Ajaloolised kulud'!JGV2 =0, "", 'Ajaloolised kulud'!JGV2)</f>
        <v/>
      </c>
      <c r="JGT2" s="31" t="str">
        <f>IF('Ajaloolised kulud'!JGW2 =0, "", 'Ajaloolised kulud'!JGW2)</f>
        <v/>
      </c>
      <c r="JGU2" s="31" t="str">
        <f>IF('Ajaloolised kulud'!JGX2 =0, "", 'Ajaloolised kulud'!JGX2)</f>
        <v/>
      </c>
      <c r="JGV2" s="31" t="str">
        <f>IF('Ajaloolised kulud'!JGY2 =0, "", 'Ajaloolised kulud'!JGY2)</f>
        <v/>
      </c>
      <c r="JGW2" s="31" t="str">
        <f>IF('Ajaloolised kulud'!JGZ2 =0, "", 'Ajaloolised kulud'!JGZ2)</f>
        <v/>
      </c>
      <c r="JGX2" s="31" t="str">
        <f>IF('Ajaloolised kulud'!JHA2 =0, "", 'Ajaloolised kulud'!JHA2)</f>
        <v/>
      </c>
      <c r="JGY2" s="31" t="str">
        <f>IF('Ajaloolised kulud'!JHB2 =0, "", 'Ajaloolised kulud'!JHB2)</f>
        <v/>
      </c>
      <c r="JGZ2" s="31" t="str">
        <f>IF('Ajaloolised kulud'!JHC2 =0, "", 'Ajaloolised kulud'!JHC2)</f>
        <v/>
      </c>
      <c r="JHA2" s="31" t="str">
        <f>IF('Ajaloolised kulud'!JHD2 =0, "", 'Ajaloolised kulud'!JHD2)</f>
        <v/>
      </c>
      <c r="JHB2" s="31" t="str">
        <f>IF('Ajaloolised kulud'!JHE2 =0, "", 'Ajaloolised kulud'!JHE2)</f>
        <v/>
      </c>
      <c r="JHC2" s="31" t="str">
        <f>IF('Ajaloolised kulud'!JHF2 =0, "", 'Ajaloolised kulud'!JHF2)</f>
        <v/>
      </c>
      <c r="JHD2" s="31" t="str">
        <f>IF('Ajaloolised kulud'!JHG2 =0, "", 'Ajaloolised kulud'!JHG2)</f>
        <v/>
      </c>
      <c r="JHE2" s="31" t="str">
        <f>IF('Ajaloolised kulud'!JHH2 =0, "", 'Ajaloolised kulud'!JHH2)</f>
        <v/>
      </c>
      <c r="JHF2" s="31" t="str">
        <f>IF('Ajaloolised kulud'!JHI2 =0, "", 'Ajaloolised kulud'!JHI2)</f>
        <v/>
      </c>
      <c r="JHG2" s="31" t="str">
        <f>IF('Ajaloolised kulud'!JHJ2 =0, "", 'Ajaloolised kulud'!JHJ2)</f>
        <v/>
      </c>
      <c r="JHH2" s="31" t="str">
        <f>IF('Ajaloolised kulud'!JHK2 =0, "", 'Ajaloolised kulud'!JHK2)</f>
        <v/>
      </c>
      <c r="JHI2" s="31" t="str">
        <f>IF('Ajaloolised kulud'!JHL2 =0, "", 'Ajaloolised kulud'!JHL2)</f>
        <v/>
      </c>
      <c r="JHJ2" s="31" t="str">
        <f>IF('Ajaloolised kulud'!JHM2 =0, "", 'Ajaloolised kulud'!JHM2)</f>
        <v/>
      </c>
      <c r="JHK2" s="31" t="str">
        <f>IF('Ajaloolised kulud'!JHN2 =0, "", 'Ajaloolised kulud'!JHN2)</f>
        <v/>
      </c>
      <c r="JHL2" s="31" t="str">
        <f>IF('Ajaloolised kulud'!JHO2 =0, "", 'Ajaloolised kulud'!JHO2)</f>
        <v/>
      </c>
      <c r="JHM2" s="31" t="str">
        <f>IF('Ajaloolised kulud'!JHP2 =0, "", 'Ajaloolised kulud'!JHP2)</f>
        <v/>
      </c>
      <c r="JHN2" s="31" t="str">
        <f>IF('Ajaloolised kulud'!JHQ2 =0, "", 'Ajaloolised kulud'!JHQ2)</f>
        <v/>
      </c>
      <c r="JHO2" s="31" t="str">
        <f>IF('Ajaloolised kulud'!JHR2 =0, "", 'Ajaloolised kulud'!JHR2)</f>
        <v/>
      </c>
      <c r="JHP2" s="31" t="str">
        <f>IF('Ajaloolised kulud'!JHS2 =0, "", 'Ajaloolised kulud'!JHS2)</f>
        <v/>
      </c>
      <c r="JHQ2" s="31" t="str">
        <f>IF('Ajaloolised kulud'!JHT2 =0, "", 'Ajaloolised kulud'!JHT2)</f>
        <v/>
      </c>
      <c r="JHR2" s="31" t="str">
        <f>IF('Ajaloolised kulud'!JHU2 =0, "", 'Ajaloolised kulud'!JHU2)</f>
        <v/>
      </c>
      <c r="JHS2" s="31" t="str">
        <f>IF('Ajaloolised kulud'!JHV2 =0, "", 'Ajaloolised kulud'!JHV2)</f>
        <v/>
      </c>
      <c r="JHT2" s="31" t="str">
        <f>IF('Ajaloolised kulud'!JHW2 =0, "", 'Ajaloolised kulud'!JHW2)</f>
        <v/>
      </c>
      <c r="JHU2" s="31" t="str">
        <f>IF('Ajaloolised kulud'!JHX2 =0, "", 'Ajaloolised kulud'!JHX2)</f>
        <v/>
      </c>
      <c r="JHV2" s="31" t="str">
        <f>IF('Ajaloolised kulud'!JHY2 =0, "", 'Ajaloolised kulud'!JHY2)</f>
        <v/>
      </c>
      <c r="JHW2" s="31" t="str">
        <f>IF('Ajaloolised kulud'!JHZ2 =0, "", 'Ajaloolised kulud'!JHZ2)</f>
        <v/>
      </c>
      <c r="JHX2" s="31" t="str">
        <f>IF('Ajaloolised kulud'!JIA2 =0, "", 'Ajaloolised kulud'!JIA2)</f>
        <v/>
      </c>
      <c r="JHY2" s="31" t="str">
        <f>IF('Ajaloolised kulud'!JIB2 =0, "", 'Ajaloolised kulud'!JIB2)</f>
        <v/>
      </c>
      <c r="JHZ2" s="31" t="str">
        <f>IF('Ajaloolised kulud'!JIC2 =0, "", 'Ajaloolised kulud'!JIC2)</f>
        <v/>
      </c>
      <c r="JIA2" s="31" t="str">
        <f>IF('Ajaloolised kulud'!JID2 =0, "", 'Ajaloolised kulud'!JID2)</f>
        <v/>
      </c>
      <c r="JIB2" s="31" t="str">
        <f>IF('Ajaloolised kulud'!JIE2 =0, "", 'Ajaloolised kulud'!JIE2)</f>
        <v/>
      </c>
      <c r="JIC2" s="31" t="str">
        <f>IF('Ajaloolised kulud'!JIF2 =0, "", 'Ajaloolised kulud'!JIF2)</f>
        <v/>
      </c>
      <c r="JID2" s="31" t="str">
        <f>IF('Ajaloolised kulud'!JIG2 =0, "", 'Ajaloolised kulud'!JIG2)</f>
        <v/>
      </c>
      <c r="JIE2" s="31" t="str">
        <f>IF('Ajaloolised kulud'!JIH2 =0, "", 'Ajaloolised kulud'!JIH2)</f>
        <v/>
      </c>
      <c r="JIF2" s="31" t="str">
        <f>IF('Ajaloolised kulud'!JII2 =0, "", 'Ajaloolised kulud'!JII2)</f>
        <v/>
      </c>
      <c r="JIG2" s="31" t="str">
        <f>IF('Ajaloolised kulud'!JIJ2 =0, "", 'Ajaloolised kulud'!JIJ2)</f>
        <v/>
      </c>
      <c r="JIH2" s="31" t="str">
        <f>IF('Ajaloolised kulud'!JIK2 =0, "", 'Ajaloolised kulud'!JIK2)</f>
        <v/>
      </c>
      <c r="JII2" s="31" t="str">
        <f>IF('Ajaloolised kulud'!JIL2 =0, "", 'Ajaloolised kulud'!JIL2)</f>
        <v/>
      </c>
      <c r="JIJ2" s="31" t="str">
        <f>IF('Ajaloolised kulud'!JIM2 =0, "", 'Ajaloolised kulud'!JIM2)</f>
        <v/>
      </c>
      <c r="JIK2" s="31" t="str">
        <f>IF('Ajaloolised kulud'!JIN2 =0, "", 'Ajaloolised kulud'!JIN2)</f>
        <v/>
      </c>
      <c r="JIL2" s="31" t="str">
        <f>IF('Ajaloolised kulud'!JIO2 =0, "", 'Ajaloolised kulud'!JIO2)</f>
        <v/>
      </c>
      <c r="JIM2" s="31" t="str">
        <f>IF('Ajaloolised kulud'!JIP2 =0, "", 'Ajaloolised kulud'!JIP2)</f>
        <v/>
      </c>
      <c r="JIN2" s="31" t="str">
        <f>IF('Ajaloolised kulud'!JIQ2 =0, "", 'Ajaloolised kulud'!JIQ2)</f>
        <v/>
      </c>
      <c r="JIO2" s="31" t="str">
        <f>IF('Ajaloolised kulud'!JIR2 =0, "", 'Ajaloolised kulud'!JIR2)</f>
        <v/>
      </c>
      <c r="JIP2" s="31" t="str">
        <f>IF('Ajaloolised kulud'!JIS2 =0, "", 'Ajaloolised kulud'!JIS2)</f>
        <v/>
      </c>
      <c r="JIQ2" s="31" t="str">
        <f>IF('Ajaloolised kulud'!JIT2 =0, "", 'Ajaloolised kulud'!JIT2)</f>
        <v/>
      </c>
      <c r="JIR2" s="31" t="str">
        <f>IF('Ajaloolised kulud'!JIU2 =0, "", 'Ajaloolised kulud'!JIU2)</f>
        <v/>
      </c>
      <c r="JIS2" s="31" t="str">
        <f>IF('Ajaloolised kulud'!JIV2 =0, "", 'Ajaloolised kulud'!JIV2)</f>
        <v/>
      </c>
      <c r="JIT2" s="31" t="str">
        <f>IF('Ajaloolised kulud'!JIW2 =0, "", 'Ajaloolised kulud'!JIW2)</f>
        <v/>
      </c>
      <c r="JIU2" s="31" t="str">
        <f>IF('Ajaloolised kulud'!JIX2 =0, "", 'Ajaloolised kulud'!JIX2)</f>
        <v/>
      </c>
      <c r="JIV2" s="31" t="str">
        <f>IF('Ajaloolised kulud'!JIY2 =0, "", 'Ajaloolised kulud'!JIY2)</f>
        <v/>
      </c>
      <c r="JIW2" s="31" t="str">
        <f>IF('Ajaloolised kulud'!JIZ2 =0, "", 'Ajaloolised kulud'!JIZ2)</f>
        <v/>
      </c>
      <c r="JIX2" s="31" t="str">
        <f>IF('Ajaloolised kulud'!JJA2 =0, "", 'Ajaloolised kulud'!JJA2)</f>
        <v/>
      </c>
      <c r="JIY2" s="31" t="str">
        <f>IF('Ajaloolised kulud'!JJB2 =0, "", 'Ajaloolised kulud'!JJB2)</f>
        <v/>
      </c>
      <c r="JIZ2" s="31" t="str">
        <f>IF('Ajaloolised kulud'!JJC2 =0, "", 'Ajaloolised kulud'!JJC2)</f>
        <v/>
      </c>
      <c r="JJA2" s="31" t="str">
        <f>IF('Ajaloolised kulud'!JJD2 =0, "", 'Ajaloolised kulud'!JJD2)</f>
        <v/>
      </c>
      <c r="JJB2" s="31" t="str">
        <f>IF('Ajaloolised kulud'!JJE2 =0, "", 'Ajaloolised kulud'!JJE2)</f>
        <v/>
      </c>
      <c r="JJC2" s="31" t="str">
        <f>IF('Ajaloolised kulud'!JJF2 =0, "", 'Ajaloolised kulud'!JJF2)</f>
        <v/>
      </c>
      <c r="JJD2" s="31" t="str">
        <f>IF('Ajaloolised kulud'!JJG2 =0, "", 'Ajaloolised kulud'!JJG2)</f>
        <v/>
      </c>
      <c r="JJE2" s="31" t="str">
        <f>IF('Ajaloolised kulud'!JJH2 =0, "", 'Ajaloolised kulud'!JJH2)</f>
        <v/>
      </c>
      <c r="JJF2" s="31" t="str">
        <f>IF('Ajaloolised kulud'!JJI2 =0, "", 'Ajaloolised kulud'!JJI2)</f>
        <v/>
      </c>
      <c r="JJG2" s="31" t="str">
        <f>IF('Ajaloolised kulud'!JJJ2 =0, "", 'Ajaloolised kulud'!JJJ2)</f>
        <v/>
      </c>
      <c r="JJH2" s="31" t="str">
        <f>IF('Ajaloolised kulud'!JJK2 =0, "", 'Ajaloolised kulud'!JJK2)</f>
        <v/>
      </c>
      <c r="JJI2" s="31" t="str">
        <f>IF('Ajaloolised kulud'!JJL2 =0, "", 'Ajaloolised kulud'!JJL2)</f>
        <v/>
      </c>
      <c r="JJJ2" s="31" t="str">
        <f>IF('Ajaloolised kulud'!JJM2 =0, "", 'Ajaloolised kulud'!JJM2)</f>
        <v/>
      </c>
      <c r="JJK2" s="31" t="str">
        <f>IF('Ajaloolised kulud'!JJN2 =0, "", 'Ajaloolised kulud'!JJN2)</f>
        <v/>
      </c>
      <c r="JJL2" s="31" t="str">
        <f>IF('Ajaloolised kulud'!JJO2 =0, "", 'Ajaloolised kulud'!JJO2)</f>
        <v/>
      </c>
      <c r="JJM2" s="31" t="str">
        <f>IF('Ajaloolised kulud'!JJP2 =0, "", 'Ajaloolised kulud'!JJP2)</f>
        <v/>
      </c>
      <c r="JJN2" s="31" t="str">
        <f>IF('Ajaloolised kulud'!JJQ2 =0, "", 'Ajaloolised kulud'!JJQ2)</f>
        <v/>
      </c>
      <c r="JJO2" s="31" t="str">
        <f>IF('Ajaloolised kulud'!JJR2 =0, "", 'Ajaloolised kulud'!JJR2)</f>
        <v/>
      </c>
      <c r="JJP2" s="31" t="str">
        <f>IF('Ajaloolised kulud'!JJS2 =0, "", 'Ajaloolised kulud'!JJS2)</f>
        <v/>
      </c>
      <c r="JJQ2" s="31" t="str">
        <f>IF('Ajaloolised kulud'!JJT2 =0, "", 'Ajaloolised kulud'!JJT2)</f>
        <v/>
      </c>
      <c r="JJR2" s="31" t="str">
        <f>IF('Ajaloolised kulud'!JJU2 =0, "", 'Ajaloolised kulud'!JJU2)</f>
        <v/>
      </c>
      <c r="JJS2" s="31" t="str">
        <f>IF('Ajaloolised kulud'!JJV2 =0, "", 'Ajaloolised kulud'!JJV2)</f>
        <v/>
      </c>
      <c r="JJT2" s="31" t="str">
        <f>IF('Ajaloolised kulud'!JJW2 =0, "", 'Ajaloolised kulud'!JJW2)</f>
        <v/>
      </c>
      <c r="JJU2" s="31" t="str">
        <f>IF('Ajaloolised kulud'!JJX2 =0, "", 'Ajaloolised kulud'!JJX2)</f>
        <v/>
      </c>
      <c r="JJV2" s="31" t="str">
        <f>IF('Ajaloolised kulud'!JJY2 =0, "", 'Ajaloolised kulud'!JJY2)</f>
        <v/>
      </c>
      <c r="JJW2" s="31" t="str">
        <f>IF('Ajaloolised kulud'!JJZ2 =0, "", 'Ajaloolised kulud'!JJZ2)</f>
        <v/>
      </c>
      <c r="JJX2" s="31" t="str">
        <f>IF('Ajaloolised kulud'!JKA2 =0, "", 'Ajaloolised kulud'!JKA2)</f>
        <v/>
      </c>
      <c r="JJY2" s="31" t="str">
        <f>IF('Ajaloolised kulud'!JKB2 =0, "", 'Ajaloolised kulud'!JKB2)</f>
        <v/>
      </c>
      <c r="JJZ2" s="31" t="str">
        <f>IF('Ajaloolised kulud'!JKC2 =0, "", 'Ajaloolised kulud'!JKC2)</f>
        <v/>
      </c>
      <c r="JKA2" s="31" t="str">
        <f>IF('Ajaloolised kulud'!JKD2 =0, "", 'Ajaloolised kulud'!JKD2)</f>
        <v/>
      </c>
      <c r="JKB2" s="31" t="str">
        <f>IF('Ajaloolised kulud'!JKE2 =0, "", 'Ajaloolised kulud'!JKE2)</f>
        <v/>
      </c>
      <c r="JKC2" s="31" t="str">
        <f>IF('Ajaloolised kulud'!JKF2 =0, "", 'Ajaloolised kulud'!JKF2)</f>
        <v/>
      </c>
      <c r="JKD2" s="31" t="str">
        <f>IF('Ajaloolised kulud'!JKG2 =0, "", 'Ajaloolised kulud'!JKG2)</f>
        <v/>
      </c>
      <c r="JKE2" s="31" t="str">
        <f>IF('Ajaloolised kulud'!JKH2 =0, "", 'Ajaloolised kulud'!JKH2)</f>
        <v/>
      </c>
      <c r="JKF2" s="31" t="str">
        <f>IF('Ajaloolised kulud'!JKI2 =0, "", 'Ajaloolised kulud'!JKI2)</f>
        <v/>
      </c>
      <c r="JKG2" s="31" t="str">
        <f>IF('Ajaloolised kulud'!JKJ2 =0, "", 'Ajaloolised kulud'!JKJ2)</f>
        <v/>
      </c>
      <c r="JKH2" s="31" t="str">
        <f>IF('Ajaloolised kulud'!JKK2 =0, "", 'Ajaloolised kulud'!JKK2)</f>
        <v/>
      </c>
      <c r="JKI2" s="31" t="str">
        <f>IF('Ajaloolised kulud'!JKL2 =0, "", 'Ajaloolised kulud'!JKL2)</f>
        <v/>
      </c>
      <c r="JKJ2" s="31" t="str">
        <f>IF('Ajaloolised kulud'!JKM2 =0, "", 'Ajaloolised kulud'!JKM2)</f>
        <v/>
      </c>
      <c r="JKK2" s="31" t="str">
        <f>IF('Ajaloolised kulud'!JKN2 =0, "", 'Ajaloolised kulud'!JKN2)</f>
        <v/>
      </c>
      <c r="JKL2" s="31" t="str">
        <f>IF('Ajaloolised kulud'!JKO2 =0, "", 'Ajaloolised kulud'!JKO2)</f>
        <v/>
      </c>
      <c r="JKM2" s="31" t="str">
        <f>IF('Ajaloolised kulud'!JKP2 =0, "", 'Ajaloolised kulud'!JKP2)</f>
        <v/>
      </c>
      <c r="JKN2" s="31" t="str">
        <f>IF('Ajaloolised kulud'!JKQ2 =0, "", 'Ajaloolised kulud'!JKQ2)</f>
        <v/>
      </c>
      <c r="JKO2" s="31" t="str">
        <f>IF('Ajaloolised kulud'!JKR2 =0, "", 'Ajaloolised kulud'!JKR2)</f>
        <v/>
      </c>
      <c r="JKP2" s="31" t="str">
        <f>IF('Ajaloolised kulud'!JKS2 =0, "", 'Ajaloolised kulud'!JKS2)</f>
        <v/>
      </c>
      <c r="JKQ2" s="31" t="str">
        <f>IF('Ajaloolised kulud'!JKT2 =0, "", 'Ajaloolised kulud'!JKT2)</f>
        <v/>
      </c>
      <c r="JKR2" s="31" t="str">
        <f>IF('Ajaloolised kulud'!JKU2 =0, "", 'Ajaloolised kulud'!JKU2)</f>
        <v/>
      </c>
      <c r="JKS2" s="31" t="str">
        <f>IF('Ajaloolised kulud'!JKV2 =0, "", 'Ajaloolised kulud'!JKV2)</f>
        <v/>
      </c>
      <c r="JKT2" s="31" t="str">
        <f>IF('Ajaloolised kulud'!JKW2 =0, "", 'Ajaloolised kulud'!JKW2)</f>
        <v/>
      </c>
      <c r="JKU2" s="31" t="str">
        <f>IF('Ajaloolised kulud'!JKX2 =0, "", 'Ajaloolised kulud'!JKX2)</f>
        <v/>
      </c>
      <c r="JKV2" s="31" t="str">
        <f>IF('Ajaloolised kulud'!JKY2 =0, "", 'Ajaloolised kulud'!JKY2)</f>
        <v/>
      </c>
      <c r="JKW2" s="31" t="str">
        <f>IF('Ajaloolised kulud'!JKZ2 =0, "", 'Ajaloolised kulud'!JKZ2)</f>
        <v/>
      </c>
      <c r="JKX2" s="31" t="str">
        <f>IF('Ajaloolised kulud'!JLA2 =0, "", 'Ajaloolised kulud'!JLA2)</f>
        <v/>
      </c>
      <c r="JKY2" s="31" t="str">
        <f>IF('Ajaloolised kulud'!JLB2 =0, "", 'Ajaloolised kulud'!JLB2)</f>
        <v/>
      </c>
      <c r="JKZ2" s="31" t="str">
        <f>IF('Ajaloolised kulud'!JLC2 =0, "", 'Ajaloolised kulud'!JLC2)</f>
        <v/>
      </c>
      <c r="JLA2" s="31" t="str">
        <f>IF('Ajaloolised kulud'!JLD2 =0, "", 'Ajaloolised kulud'!JLD2)</f>
        <v/>
      </c>
      <c r="JLB2" s="31" t="str">
        <f>IF('Ajaloolised kulud'!JLE2 =0, "", 'Ajaloolised kulud'!JLE2)</f>
        <v/>
      </c>
      <c r="JLC2" s="31" t="str">
        <f>IF('Ajaloolised kulud'!JLF2 =0, "", 'Ajaloolised kulud'!JLF2)</f>
        <v/>
      </c>
      <c r="JLD2" s="31" t="str">
        <f>IF('Ajaloolised kulud'!JLG2 =0, "", 'Ajaloolised kulud'!JLG2)</f>
        <v/>
      </c>
      <c r="JLE2" s="31" t="str">
        <f>IF('Ajaloolised kulud'!JLH2 =0, "", 'Ajaloolised kulud'!JLH2)</f>
        <v/>
      </c>
      <c r="JLF2" s="31" t="str">
        <f>IF('Ajaloolised kulud'!JLI2 =0, "", 'Ajaloolised kulud'!JLI2)</f>
        <v/>
      </c>
      <c r="JLG2" s="31" t="str">
        <f>IF('Ajaloolised kulud'!JLJ2 =0, "", 'Ajaloolised kulud'!JLJ2)</f>
        <v/>
      </c>
      <c r="JLH2" s="31" t="str">
        <f>IF('Ajaloolised kulud'!JLK2 =0, "", 'Ajaloolised kulud'!JLK2)</f>
        <v/>
      </c>
      <c r="JLI2" s="31" t="str">
        <f>IF('Ajaloolised kulud'!JLL2 =0, "", 'Ajaloolised kulud'!JLL2)</f>
        <v/>
      </c>
      <c r="JLJ2" s="31" t="str">
        <f>IF('Ajaloolised kulud'!JLM2 =0, "", 'Ajaloolised kulud'!JLM2)</f>
        <v/>
      </c>
      <c r="JLK2" s="31" t="str">
        <f>IF('Ajaloolised kulud'!JLN2 =0, "", 'Ajaloolised kulud'!JLN2)</f>
        <v/>
      </c>
      <c r="JLL2" s="31" t="str">
        <f>IF('Ajaloolised kulud'!JLO2 =0, "", 'Ajaloolised kulud'!JLO2)</f>
        <v/>
      </c>
      <c r="JLM2" s="31" t="str">
        <f>IF('Ajaloolised kulud'!JLP2 =0, "", 'Ajaloolised kulud'!JLP2)</f>
        <v/>
      </c>
      <c r="JLN2" s="31" t="str">
        <f>IF('Ajaloolised kulud'!JLQ2 =0, "", 'Ajaloolised kulud'!JLQ2)</f>
        <v/>
      </c>
      <c r="JLO2" s="31" t="str">
        <f>IF('Ajaloolised kulud'!JLR2 =0, "", 'Ajaloolised kulud'!JLR2)</f>
        <v/>
      </c>
      <c r="JLP2" s="31" t="str">
        <f>IF('Ajaloolised kulud'!JLS2 =0, "", 'Ajaloolised kulud'!JLS2)</f>
        <v/>
      </c>
      <c r="JLQ2" s="31" t="str">
        <f>IF('Ajaloolised kulud'!JLT2 =0, "", 'Ajaloolised kulud'!JLT2)</f>
        <v/>
      </c>
      <c r="JLR2" s="31" t="str">
        <f>IF('Ajaloolised kulud'!JLU2 =0, "", 'Ajaloolised kulud'!JLU2)</f>
        <v/>
      </c>
      <c r="JLS2" s="31" t="str">
        <f>IF('Ajaloolised kulud'!JLV2 =0, "", 'Ajaloolised kulud'!JLV2)</f>
        <v/>
      </c>
      <c r="JLT2" s="31" t="str">
        <f>IF('Ajaloolised kulud'!JLW2 =0, "", 'Ajaloolised kulud'!JLW2)</f>
        <v/>
      </c>
      <c r="JLU2" s="31" t="str">
        <f>IF('Ajaloolised kulud'!JLX2 =0, "", 'Ajaloolised kulud'!JLX2)</f>
        <v/>
      </c>
      <c r="JLV2" s="31" t="str">
        <f>IF('Ajaloolised kulud'!JLY2 =0, "", 'Ajaloolised kulud'!JLY2)</f>
        <v/>
      </c>
      <c r="JLW2" s="31" t="str">
        <f>IF('Ajaloolised kulud'!JLZ2 =0, "", 'Ajaloolised kulud'!JLZ2)</f>
        <v/>
      </c>
      <c r="JLX2" s="31" t="str">
        <f>IF('Ajaloolised kulud'!JMA2 =0, "", 'Ajaloolised kulud'!JMA2)</f>
        <v/>
      </c>
      <c r="JLY2" s="31" t="str">
        <f>IF('Ajaloolised kulud'!JMB2 =0, "", 'Ajaloolised kulud'!JMB2)</f>
        <v/>
      </c>
      <c r="JLZ2" s="31" t="str">
        <f>IF('Ajaloolised kulud'!JMC2 =0, "", 'Ajaloolised kulud'!JMC2)</f>
        <v/>
      </c>
      <c r="JMA2" s="31" t="str">
        <f>IF('Ajaloolised kulud'!JMD2 =0, "", 'Ajaloolised kulud'!JMD2)</f>
        <v/>
      </c>
      <c r="JMB2" s="31" t="str">
        <f>IF('Ajaloolised kulud'!JME2 =0, "", 'Ajaloolised kulud'!JME2)</f>
        <v/>
      </c>
      <c r="JMC2" s="31" t="str">
        <f>IF('Ajaloolised kulud'!JMF2 =0, "", 'Ajaloolised kulud'!JMF2)</f>
        <v/>
      </c>
      <c r="JMD2" s="31" t="str">
        <f>IF('Ajaloolised kulud'!JMG2 =0, "", 'Ajaloolised kulud'!JMG2)</f>
        <v/>
      </c>
      <c r="JME2" s="31" t="str">
        <f>IF('Ajaloolised kulud'!JMH2 =0, "", 'Ajaloolised kulud'!JMH2)</f>
        <v/>
      </c>
      <c r="JMF2" s="31" t="str">
        <f>IF('Ajaloolised kulud'!JMI2 =0, "", 'Ajaloolised kulud'!JMI2)</f>
        <v/>
      </c>
      <c r="JMG2" s="31" t="str">
        <f>IF('Ajaloolised kulud'!JMJ2 =0, "", 'Ajaloolised kulud'!JMJ2)</f>
        <v/>
      </c>
      <c r="JMH2" s="31" t="str">
        <f>IF('Ajaloolised kulud'!JMK2 =0, "", 'Ajaloolised kulud'!JMK2)</f>
        <v/>
      </c>
      <c r="JMI2" s="31" t="str">
        <f>IF('Ajaloolised kulud'!JML2 =0, "", 'Ajaloolised kulud'!JML2)</f>
        <v/>
      </c>
      <c r="JMJ2" s="31" t="str">
        <f>IF('Ajaloolised kulud'!JMM2 =0, "", 'Ajaloolised kulud'!JMM2)</f>
        <v/>
      </c>
      <c r="JMK2" s="31" t="str">
        <f>IF('Ajaloolised kulud'!JMN2 =0, "", 'Ajaloolised kulud'!JMN2)</f>
        <v/>
      </c>
      <c r="JML2" s="31" t="str">
        <f>IF('Ajaloolised kulud'!JMO2 =0, "", 'Ajaloolised kulud'!JMO2)</f>
        <v/>
      </c>
      <c r="JMM2" s="31" t="str">
        <f>IF('Ajaloolised kulud'!JMP2 =0, "", 'Ajaloolised kulud'!JMP2)</f>
        <v/>
      </c>
      <c r="JMN2" s="31" t="str">
        <f>IF('Ajaloolised kulud'!JMQ2 =0, "", 'Ajaloolised kulud'!JMQ2)</f>
        <v/>
      </c>
      <c r="JMO2" s="31" t="str">
        <f>IF('Ajaloolised kulud'!JMR2 =0, "", 'Ajaloolised kulud'!JMR2)</f>
        <v/>
      </c>
      <c r="JMP2" s="31" t="str">
        <f>IF('Ajaloolised kulud'!JMS2 =0, "", 'Ajaloolised kulud'!JMS2)</f>
        <v/>
      </c>
      <c r="JMQ2" s="31" t="str">
        <f>IF('Ajaloolised kulud'!JMT2 =0, "", 'Ajaloolised kulud'!JMT2)</f>
        <v/>
      </c>
      <c r="JMR2" s="31" t="str">
        <f>IF('Ajaloolised kulud'!JMU2 =0, "", 'Ajaloolised kulud'!JMU2)</f>
        <v/>
      </c>
      <c r="JMS2" s="31" t="str">
        <f>IF('Ajaloolised kulud'!JMV2 =0, "", 'Ajaloolised kulud'!JMV2)</f>
        <v/>
      </c>
      <c r="JMT2" s="31" t="str">
        <f>IF('Ajaloolised kulud'!JMW2 =0, "", 'Ajaloolised kulud'!JMW2)</f>
        <v/>
      </c>
      <c r="JMU2" s="31" t="str">
        <f>IF('Ajaloolised kulud'!JMX2 =0, "", 'Ajaloolised kulud'!JMX2)</f>
        <v/>
      </c>
      <c r="JMV2" s="31" t="str">
        <f>IF('Ajaloolised kulud'!JMY2 =0, "", 'Ajaloolised kulud'!JMY2)</f>
        <v/>
      </c>
      <c r="JMW2" s="31" t="str">
        <f>IF('Ajaloolised kulud'!JMZ2 =0, "", 'Ajaloolised kulud'!JMZ2)</f>
        <v/>
      </c>
      <c r="JMX2" s="31" t="str">
        <f>IF('Ajaloolised kulud'!JNA2 =0, "", 'Ajaloolised kulud'!JNA2)</f>
        <v/>
      </c>
      <c r="JMY2" s="31" t="str">
        <f>IF('Ajaloolised kulud'!JNB2 =0, "", 'Ajaloolised kulud'!JNB2)</f>
        <v/>
      </c>
      <c r="JMZ2" s="31" t="str">
        <f>IF('Ajaloolised kulud'!JNC2 =0, "", 'Ajaloolised kulud'!JNC2)</f>
        <v/>
      </c>
      <c r="JNA2" s="31" t="str">
        <f>IF('Ajaloolised kulud'!JND2 =0, "", 'Ajaloolised kulud'!JND2)</f>
        <v/>
      </c>
      <c r="JNB2" s="31" t="str">
        <f>IF('Ajaloolised kulud'!JNE2 =0, "", 'Ajaloolised kulud'!JNE2)</f>
        <v/>
      </c>
      <c r="JNC2" s="31" t="str">
        <f>IF('Ajaloolised kulud'!JNF2 =0, "", 'Ajaloolised kulud'!JNF2)</f>
        <v/>
      </c>
      <c r="JND2" s="31" t="str">
        <f>IF('Ajaloolised kulud'!JNG2 =0, "", 'Ajaloolised kulud'!JNG2)</f>
        <v/>
      </c>
      <c r="JNE2" s="31" t="str">
        <f>IF('Ajaloolised kulud'!JNH2 =0, "", 'Ajaloolised kulud'!JNH2)</f>
        <v/>
      </c>
      <c r="JNF2" s="31" t="str">
        <f>IF('Ajaloolised kulud'!JNI2 =0, "", 'Ajaloolised kulud'!JNI2)</f>
        <v/>
      </c>
      <c r="JNG2" s="31" t="str">
        <f>IF('Ajaloolised kulud'!JNJ2 =0, "", 'Ajaloolised kulud'!JNJ2)</f>
        <v/>
      </c>
      <c r="JNH2" s="31" t="str">
        <f>IF('Ajaloolised kulud'!JNK2 =0, "", 'Ajaloolised kulud'!JNK2)</f>
        <v/>
      </c>
      <c r="JNI2" s="31" t="str">
        <f>IF('Ajaloolised kulud'!JNL2 =0, "", 'Ajaloolised kulud'!JNL2)</f>
        <v/>
      </c>
      <c r="JNJ2" s="31" t="str">
        <f>IF('Ajaloolised kulud'!JNM2 =0, "", 'Ajaloolised kulud'!JNM2)</f>
        <v/>
      </c>
      <c r="JNK2" s="31" t="str">
        <f>IF('Ajaloolised kulud'!JNN2 =0, "", 'Ajaloolised kulud'!JNN2)</f>
        <v/>
      </c>
      <c r="JNL2" s="31" t="str">
        <f>IF('Ajaloolised kulud'!JNO2 =0, "", 'Ajaloolised kulud'!JNO2)</f>
        <v/>
      </c>
      <c r="JNM2" s="31" t="str">
        <f>IF('Ajaloolised kulud'!JNP2 =0, "", 'Ajaloolised kulud'!JNP2)</f>
        <v/>
      </c>
      <c r="JNN2" s="31" t="str">
        <f>IF('Ajaloolised kulud'!JNQ2 =0, "", 'Ajaloolised kulud'!JNQ2)</f>
        <v/>
      </c>
      <c r="JNO2" s="31" t="str">
        <f>IF('Ajaloolised kulud'!JNR2 =0, "", 'Ajaloolised kulud'!JNR2)</f>
        <v/>
      </c>
      <c r="JNP2" s="31" t="str">
        <f>IF('Ajaloolised kulud'!JNS2 =0, "", 'Ajaloolised kulud'!JNS2)</f>
        <v/>
      </c>
      <c r="JNQ2" s="31" t="str">
        <f>IF('Ajaloolised kulud'!JNT2 =0, "", 'Ajaloolised kulud'!JNT2)</f>
        <v/>
      </c>
      <c r="JNR2" s="31" t="str">
        <f>IF('Ajaloolised kulud'!JNU2 =0, "", 'Ajaloolised kulud'!JNU2)</f>
        <v/>
      </c>
      <c r="JNS2" s="31" t="str">
        <f>IF('Ajaloolised kulud'!JNV2 =0, "", 'Ajaloolised kulud'!JNV2)</f>
        <v/>
      </c>
      <c r="JNT2" s="31" t="str">
        <f>IF('Ajaloolised kulud'!JNW2 =0, "", 'Ajaloolised kulud'!JNW2)</f>
        <v/>
      </c>
      <c r="JNU2" s="31" t="str">
        <f>IF('Ajaloolised kulud'!JNX2 =0, "", 'Ajaloolised kulud'!JNX2)</f>
        <v/>
      </c>
      <c r="JNV2" s="31" t="str">
        <f>IF('Ajaloolised kulud'!JNY2 =0, "", 'Ajaloolised kulud'!JNY2)</f>
        <v/>
      </c>
      <c r="JNW2" s="31" t="str">
        <f>IF('Ajaloolised kulud'!JNZ2 =0, "", 'Ajaloolised kulud'!JNZ2)</f>
        <v/>
      </c>
      <c r="JNX2" s="31" t="str">
        <f>IF('Ajaloolised kulud'!JOA2 =0, "", 'Ajaloolised kulud'!JOA2)</f>
        <v/>
      </c>
      <c r="JNY2" s="31" t="str">
        <f>IF('Ajaloolised kulud'!JOB2 =0, "", 'Ajaloolised kulud'!JOB2)</f>
        <v/>
      </c>
      <c r="JNZ2" s="31" t="str">
        <f>IF('Ajaloolised kulud'!JOC2 =0, "", 'Ajaloolised kulud'!JOC2)</f>
        <v/>
      </c>
      <c r="JOA2" s="31" t="str">
        <f>IF('Ajaloolised kulud'!JOD2 =0, "", 'Ajaloolised kulud'!JOD2)</f>
        <v/>
      </c>
      <c r="JOB2" s="31" t="str">
        <f>IF('Ajaloolised kulud'!JOE2 =0, "", 'Ajaloolised kulud'!JOE2)</f>
        <v/>
      </c>
      <c r="JOC2" s="31" t="str">
        <f>IF('Ajaloolised kulud'!JOF2 =0, "", 'Ajaloolised kulud'!JOF2)</f>
        <v/>
      </c>
      <c r="JOD2" s="31" t="str">
        <f>IF('Ajaloolised kulud'!JOG2 =0, "", 'Ajaloolised kulud'!JOG2)</f>
        <v/>
      </c>
      <c r="JOE2" s="31" t="str">
        <f>IF('Ajaloolised kulud'!JOH2 =0, "", 'Ajaloolised kulud'!JOH2)</f>
        <v/>
      </c>
      <c r="JOF2" s="31" t="str">
        <f>IF('Ajaloolised kulud'!JOI2 =0, "", 'Ajaloolised kulud'!JOI2)</f>
        <v/>
      </c>
      <c r="JOG2" s="31" t="str">
        <f>IF('Ajaloolised kulud'!JOJ2 =0, "", 'Ajaloolised kulud'!JOJ2)</f>
        <v/>
      </c>
      <c r="JOH2" s="31" t="str">
        <f>IF('Ajaloolised kulud'!JOK2 =0, "", 'Ajaloolised kulud'!JOK2)</f>
        <v/>
      </c>
      <c r="JOI2" s="31" t="str">
        <f>IF('Ajaloolised kulud'!JOL2 =0, "", 'Ajaloolised kulud'!JOL2)</f>
        <v/>
      </c>
      <c r="JOJ2" s="31" t="str">
        <f>IF('Ajaloolised kulud'!JOM2 =0, "", 'Ajaloolised kulud'!JOM2)</f>
        <v/>
      </c>
      <c r="JOK2" s="31" t="str">
        <f>IF('Ajaloolised kulud'!JON2 =0, "", 'Ajaloolised kulud'!JON2)</f>
        <v/>
      </c>
      <c r="JOL2" s="31" t="str">
        <f>IF('Ajaloolised kulud'!JOO2 =0, "", 'Ajaloolised kulud'!JOO2)</f>
        <v/>
      </c>
      <c r="JOM2" s="31" t="str">
        <f>IF('Ajaloolised kulud'!JOP2 =0, "", 'Ajaloolised kulud'!JOP2)</f>
        <v/>
      </c>
      <c r="JON2" s="31" t="str">
        <f>IF('Ajaloolised kulud'!JOQ2 =0, "", 'Ajaloolised kulud'!JOQ2)</f>
        <v/>
      </c>
      <c r="JOO2" s="31" t="str">
        <f>IF('Ajaloolised kulud'!JOR2 =0, "", 'Ajaloolised kulud'!JOR2)</f>
        <v/>
      </c>
      <c r="JOP2" s="31" t="str">
        <f>IF('Ajaloolised kulud'!JOS2 =0, "", 'Ajaloolised kulud'!JOS2)</f>
        <v/>
      </c>
      <c r="JOQ2" s="31" t="str">
        <f>IF('Ajaloolised kulud'!JOT2 =0, "", 'Ajaloolised kulud'!JOT2)</f>
        <v/>
      </c>
      <c r="JOR2" s="31" t="str">
        <f>IF('Ajaloolised kulud'!JOU2 =0, "", 'Ajaloolised kulud'!JOU2)</f>
        <v/>
      </c>
      <c r="JOS2" s="31" t="str">
        <f>IF('Ajaloolised kulud'!JOV2 =0, "", 'Ajaloolised kulud'!JOV2)</f>
        <v/>
      </c>
      <c r="JOT2" s="31" t="str">
        <f>IF('Ajaloolised kulud'!JOW2 =0, "", 'Ajaloolised kulud'!JOW2)</f>
        <v/>
      </c>
      <c r="JOU2" s="31" t="str">
        <f>IF('Ajaloolised kulud'!JOX2 =0, "", 'Ajaloolised kulud'!JOX2)</f>
        <v/>
      </c>
      <c r="JOV2" s="31" t="str">
        <f>IF('Ajaloolised kulud'!JOY2 =0, "", 'Ajaloolised kulud'!JOY2)</f>
        <v/>
      </c>
      <c r="JOW2" s="31" t="str">
        <f>IF('Ajaloolised kulud'!JOZ2 =0, "", 'Ajaloolised kulud'!JOZ2)</f>
        <v/>
      </c>
      <c r="JOX2" s="31" t="str">
        <f>IF('Ajaloolised kulud'!JPA2 =0, "", 'Ajaloolised kulud'!JPA2)</f>
        <v/>
      </c>
      <c r="JOY2" s="31" t="str">
        <f>IF('Ajaloolised kulud'!JPB2 =0, "", 'Ajaloolised kulud'!JPB2)</f>
        <v/>
      </c>
      <c r="JOZ2" s="31" t="str">
        <f>IF('Ajaloolised kulud'!JPC2 =0, "", 'Ajaloolised kulud'!JPC2)</f>
        <v/>
      </c>
      <c r="JPA2" s="31" t="str">
        <f>IF('Ajaloolised kulud'!JPD2 =0, "", 'Ajaloolised kulud'!JPD2)</f>
        <v/>
      </c>
      <c r="JPB2" s="31" t="str">
        <f>IF('Ajaloolised kulud'!JPE2 =0, "", 'Ajaloolised kulud'!JPE2)</f>
        <v/>
      </c>
      <c r="JPC2" s="31" t="str">
        <f>IF('Ajaloolised kulud'!JPF2 =0, "", 'Ajaloolised kulud'!JPF2)</f>
        <v/>
      </c>
      <c r="JPD2" s="31" t="str">
        <f>IF('Ajaloolised kulud'!JPG2 =0, "", 'Ajaloolised kulud'!JPG2)</f>
        <v/>
      </c>
      <c r="JPE2" s="31" t="str">
        <f>IF('Ajaloolised kulud'!JPH2 =0, "", 'Ajaloolised kulud'!JPH2)</f>
        <v/>
      </c>
      <c r="JPF2" s="31" t="str">
        <f>IF('Ajaloolised kulud'!JPI2 =0, "", 'Ajaloolised kulud'!JPI2)</f>
        <v/>
      </c>
      <c r="JPG2" s="31" t="str">
        <f>IF('Ajaloolised kulud'!JPJ2 =0, "", 'Ajaloolised kulud'!JPJ2)</f>
        <v/>
      </c>
      <c r="JPH2" s="31" t="str">
        <f>IF('Ajaloolised kulud'!JPK2 =0, "", 'Ajaloolised kulud'!JPK2)</f>
        <v/>
      </c>
      <c r="JPI2" s="31" t="str">
        <f>IF('Ajaloolised kulud'!JPL2 =0, "", 'Ajaloolised kulud'!JPL2)</f>
        <v/>
      </c>
      <c r="JPJ2" s="31" t="str">
        <f>IF('Ajaloolised kulud'!JPM2 =0, "", 'Ajaloolised kulud'!JPM2)</f>
        <v/>
      </c>
      <c r="JPK2" s="31" t="str">
        <f>IF('Ajaloolised kulud'!JPN2 =0, "", 'Ajaloolised kulud'!JPN2)</f>
        <v/>
      </c>
      <c r="JPL2" s="31" t="str">
        <f>IF('Ajaloolised kulud'!JPO2 =0, "", 'Ajaloolised kulud'!JPO2)</f>
        <v/>
      </c>
      <c r="JPM2" s="31" t="str">
        <f>IF('Ajaloolised kulud'!JPP2 =0, "", 'Ajaloolised kulud'!JPP2)</f>
        <v/>
      </c>
      <c r="JPN2" s="31" t="str">
        <f>IF('Ajaloolised kulud'!JPQ2 =0, "", 'Ajaloolised kulud'!JPQ2)</f>
        <v/>
      </c>
      <c r="JPO2" s="31" t="str">
        <f>IF('Ajaloolised kulud'!JPR2 =0, "", 'Ajaloolised kulud'!JPR2)</f>
        <v/>
      </c>
      <c r="JPP2" s="31" t="str">
        <f>IF('Ajaloolised kulud'!JPS2 =0, "", 'Ajaloolised kulud'!JPS2)</f>
        <v/>
      </c>
      <c r="JPQ2" s="31" t="str">
        <f>IF('Ajaloolised kulud'!JPT2 =0, "", 'Ajaloolised kulud'!JPT2)</f>
        <v/>
      </c>
      <c r="JPR2" s="31" t="str">
        <f>IF('Ajaloolised kulud'!JPU2 =0, "", 'Ajaloolised kulud'!JPU2)</f>
        <v/>
      </c>
      <c r="JPS2" s="31" t="str">
        <f>IF('Ajaloolised kulud'!JPV2 =0, "", 'Ajaloolised kulud'!JPV2)</f>
        <v/>
      </c>
      <c r="JPT2" s="31" t="str">
        <f>IF('Ajaloolised kulud'!JPW2 =0, "", 'Ajaloolised kulud'!JPW2)</f>
        <v/>
      </c>
      <c r="JPU2" s="31" t="str">
        <f>IF('Ajaloolised kulud'!JPX2 =0, "", 'Ajaloolised kulud'!JPX2)</f>
        <v/>
      </c>
      <c r="JPV2" s="31" t="str">
        <f>IF('Ajaloolised kulud'!JPY2 =0, "", 'Ajaloolised kulud'!JPY2)</f>
        <v/>
      </c>
      <c r="JPW2" s="31" t="str">
        <f>IF('Ajaloolised kulud'!JPZ2 =0, "", 'Ajaloolised kulud'!JPZ2)</f>
        <v/>
      </c>
      <c r="JPX2" s="31" t="str">
        <f>IF('Ajaloolised kulud'!JQA2 =0, "", 'Ajaloolised kulud'!JQA2)</f>
        <v/>
      </c>
      <c r="JPY2" s="31" t="str">
        <f>IF('Ajaloolised kulud'!JQB2 =0, "", 'Ajaloolised kulud'!JQB2)</f>
        <v/>
      </c>
      <c r="JPZ2" s="31" t="str">
        <f>IF('Ajaloolised kulud'!JQC2 =0, "", 'Ajaloolised kulud'!JQC2)</f>
        <v/>
      </c>
      <c r="JQA2" s="31" t="str">
        <f>IF('Ajaloolised kulud'!JQD2 =0, "", 'Ajaloolised kulud'!JQD2)</f>
        <v/>
      </c>
      <c r="JQB2" s="31" t="str">
        <f>IF('Ajaloolised kulud'!JQE2 =0, "", 'Ajaloolised kulud'!JQE2)</f>
        <v/>
      </c>
      <c r="JQC2" s="31" t="str">
        <f>IF('Ajaloolised kulud'!JQF2 =0, "", 'Ajaloolised kulud'!JQF2)</f>
        <v/>
      </c>
      <c r="JQD2" s="31" t="str">
        <f>IF('Ajaloolised kulud'!JQG2 =0, "", 'Ajaloolised kulud'!JQG2)</f>
        <v/>
      </c>
      <c r="JQE2" s="31" t="str">
        <f>IF('Ajaloolised kulud'!JQH2 =0, "", 'Ajaloolised kulud'!JQH2)</f>
        <v/>
      </c>
      <c r="JQF2" s="31" t="str">
        <f>IF('Ajaloolised kulud'!JQI2 =0, "", 'Ajaloolised kulud'!JQI2)</f>
        <v/>
      </c>
      <c r="JQG2" s="31" t="str">
        <f>IF('Ajaloolised kulud'!JQJ2 =0, "", 'Ajaloolised kulud'!JQJ2)</f>
        <v/>
      </c>
      <c r="JQH2" s="31" t="str">
        <f>IF('Ajaloolised kulud'!JQK2 =0, "", 'Ajaloolised kulud'!JQK2)</f>
        <v/>
      </c>
      <c r="JQI2" s="31" t="str">
        <f>IF('Ajaloolised kulud'!JQL2 =0, "", 'Ajaloolised kulud'!JQL2)</f>
        <v/>
      </c>
      <c r="JQJ2" s="31" t="str">
        <f>IF('Ajaloolised kulud'!JQM2 =0, "", 'Ajaloolised kulud'!JQM2)</f>
        <v/>
      </c>
      <c r="JQK2" s="31" t="str">
        <f>IF('Ajaloolised kulud'!JQN2 =0, "", 'Ajaloolised kulud'!JQN2)</f>
        <v/>
      </c>
      <c r="JQL2" s="31" t="str">
        <f>IF('Ajaloolised kulud'!JQO2 =0, "", 'Ajaloolised kulud'!JQO2)</f>
        <v/>
      </c>
      <c r="JQM2" s="31" t="str">
        <f>IF('Ajaloolised kulud'!JQP2 =0, "", 'Ajaloolised kulud'!JQP2)</f>
        <v/>
      </c>
      <c r="JQN2" s="31" t="str">
        <f>IF('Ajaloolised kulud'!JQQ2 =0, "", 'Ajaloolised kulud'!JQQ2)</f>
        <v/>
      </c>
      <c r="JQO2" s="31" t="str">
        <f>IF('Ajaloolised kulud'!JQR2 =0, "", 'Ajaloolised kulud'!JQR2)</f>
        <v/>
      </c>
      <c r="JQP2" s="31" t="str">
        <f>IF('Ajaloolised kulud'!JQS2 =0, "", 'Ajaloolised kulud'!JQS2)</f>
        <v/>
      </c>
      <c r="JQQ2" s="31" t="str">
        <f>IF('Ajaloolised kulud'!JQT2 =0, "", 'Ajaloolised kulud'!JQT2)</f>
        <v/>
      </c>
      <c r="JQR2" s="31" t="str">
        <f>IF('Ajaloolised kulud'!JQU2 =0, "", 'Ajaloolised kulud'!JQU2)</f>
        <v/>
      </c>
      <c r="JQS2" s="31" t="str">
        <f>IF('Ajaloolised kulud'!JQV2 =0, "", 'Ajaloolised kulud'!JQV2)</f>
        <v/>
      </c>
      <c r="JQT2" s="31" t="str">
        <f>IF('Ajaloolised kulud'!JQW2 =0, "", 'Ajaloolised kulud'!JQW2)</f>
        <v/>
      </c>
      <c r="JQU2" s="31" t="str">
        <f>IF('Ajaloolised kulud'!JQX2 =0, "", 'Ajaloolised kulud'!JQX2)</f>
        <v/>
      </c>
      <c r="JQV2" s="31" t="str">
        <f>IF('Ajaloolised kulud'!JQY2 =0, "", 'Ajaloolised kulud'!JQY2)</f>
        <v/>
      </c>
      <c r="JQW2" s="31" t="str">
        <f>IF('Ajaloolised kulud'!JQZ2 =0, "", 'Ajaloolised kulud'!JQZ2)</f>
        <v/>
      </c>
      <c r="JQX2" s="31" t="str">
        <f>IF('Ajaloolised kulud'!JRA2 =0, "", 'Ajaloolised kulud'!JRA2)</f>
        <v/>
      </c>
      <c r="JQY2" s="31" t="str">
        <f>IF('Ajaloolised kulud'!JRB2 =0, "", 'Ajaloolised kulud'!JRB2)</f>
        <v/>
      </c>
      <c r="JQZ2" s="31" t="str">
        <f>IF('Ajaloolised kulud'!JRC2 =0, "", 'Ajaloolised kulud'!JRC2)</f>
        <v/>
      </c>
      <c r="JRA2" s="31" t="str">
        <f>IF('Ajaloolised kulud'!JRD2 =0, "", 'Ajaloolised kulud'!JRD2)</f>
        <v/>
      </c>
      <c r="JRB2" s="31" t="str">
        <f>IF('Ajaloolised kulud'!JRE2 =0, "", 'Ajaloolised kulud'!JRE2)</f>
        <v/>
      </c>
      <c r="JRC2" s="31" t="str">
        <f>IF('Ajaloolised kulud'!JRF2 =0, "", 'Ajaloolised kulud'!JRF2)</f>
        <v/>
      </c>
      <c r="JRD2" s="31" t="str">
        <f>IF('Ajaloolised kulud'!JRG2 =0, "", 'Ajaloolised kulud'!JRG2)</f>
        <v/>
      </c>
      <c r="JRE2" s="31" t="str">
        <f>IF('Ajaloolised kulud'!JRH2 =0, "", 'Ajaloolised kulud'!JRH2)</f>
        <v/>
      </c>
      <c r="JRF2" s="31" t="str">
        <f>IF('Ajaloolised kulud'!JRI2 =0, "", 'Ajaloolised kulud'!JRI2)</f>
        <v/>
      </c>
      <c r="JRG2" s="31" t="str">
        <f>IF('Ajaloolised kulud'!JRJ2 =0, "", 'Ajaloolised kulud'!JRJ2)</f>
        <v/>
      </c>
      <c r="JRH2" s="31" t="str">
        <f>IF('Ajaloolised kulud'!JRK2 =0, "", 'Ajaloolised kulud'!JRK2)</f>
        <v/>
      </c>
      <c r="JRI2" s="31" t="str">
        <f>IF('Ajaloolised kulud'!JRL2 =0, "", 'Ajaloolised kulud'!JRL2)</f>
        <v/>
      </c>
      <c r="JRJ2" s="31" t="str">
        <f>IF('Ajaloolised kulud'!JRM2 =0, "", 'Ajaloolised kulud'!JRM2)</f>
        <v/>
      </c>
      <c r="JRK2" s="31" t="str">
        <f>IF('Ajaloolised kulud'!JRN2 =0, "", 'Ajaloolised kulud'!JRN2)</f>
        <v/>
      </c>
      <c r="JRL2" s="31" t="str">
        <f>IF('Ajaloolised kulud'!JRO2 =0, "", 'Ajaloolised kulud'!JRO2)</f>
        <v/>
      </c>
      <c r="JRM2" s="31" t="str">
        <f>IF('Ajaloolised kulud'!JRP2 =0, "", 'Ajaloolised kulud'!JRP2)</f>
        <v/>
      </c>
      <c r="JRN2" s="31" t="str">
        <f>IF('Ajaloolised kulud'!JRQ2 =0, "", 'Ajaloolised kulud'!JRQ2)</f>
        <v/>
      </c>
      <c r="JRO2" s="31" t="str">
        <f>IF('Ajaloolised kulud'!JRR2 =0, "", 'Ajaloolised kulud'!JRR2)</f>
        <v/>
      </c>
      <c r="JRP2" s="31" t="str">
        <f>IF('Ajaloolised kulud'!JRS2 =0, "", 'Ajaloolised kulud'!JRS2)</f>
        <v/>
      </c>
      <c r="JRQ2" s="31" t="str">
        <f>IF('Ajaloolised kulud'!JRT2 =0, "", 'Ajaloolised kulud'!JRT2)</f>
        <v/>
      </c>
      <c r="JRR2" s="31" t="str">
        <f>IF('Ajaloolised kulud'!JRU2 =0, "", 'Ajaloolised kulud'!JRU2)</f>
        <v/>
      </c>
      <c r="JRS2" s="31" t="str">
        <f>IF('Ajaloolised kulud'!JRV2 =0, "", 'Ajaloolised kulud'!JRV2)</f>
        <v/>
      </c>
      <c r="JRT2" s="31" t="str">
        <f>IF('Ajaloolised kulud'!JRW2 =0, "", 'Ajaloolised kulud'!JRW2)</f>
        <v/>
      </c>
      <c r="JRU2" s="31" t="str">
        <f>IF('Ajaloolised kulud'!JRX2 =0, "", 'Ajaloolised kulud'!JRX2)</f>
        <v/>
      </c>
      <c r="JRV2" s="31" t="str">
        <f>IF('Ajaloolised kulud'!JRY2 =0, "", 'Ajaloolised kulud'!JRY2)</f>
        <v/>
      </c>
      <c r="JRW2" s="31" t="str">
        <f>IF('Ajaloolised kulud'!JRZ2 =0, "", 'Ajaloolised kulud'!JRZ2)</f>
        <v/>
      </c>
      <c r="JRX2" s="31" t="str">
        <f>IF('Ajaloolised kulud'!JSA2 =0, "", 'Ajaloolised kulud'!JSA2)</f>
        <v/>
      </c>
      <c r="JRY2" s="31" t="str">
        <f>IF('Ajaloolised kulud'!JSB2 =0, "", 'Ajaloolised kulud'!JSB2)</f>
        <v/>
      </c>
      <c r="JRZ2" s="31" t="str">
        <f>IF('Ajaloolised kulud'!JSC2 =0, "", 'Ajaloolised kulud'!JSC2)</f>
        <v/>
      </c>
      <c r="JSA2" s="31" t="str">
        <f>IF('Ajaloolised kulud'!JSD2 =0, "", 'Ajaloolised kulud'!JSD2)</f>
        <v/>
      </c>
      <c r="JSB2" s="31" t="str">
        <f>IF('Ajaloolised kulud'!JSE2 =0, "", 'Ajaloolised kulud'!JSE2)</f>
        <v/>
      </c>
      <c r="JSC2" s="31" t="str">
        <f>IF('Ajaloolised kulud'!JSF2 =0, "", 'Ajaloolised kulud'!JSF2)</f>
        <v/>
      </c>
      <c r="JSD2" s="31" t="str">
        <f>IF('Ajaloolised kulud'!JSG2 =0, "", 'Ajaloolised kulud'!JSG2)</f>
        <v/>
      </c>
      <c r="JSE2" s="31" t="str">
        <f>IF('Ajaloolised kulud'!JSH2 =0, "", 'Ajaloolised kulud'!JSH2)</f>
        <v/>
      </c>
      <c r="JSF2" s="31" t="str">
        <f>IF('Ajaloolised kulud'!JSI2 =0, "", 'Ajaloolised kulud'!JSI2)</f>
        <v/>
      </c>
      <c r="JSG2" s="31" t="str">
        <f>IF('Ajaloolised kulud'!JSJ2 =0, "", 'Ajaloolised kulud'!JSJ2)</f>
        <v/>
      </c>
      <c r="JSH2" s="31" t="str">
        <f>IF('Ajaloolised kulud'!JSK2 =0, "", 'Ajaloolised kulud'!JSK2)</f>
        <v/>
      </c>
      <c r="JSI2" s="31" t="str">
        <f>IF('Ajaloolised kulud'!JSL2 =0, "", 'Ajaloolised kulud'!JSL2)</f>
        <v/>
      </c>
      <c r="JSJ2" s="31" t="str">
        <f>IF('Ajaloolised kulud'!JSM2 =0, "", 'Ajaloolised kulud'!JSM2)</f>
        <v/>
      </c>
      <c r="JSK2" s="31" t="str">
        <f>IF('Ajaloolised kulud'!JSN2 =0, "", 'Ajaloolised kulud'!JSN2)</f>
        <v/>
      </c>
      <c r="JSL2" s="31" t="str">
        <f>IF('Ajaloolised kulud'!JSO2 =0, "", 'Ajaloolised kulud'!JSO2)</f>
        <v/>
      </c>
      <c r="JSM2" s="31" t="str">
        <f>IF('Ajaloolised kulud'!JSP2 =0, "", 'Ajaloolised kulud'!JSP2)</f>
        <v/>
      </c>
      <c r="JSN2" s="31" t="str">
        <f>IF('Ajaloolised kulud'!JSQ2 =0, "", 'Ajaloolised kulud'!JSQ2)</f>
        <v/>
      </c>
      <c r="JSO2" s="31" t="str">
        <f>IF('Ajaloolised kulud'!JSR2 =0, "", 'Ajaloolised kulud'!JSR2)</f>
        <v/>
      </c>
      <c r="JSP2" s="31" t="str">
        <f>IF('Ajaloolised kulud'!JSS2 =0, "", 'Ajaloolised kulud'!JSS2)</f>
        <v/>
      </c>
      <c r="JSQ2" s="31" t="str">
        <f>IF('Ajaloolised kulud'!JST2 =0, "", 'Ajaloolised kulud'!JST2)</f>
        <v/>
      </c>
      <c r="JSR2" s="31" t="str">
        <f>IF('Ajaloolised kulud'!JSU2 =0, "", 'Ajaloolised kulud'!JSU2)</f>
        <v/>
      </c>
      <c r="JSS2" s="31" t="str">
        <f>IF('Ajaloolised kulud'!JSV2 =0, "", 'Ajaloolised kulud'!JSV2)</f>
        <v/>
      </c>
      <c r="JST2" s="31" t="str">
        <f>IF('Ajaloolised kulud'!JSW2 =0, "", 'Ajaloolised kulud'!JSW2)</f>
        <v/>
      </c>
      <c r="JSU2" s="31" t="str">
        <f>IF('Ajaloolised kulud'!JSX2 =0, "", 'Ajaloolised kulud'!JSX2)</f>
        <v/>
      </c>
      <c r="JSV2" s="31" t="str">
        <f>IF('Ajaloolised kulud'!JSY2 =0, "", 'Ajaloolised kulud'!JSY2)</f>
        <v/>
      </c>
      <c r="JSW2" s="31" t="str">
        <f>IF('Ajaloolised kulud'!JSZ2 =0, "", 'Ajaloolised kulud'!JSZ2)</f>
        <v/>
      </c>
      <c r="JSX2" s="31" t="str">
        <f>IF('Ajaloolised kulud'!JTA2 =0, "", 'Ajaloolised kulud'!JTA2)</f>
        <v/>
      </c>
      <c r="JSY2" s="31" t="str">
        <f>IF('Ajaloolised kulud'!JTB2 =0, "", 'Ajaloolised kulud'!JTB2)</f>
        <v/>
      </c>
      <c r="JSZ2" s="31" t="str">
        <f>IF('Ajaloolised kulud'!JTC2 =0, "", 'Ajaloolised kulud'!JTC2)</f>
        <v/>
      </c>
      <c r="JTA2" s="31" t="str">
        <f>IF('Ajaloolised kulud'!JTD2 =0, "", 'Ajaloolised kulud'!JTD2)</f>
        <v/>
      </c>
      <c r="JTB2" s="31" t="str">
        <f>IF('Ajaloolised kulud'!JTE2 =0, "", 'Ajaloolised kulud'!JTE2)</f>
        <v/>
      </c>
      <c r="JTC2" s="31" t="str">
        <f>IF('Ajaloolised kulud'!JTF2 =0, "", 'Ajaloolised kulud'!JTF2)</f>
        <v/>
      </c>
      <c r="JTD2" s="31" t="str">
        <f>IF('Ajaloolised kulud'!JTG2 =0, "", 'Ajaloolised kulud'!JTG2)</f>
        <v/>
      </c>
      <c r="JTE2" s="31" t="str">
        <f>IF('Ajaloolised kulud'!JTH2 =0, "", 'Ajaloolised kulud'!JTH2)</f>
        <v/>
      </c>
      <c r="JTF2" s="31" t="str">
        <f>IF('Ajaloolised kulud'!JTI2 =0, "", 'Ajaloolised kulud'!JTI2)</f>
        <v/>
      </c>
      <c r="JTG2" s="31" t="str">
        <f>IF('Ajaloolised kulud'!JTJ2 =0, "", 'Ajaloolised kulud'!JTJ2)</f>
        <v/>
      </c>
      <c r="JTH2" s="31" t="str">
        <f>IF('Ajaloolised kulud'!JTK2 =0, "", 'Ajaloolised kulud'!JTK2)</f>
        <v/>
      </c>
      <c r="JTI2" s="31" t="str">
        <f>IF('Ajaloolised kulud'!JTL2 =0, "", 'Ajaloolised kulud'!JTL2)</f>
        <v/>
      </c>
      <c r="JTJ2" s="31" t="str">
        <f>IF('Ajaloolised kulud'!JTM2 =0, "", 'Ajaloolised kulud'!JTM2)</f>
        <v/>
      </c>
      <c r="JTK2" s="31" t="str">
        <f>IF('Ajaloolised kulud'!JTN2 =0, "", 'Ajaloolised kulud'!JTN2)</f>
        <v/>
      </c>
      <c r="JTL2" s="31" t="str">
        <f>IF('Ajaloolised kulud'!JTO2 =0, "", 'Ajaloolised kulud'!JTO2)</f>
        <v/>
      </c>
      <c r="JTM2" s="31" t="str">
        <f>IF('Ajaloolised kulud'!JTP2 =0, "", 'Ajaloolised kulud'!JTP2)</f>
        <v/>
      </c>
      <c r="JTN2" s="31" t="str">
        <f>IF('Ajaloolised kulud'!JTQ2 =0, "", 'Ajaloolised kulud'!JTQ2)</f>
        <v/>
      </c>
      <c r="JTO2" s="31" t="str">
        <f>IF('Ajaloolised kulud'!JTR2 =0, "", 'Ajaloolised kulud'!JTR2)</f>
        <v/>
      </c>
      <c r="JTP2" s="31" t="str">
        <f>IF('Ajaloolised kulud'!JTS2 =0, "", 'Ajaloolised kulud'!JTS2)</f>
        <v/>
      </c>
      <c r="JTQ2" s="31" t="str">
        <f>IF('Ajaloolised kulud'!JTT2 =0, "", 'Ajaloolised kulud'!JTT2)</f>
        <v/>
      </c>
      <c r="JTR2" s="31" t="str">
        <f>IF('Ajaloolised kulud'!JTU2 =0, "", 'Ajaloolised kulud'!JTU2)</f>
        <v/>
      </c>
      <c r="JTS2" s="31" t="str">
        <f>IF('Ajaloolised kulud'!JTV2 =0, "", 'Ajaloolised kulud'!JTV2)</f>
        <v/>
      </c>
      <c r="JTT2" s="31" t="str">
        <f>IF('Ajaloolised kulud'!JTW2 =0, "", 'Ajaloolised kulud'!JTW2)</f>
        <v/>
      </c>
      <c r="JTU2" s="31" t="str">
        <f>IF('Ajaloolised kulud'!JTX2 =0, "", 'Ajaloolised kulud'!JTX2)</f>
        <v/>
      </c>
      <c r="JTV2" s="31" t="str">
        <f>IF('Ajaloolised kulud'!JTY2 =0, "", 'Ajaloolised kulud'!JTY2)</f>
        <v/>
      </c>
      <c r="JTW2" s="31" t="str">
        <f>IF('Ajaloolised kulud'!JTZ2 =0, "", 'Ajaloolised kulud'!JTZ2)</f>
        <v/>
      </c>
      <c r="JTX2" s="31" t="str">
        <f>IF('Ajaloolised kulud'!JUA2 =0, "", 'Ajaloolised kulud'!JUA2)</f>
        <v/>
      </c>
      <c r="JTY2" s="31" t="str">
        <f>IF('Ajaloolised kulud'!JUB2 =0, "", 'Ajaloolised kulud'!JUB2)</f>
        <v/>
      </c>
      <c r="JTZ2" s="31" t="str">
        <f>IF('Ajaloolised kulud'!JUC2 =0, "", 'Ajaloolised kulud'!JUC2)</f>
        <v/>
      </c>
      <c r="JUA2" s="31" t="str">
        <f>IF('Ajaloolised kulud'!JUD2 =0, "", 'Ajaloolised kulud'!JUD2)</f>
        <v/>
      </c>
      <c r="JUB2" s="31" t="str">
        <f>IF('Ajaloolised kulud'!JUE2 =0, "", 'Ajaloolised kulud'!JUE2)</f>
        <v/>
      </c>
      <c r="JUC2" s="31" t="str">
        <f>IF('Ajaloolised kulud'!JUF2 =0, "", 'Ajaloolised kulud'!JUF2)</f>
        <v/>
      </c>
      <c r="JUD2" s="31" t="str">
        <f>IF('Ajaloolised kulud'!JUG2 =0, "", 'Ajaloolised kulud'!JUG2)</f>
        <v/>
      </c>
      <c r="JUE2" s="31" t="str">
        <f>IF('Ajaloolised kulud'!JUH2 =0, "", 'Ajaloolised kulud'!JUH2)</f>
        <v/>
      </c>
      <c r="JUF2" s="31" t="str">
        <f>IF('Ajaloolised kulud'!JUI2 =0, "", 'Ajaloolised kulud'!JUI2)</f>
        <v/>
      </c>
      <c r="JUG2" s="31" t="str">
        <f>IF('Ajaloolised kulud'!JUJ2 =0, "", 'Ajaloolised kulud'!JUJ2)</f>
        <v/>
      </c>
      <c r="JUH2" s="31" t="str">
        <f>IF('Ajaloolised kulud'!JUK2 =0, "", 'Ajaloolised kulud'!JUK2)</f>
        <v/>
      </c>
      <c r="JUI2" s="31" t="str">
        <f>IF('Ajaloolised kulud'!JUL2 =0, "", 'Ajaloolised kulud'!JUL2)</f>
        <v/>
      </c>
      <c r="JUJ2" s="31" t="str">
        <f>IF('Ajaloolised kulud'!JUM2 =0, "", 'Ajaloolised kulud'!JUM2)</f>
        <v/>
      </c>
      <c r="JUK2" s="31" t="str">
        <f>IF('Ajaloolised kulud'!JUN2 =0, "", 'Ajaloolised kulud'!JUN2)</f>
        <v/>
      </c>
      <c r="JUL2" s="31" t="str">
        <f>IF('Ajaloolised kulud'!JUO2 =0, "", 'Ajaloolised kulud'!JUO2)</f>
        <v/>
      </c>
      <c r="JUM2" s="31" t="str">
        <f>IF('Ajaloolised kulud'!JUP2 =0, "", 'Ajaloolised kulud'!JUP2)</f>
        <v/>
      </c>
      <c r="JUN2" s="31" t="str">
        <f>IF('Ajaloolised kulud'!JUQ2 =0, "", 'Ajaloolised kulud'!JUQ2)</f>
        <v/>
      </c>
      <c r="JUO2" s="31" t="str">
        <f>IF('Ajaloolised kulud'!JUR2 =0, "", 'Ajaloolised kulud'!JUR2)</f>
        <v/>
      </c>
      <c r="JUP2" s="31" t="str">
        <f>IF('Ajaloolised kulud'!JUS2 =0, "", 'Ajaloolised kulud'!JUS2)</f>
        <v/>
      </c>
      <c r="JUQ2" s="31" t="str">
        <f>IF('Ajaloolised kulud'!JUT2 =0, "", 'Ajaloolised kulud'!JUT2)</f>
        <v/>
      </c>
      <c r="JUR2" s="31" t="str">
        <f>IF('Ajaloolised kulud'!JUU2 =0, "", 'Ajaloolised kulud'!JUU2)</f>
        <v/>
      </c>
      <c r="JUS2" s="31" t="str">
        <f>IF('Ajaloolised kulud'!JUV2 =0, "", 'Ajaloolised kulud'!JUV2)</f>
        <v/>
      </c>
      <c r="JUT2" s="31" t="str">
        <f>IF('Ajaloolised kulud'!JUW2 =0, "", 'Ajaloolised kulud'!JUW2)</f>
        <v/>
      </c>
      <c r="JUU2" s="31" t="str">
        <f>IF('Ajaloolised kulud'!JUX2 =0, "", 'Ajaloolised kulud'!JUX2)</f>
        <v/>
      </c>
      <c r="JUV2" s="31" t="str">
        <f>IF('Ajaloolised kulud'!JUY2 =0, "", 'Ajaloolised kulud'!JUY2)</f>
        <v/>
      </c>
      <c r="JUW2" s="31" t="str">
        <f>IF('Ajaloolised kulud'!JUZ2 =0, "", 'Ajaloolised kulud'!JUZ2)</f>
        <v/>
      </c>
      <c r="JUX2" s="31" t="str">
        <f>IF('Ajaloolised kulud'!JVA2 =0, "", 'Ajaloolised kulud'!JVA2)</f>
        <v/>
      </c>
      <c r="JUY2" s="31" t="str">
        <f>IF('Ajaloolised kulud'!JVB2 =0, "", 'Ajaloolised kulud'!JVB2)</f>
        <v/>
      </c>
      <c r="JUZ2" s="31" t="str">
        <f>IF('Ajaloolised kulud'!JVC2 =0, "", 'Ajaloolised kulud'!JVC2)</f>
        <v/>
      </c>
      <c r="JVA2" s="31" t="str">
        <f>IF('Ajaloolised kulud'!JVD2 =0, "", 'Ajaloolised kulud'!JVD2)</f>
        <v/>
      </c>
      <c r="JVB2" s="31" t="str">
        <f>IF('Ajaloolised kulud'!JVE2 =0, "", 'Ajaloolised kulud'!JVE2)</f>
        <v/>
      </c>
      <c r="JVC2" s="31" t="str">
        <f>IF('Ajaloolised kulud'!JVF2 =0, "", 'Ajaloolised kulud'!JVF2)</f>
        <v/>
      </c>
      <c r="JVD2" s="31" t="str">
        <f>IF('Ajaloolised kulud'!JVG2 =0, "", 'Ajaloolised kulud'!JVG2)</f>
        <v/>
      </c>
      <c r="JVE2" s="31" t="str">
        <f>IF('Ajaloolised kulud'!JVH2 =0, "", 'Ajaloolised kulud'!JVH2)</f>
        <v/>
      </c>
      <c r="JVF2" s="31" t="str">
        <f>IF('Ajaloolised kulud'!JVI2 =0, "", 'Ajaloolised kulud'!JVI2)</f>
        <v/>
      </c>
      <c r="JVG2" s="31" t="str">
        <f>IF('Ajaloolised kulud'!JVJ2 =0, "", 'Ajaloolised kulud'!JVJ2)</f>
        <v/>
      </c>
      <c r="JVH2" s="31" t="str">
        <f>IF('Ajaloolised kulud'!JVK2 =0, "", 'Ajaloolised kulud'!JVK2)</f>
        <v/>
      </c>
      <c r="JVI2" s="31" t="str">
        <f>IF('Ajaloolised kulud'!JVL2 =0, "", 'Ajaloolised kulud'!JVL2)</f>
        <v/>
      </c>
      <c r="JVJ2" s="31" t="str">
        <f>IF('Ajaloolised kulud'!JVM2 =0, "", 'Ajaloolised kulud'!JVM2)</f>
        <v/>
      </c>
      <c r="JVK2" s="31" t="str">
        <f>IF('Ajaloolised kulud'!JVN2 =0, "", 'Ajaloolised kulud'!JVN2)</f>
        <v/>
      </c>
      <c r="JVL2" s="31" t="str">
        <f>IF('Ajaloolised kulud'!JVO2 =0, "", 'Ajaloolised kulud'!JVO2)</f>
        <v/>
      </c>
      <c r="JVM2" s="31" t="str">
        <f>IF('Ajaloolised kulud'!JVP2 =0, "", 'Ajaloolised kulud'!JVP2)</f>
        <v/>
      </c>
      <c r="JVN2" s="31" t="str">
        <f>IF('Ajaloolised kulud'!JVQ2 =0, "", 'Ajaloolised kulud'!JVQ2)</f>
        <v/>
      </c>
      <c r="JVO2" s="31" t="str">
        <f>IF('Ajaloolised kulud'!JVR2 =0, "", 'Ajaloolised kulud'!JVR2)</f>
        <v/>
      </c>
      <c r="JVP2" s="31" t="str">
        <f>IF('Ajaloolised kulud'!JVS2 =0, "", 'Ajaloolised kulud'!JVS2)</f>
        <v/>
      </c>
      <c r="JVQ2" s="31" t="str">
        <f>IF('Ajaloolised kulud'!JVT2 =0, "", 'Ajaloolised kulud'!JVT2)</f>
        <v/>
      </c>
      <c r="JVR2" s="31" t="str">
        <f>IF('Ajaloolised kulud'!JVU2 =0, "", 'Ajaloolised kulud'!JVU2)</f>
        <v/>
      </c>
      <c r="JVS2" s="31" t="str">
        <f>IF('Ajaloolised kulud'!JVV2 =0, "", 'Ajaloolised kulud'!JVV2)</f>
        <v/>
      </c>
      <c r="JVT2" s="31" t="str">
        <f>IF('Ajaloolised kulud'!JVW2 =0, "", 'Ajaloolised kulud'!JVW2)</f>
        <v/>
      </c>
      <c r="JVU2" s="31" t="str">
        <f>IF('Ajaloolised kulud'!JVX2 =0, "", 'Ajaloolised kulud'!JVX2)</f>
        <v/>
      </c>
      <c r="JVV2" s="31" t="str">
        <f>IF('Ajaloolised kulud'!JVY2 =0, "", 'Ajaloolised kulud'!JVY2)</f>
        <v/>
      </c>
      <c r="JVW2" s="31" t="str">
        <f>IF('Ajaloolised kulud'!JVZ2 =0, "", 'Ajaloolised kulud'!JVZ2)</f>
        <v/>
      </c>
      <c r="JVX2" s="31" t="str">
        <f>IF('Ajaloolised kulud'!JWA2 =0, "", 'Ajaloolised kulud'!JWA2)</f>
        <v/>
      </c>
      <c r="JVY2" s="31" t="str">
        <f>IF('Ajaloolised kulud'!JWB2 =0, "", 'Ajaloolised kulud'!JWB2)</f>
        <v/>
      </c>
      <c r="JVZ2" s="31" t="str">
        <f>IF('Ajaloolised kulud'!JWC2 =0, "", 'Ajaloolised kulud'!JWC2)</f>
        <v/>
      </c>
      <c r="JWA2" s="31" t="str">
        <f>IF('Ajaloolised kulud'!JWD2 =0, "", 'Ajaloolised kulud'!JWD2)</f>
        <v/>
      </c>
      <c r="JWB2" s="31" t="str">
        <f>IF('Ajaloolised kulud'!JWE2 =0, "", 'Ajaloolised kulud'!JWE2)</f>
        <v/>
      </c>
      <c r="JWC2" s="31" t="str">
        <f>IF('Ajaloolised kulud'!JWF2 =0, "", 'Ajaloolised kulud'!JWF2)</f>
        <v/>
      </c>
      <c r="JWD2" s="31" t="str">
        <f>IF('Ajaloolised kulud'!JWG2 =0, "", 'Ajaloolised kulud'!JWG2)</f>
        <v/>
      </c>
      <c r="JWE2" s="31" t="str">
        <f>IF('Ajaloolised kulud'!JWH2 =0, "", 'Ajaloolised kulud'!JWH2)</f>
        <v/>
      </c>
      <c r="JWF2" s="31" t="str">
        <f>IF('Ajaloolised kulud'!JWI2 =0, "", 'Ajaloolised kulud'!JWI2)</f>
        <v/>
      </c>
      <c r="JWG2" s="31" t="str">
        <f>IF('Ajaloolised kulud'!JWJ2 =0, "", 'Ajaloolised kulud'!JWJ2)</f>
        <v/>
      </c>
      <c r="JWH2" s="31" t="str">
        <f>IF('Ajaloolised kulud'!JWK2 =0, "", 'Ajaloolised kulud'!JWK2)</f>
        <v/>
      </c>
      <c r="JWI2" s="31" t="str">
        <f>IF('Ajaloolised kulud'!JWL2 =0, "", 'Ajaloolised kulud'!JWL2)</f>
        <v/>
      </c>
      <c r="JWJ2" s="31" t="str">
        <f>IF('Ajaloolised kulud'!JWM2 =0, "", 'Ajaloolised kulud'!JWM2)</f>
        <v/>
      </c>
      <c r="JWK2" s="31" t="str">
        <f>IF('Ajaloolised kulud'!JWN2 =0, "", 'Ajaloolised kulud'!JWN2)</f>
        <v/>
      </c>
      <c r="JWL2" s="31" t="str">
        <f>IF('Ajaloolised kulud'!JWO2 =0, "", 'Ajaloolised kulud'!JWO2)</f>
        <v/>
      </c>
      <c r="JWM2" s="31" t="str">
        <f>IF('Ajaloolised kulud'!JWP2 =0, "", 'Ajaloolised kulud'!JWP2)</f>
        <v/>
      </c>
      <c r="JWN2" s="31" t="str">
        <f>IF('Ajaloolised kulud'!JWQ2 =0, "", 'Ajaloolised kulud'!JWQ2)</f>
        <v/>
      </c>
      <c r="JWO2" s="31" t="str">
        <f>IF('Ajaloolised kulud'!JWR2 =0, "", 'Ajaloolised kulud'!JWR2)</f>
        <v/>
      </c>
      <c r="JWP2" s="31" t="str">
        <f>IF('Ajaloolised kulud'!JWS2 =0, "", 'Ajaloolised kulud'!JWS2)</f>
        <v/>
      </c>
      <c r="JWQ2" s="31" t="str">
        <f>IF('Ajaloolised kulud'!JWT2 =0, "", 'Ajaloolised kulud'!JWT2)</f>
        <v/>
      </c>
      <c r="JWR2" s="31" t="str">
        <f>IF('Ajaloolised kulud'!JWU2 =0, "", 'Ajaloolised kulud'!JWU2)</f>
        <v/>
      </c>
      <c r="JWS2" s="31" t="str">
        <f>IF('Ajaloolised kulud'!JWV2 =0, "", 'Ajaloolised kulud'!JWV2)</f>
        <v/>
      </c>
      <c r="JWT2" s="31" t="str">
        <f>IF('Ajaloolised kulud'!JWW2 =0, "", 'Ajaloolised kulud'!JWW2)</f>
        <v/>
      </c>
      <c r="JWU2" s="31" t="str">
        <f>IF('Ajaloolised kulud'!JWX2 =0, "", 'Ajaloolised kulud'!JWX2)</f>
        <v/>
      </c>
      <c r="JWV2" s="31" t="str">
        <f>IF('Ajaloolised kulud'!JWY2 =0, "", 'Ajaloolised kulud'!JWY2)</f>
        <v/>
      </c>
      <c r="JWW2" s="31" t="str">
        <f>IF('Ajaloolised kulud'!JWZ2 =0, "", 'Ajaloolised kulud'!JWZ2)</f>
        <v/>
      </c>
      <c r="JWX2" s="31" t="str">
        <f>IF('Ajaloolised kulud'!JXA2 =0, "", 'Ajaloolised kulud'!JXA2)</f>
        <v/>
      </c>
      <c r="JWY2" s="31" t="str">
        <f>IF('Ajaloolised kulud'!JXB2 =0, "", 'Ajaloolised kulud'!JXB2)</f>
        <v/>
      </c>
      <c r="JWZ2" s="31" t="str">
        <f>IF('Ajaloolised kulud'!JXC2 =0, "", 'Ajaloolised kulud'!JXC2)</f>
        <v/>
      </c>
      <c r="JXA2" s="31" t="str">
        <f>IF('Ajaloolised kulud'!JXD2 =0, "", 'Ajaloolised kulud'!JXD2)</f>
        <v/>
      </c>
      <c r="JXB2" s="31" t="str">
        <f>IF('Ajaloolised kulud'!JXE2 =0, "", 'Ajaloolised kulud'!JXE2)</f>
        <v/>
      </c>
      <c r="JXC2" s="31" t="str">
        <f>IF('Ajaloolised kulud'!JXF2 =0, "", 'Ajaloolised kulud'!JXF2)</f>
        <v/>
      </c>
      <c r="JXD2" s="31" t="str">
        <f>IF('Ajaloolised kulud'!JXG2 =0, "", 'Ajaloolised kulud'!JXG2)</f>
        <v/>
      </c>
      <c r="JXE2" s="31" t="str">
        <f>IF('Ajaloolised kulud'!JXH2 =0, "", 'Ajaloolised kulud'!JXH2)</f>
        <v/>
      </c>
      <c r="JXF2" s="31" t="str">
        <f>IF('Ajaloolised kulud'!JXI2 =0, "", 'Ajaloolised kulud'!JXI2)</f>
        <v/>
      </c>
      <c r="JXG2" s="31" t="str">
        <f>IF('Ajaloolised kulud'!JXJ2 =0, "", 'Ajaloolised kulud'!JXJ2)</f>
        <v/>
      </c>
      <c r="JXH2" s="31" t="str">
        <f>IF('Ajaloolised kulud'!JXK2 =0, "", 'Ajaloolised kulud'!JXK2)</f>
        <v/>
      </c>
      <c r="JXI2" s="31" t="str">
        <f>IF('Ajaloolised kulud'!JXL2 =0, "", 'Ajaloolised kulud'!JXL2)</f>
        <v/>
      </c>
      <c r="JXJ2" s="31" t="str">
        <f>IF('Ajaloolised kulud'!JXM2 =0, "", 'Ajaloolised kulud'!JXM2)</f>
        <v/>
      </c>
      <c r="JXK2" s="31" t="str">
        <f>IF('Ajaloolised kulud'!JXN2 =0, "", 'Ajaloolised kulud'!JXN2)</f>
        <v/>
      </c>
      <c r="JXL2" s="31" t="str">
        <f>IF('Ajaloolised kulud'!JXO2 =0, "", 'Ajaloolised kulud'!JXO2)</f>
        <v/>
      </c>
      <c r="JXM2" s="31" t="str">
        <f>IF('Ajaloolised kulud'!JXP2 =0, "", 'Ajaloolised kulud'!JXP2)</f>
        <v/>
      </c>
      <c r="JXN2" s="31" t="str">
        <f>IF('Ajaloolised kulud'!JXQ2 =0, "", 'Ajaloolised kulud'!JXQ2)</f>
        <v/>
      </c>
      <c r="JXO2" s="31" t="str">
        <f>IF('Ajaloolised kulud'!JXR2 =0, "", 'Ajaloolised kulud'!JXR2)</f>
        <v/>
      </c>
      <c r="JXP2" s="31" t="str">
        <f>IF('Ajaloolised kulud'!JXS2 =0, "", 'Ajaloolised kulud'!JXS2)</f>
        <v/>
      </c>
      <c r="JXQ2" s="31" t="str">
        <f>IF('Ajaloolised kulud'!JXT2 =0, "", 'Ajaloolised kulud'!JXT2)</f>
        <v/>
      </c>
      <c r="JXR2" s="31" t="str">
        <f>IF('Ajaloolised kulud'!JXU2 =0, "", 'Ajaloolised kulud'!JXU2)</f>
        <v/>
      </c>
      <c r="JXS2" s="31" t="str">
        <f>IF('Ajaloolised kulud'!JXV2 =0, "", 'Ajaloolised kulud'!JXV2)</f>
        <v/>
      </c>
      <c r="JXT2" s="31" t="str">
        <f>IF('Ajaloolised kulud'!JXW2 =0, "", 'Ajaloolised kulud'!JXW2)</f>
        <v/>
      </c>
      <c r="JXU2" s="31" t="str">
        <f>IF('Ajaloolised kulud'!JXX2 =0, "", 'Ajaloolised kulud'!JXX2)</f>
        <v/>
      </c>
      <c r="JXV2" s="31" t="str">
        <f>IF('Ajaloolised kulud'!JXY2 =0, "", 'Ajaloolised kulud'!JXY2)</f>
        <v/>
      </c>
      <c r="JXW2" s="31" t="str">
        <f>IF('Ajaloolised kulud'!JXZ2 =0, "", 'Ajaloolised kulud'!JXZ2)</f>
        <v/>
      </c>
      <c r="JXX2" s="31" t="str">
        <f>IF('Ajaloolised kulud'!JYA2 =0, "", 'Ajaloolised kulud'!JYA2)</f>
        <v/>
      </c>
      <c r="JXY2" s="31" t="str">
        <f>IF('Ajaloolised kulud'!JYB2 =0, "", 'Ajaloolised kulud'!JYB2)</f>
        <v/>
      </c>
      <c r="JXZ2" s="31" t="str">
        <f>IF('Ajaloolised kulud'!JYC2 =0, "", 'Ajaloolised kulud'!JYC2)</f>
        <v/>
      </c>
      <c r="JYA2" s="31" t="str">
        <f>IF('Ajaloolised kulud'!JYD2 =0, "", 'Ajaloolised kulud'!JYD2)</f>
        <v/>
      </c>
      <c r="JYB2" s="31" t="str">
        <f>IF('Ajaloolised kulud'!JYE2 =0, "", 'Ajaloolised kulud'!JYE2)</f>
        <v/>
      </c>
      <c r="JYC2" s="31" t="str">
        <f>IF('Ajaloolised kulud'!JYF2 =0, "", 'Ajaloolised kulud'!JYF2)</f>
        <v/>
      </c>
      <c r="JYD2" s="31" t="str">
        <f>IF('Ajaloolised kulud'!JYG2 =0, "", 'Ajaloolised kulud'!JYG2)</f>
        <v/>
      </c>
      <c r="JYE2" s="31" t="str">
        <f>IF('Ajaloolised kulud'!JYH2 =0, "", 'Ajaloolised kulud'!JYH2)</f>
        <v/>
      </c>
      <c r="JYF2" s="31" t="str">
        <f>IF('Ajaloolised kulud'!JYI2 =0, "", 'Ajaloolised kulud'!JYI2)</f>
        <v/>
      </c>
      <c r="JYG2" s="31" t="str">
        <f>IF('Ajaloolised kulud'!JYJ2 =0, "", 'Ajaloolised kulud'!JYJ2)</f>
        <v/>
      </c>
      <c r="JYH2" s="31" t="str">
        <f>IF('Ajaloolised kulud'!JYK2 =0, "", 'Ajaloolised kulud'!JYK2)</f>
        <v/>
      </c>
      <c r="JYI2" s="31" t="str">
        <f>IF('Ajaloolised kulud'!JYL2 =0, "", 'Ajaloolised kulud'!JYL2)</f>
        <v/>
      </c>
      <c r="JYJ2" s="31" t="str">
        <f>IF('Ajaloolised kulud'!JYM2 =0, "", 'Ajaloolised kulud'!JYM2)</f>
        <v/>
      </c>
      <c r="JYK2" s="31" t="str">
        <f>IF('Ajaloolised kulud'!JYN2 =0, "", 'Ajaloolised kulud'!JYN2)</f>
        <v/>
      </c>
      <c r="JYL2" s="31" t="str">
        <f>IF('Ajaloolised kulud'!JYO2 =0, "", 'Ajaloolised kulud'!JYO2)</f>
        <v/>
      </c>
      <c r="JYM2" s="31" t="str">
        <f>IF('Ajaloolised kulud'!JYP2 =0, "", 'Ajaloolised kulud'!JYP2)</f>
        <v/>
      </c>
      <c r="JYN2" s="31" t="str">
        <f>IF('Ajaloolised kulud'!JYQ2 =0, "", 'Ajaloolised kulud'!JYQ2)</f>
        <v/>
      </c>
      <c r="JYO2" s="31" t="str">
        <f>IF('Ajaloolised kulud'!JYR2 =0, "", 'Ajaloolised kulud'!JYR2)</f>
        <v/>
      </c>
      <c r="JYP2" s="31" t="str">
        <f>IF('Ajaloolised kulud'!JYS2 =0, "", 'Ajaloolised kulud'!JYS2)</f>
        <v/>
      </c>
      <c r="JYQ2" s="31" t="str">
        <f>IF('Ajaloolised kulud'!JYT2 =0, "", 'Ajaloolised kulud'!JYT2)</f>
        <v/>
      </c>
      <c r="JYR2" s="31" t="str">
        <f>IF('Ajaloolised kulud'!JYU2 =0, "", 'Ajaloolised kulud'!JYU2)</f>
        <v/>
      </c>
      <c r="JYS2" s="31" t="str">
        <f>IF('Ajaloolised kulud'!JYV2 =0, "", 'Ajaloolised kulud'!JYV2)</f>
        <v/>
      </c>
      <c r="JYT2" s="31" t="str">
        <f>IF('Ajaloolised kulud'!JYW2 =0, "", 'Ajaloolised kulud'!JYW2)</f>
        <v/>
      </c>
      <c r="JYU2" s="31" t="str">
        <f>IF('Ajaloolised kulud'!JYX2 =0, "", 'Ajaloolised kulud'!JYX2)</f>
        <v/>
      </c>
      <c r="JYV2" s="31" t="str">
        <f>IF('Ajaloolised kulud'!JYY2 =0, "", 'Ajaloolised kulud'!JYY2)</f>
        <v/>
      </c>
      <c r="JYW2" s="31" t="str">
        <f>IF('Ajaloolised kulud'!JYZ2 =0, "", 'Ajaloolised kulud'!JYZ2)</f>
        <v/>
      </c>
      <c r="JYX2" s="31" t="str">
        <f>IF('Ajaloolised kulud'!JZA2 =0, "", 'Ajaloolised kulud'!JZA2)</f>
        <v/>
      </c>
      <c r="JYY2" s="31" t="str">
        <f>IF('Ajaloolised kulud'!JZB2 =0, "", 'Ajaloolised kulud'!JZB2)</f>
        <v/>
      </c>
      <c r="JYZ2" s="31" t="str">
        <f>IF('Ajaloolised kulud'!JZC2 =0, "", 'Ajaloolised kulud'!JZC2)</f>
        <v/>
      </c>
      <c r="JZA2" s="31" t="str">
        <f>IF('Ajaloolised kulud'!JZD2 =0, "", 'Ajaloolised kulud'!JZD2)</f>
        <v/>
      </c>
      <c r="JZB2" s="31" t="str">
        <f>IF('Ajaloolised kulud'!JZE2 =0, "", 'Ajaloolised kulud'!JZE2)</f>
        <v/>
      </c>
      <c r="JZC2" s="31" t="str">
        <f>IF('Ajaloolised kulud'!JZF2 =0, "", 'Ajaloolised kulud'!JZF2)</f>
        <v/>
      </c>
      <c r="JZD2" s="31" t="str">
        <f>IF('Ajaloolised kulud'!JZG2 =0, "", 'Ajaloolised kulud'!JZG2)</f>
        <v/>
      </c>
      <c r="JZE2" s="31" t="str">
        <f>IF('Ajaloolised kulud'!JZH2 =0, "", 'Ajaloolised kulud'!JZH2)</f>
        <v/>
      </c>
      <c r="JZF2" s="31" t="str">
        <f>IF('Ajaloolised kulud'!JZI2 =0, "", 'Ajaloolised kulud'!JZI2)</f>
        <v/>
      </c>
      <c r="JZG2" s="31" t="str">
        <f>IF('Ajaloolised kulud'!JZJ2 =0, "", 'Ajaloolised kulud'!JZJ2)</f>
        <v/>
      </c>
      <c r="JZH2" s="31" t="str">
        <f>IF('Ajaloolised kulud'!JZK2 =0, "", 'Ajaloolised kulud'!JZK2)</f>
        <v/>
      </c>
      <c r="JZI2" s="31" t="str">
        <f>IF('Ajaloolised kulud'!JZL2 =0, "", 'Ajaloolised kulud'!JZL2)</f>
        <v/>
      </c>
      <c r="JZJ2" s="31" t="str">
        <f>IF('Ajaloolised kulud'!JZM2 =0, "", 'Ajaloolised kulud'!JZM2)</f>
        <v/>
      </c>
      <c r="JZK2" s="31" t="str">
        <f>IF('Ajaloolised kulud'!JZN2 =0, "", 'Ajaloolised kulud'!JZN2)</f>
        <v/>
      </c>
      <c r="JZL2" s="31" t="str">
        <f>IF('Ajaloolised kulud'!JZO2 =0, "", 'Ajaloolised kulud'!JZO2)</f>
        <v/>
      </c>
      <c r="JZM2" s="31" t="str">
        <f>IF('Ajaloolised kulud'!JZP2 =0, "", 'Ajaloolised kulud'!JZP2)</f>
        <v/>
      </c>
      <c r="JZN2" s="31" t="str">
        <f>IF('Ajaloolised kulud'!JZQ2 =0, "", 'Ajaloolised kulud'!JZQ2)</f>
        <v/>
      </c>
      <c r="JZO2" s="31" t="str">
        <f>IF('Ajaloolised kulud'!JZR2 =0, "", 'Ajaloolised kulud'!JZR2)</f>
        <v/>
      </c>
      <c r="JZP2" s="31" t="str">
        <f>IF('Ajaloolised kulud'!JZS2 =0, "", 'Ajaloolised kulud'!JZS2)</f>
        <v/>
      </c>
      <c r="JZQ2" s="31" t="str">
        <f>IF('Ajaloolised kulud'!JZT2 =0, "", 'Ajaloolised kulud'!JZT2)</f>
        <v/>
      </c>
      <c r="JZR2" s="31" t="str">
        <f>IF('Ajaloolised kulud'!JZU2 =0, "", 'Ajaloolised kulud'!JZU2)</f>
        <v/>
      </c>
      <c r="JZS2" s="31" t="str">
        <f>IF('Ajaloolised kulud'!JZV2 =0, "", 'Ajaloolised kulud'!JZV2)</f>
        <v/>
      </c>
      <c r="JZT2" s="31" t="str">
        <f>IF('Ajaloolised kulud'!JZW2 =0, "", 'Ajaloolised kulud'!JZW2)</f>
        <v/>
      </c>
      <c r="JZU2" s="31" t="str">
        <f>IF('Ajaloolised kulud'!JZX2 =0, "", 'Ajaloolised kulud'!JZX2)</f>
        <v/>
      </c>
      <c r="JZV2" s="31" t="str">
        <f>IF('Ajaloolised kulud'!JZY2 =0, "", 'Ajaloolised kulud'!JZY2)</f>
        <v/>
      </c>
      <c r="JZW2" s="31" t="str">
        <f>IF('Ajaloolised kulud'!JZZ2 =0, "", 'Ajaloolised kulud'!JZZ2)</f>
        <v/>
      </c>
      <c r="JZX2" s="31" t="str">
        <f>IF('Ajaloolised kulud'!KAA2 =0, "", 'Ajaloolised kulud'!KAA2)</f>
        <v/>
      </c>
      <c r="JZY2" s="31" t="str">
        <f>IF('Ajaloolised kulud'!KAB2 =0, "", 'Ajaloolised kulud'!KAB2)</f>
        <v/>
      </c>
      <c r="JZZ2" s="31" t="str">
        <f>IF('Ajaloolised kulud'!KAC2 =0, "", 'Ajaloolised kulud'!KAC2)</f>
        <v/>
      </c>
      <c r="KAA2" s="31" t="str">
        <f>IF('Ajaloolised kulud'!KAD2 =0, "", 'Ajaloolised kulud'!KAD2)</f>
        <v/>
      </c>
      <c r="KAB2" s="31" t="str">
        <f>IF('Ajaloolised kulud'!KAE2 =0, "", 'Ajaloolised kulud'!KAE2)</f>
        <v/>
      </c>
      <c r="KAC2" s="31" t="str">
        <f>IF('Ajaloolised kulud'!KAF2 =0, "", 'Ajaloolised kulud'!KAF2)</f>
        <v/>
      </c>
      <c r="KAD2" s="31" t="str">
        <f>IF('Ajaloolised kulud'!KAG2 =0, "", 'Ajaloolised kulud'!KAG2)</f>
        <v/>
      </c>
      <c r="KAE2" s="31" t="str">
        <f>IF('Ajaloolised kulud'!KAH2 =0, "", 'Ajaloolised kulud'!KAH2)</f>
        <v/>
      </c>
      <c r="KAF2" s="31" t="str">
        <f>IF('Ajaloolised kulud'!KAI2 =0, "", 'Ajaloolised kulud'!KAI2)</f>
        <v/>
      </c>
      <c r="KAG2" s="31" t="str">
        <f>IF('Ajaloolised kulud'!KAJ2 =0, "", 'Ajaloolised kulud'!KAJ2)</f>
        <v/>
      </c>
      <c r="KAH2" s="31" t="str">
        <f>IF('Ajaloolised kulud'!KAK2 =0, "", 'Ajaloolised kulud'!KAK2)</f>
        <v/>
      </c>
      <c r="KAI2" s="31" t="str">
        <f>IF('Ajaloolised kulud'!KAL2 =0, "", 'Ajaloolised kulud'!KAL2)</f>
        <v/>
      </c>
      <c r="KAJ2" s="31" t="str">
        <f>IF('Ajaloolised kulud'!KAM2 =0, "", 'Ajaloolised kulud'!KAM2)</f>
        <v/>
      </c>
      <c r="KAK2" s="31" t="str">
        <f>IF('Ajaloolised kulud'!KAN2 =0, "", 'Ajaloolised kulud'!KAN2)</f>
        <v/>
      </c>
      <c r="KAL2" s="31" t="str">
        <f>IF('Ajaloolised kulud'!KAO2 =0, "", 'Ajaloolised kulud'!KAO2)</f>
        <v/>
      </c>
      <c r="KAM2" s="31" t="str">
        <f>IF('Ajaloolised kulud'!KAP2 =0, "", 'Ajaloolised kulud'!KAP2)</f>
        <v/>
      </c>
      <c r="KAN2" s="31" t="str">
        <f>IF('Ajaloolised kulud'!KAQ2 =0, "", 'Ajaloolised kulud'!KAQ2)</f>
        <v/>
      </c>
      <c r="KAO2" s="31" t="str">
        <f>IF('Ajaloolised kulud'!KAR2 =0, "", 'Ajaloolised kulud'!KAR2)</f>
        <v/>
      </c>
      <c r="KAP2" s="31" t="str">
        <f>IF('Ajaloolised kulud'!KAS2 =0, "", 'Ajaloolised kulud'!KAS2)</f>
        <v/>
      </c>
      <c r="KAQ2" s="31" t="str">
        <f>IF('Ajaloolised kulud'!KAT2 =0, "", 'Ajaloolised kulud'!KAT2)</f>
        <v/>
      </c>
      <c r="KAR2" s="31" t="str">
        <f>IF('Ajaloolised kulud'!KAU2 =0, "", 'Ajaloolised kulud'!KAU2)</f>
        <v/>
      </c>
      <c r="KAS2" s="31" t="str">
        <f>IF('Ajaloolised kulud'!KAV2 =0, "", 'Ajaloolised kulud'!KAV2)</f>
        <v/>
      </c>
      <c r="KAT2" s="31" t="str">
        <f>IF('Ajaloolised kulud'!KAW2 =0, "", 'Ajaloolised kulud'!KAW2)</f>
        <v/>
      </c>
      <c r="KAU2" s="31" t="str">
        <f>IF('Ajaloolised kulud'!KAX2 =0, "", 'Ajaloolised kulud'!KAX2)</f>
        <v/>
      </c>
      <c r="KAV2" s="31" t="str">
        <f>IF('Ajaloolised kulud'!KAY2 =0, "", 'Ajaloolised kulud'!KAY2)</f>
        <v/>
      </c>
      <c r="KAW2" s="31" t="str">
        <f>IF('Ajaloolised kulud'!KAZ2 =0, "", 'Ajaloolised kulud'!KAZ2)</f>
        <v/>
      </c>
      <c r="KAX2" s="31" t="str">
        <f>IF('Ajaloolised kulud'!KBA2 =0, "", 'Ajaloolised kulud'!KBA2)</f>
        <v/>
      </c>
      <c r="KAY2" s="31" t="str">
        <f>IF('Ajaloolised kulud'!KBB2 =0, "", 'Ajaloolised kulud'!KBB2)</f>
        <v/>
      </c>
      <c r="KAZ2" s="31" t="str">
        <f>IF('Ajaloolised kulud'!KBC2 =0, "", 'Ajaloolised kulud'!KBC2)</f>
        <v/>
      </c>
      <c r="KBA2" s="31" t="str">
        <f>IF('Ajaloolised kulud'!KBD2 =0, "", 'Ajaloolised kulud'!KBD2)</f>
        <v/>
      </c>
      <c r="KBB2" s="31" t="str">
        <f>IF('Ajaloolised kulud'!KBE2 =0, "", 'Ajaloolised kulud'!KBE2)</f>
        <v/>
      </c>
      <c r="KBC2" s="31" t="str">
        <f>IF('Ajaloolised kulud'!KBF2 =0, "", 'Ajaloolised kulud'!KBF2)</f>
        <v/>
      </c>
      <c r="KBD2" s="31" t="str">
        <f>IF('Ajaloolised kulud'!KBG2 =0, "", 'Ajaloolised kulud'!KBG2)</f>
        <v/>
      </c>
      <c r="KBE2" s="31" t="str">
        <f>IF('Ajaloolised kulud'!KBH2 =0, "", 'Ajaloolised kulud'!KBH2)</f>
        <v/>
      </c>
      <c r="KBF2" s="31" t="str">
        <f>IF('Ajaloolised kulud'!KBI2 =0, "", 'Ajaloolised kulud'!KBI2)</f>
        <v/>
      </c>
      <c r="KBG2" s="31" t="str">
        <f>IF('Ajaloolised kulud'!KBJ2 =0, "", 'Ajaloolised kulud'!KBJ2)</f>
        <v/>
      </c>
      <c r="KBH2" s="31" t="str">
        <f>IF('Ajaloolised kulud'!KBK2 =0, "", 'Ajaloolised kulud'!KBK2)</f>
        <v/>
      </c>
      <c r="KBI2" s="31" t="str">
        <f>IF('Ajaloolised kulud'!KBL2 =0, "", 'Ajaloolised kulud'!KBL2)</f>
        <v/>
      </c>
      <c r="KBJ2" s="31" t="str">
        <f>IF('Ajaloolised kulud'!KBM2 =0, "", 'Ajaloolised kulud'!KBM2)</f>
        <v/>
      </c>
      <c r="KBK2" s="31" t="str">
        <f>IF('Ajaloolised kulud'!KBN2 =0, "", 'Ajaloolised kulud'!KBN2)</f>
        <v/>
      </c>
      <c r="KBL2" s="31" t="str">
        <f>IF('Ajaloolised kulud'!KBO2 =0, "", 'Ajaloolised kulud'!KBO2)</f>
        <v/>
      </c>
      <c r="KBM2" s="31" t="str">
        <f>IF('Ajaloolised kulud'!KBP2 =0, "", 'Ajaloolised kulud'!KBP2)</f>
        <v/>
      </c>
      <c r="KBN2" s="31" t="str">
        <f>IF('Ajaloolised kulud'!KBQ2 =0, "", 'Ajaloolised kulud'!KBQ2)</f>
        <v/>
      </c>
      <c r="KBO2" s="31" t="str">
        <f>IF('Ajaloolised kulud'!KBR2 =0, "", 'Ajaloolised kulud'!KBR2)</f>
        <v/>
      </c>
      <c r="KBP2" s="31" t="str">
        <f>IF('Ajaloolised kulud'!KBS2 =0, "", 'Ajaloolised kulud'!KBS2)</f>
        <v/>
      </c>
      <c r="KBQ2" s="31" t="str">
        <f>IF('Ajaloolised kulud'!KBT2 =0, "", 'Ajaloolised kulud'!KBT2)</f>
        <v/>
      </c>
      <c r="KBR2" s="31" t="str">
        <f>IF('Ajaloolised kulud'!KBU2 =0, "", 'Ajaloolised kulud'!KBU2)</f>
        <v/>
      </c>
      <c r="KBS2" s="31" t="str">
        <f>IF('Ajaloolised kulud'!KBV2 =0, "", 'Ajaloolised kulud'!KBV2)</f>
        <v/>
      </c>
      <c r="KBT2" s="31" t="str">
        <f>IF('Ajaloolised kulud'!KBW2 =0, "", 'Ajaloolised kulud'!KBW2)</f>
        <v/>
      </c>
      <c r="KBU2" s="31" t="str">
        <f>IF('Ajaloolised kulud'!KBX2 =0, "", 'Ajaloolised kulud'!KBX2)</f>
        <v/>
      </c>
      <c r="KBV2" s="31" t="str">
        <f>IF('Ajaloolised kulud'!KBY2 =0, "", 'Ajaloolised kulud'!KBY2)</f>
        <v/>
      </c>
      <c r="KBW2" s="31" t="str">
        <f>IF('Ajaloolised kulud'!KBZ2 =0, "", 'Ajaloolised kulud'!KBZ2)</f>
        <v/>
      </c>
      <c r="KBX2" s="31" t="str">
        <f>IF('Ajaloolised kulud'!KCA2 =0, "", 'Ajaloolised kulud'!KCA2)</f>
        <v/>
      </c>
      <c r="KBY2" s="31" t="str">
        <f>IF('Ajaloolised kulud'!KCB2 =0, "", 'Ajaloolised kulud'!KCB2)</f>
        <v/>
      </c>
      <c r="KBZ2" s="31" t="str">
        <f>IF('Ajaloolised kulud'!KCC2 =0, "", 'Ajaloolised kulud'!KCC2)</f>
        <v/>
      </c>
      <c r="KCA2" s="31" t="str">
        <f>IF('Ajaloolised kulud'!KCD2 =0, "", 'Ajaloolised kulud'!KCD2)</f>
        <v/>
      </c>
      <c r="KCB2" s="31" t="str">
        <f>IF('Ajaloolised kulud'!KCE2 =0, "", 'Ajaloolised kulud'!KCE2)</f>
        <v/>
      </c>
      <c r="KCC2" s="31" t="str">
        <f>IF('Ajaloolised kulud'!KCF2 =0, "", 'Ajaloolised kulud'!KCF2)</f>
        <v/>
      </c>
      <c r="KCD2" s="31" t="str">
        <f>IF('Ajaloolised kulud'!KCG2 =0, "", 'Ajaloolised kulud'!KCG2)</f>
        <v/>
      </c>
      <c r="KCE2" s="31" t="str">
        <f>IF('Ajaloolised kulud'!KCH2 =0, "", 'Ajaloolised kulud'!KCH2)</f>
        <v/>
      </c>
      <c r="KCF2" s="31" t="str">
        <f>IF('Ajaloolised kulud'!KCI2 =0, "", 'Ajaloolised kulud'!KCI2)</f>
        <v/>
      </c>
      <c r="KCG2" s="31" t="str">
        <f>IF('Ajaloolised kulud'!KCJ2 =0, "", 'Ajaloolised kulud'!KCJ2)</f>
        <v/>
      </c>
      <c r="KCH2" s="31" t="str">
        <f>IF('Ajaloolised kulud'!KCK2 =0, "", 'Ajaloolised kulud'!KCK2)</f>
        <v/>
      </c>
      <c r="KCI2" s="31" t="str">
        <f>IF('Ajaloolised kulud'!KCL2 =0, "", 'Ajaloolised kulud'!KCL2)</f>
        <v/>
      </c>
      <c r="KCJ2" s="31" t="str">
        <f>IF('Ajaloolised kulud'!KCM2 =0, "", 'Ajaloolised kulud'!KCM2)</f>
        <v/>
      </c>
      <c r="KCK2" s="31" t="str">
        <f>IF('Ajaloolised kulud'!KCN2 =0, "", 'Ajaloolised kulud'!KCN2)</f>
        <v/>
      </c>
      <c r="KCL2" s="31" t="str">
        <f>IF('Ajaloolised kulud'!KCO2 =0, "", 'Ajaloolised kulud'!KCO2)</f>
        <v/>
      </c>
      <c r="KCM2" s="31" t="str">
        <f>IF('Ajaloolised kulud'!KCP2 =0, "", 'Ajaloolised kulud'!KCP2)</f>
        <v/>
      </c>
      <c r="KCN2" s="31" t="str">
        <f>IF('Ajaloolised kulud'!KCQ2 =0, "", 'Ajaloolised kulud'!KCQ2)</f>
        <v/>
      </c>
      <c r="KCO2" s="31" t="str">
        <f>IF('Ajaloolised kulud'!KCR2 =0, "", 'Ajaloolised kulud'!KCR2)</f>
        <v/>
      </c>
      <c r="KCP2" s="31" t="str">
        <f>IF('Ajaloolised kulud'!KCS2 =0, "", 'Ajaloolised kulud'!KCS2)</f>
        <v/>
      </c>
      <c r="KCQ2" s="31" t="str">
        <f>IF('Ajaloolised kulud'!KCT2 =0, "", 'Ajaloolised kulud'!KCT2)</f>
        <v/>
      </c>
      <c r="KCR2" s="31" t="str">
        <f>IF('Ajaloolised kulud'!KCU2 =0, "", 'Ajaloolised kulud'!KCU2)</f>
        <v/>
      </c>
      <c r="KCS2" s="31" t="str">
        <f>IF('Ajaloolised kulud'!KCV2 =0, "", 'Ajaloolised kulud'!KCV2)</f>
        <v/>
      </c>
      <c r="KCT2" s="31" t="str">
        <f>IF('Ajaloolised kulud'!KCW2 =0, "", 'Ajaloolised kulud'!KCW2)</f>
        <v/>
      </c>
      <c r="KCU2" s="31" t="str">
        <f>IF('Ajaloolised kulud'!KCX2 =0, "", 'Ajaloolised kulud'!KCX2)</f>
        <v/>
      </c>
      <c r="KCV2" s="31" t="str">
        <f>IF('Ajaloolised kulud'!KCY2 =0, "", 'Ajaloolised kulud'!KCY2)</f>
        <v/>
      </c>
      <c r="KCW2" s="31" t="str">
        <f>IF('Ajaloolised kulud'!KCZ2 =0, "", 'Ajaloolised kulud'!KCZ2)</f>
        <v/>
      </c>
      <c r="KCX2" s="31" t="str">
        <f>IF('Ajaloolised kulud'!KDA2 =0, "", 'Ajaloolised kulud'!KDA2)</f>
        <v/>
      </c>
      <c r="KCY2" s="31" t="str">
        <f>IF('Ajaloolised kulud'!KDB2 =0, "", 'Ajaloolised kulud'!KDB2)</f>
        <v/>
      </c>
      <c r="KCZ2" s="31" t="str">
        <f>IF('Ajaloolised kulud'!KDC2 =0, "", 'Ajaloolised kulud'!KDC2)</f>
        <v/>
      </c>
      <c r="KDA2" s="31" t="str">
        <f>IF('Ajaloolised kulud'!KDD2 =0, "", 'Ajaloolised kulud'!KDD2)</f>
        <v/>
      </c>
      <c r="KDB2" s="31" t="str">
        <f>IF('Ajaloolised kulud'!KDE2 =0, "", 'Ajaloolised kulud'!KDE2)</f>
        <v/>
      </c>
      <c r="KDC2" s="31" t="str">
        <f>IF('Ajaloolised kulud'!KDF2 =0, "", 'Ajaloolised kulud'!KDF2)</f>
        <v/>
      </c>
      <c r="KDD2" s="31" t="str">
        <f>IF('Ajaloolised kulud'!KDG2 =0, "", 'Ajaloolised kulud'!KDG2)</f>
        <v/>
      </c>
      <c r="KDE2" s="31" t="str">
        <f>IF('Ajaloolised kulud'!KDH2 =0, "", 'Ajaloolised kulud'!KDH2)</f>
        <v/>
      </c>
      <c r="KDF2" s="31" t="str">
        <f>IF('Ajaloolised kulud'!KDI2 =0, "", 'Ajaloolised kulud'!KDI2)</f>
        <v/>
      </c>
      <c r="KDG2" s="31" t="str">
        <f>IF('Ajaloolised kulud'!KDJ2 =0, "", 'Ajaloolised kulud'!KDJ2)</f>
        <v/>
      </c>
      <c r="KDH2" s="31" t="str">
        <f>IF('Ajaloolised kulud'!KDK2 =0, "", 'Ajaloolised kulud'!KDK2)</f>
        <v/>
      </c>
      <c r="KDI2" s="31" t="str">
        <f>IF('Ajaloolised kulud'!KDL2 =0, "", 'Ajaloolised kulud'!KDL2)</f>
        <v/>
      </c>
      <c r="KDJ2" s="31" t="str">
        <f>IF('Ajaloolised kulud'!KDM2 =0, "", 'Ajaloolised kulud'!KDM2)</f>
        <v/>
      </c>
      <c r="KDK2" s="31" t="str">
        <f>IF('Ajaloolised kulud'!KDN2 =0, "", 'Ajaloolised kulud'!KDN2)</f>
        <v/>
      </c>
      <c r="KDL2" s="31" t="str">
        <f>IF('Ajaloolised kulud'!KDO2 =0, "", 'Ajaloolised kulud'!KDO2)</f>
        <v/>
      </c>
      <c r="KDM2" s="31" t="str">
        <f>IF('Ajaloolised kulud'!KDP2 =0, "", 'Ajaloolised kulud'!KDP2)</f>
        <v/>
      </c>
      <c r="KDN2" s="31" t="str">
        <f>IF('Ajaloolised kulud'!KDQ2 =0, "", 'Ajaloolised kulud'!KDQ2)</f>
        <v/>
      </c>
      <c r="KDO2" s="31" t="str">
        <f>IF('Ajaloolised kulud'!KDR2 =0, "", 'Ajaloolised kulud'!KDR2)</f>
        <v/>
      </c>
      <c r="KDP2" s="31" t="str">
        <f>IF('Ajaloolised kulud'!KDS2 =0, "", 'Ajaloolised kulud'!KDS2)</f>
        <v/>
      </c>
      <c r="KDQ2" s="31" t="str">
        <f>IF('Ajaloolised kulud'!KDT2 =0, "", 'Ajaloolised kulud'!KDT2)</f>
        <v/>
      </c>
      <c r="KDR2" s="31" t="str">
        <f>IF('Ajaloolised kulud'!KDU2 =0, "", 'Ajaloolised kulud'!KDU2)</f>
        <v/>
      </c>
      <c r="KDS2" s="31" t="str">
        <f>IF('Ajaloolised kulud'!KDV2 =0, "", 'Ajaloolised kulud'!KDV2)</f>
        <v/>
      </c>
      <c r="KDT2" s="31" t="str">
        <f>IF('Ajaloolised kulud'!KDW2 =0, "", 'Ajaloolised kulud'!KDW2)</f>
        <v/>
      </c>
      <c r="KDU2" s="31" t="str">
        <f>IF('Ajaloolised kulud'!KDX2 =0, "", 'Ajaloolised kulud'!KDX2)</f>
        <v/>
      </c>
      <c r="KDV2" s="31" t="str">
        <f>IF('Ajaloolised kulud'!KDY2 =0, "", 'Ajaloolised kulud'!KDY2)</f>
        <v/>
      </c>
      <c r="KDW2" s="31" t="str">
        <f>IF('Ajaloolised kulud'!KDZ2 =0, "", 'Ajaloolised kulud'!KDZ2)</f>
        <v/>
      </c>
      <c r="KDX2" s="31" t="str">
        <f>IF('Ajaloolised kulud'!KEA2 =0, "", 'Ajaloolised kulud'!KEA2)</f>
        <v/>
      </c>
      <c r="KDY2" s="31" t="str">
        <f>IF('Ajaloolised kulud'!KEB2 =0, "", 'Ajaloolised kulud'!KEB2)</f>
        <v/>
      </c>
      <c r="KDZ2" s="31" t="str">
        <f>IF('Ajaloolised kulud'!KEC2 =0, "", 'Ajaloolised kulud'!KEC2)</f>
        <v/>
      </c>
      <c r="KEA2" s="31" t="str">
        <f>IF('Ajaloolised kulud'!KED2 =0, "", 'Ajaloolised kulud'!KED2)</f>
        <v/>
      </c>
      <c r="KEB2" s="31" t="str">
        <f>IF('Ajaloolised kulud'!KEE2 =0, "", 'Ajaloolised kulud'!KEE2)</f>
        <v/>
      </c>
      <c r="KEC2" s="31" t="str">
        <f>IF('Ajaloolised kulud'!KEF2 =0, "", 'Ajaloolised kulud'!KEF2)</f>
        <v/>
      </c>
      <c r="KED2" s="31" t="str">
        <f>IF('Ajaloolised kulud'!KEG2 =0, "", 'Ajaloolised kulud'!KEG2)</f>
        <v/>
      </c>
      <c r="KEE2" s="31" t="str">
        <f>IF('Ajaloolised kulud'!KEH2 =0, "", 'Ajaloolised kulud'!KEH2)</f>
        <v/>
      </c>
      <c r="KEF2" s="31" t="str">
        <f>IF('Ajaloolised kulud'!KEI2 =0, "", 'Ajaloolised kulud'!KEI2)</f>
        <v/>
      </c>
      <c r="KEG2" s="31" t="str">
        <f>IF('Ajaloolised kulud'!KEJ2 =0, "", 'Ajaloolised kulud'!KEJ2)</f>
        <v/>
      </c>
      <c r="KEH2" s="31" t="str">
        <f>IF('Ajaloolised kulud'!KEK2 =0, "", 'Ajaloolised kulud'!KEK2)</f>
        <v/>
      </c>
      <c r="KEI2" s="31" t="str">
        <f>IF('Ajaloolised kulud'!KEL2 =0, "", 'Ajaloolised kulud'!KEL2)</f>
        <v/>
      </c>
      <c r="KEJ2" s="31" t="str">
        <f>IF('Ajaloolised kulud'!KEM2 =0, "", 'Ajaloolised kulud'!KEM2)</f>
        <v/>
      </c>
      <c r="KEK2" s="31" t="str">
        <f>IF('Ajaloolised kulud'!KEN2 =0, "", 'Ajaloolised kulud'!KEN2)</f>
        <v/>
      </c>
      <c r="KEL2" s="31" t="str">
        <f>IF('Ajaloolised kulud'!KEO2 =0, "", 'Ajaloolised kulud'!KEO2)</f>
        <v/>
      </c>
      <c r="KEM2" s="31" t="str">
        <f>IF('Ajaloolised kulud'!KEP2 =0, "", 'Ajaloolised kulud'!KEP2)</f>
        <v/>
      </c>
      <c r="KEN2" s="31" t="str">
        <f>IF('Ajaloolised kulud'!KEQ2 =0, "", 'Ajaloolised kulud'!KEQ2)</f>
        <v/>
      </c>
      <c r="KEO2" s="31" t="str">
        <f>IF('Ajaloolised kulud'!KER2 =0, "", 'Ajaloolised kulud'!KER2)</f>
        <v/>
      </c>
      <c r="KEP2" s="31" t="str">
        <f>IF('Ajaloolised kulud'!KES2 =0, "", 'Ajaloolised kulud'!KES2)</f>
        <v/>
      </c>
      <c r="KEQ2" s="31" t="str">
        <f>IF('Ajaloolised kulud'!KET2 =0, "", 'Ajaloolised kulud'!KET2)</f>
        <v/>
      </c>
      <c r="KER2" s="31" t="str">
        <f>IF('Ajaloolised kulud'!KEU2 =0, "", 'Ajaloolised kulud'!KEU2)</f>
        <v/>
      </c>
      <c r="KES2" s="31" t="str">
        <f>IF('Ajaloolised kulud'!KEV2 =0, "", 'Ajaloolised kulud'!KEV2)</f>
        <v/>
      </c>
      <c r="KET2" s="31" t="str">
        <f>IF('Ajaloolised kulud'!KEW2 =0, "", 'Ajaloolised kulud'!KEW2)</f>
        <v/>
      </c>
      <c r="KEU2" s="31" t="str">
        <f>IF('Ajaloolised kulud'!KEX2 =0, "", 'Ajaloolised kulud'!KEX2)</f>
        <v/>
      </c>
      <c r="KEV2" s="31" t="str">
        <f>IF('Ajaloolised kulud'!KEY2 =0, "", 'Ajaloolised kulud'!KEY2)</f>
        <v/>
      </c>
      <c r="KEW2" s="31" t="str">
        <f>IF('Ajaloolised kulud'!KEZ2 =0, "", 'Ajaloolised kulud'!KEZ2)</f>
        <v/>
      </c>
      <c r="KEX2" s="31" t="str">
        <f>IF('Ajaloolised kulud'!KFA2 =0, "", 'Ajaloolised kulud'!KFA2)</f>
        <v/>
      </c>
      <c r="KEY2" s="31" t="str">
        <f>IF('Ajaloolised kulud'!KFB2 =0, "", 'Ajaloolised kulud'!KFB2)</f>
        <v/>
      </c>
      <c r="KEZ2" s="31" t="str">
        <f>IF('Ajaloolised kulud'!KFC2 =0, "", 'Ajaloolised kulud'!KFC2)</f>
        <v/>
      </c>
      <c r="KFA2" s="31" t="str">
        <f>IF('Ajaloolised kulud'!KFD2 =0, "", 'Ajaloolised kulud'!KFD2)</f>
        <v/>
      </c>
      <c r="KFB2" s="31" t="str">
        <f>IF('Ajaloolised kulud'!KFE2 =0, "", 'Ajaloolised kulud'!KFE2)</f>
        <v/>
      </c>
      <c r="KFC2" s="31" t="str">
        <f>IF('Ajaloolised kulud'!KFF2 =0, "", 'Ajaloolised kulud'!KFF2)</f>
        <v/>
      </c>
      <c r="KFD2" s="31" t="str">
        <f>IF('Ajaloolised kulud'!KFG2 =0, "", 'Ajaloolised kulud'!KFG2)</f>
        <v/>
      </c>
      <c r="KFE2" s="31" t="str">
        <f>IF('Ajaloolised kulud'!KFH2 =0, "", 'Ajaloolised kulud'!KFH2)</f>
        <v/>
      </c>
      <c r="KFF2" s="31" t="str">
        <f>IF('Ajaloolised kulud'!KFI2 =0, "", 'Ajaloolised kulud'!KFI2)</f>
        <v/>
      </c>
      <c r="KFG2" s="31" t="str">
        <f>IF('Ajaloolised kulud'!KFJ2 =0, "", 'Ajaloolised kulud'!KFJ2)</f>
        <v/>
      </c>
      <c r="KFH2" s="31" t="str">
        <f>IF('Ajaloolised kulud'!KFK2 =0, "", 'Ajaloolised kulud'!KFK2)</f>
        <v/>
      </c>
      <c r="KFI2" s="31" t="str">
        <f>IF('Ajaloolised kulud'!KFL2 =0, "", 'Ajaloolised kulud'!KFL2)</f>
        <v/>
      </c>
      <c r="KFJ2" s="31" t="str">
        <f>IF('Ajaloolised kulud'!KFM2 =0, "", 'Ajaloolised kulud'!KFM2)</f>
        <v/>
      </c>
      <c r="KFK2" s="31" t="str">
        <f>IF('Ajaloolised kulud'!KFN2 =0, "", 'Ajaloolised kulud'!KFN2)</f>
        <v/>
      </c>
      <c r="KFL2" s="31" t="str">
        <f>IF('Ajaloolised kulud'!KFO2 =0, "", 'Ajaloolised kulud'!KFO2)</f>
        <v/>
      </c>
      <c r="KFM2" s="31" t="str">
        <f>IF('Ajaloolised kulud'!KFP2 =0, "", 'Ajaloolised kulud'!KFP2)</f>
        <v/>
      </c>
      <c r="KFN2" s="31" t="str">
        <f>IF('Ajaloolised kulud'!KFQ2 =0, "", 'Ajaloolised kulud'!KFQ2)</f>
        <v/>
      </c>
      <c r="KFO2" s="31" t="str">
        <f>IF('Ajaloolised kulud'!KFR2 =0, "", 'Ajaloolised kulud'!KFR2)</f>
        <v/>
      </c>
      <c r="KFP2" s="31" t="str">
        <f>IF('Ajaloolised kulud'!KFS2 =0, "", 'Ajaloolised kulud'!KFS2)</f>
        <v/>
      </c>
      <c r="KFQ2" s="31" t="str">
        <f>IF('Ajaloolised kulud'!KFT2 =0, "", 'Ajaloolised kulud'!KFT2)</f>
        <v/>
      </c>
      <c r="KFR2" s="31" t="str">
        <f>IF('Ajaloolised kulud'!KFU2 =0, "", 'Ajaloolised kulud'!KFU2)</f>
        <v/>
      </c>
      <c r="KFS2" s="31" t="str">
        <f>IF('Ajaloolised kulud'!KFV2 =0, "", 'Ajaloolised kulud'!KFV2)</f>
        <v/>
      </c>
      <c r="KFT2" s="31" t="str">
        <f>IF('Ajaloolised kulud'!KFW2 =0, "", 'Ajaloolised kulud'!KFW2)</f>
        <v/>
      </c>
      <c r="KFU2" s="31" t="str">
        <f>IF('Ajaloolised kulud'!KFX2 =0, "", 'Ajaloolised kulud'!KFX2)</f>
        <v/>
      </c>
      <c r="KFV2" s="31" t="str">
        <f>IF('Ajaloolised kulud'!KFY2 =0, "", 'Ajaloolised kulud'!KFY2)</f>
        <v/>
      </c>
      <c r="KFW2" s="31" t="str">
        <f>IF('Ajaloolised kulud'!KFZ2 =0, "", 'Ajaloolised kulud'!KFZ2)</f>
        <v/>
      </c>
      <c r="KFX2" s="31" t="str">
        <f>IF('Ajaloolised kulud'!KGA2 =0, "", 'Ajaloolised kulud'!KGA2)</f>
        <v/>
      </c>
      <c r="KFY2" s="31" t="str">
        <f>IF('Ajaloolised kulud'!KGB2 =0, "", 'Ajaloolised kulud'!KGB2)</f>
        <v/>
      </c>
      <c r="KFZ2" s="31" t="str">
        <f>IF('Ajaloolised kulud'!KGC2 =0, "", 'Ajaloolised kulud'!KGC2)</f>
        <v/>
      </c>
      <c r="KGA2" s="31" t="str">
        <f>IF('Ajaloolised kulud'!KGD2 =0, "", 'Ajaloolised kulud'!KGD2)</f>
        <v/>
      </c>
      <c r="KGB2" s="31" t="str">
        <f>IF('Ajaloolised kulud'!KGE2 =0, "", 'Ajaloolised kulud'!KGE2)</f>
        <v/>
      </c>
      <c r="KGC2" s="31" t="str">
        <f>IF('Ajaloolised kulud'!KGF2 =0, "", 'Ajaloolised kulud'!KGF2)</f>
        <v/>
      </c>
      <c r="KGD2" s="31" t="str">
        <f>IF('Ajaloolised kulud'!KGG2 =0, "", 'Ajaloolised kulud'!KGG2)</f>
        <v/>
      </c>
      <c r="KGE2" s="31" t="str">
        <f>IF('Ajaloolised kulud'!KGH2 =0, "", 'Ajaloolised kulud'!KGH2)</f>
        <v/>
      </c>
      <c r="KGF2" s="31" t="str">
        <f>IF('Ajaloolised kulud'!KGI2 =0, "", 'Ajaloolised kulud'!KGI2)</f>
        <v/>
      </c>
      <c r="KGG2" s="31" t="str">
        <f>IF('Ajaloolised kulud'!KGJ2 =0, "", 'Ajaloolised kulud'!KGJ2)</f>
        <v/>
      </c>
      <c r="KGH2" s="31" t="str">
        <f>IF('Ajaloolised kulud'!KGK2 =0, "", 'Ajaloolised kulud'!KGK2)</f>
        <v/>
      </c>
      <c r="KGI2" s="31" t="str">
        <f>IF('Ajaloolised kulud'!KGL2 =0, "", 'Ajaloolised kulud'!KGL2)</f>
        <v/>
      </c>
      <c r="KGJ2" s="31" t="str">
        <f>IF('Ajaloolised kulud'!KGM2 =0, "", 'Ajaloolised kulud'!KGM2)</f>
        <v/>
      </c>
      <c r="KGK2" s="31" t="str">
        <f>IF('Ajaloolised kulud'!KGN2 =0, "", 'Ajaloolised kulud'!KGN2)</f>
        <v/>
      </c>
      <c r="KGL2" s="31" t="str">
        <f>IF('Ajaloolised kulud'!KGO2 =0, "", 'Ajaloolised kulud'!KGO2)</f>
        <v/>
      </c>
      <c r="KGM2" s="31" t="str">
        <f>IF('Ajaloolised kulud'!KGP2 =0, "", 'Ajaloolised kulud'!KGP2)</f>
        <v/>
      </c>
      <c r="KGN2" s="31" t="str">
        <f>IF('Ajaloolised kulud'!KGQ2 =0, "", 'Ajaloolised kulud'!KGQ2)</f>
        <v/>
      </c>
      <c r="KGO2" s="31" t="str">
        <f>IF('Ajaloolised kulud'!KGR2 =0, "", 'Ajaloolised kulud'!KGR2)</f>
        <v/>
      </c>
      <c r="KGP2" s="31" t="str">
        <f>IF('Ajaloolised kulud'!KGS2 =0, "", 'Ajaloolised kulud'!KGS2)</f>
        <v/>
      </c>
      <c r="KGQ2" s="31" t="str">
        <f>IF('Ajaloolised kulud'!KGT2 =0, "", 'Ajaloolised kulud'!KGT2)</f>
        <v/>
      </c>
      <c r="KGR2" s="31" t="str">
        <f>IF('Ajaloolised kulud'!KGU2 =0, "", 'Ajaloolised kulud'!KGU2)</f>
        <v/>
      </c>
      <c r="KGS2" s="31" t="str">
        <f>IF('Ajaloolised kulud'!KGV2 =0, "", 'Ajaloolised kulud'!KGV2)</f>
        <v/>
      </c>
      <c r="KGT2" s="31" t="str">
        <f>IF('Ajaloolised kulud'!KGW2 =0, "", 'Ajaloolised kulud'!KGW2)</f>
        <v/>
      </c>
      <c r="KGU2" s="31" t="str">
        <f>IF('Ajaloolised kulud'!KGX2 =0, "", 'Ajaloolised kulud'!KGX2)</f>
        <v/>
      </c>
      <c r="KGV2" s="31" t="str">
        <f>IF('Ajaloolised kulud'!KGY2 =0, "", 'Ajaloolised kulud'!KGY2)</f>
        <v/>
      </c>
      <c r="KGW2" s="31" t="str">
        <f>IF('Ajaloolised kulud'!KGZ2 =0, "", 'Ajaloolised kulud'!KGZ2)</f>
        <v/>
      </c>
      <c r="KGX2" s="31" t="str">
        <f>IF('Ajaloolised kulud'!KHA2 =0, "", 'Ajaloolised kulud'!KHA2)</f>
        <v/>
      </c>
      <c r="KGY2" s="31" t="str">
        <f>IF('Ajaloolised kulud'!KHB2 =0, "", 'Ajaloolised kulud'!KHB2)</f>
        <v/>
      </c>
      <c r="KGZ2" s="31" t="str">
        <f>IF('Ajaloolised kulud'!KHC2 =0, "", 'Ajaloolised kulud'!KHC2)</f>
        <v/>
      </c>
      <c r="KHA2" s="31" t="str">
        <f>IF('Ajaloolised kulud'!KHD2 =0, "", 'Ajaloolised kulud'!KHD2)</f>
        <v/>
      </c>
      <c r="KHB2" s="31" t="str">
        <f>IF('Ajaloolised kulud'!KHE2 =0, "", 'Ajaloolised kulud'!KHE2)</f>
        <v/>
      </c>
      <c r="KHC2" s="31" t="str">
        <f>IF('Ajaloolised kulud'!KHF2 =0, "", 'Ajaloolised kulud'!KHF2)</f>
        <v/>
      </c>
      <c r="KHD2" s="31" t="str">
        <f>IF('Ajaloolised kulud'!KHG2 =0, "", 'Ajaloolised kulud'!KHG2)</f>
        <v/>
      </c>
      <c r="KHE2" s="31" t="str">
        <f>IF('Ajaloolised kulud'!KHH2 =0, "", 'Ajaloolised kulud'!KHH2)</f>
        <v/>
      </c>
      <c r="KHF2" s="31" t="str">
        <f>IF('Ajaloolised kulud'!KHI2 =0, "", 'Ajaloolised kulud'!KHI2)</f>
        <v/>
      </c>
      <c r="KHG2" s="31" t="str">
        <f>IF('Ajaloolised kulud'!KHJ2 =0, "", 'Ajaloolised kulud'!KHJ2)</f>
        <v/>
      </c>
      <c r="KHH2" s="31" t="str">
        <f>IF('Ajaloolised kulud'!KHK2 =0, "", 'Ajaloolised kulud'!KHK2)</f>
        <v/>
      </c>
      <c r="KHI2" s="31" t="str">
        <f>IF('Ajaloolised kulud'!KHL2 =0, "", 'Ajaloolised kulud'!KHL2)</f>
        <v/>
      </c>
      <c r="KHJ2" s="31" t="str">
        <f>IF('Ajaloolised kulud'!KHM2 =0, "", 'Ajaloolised kulud'!KHM2)</f>
        <v/>
      </c>
      <c r="KHK2" s="31" t="str">
        <f>IF('Ajaloolised kulud'!KHN2 =0, "", 'Ajaloolised kulud'!KHN2)</f>
        <v/>
      </c>
      <c r="KHL2" s="31" t="str">
        <f>IF('Ajaloolised kulud'!KHO2 =0, "", 'Ajaloolised kulud'!KHO2)</f>
        <v/>
      </c>
      <c r="KHM2" s="31" t="str">
        <f>IF('Ajaloolised kulud'!KHP2 =0, "", 'Ajaloolised kulud'!KHP2)</f>
        <v/>
      </c>
      <c r="KHN2" s="31" t="str">
        <f>IF('Ajaloolised kulud'!KHQ2 =0, "", 'Ajaloolised kulud'!KHQ2)</f>
        <v/>
      </c>
      <c r="KHO2" s="31" t="str">
        <f>IF('Ajaloolised kulud'!KHR2 =0, "", 'Ajaloolised kulud'!KHR2)</f>
        <v/>
      </c>
      <c r="KHP2" s="31" t="str">
        <f>IF('Ajaloolised kulud'!KHS2 =0, "", 'Ajaloolised kulud'!KHS2)</f>
        <v/>
      </c>
      <c r="KHQ2" s="31" t="str">
        <f>IF('Ajaloolised kulud'!KHT2 =0, "", 'Ajaloolised kulud'!KHT2)</f>
        <v/>
      </c>
      <c r="KHR2" s="31" t="str">
        <f>IF('Ajaloolised kulud'!KHU2 =0, "", 'Ajaloolised kulud'!KHU2)</f>
        <v/>
      </c>
      <c r="KHS2" s="31" t="str">
        <f>IF('Ajaloolised kulud'!KHV2 =0, "", 'Ajaloolised kulud'!KHV2)</f>
        <v/>
      </c>
      <c r="KHT2" s="31" t="str">
        <f>IF('Ajaloolised kulud'!KHW2 =0, "", 'Ajaloolised kulud'!KHW2)</f>
        <v/>
      </c>
      <c r="KHU2" s="31" t="str">
        <f>IF('Ajaloolised kulud'!KHX2 =0, "", 'Ajaloolised kulud'!KHX2)</f>
        <v/>
      </c>
      <c r="KHV2" s="31" t="str">
        <f>IF('Ajaloolised kulud'!KHY2 =0, "", 'Ajaloolised kulud'!KHY2)</f>
        <v/>
      </c>
      <c r="KHW2" s="31" t="str">
        <f>IF('Ajaloolised kulud'!KHZ2 =0, "", 'Ajaloolised kulud'!KHZ2)</f>
        <v/>
      </c>
      <c r="KHX2" s="31" t="str">
        <f>IF('Ajaloolised kulud'!KIA2 =0, "", 'Ajaloolised kulud'!KIA2)</f>
        <v/>
      </c>
      <c r="KHY2" s="31" t="str">
        <f>IF('Ajaloolised kulud'!KIB2 =0, "", 'Ajaloolised kulud'!KIB2)</f>
        <v/>
      </c>
      <c r="KHZ2" s="31" t="str">
        <f>IF('Ajaloolised kulud'!KIC2 =0, "", 'Ajaloolised kulud'!KIC2)</f>
        <v/>
      </c>
      <c r="KIA2" s="31" t="str">
        <f>IF('Ajaloolised kulud'!KID2 =0, "", 'Ajaloolised kulud'!KID2)</f>
        <v/>
      </c>
      <c r="KIB2" s="31" t="str">
        <f>IF('Ajaloolised kulud'!KIE2 =0, "", 'Ajaloolised kulud'!KIE2)</f>
        <v/>
      </c>
      <c r="KIC2" s="31" t="str">
        <f>IF('Ajaloolised kulud'!KIF2 =0, "", 'Ajaloolised kulud'!KIF2)</f>
        <v/>
      </c>
      <c r="KID2" s="31" t="str">
        <f>IF('Ajaloolised kulud'!KIG2 =0, "", 'Ajaloolised kulud'!KIG2)</f>
        <v/>
      </c>
      <c r="KIE2" s="31" t="str">
        <f>IF('Ajaloolised kulud'!KIH2 =0, "", 'Ajaloolised kulud'!KIH2)</f>
        <v/>
      </c>
      <c r="KIF2" s="31" t="str">
        <f>IF('Ajaloolised kulud'!KII2 =0, "", 'Ajaloolised kulud'!KII2)</f>
        <v/>
      </c>
      <c r="KIG2" s="31" t="str">
        <f>IF('Ajaloolised kulud'!KIJ2 =0, "", 'Ajaloolised kulud'!KIJ2)</f>
        <v/>
      </c>
      <c r="KIH2" s="31" t="str">
        <f>IF('Ajaloolised kulud'!KIK2 =0, "", 'Ajaloolised kulud'!KIK2)</f>
        <v/>
      </c>
      <c r="KII2" s="31" t="str">
        <f>IF('Ajaloolised kulud'!KIL2 =0, "", 'Ajaloolised kulud'!KIL2)</f>
        <v/>
      </c>
      <c r="KIJ2" s="31" t="str">
        <f>IF('Ajaloolised kulud'!KIM2 =0, "", 'Ajaloolised kulud'!KIM2)</f>
        <v/>
      </c>
      <c r="KIK2" s="31" t="str">
        <f>IF('Ajaloolised kulud'!KIN2 =0, "", 'Ajaloolised kulud'!KIN2)</f>
        <v/>
      </c>
      <c r="KIL2" s="31" t="str">
        <f>IF('Ajaloolised kulud'!KIO2 =0, "", 'Ajaloolised kulud'!KIO2)</f>
        <v/>
      </c>
      <c r="KIM2" s="31" t="str">
        <f>IF('Ajaloolised kulud'!KIP2 =0, "", 'Ajaloolised kulud'!KIP2)</f>
        <v/>
      </c>
      <c r="KIN2" s="31" t="str">
        <f>IF('Ajaloolised kulud'!KIQ2 =0, "", 'Ajaloolised kulud'!KIQ2)</f>
        <v/>
      </c>
      <c r="KIO2" s="31" t="str">
        <f>IF('Ajaloolised kulud'!KIR2 =0, "", 'Ajaloolised kulud'!KIR2)</f>
        <v/>
      </c>
      <c r="KIP2" s="31" t="str">
        <f>IF('Ajaloolised kulud'!KIS2 =0, "", 'Ajaloolised kulud'!KIS2)</f>
        <v/>
      </c>
      <c r="KIQ2" s="31" t="str">
        <f>IF('Ajaloolised kulud'!KIT2 =0, "", 'Ajaloolised kulud'!KIT2)</f>
        <v/>
      </c>
      <c r="KIR2" s="31" t="str">
        <f>IF('Ajaloolised kulud'!KIU2 =0, "", 'Ajaloolised kulud'!KIU2)</f>
        <v/>
      </c>
      <c r="KIS2" s="31" t="str">
        <f>IF('Ajaloolised kulud'!KIV2 =0, "", 'Ajaloolised kulud'!KIV2)</f>
        <v/>
      </c>
      <c r="KIT2" s="31" t="str">
        <f>IF('Ajaloolised kulud'!KIW2 =0, "", 'Ajaloolised kulud'!KIW2)</f>
        <v/>
      </c>
      <c r="KIU2" s="31" t="str">
        <f>IF('Ajaloolised kulud'!KIX2 =0, "", 'Ajaloolised kulud'!KIX2)</f>
        <v/>
      </c>
      <c r="KIV2" s="31" t="str">
        <f>IF('Ajaloolised kulud'!KIY2 =0, "", 'Ajaloolised kulud'!KIY2)</f>
        <v/>
      </c>
      <c r="KIW2" s="31" t="str">
        <f>IF('Ajaloolised kulud'!KIZ2 =0, "", 'Ajaloolised kulud'!KIZ2)</f>
        <v/>
      </c>
      <c r="KIX2" s="31" t="str">
        <f>IF('Ajaloolised kulud'!KJA2 =0, "", 'Ajaloolised kulud'!KJA2)</f>
        <v/>
      </c>
      <c r="KIY2" s="31" t="str">
        <f>IF('Ajaloolised kulud'!KJB2 =0, "", 'Ajaloolised kulud'!KJB2)</f>
        <v/>
      </c>
      <c r="KIZ2" s="31" t="str">
        <f>IF('Ajaloolised kulud'!KJC2 =0, "", 'Ajaloolised kulud'!KJC2)</f>
        <v/>
      </c>
      <c r="KJA2" s="31" t="str">
        <f>IF('Ajaloolised kulud'!KJD2 =0, "", 'Ajaloolised kulud'!KJD2)</f>
        <v/>
      </c>
      <c r="KJB2" s="31" t="str">
        <f>IF('Ajaloolised kulud'!KJE2 =0, "", 'Ajaloolised kulud'!KJE2)</f>
        <v/>
      </c>
      <c r="KJC2" s="31" t="str">
        <f>IF('Ajaloolised kulud'!KJF2 =0, "", 'Ajaloolised kulud'!KJF2)</f>
        <v/>
      </c>
      <c r="KJD2" s="31" t="str">
        <f>IF('Ajaloolised kulud'!KJG2 =0, "", 'Ajaloolised kulud'!KJG2)</f>
        <v/>
      </c>
      <c r="KJE2" s="31" t="str">
        <f>IF('Ajaloolised kulud'!KJH2 =0, "", 'Ajaloolised kulud'!KJH2)</f>
        <v/>
      </c>
      <c r="KJF2" s="31" t="str">
        <f>IF('Ajaloolised kulud'!KJI2 =0, "", 'Ajaloolised kulud'!KJI2)</f>
        <v/>
      </c>
      <c r="KJG2" s="31" t="str">
        <f>IF('Ajaloolised kulud'!KJJ2 =0, "", 'Ajaloolised kulud'!KJJ2)</f>
        <v/>
      </c>
      <c r="KJH2" s="31" t="str">
        <f>IF('Ajaloolised kulud'!KJK2 =0, "", 'Ajaloolised kulud'!KJK2)</f>
        <v/>
      </c>
      <c r="KJI2" s="31" t="str">
        <f>IF('Ajaloolised kulud'!KJL2 =0, "", 'Ajaloolised kulud'!KJL2)</f>
        <v/>
      </c>
      <c r="KJJ2" s="31" t="str">
        <f>IF('Ajaloolised kulud'!KJM2 =0, "", 'Ajaloolised kulud'!KJM2)</f>
        <v/>
      </c>
      <c r="KJK2" s="31" t="str">
        <f>IF('Ajaloolised kulud'!KJN2 =0, "", 'Ajaloolised kulud'!KJN2)</f>
        <v/>
      </c>
      <c r="KJL2" s="31" t="str">
        <f>IF('Ajaloolised kulud'!KJO2 =0, "", 'Ajaloolised kulud'!KJO2)</f>
        <v/>
      </c>
      <c r="KJM2" s="31" t="str">
        <f>IF('Ajaloolised kulud'!KJP2 =0, "", 'Ajaloolised kulud'!KJP2)</f>
        <v/>
      </c>
      <c r="KJN2" s="31" t="str">
        <f>IF('Ajaloolised kulud'!KJQ2 =0, "", 'Ajaloolised kulud'!KJQ2)</f>
        <v/>
      </c>
      <c r="KJO2" s="31" t="str">
        <f>IF('Ajaloolised kulud'!KJR2 =0, "", 'Ajaloolised kulud'!KJR2)</f>
        <v/>
      </c>
      <c r="KJP2" s="31" t="str">
        <f>IF('Ajaloolised kulud'!KJS2 =0, "", 'Ajaloolised kulud'!KJS2)</f>
        <v/>
      </c>
      <c r="KJQ2" s="31" t="str">
        <f>IF('Ajaloolised kulud'!KJT2 =0, "", 'Ajaloolised kulud'!KJT2)</f>
        <v/>
      </c>
      <c r="KJR2" s="31" t="str">
        <f>IF('Ajaloolised kulud'!KJU2 =0, "", 'Ajaloolised kulud'!KJU2)</f>
        <v/>
      </c>
      <c r="KJS2" s="31" t="str">
        <f>IF('Ajaloolised kulud'!KJV2 =0, "", 'Ajaloolised kulud'!KJV2)</f>
        <v/>
      </c>
      <c r="KJT2" s="31" t="str">
        <f>IF('Ajaloolised kulud'!KJW2 =0, "", 'Ajaloolised kulud'!KJW2)</f>
        <v/>
      </c>
      <c r="KJU2" s="31" t="str">
        <f>IF('Ajaloolised kulud'!KJX2 =0, "", 'Ajaloolised kulud'!KJX2)</f>
        <v/>
      </c>
      <c r="KJV2" s="31" t="str">
        <f>IF('Ajaloolised kulud'!KJY2 =0, "", 'Ajaloolised kulud'!KJY2)</f>
        <v/>
      </c>
      <c r="KJW2" s="31" t="str">
        <f>IF('Ajaloolised kulud'!KJZ2 =0, "", 'Ajaloolised kulud'!KJZ2)</f>
        <v/>
      </c>
      <c r="KJX2" s="31" t="str">
        <f>IF('Ajaloolised kulud'!KKA2 =0, "", 'Ajaloolised kulud'!KKA2)</f>
        <v/>
      </c>
      <c r="KJY2" s="31" t="str">
        <f>IF('Ajaloolised kulud'!KKB2 =0, "", 'Ajaloolised kulud'!KKB2)</f>
        <v/>
      </c>
      <c r="KJZ2" s="31" t="str">
        <f>IF('Ajaloolised kulud'!KKC2 =0, "", 'Ajaloolised kulud'!KKC2)</f>
        <v/>
      </c>
      <c r="KKA2" s="31" t="str">
        <f>IF('Ajaloolised kulud'!KKD2 =0, "", 'Ajaloolised kulud'!KKD2)</f>
        <v/>
      </c>
      <c r="KKB2" s="31" t="str">
        <f>IF('Ajaloolised kulud'!KKE2 =0, "", 'Ajaloolised kulud'!KKE2)</f>
        <v/>
      </c>
      <c r="KKC2" s="31" t="str">
        <f>IF('Ajaloolised kulud'!KKF2 =0, "", 'Ajaloolised kulud'!KKF2)</f>
        <v/>
      </c>
      <c r="KKD2" s="31" t="str">
        <f>IF('Ajaloolised kulud'!KKG2 =0, "", 'Ajaloolised kulud'!KKG2)</f>
        <v/>
      </c>
      <c r="KKE2" s="31" t="str">
        <f>IF('Ajaloolised kulud'!KKH2 =0, "", 'Ajaloolised kulud'!KKH2)</f>
        <v/>
      </c>
      <c r="KKF2" s="31" t="str">
        <f>IF('Ajaloolised kulud'!KKI2 =0, "", 'Ajaloolised kulud'!KKI2)</f>
        <v/>
      </c>
      <c r="KKG2" s="31" t="str">
        <f>IF('Ajaloolised kulud'!KKJ2 =0, "", 'Ajaloolised kulud'!KKJ2)</f>
        <v/>
      </c>
      <c r="KKH2" s="31" t="str">
        <f>IF('Ajaloolised kulud'!KKK2 =0, "", 'Ajaloolised kulud'!KKK2)</f>
        <v/>
      </c>
      <c r="KKI2" s="31" t="str">
        <f>IF('Ajaloolised kulud'!KKL2 =0, "", 'Ajaloolised kulud'!KKL2)</f>
        <v/>
      </c>
      <c r="KKJ2" s="31" t="str">
        <f>IF('Ajaloolised kulud'!KKM2 =0, "", 'Ajaloolised kulud'!KKM2)</f>
        <v/>
      </c>
      <c r="KKK2" s="31" t="str">
        <f>IF('Ajaloolised kulud'!KKN2 =0, "", 'Ajaloolised kulud'!KKN2)</f>
        <v/>
      </c>
      <c r="KKL2" s="31" t="str">
        <f>IF('Ajaloolised kulud'!KKO2 =0, "", 'Ajaloolised kulud'!KKO2)</f>
        <v/>
      </c>
      <c r="KKM2" s="31" t="str">
        <f>IF('Ajaloolised kulud'!KKP2 =0, "", 'Ajaloolised kulud'!KKP2)</f>
        <v/>
      </c>
      <c r="KKN2" s="31" t="str">
        <f>IF('Ajaloolised kulud'!KKQ2 =0, "", 'Ajaloolised kulud'!KKQ2)</f>
        <v/>
      </c>
      <c r="KKO2" s="31" t="str">
        <f>IF('Ajaloolised kulud'!KKR2 =0, "", 'Ajaloolised kulud'!KKR2)</f>
        <v/>
      </c>
      <c r="KKP2" s="31" t="str">
        <f>IF('Ajaloolised kulud'!KKS2 =0, "", 'Ajaloolised kulud'!KKS2)</f>
        <v/>
      </c>
      <c r="KKQ2" s="31" t="str">
        <f>IF('Ajaloolised kulud'!KKT2 =0, "", 'Ajaloolised kulud'!KKT2)</f>
        <v/>
      </c>
      <c r="KKR2" s="31" t="str">
        <f>IF('Ajaloolised kulud'!KKU2 =0, "", 'Ajaloolised kulud'!KKU2)</f>
        <v/>
      </c>
      <c r="KKS2" s="31" t="str">
        <f>IF('Ajaloolised kulud'!KKV2 =0, "", 'Ajaloolised kulud'!KKV2)</f>
        <v/>
      </c>
      <c r="KKT2" s="31" t="str">
        <f>IF('Ajaloolised kulud'!KKW2 =0, "", 'Ajaloolised kulud'!KKW2)</f>
        <v/>
      </c>
      <c r="KKU2" s="31" t="str">
        <f>IF('Ajaloolised kulud'!KKX2 =0, "", 'Ajaloolised kulud'!KKX2)</f>
        <v/>
      </c>
      <c r="KKV2" s="31" t="str">
        <f>IF('Ajaloolised kulud'!KKY2 =0, "", 'Ajaloolised kulud'!KKY2)</f>
        <v/>
      </c>
      <c r="KKW2" s="31" t="str">
        <f>IF('Ajaloolised kulud'!KKZ2 =0, "", 'Ajaloolised kulud'!KKZ2)</f>
        <v/>
      </c>
      <c r="KKX2" s="31" t="str">
        <f>IF('Ajaloolised kulud'!KLA2 =0, "", 'Ajaloolised kulud'!KLA2)</f>
        <v/>
      </c>
      <c r="KKY2" s="31" t="str">
        <f>IF('Ajaloolised kulud'!KLB2 =0, "", 'Ajaloolised kulud'!KLB2)</f>
        <v/>
      </c>
      <c r="KKZ2" s="31" t="str">
        <f>IF('Ajaloolised kulud'!KLC2 =0, "", 'Ajaloolised kulud'!KLC2)</f>
        <v/>
      </c>
      <c r="KLA2" s="31" t="str">
        <f>IF('Ajaloolised kulud'!KLD2 =0, "", 'Ajaloolised kulud'!KLD2)</f>
        <v/>
      </c>
      <c r="KLB2" s="31" t="str">
        <f>IF('Ajaloolised kulud'!KLE2 =0, "", 'Ajaloolised kulud'!KLE2)</f>
        <v/>
      </c>
      <c r="KLC2" s="31" t="str">
        <f>IF('Ajaloolised kulud'!KLF2 =0, "", 'Ajaloolised kulud'!KLF2)</f>
        <v/>
      </c>
      <c r="KLD2" s="31" t="str">
        <f>IF('Ajaloolised kulud'!KLG2 =0, "", 'Ajaloolised kulud'!KLG2)</f>
        <v/>
      </c>
      <c r="KLE2" s="31" t="str">
        <f>IF('Ajaloolised kulud'!KLH2 =0, "", 'Ajaloolised kulud'!KLH2)</f>
        <v/>
      </c>
      <c r="KLF2" s="31" t="str">
        <f>IF('Ajaloolised kulud'!KLI2 =0, "", 'Ajaloolised kulud'!KLI2)</f>
        <v/>
      </c>
      <c r="KLG2" s="31" t="str">
        <f>IF('Ajaloolised kulud'!KLJ2 =0, "", 'Ajaloolised kulud'!KLJ2)</f>
        <v/>
      </c>
      <c r="KLH2" s="31" t="str">
        <f>IF('Ajaloolised kulud'!KLK2 =0, "", 'Ajaloolised kulud'!KLK2)</f>
        <v/>
      </c>
      <c r="KLI2" s="31" t="str">
        <f>IF('Ajaloolised kulud'!KLL2 =0, "", 'Ajaloolised kulud'!KLL2)</f>
        <v/>
      </c>
      <c r="KLJ2" s="31" t="str">
        <f>IF('Ajaloolised kulud'!KLM2 =0, "", 'Ajaloolised kulud'!KLM2)</f>
        <v/>
      </c>
      <c r="KLK2" s="31" t="str">
        <f>IF('Ajaloolised kulud'!KLN2 =0, "", 'Ajaloolised kulud'!KLN2)</f>
        <v/>
      </c>
      <c r="KLL2" s="31" t="str">
        <f>IF('Ajaloolised kulud'!KLO2 =0, "", 'Ajaloolised kulud'!KLO2)</f>
        <v/>
      </c>
      <c r="KLM2" s="31" t="str">
        <f>IF('Ajaloolised kulud'!KLP2 =0, "", 'Ajaloolised kulud'!KLP2)</f>
        <v/>
      </c>
      <c r="KLN2" s="31" t="str">
        <f>IF('Ajaloolised kulud'!KLQ2 =0, "", 'Ajaloolised kulud'!KLQ2)</f>
        <v/>
      </c>
      <c r="KLO2" s="31" t="str">
        <f>IF('Ajaloolised kulud'!KLR2 =0, "", 'Ajaloolised kulud'!KLR2)</f>
        <v/>
      </c>
      <c r="KLP2" s="31" t="str">
        <f>IF('Ajaloolised kulud'!KLS2 =0, "", 'Ajaloolised kulud'!KLS2)</f>
        <v/>
      </c>
      <c r="KLQ2" s="31" t="str">
        <f>IF('Ajaloolised kulud'!KLT2 =0, "", 'Ajaloolised kulud'!KLT2)</f>
        <v/>
      </c>
      <c r="KLR2" s="31" t="str">
        <f>IF('Ajaloolised kulud'!KLU2 =0, "", 'Ajaloolised kulud'!KLU2)</f>
        <v/>
      </c>
      <c r="KLS2" s="31" t="str">
        <f>IF('Ajaloolised kulud'!KLV2 =0, "", 'Ajaloolised kulud'!KLV2)</f>
        <v/>
      </c>
      <c r="KLT2" s="31" t="str">
        <f>IF('Ajaloolised kulud'!KLW2 =0, "", 'Ajaloolised kulud'!KLW2)</f>
        <v/>
      </c>
      <c r="KLU2" s="31" t="str">
        <f>IF('Ajaloolised kulud'!KLX2 =0, "", 'Ajaloolised kulud'!KLX2)</f>
        <v/>
      </c>
      <c r="KLV2" s="31" t="str">
        <f>IF('Ajaloolised kulud'!KLY2 =0, "", 'Ajaloolised kulud'!KLY2)</f>
        <v/>
      </c>
      <c r="KLW2" s="31" t="str">
        <f>IF('Ajaloolised kulud'!KLZ2 =0, "", 'Ajaloolised kulud'!KLZ2)</f>
        <v/>
      </c>
      <c r="KLX2" s="31" t="str">
        <f>IF('Ajaloolised kulud'!KMA2 =0, "", 'Ajaloolised kulud'!KMA2)</f>
        <v/>
      </c>
      <c r="KLY2" s="31" t="str">
        <f>IF('Ajaloolised kulud'!KMB2 =0, "", 'Ajaloolised kulud'!KMB2)</f>
        <v/>
      </c>
      <c r="KLZ2" s="31" t="str">
        <f>IF('Ajaloolised kulud'!KMC2 =0, "", 'Ajaloolised kulud'!KMC2)</f>
        <v/>
      </c>
      <c r="KMA2" s="31" t="str">
        <f>IF('Ajaloolised kulud'!KMD2 =0, "", 'Ajaloolised kulud'!KMD2)</f>
        <v/>
      </c>
      <c r="KMB2" s="31" t="str">
        <f>IF('Ajaloolised kulud'!KME2 =0, "", 'Ajaloolised kulud'!KME2)</f>
        <v/>
      </c>
      <c r="KMC2" s="31" t="str">
        <f>IF('Ajaloolised kulud'!KMF2 =0, "", 'Ajaloolised kulud'!KMF2)</f>
        <v/>
      </c>
      <c r="KMD2" s="31" t="str">
        <f>IF('Ajaloolised kulud'!KMG2 =0, "", 'Ajaloolised kulud'!KMG2)</f>
        <v/>
      </c>
      <c r="KME2" s="31" t="str">
        <f>IF('Ajaloolised kulud'!KMH2 =0, "", 'Ajaloolised kulud'!KMH2)</f>
        <v/>
      </c>
      <c r="KMF2" s="31" t="str">
        <f>IF('Ajaloolised kulud'!KMI2 =0, "", 'Ajaloolised kulud'!KMI2)</f>
        <v/>
      </c>
      <c r="KMG2" s="31" t="str">
        <f>IF('Ajaloolised kulud'!KMJ2 =0, "", 'Ajaloolised kulud'!KMJ2)</f>
        <v/>
      </c>
      <c r="KMH2" s="31" t="str">
        <f>IF('Ajaloolised kulud'!KMK2 =0, "", 'Ajaloolised kulud'!KMK2)</f>
        <v/>
      </c>
      <c r="KMI2" s="31" t="str">
        <f>IF('Ajaloolised kulud'!KML2 =0, "", 'Ajaloolised kulud'!KML2)</f>
        <v/>
      </c>
      <c r="KMJ2" s="31" t="str">
        <f>IF('Ajaloolised kulud'!KMM2 =0, "", 'Ajaloolised kulud'!KMM2)</f>
        <v/>
      </c>
      <c r="KMK2" s="31" t="str">
        <f>IF('Ajaloolised kulud'!KMN2 =0, "", 'Ajaloolised kulud'!KMN2)</f>
        <v/>
      </c>
      <c r="KML2" s="31" t="str">
        <f>IF('Ajaloolised kulud'!KMO2 =0, "", 'Ajaloolised kulud'!KMO2)</f>
        <v/>
      </c>
      <c r="KMM2" s="31" t="str">
        <f>IF('Ajaloolised kulud'!KMP2 =0, "", 'Ajaloolised kulud'!KMP2)</f>
        <v/>
      </c>
      <c r="KMN2" s="31" t="str">
        <f>IF('Ajaloolised kulud'!KMQ2 =0, "", 'Ajaloolised kulud'!KMQ2)</f>
        <v/>
      </c>
      <c r="KMO2" s="31" t="str">
        <f>IF('Ajaloolised kulud'!KMR2 =0, "", 'Ajaloolised kulud'!KMR2)</f>
        <v/>
      </c>
      <c r="KMP2" s="31" t="str">
        <f>IF('Ajaloolised kulud'!KMS2 =0, "", 'Ajaloolised kulud'!KMS2)</f>
        <v/>
      </c>
      <c r="KMQ2" s="31" t="str">
        <f>IF('Ajaloolised kulud'!KMT2 =0, "", 'Ajaloolised kulud'!KMT2)</f>
        <v/>
      </c>
      <c r="KMR2" s="31" t="str">
        <f>IF('Ajaloolised kulud'!KMU2 =0, "", 'Ajaloolised kulud'!KMU2)</f>
        <v/>
      </c>
      <c r="KMS2" s="31" t="str">
        <f>IF('Ajaloolised kulud'!KMV2 =0, "", 'Ajaloolised kulud'!KMV2)</f>
        <v/>
      </c>
      <c r="KMT2" s="31" t="str">
        <f>IF('Ajaloolised kulud'!KMW2 =0, "", 'Ajaloolised kulud'!KMW2)</f>
        <v/>
      </c>
      <c r="KMU2" s="31" t="str">
        <f>IF('Ajaloolised kulud'!KMX2 =0, "", 'Ajaloolised kulud'!KMX2)</f>
        <v/>
      </c>
      <c r="KMV2" s="31" t="str">
        <f>IF('Ajaloolised kulud'!KMY2 =0, "", 'Ajaloolised kulud'!KMY2)</f>
        <v/>
      </c>
      <c r="KMW2" s="31" t="str">
        <f>IF('Ajaloolised kulud'!KMZ2 =0, "", 'Ajaloolised kulud'!KMZ2)</f>
        <v/>
      </c>
      <c r="KMX2" s="31" t="str">
        <f>IF('Ajaloolised kulud'!KNA2 =0, "", 'Ajaloolised kulud'!KNA2)</f>
        <v/>
      </c>
      <c r="KMY2" s="31" t="str">
        <f>IF('Ajaloolised kulud'!KNB2 =0, "", 'Ajaloolised kulud'!KNB2)</f>
        <v/>
      </c>
      <c r="KMZ2" s="31" t="str">
        <f>IF('Ajaloolised kulud'!KNC2 =0, "", 'Ajaloolised kulud'!KNC2)</f>
        <v/>
      </c>
      <c r="KNA2" s="31" t="str">
        <f>IF('Ajaloolised kulud'!KND2 =0, "", 'Ajaloolised kulud'!KND2)</f>
        <v/>
      </c>
      <c r="KNB2" s="31" t="str">
        <f>IF('Ajaloolised kulud'!KNE2 =0, "", 'Ajaloolised kulud'!KNE2)</f>
        <v/>
      </c>
      <c r="KNC2" s="31" t="str">
        <f>IF('Ajaloolised kulud'!KNF2 =0, "", 'Ajaloolised kulud'!KNF2)</f>
        <v/>
      </c>
      <c r="KND2" s="31" t="str">
        <f>IF('Ajaloolised kulud'!KNG2 =0, "", 'Ajaloolised kulud'!KNG2)</f>
        <v/>
      </c>
      <c r="KNE2" s="31" t="str">
        <f>IF('Ajaloolised kulud'!KNH2 =0, "", 'Ajaloolised kulud'!KNH2)</f>
        <v/>
      </c>
      <c r="KNF2" s="31" t="str">
        <f>IF('Ajaloolised kulud'!KNI2 =0, "", 'Ajaloolised kulud'!KNI2)</f>
        <v/>
      </c>
      <c r="KNG2" s="31" t="str">
        <f>IF('Ajaloolised kulud'!KNJ2 =0, "", 'Ajaloolised kulud'!KNJ2)</f>
        <v/>
      </c>
      <c r="KNH2" s="31" t="str">
        <f>IF('Ajaloolised kulud'!KNK2 =0, "", 'Ajaloolised kulud'!KNK2)</f>
        <v/>
      </c>
      <c r="KNI2" s="31" t="str">
        <f>IF('Ajaloolised kulud'!KNL2 =0, "", 'Ajaloolised kulud'!KNL2)</f>
        <v/>
      </c>
      <c r="KNJ2" s="31" t="str">
        <f>IF('Ajaloolised kulud'!KNM2 =0, "", 'Ajaloolised kulud'!KNM2)</f>
        <v/>
      </c>
      <c r="KNK2" s="31" t="str">
        <f>IF('Ajaloolised kulud'!KNN2 =0, "", 'Ajaloolised kulud'!KNN2)</f>
        <v/>
      </c>
      <c r="KNL2" s="31" t="str">
        <f>IF('Ajaloolised kulud'!KNO2 =0, "", 'Ajaloolised kulud'!KNO2)</f>
        <v/>
      </c>
      <c r="KNM2" s="31" t="str">
        <f>IF('Ajaloolised kulud'!KNP2 =0, "", 'Ajaloolised kulud'!KNP2)</f>
        <v/>
      </c>
      <c r="KNN2" s="31" t="str">
        <f>IF('Ajaloolised kulud'!KNQ2 =0, "", 'Ajaloolised kulud'!KNQ2)</f>
        <v/>
      </c>
      <c r="KNO2" s="31" t="str">
        <f>IF('Ajaloolised kulud'!KNR2 =0, "", 'Ajaloolised kulud'!KNR2)</f>
        <v/>
      </c>
      <c r="KNP2" s="31" t="str">
        <f>IF('Ajaloolised kulud'!KNS2 =0, "", 'Ajaloolised kulud'!KNS2)</f>
        <v/>
      </c>
      <c r="KNQ2" s="31" t="str">
        <f>IF('Ajaloolised kulud'!KNT2 =0, "", 'Ajaloolised kulud'!KNT2)</f>
        <v/>
      </c>
      <c r="KNR2" s="31" t="str">
        <f>IF('Ajaloolised kulud'!KNU2 =0, "", 'Ajaloolised kulud'!KNU2)</f>
        <v/>
      </c>
      <c r="KNS2" s="31" t="str">
        <f>IF('Ajaloolised kulud'!KNV2 =0, "", 'Ajaloolised kulud'!KNV2)</f>
        <v/>
      </c>
      <c r="KNT2" s="31" t="str">
        <f>IF('Ajaloolised kulud'!KNW2 =0, "", 'Ajaloolised kulud'!KNW2)</f>
        <v/>
      </c>
      <c r="KNU2" s="31" t="str">
        <f>IF('Ajaloolised kulud'!KNX2 =0, "", 'Ajaloolised kulud'!KNX2)</f>
        <v/>
      </c>
      <c r="KNV2" s="31" t="str">
        <f>IF('Ajaloolised kulud'!KNY2 =0, "", 'Ajaloolised kulud'!KNY2)</f>
        <v/>
      </c>
      <c r="KNW2" s="31" t="str">
        <f>IF('Ajaloolised kulud'!KNZ2 =0, "", 'Ajaloolised kulud'!KNZ2)</f>
        <v/>
      </c>
      <c r="KNX2" s="31" t="str">
        <f>IF('Ajaloolised kulud'!KOA2 =0, "", 'Ajaloolised kulud'!KOA2)</f>
        <v/>
      </c>
      <c r="KNY2" s="31" t="str">
        <f>IF('Ajaloolised kulud'!KOB2 =0, "", 'Ajaloolised kulud'!KOB2)</f>
        <v/>
      </c>
      <c r="KNZ2" s="31" t="str">
        <f>IF('Ajaloolised kulud'!KOC2 =0, "", 'Ajaloolised kulud'!KOC2)</f>
        <v/>
      </c>
      <c r="KOA2" s="31" t="str">
        <f>IF('Ajaloolised kulud'!KOD2 =0, "", 'Ajaloolised kulud'!KOD2)</f>
        <v/>
      </c>
      <c r="KOB2" s="31" t="str">
        <f>IF('Ajaloolised kulud'!KOE2 =0, "", 'Ajaloolised kulud'!KOE2)</f>
        <v/>
      </c>
      <c r="KOC2" s="31" t="str">
        <f>IF('Ajaloolised kulud'!KOF2 =0, "", 'Ajaloolised kulud'!KOF2)</f>
        <v/>
      </c>
      <c r="KOD2" s="31" t="str">
        <f>IF('Ajaloolised kulud'!KOG2 =0, "", 'Ajaloolised kulud'!KOG2)</f>
        <v/>
      </c>
      <c r="KOE2" s="31" t="str">
        <f>IF('Ajaloolised kulud'!KOH2 =0, "", 'Ajaloolised kulud'!KOH2)</f>
        <v/>
      </c>
      <c r="KOF2" s="31" t="str">
        <f>IF('Ajaloolised kulud'!KOI2 =0, "", 'Ajaloolised kulud'!KOI2)</f>
        <v/>
      </c>
      <c r="KOG2" s="31" t="str">
        <f>IF('Ajaloolised kulud'!KOJ2 =0, "", 'Ajaloolised kulud'!KOJ2)</f>
        <v/>
      </c>
      <c r="KOH2" s="31" t="str">
        <f>IF('Ajaloolised kulud'!KOK2 =0, "", 'Ajaloolised kulud'!KOK2)</f>
        <v/>
      </c>
      <c r="KOI2" s="31" t="str">
        <f>IF('Ajaloolised kulud'!KOL2 =0, "", 'Ajaloolised kulud'!KOL2)</f>
        <v/>
      </c>
      <c r="KOJ2" s="31" t="str">
        <f>IF('Ajaloolised kulud'!KOM2 =0, "", 'Ajaloolised kulud'!KOM2)</f>
        <v/>
      </c>
      <c r="KOK2" s="31" t="str">
        <f>IF('Ajaloolised kulud'!KON2 =0, "", 'Ajaloolised kulud'!KON2)</f>
        <v/>
      </c>
      <c r="KOL2" s="31" t="str">
        <f>IF('Ajaloolised kulud'!KOO2 =0, "", 'Ajaloolised kulud'!KOO2)</f>
        <v/>
      </c>
      <c r="KOM2" s="31" t="str">
        <f>IF('Ajaloolised kulud'!KOP2 =0, "", 'Ajaloolised kulud'!KOP2)</f>
        <v/>
      </c>
      <c r="KON2" s="31" t="str">
        <f>IF('Ajaloolised kulud'!KOQ2 =0, "", 'Ajaloolised kulud'!KOQ2)</f>
        <v/>
      </c>
      <c r="KOO2" s="31" t="str">
        <f>IF('Ajaloolised kulud'!KOR2 =0, "", 'Ajaloolised kulud'!KOR2)</f>
        <v/>
      </c>
      <c r="KOP2" s="31" t="str">
        <f>IF('Ajaloolised kulud'!KOS2 =0, "", 'Ajaloolised kulud'!KOS2)</f>
        <v/>
      </c>
      <c r="KOQ2" s="31" t="str">
        <f>IF('Ajaloolised kulud'!KOT2 =0, "", 'Ajaloolised kulud'!KOT2)</f>
        <v/>
      </c>
      <c r="KOR2" s="31" t="str">
        <f>IF('Ajaloolised kulud'!KOU2 =0, "", 'Ajaloolised kulud'!KOU2)</f>
        <v/>
      </c>
      <c r="KOS2" s="31" t="str">
        <f>IF('Ajaloolised kulud'!KOV2 =0, "", 'Ajaloolised kulud'!KOV2)</f>
        <v/>
      </c>
      <c r="KOT2" s="31" t="str">
        <f>IF('Ajaloolised kulud'!KOW2 =0, "", 'Ajaloolised kulud'!KOW2)</f>
        <v/>
      </c>
      <c r="KOU2" s="31" t="str">
        <f>IF('Ajaloolised kulud'!KOX2 =0, "", 'Ajaloolised kulud'!KOX2)</f>
        <v/>
      </c>
      <c r="KOV2" s="31" t="str">
        <f>IF('Ajaloolised kulud'!KOY2 =0, "", 'Ajaloolised kulud'!KOY2)</f>
        <v/>
      </c>
      <c r="KOW2" s="31" t="str">
        <f>IF('Ajaloolised kulud'!KOZ2 =0, "", 'Ajaloolised kulud'!KOZ2)</f>
        <v/>
      </c>
      <c r="KOX2" s="31" t="str">
        <f>IF('Ajaloolised kulud'!KPA2 =0, "", 'Ajaloolised kulud'!KPA2)</f>
        <v/>
      </c>
      <c r="KOY2" s="31" t="str">
        <f>IF('Ajaloolised kulud'!KPB2 =0, "", 'Ajaloolised kulud'!KPB2)</f>
        <v/>
      </c>
      <c r="KOZ2" s="31" t="str">
        <f>IF('Ajaloolised kulud'!KPC2 =0, "", 'Ajaloolised kulud'!KPC2)</f>
        <v/>
      </c>
      <c r="KPA2" s="31" t="str">
        <f>IF('Ajaloolised kulud'!KPD2 =0, "", 'Ajaloolised kulud'!KPD2)</f>
        <v/>
      </c>
      <c r="KPB2" s="31" t="str">
        <f>IF('Ajaloolised kulud'!KPE2 =0, "", 'Ajaloolised kulud'!KPE2)</f>
        <v/>
      </c>
      <c r="KPC2" s="31" t="str">
        <f>IF('Ajaloolised kulud'!KPF2 =0, "", 'Ajaloolised kulud'!KPF2)</f>
        <v/>
      </c>
      <c r="KPD2" s="31" t="str">
        <f>IF('Ajaloolised kulud'!KPG2 =0, "", 'Ajaloolised kulud'!KPG2)</f>
        <v/>
      </c>
      <c r="KPE2" s="31" t="str">
        <f>IF('Ajaloolised kulud'!KPH2 =0, "", 'Ajaloolised kulud'!KPH2)</f>
        <v/>
      </c>
      <c r="KPF2" s="31" t="str">
        <f>IF('Ajaloolised kulud'!KPI2 =0, "", 'Ajaloolised kulud'!KPI2)</f>
        <v/>
      </c>
      <c r="KPG2" s="31" t="str">
        <f>IF('Ajaloolised kulud'!KPJ2 =0, "", 'Ajaloolised kulud'!KPJ2)</f>
        <v/>
      </c>
      <c r="KPH2" s="31" t="str">
        <f>IF('Ajaloolised kulud'!KPK2 =0, "", 'Ajaloolised kulud'!KPK2)</f>
        <v/>
      </c>
      <c r="KPI2" s="31" t="str">
        <f>IF('Ajaloolised kulud'!KPL2 =0, "", 'Ajaloolised kulud'!KPL2)</f>
        <v/>
      </c>
      <c r="KPJ2" s="31" t="str">
        <f>IF('Ajaloolised kulud'!KPM2 =0, "", 'Ajaloolised kulud'!KPM2)</f>
        <v/>
      </c>
      <c r="KPK2" s="31" t="str">
        <f>IF('Ajaloolised kulud'!KPN2 =0, "", 'Ajaloolised kulud'!KPN2)</f>
        <v/>
      </c>
      <c r="KPL2" s="31" t="str">
        <f>IF('Ajaloolised kulud'!KPO2 =0, "", 'Ajaloolised kulud'!KPO2)</f>
        <v/>
      </c>
      <c r="KPM2" s="31" t="str">
        <f>IF('Ajaloolised kulud'!KPP2 =0, "", 'Ajaloolised kulud'!KPP2)</f>
        <v/>
      </c>
      <c r="KPN2" s="31" t="str">
        <f>IF('Ajaloolised kulud'!KPQ2 =0, "", 'Ajaloolised kulud'!KPQ2)</f>
        <v/>
      </c>
      <c r="KPO2" s="31" t="str">
        <f>IF('Ajaloolised kulud'!KPR2 =0, "", 'Ajaloolised kulud'!KPR2)</f>
        <v/>
      </c>
      <c r="KPP2" s="31" t="str">
        <f>IF('Ajaloolised kulud'!KPS2 =0, "", 'Ajaloolised kulud'!KPS2)</f>
        <v/>
      </c>
      <c r="KPQ2" s="31" t="str">
        <f>IF('Ajaloolised kulud'!KPT2 =0, "", 'Ajaloolised kulud'!KPT2)</f>
        <v/>
      </c>
      <c r="KPR2" s="31" t="str">
        <f>IF('Ajaloolised kulud'!KPU2 =0, "", 'Ajaloolised kulud'!KPU2)</f>
        <v/>
      </c>
      <c r="KPS2" s="31" t="str">
        <f>IF('Ajaloolised kulud'!KPV2 =0, "", 'Ajaloolised kulud'!KPV2)</f>
        <v/>
      </c>
      <c r="KPT2" s="31" t="str">
        <f>IF('Ajaloolised kulud'!KPW2 =0, "", 'Ajaloolised kulud'!KPW2)</f>
        <v/>
      </c>
      <c r="KPU2" s="31" t="str">
        <f>IF('Ajaloolised kulud'!KPX2 =0, "", 'Ajaloolised kulud'!KPX2)</f>
        <v/>
      </c>
      <c r="KPV2" s="31" t="str">
        <f>IF('Ajaloolised kulud'!KPY2 =0, "", 'Ajaloolised kulud'!KPY2)</f>
        <v/>
      </c>
      <c r="KPW2" s="31" t="str">
        <f>IF('Ajaloolised kulud'!KPZ2 =0, "", 'Ajaloolised kulud'!KPZ2)</f>
        <v/>
      </c>
      <c r="KPX2" s="31" t="str">
        <f>IF('Ajaloolised kulud'!KQA2 =0, "", 'Ajaloolised kulud'!KQA2)</f>
        <v/>
      </c>
      <c r="KPY2" s="31" t="str">
        <f>IF('Ajaloolised kulud'!KQB2 =0, "", 'Ajaloolised kulud'!KQB2)</f>
        <v/>
      </c>
      <c r="KPZ2" s="31" t="str">
        <f>IF('Ajaloolised kulud'!KQC2 =0, "", 'Ajaloolised kulud'!KQC2)</f>
        <v/>
      </c>
      <c r="KQA2" s="31" t="str">
        <f>IF('Ajaloolised kulud'!KQD2 =0, "", 'Ajaloolised kulud'!KQD2)</f>
        <v/>
      </c>
      <c r="KQB2" s="31" t="str">
        <f>IF('Ajaloolised kulud'!KQE2 =0, "", 'Ajaloolised kulud'!KQE2)</f>
        <v/>
      </c>
      <c r="KQC2" s="31" t="str">
        <f>IF('Ajaloolised kulud'!KQF2 =0, "", 'Ajaloolised kulud'!KQF2)</f>
        <v/>
      </c>
      <c r="KQD2" s="31" t="str">
        <f>IF('Ajaloolised kulud'!KQG2 =0, "", 'Ajaloolised kulud'!KQG2)</f>
        <v/>
      </c>
      <c r="KQE2" s="31" t="str">
        <f>IF('Ajaloolised kulud'!KQH2 =0, "", 'Ajaloolised kulud'!KQH2)</f>
        <v/>
      </c>
      <c r="KQF2" s="31" t="str">
        <f>IF('Ajaloolised kulud'!KQI2 =0, "", 'Ajaloolised kulud'!KQI2)</f>
        <v/>
      </c>
      <c r="KQG2" s="31" t="str">
        <f>IF('Ajaloolised kulud'!KQJ2 =0, "", 'Ajaloolised kulud'!KQJ2)</f>
        <v/>
      </c>
      <c r="KQH2" s="31" t="str">
        <f>IF('Ajaloolised kulud'!KQK2 =0, "", 'Ajaloolised kulud'!KQK2)</f>
        <v/>
      </c>
      <c r="KQI2" s="31" t="str">
        <f>IF('Ajaloolised kulud'!KQL2 =0, "", 'Ajaloolised kulud'!KQL2)</f>
        <v/>
      </c>
      <c r="KQJ2" s="31" t="str">
        <f>IF('Ajaloolised kulud'!KQM2 =0, "", 'Ajaloolised kulud'!KQM2)</f>
        <v/>
      </c>
      <c r="KQK2" s="31" t="str">
        <f>IF('Ajaloolised kulud'!KQN2 =0, "", 'Ajaloolised kulud'!KQN2)</f>
        <v/>
      </c>
      <c r="KQL2" s="31" t="str">
        <f>IF('Ajaloolised kulud'!KQO2 =0, "", 'Ajaloolised kulud'!KQO2)</f>
        <v/>
      </c>
      <c r="KQM2" s="31" t="str">
        <f>IF('Ajaloolised kulud'!KQP2 =0, "", 'Ajaloolised kulud'!KQP2)</f>
        <v/>
      </c>
      <c r="KQN2" s="31" t="str">
        <f>IF('Ajaloolised kulud'!KQQ2 =0, "", 'Ajaloolised kulud'!KQQ2)</f>
        <v/>
      </c>
      <c r="KQO2" s="31" t="str">
        <f>IF('Ajaloolised kulud'!KQR2 =0, "", 'Ajaloolised kulud'!KQR2)</f>
        <v/>
      </c>
      <c r="KQP2" s="31" t="str">
        <f>IF('Ajaloolised kulud'!KQS2 =0, "", 'Ajaloolised kulud'!KQS2)</f>
        <v/>
      </c>
      <c r="KQQ2" s="31" t="str">
        <f>IF('Ajaloolised kulud'!KQT2 =0, "", 'Ajaloolised kulud'!KQT2)</f>
        <v/>
      </c>
      <c r="KQR2" s="31" t="str">
        <f>IF('Ajaloolised kulud'!KQU2 =0, "", 'Ajaloolised kulud'!KQU2)</f>
        <v/>
      </c>
      <c r="KQS2" s="31" t="str">
        <f>IF('Ajaloolised kulud'!KQV2 =0, "", 'Ajaloolised kulud'!KQV2)</f>
        <v/>
      </c>
      <c r="KQT2" s="31" t="str">
        <f>IF('Ajaloolised kulud'!KQW2 =0, "", 'Ajaloolised kulud'!KQW2)</f>
        <v/>
      </c>
      <c r="KQU2" s="31" t="str">
        <f>IF('Ajaloolised kulud'!KQX2 =0, "", 'Ajaloolised kulud'!KQX2)</f>
        <v/>
      </c>
      <c r="KQV2" s="31" t="str">
        <f>IF('Ajaloolised kulud'!KQY2 =0, "", 'Ajaloolised kulud'!KQY2)</f>
        <v/>
      </c>
      <c r="KQW2" s="31" t="str">
        <f>IF('Ajaloolised kulud'!KQZ2 =0, "", 'Ajaloolised kulud'!KQZ2)</f>
        <v/>
      </c>
      <c r="KQX2" s="31" t="str">
        <f>IF('Ajaloolised kulud'!KRA2 =0, "", 'Ajaloolised kulud'!KRA2)</f>
        <v/>
      </c>
      <c r="KQY2" s="31" t="str">
        <f>IF('Ajaloolised kulud'!KRB2 =0, "", 'Ajaloolised kulud'!KRB2)</f>
        <v/>
      </c>
      <c r="KQZ2" s="31" t="str">
        <f>IF('Ajaloolised kulud'!KRC2 =0, "", 'Ajaloolised kulud'!KRC2)</f>
        <v/>
      </c>
      <c r="KRA2" s="31" t="str">
        <f>IF('Ajaloolised kulud'!KRD2 =0, "", 'Ajaloolised kulud'!KRD2)</f>
        <v/>
      </c>
      <c r="KRB2" s="31" t="str">
        <f>IF('Ajaloolised kulud'!KRE2 =0, "", 'Ajaloolised kulud'!KRE2)</f>
        <v/>
      </c>
      <c r="KRC2" s="31" t="str">
        <f>IF('Ajaloolised kulud'!KRF2 =0, "", 'Ajaloolised kulud'!KRF2)</f>
        <v/>
      </c>
      <c r="KRD2" s="31" t="str">
        <f>IF('Ajaloolised kulud'!KRG2 =0, "", 'Ajaloolised kulud'!KRG2)</f>
        <v/>
      </c>
      <c r="KRE2" s="31" t="str">
        <f>IF('Ajaloolised kulud'!KRH2 =0, "", 'Ajaloolised kulud'!KRH2)</f>
        <v/>
      </c>
      <c r="KRF2" s="31" t="str">
        <f>IF('Ajaloolised kulud'!KRI2 =0, "", 'Ajaloolised kulud'!KRI2)</f>
        <v/>
      </c>
      <c r="KRG2" s="31" t="str">
        <f>IF('Ajaloolised kulud'!KRJ2 =0, "", 'Ajaloolised kulud'!KRJ2)</f>
        <v/>
      </c>
      <c r="KRH2" s="31" t="str">
        <f>IF('Ajaloolised kulud'!KRK2 =0, "", 'Ajaloolised kulud'!KRK2)</f>
        <v/>
      </c>
      <c r="KRI2" s="31" t="str">
        <f>IF('Ajaloolised kulud'!KRL2 =0, "", 'Ajaloolised kulud'!KRL2)</f>
        <v/>
      </c>
      <c r="KRJ2" s="31" t="str">
        <f>IF('Ajaloolised kulud'!KRM2 =0, "", 'Ajaloolised kulud'!KRM2)</f>
        <v/>
      </c>
      <c r="KRK2" s="31" t="str">
        <f>IF('Ajaloolised kulud'!KRN2 =0, "", 'Ajaloolised kulud'!KRN2)</f>
        <v/>
      </c>
      <c r="KRL2" s="31" t="str">
        <f>IF('Ajaloolised kulud'!KRO2 =0, "", 'Ajaloolised kulud'!KRO2)</f>
        <v/>
      </c>
      <c r="KRM2" s="31" t="str">
        <f>IF('Ajaloolised kulud'!KRP2 =0, "", 'Ajaloolised kulud'!KRP2)</f>
        <v/>
      </c>
      <c r="KRN2" s="31" t="str">
        <f>IF('Ajaloolised kulud'!KRQ2 =0, "", 'Ajaloolised kulud'!KRQ2)</f>
        <v/>
      </c>
      <c r="KRO2" s="31" t="str">
        <f>IF('Ajaloolised kulud'!KRR2 =0, "", 'Ajaloolised kulud'!KRR2)</f>
        <v/>
      </c>
      <c r="KRP2" s="31" t="str">
        <f>IF('Ajaloolised kulud'!KRS2 =0, "", 'Ajaloolised kulud'!KRS2)</f>
        <v/>
      </c>
      <c r="KRQ2" s="31" t="str">
        <f>IF('Ajaloolised kulud'!KRT2 =0, "", 'Ajaloolised kulud'!KRT2)</f>
        <v/>
      </c>
      <c r="KRR2" s="31" t="str">
        <f>IF('Ajaloolised kulud'!KRU2 =0, "", 'Ajaloolised kulud'!KRU2)</f>
        <v/>
      </c>
      <c r="KRS2" s="31" t="str">
        <f>IF('Ajaloolised kulud'!KRV2 =0, "", 'Ajaloolised kulud'!KRV2)</f>
        <v/>
      </c>
      <c r="KRT2" s="31" t="str">
        <f>IF('Ajaloolised kulud'!KRW2 =0, "", 'Ajaloolised kulud'!KRW2)</f>
        <v/>
      </c>
      <c r="KRU2" s="31" t="str">
        <f>IF('Ajaloolised kulud'!KRX2 =0, "", 'Ajaloolised kulud'!KRX2)</f>
        <v/>
      </c>
      <c r="KRV2" s="31" t="str">
        <f>IF('Ajaloolised kulud'!KRY2 =0, "", 'Ajaloolised kulud'!KRY2)</f>
        <v/>
      </c>
      <c r="KRW2" s="31" t="str">
        <f>IF('Ajaloolised kulud'!KRZ2 =0, "", 'Ajaloolised kulud'!KRZ2)</f>
        <v/>
      </c>
      <c r="KRX2" s="31" t="str">
        <f>IF('Ajaloolised kulud'!KSA2 =0, "", 'Ajaloolised kulud'!KSA2)</f>
        <v/>
      </c>
      <c r="KRY2" s="31" t="str">
        <f>IF('Ajaloolised kulud'!KSB2 =0, "", 'Ajaloolised kulud'!KSB2)</f>
        <v/>
      </c>
      <c r="KRZ2" s="31" t="str">
        <f>IF('Ajaloolised kulud'!KSC2 =0, "", 'Ajaloolised kulud'!KSC2)</f>
        <v/>
      </c>
      <c r="KSA2" s="31" t="str">
        <f>IF('Ajaloolised kulud'!KSD2 =0, "", 'Ajaloolised kulud'!KSD2)</f>
        <v/>
      </c>
      <c r="KSB2" s="31" t="str">
        <f>IF('Ajaloolised kulud'!KSE2 =0, "", 'Ajaloolised kulud'!KSE2)</f>
        <v/>
      </c>
      <c r="KSC2" s="31" t="str">
        <f>IF('Ajaloolised kulud'!KSF2 =0, "", 'Ajaloolised kulud'!KSF2)</f>
        <v/>
      </c>
      <c r="KSD2" s="31" t="str">
        <f>IF('Ajaloolised kulud'!KSG2 =0, "", 'Ajaloolised kulud'!KSG2)</f>
        <v/>
      </c>
      <c r="KSE2" s="31" t="str">
        <f>IF('Ajaloolised kulud'!KSH2 =0, "", 'Ajaloolised kulud'!KSH2)</f>
        <v/>
      </c>
      <c r="KSF2" s="31" t="str">
        <f>IF('Ajaloolised kulud'!KSI2 =0, "", 'Ajaloolised kulud'!KSI2)</f>
        <v/>
      </c>
      <c r="KSG2" s="31" t="str">
        <f>IF('Ajaloolised kulud'!KSJ2 =0, "", 'Ajaloolised kulud'!KSJ2)</f>
        <v/>
      </c>
      <c r="KSH2" s="31" t="str">
        <f>IF('Ajaloolised kulud'!KSK2 =0, "", 'Ajaloolised kulud'!KSK2)</f>
        <v/>
      </c>
      <c r="KSI2" s="31" t="str">
        <f>IF('Ajaloolised kulud'!KSL2 =0, "", 'Ajaloolised kulud'!KSL2)</f>
        <v/>
      </c>
      <c r="KSJ2" s="31" t="str">
        <f>IF('Ajaloolised kulud'!KSM2 =0, "", 'Ajaloolised kulud'!KSM2)</f>
        <v/>
      </c>
      <c r="KSK2" s="31" t="str">
        <f>IF('Ajaloolised kulud'!KSN2 =0, "", 'Ajaloolised kulud'!KSN2)</f>
        <v/>
      </c>
      <c r="KSL2" s="31" t="str">
        <f>IF('Ajaloolised kulud'!KSO2 =0, "", 'Ajaloolised kulud'!KSO2)</f>
        <v/>
      </c>
      <c r="KSM2" s="31" t="str">
        <f>IF('Ajaloolised kulud'!KSP2 =0, "", 'Ajaloolised kulud'!KSP2)</f>
        <v/>
      </c>
      <c r="KSN2" s="31" t="str">
        <f>IF('Ajaloolised kulud'!KSQ2 =0, "", 'Ajaloolised kulud'!KSQ2)</f>
        <v/>
      </c>
      <c r="KSO2" s="31" t="str">
        <f>IF('Ajaloolised kulud'!KSR2 =0, "", 'Ajaloolised kulud'!KSR2)</f>
        <v/>
      </c>
      <c r="KSP2" s="31" t="str">
        <f>IF('Ajaloolised kulud'!KSS2 =0, "", 'Ajaloolised kulud'!KSS2)</f>
        <v/>
      </c>
      <c r="KSQ2" s="31" t="str">
        <f>IF('Ajaloolised kulud'!KST2 =0, "", 'Ajaloolised kulud'!KST2)</f>
        <v/>
      </c>
      <c r="KSR2" s="31" t="str">
        <f>IF('Ajaloolised kulud'!KSU2 =0, "", 'Ajaloolised kulud'!KSU2)</f>
        <v/>
      </c>
      <c r="KSS2" s="31" t="str">
        <f>IF('Ajaloolised kulud'!KSV2 =0, "", 'Ajaloolised kulud'!KSV2)</f>
        <v/>
      </c>
      <c r="KST2" s="31" t="str">
        <f>IF('Ajaloolised kulud'!KSW2 =0, "", 'Ajaloolised kulud'!KSW2)</f>
        <v/>
      </c>
      <c r="KSU2" s="31" t="str">
        <f>IF('Ajaloolised kulud'!KSX2 =0, "", 'Ajaloolised kulud'!KSX2)</f>
        <v/>
      </c>
      <c r="KSV2" s="31" t="str">
        <f>IF('Ajaloolised kulud'!KSY2 =0, "", 'Ajaloolised kulud'!KSY2)</f>
        <v/>
      </c>
      <c r="KSW2" s="31" t="str">
        <f>IF('Ajaloolised kulud'!KSZ2 =0, "", 'Ajaloolised kulud'!KSZ2)</f>
        <v/>
      </c>
      <c r="KSX2" s="31" t="str">
        <f>IF('Ajaloolised kulud'!KTA2 =0, "", 'Ajaloolised kulud'!KTA2)</f>
        <v/>
      </c>
      <c r="KSY2" s="31" t="str">
        <f>IF('Ajaloolised kulud'!KTB2 =0, "", 'Ajaloolised kulud'!KTB2)</f>
        <v/>
      </c>
      <c r="KSZ2" s="31" t="str">
        <f>IF('Ajaloolised kulud'!KTC2 =0, "", 'Ajaloolised kulud'!KTC2)</f>
        <v/>
      </c>
      <c r="KTA2" s="31" t="str">
        <f>IF('Ajaloolised kulud'!KTD2 =0, "", 'Ajaloolised kulud'!KTD2)</f>
        <v/>
      </c>
      <c r="KTB2" s="31" t="str">
        <f>IF('Ajaloolised kulud'!KTE2 =0, "", 'Ajaloolised kulud'!KTE2)</f>
        <v/>
      </c>
      <c r="KTC2" s="31" t="str">
        <f>IF('Ajaloolised kulud'!KTF2 =0, "", 'Ajaloolised kulud'!KTF2)</f>
        <v/>
      </c>
      <c r="KTD2" s="31" t="str">
        <f>IF('Ajaloolised kulud'!KTG2 =0, "", 'Ajaloolised kulud'!KTG2)</f>
        <v/>
      </c>
      <c r="KTE2" s="31" t="str">
        <f>IF('Ajaloolised kulud'!KTH2 =0, "", 'Ajaloolised kulud'!KTH2)</f>
        <v/>
      </c>
      <c r="KTF2" s="31" t="str">
        <f>IF('Ajaloolised kulud'!KTI2 =0, "", 'Ajaloolised kulud'!KTI2)</f>
        <v/>
      </c>
      <c r="KTG2" s="31" t="str">
        <f>IF('Ajaloolised kulud'!KTJ2 =0, "", 'Ajaloolised kulud'!KTJ2)</f>
        <v/>
      </c>
      <c r="KTH2" s="31" t="str">
        <f>IF('Ajaloolised kulud'!KTK2 =0, "", 'Ajaloolised kulud'!KTK2)</f>
        <v/>
      </c>
      <c r="KTI2" s="31" t="str">
        <f>IF('Ajaloolised kulud'!KTL2 =0, "", 'Ajaloolised kulud'!KTL2)</f>
        <v/>
      </c>
      <c r="KTJ2" s="31" t="str">
        <f>IF('Ajaloolised kulud'!KTM2 =0, "", 'Ajaloolised kulud'!KTM2)</f>
        <v/>
      </c>
      <c r="KTK2" s="31" t="str">
        <f>IF('Ajaloolised kulud'!KTN2 =0, "", 'Ajaloolised kulud'!KTN2)</f>
        <v/>
      </c>
      <c r="KTL2" s="31" t="str">
        <f>IF('Ajaloolised kulud'!KTO2 =0, "", 'Ajaloolised kulud'!KTO2)</f>
        <v/>
      </c>
      <c r="KTM2" s="31" t="str">
        <f>IF('Ajaloolised kulud'!KTP2 =0, "", 'Ajaloolised kulud'!KTP2)</f>
        <v/>
      </c>
      <c r="KTN2" s="31" t="str">
        <f>IF('Ajaloolised kulud'!KTQ2 =0, "", 'Ajaloolised kulud'!KTQ2)</f>
        <v/>
      </c>
      <c r="KTO2" s="31" t="str">
        <f>IF('Ajaloolised kulud'!KTR2 =0, "", 'Ajaloolised kulud'!KTR2)</f>
        <v/>
      </c>
      <c r="KTP2" s="31" t="str">
        <f>IF('Ajaloolised kulud'!KTS2 =0, "", 'Ajaloolised kulud'!KTS2)</f>
        <v/>
      </c>
      <c r="KTQ2" s="31" t="str">
        <f>IF('Ajaloolised kulud'!KTT2 =0, "", 'Ajaloolised kulud'!KTT2)</f>
        <v/>
      </c>
      <c r="KTR2" s="31" t="str">
        <f>IF('Ajaloolised kulud'!KTU2 =0, "", 'Ajaloolised kulud'!KTU2)</f>
        <v/>
      </c>
      <c r="KTS2" s="31" t="str">
        <f>IF('Ajaloolised kulud'!KTV2 =0, "", 'Ajaloolised kulud'!KTV2)</f>
        <v/>
      </c>
      <c r="KTT2" s="31" t="str">
        <f>IF('Ajaloolised kulud'!KTW2 =0, "", 'Ajaloolised kulud'!KTW2)</f>
        <v/>
      </c>
      <c r="KTU2" s="31" t="str">
        <f>IF('Ajaloolised kulud'!KTX2 =0, "", 'Ajaloolised kulud'!KTX2)</f>
        <v/>
      </c>
      <c r="KTV2" s="31" t="str">
        <f>IF('Ajaloolised kulud'!KTY2 =0, "", 'Ajaloolised kulud'!KTY2)</f>
        <v/>
      </c>
      <c r="KTW2" s="31" t="str">
        <f>IF('Ajaloolised kulud'!KTZ2 =0, "", 'Ajaloolised kulud'!KTZ2)</f>
        <v/>
      </c>
      <c r="KTX2" s="31" t="str">
        <f>IF('Ajaloolised kulud'!KUA2 =0, "", 'Ajaloolised kulud'!KUA2)</f>
        <v/>
      </c>
      <c r="KTY2" s="31" t="str">
        <f>IF('Ajaloolised kulud'!KUB2 =0, "", 'Ajaloolised kulud'!KUB2)</f>
        <v/>
      </c>
      <c r="KTZ2" s="31" t="str">
        <f>IF('Ajaloolised kulud'!KUC2 =0, "", 'Ajaloolised kulud'!KUC2)</f>
        <v/>
      </c>
      <c r="KUA2" s="31" t="str">
        <f>IF('Ajaloolised kulud'!KUD2 =0, "", 'Ajaloolised kulud'!KUD2)</f>
        <v/>
      </c>
      <c r="KUB2" s="31" t="str">
        <f>IF('Ajaloolised kulud'!KUE2 =0, "", 'Ajaloolised kulud'!KUE2)</f>
        <v/>
      </c>
      <c r="KUC2" s="31" t="str">
        <f>IF('Ajaloolised kulud'!KUF2 =0, "", 'Ajaloolised kulud'!KUF2)</f>
        <v/>
      </c>
      <c r="KUD2" s="31" t="str">
        <f>IF('Ajaloolised kulud'!KUG2 =0, "", 'Ajaloolised kulud'!KUG2)</f>
        <v/>
      </c>
      <c r="KUE2" s="31" t="str">
        <f>IF('Ajaloolised kulud'!KUH2 =0, "", 'Ajaloolised kulud'!KUH2)</f>
        <v/>
      </c>
      <c r="KUF2" s="31" t="str">
        <f>IF('Ajaloolised kulud'!KUI2 =0, "", 'Ajaloolised kulud'!KUI2)</f>
        <v/>
      </c>
      <c r="KUG2" s="31" t="str">
        <f>IF('Ajaloolised kulud'!KUJ2 =0, "", 'Ajaloolised kulud'!KUJ2)</f>
        <v/>
      </c>
      <c r="KUH2" s="31" t="str">
        <f>IF('Ajaloolised kulud'!KUK2 =0, "", 'Ajaloolised kulud'!KUK2)</f>
        <v/>
      </c>
      <c r="KUI2" s="31" t="str">
        <f>IF('Ajaloolised kulud'!KUL2 =0, "", 'Ajaloolised kulud'!KUL2)</f>
        <v/>
      </c>
      <c r="KUJ2" s="31" t="str">
        <f>IF('Ajaloolised kulud'!KUM2 =0, "", 'Ajaloolised kulud'!KUM2)</f>
        <v/>
      </c>
      <c r="KUK2" s="31" t="str">
        <f>IF('Ajaloolised kulud'!KUN2 =0, "", 'Ajaloolised kulud'!KUN2)</f>
        <v/>
      </c>
      <c r="KUL2" s="31" t="str">
        <f>IF('Ajaloolised kulud'!KUO2 =0, "", 'Ajaloolised kulud'!KUO2)</f>
        <v/>
      </c>
      <c r="KUM2" s="31" t="str">
        <f>IF('Ajaloolised kulud'!KUP2 =0, "", 'Ajaloolised kulud'!KUP2)</f>
        <v/>
      </c>
      <c r="KUN2" s="31" t="str">
        <f>IF('Ajaloolised kulud'!KUQ2 =0, "", 'Ajaloolised kulud'!KUQ2)</f>
        <v/>
      </c>
      <c r="KUO2" s="31" t="str">
        <f>IF('Ajaloolised kulud'!KUR2 =0, "", 'Ajaloolised kulud'!KUR2)</f>
        <v/>
      </c>
      <c r="KUP2" s="31" t="str">
        <f>IF('Ajaloolised kulud'!KUS2 =0, "", 'Ajaloolised kulud'!KUS2)</f>
        <v/>
      </c>
      <c r="KUQ2" s="31" t="str">
        <f>IF('Ajaloolised kulud'!KUT2 =0, "", 'Ajaloolised kulud'!KUT2)</f>
        <v/>
      </c>
      <c r="KUR2" s="31" t="str">
        <f>IF('Ajaloolised kulud'!KUU2 =0, "", 'Ajaloolised kulud'!KUU2)</f>
        <v/>
      </c>
      <c r="KUS2" s="31" t="str">
        <f>IF('Ajaloolised kulud'!KUV2 =0, "", 'Ajaloolised kulud'!KUV2)</f>
        <v/>
      </c>
      <c r="KUT2" s="31" t="str">
        <f>IF('Ajaloolised kulud'!KUW2 =0, "", 'Ajaloolised kulud'!KUW2)</f>
        <v/>
      </c>
      <c r="KUU2" s="31" t="str">
        <f>IF('Ajaloolised kulud'!KUX2 =0, "", 'Ajaloolised kulud'!KUX2)</f>
        <v/>
      </c>
      <c r="KUV2" s="31" t="str">
        <f>IF('Ajaloolised kulud'!KUY2 =0, "", 'Ajaloolised kulud'!KUY2)</f>
        <v/>
      </c>
      <c r="KUW2" s="31" t="str">
        <f>IF('Ajaloolised kulud'!KUZ2 =0, "", 'Ajaloolised kulud'!KUZ2)</f>
        <v/>
      </c>
      <c r="KUX2" s="31" t="str">
        <f>IF('Ajaloolised kulud'!KVA2 =0, "", 'Ajaloolised kulud'!KVA2)</f>
        <v/>
      </c>
      <c r="KUY2" s="31" t="str">
        <f>IF('Ajaloolised kulud'!KVB2 =0, "", 'Ajaloolised kulud'!KVB2)</f>
        <v/>
      </c>
      <c r="KUZ2" s="31" t="str">
        <f>IF('Ajaloolised kulud'!KVC2 =0, "", 'Ajaloolised kulud'!KVC2)</f>
        <v/>
      </c>
      <c r="KVA2" s="31" t="str">
        <f>IF('Ajaloolised kulud'!KVD2 =0, "", 'Ajaloolised kulud'!KVD2)</f>
        <v/>
      </c>
      <c r="KVB2" s="31" t="str">
        <f>IF('Ajaloolised kulud'!KVE2 =0, "", 'Ajaloolised kulud'!KVE2)</f>
        <v/>
      </c>
      <c r="KVC2" s="31" t="str">
        <f>IF('Ajaloolised kulud'!KVF2 =0, "", 'Ajaloolised kulud'!KVF2)</f>
        <v/>
      </c>
      <c r="KVD2" s="31" t="str">
        <f>IF('Ajaloolised kulud'!KVG2 =0, "", 'Ajaloolised kulud'!KVG2)</f>
        <v/>
      </c>
      <c r="KVE2" s="31" t="str">
        <f>IF('Ajaloolised kulud'!KVH2 =0, "", 'Ajaloolised kulud'!KVH2)</f>
        <v/>
      </c>
      <c r="KVF2" s="31" t="str">
        <f>IF('Ajaloolised kulud'!KVI2 =0, "", 'Ajaloolised kulud'!KVI2)</f>
        <v/>
      </c>
      <c r="KVG2" s="31" t="str">
        <f>IF('Ajaloolised kulud'!KVJ2 =0, "", 'Ajaloolised kulud'!KVJ2)</f>
        <v/>
      </c>
      <c r="KVH2" s="31" t="str">
        <f>IF('Ajaloolised kulud'!KVK2 =0, "", 'Ajaloolised kulud'!KVK2)</f>
        <v/>
      </c>
      <c r="KVI2" s="31" t="str">
        <f>IF('Ajaloolised kulud'!KVL2 =0, "", 'Ajaloolised kulud'!KVL2)</f>
        <v/>
      </c>
      <c r="KVJ2" s="31" t="str">
        <f>IF('Ajaloolised kulud'!KVM2 =0, "", 'Ajaloolised kulud'!KVM2)</f>
        <v/>
      </c>
      <c r="KVK2" s="31" t="str">
        <f>IF('Ajaloolised kulud'!KVN2 =0, "", 'Ajaloolised kulud'!KVN2)</f>
        <v/>
      </c>
      <c r="KVL2" s="31" t="str">
        <f>IF('Ajaloolised kulud'!KVO2 =0, "", 'Ajaloolised kulud'!KVO2)</f>
        <v/>
      </c>
      <c r="KVM2" s="31" t="str">
        <f>IF('Ajaloolised kulud'!KVP2 =0, "", 'Ajaloolised kulud'!KVP2)</f>
        <v/>
      </c>
      <c r="KVN2" s="31" t="str">
        <f>IF('Ajaloolised kulud'!KVQ2 =0, "", 'Ajaloolised kulud'!KVQ2)</f>
        <v/>
      </c>
      <c r="KVO2" s="31" t="str">
        <f>IF('Ajaloolised kulud'!KVR2 =0, "", 'Ajaloolised kulud'!KVR2)</f>
        <v/>
      </c>
      <c r="KVP2" s="31" t="str">
        <f>IF('Ajaloolised kulud'!KVS2 =0, "", 'Ajaloolised kulud'!KVS2)</f>
        <v/>
      </c>
      <c r="KVQ2" s="31" t="str">
        <f>IF('Ajaloolised kulud'!KVT2 =0, "", 'Ajaloolised kulud'!KVT2)</f>
        <v/>
      </c>
      <c r="KVR2" s="31" t="str">
        <f>IF('Ajaloolised kulud'!KVU2 =0, "", 'Ajaloolised kulud'!KVU2)</f>
        <v/>
      </c>
      <c r="KVS2" s="31" t="str">
        <f>IF('Ajaloolised kulud'!KVV2 =0, "", 'Ajaloolised kulud'!KVV2)</f>
        <v/>
      </c>
      <c r="KVT2" s="31" t="str">
        <f>IF('Ajaloolised kulud'!KVW2 =0, "", 'Ajaloolised kulud'!KVW2)</f>
        <v/>
      </c>
      <c r="KVU2" s="31" t="str">
        <f>IF('Ajaloolised kulud'!KVX2 =0, "", 'Ajaloolised kulud'!KVX2)</f>
        <v/>
      </c>
      <c r="KVV2" s="31" t="str">
        <f>IF('Ajaloolised kulud'!KVY2 =0, "", 'Ajaloolised kulud'!KVY2)</f>
        <v/>
      </c>
      <c r="KVW2" s="31" t="str">
        <f>IF('Ajaloolised kulud'!KVZ2 =0, "", 'Ajaloolised kulud'!KVZ2)</f>
        <v/>
      </c>
      <c r="KVX2" s="31" t="str">
        <f>IF('Ajaloolised kulud'!KWA2 =0, "", 'Ajaloolised kulud'!KWA2)</f>
        <v/>
      </c>
      <c r="KVY2" s="31" t="str">
        <f>IF('Ajaloolised kulud'!KWB2 =0, "", 'Ajaloolised kulud'!KWB2)</f>
        <v/>
      </c>
      <c r="KVZ2" s="31" t="str">
        <f>IF('Ajaloolised kulud'!KWC2 =0, "", 'Ajaloolised kulud'!KWC2)</f>
        <v/>
      </c>
      <c r="KWA2" s="31" t="str">
        <f>IF('Ajaloolised kulud'!KWD2 =0, "", 'Ajaloolised kulud'!KWD2)</f>
        <v/>
      </c>
      <c r="KWB2" s="31" t="str">
        <f>IF('Ajaloolised kulud'!KWE2 =0, "", 'Ajaloolised kulud'!KWE2)</f>
        <v/>
      </c>
      <c r="KWC2" s="31" t="str">
        <f>IF('Ajaloolised kulud'!KWF2 =0, "", 'Ajaloolised kulud'!KWF2)</f>
        <v/>
      </c>
      <c r="KWD2" s="31" t="str">
        <f>IF('Ajaloolised kulud'!KWG2 =0, "", 'Ajaloolised kulud'!KWG2)</f>
        <v/>
      </c>
      <c r="KWE2" s="31" t="str">
        <f>IF('Ajaloolised kulud'!KWH2 =0, "", 'Ajaloolised kulud'!KWH2)</f>
        <v/>
      </c>
      <c r="KWF2" s="31" t="str">
        <f>IF('Ajaloolised kulud'!KWI2 =0, "", 'Ajaloolised kulud'!KWI2)</f>
        <v/>
      </c>
      <c r="KWG2" s="31" t="str">
        <f>IF('Ajaloolised kulud'!KWJ2 =0, "", 'Ajaloolised kulud'!KWJ2)</f>
        <v/>
      </c>
      <c r="KWH2" s="31" t="str">
        <f>IF('Ajaloolised kulud'!KWK2 =0, "", 'Ajaloolised kulud'!KWK2)</f>
        <v/>
      </c>
      <c r="KWI2" s="31" t="str">
        <f>IF('Ajaloolised kulud'!KWL2 =0, "", 'Ajaloolised kulud'!KWL2)</f>
        <v/>
      </c>
      <c r="KWJ2" s="31" t="str">
        <f>IF('Ajaloolised kulud'!KWM2 =0, "", 'Ajaloolised kulud'!KWM2)</f>
        <v/>
      </c>
      <c r="KWK2" s="31" t="str">
        <f>IF('Ajaloolised kulud'!KWN2 =0, "", 'Ajaloolised kulud'!KWN2)</f>
        <v/>
      </c>
      <c r="KWL2" s="31" t="str">
        <f>IF('Ajaloolised kulud'!KWO2 =0, "", 'Ajaloolised kulud'!KWO2)</f>
        <v/>
      </c>
      <c r="KWM2" s="31" t="str">
        <f>IF('Ajaloolised kulud'!KWP2 =0, "", 'Ajaloolised kulud'!KWP2)</f>
        <v/>
      </c>
      <c r="KWN2" s="31" t="str">
        <f>IF('Ajaloolised kulud'!KWQ2 =0, "", 'Ajaloolised kulud'!KWQ2)</f>
        <v/>
      </c>
      <c r="KWO2" s="31" t="str">
        <f>IF('Ajaloolised kulud'!KWR2 =0, "", 'Ajaloolised kulud'!KWR2)</f>
        <v/>
      </c>
      <c r="KWP2" s="31" t="str">
        <f>IF('Ajaloolised kulud'!KWS2 =0, "", 'Ajaloolised kulud'!KWS2)</f>
        <v/>
      </c>
      <c r="KWQ2" s="31" t="str">
        <f>IF('Ajaloolised kulud'!KWT2 =0, "", 'Ajaloolised kulud'!KWT2)</f>
        <v/>
      </c>
      <c r="KWR2" s="31" t="str">
        <f>IF('Ajaloolised kulud'!KWU2 =0, "", 'Ajaloolised kulud'!KWU2)</f>
        <v/>
      </c>
      <c r="KWS2" s="31" t="str">
        <f>IF('Ajaloolised kulud'!KWV2 =0, "", 'Ajaloolised kulud'!KWV2)</f>
        <v/>
      </c>
      <c r="KWT2" s="31" t="str">
        <f>IF('Ajaloolised kulud'!KWW2 =0, "", 'Ajaloolised kulud'!KWW2)</f>
        <v/>
      </c>
      <c r="KWU2" s="31" t="str">
        <f>IF('Ajaloolised kulud'!KWX2 =0, "", 'Ajaloolised kulud'!KWX2)</f>
        <v/>
      </c>
      <c r="KWV2" s="31" t="str">
        <f>IF('Ajaloolised kulud'!KWY2 =0, "", 'Ajaloolised kulud'!KWY2)</f>
        <v/>
      </c>
      <c r="KWW2" s="31" t="str">
        <f>IF('Ajaloolised kulud'!KWZ2 =0, "", 'Ajaloolised kulud'!KWZ2)</f>
        <v/>
      </c>
      <c r="KWX2" s="31" t="str">
        <f>IF('Ajaloolised kulud'!KXA2 =0, "", 'Ajaloolised kulud'!KXA2)</f>
        <v/>
      </c>
      <c r="KWY2" s="31" t="str">
        <f>IF('Ajaloolised kulud'!KXB2 =0, "", 'Ajaloolised kulud'!KXB2)</f>
        <v/>
      </c>
      <c r="KWZ2" s="31" t="str">
        <f>IF('Ajaloolised kulud'!KXC2 =0, "", 'Ajaloolised kulud'!KXC2)</f>
        <v/>
      </c>
      <c r="KXA2" s="31" t="str">
        <f>IF('Ajaloolised kulud'!KXD2 =0, "", 'Ajaloolised kulud'!KXD2)</f>
        <v/>
      </c>
      <c r="KXB2" s="31" t="str">
        <f>IF('Ajaloolised kulud'!KXE2 =0, "", 'Ajaloolised kulud'!KXE2)</f>
        <v/>
      </c>
      <c r="KXC2" s="31" t="str">
        <f>IF('Ajaloolised kulud'!KXF2 =0, "", 'Ajaloolised kulud'!KXF2)</f>
        <v/>
      </c>
      <c r="KXD2" s="31" t="str">
        <f>IF('Ajaloolised kulud'!KXG2 =0, "", 'Ajaloolised kulud'!KXG2)</f>
        <v/>
      </c>
      <c r="KXE2" s="31" t="str">
        <f>IF('Ajaloolised kulud'!KXH2 =0, "", 'Ajaloolised kulud'!KXH2)</f>
        <v/>
      </c>
      <c r="KXF2" s="31" t="str">
        <f>IF('Ajaloolised kulud'!KXI2 =0, "", 'Ajaloolised kulud'!KXI2)</f>
        <v/>
      </c>
      <c r="KXG2" s="31" t="str">
        <f>IF('Ajaloolised kulud'!KXJ2 =0, "", 'Ajaloolised kulud'!KXJ2)</f>
        <v/>
      </c>
      <c r="KXH2" s="31" t="str">
        <f>IF('Ajaloolised kulud'!KXK2 =0, "", 'Ajaloolised kulud'!KXK2)</f>
        <v/>
      </c>
      <c r="KXI2" s="31" t="str">
        <f>IF('Ajaloolised kulud'!KXL2 =0, "", 'Ajaloolised kulud'!KXL2)</f>
        <v/>
      </c>
      <c r="KXJ2" s="31" t="str">
        <f>IF('Ajaloolised kulud'!KXM2 =0, "", 'Ajaloolised kulud'!KXM2)</f>
        <v/>
      </c>
      <c r="KXK2" s="31" t="str">
        <f>IF('Ajaloolised kulud'!KXN2 =0, "", 'Ajaloolised kulud'!KXN2)</f>
        <v/>
      </c>
      <c r="KXL2" s="31" t="str">
        <f>IF('Ajaloolised kulud'!KXO2 =0, "", 'Ajaloolised kulud'!KXO2)</f>
        <v/>
      </c>
      <c r="KXM2" s="31" t="str">
        <f>IF('Ajaloolised kulud'!KXP2 =0, "", 'Ajaloolised kulud'!KXP2)</f>
        <v/>
      </c>
      <c r="KXN2" s="31" t="str">
        <f>IF('Ajaloolised kulud'!KXQ2 =0, "", 'Ajaloolised kulud'!KXQ2)</f>
        <v/>
      </c>
      <c r="KXO2" s="31" t="str">
        <f>IF('Ajaloolised kulud'!KXR2 =0, "", 'Ajaloolised kulud'!KXR2)</f>
        <v/>
      </c>
      <c r="KXP2" s="31" t="str">
        <f>IF('Ajaloolised kulud'!KXS2 =0, "", 'Ajaloolised kulud'!KXS2)</f>
        <v/>
      </c>
      <c r="KXQ2" s="31" t="str">
        <f>IF('Ajaloolised kulud'!KXT2 =0, "", 'Ajaloolised kulud'!KXT2)</f>
        <v/>
      </c>
      <c r="KXR2" s="31" t="str">
        <f>IF('Ajaloolised kulud'!KXU2 =0, "", 'Ajaloolised kulud'!KXU2)</f>
        <v/>
      </c>
      <c r="KXS2" s="31" t="str">
        <f>IF('Ajaloolised kulud'!KXV2 =0, "", 'Ajaloolised kulud'!KXV2)</f>
        <v/>
      </c>
      <c r="KXT2" s="31" t="str">
        <f>IF('Ajaloolised kulud'!KXW2 =0, "", 'Ajaloolised kulud'!KXW2)</f>
        <v/>
      </c>
      <c r="KXU2" s="31" t="str">
        <f>IF('Ajaloolised kulud'!KXX2 =0, "", 'Ajaloolised kulud'!KXX2)</f>
        <v/>
      </c>
      <c r="KXV2" s="31" t="str">
        <f>IF('Ajaloolised kulud'!KXY2 =0, "", 'Ajaloolised kulud'!KXY2)</f>
        <v/>
      </c>
      <c r="KXW2" s="31" t="str">
        <f>IF('Ajaloolised kulud'!KXZ2 =0, "", 'Ajaloolised kulud'!KXZ2)</f>
        <v/>
      </c>
      <c r="KXX2" s="31" t="str">
        <f>IF('Ajaloolised kulud'!KYA2 =0, "", 'Ajaloolised kulud'!KYA2)</f>
        <v/>
      </c>
      <c r="KXY2" s="31" t="str">
        <f>IF('Ajaloolised kulud'!KYB2 =0, "", 'Ajaloolised kulud'!KYB2)</f>
        <v/>
      </c>
      <c r="KXZ2" s="31" t="str">
        <f>IF('Ajaloolised kulud'!KYC2 =0, "", 'Ajaloolised kulud'!KYC2)</f>
        <v/>
      </c>
      <c r="KYA2" s="31" t="str">
        <f>IF('Ajaloolised kulud'!KYD2 =0, "", 'Ajaloolised kulud'!KYD2)</f>
        <v/>
      </c>
      <c r="KYB2" s="31" t="str">
        <f>IF('Ajaloolised kulud'!KYE2 =0, "", 'Ajaloolised kulud'!KYE2)</f>
        <v/>
      </c>
      <c r="KYC2" s="31" t="str">
        <f>IF('Ajaloolised kulud'!KYF2 =0, "", 'Ajaloolised kulud'!KYF2)</f>
        <v/>
      </c>
      <c r="KYD2" s="31" t="str">
        <f>IF('Ajaloolised kulud'!KYG2 =0, "", 'Ajaloolised kulud'!KYG2)</f>
        <v/>
      </c>
      <c r="KYE2" s="31" t="str">
        <f>IF('Ajaloolised kulud'!KYH2 =0, "", 'Ajaloolised kulud'!KYH2)</f>
        <v/>
      </c>
      <c r="KYF2" s="31" t="str">
        <f>IF('Ajaloolised kulud'!KYI2 =0, "", 'Ajaloolised kulud'!KYI2)</f>
        <v/>
      </c>
      <c r="KYG2" s="31" t="str">
        <f>IF('Ajaloolised kulud'!KYJ2 =0, "", 'Ajaloolised kulud'!KYJ2)</f>
        <v/>
      </c>
      <c r="KYH2" s="31" t="str">
        <f>IF('Ajaloolised kulud'!KYK2 =0, "", 'Ajaloolised kulud'!KYK2)</f>
        <v/>
      </c>
      <c r="KYI2" s="31" t="str">
        <f>IF('Ajaloolised kulud'!KYL2 =0, "", 'Ajaloolised kulud'!KYL2)</f>
        <v/>
      </c>
      <c r="KYJ2" s="31" t="str">
        <f>IF('Ajaloolised kulud'!KYM2 =0, "", 'Ajaloolised kulud'!KYM2)</f>
        <v/>
      </c>
      <c r="KYK2" s="31" t="str">
        <f>IF('Ajaloolised kulud'!KYN2 =0, "", 'Ajaloolised kulud'!KYN2)</f>
        <v/>
      </c>
      <c r="KYL2" s="31" t="str">
        <f>IF('Ajaloolised kulud'!KYO2 =0, "", 'Ajaloolised kulud'!KYO2)</f>
        <v/>
      </c>
      <c r="KYM2" s="31" t="str">
        <f>IF('Ajaloolised kulud'!KYP2 =0, "", 'Ajaloolised kulud'!KYP2)</f>
        <v/>
      </c>
      <c r="KYN2" s="31" t="str">
        <f>IF('Ajaloolised kulud'!KYQ2 =0, "", 'Ajaloolised kulud'!KYQ2)</f>
        <v/>
      </c>
      <c r="KYO2" s="31" t="str">
        <f>IF('Ajaloolised kulud'!KYR2 =0, "", 'Ajaloolised kulud'!KYR2)</f>
        <v/>
      </c>
      <c r="KYP2" s="31" t="str">
        <f>IF('Ajaloolised kulud'!KYS2 =0, "", 'Ajaloolised kulud'!KYS2)</f>
        <v/>
      </c>
      <c r="KYQ2" s="31" t="str">
        <f>IF('Ajaloolised kulud'!KYT2 =0, "", 'Ajaloolised kulud'!KYT2)</f>
        <v/>
      </c>
      <c r="KYR2" s="31" t="str">
        <f>IF('Ajaloolised kulud'!KYU2 =0, "", 'Ajaloolised kulud'!KYU2)</f>
        <v/>
      </c>
      <c r="KYS2" s="31" t="str">
        <f>IF('Ajaloolised kulud'!KYV2 =0, "", 'Ajaloolised kulud'!KYV2)</f>
        <v/>
      </c>
      <c r="KYT2" s="31" t="str">
        <f>IF('Ajaloolised kulud'!KYW2 =0, "", 'Ajaloolised kulud'!KYW2)</f>
        <v/>
      </c>
      <c r="KYU2" s="31" t="str">
        <f>IF('Ajaloolised kulud'!KYX2 =0, "", 'Ajaloolised kulud'!KYX2)</f>
        <v/>
      </c>
      <c r="KYV2" s="31" t="str">
        <f>IF('Ajaloolised kulud'!KYY2 =0, "", 'Ajaloolised kulud'!KYY2)</f>
        <v/>
      </c>
      <c r="KYW2" s="31" t="str">
        <f>IF('Ajaloolised kulud'!KYZ2 =0, "", 'Ajaloolised kulud'!KYZ2)</f>
        <v/>
      </c>
      <c r="KYX2" s="31" t="str">
        <f>IF('Ajaloolised kulud'!KZA2 =0, "", 'Ajaloolised kulud'!KZA2)</f>
        <v/>
      </c>
      <c r="KYY2" s="31" t="str">
        <f>IF('Ajaloolised kulud'!KZB2 =0, "", 'Ajaloolised kulud'!KZB2)</f>
        <v/>
      </c>
      <c r="KYZ2" s="31" t="str">
        <f>IF('Ajaloolised kulud'!KZC2 =0, "", 'Ajaloolised kulud'!KZC2)</f>
        <v/>
      </c>
      <c r="KZA2" s="31" t="str">
        <f>IF('Ajaloolised kulud'!KZD2 =0, "", 'Ajaloolised kulud'!KZD2)</f>
        <v/>
      </c>
      <c r="KZB2" s="31" t="str">
        <f>IF('Ajaloolised kulud'!KZE2 =0, "", 'Ajaloolised kulud'!KZE2)</f>
        <v/>
      </c>
      <c r="KZC2" s="31" t="str">
        <f>IF('Ajaloolised kulud'!KZF2 =0, "", 'Ajaloolised kulud'!KZF2)</f>
        <v/>
      </c>
      <c r="KZD2" s="31" t="str">
        <f>IF('Ajaloolised kulud'!KZG2 =0, "", 'Ajaloolised kulud'!KZG2)</f>
        <v/>
      </c>
      <c r="KZE2" s="31" t="str">
        <f>IF('Ajaloolised kulud'!KZH2 =0, "", 'Ajaloolised kulud'!KZH2)</f>
        <v/>
      </c>
      <c r="KZF2" s="31" t="str">
        <f>IF('Ajaloolised kulud'!KZI2 =0, "", 'Ajaloolised kulud'!KZI2)</f>
        <v/>
      </c>
      <c r="KZG2" s="31" t="str">
        <f>IF('Ajaloolised kulud'!KZJ2 =0, "", 'Ajaloolised kulud'!KZJ2)</f>
        <v/>
      </c>
      <c r="KZH2" s="31" t="str">
        <f>IF('Ajaloolised kulud'!KZK2 =0, "", 'Ajaloolised kulud'!KZK2)</f>
        <v/>
      </c>
      <c r="KZI2" s="31" t="str">
        <f>IF('Ajaloolised kulud'!KZL2 =0, "", 'Ajaloolised kulud'!KZL2)</f>
        <v/>
      </c>
      <c r="KZJ2" s="31" t="str">
        <f>IF('Ajaloolised kulud'!KZM2 =0, "", 'Ajaloolised kulud'!KZM2)</f>
        <v/>
      </c>
      <c r="KZK2" s="31" t="str">
        <f>IF('Ajaloolised kulud'!KZN2 =0, "", 'Ajaloolised kulud'!KZN2)</f>
        <v/>
      </c>
      <c r="KZL2" s="31" t="str">
        <f>IF('Ajaloolised kulud'!KZO2 =0, "", 'Ajaloolised kulud'!KZO2)</f>
        <v/>
      </c>
      <c r="KZM2" s="31" t="str">
        <f>IF('Ajaloolised kulud'!KZP2 =0, "", 'Ajaloolised kulud'!KZP2)</f>
        <v/>
      </c>
      <c r="KZN2" s="31" t="str">
        <f>IF('Ajaloolised kulud'!KZQ2 =0, "", 'Ajaloolised kulud'!KZQ2)</f>
        <v/>
      </c>
      <c r="KZO2" s="31" t="str">
        <f>IF('Ajaloolised kulud'!KZR2 =0, "", 'Ajaloolised kulud'!KZR2)</f>
        <v/>
      </c>
      <c r="KZP2" s="31" t="str">
        <f>IF('Ajaloolised kulud'!KZS2 =0, "", 'Ajaloolised kulud'!KZS2)</f>
        <v/>
      </c>
      <c r="KZQ2" s="31" t="str">
        <f>IF('Ajaloolised kulud'!KZT2 =0, "", 'Ajaloolised kulud'!KZT2)</f>
        <v/>
      </c>
      <c r="KZR2" s="31" t="str">
        <f>IF('Ajaloolised kulud'!KZU2 =0, "", 'Ajaloolised kulud'!KZU2)</f>
        <v/>
      </c>
      <c r="KZS2" s="31" t="str">
        <f>IF('Ajaloolised kulud'!KZV2 =0, "", 'Ajaloolised kulud'!KZV2)</f>
        <v/>
      </c>
      <c r="KZT2" s="31" t="str">
        <f>IF('Ajaloolised kulud'!KZW2 =0, "", 'Ajaloolised kulud'!KZW2)</f>
        <v/>
      </c>
      <c r="KZU2" s="31" t="str">
        <f>IF('Ajaloolised kulud'!KZX2 =0, "", 'Ajaloolised kulud'!KZX2)</f>
        <v/>
      </c>
      <c r="KZV2" s="31" t="str">
        <f>IF('Ajaloolised kulud'!KZY2 =0, "", 'Ajaloolised kulud'!KZY2)</f>
        <v/>
      </c>
      <c r="KZW2" s="31" t="str">
        <f>IF('Ajaloolised kulud'!KZZ2 =0, "", 'Ajaloolised kulud'!KZZ2)</f>
        <v/>
      </c>
      <c r="KZX2" s="31" t="str">
        <f>IF('Ajaloolised kulud'!LAA2 =0, "", 'Ajaloolised kulud'!LAA2)</f>
        <v/>
      </c>
      <c r="KZY2" s="31" t="str">
        <f>IF('Ajaloolised kulud'!LAB2 =0, "", 'Ajaloolised kulud'!LAB2)</f>
        <v/>
      </c>
      <c r="KZZ2" s="31" t="str">
        <f>IF('Ajaloolised kulud'!LAC2 =0, "", 'Ajaloolised kulud'!LAC2)</f>
        <v/>
      </c>
      <c r="LAA2" s="31" t="str">
        <f>IF('Ajaloolised kulud'!LAD2 =0, "", 'Ajaloolised kulud'!LAD2)</f>
        <v/>
      </c>
      <c r="LAB2" s="31" t="str">
        <f>IF('Ajaloolised kulud'!LAE2 =0, "", 'Ajaloolised kulud'!LAE2)</f>
        <v/>
      </c>
      <c r="LAC2" s="31" t="str">
        <f>IF('Ajaloolised kulud'!LAF2 =0, "", 'Ajaloolised kulud'!LAF2)</f>
        <v/>
      </c>
      <c r="LAD2" s="31" t="str">
        <f>IF('Ajaloolised kulud'!LAG2 =0, "", 'Ajaloolised kulud'!LAG2)</f>
        <v/>
      </c>
      <c r="LAE2" s="31" t="str">
        <f>IF('Ajaloolised kulud'!LAH2 =0, "", 'Ajaloolised kulud'!LAH2)</f>
        <v/>
      </c>
      <c r="LAF2" s="31" t="str">
        <f>IF('Ajaloolised kulud'!LAI2 =0, "", 'Ajaloolised kulud'!LAI2)</f>
        <v/>
      </c>
      <c r="LAG2" s="31" t="str">
        <f>IF('Ajaloolised kulud'!LAJ2 =0, "", 'Ajaloolised kulud'!LAJ2)</f>
        <v/>
      </c>
      <c r="LAH2" s="31" t="str">
        <f>IF('Ajaloolised kulud'!LAK2 =0, "", 'Ajaloolised kulud'!LAK2)</f>
        <v/>
      </c>
      <c r="LAI2" s="31" t="str">
        <f>IF('Ajaloolised kulud'!LAL2 =0, "", 'Ajaloolised kulud'!LAL2)</f>
        <v/>
      </c>
      <c r="LAJ2" s="31" t="str">
        <f>IF('Ajaloolised kulud'!LAM2 =0, "", 'Ajaloolised kulud'!LAM2)</f>
        <v/>
      </c>
      <c r="LAK2" s="31" t="str">
        <f>IF('Ajaloolised kulud'!LAN2 =0, "", 'Ajaloolised kulud'!LAN2)</f>
        <v/>
      </c>
      <c r="LAL2" s="31" t="str">
        <f>IF('Ajaloolised kulud'!LAO2 =0, "", 'Ajaloolised kulud'!LAO2)</f>
        <v/>
      </c>
      <c r="LAM2" s="31" t="str">
        <f>IF('Ajaloolised kulud'!LAP2 =0, "", 'Ajaloolised kulud'!LAP2)</f>
        <v/>
      </c>
      <c r="LAN2" s="31" t="str">
        <f>IF('Ajaloolised kulud'!LAQ2 =0, "", 'Ajaloolised kulud'!LAQ2)</f>
        <v/>
      </c>
      <c r="LAO2" s="31" t="str">
        <f>IF('Ajaloolised kulud'!LAR2 =0, "", 'Ajaloolised kulud'!LAR2)</f>
        <v/>
      </c>
      <c r="LAP2" s="31" t="str">
        <f>IF('Ajaloolised kulud'!LAS2 =0, "", 'Ajaloolised kulud'!LAS2)</f>
        <v/>
      </c>
      <c r="LAQ2" s="31" t="str">
        <f>IF('Ajaloolised kulud'!LAT2 =0, "", 'Ajaloolised kulud'!LAT2)</f>
        <v/>
      </c>
      <c r="LAR2" s="31" t="str">
        <f>IF('Ajaloolised kulud'!LAU2 =0, "", 'Ajaloolised kulud'!LAU2)</f>
        <v/>
      </c>
      <c r="LAS2" s="31" t="str">
        <f>IF('Ajaloolised kulud'!LAV2 =0, "", 'Ajaloolised kulud'!LAV2)</f>
        <v/>
      </c>
      <c r="LAT2" s="31" t="str">
        <f>IF('Ajaloolised kulud'!LAW2 =0, "", 'Ajaloolised kulud'!LAW2)</f>
        <v/>
      </c>
      <c r="LAU2" s="31" t="str">
        <f>IF('Ajaloolised kulud'!LAX2 =0, "", 'Ajaloolised kulud'!LAX2)</f>
        <v/>
      </c>
      <c r="LAV2" s="31" t="str">
        <f>IF('Ajaloolised kulud'!LAY2 =0, "", 'Ajaloolised kulud'!LAY2)</f>
        <v/>
      </c>
      <c r="LAW2" s="31" t="str">
        <f>IF('Ajaloolised kulud'!LAZ2 =0, "", 'Ajaloolised kulud'!LAZ2)</f>
        <v/>
      </c>
      <c r="LAX2" s="31" t="str">
        <f>IF('Ajaloolised kulud'!LBA2 =0, "", 'Ajaloolised kulud'!LBA2)</f>
        <v/>
      </c>
      <c r="LAY2" s="31" t="str">
        <f>IF('Ajaloolised kulud'!LBB2 =0, "", 'Ajaloolised kulud'!LBB2)</f>
        <v/>
      </c>
      <c r="LAZ2" s="31" t="str">
        <f>IF('Ajaloolised kulud'!LBC2 =0, "", 'Ajaloolised kulud'!LBC2)</f>
        <v/>
      </c>
      <c r="LBA2" s="31" t="str">
        <f>IF('Ajaloolised kulud'!LBD2 =0, "", 'Ajaloolised kulud'!LBD2)</f>
        <v/>
      </c>
      <c r="LBB2" s="31" t="str">
        <f>IF('Ajaloolised kulud'!LBE2 =0, "", 'Ajaloolised kulud'!LBE2)</f>
        <v/>
      </c>
      <c r="LBC2" s="31" t="str">
        <f>IF('Ajaloolised kulud'!LBF2 =0, "", 'Ajaloolised kulud'!LBF2)</f>
        <v/>
      </c>
      <c r="LBD2" s="31" t="str">
        <f>IF('Ajaloolised kulud'!LBG2 =0, "", 'Ajaloolised kulud'!LBG2)</f>
        <v/>
      </c>
      <c r="LBE2" s="31" t="str">
        <f>IF('Ajaloolised kulud'!LBH2 =0, "", 'Ajaloolised kulud'!LBH2)</f>
        <v/>
      </c>
      <c r="LBF2" s="31" t="str">
        <f>IF('Ajaloolised kulud'!LBI2 =0, "", 'Ajaloolised kulud'!LBI2)</f>
        <v/>
      </c>
      <c r="LBG2" s="31" t="str">
        <f>IF('Ajaloolised kulud'!LBJ2 =0, "", 'Ajaloolised kulud'!LBJ2)</f>
        <v/>
      </c>
      <c r="LBH2" s="31" t="str">
        <f>IF('Ajaloolised kulud'!LBK2 =0, "", 'Ajaloolised kulud'!LBK2)</f>
        <v/>
      </c>
      <c r="LBI2" s="31" t="str">
        <f>IF('Ajaloolised kulud'!LBL2 =0, "", 'Ajaloolised kulud'!LBL2)</f>
        <v/>
      </c>
      <c r="LBJ2" s="31" t="str">
        <f>IF('Ajaloolised kulud'!LBM2 =0, "", 'Ajaloolised kulud'!LBM2)</f>
        <v/>
      </c>
      <c r="LBK2" s="31" t="str">
        <f>IF('Ajaloolised kulud'!LBN2 =0, "", 'Ajaloolised kulud'!LBN2)</f>
        <v/>
      </c>
      <c r="LBL2" s="31" t="str">
        <f>IF('Ajaloolised kulud'!LBO2 =0, "", 'Ajaloolised kulud'!LBO2)</f>
        <v/>
      </c>
      <c r="LBM2" s="31" t="str">
        <f>IF('Ajaloolised kulud'!LBP2 =0, "", 'Ajaloolised kulud'!LBP2)</f>
        <v/>
      </c>
      <c r="LBN2" s="31" t="str">
        <f>IF('Ajaloolised kulud'!LBQ2 =0, "", 'Ajaloolised kulud'!LBQ2)</f>
        <v/>
      </c>
      <c r="LBO2" s="31" t="str">
        <f>IF('Ajaloolised kulud'!LBR2 =0, "", 'Ajaloolised kulud'!LBR2)</f>
        <v/>
      </c>
      <c r="LBP2" s="31" t="str">
        <f>IF('Ajaloolised kulud'!LBS2 =0, "", 'Ajaloolised kulud'!LBS2)</f>
        <v/>
      </c>
      <c r="LBQ2" s="31" t="str">
        <f>IF('Ajaloolised kulud'!LBT2 =0, "", 'Ajaloolised kulud'!LBT2)</f>
        <v/>
      </c>
      <c r="LBR2" s="31" t="str">
        <f>IF('Ajaloolised kulud'!LBU2 =0, "", 'Ajaloolised kulud'!LBU2)</f>
        <v/>
      </c>
      <c r="LBS2" s="31" t="str">
        <f>IF('Ajaloolised kulud'!LBV2 =0, "", 'Ajaloolised kulud'!LBV2)</f>
        <v/>
      </c>
      <c r="LBT2" s="31" t="str">
        <f>IF('Ajaloolised kulud'!LBW2 =0, "", 'Ajaloolised kulud'!LBW2)</f>
        <v/>
      </c>
      <c r="LBU2" s="31" t="str">
        <f>IF('Ajaloolised kulud'!LBX2 =0, "", 'Ajaloolised kulud'!LBX2)</f>
        <v/>
      </c>
      <c r="LBV2" s="31" t="str">
        <f>IF('Ajaloolised kulud'!LBY2 =0, "", 'Ajaloolised kulud'!LBY2)</f>
        <v/>
      </c>
      <c r="LBW2" s="31" t="str">
        <f>IF('Ajaloolised kulud'!LBZ2 =0, "", 'Ajaloolised kulud'!LBZ2)</f>
        <v/>
      </c>
      <c r="LBX2" s="31" t="str">
        <f>IF('Ajaloolised kulud'!LCA2 =0, "", 'Ajaloolised kulud'!LCA2)</f>
        <v/>
      </c>
      <c r="LBY2" s="31" t="str">
        <f>IF('Ajaloolised kulud'!LCB2 =0, "", 'Ajaloolised kulud'!LCB2)</f>
        <v/>
      </c>
      <c r="LBZ2" s="31" t="str">
        <f>IF('Ajaloolised kulud'!LCC2 =0, "", 'Ajaloolised kulud'!LCC2)</f>
        <v/>
      </c>
      <c r="LCA2" s="31" t="str">
        <f>IF('Ajaloolised kulud'!LCD2 =0, "", 'Ajaloolised kulud'!LCD2)</f>
        <v/>
      </c>
      <c r="LCB2" s="31" t="str">
        <f>IF('Ajaloolised kulud'!LCE2 =0, "", 'Ajaloolised kulud'!LCE2)</f>
        <v/>
      </c>
      <c r="LCC2" s="31" t="str">
        <f>IF('Ajaloolised kulud'!LCF2 =0, "", 'Ajaloolised kulud'!LCF2)</f>
        <v/>
      </c>
      <c r="LCD2" s="31" t="str">
        <f>IF('Ajaloolised kulud'!LCG2 =0, "", 'Ajaloolised kulud'!LCG2)</f>
        <v/>
      </c>
      <c r="LCE2" s="31" t="str">
        <f>IF('Ajaloolised kulud'!LCH2 =0, "", 'Ajaloolised kulud'!LCH2)</f>
        <v/>
      </c>
      <c r="LCF2" s="31" t="str">
        <f>IF('Ajaloolised kulud'!LCI2 =0, "", 'Ajaloolised kulud'!LCI2)</f>
        <v/>
      </c>
      <c r="LCG2" s="31" t="str">
        <f>IF('Ajaloolised kulud'!LCJ2 =0, "", 'Ajaloolised kulud'!LCJ2)</f>
        <v/>
      </c>
      <c r="LCH2" s="31" t="str">
        <f>IF('Ajaloolised kulud'!LCK2 =0, "", 'Ajaloolised kulud'!LCK2)</f>
        <v/>
      </c>
      <c r="LCI2" s="31" t="str">
        <f>IF('Ajaloolised kulud'!LCL2 =0, "", 'Ajaloolised kulud'!LCL2)</f>
        <v/>
      </c>
      <c r="LCJ2" s="31" t="str">
        <f>IF('Ajaloolised kulud'!LCM2 =0, "", 'Ajaloolised kulud'!LCM2)</f>
        <v/>
      </c>
      <c r="LCK2" s="31" t="str">
        <f>IF('Ajaloolised kulud'!LCN2 =0, "", 'Ajaloolised kulud'!LCN2)</f>
        <v/>
      </c>
      <c r="LCL2" s="31" t="str">
        <f>IF('Ajaloolised kulud'!LCO2 =0, "", 'Ajaloolised kulud'!LCO2)</f>
        <v/>
      </c>
      <c r="LCM2" s="31" t="str">
        <f>IF('Ajaloolised kulud'!LCP2 =0, "", 'Ajaloolised kulud'!LCP2)</f>
        <v/>
      </c>
      <c r="LCN2" s="31" t="str">
        <f>IF('Ajaloolised kulud'!LCQ2 =0, "", 'Ajaloolised kulud'!LCQ2)</f>
        <v/>
      </c>
      <c r="LCO2" s="31" t="str">
        <f>IF('Ajaloolised kulud'!LCR2 =0, "", 'Ajaloolised kulud'!LCR2)</f>
        <v/>
      </c>
      <c r="LCP2" s="31" t="str">
        <f>IF('Ajaloolised kulud'!LCS2 =0, "", 'Ajaloolised kulud'!LCS2)</f>
        <v/>
      </c>
      <c r="LCQ2" s="31" t="str">
        <f>IF('Ajaloolised kulud'!LCT2 =0, "", 'Ajaloolised kulud'!LCT2)</f>
        <v/>
      </c>
      <c r="LCR2" s="31" t="str">
        <f>IF('Ajaloolised kulud'!LCU2 =0, "", 'Ajaloolised kulud'!LCU2)</f>
        <v/>
      </c>
      <c r="LCS2" s="31" t="str">
        <f>IF('Ajaloolised kulud'!LCV2 =0, "", 'Ajaloolised kulud'!LCV2)</f>
        <v/>
      </c>
      <c r="LCT2" s="31" t="str">
        <f>IF('Ajaloolised kulud'!LCW2 =0, "", 'Ajaloolised kulud'!LCW2)</f>
        <v/>
      </c>
      <c r="LCU2" s="31" t="str">
        <f>IF('Ajaloolised kulud'!LCX2 =0, "", 'Ajaloolised kulud'!LCX2)</f>
        <v/>
      </c>
      <c r="LCV2" s="31" t="str">
        <f>IF('Ajaloolised kulud'!LCY2 =0, "", 'Ajaloolised kulud'!LCY2)</f>
        <v/>
      </c>
      <c r="LCW2" s="31" t="str">
        <f>IF('Ajaloolised kulud'!LCZ2 =0, "", 'Ajaloolised kulud'!LCZ2)</f>
        <v/>
      </c>
      <c r="LCX2" s="31" t="str">
        <f>IF('Ajaloolised kulud'!LDA2 =0, "", 'Ajaloolised kulud'!LDA2)</f>
        <v/>
      </c>
      <c r="LCY2" s="31" t="str">
        <f>IF('Ajaloolised kulud'!LDB2 =0, "", 'Ajaloolised kulud'!LDB2)</f>
        <v/>
      </c>
      <c r="LCZ2" s="31" t="str">
        <f>IF('Ajaloolised kulud'!LDC2 =0, "", 'Ajaloolised kulud'!LDC2)</f>
        <v/>
      </c>
      <c r="LDA2" s="31" t="str">
        <f>IF('Ajaloolised kulud'!LDD2 =0, "", 'Ajaloolised kulud'!LDD2)</f>
        <v/>
      </c>
      <c r="LDB2" s="31" t="str">
        <f>IF('Ajaloolised kulud'!LDE2 =0, "", 'Ajaloolised kulud'!LDE2)</f>
        <v/>
      </c>
      <c r="LDC2" s="31" t="str">
        <f>IF('Ajaloolised kulud'!LDF2 =0, "", 'Ajaloolised kulud'!LDF2)</f>
        <v/>
      </c>
      <c r="LDD2" s="31" t="str">
        <f>IF('Ajaloolised kulud'!LDG2 =0, "", 'Ajaloolised kulud'!LDG2)</f>
        <v/>
      </c>
      <c r="LDE2" s="31" t="str">
        <f>IF('Ajaloolised kulud'!LDH2 =0, "", 'Ajaloolised kulud'!LDH2)</f>
        <v/>
      </c>
      <c r="LDF2" s="31" t="str">
        <f>IF('Ajaloolised kulud'!LDI2 =0, "", 'Ajaloolised kulud'!LDI2)</f>
        <v/>
      </c>
      <c r="LDG2" s="31" t="str">
        <f>IF('Ajaloolised kulud'!LDJ2 =0, "", 'Ajaloolised kulud'!LDJ2)</f>
        <v/>
      </c>
      <c r="LDH2" s="31" t="str">
        <f>IF('Ajaloolised kulud'!LDK2 =0, "", 'Ajaloolised kulud'!LDK2)</f>
        <v/>
      </c>
      <c r="LDI2" s="31" t="str">
        <f>IF('Ajaloolised kulud'!LDL2 =0, "", 'Ajaloolised kulud'!LDL2)</f>
        <v/>
      </c>
      <c r="LDJ2" s="31" t="str">
        <f>IF('Ajaloolised kulud'!LDM2 =0, "", 'Ajaloolised kulud'!LDM2)</f>
        <v/>
      </c>
      <c r="LDK2" s="31" t="str">
        <f>IF('Ajaloolised kulud'!LDN2 =0, "", 'Ajaloolised kulud'!LDN2)</f>
        <v/>
      </c>
      <c r="LDL2" s="31" t="str">
        <f>IF('Ajaloolised kulud'!LDO2 =0, "", 'Ajaloolised kulud'!LDO2)</f>
        <v/>
      </c>
      <c r="LDM2" s="31" t="str">
        <f>IF('Ajaloolised kulud'!LDP2 =0, "", 'Ajaloolised kulud'!LDP2)</f>
        <v/>
      </c>
      <c r="LDN2" s="31" t="str">
        <f>IF('Ajaloolised kulud'!LDQ2 =0, "", 'Ajaloolised kulud'!LDQ2)</f>
        <v/>
      </c>
      <c r="LDO2" s="31" t="str">
        <f>IF('Ajaloolised kulud'!LDR2 =0, "", 'Ajaloolised kulud'!LDR2)</f>
        <v/>
      </c>
      <c r="LDP2" s="31" t="str">
        <f>IF('Ajaloolised kulud'!LDS2 =0, "", 'Ajaloolised kulud'!LDS2)</f>
        <v/>
      </c>
      <c r="LDQ2" s="31" t="str">
        <f>IF('Ajaloolised kulud'!LDT2 =0, "", 'Ajaloolised kulud'!LDT2)</f>
        <v/>
      </c>
      <c r="LDR2" s="31" t="str">
        <f>IF('Ajaloolised kulud'!LDU2 =0, "", 'Ajaloolised kulud'!LDU2)</f>
        <v/>
      </c>
      <c r="LDS2" s="31" t="str">
        <f>IF('Ajaloolised kulud'!LDV2 =0, "", 'Ajaloolised kulud'!LDV2)</f>
        <v/>
      </c>
      <c r="LDT2" s="31" t="str">
        <f>IF('Ajaloolised kulud'!LDW2 =0, "", 'Ajaloolised kulud'!LDW2)</f>
        <v/>
      </c>
      <c r="LDU2" s="31" t="str">
        <f>IF('Ajaloolised kulud'!LDX2 =0, "", 'Ajaloolised kulud'!LDX2)</f>
        <v/>
      </c>
      <c r="LDV2" s="31" t="str">
        <f>IF('Ajaloolised kulud'!LDY2 =0, "", 'Ajaloolised kulud'!LDY2)</f>
        <v/>
      </c>
      <c r="LDW2" s="31" t="str">
        <f>IF('Ajaloolised kulud'!LDZ2 =0, "", 'Ajaloolised kulud'!LDZ2)</f>
        <v/>
      </c>
      <c r="LDX2" s="31" t="str">
        <f>IF('Ajaloolised kulud'!LEA2 =0, "", 'Ajaloolised kulud'!LEA2)</f>
        <v/>
      </c>
      <c r="LDY2" s="31" t="str">
        <f>IF('Ajaloolised kulud'!LEB2 =0, "", 'Ajaloolised kulud'!LEB2)</f>
        <v/>
      </c>
      <c r="LDZ2" s="31" t="str">
        <f>IF('Ajaloolised kulud'!LEC2 =0, "", 'Ajaloolised kulud'!LEC2)</f>
        <v/>
      </c>
      <c r="LEA2" s="31" t="str">
        <f>IF('Ajaloolised kulud'!LED2 =0, "", 'Ajaloolised kulud'!LED2)</f>
        <v/>
      </c>
      <c r="LEB2" s="31" t="str">
        <f>IF('Ajaloolised kulud'!LEE2 =0, "", 'Ajaloolised kulud'!LEE2)</f>
        <v/>
      </c>
      <c r="LEC2" s="31" t="str">
        <f>IF('Ajaloolised kulud'!LEF2 =0, "", 'Ajaloolised kulud'!LEF2)</f>
        <v/>
      </c>
      <c r="LED2" s="31" t="str">
        <f>IF('Ajaloolised kulud'!LEG2 =0, "", 'Ajaloolised kulud'!LEG2)</f>
        <v/>
      </c>
      <c r="LEE2" s="31" t="str">
        <f>IF('Ajaloolised kulud'!LEH2 =0, "", 'Ajaloolised kulud'!LEH2)</f>
        <v/>
      </c>
      <c r="LEF2" s="31" t="str">
        <f>IF('Ajaloolised kulud'!LEI2 =0, "", 'Ajaloolised kulud'!LEI2)</f>
        <v/>
      </c>
      <c r="LEG2" s="31" t="str">
        <f>IF('Ajaloolised kulud'!LEJ2 =0, "", 'Ajaloolised kulud'!LEJ2)</f>
        <v/>
      </c>
      <c r="LEH2" s="31" t="str">
        <f>IF('Ajaloolised kulud'!LEK2 =0, "", 'Ajaloolised kulud'!LEK2)</f>
        <v/>
      </c>
      <c r="LEI2" s="31" t="str">
        <f>IF('Ajaloolised kulud'!LEL2 =0, "", 'Ajaloolised kulud'!LEL2)</f>
        <v/>
      </c>
      <c r="LEJ2" s="31" t="str">
        <f>IF('Ajaloolised kulud'!LEM2 =0, "", 'Ajaloolised kulud'!LEM2)</f>
        <v/>
      </c>
      <c r="LEK2" s="31" t="str">
        <f>IF('Ajaloolised kulud'!LEN2 =0, "", 'Ajaloolised kulud'!LEN2)</f>
        <v/>
      </c>
      <c r="LEL2" s="31" t="str">
        <f>IF('Ajaloolised kulud'!LEO2 =0, "", 'Ajaloolised kulud'!LEO2)</f>
        <v/>
      </c>
      <c r="LEM2" s="31" t="str">
        <f>IF('Ajaloolised kulud'!LEP2 =0, "", 'Ajaloolised kulud'!LEP2)</f>
        <v/>
      </c>
      <c r="LEN2" s="31" t="str">
        <f>IF('Ajaloolised kulud'!LEQ2 =0, "", 'Ajaloolised kulud'!LEQ2)</f>
        <v/>
      </c>
      <c r="LEO2" s="31" t="str">
        <f>IF('Ajaloolised kulud'!LER2 =0, "", 'Ajaloolised kulud'!LER2)</f>
        <v/>
      </c>
      <c r="LEP2" s="31" t="str">
        <f>IF('Ajaloolised kulud'!LES2 =0, "", 'Ajaloolised kulud'!LES2)</f>
        <v/>
      </c>
      <c r="LEQ2" s="31" t="str">
        <f>IF('Ajaloolised kulud'!LET2 =0, "", 'Ajaloolised kulud'!LET2)</f>
        <v/>
      </c>
      <c r="LER2" s="31" t="str">
        <f>IF('Ajaloolised kulud'!LEU2 =0, "", 'Ajaloolised kulud'!LEU2)</f>
        <v/>
      </c>
      <c r="LES2" s="31" t="str">
        <f>IF('Ajaloolised kulud'!LEV2 =0, "", 'Ajaloolised kulud'!LEV2)</f>
        <v/>
      </c>
      <c r="LET2" s="31" t="str">
        <f>IF('Ajaloolised kulud'!LEW2 =0, "", 'Ajaloolised kulud'!LEW2)</f>
        <v/>
      </c>
      <c r="LEU2" s="31" t="str">
        <f>IF('Ajaloolised kulud'!LEX2 =0, "", 'Ajaloolised kulud'!LEX2)</f>
        <v/>
      </c>
      <c r="LEV2" s="31" t="str">
        <f>IF('Ajaloolised kulud'!LEY2 =0, "", 'Ajaloolised kulud'!LEY2)</f>
        <v/>
      </c>
      <c r="LEW2" s="31" t="str">
        <f>IF('Ajaloolised kulud'!LEZ2 =0, "", 'Ajaloolised kulud'!LEZ2)</f>
        <v/>
      </c>
      <c r="LEX2" s="31" t="str">
        <f>IF('Ajaloolised kulud'!LFA2 =0, "", 'Ajaloolised kulud'!LFA2)</f>
        <v/>
      </c>
      <c r="LEY2" s="31" t="str">
        <f>IF('Ajaloolised kulud'!LFB2 =0, "", 'Ajaloolised kulud'!LFB2)</f>
        <v/>
      </c>
      <c r="LEZ2" s="31" t="str">
        <f>IF('Ajaloolised kulud'!LFC2 =0, "", 'Ajaloolised kulud'!LFC2)</f>
        <v/>
      </c>
      <c r="LFA2" s="31" t="str">
        <f>IF('Ajaloolised kulud'!LFD2 =0, "", 'Ajaloolised kulud'!LFD2)</f>
        <v/>
      </c>
      <c r="LFB2" s="31" t="str">
        <f>IF('Ajaloolised kulud'!LFE2 =0, "", 'Ajaloolised kulud'!LFE2)</f>
        <v/>
      </c>
      <c r="LFC2" s="31" t="str">
        <f>IF('Ajaloolised kulud'!LFF2 =0, "", 'Ajaloolised kulud'!LFF2)</f>
        <v/>
      </c>
      <c r="LFD2" s="31" t="str">
        <f>IF('Ajaloolised kulud'!LFG2 =0, "", 'Ajaloolised kulud'!LFG2)</f>
        <v/>
      </c>
      <c r="LFE2" s="31" t="str">
        <f>IF('Ajaloolised kulud'!LFH2 =0, "", 'Ajaloolised kulud'!LFH2)</f>
        <v/>
      </c>
      <c r="LFF2" s="31" t="str">
        <f>IF('Ajaloolised kulud'!LFI2 =0, "", 'Ajaloolised kulud'!LFI2)</f>
        <v/>
      </c>
      <c r="LFG2" s="31" t="str">
        <f>IF('Ajaloolised kulud'!LFJ2 =0, "", 'Ajaloolised kulud'!LFJ2)</f>
        <v/>
      </c>
      <c r="LFH2" s="31" t="str">
        <f>IF('Ajaloolised kulud'!LFK2 =0, "", 'Ajaloolised kulud'!LFK2)</f>
        <v/>
      </c>
      <c r="LFI2" s="31" t="str">
        <f>IF('Ajaloolised kulud'!LFL2 =0, "", 'Ajaloolised kulud'!LFL2)</f>
        <v/>
      </c>
      <c r="LFJ2" s="31" t="str">
        <f>IF('Ajaloolised kulud'!LFM2 =0, "", 'Ajaloolised kulud'!LFM2)</f>
        <v/>
      </c>
      <c r="LFK2" s="31" t="str">
        <f>IF('Ajaloolised kulud'!LFN2 =0, "", 'Ajaloolised kulud'!LFN2)</f>
        <v/>
      </c>
      <c r="LFL2" s="31" t="str">
        <f>IF('Ajaloolised kulud'!LFO2 =0, "", 'Ajaloolised kulud'!LFO2)</f>
        <v/>
      </c>
      <c r="LFM2" s="31" t="str">
        <f>IF('Ajaloolised kulud'!LFP2 =0, "", 'Ajaloolised kulud'!LFP2)</f>
        <v/>
      </c>
      <c r="LFN2" s="31" t="str">
        <f>IF('Ajaloolised kulud'!LFQ2 =0, "", 'Ajaloolised kulud'!LFQ2)</f>
        <v/>
      </c>
      <c r="LFO2" s="31" t="str">
        <f>IF('Ajaloolised kulud'!LFR2 =0, "", 'Ajaloolised kulud'!LFR2)</f>
        <v/>
      </c>
      <c r="LFP2" s="31" t="str">
        <f>IF('Ajaloolised kulud'!LFS2 =0, "", 'Ajaloolised kulud'!LFS2)</f>
        <v/>
      </c>
      <c r="LFQ2" s="31" t="str">
        <f>IF('Ajaloolised kulud'!LFT2 =0, "", 'Ajaloolised kulud'!LFT2)</f>
        <v/>
      </c>
      <c r="LFR2" s="31" t="str">
        <f>IF('Ajaloolised kulud'!LFU2 =0, "", 'Ajaloolised kulud'!LFU2)</f>
        <v/>
      </c>
      <c r="LFS2" s="31" t="str">
        <f>IF('Ajaloolised kulud'!LFV2 =0, "", 'Ajaloolised kulud'!LFV2)</f>
        <v/>
      </c>
      <c r="LFT2" s="31" t="str">
        <f>IF('Ajaloolised kulud'!LFW2 =0, "", 'Ajaloolised kulud'!LFW2)</f>
        <v/>
      </c>
      <c r="LFU2" s="31" t="str">
        <f>IF('Ajaloolised kulud'!LFX2 =0, "", 'Ajaloolised kulud'!LFX2)</f>
        <v/>
      </c>
      <c r="LFV2" s="31" t="str">
        <f>IF('Ajaloolised kulud'!LFY2 =0, "", 'Ajaloolised kulud'!LFY2)</f>
        <v/>
      </c>
      <c r="LFW2" s="31" t="str">
        <f>IF('Ajaloolised kulud'!LFZ2 =0, "", 'Ajaloolised kulud'!LFZ2)</f>
        <v/>
      </c>
      <c r="LFX2" s="31" t="str">
        <f>IF('Ajaloolised kulud'!LGA2 =0, "", 'Ajaloolised kulud'!LGA2)</f>
        <v/>
      </c>
      <c r="LFY2" s="31" t="str">
        <f>IF('Ajaloolised kulud'!LGB2 =0, "", 'Ajaloolised kulud'!LGB2)</f>
        <v/>
      </c>
      <c r="LFZ2" s="31" t="str">
        <f>IF('Ajaloolised kulud'!LGC2 =0, "", 'Ajaloolised kulud'!LGC2)</f>
        <v/>
      </c>
      <c r="LGA2" s="31" t="str">
        <f>IF('Ajaloolised kulud'!LGD2 =0, "", 'Ajaloolised kulud'!LGD2)</f>
        <v/>
      </c>
      <c r="LGB2" s="31" t="str">
        <f>IF('Ajaloolised kulud'!LGE2 =0, "", 'Ajaloolised kulud'!LGE2)</f>
        <v/>
      </c>
      <c r="LGC2" s="31" t="str">
        <f>IF('Ajaloolised kulud'!LGF2 =0, "", 'Ajaloolised kulud'!LGF2)</f>
        <v/>
      </c>
      <c r="LGD2" s="31" t="str">
        <f>IF('Ajaloolised kulud'!LGG2 =0, "", 'Ajaloolised kulud'!LGG2)</f>
        <v/>
      </c>
      <c r="LGE2" s="31" t="str">
        <f>IF('Ajaloolised kulud'!LGH2 =0, "", 'Ajaloolised kulud'!LGH2)</f>
        <v/>
      </c>
      <c r="LGF2" s="31" t="str">
        <f>IF('Ajaloolised kulud'!LGI2 =0, "", 'Ajaloolised kulud'!LGI2)</f>
        <v/>
      </c>
      <c r="LGG2" s="31" t="str">
        <f>IF('Ajaloolised kulud'!LGJ2 =0, "", 'Ajaloolised kulud'!LGJ2)</f>
        <v/>
      </c>
      <c r="LGH2" s="31" t="str">
        <f>IF('Ajaloolised kulud'!LGK2 =0, "", 'Ajaloolised kulud'!LGK2)</f>
        <v/>
      </c>
      <c r="LGI2" s="31" t="str">
        <f>IF('Ajaloolised kulud'!LGL2 =0, "", 'Ajaloolised kulud'!LGL2)</f>
        <v/>
      </c>
      <c r="LGJ2" s="31" t="str">
        <f>IF('Ajaloolised kulud'!LGM2 =0, "", 'Ajaloolised kulud'!LGM2)</f>
        <v/>
      </c>
      <c r="LGK2" s="31" t="str">
        <f>IF('Ajaloolised kulud'!LGN2 =0, "", 'Ajaloolised kulud'!LGN2)</f>
        <v/>
      </c>
      <c r="LGL2" s="31" t="str">
        <f>IF('Ajaloolised kulud'!LGO2 =0, "", 'Ajaloolised kulud'!LGO2)</f>
        <v/>
      </c>
      <c r="LGM2" s="31" t="str">
        <f>IF('Ajaloolised kulud'!LGP2 =0, "", 'Ajaloolised kulud'!LGP2)</f>
        <v/>
      </c>
      <c r="LGN2" s="31" t="str">
        <f>IF('Ajaloolised kulud'!LGQ2 =0, "", 'Ajaloolised kulud'!LGQ2)</f>
        <v/>
      </c>
      <c r="LGO2" s="31" t="str">
        <f>IF('Ajaloolised kulud'!LGR2 =0, "", 'Ajaloolised kulud'!LGR2)</f>
        <v/>
      </c>
      <c r="LGP2" s="31" t="str">
        <f>IF('Ajaloolised kulud'!LGS2 =0, "", 'Ajaloolised kulud'!LGS2)</f>
        <v/>
      </c>
      <c r="LGQ2" s="31" t="str">
        <f>IF('Ajaloolised kulud'!LGT2 =0, "", 'Ajaloolised kulud'!LGT2)</f>
        <v/>
      </c>
      <c r="LGR2" s="31" t="str">
        <f>IF('Ajaloolised kulud'!LGU2 =0, "", 'Ajaloolised kulud'!LGU2)</f>
        <v/>
      </c>
      <c r="LGS2" s="31" t="str">
        <f>IF('Ajaloolised kulud'!LGV2 =0, "", 'Ajaloolised kulud'!LGV2)</f>
        <v/>
      </c>
      <c r="LGT2" s="31" t="str">
        <f>IF('Ajaloolised kulud'!LGW2 =0, "", 'Ajaloolised kulud'!LGW2)</f>
        <v/>
      </c>
      <c r="LGU2" s="31" t="str">
        <f>IF('Ajaloolised kulud'!LGX2 =0, "", 'Ajaloolised kulud'!LGX2)</f>
        <v/>
      </c>
      <c r="LGV2" s="31" t="str">
        <f>IF('Ajaloolised kulud'!LGY2 =0, "", 'Ajaloolised kulud'!LGY2)</f>
        <v/>
      </c>
      <c r="LGW2" s="31" t="str">
        <f>IF('Ajaloolised kulud'!LGZ2 =0, "", 'Ajaloolised kulud'!LGZ2)</f>
        <v/>
      </c>
      <c r="LGX2" s="31" t="str">
        <f>IF('Ajaloolised kulud'!LHA2 =0, "", 'Ajaloolised kulud'!LHA2)</f>
        <v/>
      </c>
      <c r="LGY2" s="31" t="str">
        <f>IF('Ajaloolised kulud'!LHB2 =0, "", 'Ajaloolised kulud'!LHB2)</f>
        <v/>
      </c>
      <c r="LGZ2" s="31" t="str">
        <f>IF('Ajaloolised kulud'!LHC2 =0, "", 'Ajaloolised kulud'!LHC2)</f>
        <v/>
      </c>
      <c r="LHA2" s="31" t="str">
        <f>IF('Ajaloolised kulud'!LHD2 =0, "", 'Ajaloolised kulud'!LHD2)</f>
        <v/>
      </c>
      <c r="LHB2" s="31" t="str">
        <f>IF('Ajaloolised kulud'!LHE2 =0, "", 'Ajaloolised kulud'!LHE2)</f>
        <v/>
      </c>
      <c r="LHC2" s="31" t="str">
        <f>IF('Ajaloolised kulud'!LHF2 =0, "", 'Ajaloolised kulud'!LHF2)</f>
        <v/>
      </c>
      <c r="LHD2" s="31" t="str">
        <f>IF('Ajaloolised kulud'!LHG2 =0, "", 'Ajaloolised kulud'!LHG2)</f>
        <v/>
      </c>
      <c r="LHE2" s="31" t="str">
        <f>IF('Ajaloolised kulud'!LHH2 =0, "", 'Ajaloolised kulud'!LHH2)</f>
        <v/>
      </c>
      <c r="LHF2" s="31" t="str">
        <f>IF('Ajaloolised kulud'!LHI2 =0, "", 'Ajaloolised kulud'!LHI2)</f>
        <v/>
      </c>
      <c r="LHG2" s="31" t="str">
        <f>IF('Ajaloolised kulud'!LHJ2 =0, "", 'Ajaloolised kulud'!LHJ2)</f>
        <v/>
      </c>
      <c r="LHH2" s="31" t="str">
        <f>IF('Ajaloolised kulud'!LHK2 =0, "", 'Ajaloolised kulud'!LHK2)</f>
        <v/>
      </c>
      <c r="LHI2" s="31" t="str">
        <f>IF('Ajaloolised kulud'!LHL2 =0, "", 'Ajaloolised kulud'!LHL2)</f>
        <v/>
      </c>
      <c r="LHJ2" s="31" t="str">
        <f>IF('Ajaloolised kulud'!LHM2 =0, "", 'Ajaloolised kulud'!LHM2)</f>
        <v/>
      </c>
      <c r="LHK2" s="31" t="str">
        <f>IF('Ajaloolised kulud'!LHN2 =0, "", 'Ajaloolised kulud'!LHN2)</f>
        <v/>
      </c>
      <c r="LHL2" s="31" t="str">
        <f>IF('Ajaloolised kulud'!LHO2 =0, "", 'Ajaloolised kulud'!LHO2)</f>
        <v/>
      </c>
      <c r="LHM2" s="31" t="str">
        <f>IF('Ajaloolised kulud'!LHP2 =0, "", 'Ajaloolised kulud'!LHP2)</f>
        <v/>
      </c>
      <c r="LHN2" s="31" t="str">
        <f>IF('Ajaloolised kulud'!LHQ2 =0, "", 'Ajaloolised kulud'!LHQ2)</f>
        <v/>
      </c>
      <c r="LHO2" s="31" t="str">
        <f>IF('Ajaloolised kulud'!LHR2 =0, "", 'Ajaloolised kulud'!LHR2)</f>
        <v/>
      </c>
      <c r="LHP2" s="31" t="str">
        <f>IF('Ajaloolised kulud'!LHS2 =0, "", 'Ajaloolised kulud'!LHS2)</f>
        <v/>
      </c>
      <c r="LHQ2" s="31" t="str">
        <f>IF('Ajaloolised kulud'!LHT2 =0, "", 'Ajaloolised kulud'!LHT2)</f>
        <v/>
      </c>
      <c r="LHR2" s="31" t="str">
        <f>IF('Ajaloolised kulud'!LHU2 =0, "", 'Ajaloolised kulud'!LHU2)</f>
        <v/>
      </c>
      <c r="LHS2" s="31" t="str">
        <f>IF('Ajaloolised kulud'!LHV2 =0, "", 'Ajaloolised kulud'!LHV2)</f>
        <v/>
      </c>
      <c r="LHT2" s="31" t="str">
        <f>IF('Ajaloolised kulud'!LHW2 =0, "", 'Ajaloolised kulud'!LHW2)</f>
        <v/>
      </c>
      <c r="LHU2" s="31" t="str">
        <f>IF('Ajaloolised kulud'!LHX2 =0, "", 'Ajaloolised kulud'!LHX2)</f>
        <v/>
      </c>
      <c r="LHV2" s="31" t="str">
        <f>IF('Ajaloolised kulud'!LHY2 =0, "", 'Ajaloolised kulud'!LHY2)</f>
        <v/>
      </c>
      <c r="LHW2" s="31" t="str">
        <f>IF('Ajaloolised kulud'!LHZ2 =0, "", 'Ajaloolised kulud'!LHZ2)</f>
        <v/>
      </c>
      <c r="LHX2" s="31" t="str">
        <f>IF('Ajaloolised kulud'!LIA2 =0, "", 'Ajaloolised kulud'!LIA2)</f>
        <v/>
      </c>
      <c r="LHY2" s="31" t="str">
        <f>IF('Ajaloolised kulud'!LIB2 =0, "", 'Ajaloolised kulud'!LIB2)</f>
        <v/>
      </c>
      <c r="LHZ2" s="31" t="str">
        <f>IF('Ajaloolised kulud'!LIC2 =0, "", 'Ajaloolised kulud'!LIC2)</f>
        <v/>
      </c>
      <c r="LIA2" s="31" t="str">
        <f>IF('Ajaloolised kulud'!LID2 =0, "", 'Ajaloolised kulud'!LID2)</f>
        <v/>
      </c>
      <c r="LIB2" s="31" t="str">
        <f>IF('Ajaloolised kulud'!LIE2 =0, "", 'Ajaloolised kulud'!LIE2)</f>
        <v/>
      </c>
      <c r="LIC2" s="31" t="str">
        <f>IF('Ajaloolised kulud'!LIF2 =0, "", 'Ajaloolised kulud'!LIF2)</f>
        <v/>
      </c>
      <c r="LID2" s="31" t="str">
        <f>IF('Ajaloolised kulud'!LIG2 =0, "", 'Ajaloolised kulud'!LIG2)</f>
        <v/>
      </c>
      <c r="LIE2" s="31" t="str">
        <f>IF('Ajaloolised kulud'!LIH2 =0, "", 'Ajaloolised kulud'!LIH2)</f>
        <v/>
      </c>
      <c r="LIF2" s="31" t="str">
        <f>IF('Ajaloolised kulud'!LII2 =0, "", 'Ajaloolised kulud'!LII2)</f>
        <v/>
      </c>
      <c r="LIG2" s="31" t="str">
        <f>IF('Ajaloolised kulud'!LIJ2 =0, "", 'Ajaloolised kulud'!LIJ2)</f>
        <v/>
      </c>
      <c r="LIH2" s="31" t="str">
        <f>IF('Ajaloolised kulud'!LIK2 =0, "", 'Ajaloolised kulud'!LIK2)</f>
        <v/>
      </c>
      <c r="LII2" s="31" t="str">
        <f>IF('Ajaloolised kulud'!LIL2 =0, "", 'Ajaloolised kulud'!LIL2)</f>
        <v/>
      </c>
      <c r="LIJ2" s="31" t="str">
        <f>IF('Ajaloolised kulud'!LIM2 =0, "", 'Ajaloolised kulud'!LIM2)</f>
        <v/>
      </c>
      <c r="LIK2" s="31" t="str">
        <f>IF('Ajaloolised kulud'!LIN2 =0, "", 'Ajaloolised kulud'!LIN2)</f>
        <v/>
      </c>
      <c r="LIL2" s="31" t="str">
        <f>IF('Ajaloolised kulud'!LIO2 =0, "", 'Ajaloolised kulud'!LIO2)</f>
        <v/>
      </c>
      <c r="LIM2" s="31" t="str">
        <f>IF('Ajaloolised kulud'!LIP2 =0, "", 'Ajaloolised kulud'!LIP2)</f>
        <v/>
      </c>
      <c r="LIN2" s="31" t="str">
        <f>IF('Ajaloolised kulud'!LIQ2 =0, "", 'Ajaloolised kulud'!LIQ2)</f>
        <v/>
      </c>
      <c r="LIO2" s="31" t="str">
        <f>IF('Ajaloolised kulud'!LIR2 =0, "", 'Ajaloolised kulud'!LIR2)</f>
        <v/>
      </c>
      <c r="LIP2" s="31" t="str">
        <f>IF('Ajaloolised kulud'!LIS2 =0, "", 'Ajaloolised kulud'!LIS2)</f>
        <v/>
      </c>
      <c r="LIQ2" s="31" t="str">
        <f>IF('Ajaloolised kulud'!LIT2 =0, "", 'Ajaloolised kulud'!LIT2)</f>
        <v/>
      </c>
      <c r="LIR2" s="31" t="str">
        <f>IF('Ajaloolised kulud'!LIU2 =0, "", 'Ajaloolised kulud'!LIU2)</f>
        <v/>
      </c>
      <c r="LIS2" s="31" t="str">
        <f>IF('Ajaloolised kulud'!LIV2 =0, "", 'Ajaloolised kulud'!LIV2)</f>
        <v/>
      </c>
      <c r="LIT2" s="31" t="str">
        <f>IF('Ajaloolised kulud'!LIW2 =0, "", 'Ajaloolised kulud'!LIW2)</f>
        <v/>
      </c>
      <c r="LIU2" s="31" t="str">
        <f>IF('Ajaloolised kulud'!LIX2 =0, "", 'Ajaloolised kulud'!LIX2)</f>
        <v/>
      </c>
      <c r="LIV2" s="31" t="str">
        <f>IF('Ajaloolised kulud'!LIY2 =0, "", 'Ajaloolised kulud'!LIY2)</f>
        <v/>
      </c>
      <c r="LIW2" s="31" t="str">
        <f>IF('Ajaloolised kulud'!LIZ2 =0, "", 'Ajaloolised kulud'!LIZ2)</f>
        <v/>
      </c>
      <c r="LIX2" s="31" t="str">
        <f>IF('Ajaloolised kulud'!LJA2 =0, "", 'Ajaloolised kulud'!LJA2)</f>
        <v/>
      </c>
      <c r="LIY2" s="31" t="str">
        <f>IF('Ajaloolised kulud'!LJB2 =0, "", 'Ajaloolised kulud'!LJB2)</f>
        <v/>
      </c>
      <c r="LIZ2" s="31" t="str">
        <f>IF('Ajaloolised kulud'!LJC2 =0, "", 'Ajaloolised kulud'!LJC2)</f>
        <v/>
      </c>
      <c r="LJA2" s="31" t="str">
        <f>IF('Ajaloolised kulud'!LJD2 =0, "", 'Ajaloolised kulud'!LJD2)</f>
        <v/>
      </c>
      <c r="LJB2" s="31" t="str">
        <f>IF('Ajaloolised kulud'!LJE2 =0, "", 'Ajaloolised kulud'!LJE2)</f>
        <v/>
      </c>
      <c r="LJC2" s="31" t="str">
        <f>IF('Ajaloolised kulud'!LJF2 =0, "", 'Ajaloolised kulud'!LJF2)</f>
        <v/>
      </c>
      <c r="LJD2" s="31" t="str">
        <f>IF('Ajaloolised kulud'!LJG2 =0, "", 'Ajaloolised kulud'!LJG2)</f>
        <v/>
      </c>
      <c r="LJE2" s="31" t="str">
        <f>IF('Ajaloolised kulud'!LJH2 =0, "", 'Ajaloolised kulud'!LJH2)</f>
        <v/>
      </c>
      <c r="LJF2" s="31" t="str">
        <f>IF('Ajaloolised kulud'!LJI2 =0, "", 'Ajaloolised kulud'!LJI2)</f>
        <v/>
      </c>
      <c r="LJG2" s="31" t="str">
        <f>IF('Ajaloolised kulud'!LJJ2 =0, "", 'Ajaloolised kulud'!LJJ2)</f>
        <v/>
      </c>
      <c r="LJH2" s="31" t="str">
        <f>IF('Ajaloolised kulud'!LJK2 =0, "", 'Ajaloolised kulud'!LJK2)</f>
        <v/>
      </c>
      <c r="LJI2" s="31" t="str">
        <f>IF('Ajaloolised kulud'!LJL2 =0, "", 'Ajaloolised kulud'!LJL2)</f>
        <v/>
      </c>
      <c r="LJJ2" s="31" t="str">
        <f>IF('Ajaloolised kulud'!LJM2 =0, "", 'Ajaloolised kulud'!LJM2)</f>
        <v/>
      </c>
      <c r="LJK2" s="31" t="str">
        <f>IF('Ajaloolised kulud'!LJN2 =0, "", 'Ajaloolised kulud'!LJN2)</f>
        <v/>
      </c>
      <c r="LJL2" s="31" t="str">
        <f>IF('Ajaloolised kulud'!LJO2 =0, "", 'Ajaloolised kulud'!LJO2)</f>
        <v/>
      </c>
      <c r="LJM2" s="31" t="str">
        <f>IF('Ajaloolised kulud'!LJP2 =0, "", 'Ajaloolised kulud'!LJP2)</f>
        <v/>
      </c>
      <c r="LJN2" s="31" t="str">
        <f>IF('Ajaloolised kulud'!LJQ2 =0, "", 'Ajaloolised kulud'!LJQ2)</f>
        <v/>
      </c>
      <c r="LJO2" s="31" t="str">
        <f>IF('Ajaloolised kulud'!LJR2 =0, "", 'Ajaloolised kulud'!LJR2)</f>
        <v/>
      </c>
      <c r="LJP2" s="31" t="str">
        <f>IF('Ajaloolised kulud'!LJS2 =0, "", 'Ajaloolised kulud'!LJS2)</f>
        <v/>
      </c>
      <c r="LJQ2" s="31" t="str">
        <f>IF('Ajaloolised kulud'!LJT2 =0, "", 'Ajaloolised kulud'!LJT2)</f>
        <v/>
      </c>
      <c r="LJR2" s="31" t="str">
        <f>IF('Ajaloolised kulud'!LJU2 =0, "", 'Ajaloolised kulud'!LJU2)</f>
        <v/>
      </c>
      <c r="LJS2" s="31" t="str">
        <f>IF('Ajaloolised kulud'!LJV2 =0, "", 'Ajaloolised kulud'!LJV2)</f>
        <v/>
      </c>
      <c r="LJT2" s="31" t="str">
        <f>IF('Ajaloolised kulud'!LJW2 =0, "", 'Ajaloolised kulud'!LJW2)</f>
        <v/>
      </c>
      <c r="LJU2" s="31" t="str">
        <f>IF('Ajaloolised kulud'!LJX2 =0, "", 'Ajaloolised kulud'!LJX2)</f>
        <v/>
      </c>
      <c r="LJV2" s="31" t="str">
        <f>IF('Ajaloolised kulud'!LJY2 =0, "", 'Ajaloolised kulud'!LJY2)</f>
        <v/>
      </c>
      <c r="LJW2" s="31" t="str">
        <f>IF('Ajaloolised kulud'!LJZ2 =0, "", 'Ajaloolised kulud'!LJZ2)</f>
        <v/>
      </c>
      <c r="LJX2" s="31" t="str">
        <f>IF('Ajaloolised kulud'!LKA2 =0, "", 'Ajaloolised kulud'!LKA2)</f>
        <v/>
      </c>
      <c r="LJY2" s="31" t="str">
        <f>IF('Ajaloolised kulud'!LKB2 =0, "", 'Ajaloolised kulud'!LKB2)</f>
        <v/>
      </c>
      <c r="LJZ2" s="31" t="str">
        <f>IF('Ajaloolised kulud'!LKC2 =0, "", 'Ajaloolised kulud'!LKC2)</f>
        <v/>
      </c>
      <c r="LKA2" s="31" t="str">
        <f>IF('Ajaloolised kulud'!LKD2 =0, "", 'Ajaloolised kulud'!LKD2)</f>
        <v/>
      </c>
      <c r="LKB2" s="31" t="str">
        <f>IF('Ajaloolised kulud'!LKE2 =0, "", 'Ajaloolised kulud'!LKE2)</f>
        <v/>
      </c>
      <c r="LKC2" s="31" t="str">
        <f>IF('Ajaloolised kulud'!LKF2 =0, "", 'Ajaloolised kulud'!LKF2)</f>
        <v/>
      </c>
      <c r="LKD2" s="31" t="str">
        <f>IF('Ajaloolised kulud'!LKG2 =0, "", 'Ajaloolised kulud'!LKG2)</f>
        <v/>
      </c>
      <c r="LKE2" s="31" t="str">
        <f>IF('Ajaloolised kulud'!LKH2 =0, "", 'Ajaloolised kulud'!LKH2)</f>
        <v/>
      </c>
      <c r="LKF2" s="31" t="str">
        <f>IF('Ajaloolised kulud'!LKI2 =0, "", 'Ajaloolised kulud'!LKI2)</f>
        <v/>
      </c>
      <c r="LKG2" s="31" t="str">
        <f>IF('Ajaloolised kulud'!LKJ2 =0, "", 'Ajaloolised kulud'!LKJ2)</f>
        <v/>
      </c>
      <c r="LKH2" s="31" t="str">
        <f>IF('Ajaloolised kulud'!LKK2 =0, "", 'Ajaloolised kulud'!LKK2)</f>
        <v/>
      </c>
      <c r="LKI2" s="31" t="str">
        <f>IF('Ajaloolised kulud'!LKL2 =0, "", 'Ajaloolised kulud'!LKL2)</f>
        <v/>
      </c>
      <c r="LKJ2" s="31" t="str">
        <f>IF('Ajaloolised kulud'!LKM2 =0, "", 'Ajaloolised kulud'!LKM2)</f>
        <v/>
      </c>
      <c r="LKK2" s="31" t="str">
        <f>IF('Ajaloolised kulud'!LKN2 =0, "", 'Ajaloolised kulud'!LKN2)</f>
        <v/>
      </c>
      <c r="LKL2" s="31" t="str">
        <f>IF('Ajaloolised kulud'!LKO2 =0, "", 'Ajaloolised kulud'!LKO2)</f>
        <v/>
      </c>
      <c r="LKM2" s="31" t="str">
        <f>IF('Ajaloolised kulud'!LKP2 =0, "", 'Ajaloolised kulud'!LKP2)</f>
        <v/>
      </c>
      <c r="LKN2" s="31" t="str">
        <f>IF('Ajaloolised kulud'!LKQ2 =0, "", 'Ajaloolised kulud'!LKQ2)</f>
        <v/>
      </c>
      <c r="LKO2" s="31" t="str">
        <f>IF('Ajaloolised kulud'!LKR2 =0, "", 'Ajaloolised kulud'!LKR2)</f>
        <v/>
      </c>
      <c r="LKP2" s="31" t="str">
        <f>IF('Ajaloolised kulud'!LKS2 =0, "", 'Ajaloolised kulud'!LKS2)</f>
        <v/>
      </c>
      <c r="LKQ2" s="31" t="str">
        <f>IF('Ajaloolised kulud'!LKT2 =0, "", 'Ajaloolised kulud'!LKT2)</f>
        <v/>
      </c>
      <c r="LKR2" s="31" t="str">
        <f>IF('Ajaloolised kulud'!LKU2 =0, "", 'Ajaloolised kulud'!LKU2)</f>
        <v/>
      </c>
      <c r="LKS2" s="31" t="str">
        <f>IF('Ajaloolised kulud'!LKV2 =0, "", 'Ajaloolised kulud'!LKV2)</f>
        <v/>
      </c>
      <c r="LKT2" s="31" t="str">
        <f>IF('Ajaloolised kulud'!LKW2 =0, "", 'Ajaloolised kulud'!LKW2)</f>
        <v/>
      </c>
      <c r="LKU2" s="31" t="str">
        <f>IF('Ajaloolised kulud'!LKX2 =0, "", 'Ajaloolised kulud'!LKX2)</f>
        <v/>
      </c>
      <c r="LKV2" s="31" t="str">
        <f>IF('Ajaloolised kulud'!LKY2 =0, "", 'Ajaloolised kulud'!LKY2)</f>
        <v/>
      </c>
      <c r="LKW2" s="31" t="str">
        <f>IF('Ajaloolised kulud'!LKZ2 =0, "", 'Ajaloolised kulud'!LKZ2)</f>
        <v/>
      </c>
      <c r="LKX2" s="31" t="str">
        <f>IF('Ajaloolised kulud'!LLA2 =0, "", 'Ajaloolised kulud'!LLA2)</f>
        <v/>
      </c>
      <c r="LKY2" s="31" t="str">
        <f>IF('Ajaloolised kulud'!LLB2 =0, "", 'Ajaloolised kulud'!LLB2)</f>
        <v/>
      </c>
      <c r="LKZ2" s="31" t="str">
        <f>IF('Ajaloolised kulud'!LLC2 =0, "", 'Ajaloolised kulud'!LLC2)</f>
        <v/>
      </c>
      <c r="LLA2" s="31" t="str">
        <f>IF('Ajaloolised kulud'!LLD2 =0, "", 'Ajaloolised kulud'!LLD2)</f>
        <v/>
      </c>
      <c r="LLB2" s="31" t="str">
        <f>IF('Ajaloolised kulud'!LLE2 =0, "", 'Ajaloolised kulud'!LLE2)</f>
        <v/>
      </c>
      <c r="LLC2" s="31" t="str">
        <f>IF('Ajaloolised kulud'!LLF2 =0, "", 'Ajaloolised kulud'!LLF2)</f>
        <v/>
      </c>
      <c r="LLD2" s="31" t="str">
        <f>IF('Ajaloolised kulud'!LLG2 =0, "", 'Ajaloolised kulud'!LLG2)</f>
        <v/>
      </c>
      <c r="LLE2" s="31" t="str">
        <f>IF('Ajaloolised kulud'!LLH2 =0, "", 'Ajaloolised kulud'!LLH2)</f>
        <v/>
      </c>
      <c r="LLF2" s="31" t="str">
        <f>IF('Ajaloolised kulud'!LLI2 =0, "", 'Ajaloolised kulud'!LLI2)</f>
        <v/>
      </c>
      <c r="LLG2" s="31" t="str">
        <f>IF('Ajaloolised kulud'!LLJ2 =0, "", 'Ajaloolised kulud'!LLJ2)</f>
        <v/>
      </c>
      <c r="LLH2" s="31" t="str">
        <f>IF('Ajaloolised kulud'!LLK2 =0, "", 'Ajaloolised kulud'!LLK2)</f>
        <v/>
      </c>
      <c r="LLI2" s="31" t="str">
        <f>IF('Ajaloolised kulud'!LLL2 =0, "", 'Ajaloolised kulud'!LLL2)</f>
        <v/>
      </c>
      <c r="LLJ2" s="31" t="str">
        <f>IF('Ajaloolised kulud'!LLM2 =0, "", 'Ajaloolised kulud'!LLM2)</f>
        <v/>
      </c>
      <c r="LLK2" s="31" t="str">
        <f>IF('Ajaloolised kulud'!LLN2 =0, "", 'Ajaloolised kulud'!LLN2)</f>
        <v/>
      </c>
      <c r="LLL2" s="31" t="str">
        <f>IF('Ajaloolised kulud'!LLO2 =0, "", 'Ajaloolised kulud'!LLO2)</f>
        <v/>
      </c>
      <c r="LLM2" s="31" t="str">
        <f>IF('Ajaloolised kulud'!LLP2 =0, "", 'Ajaloolised kulud'!LLP2)</f>
        <v/>
      </c>
      <c r="LLN2" s="31" t="str">
        <f>IF('Ajaloolised kulud'!LLQ2 =0, "", 'Ajaloolised kulud'!LLQ2)</f>
        <v/>
      </c>
      <c r="LLO2" s="31" t="str">
        <f>IF('Ajaloolised kulud'!LLR2 =0, "", 'Ajaloolised kulud'!LLR2)</f>
        <v/>
      </c>
      <c r="LLP2" s="31" t="str">
        <f>IF('Ajaloolised kulud'!LLS2 =0, "", 'Ajaloolised kulud'!LLS2)</f>
        <v/>
      </c>
      <c r="LLQ2" s="31" t="str">
        <f>IF('Ajaloolised kulud'!LLT2 =0, "", 'Ajaloolised kulud'!LLT2)</f>
        <v/>
      </c>
      <c r="LLR2" s="31" t="str">
        <f>IF('Ajaloolised kulud'!LLU2 =0, "", 'Ajaloolised kulud'!LLU2)</f>
        <v/>
      </c>
      <c r="LLS2" s="31" t="str">
        <f>IF('Ajaloolised kulud'!LLV2 =0, "", 'Ajaloolised kulud'!LLV2)</f>
        <v/>
      </c>
      <c r="LLT2" s="31" t="str">
        <f>IF('Ajaloolised kulud'!LLW2 =0, "", 'Ajaloolised kulud'!LLW2)</f>
        <v/>
      </c>
      <c r="LLU2" s="31" t="str">
        <f>IF('Ajaloolised kulud'!LLX2 =0, "", 'Ajaloolised kulud'!LLX2)</f>
        <v/>
      </c>
      <c r="LLV2" s="31" t="str">
        <f>IF('Ajaloolised kulud'!LLY2 =0, "", 'Ajaloolised kulud'!LLY2)</f>
        <v/>
      </c>
      <c r="LLW2" s="31" t="str">
        <f>IF('Ajaloolised kulud'!LLZ2 =0, "", 'Ajaloolised kulud'!LLZ2)</f>
        <v/>
      </c>
      <c r="LLX2" s="31" t="str">
        <f>IF('Ajaloolised kulud'!LMA2 =0, "", 'Ajaloolised kulud'!LMA2)</f>
        <v/>
      </c>
      <c r="LLY2" s="31" t="str">
        <f>IF('Ajaloolised kulud'!LMB2 =0, "", 'Ajaloolised kulud'!LMB2)</f>
        <v/>
      </c>
      <c r="LLZ2" s="31" t="str">
        <f>IF('Ajaloolised kulud'!LMC2 =0, "", 'Ajaloolised kulud'!LMC2)</f>
        <v/>
      </c>
      <c r="LMA2" s="31" t="str">
        <f>IF('Ajaloolised kulud'!LMD2 =0, "", 'Ajaloolised kulud'!LMD2)</f>
        <v/>
      </c>
      <c r="LMB2" s="31" t="str">
        <f>IF('Ajaloolised kulud'!LME2 =0, "", 'Ajaloolised kulud'!LME2)</f>
        <v/>
      </c>
      <c r="LMC2" s="31" t="str">
        <f>IF('Ajaloolised kulud'!LMF2 =0, "", 'Ajaloolised kulud'!LMF2)</f>
        <v/>
      </c>
      <c r="LMD2" s="31" t="str">
        <f>IF('Ajaloolised kulud'!LMG2 =0, "", 'Ajaloolised kulud'!LMG2)</f>
        <v/>
      </c>
      <c r="LME2" s="31" t="str">
        <f>IF('Ajaloolised kulud'!LMH2 =0, "", 'Ajaloolised kulud'!LMH2)</f>
        <v/>
      </c>
      <c r="LMF2" s="31" t="str">
        <f>IF('Ajaloolised kulud'!LMI2 =0, "", 'Ajaloolised kulud'!LMI2)</f>
        <v/>
      </c>
      <c r="LMG2" s="31" t="str">
        <f>IF('Ajaloolised kulud'!LMJ2 =0, "", 'Ajaloolised kulud'!LMJ2)</f>
        <v/>
      </c>
      <c r="LMH2" s="31" t="str">
        <f>IF('Ajaloolised kulud'!LMK2 =0, "", 'Ajaloolised kulud'!LMK2)</f>
        <v/>
      </c>
      <c r="LMI2" s="31" t="str">
        <f>IF('Ajaloolised kulud'!LML2 =0, "", 'Ajaloolised kulud'!LML2)</f>
        <v/>
      </c>
      <c r="LMJ2" s="31" t="str">
        <f>IF('Ajaloolised kulud'!LMM2 =0, "", 'Ajaloolised kulud'!LMM2)</f>
        <v/>
      </c>
      <c r="LMK2" s="31" t="str">
        <f>IF('Ajaloolised kulud'!LMN2 =0, "", 'Ajaloolised kulud'!LMN2)</f>
        <v/>
      </c>
      <c r="LML2" s="31" t="str">
        <f>IF('Ajaloolised kulud'!LMO2 =0, "", 'Ajaloolised kulud'!LMO2)</f>
        <v/>
      </c>
      <c r="LMM2" s="31" t="str">
        <f>IF('Ajaloolised kulud'!LMP2 =0, "", 'Ajaloolised kulud'!LMP2)</f>
        <v/>
      </c>
      <c r="LMN2" s="31" t="str">
        <f>IF('Ajaloolised kulud'!LMQ2 =0, "", 'Ajaloolised kulud'!LMQ2)</f>
        <v/>
      </c>
      <c r="LMO2" s="31" t="str">
        <f>IF('Ajaloolised kulud'!LMR2 =0, "", 'Ajaloolised kulud'!LMR2)</f>
        <v/>
      </c>
      <c r="LMP2" s="31" t="str">
        <f>IF('Ajaloolised kulud'!LMS2 =0, "", 'Ajaloolised kulud'!LMS2)</f>
        <v/>
      </c>
      <c r="LMQ2" s="31" t="str">
        <f>IF('Ajaloolised kulud'!LMT2 =0, "", 'Ajaloolised kulud'!LMT2)</f>
        <v/>
      </c>
      <c r="LMR2" s="31" t="str">
        <f>IF('Ajaloolised kulud'!LMU2 =0, "", 'Ajaloolised kulud'!LMU2)</f>
        <v/>
      </c>
      <c r="LMS2" s="31" t="str">
        <f>IF('Ajaloolised kulud'!LMV2 =0, "", 'Ajaloolised kulud'!LMV2)</f>
        <v/>
      </c>
      <c r="LMT2" s="31" t="str">
        <f>IF('Ajaloolised kulud'!LMW2 =0, "", 'Ajaloolised kulud'!LMW2)</f>
        <v/>
      </c>
      <c r="LMU2" s="31" t="str">
        <f>IF('Ajaloolised kulud'!LMX2 =0, "", 'Ajaloolised kulud'!LMX2)</f>
        <v/>
      </c>
      <c r="LMV2" s="31" t="str">
        <f>IF('Ajaloolised kulud'!LMY2 =0, "", 'Ajaloolised kulud'!LMY2)</f>
        <v/>
      </c>
      <c r="LMW2" s="31" t="str">
        <f>IF('Ajaloolised kulud'!LMZ2 =0, "", 'Ajaloolised kulud'!LMZ2)</f>
        <v/>
      </c>
      <c r="LMX2" s="31" t="str">
        <f>IF('Ajaloolised kulud'!LNA2 =0, "", 'Ajaloolised kulud'!LNA2)</f>
        <v/>
      </c>
      <c r="LMY2" s="31" t="str">
        <f>IF('Ajaloolised kulud'!LNB2 =0, "", 'Ajaloolised kulud'!LNB2)</f>
        <v/>
      </c>
      <c r="LMZ2" s="31" t="str">
        <f>IF('Ajaloolised kulud'!LNC2 =0, "", 'Ajaloolised kulud'!LNC2)</f>
        <v/>
      </c>
      <c r="LNA2" s="31" t="str">
        <f>IF('Ajaloolised kulud'!LND2 =0, "", 'Ajaloolised kulud'!LND2)</f>
        <v/>
      </c>
      <c r="LNB2" s="31" t="str">
        <f>IF('Ajaloolised kulud'!LNE2 =0, "", 'Ajaloolised kulud'!LNE2)</f>
        <v/>
      </c>
      <c r="LNC2" s="31" t="str">
        <f>IF('Ajaloolised kulud'!LNF2 =0, "", 'Ajaloolised kulud'!LNF2)</f>
        <v/>
      </c>
      <c r="LND2" s="31" t="str">
        <f>IF('Ajaloolised kulud'!LNG2 =0, "", 'Ajaloolised kulud'!LNG2)</f>
        <v/>
      </c>
      <c r="LNE2" s="31" t="str">
        <f>IF('Ajaloolised kulud'!LNH2 =0, "", 'Ajaloolised kulud'!LNH2)</f>
        <v/>
      </c>
      <c r="LNF2" s="31" t="str">
        <f>IF('Ajaloolised kulud'!LNI2 =0, "", 'Ajaloolised kulud'!LNI2)</f>
        <v/>
      </c>
      <c r="LNG2" s="31" t="str">
        <f>IF('Ajaloolised kulud'!LNJ2 =0, "", 'Ajaloolised kulud'!LNJ2)</f>
        <v/>
      </c>
      <c r="LNH2" s="31" t="str">
        <f>IF('Ajaloolised kulud'!LNK2 =0, "", 'Ajaloolised kulud'!LNK2)</f>
        <v/>
      </c>
      <c r="LNI2" s="31" t="str">
        <f>IF('Ajaloolised kulud'!LNL2 =0, "", 'Ajaloolised kulud'!LNL2)</f>
        <v/>
      </c>
      <c r="LNJ2" s="31" t="str">
        <f>IF('Ajaloolised kulud'!LNM2 =0, "", 'Ajaloolised kulud'!LNM2)</f>
        <v/>
      </c>
      <c r="LNK2" s="31" t="str">
        <f>IF('Ajaloolised kulud'!LNN2 =0, "", 'Ajaloolised kulud'!LNN2)</f>
        <v/>
      </c>
      <c r="LNL2" s="31" t="str">
        <f>IF('Ajaloolised kulud'!LNO2 =0, "", 'Ajaloolised kulud'!LNO2)</f>
        <v/>
      </c>
      <c r="LNM2" s="31" t="str">
        <f>IF('Ajaloolised kulud'!LNP2 =0, "", 'Ajaloolised kulud'!LNP2)</f>
        <v/>
      </c>
      <c r="LNN2" s="31" t="str">
        <f>IF('Ajaloolised kulud'!LNQ2 =0, "", 'Ajaloolised kulud'!LNQ2)</f>
        <v/>
      </c>
      <c r="LNO2" s="31" t="str">
        <f>IF('Ajaloolised kulud'!LNR2 =0, "", 'Ajaloolised kulud'!LNR2)</f>
        <v/>
      </c>
      <c r="LNP2" s="31" t="str">
        <f>IF('Ajaloolised kulud'!LNS2 =0, "", 'Ajaloolised kulud'!LNS2)</f>
        <v/>
      </c>
      <c r="LNQ2" s="31" t="str">
        <f>IF('Ajaloolised kulud'!LNT2 =0, "", 'Ajaloolised kulud'!LNT2)</f>
        <v/>
      </c>
      <c r="LNR2" s="31" t="str">
        <f>IF('Ajaloolised kulud'!LNU2 =0, "", 'Ajaloolised kulud'!LNU2)</f>
        <v/>
      </c>
      <c r="LNS2" s="31" t="str">
        <f>IF('Ajaloolised kulud'!LNV2 =0, "", 'Ajaloolised kulud'!LNV2)</f>
        <v/>
      </c>
      <c r="LNT2" s="31" t="str">
        <f>IF('Ajaloolised kulud'!LNW2 =0, "", 'Ajaloolised kulud'!LNW2)</f>
        <v/>
      </c>
      <c r="LNU2" s="31" t="str">
        <f>IF('Ajaloolised kulud'!LNX2 =0, "", 'Ajaloolised kulud'!LNX2)</f>
        <v/>
      </c>
      <c r="LNV2" s="31" t="str">
        <f>IF('Ajaloolised kulud'!LNY2 =0, "", 'Ajaloolised kulud'!LNY2)</f>
        <v/>
      </c>
      <c r="LNW2" s="31" t="str">
        <f>IF('Ajaloolised kulud'!LNZ2 =0, "", 'Ajaloolised kulud'!LNZ2)</f>
        <v/>
      </c>
      <c r="LNX2" s="31" t="str">
        <f>IF('Ajaloolised kulud'!LOA2 =0, "", 'Ajaloolised kulud'!LOA2)</f>
        <v/>
      </c>
      <c r="LNY2" s="31" t="str">
        <f>IF('Ajaloolised kulud'!LOB2 =0, "", 'Ajaloolised kulud'!LOB2)</f>
        <v/>
      </c>
      <c r="LNZ2" s="31" t="str">
        <f>IF('Ajaloolised kulud'!LOC2 =0, "", 'Ajaloolised kulud'!LOC2)</f>
        <v/>
      </c>
      <c r="LOA2" s="31" t="str">
        <f>IF('Ajaloolised kulud'!LOD2 =0, "", 'Ajaloolised kulud'!LOD2)</f>
        <v/>
      </c>
      <c r="LOB2" s="31" t="str">
        <f>IF('Ajaloolised kulud'!LOE2 =0, "", 'Ajaloolised kulud'!LOE2)</f>
        <v/>
      </c>
      <c r="LOC2" s="31" t="str">
        <f>IF('Ajaloolised kulud'!LOF2 =0, "", 'Ajaloolised kulud'!LOF2)</f>
        <v/>
      </c>
      <c r="LOD2" s="31" t="str">
        <f>IF('Ajaloolised kulud'!LOG2 =0, "", 'Ajaloolised kulud'!LOG2)</f>
        <v/>
      </c>
      <c r="LOE2" s="31" t="str">
        <f>IF('Ajaloolised kulud'!LOH2 =0, "", 'Ajaloolised kulud'!LOH2)</f>
        <v/>
      </c>
      <c r="LOF2" s="31" t="str">
        <f>IF('Ajaloolised kulud'!LOI2 =0, "", 'Ajaloolised kulud'!LOI2)</f>
        <v/>
      </c>
      <c r="LOG2" s="31" t="str">
        <f>IF('Ajaloolised kulud'!LOJ2 =0, "", 'Ajaloolised kulud'!LOJ2)</f>
        <v/>
      </c>
      <c r="LOH2" s="31" t="str">
        <f>IF('Ajaloolised kulud'!LOK2 =0, "", 'Ajaloolised kulud'!LOK2)</f>
        <v/>
      </c>
      <c r="LOI2" s="31" t="str">
        <f>IF('Ajaloolised kulud'!LOL2 =0, "", 'Ajaloolised kulud'!LOL2)</f>
        <v/>
      </c>
      <c r="LOJ2" s="31" t="str">
        <f>IF('Ajaloolised kulud'!LOM2 =0, "", 'Ajaloolised kulud'!LOM2)</f>
        <v/>
      </c>
      <c r="LOK2" s="31" t="str">
        <f>IF('Ajaloolised kulud'!LON2 =0, "", 'Ajaloolised kulud'!LON2)</f>
        <v/>
      </c>
      <c r="LOL2" s="31" t="str">
        <f>IF('Ajaloolised kulud'!LOO2 =0, "", 'Ajaloolised kulud'!LOO2)</f>
        <v/>
      </c>
      <c r="LOM2" s="31" t="str">
        <f>IF('Ajaloolised kulud'!LOP2 =0, "", 'Ajaloolised kulud'!LOP2)</f>
        <v/>
      </c>
      <c r="LON2" s="31" t="str">
        <f>IF('Ajaloolised kulud'!LOQ2 =0, "", 'Ajaloolised kulud'!LOQ2)</f>
        <v/>
      </c>
      <c r="LOO2" s="31" t="str">
        <f>IF('Ajaloolised kulud'!LOR2 =0, "", 'Ajaloolised kulud'!LOR2)</f>
        <v/>
      </c>
      <c r="LOP2" s="31" t="str">
        <f>IF('Ajaloolised kulud'!LOS2 =0, "", 'Ajaloolised kulud'!LOS2)</f>
        <v/>
      </c>
      <c r="LOQ2" s="31" t="str">
        <f>IF('Ajaloolised kulud'!LOT2 =0, "", 'Ajaloolised kulud'!LOT2)</f>
        <v/>
      </c>
      <c r="LOR2" s="31" t="str">
        <f>IF('Ajaloolised kulud'!LOU2 =0, "", 'Ajaloolised kulud'!LOU2)</f>
        <v/>
      </c>
      <c r="LOS2" s="31" t="str">
        <f>IF('Ajaloolised kulud'!LOV2 =0, "", 'Ajaloolised kulud'!LOV2)</f>
        <v/>
      </c>
      <c r="LOT2" s="31" t="str">
        <f>IF('Ajaloolised kulud'!LOW2 =0, "", 'Ajaloolised kulud'!LOW2)</f>
        <v/>
      </c>
      <c r="LOU2" s="31" t="str">
        <f>IF('Ajaloolised kulud'!LOX2 =0, "", 'Ajaloolised kulud'!LOX2)</f>
        <v/>
      </c>
      <c r="LOV2" s="31" t="str">
        <f>IF('Ajaloolised kulud'!LOY2 =0, "", 'Ajaloolised kulud'!LOY2)</f>
        <v/>
      </c>
      <c r="LOW2" s="31" t="str">
        <f>IF('Ajaloolised kulud'!LOZ2 =0, "", 'Ajaloolised kulud'!LOZ2)</f>
        <v/>
      </c>
      <c r="LOX2" s="31" t="str">
        <f>IF('Ajaloolised kulud'!LPA2 =0, "", 'Ajaloolised kulud'!LPA2)</f>
        <v/>
      </c>
      <c r="LOY2" s="31" t="str">
        <f>IF('Ajaloolised kulud'!LPB2 =0, "", 'Ajaloolised kulud'!LPB2)</f>
        <v/>
      </c>
      <c r="LOZ2" s="31" t="str">
        <f>IF('Ajaloolised kulud'!LPC2 =0, "", 'Ajaloolised kulud'!LPC2)</f>
        <v/>
      </c>
      <c r="LPA2" s="31" t="str">
        <f>IF('Ajaloolised kulud'!LPD2 =0, "", 'Ajaloolised kulud'!LPD2)</f>
        <v/>
      </c>
      <c r="LPB2" s="31" t="str">
        <f>IF('Ajaloolised kulud'!LPE2 =0, "", 'Ajaloolised kulud'!LPE2)</f>
        <v/>
      </c>
      <c r="LPC2" s="31" t="str">
        <f>IF('Ajaloolised kulud'!LPF2 =0, "", 'Ajaloolised kulud'!LPF2)</f>
        <v/>
      </c>
      <c r="LPD2" s="31" t="str">
        <f>IF('Ajaloolised kulud'!LPG2 =0, "", 'Ajaloolised kulud'!LPG2)</f>
        <v/>
      </c>
      <c r="LPE2" s="31" t="str">
        <f>IF('Ajaloolised kulud'!LPH2 =0, "", 'Ajaloolised kulud'!LPH2)</f>
        <v/>
      </c>
      <c r="LPF2" s="31" t="str">
        <f>IF('Ajaloolised kulud'!LPI2 =0, "", 'Ajaloolised kulud'!LPI2)</f>
        <v/>
      </c>
      <c r="LPG2" s="31" t="str">
        <f>IF('Ajaloolised kulud'!LPJ2 =0, "", 'Ajaloolised kulud'!LPJ2)</f>
        <v/>
      </c>
      <c r="LPH2" s="31" t="str">
        <f>IF('Ajaloolised kulud'!LPK2 =0, "", 'Ajaloolised kulud'!LPK2)</f>
        <v/>
      </c>
      <c r="LPI2" s="31" t="str">
        <f>IF('Ajaloolised kulud'!LPL2 =0, "", 'Ajaloolised kulud'!LPL2)</f>
        <v/>
      </c>
      <c r="LPJ2" s="31" t="str">
        <f>IF('Ajaloolised kulud'!LPM2 =0, "", 'Ajaloolised kulud'!LPM2)</f>
        <v/>
      </c>
      <c r="LPK2" s="31" t="str">
        <f>IF('Ajaloolised kulud'!LPN2 =0, "", 'Ajaloolised kulud'!LPN2)</f>
        <v/>
      </c>
      <c r="LPL2" s="31" t="str">
        <f>IF('Ajaloolised kulud'!LPO2 =0, "", 'Ajaloolised kulud'!LPO2)</f>
        <v/>
      </c>
      <c r="LPM2" s="31" t="str">
        <f>IF('Ajaloolised kulud'!LPP2 =0, "", 'Ajaloolised kulud'!LPP2)</f>
        <v/>
      </c>
      <c r="LPN2" s="31" t="str">
        <f>IF('Ajaloolised kulud'!LPQ2 =0, "", 'Ajaloolised kulud'!LPQ2)</f>
        <v/>
      </c>
      <c r="LPO2" s="31" t="str">
        <f>IF('Ajaloolised kulud'!LPR2 =0, "", 'Ajaloolised kulud'!LPR2)</f>
        <v/>
      </c>
      <c r="LPP2" s="31" t="str">
        <f>IF('Ajaloolised kulud'!LPS2 =0, "", 'Ajaloolised kulud'!LPS2)</f>
        <v/>
      </c>
      <c r="LPQ2" s="31" t="str">
        <f>IF('Ajaloolised kulud'!LPT2 =0, "", 'Ajaloolised kulud'!LPT2)</f>
        <v/>
      </c>
      <c r="LPR2" s="31" t="str">
        <f>IF('Ajaloolised kulud'!LPU2 =0, "", 'Ajaloolised kulud'!LPU2)</f>
        <v/>
      </c>
      <c r="LPS2" s="31" t="str">
        <f>IF('Ajaloolised kulud'!LPV2 =0, "", 'Ajaloolised kulud'!LPV2)</f>
        <v/>
      </c>
      <c r="LPT2" s="31" t="str">
        <f>IF('Ajaloolised kulud'!LPW2 =0, "", 'Ajaloolised kulud'!LPW2)</f>
        <v/>
      </c>
      <c r="LPU2" s="31" t="str">
        <f>IF('Ajaloolised kulud'!LPX2 =0, "", 'Ajaloolised kulud'!LPX2)</f>
        <v/>
      </c>
      <c r="LPV2" s="31" t="str">
        <f>IF('Ajaloolised kulud'!LPY2 =0, "", 'Ajaloolised kulud'!LPY2)</f>
        <v/>
      </c>
      <c r="LPW2" s="31" t="str">
        <f>IF('Ajaloolised kulud'!LPZ2 =0, "", 'Ajaloolised kulud'!LPZ2)</f>
        <v/>
      </c>
      <c r="LPX2" s="31" t="str">
        <f>IF('Ajaloolised kulud'!LQA2 =0, "", 'Ajaloolised kulud'!LQA2)</f>
        <v/>
      </c>
      <c r="LPY2" s="31" t="str">
        <f>IF('Ajaloolised kulud'!LQB2 =0, "", 'Ajaloolised kulud'!LQB2)</f>
        <v/>
      </c>
      <c r="LPZ2" s="31" t="str">
        <f>IF('Ajaloolised kulud'!LQC2 =0, "", 'Ajaloolised kulud'!LQC2)</f>
        <v/>
      </c>
      <c r="LQA2" s="31" t="str">
        <f>IF('Ajaloolised kulud'!LQD2 =0, "", 'Ajaloolised kulud'!LQD2)</f>
        <v/>
      </c>
      <c r="LQB2" s="31" t="str">
        <f>IF('Ajaloolised kulud'!LQE2 =0, "", 'Ajaloolised kulud'!LQE2)</f>
        <v/>
      </c>
      <c r="LQC2" s="31" t="str">
        <f>IF('Ajaloolised kulud'!LQF2 =0, "", 'Ajaloolised kulud'!LQF2)</f>
        <v/>
      </c>
      <c r="LQD2" s="31" t="str">
        <f>IF('Ajaloolised kulud'!LQG2 =0, "", 'Ajaloolised kulud'!LQG2)</f>
        <v/>
      </c>
      <c r="LQE2" s="31" t="str">
        <f>IF('Ajaloolised kulud'!LQH2 =0, "", 'Ajaloolised kulud'!LQH2)</f>
        <v/>
      </c>
      <c r="LQF2" s="31" t="str">
        <f>IF('Ajaloolised kulud'!LQI2 =0, "", 'Ajaloolised kulud'!LQI2)</f>
        <v/>
      </c>
      <c r="LQG2" s="31" t="str">
        <f>IF('Ajaloolised kulud'!LQJ2 =0, "", 'Ajaloolised kulud'!LQJ2)</f>
        <v/>
      </c>
      <c r="LQH2" s="31" t="str">
        <f>IF('Ajaloolised kulud'!LQK2 =0, "", 'Ajaloolised kulud'!LQK2)</f>
        <v/>
      </c>
      <c r="LQI2" s="31" t="str">
        <f>IF('Ajaloolised kulud'!LQL2 =0, "", 'Ajaloolised kulud'!LQL2)</f>
        <v/>
      </c>
      <c r="LQJ2" s="31" t="str">
        <f>IF('Ajaloolised kulud'!LQM2 =0, "", 'Ajaloolised kulud'!LQM2)</f>
        <v/>
      </c>
      <c r="LQK2" s="31" t="str">
        <f>IF('Ajaloolised kulud'!LQN2 =0, "", 'Ajaloolised kulud'!LQN2)</f>
        <v/>
      </c>
      <c r="LQL2" s="31" t="str">
        <f>IF('Ajaloolised kulud'!LQO2 =0, "", 'Ajaloolised kulud'!LQO2)</f>
        <v/>
      </c>
      <c r="LQM2" s="31" t="str">
        <f>IF('Ajaloolised kulud'!LQP2 =0, "", 'Ajaloolised kulud'!LQP2)</f>
        <v/>
      </c>
      <c r="LQN2" s="31" t="str">
        <f>IF('Ajaloolised kulud'!LQQ2 =0, "", 'Ajaloolised kulud'!LQQ2)</f>
        <v/>
      </c>
      <c r="LQO2" s="31" t="str">
        <f>IF('Ajaloolised kulud'!LQR2 =0, "", 'Ajaloolised kulud'!LQR2)</f>
        <v/>
      </c>
      <c r="LQP2" s="31" t="str">
        <f>IF('Ajaloolised kulud'!LQS2 =0, "", 'Ajaloolised kulud'!LQS2)</f>
        <v/>
      </c>
      <c r="LQQ2" s="31" t="str">
        <f>IF('Ajaloolised kulud'!LQT2 =0, "", 'Ajaloolised kulud'!LQT2)</f>
        <v/>
      </c>
      <c r="LQR2" s="31" t="str">
        <f>IF('Ajaloolised kulud'!LQU2 =0, "", 'Ajaloolised kulud'!LQU2)</f>
        <v/>
      </c>
      <c r="LQS2" s="31" t="str">
        <f>IF('Ajaloolised kulud'!LQV2 =0, "", 'Ajaloolised kulud'!LQV2)</f>
        <v/>
      </c>
      <c r="LQT2" s="31" t="str">
        <f>IF('Ajaloolised kulud'!LQW2 =0, "", 'Ajaloolised kulud'!LQW2)</f>
        <v/>
      </c>
      <c r="LQU2" s="31" t="str">
        <f>IF('Ajaloolised kulud'!LQX2 =0, "", 'Ajaloolised kulud'!LQX2)</f>
        <v/>
      </c>
      <c r="LQV2" s="31" t="str">
        <f>IF('Ajaloolised kulud'!LQY2 =0, "", 'Ajaloolised kulud'!LQY2)</f>
        <v/>
      </c>
      <c r="LQW2" s="31" t="str">
        <f>IF('Ajaloolised kulud'!LQZ2 =0, "", 'Ajaloolised kulud'!LQZ2)</f>
        <v/>
      </c>
      <c r="LQX2" s="31" t="str">
        <f>IF('Ajaloolised kulud'!LRA2 =0, "", 'Ajaloolised kulud'!LRA2)</f>
        <v/>
      </c>
      <c r="LQY2" s="31" t="str">
        <f>IF('Ajaloolised kulud'!LRB2 =0, "", 'Ajaloolised kulud'!LRB2)</f>
        <v/>
      </c>
      <c r="LQZ2" s="31" t="str">
        <f>IF('Ajaloolised kulud'!LRC2 =0, "", 'Ajaloolised kulud'!LRC2)</f>
        <v/>
      </c>
      <c r="LRA2" s="31" t="str">
        <f>IF('Ajaloolised kulud'!LRD2 =0, "", 'Ajaloolised kulud'!LRD2)</f>
        <v/>
      </c>
      <c r="LRB2" s="31" t="str">
        <f>IF('Ajaloolised kulud'!LRE2 =0, "", 'Ajaloolised kulud'!LRE2)</f>
        <v/>
      </c>
      <c r="LRC2" s="31" t="str">
        <f>IF('Ajaloolised kulud'!LRF2 =0, "", 'Ajaloolised kulud'!LRF2)</f>
        <v/>
      </c>
      <c r="LRD2" s="31" t="str">
        <f>IF('Ajaloolised kulud'!LRG2 =0, "", 'Ajaloolised kulud'!LRG2)</f>
        <v/>
      </c>
      <c r="LRE2" s="31" t="str">
        <f>IF('Ajaloolised kulud'!LRH2 =0, "", 'Ajaloolised kulud'!LRH2)</f>
        <v/>
      </c>
      <c r="LRF2" s="31" t="str">
        <f>IF('Ajaloolised kulud'!LRI2 =0, "", 'Ajaloolised kulud'!LRI2)</f>
        <v/>
      </c>
      <c r="LRG2" s="31" t="str">
        <f>IF('Ajaloolised kulud'!LRJ2 =0, "", 'Ajaloolised kulud'!LRJ2)</f>
        <v/>
      </c>
      <c r="LRH2" s="31" t="str">
        <f>IF('Ajaloolised kulud'!LRK2 =0, "", 'Ajaloolised kulud'!LRK2)</f>
        <v/>
      </c>
      <c r="LRI2" s="31" t="str">
        <f>IF('Ajaloolised kulud'!LRL2 =0, "", 'Ajaloolised kulud'!LRL2)</f>
        <v/>
      </c>
      <c r="LRJ2" s="31" t="str">
        <f>IF('Ajaloolised kulud'!LRM2 =0, "", 'Ajaloolised kulud'!LRM2)</f>
        <v/>
      </c>
      <c r="LRK2" s="31" t="str">
        <f>IF('Ajaloolised kulud'!LRN2 =0, "", 'Ajaloolised kulud'!LRN2)</f>
        <v/>
      </c>
      <c r="LRL2" s="31" t="str">
        <f>IF('Ajaloolised kulud'!LRO2 =0, "", 'Ajaloolised kulud'!LRO2)</f>
        <v/>
      </c>
      <c r="LRM2" s="31" t="str">
        <f>IF('Ajaloolised kulud'!LRP2 =0, "", 'Ajaloolised kulud'!LRP2)</f>
        <v/>
      </c>
      <c r="LRN2" s="31" t="str">
        <f>IF('Ajaloolised kulud'!LRQ2 =0, "", 'Ajaloolised kulud'!LRQ2)</f>
        <v/>
      </c>
      <c r="LRO2" s="31" t="str">
        <f>IF('Ajaloolised kulud'!LRR2 =0, "", 'Ajaloolised kulud'!LRR2)</f>
        <v/>
      </c>
      <c r="LRP2" s="31" t="str">
        <f>IF('Ajaloolised kulud'!LRS2 =0, "", 'Ajaloolised kulud'!LRS2)</f>
        <v/>
      </c>
      <c r="LRQ2" s="31" t="str">
        <f>IF('Ajaloolised kulud'!LRT2 =0, "", 'Ajaloolised kulud'!LRT2)</f>
        <v/>
      </c>
      <c r="LRR2" s="31" t="str">
        <f>IF('Ajaloolised kulud'!LRU2 =0, "", 'Ajaloolised kulud'!LRU2)</f>
        <v/>
      </c>
      <c r="LRS2" s="31" t="str">
        <f>IF('Ajaloolised kulud'!LRV2 =0, "", 'Ajaloolised kulud'!LRV2)</f>
        <v/>
      </c>
      <c r="LRT2" s="31" t="str">
        <f>IF('Ajaloolised kulud'!LRW2 =0, "", 'Ajaloolised kulud'!LRW2)</f>
        <v/>
      </c>
      <c r="LRU2" s="31" t="str">
        <f>IF('Ajaloolised kulud'!LRX2 =0, "", 'Ajaloolised kulud'!LRX2)</f>
        <v/>
      </c>
      <c r="LRV2" s="31" t="str">
        <f>IF('Ajaloolised kulud'!LRY2 =0, "", 'Ajaloolised kulud'!LRY2)</f>
        <v/>
      </c>
      <c r="LRW2" s="31" t="str">
        <f>IF('Ajaloolised kulud'!LRZ2 =0, "", 'Ajaloolised kulud'!LRZ2)</f>
        <v/>
      </c>
      <c r="LRX2" s="31" t="str">
        <f>IF('Ajaloolised kulud'!LSA2 =0, "", 'Ajaloolised kulud'!LSA2)</f>
        <v/>
      </c>
      <c r="LRY2" s="31" t="str">
        <f>IF('Ajaloolised kulud'!LSB2 =0, "", 'Ajaloolised kulud'!LSB2)</f>
        <v/>
      </c>
      <c r="LRZ2" s="31" t="str">
        <f>IF('Ajaloolised kulud'!LSC2 =0, "", 'Ajaloolised kulud'!LSC2)</f>
        <v/>
      </c>
      <c r="LSA2" s="31" t="str">
        <f>IF('Ajaloolised kulud'!LSD2 =0, "", 'Ajaloolised kulud'!LSD2)</f>
        <v/>
      </c>
      <c r="LSB2" s="31" t="str">
        <f>IF('Ajaloolised kulud'!LSE2 =0, "", 'Ajaloolised kulud'!LSE2)</f>
        <v/>
      </c>
      <c r="LSC2" s="31" t="str">
        <f>IF('Ajaloolised kulud'!LSF2 =0, "", 'Ajaloolised kulud'!LSF2)</f>
        <v/>
      </c>
      <c r="LSD2" s="31" t="str">
        <f>IF('Ajaloolised kulud'!LSG2 =0, "", 'Ajaloolised kulud'!LSG2)</f>
        <v/>
      </c>
      <c r="LSE2" s="31" t="str">
        <f>IF('Ajaloolised kulud'!LSH2 =0, "", 'Ajaloolised kulud'!LSH2)</f>
        <v/>
      </c>
      <c r="LSF2" s="31" t="str">
        <f>IF('Ajaloolised kulud'!LSI2 =0, "", 'Ajaloolised kulud'!LSI2)</f>
        <v/>
      </c>
      <c r="LSG2" s="31" t="str">
        <f>IF('Ajaloolised kulud'!LSJ2 =0, "", 'Ajaloolised kulud'!LSJ2)</f>
        <v/>
      </c>
      <c r="LSH2" s="31" t="str">
        <f>IF('Ajaloolised kulud'!LSK2 =0, "", 'Ajaloolised kulud'!LSK2)</f>
        <v/>
      </c>
      <c r="LSI2" s="31" t="str">
        <f>IF('Ajaloolised kulud'!LSL2 =0, "", 'Ajaloolised kulud'!LSL2)</f>
        <v/>
      </c>
      <c r="LSJ2" s="31" t="str">
        <f>IF('Ajaloolised kulud'!LSM2 =0, "", 'Ajaloolised kulud'!LSM2)</f>
        <v/>
      </c>
      <c r="LSK2" s="31" t="str">
        <f>IF('Ajaloolised kulud'!LSN2 =0, "", 'Ajaloolised kulud'!LSN2)</f>
        <v/>
      </c>
      <c r="LSL2" s="31" t="str">
        <f>IF('Ajaloolised kulud'!LSO2 =0, "", 'Ajaloolised kulud'!LSO2)</f>
        <v/>
      </c>
      <c r="LSM2" s="31" t="str">
        <f>IF('Ajaloolised kulud'!LSP2 =0, "", 'Ajaloolised kulud'!LSP2)</f>
        <v/>
      </c>
      <c r="LSN2" s="31" t="str">
        <f>IF('Ajaloolised kulud'!LSQ2 =0, "", 'Ajaloolised kulud'!LSQ2)</f>
        <v/>
      </c>
      <c r="LSO2" s="31" t="str">
        <f>IF('Ajaloolised kulud'!LSR2 =0, "", 'Ajaloolised kulud'!LSR2)</f>
        <v/>
      </c>
      <c r="LSP2" s="31" t="str">
        <f>IF('Ajaloolised kulud'!LSS2 =0, "", 'Ajaloolised kulud'!LSS2)</f>
        <v/>
      </c>
      <c r="LSQ2" s="31" t="str">
        <f>IF('Ajaloolised kulud'!LST2 =0, "", 'Ajaloolised kulud'!LST2)</f>
        <v/>
      </c>
      <c r="LSR2" s="31" t="str">
        <f>IF('Ajaloolised kulud'!LSU2 =0, "", 'Ajaloolised kulud'!LSU2)</f>
        <v/>
      </c>
      <c r="LSS2" s="31" t="str">
        <f>IF('Ajaloolised kulud'!LSV2 =0, "", 'Ajaloolised kulud'!LSV2)</f>
        <v/>
      </c>
      <c r="LST2" s="31" t="str">
        <f>IF('Ajaloolised kulud'!LSW2 =0, "", 'Ajaloolised kulud'!LSW2)</f>
        <v/>
      </c>
      <c r="LSU2" s="31" t="str">
        <f>IF('Ajaloolised kulud'!LSX2 =0, "", 'Ajaloolised kulud'!LSX2)</f>
        <v/>
      </c>
      <c r="LSV2" s="31" t="str">
        <f>IF('Ajaloolised kulud'!LSY2 =0, "", 'Ajaloolised kulud'!LSY2)</f>
        <v/>
      </c>
      <c r="LSW2" s="31" t="str">
        <f>IF('Ajaloolised kulud'!LSZ2 =0, "", 'Ajaloolised kulud'!LSZ2)</f>
        <v/>
      </c>
      <c r="LSX2" s="31" t="str">
        <f>IF('Ajaloolised kulud'!LTA2 =0, "", 'Ajaloolised kulud'!LTA2)</f>
        <v/>
      </c>
      <c r="LSY2" s="31" t="str">
        <f>IF('Ajaloolised kulud'!LTB2 =0, "", 'Ajaloolised kulud'!LTB2)</f>
        <v/>
      </c>
      <c r="LSZ2" s="31" t="str">
        <f>IF('Ajaloolised kulud'!LTC2 =0, "", 'Ajaloolised kulud'!LTC2)</f>
        <v/>
      </c>
      <c r="LTA2" s="31" t="str">
        <f>IF('Ajaloolised kulud'!LTD2 =0, "", 'Ajaloolised kulud'!LTD2)</f>
        <v/>
      </c>
      <c r="LTB2" s="31" t="str">
        <f>IF('Ajaloolised kulud'!LTE2 =0, "", 'Ajaloolised kulud'!LTE2)</f>
        <v/>
      </c>
      <c r="LTC2" s="31" t="str">
        <f>IF('Ajaloolised kulud'!LTF2 =0, "", 'Ajaloolised kulud'!LTF2)</f>
        <v/>
      </c>
      <c r="LTD2" s="31" t="str">
        <f>IF('Ajaloolised kulud'!LTG2 =0, "", 'Ajaloolised kulud'!LTG2)</f>
        <v/>
      </c>
      <c r="LTE2" s="31" t="str">
        <f>IF('Ajaloolised kulud'!LTH2 =0, "", 'Ajaloolised kulud'!LTH2)</f>
        <v/>
      </c>
      <c r="LTF2" s="31" t="str">
        <f>IF('Ajaloolised kulud'!LTI2 =0, "", 'Ajaloolised kulud'!LTI2)</f>
        <v/>
      </c>
      <c r="LTG2" s="31" t="str">
        <f>IF('Ajaloolised kulud'!LTJ2 =0, "", 'Ajaloolised kulud'!LTJ2)</f>
        <v/>
      </c>
      <c r="LTH2" s="31" t="str">
        <f>IF('Ajaloolised kulud'!LTK2 =0, "", 'Ajaloolised kulud'!LTK2)</f>
        <v/>
      </c>
      <c r="LTI2" s="31" t="str">
        <f>IF('Ajaloolised kulud'!LTL2 =0, "", 'Ajaloolised kulud'!LTL2)</f>
        <v/>
      </c>
      <c r="LTJ2" s="31" t="str">
        <f>IF('Ajaloolised kulud'!LTM2 =0, "", 'Ajaloolised kulud'!LTM2)</f>
        <v/>
      </c>
      <c r="LTK2" s="31" t="str">
        <f>IF('Ajaloolised kulud'!LTN2 =0, "", 'Ajaloolised kulud'!LTN2)</f>
        <v/>
      </c>
      <c r="LTL2" s="31" t="str">
        <f>IF('Ajaloolised kulud'!LTO2 =0, "", 'Ajaloolised kulud'!LTO2)</f>
        <v/>
      </c>
      <c r="LTM2" s="31" t="str">
        <f>IF('Ajaloolised kulud'!LTP2 =0, "", 'Ajaloolised kulud'!LTP2)</f>
        <v/>
      </c>
      <c r="LTN2" s="31" t="str">
        <f>IF('Ajaloolised kulud'!LTQ2 =0, "", 'Ajaloolised kulud'!LTQ2)</f>
        <v/>
      </c>
      <c r="LTO2" s="31" t="str">
        <f>IF('Ajaloolised kulud'!LTR2 =0, "", 'Ajaloolised kulud'!LTR2)</f>
        <v/>
      </c>
      <c r="LTP2" s="31" t="str">
        <f>IF('Ajaloolised kulud'!LTS2 =0, "", 'Ajaloolised kulud'!LTS2)</f>
        <v/>
      </c>
      <c r="LTQ2" s="31" t="str">
        <f>IF('Ajaloolised kulud'!LTT2 =0, "", 'Ajaloolised kulud'!LTT2)</f>
        <v/>
      </c>
      <c r="LTR2" s="31" t="str">
        <f>IF('Ajaloolised kulud'!LTU2 =0, "", 'Ajaloolised kulud'!LTU2)</f>
        <v/>
      </c>
      <c r="LTS2" s="31" t="str">
        <f>IF('Ajaloolised kulud'!LTV2 =0, "", 'Ajaloolised kulud'!LTV2)</f>
        <v/>
      </c>
      <c r="LTT2" s="31" t="str">
        <f>IF('Ajaloolised kulud'!LTW2 =0, "", 'Ajaloolised kulud'!LTW2)</f>
        <v/>
      </c>
      <c r="LTU2" s="31" t="str">
        <f>IF('Ajaloolised kulud'!LTX2 =0, "", 'Ajaloolised kulud'!LTX2)</f>
        <v/>
      </c>
      <c r="LTV2" s="31" t="str">
        <f>IF('Ajaloolised kulud'!LTY2 =0, "", 'Ajaloolised kulud'!LTY2)</f>
        <v/>
      </c>
      <c r="LTW2" s="31" t="str">
        <f>IF('Ajaloolised kulud'!LTZ2 =0, "", 'Ajaloolised kulud'!LTZ2)</f>
        <v/>
      </c>
      <c r="LTX2" s="31" t="str">
        <f>IF('Ajaloolised kulud'!LUA2 =0, "", 'Ajaloolised kulud'!LUA2)</f>
        <v/>
      </c>
      <c r="LTY2" s="31" t="str">
        <f>IF('Ajaloolised kulud'!LUB2 =0, "", 'Ajaloolised kulud'!LUB2)</f>
        <v/>
      </c>
      <c r="LTZ2" s="31" t="str">
        <f>IF('Ajaloolised kulud'!LUC2 =0, "", 'Ajaloolised kulud'!LUC2)</f>
        <v/>
      </c>
      <c r="LUA2" s="31" t="str">
        <f>IF('Ajaloolised kulud'!LUD2 =0, "", 'Ajaloolised kulud'!LUD2)</f>
        <v/>
      </c>
      <c r="LUB2" s="31" t="str">
        <f>IF('Ajaloolised kulud'!LUE2 =0, "", 'Ajaloolised kulud'!LUE2)</f>
        <v/>
      </c>
      <c r="LUC2" s="31" t="str">
        <f>IF('Ajaloolised kulud'!LUF2 =0, "", 'Ajaloolised kulud'!LUF2)</f>
        <v/>
      </c>
      <c r="LUD2" s="31" t="str">
        <f>IF('Ajaloolised kulud'!LUG2 =0, "", 'Ajaloolised kulud'!LUG2)</f>
        <v/>
      </c>
      <c r="LUE2" s="31" t="str">
        <f>IF('Ajaloolised kulud'!LUH2 =0, "", 'Ajaloolised kulud'!LUH2)</f>
        <v/>
      </c>
      <c r="LUF2" s="31" t="str">
        <f>IF('Ajaloolised kulud'!LUI2 =0, "", 'Ajaloolised kulud'!LUI2)</f>
        <v/>
      </c>
      <c r="LUG2" s="31" t="str">
        <f>IF('Ajaloolised kulud'!LUJ2 =0, "", 'Ajaloolised kulud'!LUJ2)</f>
        <v/>
      </c>
      <c r="LUH2" s="31" t="str">
        <f>IF('Ajaloolised kulud'!LUK2 =0, "", 'Ajaloolised kulud'!LUK2)</f>
        <v/>
      </c>
      <c r="LUI2" s="31" t="str">
        <f>IF('Ajaloolised kulud'!LUL2 =0, "", 'Ajaloolised kulud'!LUL2)</f>
        <v/>
      </c>
      <c r="LUJ2" s="31" t="str">
        <f>IF('Ajaloolised kulud'!LUM2 =0, "", 'Ajaloolised kulud'!LUM2)</f>
        <v/>
      </c>
      <c r="LUK2" s="31" t="str">
        <f>IF('Ajaloolised kulud'!LUN2 =0, "", 'Ajaloolised kulud'!LUN2)</f>
        <v/>
      </c>
      <c r="LUL2" s="31" t="str">
        <f>IF('Ajaloolised kulud'!LUO2 =0, "", 'Ajaloolised kulud'!LUO2)</f>
        <v/>
      </c>
      <c r="LUM2" s="31" t="str">
        <f>IF('Ajaloolised kulud'!LUP2 =0, "", 'Ajaloolised kulud'!LUP2)</f>
        <v/>
      </c>
      <c r="LUN2" s="31" t="str">
        <f>IF('Ajaloolised kulud'!LUQ2 =0, "", 'Ajaloolised kulud'!LUQ2)</f>
        <v/>
      </c>
      <c r="LUO2" s="31" t="str">
        <f>IF('Ajaloolised kulud'!LUR2 =0, "", 'Ajaloolised kulud'!LUR2)</f>
        <v/>
      </c>
      <c r="LUP2" s="31" t="str">
        <f>IF('Ajaloolised kulud'!LUS2 =0, "", 'Ajaloolised kulud'!LUS2)</f>
        <v/>
      </c>
      <c r="LUQ2" s="31" t="str">
        <f>IF('Ajaloolised kulud'!LUT2 =0, "", 'Ajaloolised kulud'!LUT2)</f>
        <v/>
      </c>
      <c r="LUR2" s="31" t="str">
        <f>IF('Ajaloolised kulud'!LUU2 =0, "", 'Ajaloolised kulud'!LUU2)</f>
        <v/>
      </c>
      <c r="LUS2" s="31" t="str">
        <f>IF('Ajaloolised kulud'!LUV2 =0, "", 'Ajaloolised kulud'!LUV2)</f>
        <v/>
      </c>
      <c r="LUT2" s="31" t="str">
        <f>IF('Ajaloolised kulud'!LUW2 =0, "", 'Ajaloolised kulud'!LUW2)</f>
        <v/>
      </c>
      <c r="LUU2" s="31" t="str">
        <f>IF('Ajaloolised kulud'!LUX2 =0, "", 'Ajaloolised kulud'!LUX2)</f>
        <v/>
      </c>
      <c r="LUV2" s="31" t="str">
        <f>IF('Ajaloolised kulud'!LUY2 =0, "", 'Ajaloolised kulud'!LUY2)</f>
        <v/>
      </c>
      <c r="LUW2" s="31" t="str">
        <f>IF('Ajaloolised kulud'!LUZ2 =0, "", 'Ajaloolised kulud'!LUZ2)</f>
        <v/>
      </c>
      <c r="LUX2" s="31" t="str">
        <f>IF('Ajaloolised kulud'!LVA2 =0, "", 'Ajaloolised kulud'!LVA2)</f>
        <v/>
      </c>
      <c r="LUY2" s="31" t="str">
        <f>IF('Ajaloolised kulud'!LVB2 =0, "", 'Ajaloolised kulud'!LVB2)</f>
        <v/>
      </c>
      <c r="LUZ2" s="31" t="str">
        <f>IF('Ajaloolised kulud'!LVC2 =0, "", 'Ajaloolised kulud'!LVC2)</f>
        <v/>
      </c>
      <c r="LVA2" s="31" t="str">
        <f>IF('Ajaloolised kulud'!LVD2 =0, "", 'Ajaloolised kulud'!LVD2)</f>
        <v/>
      </c>
      <c r="LVB2" s="31" t="str">
        <f>IF('Ajaloolised kulud'!LVE2 =0, "", 'Ajaloolised kulud'!LVE2)</f>
        <v/>
      </c>
      <c r="LVC2" s="31" t="str">
        <f>IF('Ajaloolised kulud'!LVF2 =0, "", 'Ajaloolised kulud'!LVF2)</f>
        <v/>
      </c>
      <c r="LVD2" s="31" t="str">
        <f>IF('Ajaloolised kulud'!LVG2 =0, "", 'Ajaloolised kulud'!LVG2)</f>
        <v/>
      </c>
      <c r="LVE2" s="31" t="str">
        <f>IF('Ajaloolised kulud'!LVH2 =0, "", 'Ajaloolised kulud'!LVH2)</f>
        <v/>
      </c>
      <c r="LVF2" s="31" t="str">
        <f>IF('Ajaloolised kulud'!LVI2 =0, "", 'Ajaloolised kulud'!LVI2)</f>
        <v/>
      </c>
      <c r="LVG2" s="31" t="str">
        <f>IF('Ajaloolised kulud'!LVJ2 =0, "", 'Ajaloolised kulud'!LVJ2)</f>
        <v/>
      </c>
      <c r="LVH2" s="31" t="str">
        <f>IF('Ajaloolised kulud'!LVK2 =0, "", 'Ajaloolised kulud'!LVK2)</f>
        <v/>
      </c>
      <c r="LVI2" s="31" t="str">
        <f>IF('Ajaloolised kulud'!LVL2 =0, "", 'Ajaloolised kulud'!LVL2)</f>
        <v/>
      </c>
      <c r="LVJ2" s="31" t="str">
        <f>IF('Ajaloolised kulud'!LVM2 =0, "", 'Ajaloolised kulud'!LVM2)</f>
        <v/>
      </c>
      <c r="LVK2" s="31" t="str">
        <f>IF('Ajaloolised kulud'!LVN2 =0, "", 'Ajaloolised kulud'!LVN2)</f>
        <v/>
      </c>
      <c r="LVL2" s="31" t="str">
        <f>IF('Ajaloolised kulud'!LVO2 =0, "", 'Ajaloolised kulud'!LVO2)</f>
        <v/>
      </c>
      <c r="LVM2" s="31" t="str">
        <f>IF('Ajaloolised kulud'!LVP2 =0, "", 'Ajaloolised kulud'!LVP2)</f>
        <v/>
      </c>
      <c r="LVN2" s="31" t="str">
        <f>IF('Ajaloolised kulud'!LVQ2 =0, "", 'Ajaloolised kulud'!LVQ2)</f>
        <v/>
      </c>
      <c r="LVO2" s="31" t="str">
        <f>IF('Ajaloolised kulud'!LVR2 =0, "", 'Ajaloolised kulud'!LVR2)</f>
        <v/>
      </c>
      <c r="LVP2" s="31" t="str">
        <f>IF('Ajaloolised kulud'!LVS2 =0, "", 'Ajaloolised kulud'!LVS2)</f>
        <v/>
      </c>
      <c r="LVQ2" s="31" t="str">
        <f>IF('Ajaloolised kulud'!LVT2 =0, "", 'Ajaloolised kulud'!LVT2)</f>
        <v/>
      </c>
      <c r="LVR2" s="31" t="str">
        <f>IF('Ajaloolised kulud'!LVU2 =0, "", 'Ajaloolised kulud'!LVU2)</f>
        <v/>
      </c>
      <c r="LVS2" s="31" t="str">
        <f>IF('Ajaloolised kulud'!LVV2 =0, "", 'Ajaloolised kulud'!LVV2)</f>
        <v/>
      </c>
      <c r="LVT2" s="31" t="str">
        <f>IF('Ajaloolised kulud'!LVW2 =0, "", 'Ajaloolised kulud'!LVW2)</f>
        <v/>
      </c>
      <c r="LVU2" s="31" t="str">
        <f>IF('Ajaloolised kulud'!LVX2 =0, "", 'Ajaloolised kulud'!LVX2)</f>
        <v/>
      </c>
      <c r="LVV2" s="31" t="str">
        <f>IF('Ajaloolised kulud'!LVY2 =0, "", 'Ajaloolised kulud'!LVY2)</f>
        <v/>
      </c>
      <c r="LVW2" s="31" t="str">
        <f>IF('Ajaloolised kulud'!LVZ2 =0, "", 'Ajaloolised kulud'!LVZ2)</f>
        <v/>
      </c>
      <c r="LVX2" s="31" t="str">
        <f>IF('Ajaloolised kulud'!LWA2 =0, "", 'Ajaloolised kulud'!LWA2)</f>
        <v/>
      </c>
      <c r="LVY2" s="31" t="str">
        <f>IF('Ajaloolised kulud'!LWB2 =0, "", 'Ajaloolised kulud'!LWB2)</f>
        <v/>
      </c>
      <c r="LVZ2" s="31" t="str">
        <f>IF('Ajaloolised kulud'!LWC2 =0, "", 'Ajaloolised kulud'!LWC2)</f>
        <v/>
      </c>
      <c r="LWA2" s="31" t="str">
        <f>IF('Ajaloolised kulud'!LWD2 =0, "", 'Ajaloolised kulud'!LWD2)</f>
        <v/>
      </c>
      <c r="LWB2" s="31" t="str">
        <f>IF('Ajaloolised kulud'!LWE2 =0, "", 'Ajaloolised kulud'!LWE2)</f>
        <v/>
      </c>
      <c r="LWC2" s="31" t="str">
        <f>IF('Ajaloolised kulud'!LWF2 =0, "", 'Ajaloolised kulud'!LWF2)</f>
        <v/>
      </c>
      <c r="LWD2" s="31" t="str">
        <f>IF('Ajaloolised kulud'!LWG2 =0, "", 'Ajaloolised kulud'!LWG2)</f>
        <v/>
      </c>
      <c r="LWE2" s="31" t="str">
        <f>IF('Ajaloolised kulud'!LWH2 =0, "", 'Ajaloolised kulud'!LWH2)</f>
        <v/>
      </c>
      <c r="LWF2" s="31" t="str">
        <f>IF('Ajaloolised kulud'!LWI2 =0, "", 'Ajaloolised kulud'!LWI2)</f>
        <v/>
      </c>
      <c r="LWG2" s="31" t="str">
        <f>IF('Ajaloolised kulud'!LWJ2 =0, "", 'Ajaloolised kulud'!LWJ2)</f>
        <v/>
      </c>
      <c r="LWH2" s="31" t="str">
        <f>IF('Ajaloolised kulud'!LWK2 =0, "", 'Ajaloolised kulud'!LWK2)</f>
        <v/>
      </c>
      <c r="LWI2" s="31" t="str">
        <f>IF('Ajaloolised kulud'!LWL2 =0, "", 'Ajaloolised kulud'!LWL2)</f>
        <v/>
      </c>
      <c r="LWJ2" s="31" t="str">
        <f>IF('Ajaloolised kulud'!LWM2 =0, "", 'Ajaloolised kulud'!LWM2)</f>
        <v/>
      </c>
      <c r="LWK2" s="31" t="str">
        <f>IF('Ajaloolised kulud'!LWN2 =0, "", 'Ajaloolised kulud'!LWN2)</f>
        <v/>
      </c>
      <c r="LWL2" s="31" t="str">
        <f>IF('Ajaloolised kulud'!LWO2 =0, "", 'Ajaloolised kulud'!LWO2)</f>
        <v/>
      </c>
      <c r="LWM2" s="31" t="str">
        <f>IF('Ajaloolised kulud'!LWP2 =0, "", 'Ajaloolised kulud'!LWP2)</f>
        <v/>
      </c>
      <c r="LWN2" s="31" t="str">
        <f>IF('Ajaloolised kulud'!LWQ2 =0, "", 'Ajaloolised kulud'!LWQ2)</f>
        <v/>
      </c>
      <c r="LWO2" s="31" t="str">
        <f>IF('Ajaloolised kulud'!LWR2 =0, "", 'Ajaloolised kulud'!LWR2)</f>
        <v/>
      </c>
      <c r="LWP2" s="31" t="str">
        <f>IF('Ajaloolised kulud'!LWS2 =0, "", 'Ajaloolised kulud'!LWS2)</f>
        <v/>
      </c>
      <c r="LWQ2" s="31" t="str">
        <f>IF('Ajaloolised kulud'!LWT2 =0, "", 'Ajaloolised kulud'!LWT2)</f>
        <v/>
      </c>
      <c r="LWR2" s="31" t="str">
        <f>IF('Ajaloolised kulud'!LWU2 =0, "", 'Ajaloolised kulud'!LWU2)</f>
        <v/>
      </c>
      <c r="LWS2" s="31" t="str">
        <f>IF('Ajaloolised kulud'!LWV2 =0, "", 'Ajaloolised kulud'!LWV2)</f>
        <v/>
      </c>
      <c r="LWT2" s="31" t="str">
        <f>IF('Ajaloolised kulud'!LWW2 =0, "", 'Ajaloolised kulud'!LWW2)</f>
        <v/>
      </c>
      <c r="LWU2" s="31" t="str">
        <f>IF('Ajaloolised kulud'!LWX2 =0, "", 'Ajaloolised kulud'!LWX2)</f>
        <v/>
      </c>
      <c r="LWV2" s="31" t="str">
        <f>IF('Ajaloolised kulud'!LWY2 =0, "", 'Ajaloolised kulud'!LWY2)</f>
        <v/>
      </c>
      <c r="LWW2" s="31" t="str">
        <f>IF('Ajaloolised kulud'!LWZ2 =0, "", 'Ajaloolised kulud'!LWZ2)</f>
        <v/>
      </c>
      <c r="LWX2" s="31" t="str">
        <f>IF('Ajaloolised kulud'!LXA2 =0, "", 'Ajaloolised kulud'!LXA2)</f>
        <v/>
      </c>
      <c r="LWY2" s="31" t="str">
        <f>IF('Ajaloolised kulud'!LXB2 =0, "", 'Ajaloolised kulud'!LXB2)</f>
        <v/>
      </c>
      <c r="LWZ2" s="31" t="str">
        <f>IF('Ajaloolised kulud'!LXC2 =0, "", 'Ajaloolised kulud'!LXC2)</f>
        <v/>
      </c>
      <c r="LXA2" s="31" t="str">
        <f>IF('Ajaloolised kulud'!LXD2 =0, "", 'Ajaloolised kulud'!LXD2)</f>
        <v/>
      </c>
      <c r="LXB2" s="31" t="str">
        <f>IF('Ajaloolised kulud'!LXE2 =0, "", 'Ajaloolised kulud'!LXE2)</f>
        <v/>
      </c>
      <c r="LXC2" s="31" t="str">
        <f>IF('Ajaloolised kulud'!LXF2 =0, "", 'Ajaloolised kulud'!LXF2)</f>
        <v/>
      </c>
      <c r="LXD2" s="31" t="str">
        <f>IF('Ajaloolised kulud'!LXG2 =0, "", 'Ajaloolised kulud'!LXG2)</f>
        <v/>
      </c>
      <c r="LXE2" s="31" t="str">
        <f>IF('Ajaloolised kulud'!LXH2 =0, "", 'Ajaloolised kulud'!LXH2)</f>
        <v/>
      </c>
      <c r="LXF2" s="31" t="str">
        <f>IF('Ajaloolised kulud'!LXI2 =0, "", 'Ajaloolised kulud'!LXI2)</f>
        <v/>
      </c>
      <c r="LXG2" s="31" t="str">
        <f>IF('Ajaloolised kulud'!LXJ2 =0, "", 'Ajaloolised kulud'!LXJ2)</f>
        <v/>
      </c>
      <c r="LXH2" s="31" t="str">
        <f>IF('Ajaloolised kulud'!LXK2 =0, "", 'Ajaloolised kulud'!LXK2)</f>
        <v/>
      </c>
      <c r="LXI2" s="31" t="str">
        <f>IF('Ajaloolised kulud'!LXL2 =0, "", 'Ajaloolised kulud'!LXL2)</f>
        <v/>
      </c>
      <c r="LXJ2" s="31" t="str">
        <f>IF('Ajaloolised kulud'!LXM2 =0, "", 'Ajaloolised kulud'!LXM2)</f>
        <v/>
      </c>
      <c r="LXK2" s="31" t="str">
        <f>IF('Ajaloolised kulud'!LXN2 =0, "", 'Ajaloolised kulud'!LXN2)</f>
        <v/>
      </c>
      <c r="LXL2" s="31" t="str">
        <f>IF('Ajaloolised kulud'!LXO2 =0, "", 'Ajaloolised kulud'!LXO2)</f>
        <v/>
      </c>
      <c r="LXM2" s="31" t="str">
        <f>IF('Ajaloolised kulud'!LXP2 =0, "", 'Ajaloolised kulud'!LXP2)</f>
        <v/>
      </c>
      <c r="LXN2" s="31" t="str">
        <f>IF('Ajaloolised kulud'!LXQ2 =0, "", 'Ajaloolised kulud'!LXQ2)</f>
        <v/>
      </c>
      <c r="LXO2" s="31" t="str">
        <f>IF('Ajaloolised kulud'!LXR2 =0, "", 'Ajaloolised kulud'!LXR2)</f>
        <v/>
      </c>
      <c r="LXP2" s="31" t="str">
        <f>IF('Ajaloolised kulud'!LXS2 =0, "", 'Ajaloolised kulud'!LXS2)</f>
        <v/>
      </c>
      <c r="LXQ2" s="31" t="str">
        <f>IF('Ajaloolised kulud'!LXT2 =0, "", 'Ajaloolised kulud'!LXT2)</f>
        <v/>
      </c>
      <c r="LXR2" s="31" t="str">
        <f>IF('Ajaloolised kulud'!LXU2 =0, "", 'Ajaloolised kulud'!LXU2)</f>
        <v/>
      </c>
      <c r="LXS2" s="31" t="str">
        <f>IF('Ajaloolised kulud'!LXV2 =0, "", 'Ajaloolised kulud'!LXV2)</f>
        <v/>
      </c>
      <c r="LXT2" s="31" t="str">
        <f>IF('Ajaloolised kulud'!LXW2 =0, "", 'Ajaloolised kulud'!LXW2)</f>
        <v/>
      </c>
      <c r="LXU2" s="31" t="str">
        <f>IF('Ajaloolised kulud'!LXX2 =0, "", 'Ajaloolised kulud'!LXX2)</f>
        <v/>
      </c>
      <c r="LXV2" s="31" t="str">
        <f>IF('Ajaloolised kulud'!LXY2 =0, "", 'Ajaloolised kulud'!LXY2)</f>
        <v/>
      </c>
      <c r="LXW2" s="31" t="str">
        <f>IF('Ajaloolised kulud'!LXZ2 =0, "", 'Ajaloolised kulud'!LXZ2)</f>
        <v/>
      </c>
      <c r="LXX2" s="31" t="str">
        <f>IF('Ajaloolised kulud'!LYA2 =0, "", 'Ajaloolised kulud'!LYA2)</f>
        <v/>
      </c>
      <c r="LXY2" s="31" t="str">
        <f>IF('Ajaloolised kulud'!LYB2 =0, "", 'Ajaloolised kulud'!LYB2)</f>
        <v/>
      </c>
      <c r="LXZ2" s="31" t="str">
        <f>IF('Ajaloolised kulud'!LYC2 =0, "", 'Ajaloolised kulud'!LYC2)</f>
        <v/>
      </c>
      <c r="LYA2" s="31" t="str">
        <f>IF('Ajaloolised kulud'!LYD2 =0, "", 'Ajaloolised kulud'!LYD2)</f>
        <v/>
      </c>
      <c r="LYB2" s="31" t="str">
        <f>IF('Ajaloolised kulud'!LYE2 =0, "", 'Ajaloolised kulud'!LYE2)</f>
        <v/>
      </c>
      <c r="LYC2" s="31" t="str">
        <f>IF('Ajaloolised kulud'!LYF2 =0, "", 'Ajaloolised kulud'!LYF2)</f>
        <v/>
      </c>
      <c r="LYD2" s="31" t="str">
        <f>IF('Ajaloolised kulud'!LYG2 =0, "", 'Ajaloolised kulud'!LYG2)</f>
        <v/>
      </c>
      <c r="LYE2" s="31" t="str">
        <f>IF('Ajaloolised kulud'!LYH2 =0, "", 'Ajaloolised kulud'!LYH2)</f>
        <v/>
      </c>
      <c r="LYF2" s="31" t="str">
        <f>IF('Ajaloolised kulud'!LYI2 =0, "", 'Ajaloolised kulud'!LYI2)</f>
        <v/>
      </c>
      <c r="LYG2" s="31" t="str">
        <f>IF('Ajaloolised kulud'!LYJ2 =0, "", 'Ajaloolised kulud'!LYJ2)</f>
        <v/>
      </c>
      <c r="LYH2" s="31" t="str">
        <f>IF('Ajaloolised kulud'!LYK2 =0, "", 'Ajaloolised kulud'!LYK2)</f>
        <v/>
      </c>
      <c r="LYI2" s="31" t="str">
        <f>IF('Ajaloolised kulud'!LYL2 =0, "", 'Ajaloolised kulud'!LYL2)</f>
        <v/>
      </c>
      <c r="LYJ2" s="31" t="str">
        <f>IF('Ajaloolised kulud'!LYM2 =0, "", 'Ajaloolised kulud'!LYM2)</f>
        <v/>
      </c>
      <c r="LYK2" s="31" t="str">
        <f>IF('Ajaloolised kulud'!LYN2 =0, "", 'Ajaloolised kulud'!LYN2)</f>
        <v/>
      </c>
      <c r="LYL2" s="31" t="str">
        <f>IF('Ajaloolised kulud'!LYO2 =0, "", 'Ajaloolised kulud'!LYO2)</f>
        <v/>
      </c>
      <c r="LYM2" s="31" t="str">
        <f>IF('Ajaloolised kulud'!LYP2 =0, "", 'Ajaloolised kulud'!LYP2)</f>
        <v/>
      </c>
      <c r="LYN2" s="31" t="str">
        <f>IF('Ajaloolised kulud'!LYQ2 =0, "", 'Ajaloolised kulud'!LYQ2)</f>
        <v/>
      </c>
      <c r="LYO2" s="31" t="str">
        <f>IF('Ajaloolised kulud'!LYR2 =0, "", 'Ajaloolised kulud'!LYR2)</f>
        <v/>
      </c>
      <c r="LYP2" s="31" t="str">
        <f>IF('Ajaloolised kulud'!LYS2 =0, "", 'Ajaloolised kulud'!LYS2)</f>
        <v/>
      </c>
      <c r="LYQ2" s="31" t="str">
        <f>IF('Ajaloolised kulud'!LYT2 =0, "", 'Ajaloolised kulud'!LYT2)</f>
        <v/>
      </c>
      <c r="LYR2" s="31" t="str">
        <f>IF('Ajaloolised kulud'!LYU2 =0, "", 'Ajaloolised kulud'!LYU2)</f>
        <v/>
      </c>
      <c r="LYS2" s="31" t="str">
        <f>IF('Ajaloolised kulud'!LYV2 =0, "", 'Ajaloolised kulud'!LYV2)</f>
        <v/>
      </c>
      <c r="LYT2" s="31" t="str">
        <f>IF('Ajaloolised kulud'!LYW2 =0, "", 'Ajaloolised kulud'!LYW2)</f>
        <v/>
      </c>
      <c r="LYU2" s="31" t="str">
        <f>IF('Ajaloolised kulud'!LYX2 =0, "", 'Ajaloolised kulud'!LYX2)</f>
        <v/>
      </c>
      <c r="LYV2" s="31" t="str">
        <f>IF('Ajaloolised kulud'!LYY2 =0, "", 'Ajaloolised kulud'!LYY2)</f>
        <v/>
      </c>
      <c r="LYW2" s="31" t="str">
        <f>IF('Ajaloolised kulud'!LYZ2 =0, "", 'Ajaloolised kulud'!LYZ2)</f>
        <v/>
      </c>
      <c r="LYX2" s="31" t="str">
        <f>IF('Ajaloolised kulud'!LZA2 =0, "", 'Ajaloolised kulud'!LZA2)</f>
        <v/>
      </c>
      <c r="LYY2" s="31" t="str">
        <f>IF('Ajaloolised kulud'!LZB2 =0, "", 'Ajaloolised kulud'!LZB2)</f>
        <v/>
      </c>
      <c r="LYZ2" s="31" t="str">
        <f>IF('Ajaloolised kulud'!LZC2 =0, "", 'Ajaloolised kulud'!LZC2)</f>
        <v/>
      </c>
      <c r="LZA2" s="31" t="str">
        <f>IF('Ajaloolised kulud'!LZD2 =0, "", 'Ajaloolised kulud'!LZD2)</f>
        <v/>
      </c>
      <c r="LZB2" s="31" t="str">
        <f>IF('Ajaloolised kulud'!LZE2 =0, "", 'Ajaloolised kulud'!LZE2)</f>
        <v/>
      </c>
      <c r="LZC2" s="31" t="str">
        <f>IF('Ajaloolised kulud'!LZF2 =0, "", 'Ajaloolised kulud'!LZF2)</f>
        <v/>
      </c>
      <c r="LZD2" s="31" t="str">
        <f>IF('Ajaloolised kulud'!LZG2 =0, "", 'Ajaloolised kulud'!LZG2)</f>
        <v/>
      </c>
      <c r="LZE2" s="31" t="str">
        <f>IF('Ajaloolised kulud'!LZH2 =0, "", 'Ajaloolised kulud'!LZH2)</f>
        <v/>
      </c>
      <c r="LZF2" s="31" t="str">
        <f>IF('Ajaloolised kulud'!LZI2 =0, "", 'Ajaloolised kulud'!LZI2)</f>
        <v/>
      </c>
      <c r="LZG2" s="31" t="str">
        <f>IF('Ajaloolised kulud'!LZJ2 =0, "", 'Ajaloolised kulud'!LZJ2)</f>
        <v/>
      </c>
      <c r="LZH2" s="31" t="str">
        <f>IF('Ajaloolised kulud'!LZK2 =0, "", 'Ajaloolised kulud'!LZK2)</f>
        <v/>
      </c>
      <c r="LZI2" s="31" t="str">
        <f>IF('Ajaloolised kulud'!LZL2 =0, "", 'Ajaloolised kulud'!LZL2)</f>
        <v/>
      </c>
      <c r="LZJ2" s="31" t="str">
        <f>IF('Ajaloolised kulud'!LZM2 =0, "", 'Ajaloolised kulud'!LZM2)</f>
        <v/>
      </c>
      <c r="LZK2" s="31" t="str">
        <f>IF('Ajaloolised kulud'!LZN2 =0, "", 'Ajaloolised kulud'!LZN2)</f>
        <v/>
      </c>
      <c r="LZL2" s="31" t="str">
        <f>IF('Ajaloolised kulud'!LZO2 =0, "", 'Ajaloolised kulud'!LZO2)</f>
        <v/>
      </c>
      <c r="LZM2" s="31" t="str">
        <f>IF('Ajaloolised kulud'!LZP2 =0, "", 'Ajaloolised kulud'!LZP2)</f>
        <v/>
      </c>
      <c r="LZN2" s="31" t="str">
        <f>IF('Ajaloolised kulud'!LZQ2 =0, "", 'Ajaloolised kulud'!LZQ2)</f>
        <v/>
      </c>
      <c r="LZO2" s="31" t="str">
        <f>IF('Ajaloolised kulud'!LZR2 =0, "", 'Ajaloolised kulud'!LZR2)</f>
        <v/>
      </c>
      <c r="LZP2" s="31" t="str">
        <f>IF('Ajaloolised kulud'!LZS2 =0, "", 'Ajaloolised kulud'!LZS2)</f>
        <v/>
      </c>
      <c r="LZQ2" s="31" t="str">
        <f>IF('Ajaloolised kulud'!LZT2 =0, "", 'Ajaloolised kulud'!LZT2)</f>
        <v/>
      </c>
      <c r="LZR2" s="31" t="str">
        <f>IF('Ajaloolised kulud'!LZU2 =0, "", 'Ajaloolised kulud'!LZU2)</f>
        <v/>
      </c>
      <c r="LZS2" s="31" t="str">
        <f>IF('Ajaloolised kulud'!LZV2 =0, "", 'Ajaloolised kulud'!LZV2)</f>
        <v/>
      </c>
      <c r="LZT2" s="31" t="str">
        <f>IF('Ajaloolised kulud'!LZW2 =0, "", 'Ajaloolised kulud'!LZW2)</f>
        <v/>
      </c>
      <c r="LZU2" s="31" t="str">
        <f>IF('Ajaloolised kulud'!LZX2 =0, "", 'Ajaloolised kulud'!LZX2)</f>
        <v/>
      </c>
      <c r="LZV2" s="31" t="str">
        <f>IF('Ajaloolised kulud'!LZY2 =0, "", 'Ajaloolised kulud'!LZY2)</f>
        <v/>
      </c>
      <c r="LZW2" s="31" t="str">
        <f>IF('Ajaloolised kulud'!LZZ2 =0, "", 'Ajaloolised kulud'!LZZ2)</f>
        <v/>
      </c>
      <c r="LZX2" s="31" t="str">
        <f>IF('Ajaloolised kulud'!MAA2 =0, "", 'Ajaloolised kulud'!MAA2)</f>
        <v/>
      </c>
      <c r="LZY2" s="31" t="str">
        <f>IF('Ajaloolised kulud'!MAB2 =0, "", 'Ajaloolised kulud'!MAB2)</f>
        <v/>
      </c>
      <c r="LZZ2" s="31" t="str">
        <f>IF('Ajaloolised kulud'!MAC2 =0, "", 'Ajaloolised kulud'!MAC2)</f>
        <v/>
      </c>
      <c r="MAA2" s="31" t="str">
        <f>IF('Ajaloolised kulud'!MAD2 =0, "", 'Ajaloolised kulud'!MAD2)</f>
        <v/>
      </c>
      <c r="MAB2" s="31" t="str">
        <f>IF('Ajaloolised kulud'!MAE2 =0, "", 'Ajaloolised kulud'!MAE2)</f>
        <v/>
      </c>
      <c r="MAC2" s="31" t="str">
        <f>IF('Ajaloolised kulud'!MAF2 =0, "", 'Ajaloolised kulud'!MAF2)</f>
        <v/>
      </c>
      <c r="MAD2" s="31" t="str">
        <f>IF('Ajaloolised kulud'!MAG2 =0, "", 'Ajaloolised kulud'!MAG2)</f>
        <v/>
      </c>
      <c r="MAE2" s="31" t="str">
        <f>IF('Ajaloolised kulud'!MAH2 =0, "", 'Ajaloolised kulud'!MAH2)</f>
        <v/>
      </c>
      <c r="MAF2" s="31" t="str">
        <f>IF('Ajaloolised kulud'!MAI2 =0, "", 'Ajaloolised kulud'!MAI2)</f>
        <v/>
      </c>
      <c r="MAG2" s="31" t="str">
        <f>IF('Ajaloolised kulud'!MAJ2 =0, "", 'Ajaloolised kulud'!MAJ2)</f>
        <v/>
      </c>
      <c r="MAH2" s="31" t="str">
        <f>IF('Ajaloolised kulud'!MAK2 =0, "", 'Ajaloolised kulud'!MAK2)</f>
        <v/>
      </c>
      <c r="MAI2" s="31" t="str">
        <f>IF('Ajaloolised kulud'!MAL2 =0, "", 'Ajaloolised kulud'!MAL2)</f>
        <v/>
      </c>
      <c r="MAJ2" s="31" t="str">
        <f>IF('Ajaloolised kulud'!MAM2 =0, "", 'Ajaloolised kulud'!MAM2)</f>
        <v/>
      </c>
      <c r="MAK2" s="31" t="str">
        <f>IF('Ajaloolised kulud'!MAN2 =0, "", 'Ajaloolised kulud'!MAN2)</f>
        <v/>
      </c>
      <c r="MAL2" s="31" t="str">
        <f>IF('Ajaloolised kulud'!MAO2 =0, "", 'Ajaloolised kulud'!MAO2)</f>
        <v/>
      </c>
      <c r="MAM2" s="31" t="str">
        <f>IF('Ajaloolised kulud'!MAP2 =0, "", 'Ajaloolised kulud'!MAP2)</f>
        <v/>
      </c>
      <c r="MAN2" s="31" t="str">
        <f>IF('Ajaloolised kulud'!MAQ2 =0, "", 'Ajaloolised kulud'!MAQ2)</f>
        <v/>
      </c>
      <c r="MAO2" s="31" t="str">
        <f>IF('Ajaloolised kulud'!MAR2 =0, "", 'Ajaloolised kulud'!MAR2)</f>
        <v/>
      </c>
      <c r="MAP2" s="31" t="str">
        <f>IF('Ajaloolised kulud'!MAS2 =0, "", 'Ajaloolised kulud'!MAS2)</f>
        <v/>
      </c>
      <c r="MAQ2" s="31" t="str">
        <f>IF('Ajaloolised kulud'!MAT2 =0, "", 'Ajaloolised kulud'!MAT2)</f>
        <v/>
      </c>
      <c r="MAR2" s="31" t="str">
        <f>IF('Ajaloolised kulud'!MAU2 =0, "", 'Ajaloolised kulud'!MAU2)</f>
        <v/>
      </c>
      <c r="MAS2" s="31" t="str">
        <f>IF('Ajaloolised kulud'!MAV2 =0, "", 'Ajaloolised kulud'!MAV2)</f>
        <v/>
      </c>
      <c r="MAT2" s="31" t="str">
        <f>IF('Ajaloolised kulud'!MAW2 =0, "", 'Ajaloolised kulud'!MAW2)</f>
        <v/>
      </c>
      <c r="MAU2" s="31" t="str">
        <f>IF('Ajaloolised kulud'!MAX2 =0, "", 'Ajaloolised kulud'!MAX2)</f>
        <v/>
      </c>
      <c r="MAV2" s="31" t="str">
        <f>IF('Ajaloolised kulud'!MAY2 =0, "", 'Ajaloolised kulud'!MAY2)</f>
        <v/>
      </c>
      <c r="MAW2" s="31" t="str">
        <f>IF('Ajaloolised kulud'!MAZ2 =0, "", 'Ajaloolised kulud'!MAZ2)</f>
        <v/>
      </c>
      <c r="MAX2" s="31" t="str">
        <f>IF('Ajaloolised kulud'!MBA2 =0, "", 'Ajaloolised kulud'!MBA2)</f>
        <v/>
      </c>
      <c r="MAY2" s="31" t="str">
        <f>IF('Ajaloolised kulud'!MBB2 =0, "", 'Ajaloolised kulud'!MBB2)</f>
        <v/>
      </c>
      <c r="MAZ2" s="31" t="str">
        <f>IF('Ajaloolised kulud'!MBC2 =0, "", 'Ajaloolised kulud'!MBC2)</f>
        <v/>
      </c>
      <c r="MBA2" s="31" t="str">
        <f>IF('Ajaloolised kulud'!MBD2 =0, "", 'Ajaloolised kulud'!MBD2)</f>
        <v/>
      </c>
      <c r="MBB2" s="31" t="str">
        <f>IF('Ajaloolised kulud'!MBE2 =0, "", 'Ajaloolised kulud'!MBE2)</f>
        <v/>
      </c>
      <c r="MBC2" s="31" t="str">
        <f>IF('Ajaloolised kulud'!MBF2 =0, "", 'Ajaloolised kulud'!MBF2)</f>
        <v/>
      </c>
      <c r="MBD2" s="31" t="str">
        <f>IF('Ajaloolised kulud'!MBG2 =0, "", 'Ajaloolised kulud'!MBG2)</f>
        <v/>
      </c>
      <c r="MBE2" s="31" t="str">
        <f>IF('Ajaloolised kulud'!MBH2 =0, "", 'Ajaloolised kulud'!MBH2)</f>
        <v/>
      </c>
      <c r="MBF2" s="31" t="str">
        <f>IF('Ajaloolised kulud'!MBI2 =0, "", 'Ajaloolised kulud'!MBI2)</f>
        <v/>
      </c>
      <c r="MBG2" s="31" t="str">
        <f>IF('Ajaloolised kulud'!MBJ2 =0, "", 'Ajaloolised kulud'!MBJ2)</f>
        <v/>
      </c>
      <c r="MBH2" s="31" t="str">
        <f>IF('Ajaloolised kulud'!MBK2 =0, "", 'Ajaloolised kulud'!MBK2)</f>
        <v/>
      </c>
      <c r="MBI2" s="31" t="str">
        <f>IF('Ajaloolised kulud'!MBL2 =0, "", 'Ajaloolised kulud'!MBL2)</f>
        <v/>
      </c>
      <c r="MBJ2" s="31" t="str">
        <f>IF('Ajaloolised kulud'!MBM2 =0, "", 'Ajaloolised kulud'!MBM2)</f>
        <v/>
      </c>
      <c r="MBK2" s="31" t="str">
        <f>IF('Ajaloolised kulud'!MBN2 =0, "", 'Ajaloolised kulud'!MBN2)</f>
        <v/>
      </c>
      <c r="MBL2" s="31" t="str">
        <f>IF('Ajaloolised kulud'!MBO2 =0, "", 'Ajaloolised kulud'!MBO2)</f>
        <v/>
      </c>
      <c r="MBM2" s="31" t="str">
        <f>IF('Ajaloolised kulud'!MBP2 =0, "", 'Ajaloolised kulud'!MBP2)</f>
        <v/>
      </c>
      <c r="MBN2" s="31" t="str">
        <f>IF('Ajaloolised kulud'!MBQ2 =0, "", 'Ajaloolised kulud'!MBQ2)</f>
        <v/>
      </c>
      <c r="MBO2" s="31" t="str">
        <f>IF('Ajaloolised kulud'!MBR2 =0, "", 'Ajaloolised kulud'!MBR2)</f>
        <v/>
      </c>
      <c r="MBP2" s="31" t="str">
        <f>IF('Ajaloolised kulud'!MBS2 =0, "", 'Ajaloolised kulud'!MBS2)</f>
        <v/>
      </c>
      <c r="MBQ2" s="31" t="str">
        <f>IF('Ajaloolised kulud'!MBT2 =0, "", 'Ajaloolised kulud'!MBT2)</f>
        <v/>
      </c>
      <c r="MBR2" s="31" t="str">
        <f>IF('Ajaloolised kulud'!MBU2 =0, "", 'Ajaloolised kulud'!MBU2)</f>
        <v/>
      </c>
      <c r="MBS2" s="31" t="str">
        <f>IF('Ajaloolised kulud'!MBV2 =0, "", 'Ajaloolised kulud'!MBV2)</f>
        <v/>
      </c>
      <c r="MBT2" s="31" t="str">
        <f>IF('Ajaloolised kulud'!MBW2 =0, "", 'Ajaloolised kulud'!MBW2)</f>
        <v/>
      </c>
      <c r="MBU2" s="31" t="str">
        <f>IF('Ajaloolised kulud'!MBX2 =0, "", 'Ajaloolised kulud'!MBX2)</f>
        <v/>
      </c>
      <c r="MBV2" s="31" t="str">
        <f>IF('Ajaloolised kulud'!MBY2 =0, "", 'Ajaloolised kulud'!MBY2)</f>
        <v/>
      </c>
      <c r="MBW2" s="31" t="str">
        <f>IF('Ajaloolised kulud'!MBZ2 =0, "", 'Ajaloolised kulud'!MBZ2)</f>
        <v/>
      </c>
      <c r="MBX2" s="31" t="str">
        <f>IF('Ajaloolised kulud'!MCA2 =0, "", 'Ajaloolised kulud'!MCA2)</f>
        <v/>
      </c>
      <c r="MBY2" s="31" t="str">
        <f>IF('Ajaloolised kulud'!MCB2 =0, "", 'Ajaloolised kulud'!MCB2)</f>
        <v/>
      </c>
      <c r="MBZ2" s="31" t="str">
        <f>IF('Ajaloolised kulud'!MCC2 =0, "", 'Ajaloolised kulud'!MCC2)</f>
        <v/>
      </c>
      <c r="MCA2" s="31" t="str">
        <f>IF('Ajaloolised kulud'!MCD2 =0, "", 'Ajaloolised kulud'!MCD2)</f>
        <v/>
      </c>
      <c r="MCB2" s="31" t="str">
        <f>IF('Ajaloolised kulud'!MCE2 =0, "", 'Ajaloolised kulud'!MCE2)</f>
        <v/>
      </c>
      <c r="MCC2" s="31" t="str">
        <f>IF('Ajaloolised kulud'!MCF2 =0, "", 'Ajaloolised kulud'!MCF2)</f>
        <v/>
      </c>
      <c r="MCD2" s="31" t="str">
        <f>IF('Ajaloolised kulud'!MCG2 =0, "", 'Ajaloolised kulud'!MCG2)</f>
        <v/>
      </c>
      <c r="MCE2" s="31" t="str">
        <f>IF('Ajaloolised kulud'!MCH2 =0, "", 'Ajaloolised kulud'!MCH2)</f>
        <v/>
      </c>
      <c r="MCF2" s="31" t="str">
        <f>IF('Ajaloolised kulud'!MCI2 =0, "", 'Ajaloolised kulud'!MCI2)</f>
        <v/>
      </c>
      <c r="MCG2" s="31" t="str">
        <f>IF('Ajaloolised kulud'!MCJ2 =0, "", 'Ajaloolised kulud'!MCJ2)</f>
        <v/>
      </c>
      <c r="MCH2" s="31" t="str">
        <f>IF('Ajaloolised kulud'!MCK2 =0, "", 'Ajaloolised kulud'!MCK2)</f>
        <v/>
      </c>
      <c r="MCI2" s="31" t="str">
        <f>IF('Ajaloolised kulud'!MCL2 =0, "", 'Ajaloolised kulud'!MCL2)</f>
        <v/>
      </c>
      <c r="MCJ2" s="31" t="str">
        <f>IF('Ajaloolised kulud'!MCM2 =0, "", 'Ajaloolised kulud'!MCM2)</f>
        <v/>
      </c>
      <c r="MCK2" s="31" t="str">
        <f>IF('Ajaloolised kulud'!MCN2 =0, "", 'Ajaloolised kulud'!MCN2)</f>
        <v/>
      </c>
      <c r="MCL2" s="31" t="str">
        <f>IF('Ajaloolised kulud'!MCO2 =0, "", 'Ajaloolised kulud'!MCO2)</f>
        <v/>
      </c>
      <c r="MCM2" s="31" t="str">
        <f>IF('Ajaloolised kulud'!MCP2 =0, "", 'Ajaloolised kulud'!MCP2)</f>
        <v/>
      </c>
      <c r="MCN2" s="31" t="str">
        <f>IF('Ajaloolised kulud'!MCQ2 =0, "", 'Ajaloolised kulud'!MCQ2)</f>
        <v/>
      </c>
      <c r="MCO2" s="31" t="str">
        <f>IF('Ajaloolised kulud'!MCR2 =0, "", 'Ajaloolised kulud'!MCR2)</f>
        <v/>
      </c>
      <c r="MCP2" s="31" t="str">
        <f>IF('Ajaloolised kulud'!MCS2 =0, "", 'Ajaloolised kulud'!MCS2)</f>
        <v/>
      </c>
      <c r="MCQ2" s="31" t="str">
        <f>IF('Ajaloolised kulud'!MCT2 =0, "", 'Ajaloolised kulud'!MCT2)</f>
        <v/>
      </c>
      <c r="MCR2" s="31" t="str">
        <f>IF('Ajaloolised kulud'!MCU2 =0, "", 'Ajaloolised kulud'!MCU2)</f>
        <v/>
      </c>
      <c r="MCS2" s="31" t="str">
        <f>IF('Ajaloolised kulud'!MCV2 =0, "", 'Ajaloolised kulud'!MCV2)</f>
        <v/>
      </c>
      <c r="MCT2" s="31" t="str">
        <f>IF('Ajaloolised kulud'!MCW2 =0, "", 'Ajaloolised kulud'!MCW2)</f>
        <v/>
      </c>
      <c r="MCU2" s="31" t="str">
        <f>IF('Ajaloolised kulud'!MCX2 =0, "", 'Ajaloolised kulud'!MCX2)</f>
        <v/>
      </c>
      <c r="MCV2" s="31" t="str">
        <f>IF('Ajaloolised kulud'!MCY2 =0, "", 'Ajaloolised kulud'!MCY2)</f>
        <v/>
      </c>
      <c r="MCW2" s="31" t="str">
        <f>IF('Ajaloolised kulud'!MCZ2 =0, "", 'Ajaloolised kulud'!MCZ2)</f>
        <v/>
      </c>
      <c r="MCX2" s="31" t="str">
        <f>IF('Ajaloolised kulud'!MDA2 =0, "", 'Ajaloolised kulud'!MDA2)</f>
        <v/>
      </c>
      <c r="MCY2" s="31" t="str">
        <f>IF('Ajaloolised kulud'!MDB2 =0, "", 'Ajaloolised kulud'!MDB2)</f>
        <v/>
      </c>
      <c r="MCZ2" s="31" t="str">
        <f>IF('Ajaloolised kulud'!MDC2 =0, "", 'Ajaloolised kulud'!MDC2)</f>
        <v/>
      </c>
      <c r="MDA2" s="31" t="str">
        <f>IF('Ajaloolised kulud'!MDD2 =0, "", 'Ajaloolised kulud'!MDD2)</f>
        <v/>
      </c>
      <c r="MDB2" s="31" t="str">
        <f>IF('Ajaloolised kulud'!MDE2 =0, "", 'Ajaloolised kulud'!MDE2)</f>
        <v/>
      </c>
      <c r="MDC2" s="31" t="str">
        <f>IF('Ajaloolised kulud'!MDF2 =0, "", 'Ajaloolised kulud'!MDF2)</f>
        <v/>
      </c>
      <c r="MDD2" s="31" t="str">
        <f>IF('Ajaloolised kulud'!MDG2 =0, "", 'Ajaloolised kulud'!MDG2)</f>
        <v/>
      </c>
      <c r="MDE2" s="31" t="str">
        <f>IF('Ajaloolised kulud'!MDH2 =0, "", 'Ajaloolised kulud'!MDH2)</f>
        <v/>
      </c>
      <c r="MDF2" s="31" t="str">
        <f>IF('Ajaloolised kulud'!MDI2 =0, "", 'Ajaloolised kulud'!MDI2)</f>
        <v/>
      </c>
      <c r="MDG2" s="31" t="str">
        <f>IF('Ajaloolised kulud'!MDJ2 =0, "", 'Ajaloolised kulud'!MDJ2)</f>
        <v/>
      </c>
      <c r="MDH2" s="31" t="str">
        <f>IF('Ajaloolised kulud'!MDK2 =0, "", 'Ajaloolised kulud'!MDK2)</f>
        <v/>
      </c>
      <c r="MDI2" s="31" t="str">
        <f>IF('Ajaloolised kulud'!MDL2 =0, "", 'Ajaloolised kulud'!MDL2)</f>
        <v/>
      </c>
      <c r="MDJ2" s="31" t="str">
        <f>IF('Ajaloolised kulud'!MDM2 =0, "", 'Ajaloolised kulud'!MDM2)</f>
        <v/>
      </c>
      <c r="MDK2" s="31" t="str">
        <f>IF('Ajaloolised kulud'!MDN2 =0, "", 'Ajaloolised kulud'!MDN2)</f>
        <v/>
      </c>
      <c r="MDL2" s="31" t="str">
        <f>IF('Ajaloolised kulud'!MDO2 =0, "", 'Ajaloolised kulud'!MDO2)</f>
        <v/>
      </c>
      <c r="MDM2" s="31" t="str">
        <f>IF('Ajaloolised kulud'!MDP2 =0, "", 'Ajaloolised kulud'!MDP2)</f>
        <v/>
      </c>
      <c r="MDN2" s="31" t="str">
        <f>IF('Ajaloolised kulud'!MDQ2 =0, "", 'Ajaloolised kulud'!MDQ2)</f>
        <v/>
      </c>
      <c r="MDO2" s="31" t="str">
        <f>IF('Ajaloolised kulud'!MDR2 =0, "", 'Ajaloolised kulud'!MDR2)</f>
        <v/>
      </c>
      <c r="MDP2" s="31" t="str">
        <f>IF('Ajaloolised kulud'!MDS2 =0, "", 'Ajaloolised kulud'!MDS2)</f>
        <v/>
      </c>
      <c r="MDQ2" s="31" t="str">
        <f>IF('Ajaloolised kulud'!MDT2 =0, "", 'Ajaloolised kulud'!MDT2)</f>
        <v/>
      </c>
      <c r="MDR2" s="31" t="str">
        <f>IF('Ajaloolised kulud'!MDU2 =0, "", 'Ajaloolised kulud'!MDU2)</f>
        <v/>
      </c>
      <c r="MDS2" s="31" t="str">
        <f>IF('Ajaloolised kulud'!MDV2 =0, "", 'Ajaloolised kulud'!MDV2)</f>
        <v/>
      </c>
      <c r="MDT2" s="31" t="str">
        <f>IF('Ajaloolised kulud'!MDW2 =0, "", 'Ajaloolised kulud'!MDW2)</f>
        <v/>
      </c>
      <c r="MDU2" s="31" t="str">
        <f>IF('Ajaloolised kulud'!MDX2 =0, "", 'Ajaloolised kulud'!MDX2)</f>
        <v/>
      </c>
      <c r="MDV2" s="31" t="str">
        <f>IF('Ajaloolised kulud'!MDY2 =0, "", 'Ajaloolised kulud'!MDY2)</f>
        <v/>
      </c>
      <c r="MDW2" s="31" t="str">
        <f>IF('Ajaloolised kulud'!MDZ2 =0, "", 'Ajaloolised kulud'!MDZ2)</f>
        <v/>
      </c>
      <c r="MDX2" s="31" t="str">
        <f>IF('Ajaloolised kulud'!MEA2 =0, "", 'Ajaloolised kulud'!MEA2)</f>
        <v/>
      </c>
      <c r="MDY2" s="31" t="str">
        <f>IF('Ajaloolised kulud'!MEB2 =0, "", 'Ajaloolised kulud'!MEB2)</f>
        <v/>
      </c>
      <c r="MDZ2" s="31" t="str">
        <f>IF('Ajaloolised kulud'!MEC2 =0, "", 'Ajaloolised kulud'!MEC2)</f>
        <v/>
      </c>
      <c r="MEA2" s="31" t="str">
        <f>IF('Ajaloolised kulud'!MED2 =0, "", 'Ajaloolised kulud'!MED2)</f>
        <v/>
      </c>
      <c r="MEB2" s="31" t="str">
        <f>IF('Ajaloolised kulud'!MEE2 =0, "", 'Ajaloolised kulud'!MEE2)</f>
        <v/>
      </c>
      <c r="MEC2" s="31" t="str">
        <f>IF('Ajaloolised kulud'!MEF2 =0, "", 'Ajaloolised kulud'!MEF2)</f>
        <v/>
      </c>
      <c r="MED2" s="31" t="str">
        <f>IF('Ajaloolised kulud'!MEG2 =0, "", 'Ajaloolised kulud'!MEG2)</f>
        <v/>
      </c>
      <c r="MEE2" s="31" t="str">
        <f>IF('Ajaloolised kulud'!MEH2 =0, "", 'Ajaloolised kulud'!MEH2)</f>
        <v/>
      </c>
      <c r="MEF2" s="31" t="str">
        <f>IF('Ajaloolised kulud'!MEI2 =0, "", 'Ajaloolised kulud'!MEI2)</f>
        <v/>
      </c>
      <c r="MEG2" s="31" t="str">
        <f>IF('Ajaloolised kulud'!MEJ2 =0, "", 'Ajaloolised kulud'!MEJ2)</f>
        <v/>
      </c>
      <c r="MEH2" s="31" t="str">
        <f>IF('Ajaloolised kulud'!MEK2 =0, "", 'Ajaloolised kulud'!MEK2)</f>
        <v/>
      </c>
      <c r="MEI2" s="31" t="str">
        <f>IF('Ajaloolised kulud'!MEL2 =0, "", 'Ajaloolised kulud'!MEL2)</f>
        <v/>
      </c>
      <c r="MEJ2" s="31" t="str">
        <f>IF('Ajaloolised kulud'!MEM2 =0, "", 'Ajaloolised kulud'!MEM2)</f>
        <v/>
      </c>
      <c r="MEK2" s="31" t="str">
        <f>IF('Ajaloolised kulud'!MEN2 =0, "", 'Ajaloolised kulud'!MEN2)</f>
        <v/>
      </c>
      <c r="MEL2" s="31" t="str">
        <f>IF('Ajaloolised kulud'!MEO2 =0, "", 'Ajaloolised kulud'!MEO2)</f>
        <v/>
      </c>
      <c r="MEM2" s="31" t="str">
        <f>IF('Ajaloolised kulud'!MEP2 =0, "", 'Ajaloolised kulud'!MEP2)</f>
        <v/>
      </c>
      <c r="MEN2" s="31" t="str">
        <f>IF('Ajaloolised kulud'!MEQ2 =0, "", 'Ajaloolised kulud'!MEQ2)</f>
        <v/>
      </c>
      <c r="MEO2" s="31" t="str">
        <f>IF('Ajaloolised kulud'!MER2 =0, "", 'Ajaloolised kulud'!MER2)</f>
        <v/>
      </c>
      <c r="MEP2" s="31" t="str">
        <f>IF('Ajaloolised kulud'!MES2 =0, "", 'Ajaloolised kulud'!MES2)</f>
        <v/>
      </c>
      <c r="MEQ2" s="31" t="str">
        <f>IF('Ajaloolised kulud'!MET2 =0, "", 'Ajaloolised kulud'!MET2)</f>
        <v/>
      </c>
      <c r="MER2" s="31" t="str">
        <f>IF('Ajaloolised kulud'!MEU2 =0, "", 'Ajaloolised kulud'!MEU2)</f>
        <v/>
      </c>
      <c r="MES2" s="31" t="str">
        <f>IF('Ajaloolised kulud'!MEV2 =0, "", 'Ajaloolised kulud'!MEV2)</f>
        <v/>
      </c>
      <c r="MET2" s="31" t="str">
        <f>IF('Ajaloolised kulud'!MEW2 =0, "", 'Ajaloolised kulud'!MEW2)</f>
        <v/>
      </c>
      <c r="MEU2" s="31" t="str">
        <f>IF('Ajaloolised kulud'!MEX2 =0, "", 'Ajaloolised kulud'!MEX2)</f>
        <v/>
      </c>
      <c r="MEV2" s="31" t="str">
        <f>IF('Ajaloolised kulud'!MEY2 =0, "", 'Ajaloolised kulud'!MEY2)</f>
        <v/>
      </c>
      <c r="MEW2" s="31" t="str">
        <f>IF('Ajaloolised kulud'!MEZ2 =0, "", 'Ajaloolised kulud'!MEZ2)</f>
        <v/>
      </c>
      <c r="MEX2" s="31" t="str">
        <f>IF('Ajaloolised kulud'!MFA2 =0, "", 'Ajaloolised kulud'!MFA2)</f>
        <v/>
      </c>
      <c r="MEY2" s="31" t="str">
        <f>IF('Ajaloolised kulud'!MFB2 =0, "", 'Ajaloolised kulud'!MFB2)</f>
        <v/>
      </c>
      <c r="MEZ2" s="31" t="str">
        <f>IF('Ajaloolised kulud'!MFC2 =0, "", 'Ajaloolised kulud'!MFC2)</f>
        <v/>
      </c>
      <c r="MFA2" s="31" t="str">
        <f>IF('Ajaloolised kulud'!MFD2 =0, "", 'Ajaloolised kulud'!MFD2)</f>
        <v/>
      </c>
      <c r="MFB2" s="31" t="str">
        <f>IF('Ajaloolised kulud'!MFE2 =0, "", 'Ajaloolised kulud'!MFE2)</f>
        <v/>
      </c>
      <c r="MFC2" s="31" t="str">
        <f>IF('Ajaloolised kulud'!MFF2 =0, "", 'Ajaloolised kulud'!MFF2)</f>
        <v/>
      </c>
      <c r="MFD2" s="31" t="str">
        <f>IF('Ajaloolised kulud'!MFG2 =0, "", 'Ajaloolised kulud'!MFG2)</f>
        <v/>
      </c>
      <c r="MFE2" s="31" t="str">
        <f>IF('Ajaloolised kulud'!MFH2 =0, "", 'Ajaloolised kulud'!MFH2)</f>
        <v/>
      </c>
      <c r="MFF2" s="31" t="str">
        <f>IF('Ajaloolised kulud'!MFI2 =0, "", 'Ajaloolised kulud'!MFI2)</f>
        <v/>
      </c>
      <c r="MFG2" s="31" t="str">
        <f>IF('Ajaloolised kulud'!MFJ2 =0, "", 'Ajaloolised kulud'!MFJ2)</f>
        <v/>
      </c>
      <c r="MFH2" s="31" t="str">
        <f>IF('Ajaloolised kulud'!MFK2 =0, "", 'Ajaloolised kulud'!MFK2)</f>
        <v/>
      </c>
      <c r="MFI2" s="31" t="str">
        <f>IF('Ajaloolised kulud'!MFL2 =0, "", 'Ajaloolised kulud'!MFL2)</f>
        <v/>
      </c>
      <c r="MFJ2" s="31" t="str">
        <f>IF('Ajaloolised kulud'!MFM2 =0, "", 'Ajaloolised kulud'!MFM2)</f>
        <v/>
      </c>
      <c r="MFK2" s="31" t="str">
        <f>IF('Ajaloolised kulud'!MFN2 =0, "", 'Ajaloolised kulud'!MFN2)</f>
        <v/>
      </c>
      <c r="MFL2" s="31" t="str">
        <f>IF('Ajaloolised kulud'!MFO2 =0, "", 'Ajaloolised kulud'!MFO2)</f>
        <v/>
      </c>
      <c r="MFM2" s="31" t="str">
        <f>IF('Ajaloolised kulud'!MFP2 =0, "", 'Ajaloolised kulud'!MFP2)</f>
        <v/>
      </c>
      <c r="MFN2" s="31" t="str">
        <f>IF('Ajaloolised kulud'!MFQ2 =0, "", 'Ajaloolised kulud'!MFQ2)</f>
        <v/>
      </c>
      <c r="MFO2" s="31" t="str">
        <f>IF('Ajaloolised kulud'!MFR2 =0, "", 'Ajaloolised kulud'!MFR2)</f>
        <v/>
      </c>
      <c r="MFP2" s="31" t="str">
        <f>IF('Ajaloolised kulud'!MFS2 =0, "", 'Ajaloolised kulud'!MFS2)</f>
        <v/>
      </c>
      <c r="MFQ2" s="31" t="str">
        <f>IF('Ajaloolised kulud'!MFT2 =0, "", 'Ajaloolised kulud'!MFT2)</f>
        <v/>
      </c>
      <c r="MFR2" s="31" t="str">
        <f>IF('Ajaloolised kulud'!MFU2 =0, "", 'Ajaloolised kulud'!MFU2)</f>
        <v/>
      </c>
      <c r="MFS2" s="31" t="str">
        <f>IF('Ajaloolised kulud'!MFV2 =0, "", 'Ajaloolised kulud'!MFV2)</f>
        <v/>
      </c>
      <c r="MFT2" s="31" t="str">
        <f>IF('Ajaloolised kulud'!MFW2 =0, "", 'Ajaloolised kulud'!MFW2)</f>
        <v/>
      </c>
      <c r="MFU2" s="31" t="str">
        <f>IF('Ajaloolised kulud'!MFX2 =0, "", 'Ajaloolised kulud'!MFX2)</f>
        <v/>
      </c>
      <c r="MFV2" s="31" t="str">
        <f>IF('Ajaloolised kulud'!MFY2 =0, "", 'Ajaloolised kulud'!MFY2)</f>
        <v/>
      </c>
      <c r="MFW2" s="31" t="str">
        <f>IF('Ajaloolised kulud'!MFZ2 =0, "", 'Ajaloolised kulud'!MFZ2)</f>
        <v/>
      </c>
      <c r="MFX2" s="31" t="str">
        <f>IF('Ajaloolised kulud'!MGA2 =0, "", 'Ajaloolised kulud'!MGA2)</f>
        <v/>
      </c>
      <c r="MFY2" s="31" t="str">
        <f>IF('Ajaloolised kulud'!MGB2 =0, "", 'Ajaloolised kulud'!MGB2)</f>
        <v/>
      </c>
      <c r="MFZ2" s="31" t="str">
        <f>IF('Ajaloolised kulud'!MGC2 =0, "", 'Ajaloolised kulud'!MGC2)</f>
        <v/>
      </c>
      <c r="MGA2" s="31" t="str">
        <f>IF('Ajaloolised kulud'!MGD2 =0, "", 'Ajaloolised kulud'!MGD2)</f>
        <v/>
      </c>
      <c r="MGB2" s="31" t="str">
        <f>IF('Ajaloolised kulud'!MGE2 =0, "", 'Ajaloolised kulud'!MGE2)</f>
        <v/>
      </c>
      <c r="MGC2" s="31" t="str">
        <f>IF('Ajaloolised kulud'!MGF2 =0, "", 'Ajaloolised kulud'!MGF2)</f>
        <v/>
      </c>
      <c r="MGD2" s="31" t="str">
        <f>IF('Ajaloolised kulud'!MGG2 =0, "", 'Ajaloolised kulud'!MGG2)</f>
        <v/>
      </c>
      <c r="MGE2" s="31" t="str">
        <f>IF('Ajaloolised kulud'!MGH2 =0, "", 'Ajaloolised kulud'!MGH2)</f>
        <v/>
      </c>
      <c r="MGF2" s="31" t="str">
        <f>IF('Ajaloolised kulud'!MGI2 =0, "", 'Ajaloolised kulud'!MGI2)</f>
        <v/>
      </c>
      <c r="MGG2" s="31" t="str">
        <f>IF('Ajaloolised kulud'!MGJ2 =0, "", 'Ajaloolised kulud'!MGJ2)</f>
        <v/>
      </c>
      <c r="MGH2" s="31" t="str">
        <f>IF('Ajaloolised kulud'!MGK2 =0, "", 'Ajaloolised kulud'!MGK2)</f>
        <v/>
      </c>
      <c r="MGI2" s="31" t="str">
        <f>IF('Ajaloolised kulud'!MGL2 =0, "", 'Ajaloolised kulud'!MGL2)</f>
        <v/>
      </c>
      <c r="MGJ2" s="31" t="str">
        <f>IF('Ajaloolised kulud'!MGM2 =0, "", 'Ajaloolised kulud'!MGM2)</f>
        <v/>
      </c>
      <c r="MGK2" s="31" t="str">
        <f>IF('Ajaloolised kulud'!MGN2 =0, "", 'Ajaloolised kulud'!MGN2)</f>
        <v/>
      </c>
      <c r="MGL2" s="31" t="str">
        <f>IF('Ajaloolised kulud'!MGO2 =0, "", 'Ajaloolised kulud'!MGO2)</f>
        <v/>
      </c>
      <c r="MGM2" s="31" t="str">
        <f>IF('Ajaloolised kulud'!MGP2 =0, "", 'Ajaloolised kulud'!MGP2)</f>
        <v/>
      </c>
      <c r="MGN2" s="31" t="str">
        <f>IF('Ajaloolised kulud'!MGQ2 =0, "", 'Ajaloolised kulud'!MGQ2)</f>
        <v/>
      </c>
      <c r="MGO2" s="31" t="str">
        <f>IF('Ajaloolised kulud'!MGR2 =0, "", 'Ajaloolised kulud'!MGR2)</f>
        <v/>
      </c>
      <c r="MGP2" s="31" t="str">
        <f>IF('Ajaloolised kulud'!MGS2 =0, "", 'Ajaloolised kulud'!MGS2)</f>
        <v/>
      </c>
      <c r="MGQ2" s="31" t="str">
        <f>IF('Ajaloolised kulud'!MGT2 =0, "", 'Ajaloolised kulud'!MGT2)</f>
        <v/>
      </c>
      <c r="MGR2" s="31" t="str">
        <f>IF('Ajaloolised kulud'!MGU2 =0, "", 'Ajaloolised kulud'!MGU2)</f>
        <v/>
      </c>
      <c r="MGS2" s="31" t="str">
        <f>IF('Ajaloolised kulud'!MGV2 =0, "", 'Ajaloolised kulud'!MGV2)</f>
        <v/>
      </c>
      <c r="MGT2" s="31" t="str">
        <f>IF('Ajaloolised kulud'!MGW2 =0, "", 'Ajaloolised kulud'!MGW2)</f>
        <v/>
      </c>
      <c r="MGU2" s="31" t="str">
        <f>IF('Ajaloolised kulud'!MGX2 =0, "", 'Ajaloolised kulud'!MGX2)</f>
        <v/>
      </c>
      <c r="MGV2" s="31" t="str">
        <f>IF('Ajaloolised kulud'!MGY2 =0, "", 'Ajaloolised kulud'!MGY2)</f>
        <v/>
      </c>
      <c r="MGW2" s="31" t="str">
        <f>IF('Ajaloolised kulud'!MGZ2 =0, "", 'Ajaloolised kulud'!MGZ2)</f>
        <v/>
      </c>
      <c r="MGX2" s="31" t="str">
        <f>IF('Ajaloolised kulud'!MHA2 =0, "", 'Ajaloolised kulud'!MHA2)</f>
        <v/>
      </c>
      <c r="MGY2" s="31" t="str">
        <f>IF('Ajaloolised kulud'!MHB2 =0, "", 'Ajaloolised kulud'!MHB2)</f>
        <v/>
      </c>
      <c r="MGZ2" s="31" t="str">
        <f>IF('Ajaloolised kulud'!MHC2 =0, "", 'Ajaloolised kulud'!MHC2)</f>
        <v/>
      </c>
      <c r="MHA2" s="31" t="str">
        <f>IF('Ajaloolised kulud'!MHD2 =0, "", 'Ajaloolised kulud'!MHD2)</f>
        <v/>
      </c>
      <c r="MHB2" s="31" t="str">
        <f>IF('Ajaloolised kulud'!MHE2 =0, "", 'Ajaloolised kulud'!MHE2)</f>
        <v/>
      </c>
      <c r="MHC2" s="31" t="str">
        <f>IF('Ajaloolised kulud'!MHF2 =0, "", 'Ajaloolised kulud'!MHF2)</f>
        <v/>
      </c>
      <c r="MHD2" s="31" t="str">
        <f>IF('Ajaloolised kulud'!MHG2 =0, "", 'Ajaloolised kulud'!MHG2)</f>
        <v/>
      </c>
      <c r="MHE2" s="31" t="str">
        <f>IF('Ajaloolised kulud'!MHH2 =0, "", 'Ajaloolised kulud'!MHH2)</f>
        <v/>
      </c>
      <c r="MHF2" s="31" t="str">
        <f>IF('Ajaloolised kulud'!MHI2 =0, "", 'Ajaloolised kulud'!MHI2)</f>
        <v/>
      </c>
      <c r="MHG2" s="31" t="str">
        <f>IF('Ajaloolised kulud'!MHJ2 =0, "", 'Ajaloolised kulud'!MHJ2)</f>
        <v/>
      </c>
      <c r="MHH2" s="31" t="str">
        <f>IF('Ajaloolised kulud'!MHK2 =0, "", 'Ajaloolised kulud'!MHK2)</f>
        <v/>
      </c>
      <c r="MHI2" s="31" t="str">
        <f>IF('Ajaloolised kulud'!MHL2 =0, "", 'Ajaloolised kulud'!MHL2)</f>
        <v/>
      </c>
      <c r="MHJ2" s="31" t="str">
        <f>IF('Ajaloolised kulud'!MHM2 =0, "", 'Ajaloolised kulud'!MHM2)</f>
        <v/>
      </c>
      <c r="MHK2" s="31" t="str">
        <f>IF('Ajaloolised kulud'!MHN2 =0, "", 'Ajaloolised kulud'!MHN2)</f>
        <v/>
      </c>
      <c r="MHL2" s="31" t="str">
        <f>IF('Ajaloolised kulud'!MHO2 =0, "", 'Ajaloolised kulud'!MHO2)</f>
        <v/>
      </c>
      <c r="MHM2" s="31" t="str">
        <f>IF('Ajaloolised kulud'!MHP2 =0, "", 'Ajaloolised kulud'!MHP2)</f>
        <v/>
      </c>
      <c r="MHN2" s="31" t="str">
        <f>IF('Ajaloolised kulud'!MHQ2 =0, "", 'Ajaloolised kulud'!MHQ2)</f>
        <v/>
      </c>
      <c r="MHO2" s="31" t="str">
        <f>IF('Ajaloolised kulud'!MHR2 =0, "", 'Ajaloolised kulud'!MHR2)</f>
        <v/>
      </c>
      <c r="MHP2" s="31" t="str">
        <f>IF('Ajaloolised kulud'!MHS2 =0, "", 'Ajaloolised kulud'!MHS2)</f>
        <v/>
      </c>
      <c r="MHQ2" s="31" t="str">
        <f>IF('Ajaloolised kulud'!MHT2 =0, "", 'Ajaloolised kulud'!MHT2)</f>
        <v/>
      </c>
      <c r="MHR2" s="31" t="str">
        <f>IF('Ajaloolised kulud'!MHU2 =0, "", 'Ajaloolised kulud'!MHU2)</f>
        <v/>
      </c>
      <c r="MHS2" s="31" t="str">
        <f>IF('Ajaloolised kulud'!MHV2 =0, "", 'Ajaloolised kulud'!MHV2)</f>
        <v/>
      </c>
      <c r="MHT2" s="31" t="str">
        <f>IF('Ajaloolised kulud'!MHW2 =0, "", 'Ajaloolised kulud'!MHW2)</f>
        <v/>
      </c>
      <c r="MHU2" s="31" t="str">
        <f>IF('Ajaloolised kulud'!MHX2 =0, "", 'Ajaloolised kulud'!MHX2)</f>
        <v/>
      </c>
      <c r="MHV2" s="31" t="str">
        <f>IF('Ajaloolised kulud'!MHY2 =0, "", 'Ajaloolised kulud'!MHY2)</f>
        <v/>
      </c>
      <c r="MHW2" s="31" t="str">
        <f>IF('Ajaloolised kulud'!MHZ2 =0, "", 'Ajaloolised kulud'!MHZ2)</f>
        <v/>
      </c>
      <c r="MHX2" s="31" t="str">
        <f>IF('Ajaloolised kulud'!MIA2 =0, "", 'Ajaloolised kulud'!MIA2)</f>
        <v/>
      </c>
      <c r="MHY2" s="31" t="str">
        <f>IF('Ajaloolised kulud'!MIB2 =0, "", 'Ajaloolised kulud'!MIB2)</f>
        <v/>
      </c>
      <c r="MHZ2" s="31" t="str">
        <f>IF('Ajaloolised kulud'!MIC2 =0, "", 'Ajaloolised kulud'!MIC2)</f>
        <v/>
      </c>
      <c r="MIA2" s="31" t="str">
        <f>IF('Ajaloolised kulud'!MID2 =0, "", 'Ajaloolised kulud'!MID2)</f>
        <v/>
      </c>
      <c r="MIB2" s="31" t="str">
        <f>IF('Ajaloolised kulud'!MIE2 =0, "", 'Ajaloolised kulud'!MIE2)</f>
        <v/>
      </c>
      <c r="MIC2" s="31" t="str">
        <f>IF('Ajaloolised kulud'!MIF2 =0, "", 'Ajaloolised kulud'!MIF2)</f>
        <v/>
      </c>
      <c r="MID2" s="31" t="str">
        <f>IF('Ajaloolised kulud'!MIG2 =0, "", 'Ajaloolised kulud'!MIG2)</f>
        <v/>
      </c>
      <c r="MIE2" s="31" t="str">
        <f>IF('Ajaloolised kulud'!MIH2 =0, "", 'Ajaloolised kulud'!MIH2)</f>
        <v/>
      </c>
      <c r="MIF2" s="31" t="str">
        <f>IF('Ajaloolised kulud'!MII2 =0, "", 'Ajaloolised kulud'!MII2)</f>
        <v/>
      </c>
      <c r="MIG2" s="31" t="str">
        <f>IF('Ajaloolised kulud'!MIJ2 =0, "", 'Ajaloolised kulud'!MIJ2)</f>
        <v/>
      </c>
      <c r="MIH2" s="31" t="str">
        <f>IF('Ajaloolised kulud'!MIK2 =0, "", 'Ajaloolised kulud'!MIK2)</f>
        <v/>
      </c>
      <c r="MII2" s="31" t="str">
        <f>IF('Ajaloolised kulud'!MIL2 =0, "", 'Ajaloolised kulud'!MIL2)</f>
        <v/>
      </c>
      <c r="MIJ2" s="31" t="str">
        <f>IF('Ajaloolised kulud'!MIM2 =0, "", 'Ajaloolised kulud'!MIM2)</f>
        <v/>
      </c>
      <c r="MIK2" s="31" t="str">
        <f>IF('Ajaloolised kulud'!MIN2 =0, "", 'Ajaloolised kulud'!MIN2)</f>
        <v/>
      </c>
      <c r="MIL2" s="31" t="str">
        <f>IF('Ajaloolised kulud'!MIO2 =0, "", 'Ajaloolised kulud'!MIO2)</f>
        <v/>
      </c>
      <c r="MIM2" s="31" t="str">
        <f>IF('Ajaloolised kulud'!MIP2 =0, "", 'Ajaloolised kulud'!MIP2)</f>
        <v/>
      </c>
      <c r="MIN2" s="31" t="str">
        <f>IF('Ajaloolised kulud'!MIQ2 =0, "", 'Ajaloolised kulud'!MIQ2)</f>
        <v/>
      </c>
      <c r="MIO2" s="31" t="str">
        <f>IF('Ajaloolised kulud'!MIR2 =0, "", 'Ajaloolised kulud'!MIR2)</f>
        <v/>
      </c>
      <c r="MIP2" s="31" t="str">
        <f>IF('Ajaloolised kulud'!MIS2 =0, "", 'Ajaloolised kulud'!MIS2)</f>
        <v/>
      </c>
      <c r="MIQ2" s="31" t="str">
        <f>IF('Ajaloolised kulud'!MIT2 =0, "", 'Ajaloolised kulud'!MIT2)</f>
        <v/>
      </c>
      <c r="MIR2" s="31" t="str">
        <f>IF('Ajaloolised kulud'!MIU2 =0, "", 'Ajaloolised kulud'!MIU2)</f>
        <v/>
      </c>
      <c r="MIS2" s="31" t="str">
        <f>IF('Ajaloolised kulud'!MIV2 =0, "", 'Ajaloolised kulud'!MIV2)</f>
        <v/>
      </c>
      <c r="MIT2" s="31" t="str">
        <f>IF('Ajaloolised kulud'!MIW2 =0, "", 'Ajaloolised kulud'!MIW2)</f>
        <v/>
      </c>
      <c r="MIU2" s="31" t="str">
        <f>IF('Ajaloolised kulud'!MIX2 =0, "", 'Ajaloolised kulud'!MIX2)</f>
        <v/>
      </c>
      <c r="MIV2" s="31" t="str">
        <f>IF('Ajaloolised kulud'!MIY2 =0, "", 'Ajaloolised kulud'!MIY2)</f>
        <v/>
      </c>
      <c r="MIW2" s="31" t="str">
        <f>IF('Ajaloolised kulud'!MIZ2 =0, "", 'Ajaloolised kulud'!MIZ2)</f>
        <v/>
      </c>
      <c r="MIX2" s="31" t="str">
        <f>IF('Ajaloolised kulud'!MJA2 =0, "", 'Ajaloolised kulud'!MJA2)</f>
        <v/>
      </c>
      <c r="MIY2" s="31" t="str">
        <f>IF('Ajaloolised kulud'!MJB2 =0, "", 'Ajaloolised kulud'!MJB2)</f>
        <v/>
      </c>
      <c r="MIZ2" s="31" t="str">
        <f>IF('Ajaloolised kulud'!MJC2 =0, "", 'Ajaloolised kulud'!MJC2)</f>
        <v/>
      </c>
      <c r="MJA2" s="31" t="str">
        <f>IF('Ajaloolised kulud'!MJD2 =0, "", 'Ajaloolised kulud'!MJD2)</f>
        <v/>
      </c>
      <c r="MJB2" s="31" t="str">
        <f>IF('Ajaloolised kulud'!MJE2 =0, "", 'Ajaloolised kulud'!MJE2)</f>
        <v/>
      </c>
      <c r="MJC2" s="31" t="str">
        <f>IF('Ajaloolised kulud'!MJF2 =0, "", 'Ajaloolised kulud'!MJF2)</f>
        <v/>
      </c>
      <c r="MJD2" s="31" t="str">
        <f>IF('Ajaloolised kulud'!MJG2 =0, "", 'Ajaloolised kulud'!MJG2)</f>
        <v/>
      </c>
      <c r="MJE2" s="31" t="str">
        <f>IF('Ajaloolised kulud'!MJH2 =0, "", 'Ajaloolised kulud'!MJH2)</f>
        <v/>
      </c>
      <c r="MJF2" s="31" t="str">
        <f>IF('Ajaloolised kulud'!MJI2 =0, "", 'Ajaloolised kulud'!MJI2)</f>
        <v/>
      </c>
      <c r="MJG2" s="31" t="str">
        <f>IF('Ajaloolised kulud'!MJJ2 =0, "", 'Ajaloolised kulud'!MJJ2)</f>
        <v/>
      </c>
      <c r="MJH2" s="31" t="str">
        <f>IF('Ajaloolised kulud'!MJK2 =0, "", 'Ajaloolised kulud'!MJK2)</f>
        <v/>
      </c>
      <c r="MJI2" s="31" t="str">
        <f>IF('Ajaloolised kulud'!MJL2 =0, "", 'Ajaloolised kulud'!MJL2)</f>
        <v/>
      </c>
      <c r="MJJ2" s="31" t="str">
        <f>IF('Ajaloolised kulud'!MJM2 =0, "", 'Ajaloolised kulud'!MJM2)</f>
        <v/>
      </c>
      <c r="MJK2" s="31" t="str">
        <f>IF('Ajaloolised kulud'!MJN2 =0, "", 'Ajaloolised kulud'!MJN2)</f>
        <v/>
      </c>
      <c r="MJL2" s="31" t="str">
        <f>IF('Ajaloolised kulud'!MJO2 =0, "", 'Ajaloolised kulud'!MJO2)</f>
        <v/>
      </c>
      <c r="MJM2" s="31" t="str">
        <f>IF('Ajaloolised kulud'!MJP2 =0, "", 'Ajaloolised kulud'!MJP2)</f>
        <v/>
      </c>
      <c r="MJN2" s="31" t="str">
        <f>IF('Ajaloolised kulud'!MJQ2 =0, "", 'Ajaloolised kulud'!MJQ2)</f>
        <v/>
      </c>
      <c r="MJO2" s="31" t="str">
        <f>IF('Ajaloolised kulud'!MJR2 =0, "", 'Ajaloolised kulud'!MJR2)</f>
        <v/>
      </c>
      <c r="MJP2" s="31" t="str">
        <f>IF('Ajaloolised kulud'!MJS2 =0, "", 'Ajaloolised kulud'!MJS2)</f>
        <v/>
      </c>
      <c r="MJQ2" s="31" t="str">
        <f>IF('Ajaloolised kulud'!MJT2 =0, "", 'Ajaloolised kulud'!MJT2)</f>
        <v/>
      </c>
      <c r="MJR2" s="31" t="str">
        <f>IF('Ajaloolised kulud'!MJU2 =0, "", 'Ajaloolised kulud'!MJU2)</f>
        <v/>
      </c>
      <c r="MJS2" s="31" t="str">
        <f>IF('Ajaloolised kulud'!MJV2 =0, "", 'Ajaloolised kulud'!MJV2)</f>
        <v/>
      </c>
      <c r="MJT2" s="31" t="str">
        <f>IF('Ajaloolised kulud'!MJW2 =0, "", 'Ajaloolised kulud'!MJW2)</f>
        <v/>
      </c>
      <c r="MJU2" s="31" t="str">
        <f>IF('Ajaloolised kulud'!MJX2 =0, "", 'Ajaloolised kulud'!MJX2)</f>
        <v/>
      </c>
      <c r="MJV2" s="31" t="str">
        <f>IF('Ajaloolised kulud'!MJY2 =0, "", 'Ajaloolised kulud'!MJY2)</f>
        <v/>
      </c>
      <c r="MJW2" s="31" t="str">
        <f>IF('Ajaloolised kulud'!MJZ2 =0, "", 'Ajaloolised kulud'!MJZ2)</f>
        <v/>
      </c>
      <c r="MJX2" s="31" t="str">
        <f>IF('Ajaloolised kulud'!MKA2 =0, "", 'Ajaloolised kulud'!MKA2)</f>
        <v/>
      </c>
      <c r="MJY2" s="31" t="str">
        <f>IF('Ajaloolised kulud'!MKB2 =0, "", 'Ajaloolised kulud'!MKB2)</f>
        <v/>
      </c>
      <c r="MJZ2" s="31" t="str">
        <f>IF('Ajaloolised kulud'!MKC2 =0, "", 'Ajaloolised kulud'!MKC2)</f>
        <v/>
      </c>
      <c r="MKA2" s="31" t="str">
        <f>IF('Ajaloolised kulud'!MKD2 =0, "", 'Ajaloolised kulud'!MKD2)</f>
        <v/>
      </c>
      <c r="MKB2" s="31" t="str">
        <f>IF('Ajaloolised kulud'!MKE2 =0, "", 'Ajaloolised kulud'!MKE2)</f>
        <v/>
      </c>
      <c r="MKC2" s="31" t="str">
        <f>IF('Ajaloolised kulud'!MKF2 =0, "", 'Ajaloolised kulud'!MKF2)</f>
        <v/>
      </c>
      <c r="MKD2" s="31" t="str">
        <f>IF('Ajaloolised kulud'!MKG2 =0, "", 'Ajaloolised kulud'!MKG2)</f>
        <v/>
      </c>
      <c r="MKE2" s="31" t="str">
        <f>IF('Ajaloolised kulud'!MKH2 =0, "", 'Ajaloolised kulud'!MKH2)</f>
        <v/>
      </c>
      <c r="MKF2" s="31" t="str">
        <f>IF('Ajaloolised kulud'!MKI2 =0, "", 'Ajaloolised kulud'!MKI2)</f>
        <v/>
      </c>
      <c r="MKG2" s="31" t="str">
        <f>IF('Ajaloolised kulud'!MKJ2 =0, "", 'Ajaloolised kulud'!MKJ2)</f>
        <v/>
      </c>
      <c r="MKH2" s="31" t="str">
        <f>IF('Ajaloolised kulud'!MKK2 =0, "", 'Ajaloolised kulud'!MKK2)</f>
        <v/>
      </c>
      <c r="MKI2" s="31" t="str">
        <f>IF('Ajaloolised kulud'!MKL2 =0, "", 'Ajaloolised kulud'!MKL2)</f>
        <v/>
      </c>
      <c r="MKJ2" s="31" t="str">
        <f>IF('Ajaloolised kulud'!MKM2 =0, "", 'Ajaloolised kulud'!MKM2)</f>
        <v/>
      </c>
      <c r="MKK2" s="31" t="str">
        <f>IF('Ajaloolised kulud'!MKN2 =0, "", 'Ajaloolised kulud'!MKN2)</f>
        <v/>
      </c>
      <c r="MKL2" s="31" t="str">
        <f>IF('Ajaloolised kulud'!MKO2 =0, "", 'Ajaloolised kulud'!MKO2)</f>
        <v/>
      </c>
      <c r="MKM2" s="31" t="str">
        <f>IF('Ajaloolised kulud'!MKP2 =0, "", 'Ajaloolised kulud'!MKP2)</f>
        <v/>
      </c>
      <c r="MKN2" s="31" t="str">
        <f>IF('Ajaloolised kulud'!MKQ2 =0, "", 'Ajaloolised kulud'!MKQ2)</f>
        <v/>
      </c>
      <c r="MKO2" s="31" t="str">
        <f>IF('Ajaloolised kulud'!MKR2 =0, "", 'Ajaloolised kulud'!MKR2)</f>
        <v/>
      </c>
      <c r="MKP2" s="31" t="str">
        <f>IF('Ajaloolised kulud'!MKS2 =0, "", 'Ajaloolised kulud'!MKS2)</f>
        <v/>
      </c>
      <c r="MKQ2" s="31" t="str">
        <f>IF('Ajaloolised kulud'!MKT2 =0, "", 'Ajaloolised kulud'!MKT2)</f>
        <v/>
      </c>
      <c r="MKR2" s="31" t="str">
        <f>IF('Ajaloolised kulud'!MKU2 =0, "", 'Ajaloolised kulud'!MKU2)</f>
        <v/>
      </c>
      <c r="MKS2" s="31" t="str">
        <f>IF('Ajaloolised kulud'!MKV2 =0, "", 'Ajaloolised kulud'!MKV2)</f>
        <v/>
      </c>
      <c r="MKT2" s="31" t="str">
        <f>IF('Ajaloolised kulud'!MKW2 =0, "", 'Ajaloolised kulud'!MKW2)</f>
        <v/>
      </c>
      <c r="MKU2" s="31" t="str">
        <f>IF('Ajaloolised kulud'!MKX2 =0, "", 'Ajaloolised kulud'!MKX2)</f>
        <v/>
      </c>
      <c r="MKV2" s="31" t="str">
        <f>IF('Ajaloolised kulud'!MKY2 =0, "", 'Ajaloolised kulud'!MKY2)</f>
        <v/>
      </c>
      <c r="MKW2" s="31" t="str">
        <f>IF('Ajaloolised kulud'!MKZ2 =0, "", 'Ajaloolised kulud'!MKZ2)</f>
        <v/>
      </c>
      <c r="MKX2" s="31" t="str">
        <f>IF('Ajaloolised kulud'!MLA2 =0, "", 'Ajaloolised kulud'!MLA2)</f>
        <v/>
      </c>
      <c r="MKY2" s="31" t="str">
        <f>IF('Ajaloolised kulud'!MLB2 =0, "", 'Ajaloolised kulud'!MLB2)</f>
        <v/>
      </c>
      <c r="MKZ2" s="31" t="str">
        <f>IF('Ajaloolised kulud'!MLC2 =0, "", 'Ajaloolised kulud'!MLC2)</f>
        <v/>
      </c>
      <c r="MLA2" s="31" t="str">
        <f>IF('Ajaloolised kulud'!MLD2 =0, "", 'Ajaloolised kulud'!MLD2)</f>
        <v/>
      </c>
      <c r="MLB2" s="31" t="str">
        <f>IF('Ajaloolised kulud'!MLE2 =0, "", 'Ajaloolised kulud'!MLE2)</f>
        <v/>
      </c>
      <c r="MLC2" s="31" t="str">
        <f>IF('Ajaloolised kulud'!MLF2 =0, "", 'Ajaloolised kulud'!MLF2)</f>
        <v/>
      </c>
      <c r="MLD2" s="31" t="str">
        <f>IF('Ajaloolised kulud'!MLG2 =0, "", 'Ajaloolised kulud'!MLG2)</f>
        <v/>
      </c>
      <c r="MLE2" s="31" t="str">
        <f>IF('Ajaloolised kulud'!MLH2 =0, "", 'Ajaloolised kulud'!MLH2)</f>
        <v/>
      </c>
      <c r="MLF2" s="31" t="str">
        <f>IF('Ajaloolised kulud'!MLI2 =0, "", 'Ajaloolised kulud'!MLI2)</f>
        <v/>
      </c>
      <c r="MLG2" s="31" t="str">
        <f>IF('Ajaloolised kulud'!MLJ2 =0, "", 'Ajaloolised kulud'!MLJ2)</f>
        <v/>
      </c>
      <c r="MLH2" s="31" t="str">
        <f>IF('Ajaloolised kulud'!MLK2 =0, "", 'Ajaloolised kulud'!MLK2)</f>
        <v/>
      </c>
      <c r="MLI2" s="31" t="str">
        <f>IF('Ajaloolised kulud'!MLL2 =0, "", 'Ajaloolised kulud'!MLL2)</f>
        <v/>
      </c>
      <c r="MLJ2" s="31" t="str">
        <f>IF('Ajaloolised kulud'!MLM2 =0, "", 'Ajaloolised kulud'!MLM2)</f>
        <v/>
      </c>
      <c r="MLK2" s="31" t="str">
        <f>IF('Ajaloolised kulud'!MLN2 =0, "", 'Ajaloolised kulud'!MLN2)</f>
        <v/>
      </c>
      <c r="MLL2" s="31" t="str">
        <f>IF('Ajaloolised kulud'!MLO2 =0, "", 'Ajaloolised kulud'!MLO2)</f>
        <v/>
      </c>
      <c r="MLM2" s="31" t="str">
        <f>IF('Ajaloolised kulud'!MLP2 =0, "", 'Ajaloolised kulud'!MLP2)</f>
        <v/>
      </c>
      <c r="MLN2" s="31" t="str">
        <f>IF('Ajaloolised kulud'!MLQ2 =0, "", 'Ajaloolised kulud'!MLQ2)</f>
        <v/>
      </c>
      <c r="MLO2" s="31" t="str">
        <f>IF('Ajaloolised kulud'!MLR2 =0, "", 'Ajaloolised kulud'!MLR2)</f>
        <v/>
      </c>
      <c r="MLP2" s="31" t="str">
        <f>IF('Ajaloolised kulud'!MLS2 =0, "", 'Ajaloolised kulud'!MLS2)</f>
        <v/>
      </c>
      <c r="MLQ2" s="31" t="str">
        <f>IF('Ajaloolised kulud'!MLT2 =0, "", 'Ajaloolised kulud'!MLT2)</f>
        <v/>
      </c>
      <c r="MLR2" s="31" t="str">
        <f>IF('Ajaloolised kulud'!MLU2 =0, "", 'Ajaloolised kulud'!MLU2)</f>
        <v/>
      </c>
      <c r="MLS2" s="31" t="str">
        <f>IF('Ajaloolised kulud'!MLV2 =0, "", 'Ajaloolised kulud'!MLV2)</f>
        <v/>
      </c>
      <c r="MLT2" s="31" t="str">
        <f>IF('Ajaloolised kulud'!MLW2 =0, "", 'Ajaloolised kulud'!MLW2)</f>
        <v/>
      </c>
      <c r="MLU2" s="31" t="str">
        <f>IF('Ajaloolised kulud'!MLX2 =0, "", 'Ajaloolised kulud'!MLX2)</f>
        <v/>
      </c>
      <c r="MLV2" s="31" t="str">
        <f>IF('Ajaloolised kulud'!MLY2 =0, "", 'Ajaloolised kulud'!MLY2)</f>
        <v/>
      </c>
      <c r="MLW2" s="31" t="str">
        <f>IF('Ajaloolised kulud'!MLZ2 =0, "", 'Ajaloolised kulud'!MLZ2)</f>
        <v/>
      </c>
      <c r="MLX2" s="31" t="str">
        <f>IF('Ajaloolised kulud'!MMA2 =0, "", 'Ajaloolised kulud'!MMA2)</f>
        <v/>
      </c>
      <c r="MLY2" s="31" t="str">
        <f>IF('Ajaloolised kulud'!MMB2 =0, "", 'Ajaloolised kulud'!MMB2)</f>
        <v/>
      </c>
      <c r="MLZ2" s="31" t="str">
        <f>IF('Ajaloolised kulud'!MMC2 =0, "", 'Ajaloolised kulud'!MMC2)</f>
        <v/>
      </c>
      <c r="MMA2" s="31" t="str">
        <f>IF('Ajaloolised kulud'!MMD2 =0, "", 'Ajaloolised kulud'!MMD2)</f>
        <v/>
      </c>
      <c r="MMB2" s="31" t="str">
        <f>IF('Ajaloolised kulud'!MME2 =0, "", 'Ajaloolised kulud'!MME2)</f>
        <v/>
      </c>
      <c r="MMC2" s="31" t="str">
        <f>IF('Ajaloolised kulud'!MMF2 =0, "", 'Ajaloolised kulud'!MMF2)</f>
        <v/>
      </c>
      <c r="MMD2" s="31" t="str">
        <f>IF('Ajaloolised kulud'!MMG2 =0, "", 'Ajaloolised kulud'!MMG2)</f>
        <v/>
      </c>
      <c r="MME2" s="31" t="str">
        <f>IF('Ajaloolised kulud'!MMH2 =0, "", 'Ajaloolised kulud'!MMH2)</f>
        <v/>
      </c>
      <c r="MMF2" s="31" t="str">
        <f>IF('Ajaloolised kulud'!MMI2 =0, "", 'Ajaloolised kulud'!MMI2)</f>
        <v/>
      </c>
      <c r="MMG2" s="31" t="str">
        <f>IF('Ajaloolised kulud'!MMJ2 =0, "", 'Ajaloolised kulud'!MMJ2)</f>
        <v/>
      </c>
      <c r="MMH2" s="31" t="str">
        <f>IF('Ajaloolised kulud'!MMK2 =0, "", 'Ajaloolised kulud'!MMK2)</f>
        <v/>
      </c>
      <c r="MMI2" s="31" t="str">
        <f>IF('Ajaloolised kulud'!MML2 =0, "", 'Ajaloolised kulud'!MML2)</f>
        <v/>
      </c>
      <c r="MMJ2" s="31" t="str">
        <f>IF('Ajaloolised kulud'!MMM2 =0, "", 'Ajaloolised kulud'!MMM2)</f>
        <v/>
      </c>
      <c r="MMK2" s="31" t="str">
        <f>IF('Ajaloolised kulud'!MMN2 =0, "", 'Ajaloolised kulud'!MMN2)</f>
        <v/>
      </c>
      <c r="MML2" s="31" t="str">
        <f>IF('Ajaloolised kulud'!MMO2 =0, "", 'Ajaloolised kulud'!MMO2)</f>
        <v/>
      </c>
      <c r="MMM2" s="31" t="str">
        <f>IF('Ajaloolised kulud'!MMP2 =0, "", 'Ajaloolised kulud'!MMP2)</f>
        <v/>
      </c>
      <c r="MMN2" s="31" t="str">
        <f>IF('Ajaloolised kulud'!MMQ2 =0, "", 'Ajaloolised kulud'!MMQ2)</f>
        <v/>
      </c>
      <c r="MMO2" s="31" t="str">
        <f>IF('Ajaloolised kulud'!MMR2 =0, "", 'Ajaloolised kulud'!MMR2)</f>
        <v/>
      </c>
      <c r="MMP2" s="31" t="str">
        <f>IF('Ajaloolised kulud'!MMS2 =0, "", 'Ajaloolised kulud'!MMS2)</f>
        <v/>
      </c>
      <c r="MMQ2" s="31" t="str">
        <f>IF('Ajaloolised kulud'!MMT2 =0, "", 'Ajaloolised kulud'!MMT2)</f>
        <v/>
      </c>
      <c r="MMR2" s="31" t="str">
        <f>IF('Ajaloolised kulud'!MMU2 =0, "", 'Ajaloolised kulud'!MMU2)</f>
        <v/>
      </c>
      <c r="MMS2" s="31" t="str">
        <f>IF('Ajaloolised kulud'!MMV2 =0, "", 'Ajaloolised kulud'!MMV2)</f>
        <v/>
      </c>
      <c r="MMT2" s="31" t="str">
        <f>IF('Ajaloolised kulud'!MMW2 =0, "", 'Ajaloolised kulud'!MMW2)</f>
        <v/>
      </c>
      <c r="MMU2" s="31" t="str">
        <f>IF('Ajaloolised kulud'!MMX2 =0, "", 'Ajaloolised kulud'!MMX2)</f>
        <v/>
      </c>
      <c r="MMV2" s="31" t="str">
        <f>IF('Ajaloolised kulud'!MMY2 =0, "", 'Ajaloolised kulud'!MMY2)</f>
        <v/>
      </c>
      <c r="MMW2" s="31" t="str">
        <f>IF('Ajaloolised kulud'!MMZ2 =0, "", 'Ajaloolised kulud'!MMZ2)</f>
        <v/>
      </c>
      <c r="MMX2" s="31" t="str">
        <f>IF('Ajaloolised kulud'!MNA2 =0, "", 'Ajaloolised kulud'!MNA2)</f>
        <v/>
      </c>
      <c r="MMY2" s="31" t="str">
        <f>IF('Ajaloolised kulud'!MNB2 =0, "", 'Ajaloolised kulud'!MNB2)</f>
        <v/>
      </c>
      <c r="MMZ2" s="31" t="str">
        <f>IF('Ajaloolised kulud'!MNC2 =0, "", 'Ajaloolised kulud'!MNC2)</f>
        <v/>
      </c>
      <c r="MNA2" s="31" t="str">
        <f>IF('Ajaloolised kulud'!MND2 =0, "", 'Ajaloolised kulud'!MND2)</f>
        <v/>
      </c>
      <c r="MNB2" s="31" t="str">
        <f>IF('Ajaloolised kulud'!MNE2 =0, "", 'Ajaloolised kulud'!MNE2)</f>
        <v/>
      </c>
      <c r="MNC2" s="31" t="str">
        <f>IF('Ajaloolised kulud'!MNF2 =0, "", 'Ajaloolised kulud'!MNF2)</f>
        <v/>
      </c>
      <c r="MND2" s="31" t="str">
        <f>IF('Ajaloolised kulud'!MNG2 =0, "", 'Ajaloolised kulud'!MNG2)</f>
        <v/>
      </c>
      <c r="MNE2" s="31" t="str">
        <f>IF('Ajaloolised kulud'!MNH2 =0, "", 'Ajaloolised kulud'!MNH2)</f>
        <v/>
      </c>
      <c r="MNF2" s="31" t="str">
        <f>IF('Ajaloolised kulud'!MNI2 =0, "", 'Ajaloolised kulud'!MNI2)</f>
        <v/>
      </c>
      <c r="MNG2" s="31" t="str">
        <f>IF('Ajaloolised kulud'!MNJ2 =0, "", 'Ajaloolised kulud'!MNJ2)</f>
        <v/>
      </c>
      <c r="MNH2" s="31" t="str">
        <f>IF('Ajaloolised kulud'!MNK2 =0, "", 'Ajaloolised kulud'!MNK2)</f>
        <v/>
      </c>
      <c r="MNI2" s="31" t="str">
        <f>IF('Ajaloolised kulud'!MNL2 =0, "", 'Ajaloolised kulud'!MNL2)</f>
        <v/>
      </c>
      <c r="MNJ2" s="31" t="str">
        <f>IF('Ajaloolised kulud'!MNM2 =0, "", 'Ajaloolised kulud'!MNM2)</f>
        <v/>
      </c>
      <c r="MNK2" s="31" t="str">
        <f>IF('Ajaloolised kulud'!MNN2 =0, "", 'Ajaloolised kulud'!MNN2)</f>
        <v/>
      </c>
      <c r="MNL2" s="31" t="str">
        <f>IF('Ajaloolised kulud'!MNO2 =0, "", 'Ajaloolised kulud'!MNO2)</f>
        <v/>
      </c>
      <c r="MNM2" s="31" t="str">
        <f>IF('Ajaloolised kulud'!MNP2 =0, "", 'Ajaloolised kulud'!MNP2)</f>
        <v/>
      </c>
      <c r="MNN2" s="31" t="str">
        <f>IF('Ajaloolised kulud'!MNQ2 =0, "", 'Ajaloolised kulud'!MNQ2)</f>
        <v/>
      </c>
      <c r="MNO2" s="31" t="str">
        <f>IF('Ajaloolised kulud'!MNR2 =0, "", 'Ajaloolised kulud'!MNR2)</f>
        <v/>
      </c>
      <c r="MNP2" s="31" t="str">
        <f>IF('Ajaloolised kulud'!MNS2 =0, "", 'Ajaloolised kulud'!MNS2)</f>
        <v/>
      </c>
      <c r="MNQ2" s="31" t="str">
        <f>IF('Ajaloolised kulud'!MNT2 =0, "", 'Ajaloolised kulud'!MNT2)</f>
        <v/>
      </c>
      <c r="MNR2" s="31" t="str">
        <f>IF('Ajaloolised kulud'!MNU2 =0, "", 'Ajaloolised kulud'!MNU2)</f>
        <v/>
      </c>
      <c r="MNS2" s="31" t="str">
        <f>IF('Ajaloolised kulud'!MNV2 =0, "", 'Ajaloolised kulud'!MNV2)</f>
        <v/>
      </c>
      <c r="MNT2" s="31" t="str">
        <f>IF('Ajaloolised kulud'!MNW2 =0, "", 'Ajaloolised kulud'!MNW2)</f>
        <v/>
      </c>
      <c r="MNU2" s="31" t="str">
        <f>IF('Ajaloolised kulud'!MNX2 =0, "", 'Ajaloolised kulud'!MNX2)</f>
        <v/>
      </c>
      <c r="MNV2" s="31" t="str">
        <f>IF('Ajaloolised kulud'!MNY2 =0, "", 'Ajaloolised kulud'!MNY2)</f>
        <v/>
      </c>
      <c r="MNW2" s="31" t="str">
        <f>IF('Ajaloolised kulud'!MNZ2 =0, "", 'Ajaloolised kulud'!MNZ2)</f>
        <v/>
      </c>
      <c r="MNX2" s="31" t="str">
        <f>IF('Ajaloolised kulud'!MOA2 =0, "", 'Ajaloolised kulud'!MOA2)</f>
        <v/>
      </c>
      <c r="MNY2" s="31" t="str">
        <f>IF('Ajaloolised kulud'!MOB2 =0, "", 'Ajaloolised kulud'!MOB2)</f>
        <v/>
      </c>
      <c r="MNZ2" s="31" t="str">
        <f>IF('Ajaloolised kulud'!MOC2 =0, "", 'Ajaloolised kulud'!MOC2)</f>
        <v/>
      </c>
      <c r="MOA2" s="31" t="str">
        <f>IF('Ajaloolised kulud'!MOD2 =0, "", 'Ajaloolised kulud'!MOD2)</f>
        <v/>
      </c>
      <c r="MOB2" s="31" t="str">
        <f>IF('Ajaloolised kulud'!MOE2 =0, "", 'Ajaloolised kulud'!MOE2)</f>
        <v/>
      </c>
      <c r="MOC2" s="31" t="str">
        <f>IF('Ajaloolised kulud'!MOF2 =0, "", 'Ajaloolised kulud'!MOF2)</f>
        <v/>
      </c>
      <c r="MOD2" s="31" t="str">
        <f>IF('Ajaloolised kulud'!MOG2 =0, "", 'Ajaloolised kulud'!MOG2)</f>
        <v/>
      </c>
      <c r="MOE2" s="31" t="str">
        <f>IF('Ajaloolised kulud'!MOH2 =0, "", 'Ajaloolised kulud'!MOH2)</f>
        <v/>
      </c>
      <c r="MOF2" s="31" t="str">
        <f>IF('Ajaloolised kulud'!MOI2 =0, "", 'Ajaloolised kulud'!MOI2)</f>
        <v/>
      </c>
      <c r="MOG2" s="31" t="str">
        <f>IF('Ajaloolised kulud'!MOJ2 =0, "", 'Ajaloolised kulud'!MOJ2)</f>
        <v/>
      </c>
      <c r="MOH2" s="31" t="str">
        <f>IF('Ajaloolised kulud'!MOK2 =0, "", 'Ajaloolised kulud'!MOK2)</f>
        <v/>
      </c>
      <c r="MOI2" s="31" t="str">
        <f>IF('Ajaloolised kulud'!MOL2 =0, "", 'Ajaloolised kulud'!MOL2)</f>
        <v/>
      </c>
      <c r="MOJ2" s="31" t="str">
        <f>IF('Ajaloolised kulud'!MOM2 =0, "", 'Ajaloolised kulud'!MOM2)</f>
        <v/>
      </c>
      <c r="MOK2" s="31" t="str">
        <f>IF('Ajaloolised kulud'!MON2 =0, "", 'Ajaloolised kulud'!MON2)</f>
        <v/>
      </c>
      <c r="MOL2" s="31" t="str">
        <f>IF('Ajaloolised kulud'!MOO2 =0, "", 'Ajaloolised kulud'!MOO2)</f>
        <v/>
      </c>
      <c r="MOM2" s="31" t="str">
        <f>IF('Ajaloolised kulud'!MOP2 =0, "", 'Ajaloolised kulud'!MOP2)</f>
        <v/>
      </c>
      <c r="MON2" s="31" t="str">
        <f>IF('Ajaloolised kulud'!MOQ2 =0, "", 'Ajaloolised kulud'!MOQ2)</f>
        <v/>
      </c>
      <c r="MOO2" s="31" t="str">
        <f>IF('Ajaloolised kulud'!MOR2 =0, "", 'Ajaloolised kulud'!MOR2)</f>
        <v/>
      </c>
      <c r="MOP2" s="31" t="str">
        <f>IF('Ajaloolised kulud'!MOS2 =0, "", 'Ajaloolised kulud'!MOS2)</f>
        <v/>
      </c>
      <c r="MOQ2" s="31" t="str">
        <f>IF('Ajaloolised kulud'!MOT2 =0, "", 'Ajaloolised kulud'!MOT2)</f>
        <v/>
      </c>
      <c r="MOR2" s="31" t="str">
        <f>IF('Ajaloolised kulud'!MOU2 =0, "", 'Ajaloolised kulud'!MOU2)</f>
        <v/>
      </c>
      <c r="MOS2" s="31" t="str">
        <f>IF('Ajaloolised kulud'!MOV2 =0, "", 'Ajaloolised kulud'!MOV2)</f>
        <v/>
      </c>
      <c r="MOT2" s="31" t="str">
        <f>IF('Ajaloolised kulud'!MOW2 =0, "", 'Ajaloolised kulud'!MOW2)</f>
        <v/>
      </c>
      <c r="MOU2" s="31" t="str">
        <f>IF('Ajaloolised kulud'!MOX2 =0, "", 'Ajaloolised kulud'!MOX2)</f>
        <v/>
      </c>
      <c r="MOV2" s="31" t="str">
        <f>IF('Ajaloolised kulud'!MOY2 =0, "", 'Ajaloolised kulud'!MOY2)</f>
        <v/>
      </c>
      <c r="MOW2" s="31" t="str">
        <f>IF('Ajaloolised kulud'!MOZ2 =0, "", 'Ajaloolised kulud'!MOZ2)</f>
        <v/>
      </c>
      <c r="MOX2" s="31" t="str">
        <f>IF('Ajaloolised kulud'!MPA2 =0, "", 'Ajaloolised kulud'!MPA2)</f>
        <v/>
      </c>
      <c r="MOY2" s="31" t="str">
        <f>IF('Ajaloolised kulud'!MPB2 =0, "", 'Ajaloolised kulud'!MPB2)</f>
        <v/>
      </c>
      <c r="MOZ2" s="31" t="str">
        <f>IF('Ajaloolised kulud'!MPC2 =0, "", 'Ajaloolised kulud'!MPC2)</f>
        <v/>
      </c>
      <c r="MPA2" s="31" t="str">
        <f>IF('Ajaloolised kulud'!MPD2 =0, "", 'Ajaloolised kulud'!MPD2)</f>
        <v/>
      </c>
      <c r="MPB2" s="31" t="str">
        <f>IF('Ajaloolised kulud'!MPE2 =0, "", 'Ajaloolised kulud'!MPE2)</f>
        <v/>
      </c>
      <c r="MPC2" s="31" t="str">
        <f>IF('Ajaloolised kulud'!MPF2 =0, "", 'Ajaloolised kulud'!MPF2)</f>
        <v/>
      </c>
      <c r="MPD2" s="31" t="str">
        <f>IF('Ajaloolised kulud'!MPG2 =0, "", 'Ajaloolised kulud'!MPG2)</f>
        <v/>
      </c>
      <c r="MPE2" s="31" t="str">
        <f>IF('Ajaloolised kulud'!MPH2 =0, "", 'Ajaloolised kulud'!MPH2)</f>
        <v/>
      </c>
      <c r="MPF2" s="31" t="str">
        <f>IF('Ajaloolised kulud'!MPI2 =0, "", 'Ajaloolised kulud'!MPI2)</f>
        <v/>
      </c>
      <c r="MPG2" s="31" t="str">
        <f>IF('Ajaloolised kulud'!MPJ2 =0, "", 'Ajaloolised kulud'!MPJ2)</f>
        <v/>
      </c>
      <c r="MPH2" s="31" t="str">
        <f>IF('Ajaloolised kulud'!MPK2 =0, "", 'Ajaloolised kulud'!MPK2)</f>
        <v/>
      </c>
      <c r="MPI2" s="31" t="str">
        <f>IF('Ajaloolised kulud'!MPL2 =0, "", 'Ajaloolised kulud'!MPL2)</f>
        <v/>
      </c>
      <c r="MPJ2" s="31" t="str">
        <f>IF('Ajaloolised kulud'!MPM2 =0, "", 'Ajaloolised kulud'!MPM2)</f>
        <v/>
      </c>
      <c r="MPK2" s="31" t="str">
        <f>IF('Ajaloolised kulud'!MPN2 =0, "", 'Ajaloolised kulud'!MPN2)</f>
        <v/>
      </c>
      <c r="MPL2" s="31" t="str">
        <f>IF('Ajaloolised kulud'!MPO2 =0, "", 'Ajaloolised kulud'!MPO2)</f>
        <v/>
      </c>
      <c r="MPM2" s="31" t="str">
        <f>IF('Ajaloolised kulud'!MPP2 =0, "", 'Ajaloolised kulud'!MPP2)</f>
        <v/>
      </c>
      <c r="MPN2" s="31" t="str">
        <f>IF('Ajaloolised kulud'!MPQ2 =0, "", 'Ajaloolised kulud'!MPQ2)</f>
        <v/>
      </c>
      <c r="MPO2" s="31" t="str">
        <f>IF('Ajaloolised kulud'!MPR2 =0, "", 'Ajaloolised kulud'!MPR2)</f>
        <v/>
      </c>
      <c r="MPP2" s="31" t="str">
        <f>IF('Ajaloolised kulud'!MPS2 =0, "", 'Ajaloolised kulud'!MPS2)</f>
        <v/>
      </c>
      <c r="MPQ2" s="31" t="str">
        <f>IF('Ajaloolised kulud'!MPT2 =0, "", 'Ajaloolised kulud'!MPT2)</f>
        <v/>
      </c>
      <c r="MPR2" s="31" t="str">
        <f>IF('Ajaloolised kulud'!MPU2 =0, "", 'Ajaloolised kulud'!MPU2)</f>
        <v/>
      </c>
      <c r="MPS2" s="31" t="str">
        <f>IF('Ajaloolised kulud'!MPV2 =0, "", 'Ajaloolised kulud'!MPV2)</f>
        <v/>
      </c>
      <c r="MPT2" s="31" t="str">
        <f>IF('Ajaloolised kulud'!MPW2 =0, "", 'Ajaloolised kulud'!MPW2)</f>
        <v/>
      </c>
      <c r="MPU2" s="31" t="str">
        <f>IF('Ajaloolised kulud'!MPX2 =0, "", 'Ajaloolised kulud'!MPX2)</f>
        <v/>
      </c>
      <c r="MPV2" s="31" t="str">
        <f>IF('Ajaloolised kulud'!MPY2 =0, "", 'Ajaloolised kulud'!MPY2)</f>
        <v/>
      </c>
      <c r="MPW2" s="31" t="str">
        <f>IF('Ajaloolised kulud'!MPZ2 =0, "", 'Ajaloolised kulud'!MPZ2)</f>
        <v/>
      </c>
      <c r="MPX2" s="31" t="str">
        <f>IF('Ajaloolised kulud'!MQA2 =0, "", 'Ajaloolised kulud'!MQA2)</f>
        <v/>
      </c>
      <c r="MPY2" s="31" t="str">
        <f>IF('Ajaloolised kulud'!MQB2 =0, "", 'Ajaloolised kulud'!MQB2)</f>
        <v/>
      </c>
      <c r="MPZ2" s="31" t="str">
        <f>IF('Ajaloolised kulud'!MQC2 =0, "", 'Ajaloolised kulud'!MQC2)</f>
        <v/>
      </c>
      <c r="MQA2" s="31" t="str">
        <f>IF('Ajaloolised kulud'!MQD2 =0, "", 'Ajaloolised kulud'!MQD2)</f>
        <v/>
      </c>
      <c r="MQB2" s="31" t="str">
        <f>IF('Ajaloolised kulud'!MQE2 =0, "", 'Ajaloolised kulud'!MQE2)</f>
        <v/>
      </c>
      <c r="MQC2" s="31" t="str">
        <f>IF('Ajaloolised kulud'!MQF2 =0, "", 'Ajaloolised kulud'!MQF2)</f>
        <v/>
      </c>
      <c r="MQD2" s="31" t="str">
        <f>IF('Ajaloolised kulud'!MQG2 =0, "", 'Ajaloolised kulud'!MQG2)</f>
        <v/>
      </c>
      <c r="MQE2" s="31" t="str">
        <f>IF('Ajaloolised kulud'!MQH2 =0, "", 'Ajaloolised kulud'!MQH2)</f>
        <v/>
      </c>
      <c r="MQF2" s="31" t="str">
        <f>IF('Ajaloolised kulud'!MQI2 =0, "", 'Ajaloolised kulud'!MQI2)</f>
        <v/>
      </c>
      <c r="MQG2" s="31" t="str">
        <f>IF('Ajaloolised kulud'!MQJ2 =0, "", 'Ajaloolised kulud'!MQJ2)</f>
        <v/>
      </c>
      <c r="MQH2" s="31" t="str">
        <f>IF('Ajaloolised kulud'!MQK2 =0, "", 'Ajaloolised kulud'!MQK2)</f>
        <v/>
      </c>
      <c r="MQI2" s="31" t="str">
        <f>IF('Ajaloolised kulud'!MQL2 =0, "", 'Ajaloolised kulud'!MQL2)</f>
        <v/>
      </c>
      <c r="MQJ2" s="31" t="str">
        <f>IF('Ajaloolised kulud'!MQM2 =0, "", 'Ajaloolised kulud'!MQM2)</f>
        <v/>
      </c>
      <c r="MQK2" s="31" t="str">
        <f>IF('Ajaloolised kulud'!MQN2 =0, "", 'Ajaloolised kulud'!MQN2)</f>
        <v/>
      </c>
      <c r="MQL2" s="31" t="str">
        <f>IF('Ajaloolised kulud'!MQO2 =0, "", 'Ajaloolised kulud'!MQO2)</f>
        <v/>
      </c>
      <c r="MQM2" s="31" t="str">
        <f>IF('Ajaloolised kulud'!MQP2 =0, "", 'Ajaloolised kulud'!MQP2)</f>
        <v/>
      </c>
      <c r="MQN2" s="31" t="str">
        <f>IF('Ajaloolised kulud'!MQQ2 =0, "", 'Ajaloolised kulud'!MQQ2)</f>
        <v/>
      </c>
      <c r="MQO2" s="31" t="str">
        <f>IF('Ajaloolised kulud'!MQR2 =0, "", 'Ajaloolised kulud'!MQR2)</f>
        <v/>
      </c>
      <c r="MQP2" s="31" t="str">
        <f>IF('Ajaloolised kulud'!MQS2 =0, "", 'Ajaloolised kulud'!MQS2)</f>
        <v/>
      </c>
      <c r="MQQ2" s="31" t="str">
        <f>IF('Ajaloolised kulud'!MQT2 =0, "", 'Ajaloolised kulud'!MQT2)</f>
        <v/>
      </c>
      <c r="MQR2" s="31" t="str">
        <f>IF('Ajaloolised kulud'!MQU2 =0, "", 'Ajaloolised kulud'!MQU2)</f>
        <v/>
      </c>
      <c r="MQS2" s="31" t="str">
        <f>IF('Ajaloolised kulud'!MQV2 =0, "", 'Ajaloolised kulud'!MQV2)</f>
        <v/>
      </c>
      <c r="MQT2" s="31" t="str">
        <f>IF('Ajaloolised kulud'!MQW2 =0, "", 'Ajaloolised kulud'!MQW2)</f>
        <v/>
      </c>
      <c r="MQU2" s="31" t="str">
        <f>IF('Ajaloolised kulud'!MQX2 =0, "", 'Ajaloolised kulud'!MQX2)</f>
        <v/>
      </c>
      <c r="MQV2" s="31" t="str">
        <f>IF('Ajaloolised kulud'!MQY2 =0, "", 'Ajaloolised kulud'!MQY2)</f>
        <v/>
      </c>
      <c r="MQW2" s="31" t="str">
        <f>IF('Ajaloolised kulud'!MQZ2 =0, "", 'Ajaloolised kulud'!MQZ2)</f>
        <v/>
      </c>
      <c r="MQX2" s="31" t="str">
        <f>IF('Ajaloolised kulud'!MRA2 =0, "", 'Ajaloolised kulud'!MRA2)</f>
        <v/>
      </c>
      <c r="MQY2" s="31" t="str">
        <f>IF('Ajaloolised kulud'!MRB2 =0, "", 'Ajaloolised kulud'!MRB2)</f>
        <v/>
      </c>
      <c r="MQZ2" s="31" t="str">
        <f>IF('Ajaloolised kulud'!MRC2 =0, "", 'Ajaloolised kulud'!MRC2)</f>
        <v/>
      </c>
      <c r="MRA2" s="31" t="str">
        <f>IF('Ajaloolised kulud'!MRD2 =0, "", 'Ajaloolised kulud'!MRD2)</f>
        <v/>
      </c>
      <c r="MRB2" s="31" t="str">
        <f>IF('Ajaloolised kulud'!MRE2 =0, "", 'Ajaloolised kulud'!MRE2)</f>
        <v/>
      </c>
      <c r="MRC2" s="31" t="str">
        <f>IF('Ajaloolised kulud'!MRF2 =0, "", 'Ajaloolised kulud'!MRF2)</f>
        <v/>
      </c>
      <c r="MRD2" s="31" t="str">
        <f>IF('Ajaloolised kulud'!MRG2 =0, "", 'Ajaloolised kulud'!MRG2)</f>
        <v/>
      </c>
      <c r="MRE2" s="31" t="str">
        <f>IF('Ajaloolised kulud'!MRH2 =0, "", 'Ajaloolised kulud'!MRH2)</f>
        <v/>
      </c>
      <c r="MRF2" s="31" t="str">
        <f>IF('Ajaloolised kulud'!MRI2 =0, "", 'Ajaloolised kulud'!MRI2)</f>
        <v/>
      </c>
      <c r="MRG2" s="31" t="str">
        <f>IF('Ajaloolised kulud'!MRJ2 =0, "", 'Ajaloolised kulud'!MRJ2)</f>
        <v/>
      </c>
      <c r="MRH2" s="31" t="str">
        <f>IF('Ajaloolised kulud'!MRK2 =0, "", 'Ajaloolised kulud'!MRK2)</f>
        <v/>
      </c>
      <c r="MRI2" s="31" t="str">
        <f>IF('Ajaloolised kulud'!MRL2 =0, "", 'Ajaloolised kulud'!MRL2)</f>
        <v/>
      </c>
      <c r="MRJ2" s="31" t="str">
        <f>IF('Ajaloolised kulud'!MRM2 =0, "", 'Ajaloolised kulud'!MRM2)</f>
        <v/>
      </c>
      <c r="MRK2" s="31" t="str">
        <f>IF('Ajaloolised kulud'!MRN2 =0, "", 'Ajaloolised kulud'!MRN2)</f>
        <v/>
      </c>
      <c r="MRL2" s="31" t="str">
        <f>IF('Ajaloolised kulud'!MRO2 =0, "", 'Ajaloolised kulud'!MRO2)</f>
        <v/>
      </c>
      <c r="MRM2" s="31" t="str">
        <f>IF('Ajaloolised kulud'!MRP2 =0, "", 'Ajaloolised kulud'!MRP2)</f>
        <v/>
      </c>
      <c r="MRN2" s="31" t="str">
        <f>IF('Ajaloolised kulud'!MRQ2 =0, "", 'Ajaloolised kulud'!MRQ2)</f>
        <v/>
      </c>
      <c r="MRO2" s="31" t="str">
        <f>IF('Ajaloolised kulud'!MRR2 =0, "", 'Ajaloolised kulud'!MRR2)</f>
        <v/>
      </c>
      <c r="MRP2" s="31" t="str">
        <f>IF('Ajaloolised kulud'!MRS2 =0, "", 'Ajaloolised kulud'!MRS2)</f>
        <v/>
      </c>
      <c r="MRQ2" s="31" t="str">
        <f>IF('Ajaloolised kulud'!MRT2 =0, "", 'Ajaloolised kulud'!MRT2)</f>
        <v/>
      </c>
      <c r="MRR2" s="31" t="str">
        <f>IF('Ajaloolised kulud'!MRU2 =0, "", 'Ajaloolised kulud'!MRU2)</f>
        <v/>
      </c>
      <c r="MRS2" s="31" t="str">
        <f>IF('Ajaloolised kulud'!MRV2 =0, "", 'Ajaloolised kulud'!MRV2)</f>
        <v/>
      </c>
      <c r="MRT2" s="31" t="str">
        <f>IF('Ajaloolised kulud'!MRW2 =0, "", 'Ajaloolised kulud'!MRW2)</f>
        <v/>
      </c>
      <c r="MRU2" s="31" t="str">
        <f>IF('Ajaloolised kulud'!MRX2 =0, "", 'Ajaloolised kulud'!MRX2)</f>
        <v/>
      </c>
      <c r="MRV2" s="31" t="str">
        <f>IF('Ajaloolised kulud'!MRY2 =0, "", 'Ajaloolised kulud'!MRY2)</f>
        <v/>
      </c>
      <c r="MRW2" s="31" t="str">
        <f>IF('Ajaloolised kulud'!MRZ2 =0, "", 'Ajaloolised kulud'!MRZ2)</f>
        <v/>
      </c>
      <c r="MRX2" s="31" t="str">
        <f>IF('Ajaloolised kulud'!MSA2 =0, "", 'Ajaloolised kulud'!MSA2)</f>
        <v/>
      </c>
      <c r="MRY2" s="31" t="str">
        <f>IF('Ajaloolised kulud'!MSB2 =0, "", 'Ajaloolised kulud'!MSB2)</f>
        <v/>
      </c>
      <c r="MRZ2" s="31" t="str">
        <f>IF('Ajaloolised kulud'!MSC2 =0, "", 'Ajaloolised kulud'!MSC2)</f>
        <v/>
      </c>
      <c r="MSA2" s="31" t="str">
        <f>IF('Ajaloolised kulud'!MSD2 =0, "", 'Ajaloolised kulud'!MSD2)</f>
        <v/>
      </c>
      <c r="MSB2" s="31" t="str">
        <f>IF('Ajaloolised kulud'!MSE2 =0, "", 'Ajaloolised kulud'!MSE2)</f>
        <v/>
      </c>
      <c r="MSC2" s="31" t="str">
        <f>IF('Ajaloolised kulud'!MSF2 =0, "", 'Ajaloolised kulud'!MSF2)</f>
        <v/>
      </c>
      <c r="MSD2" s="31" t="str">
        <f>IF('Ajaloolised kulud'!MSG2 =0, "", 'Ajaloolised kulud'!MSG2)</f>
        <v/>
      </c>
      <c r="MSE2" s="31" t="str">
        <f>IF('Ajaloolised kulud'!MSH2 =0, "", 'Ajaloolised kulud'!MSH2)</f>
        <v/>
      </c>
      <c r="MSF2" s="31" t="str">
        <f>IF('Ajaloolised kulud'!MSI2 =0, "", 'Ajaloolised kulud'!MSI2)</f>
        <v/>
      </c>
      <c r="MSG2" s="31" t="str">
        <f>IF('Ajaloolised kulud'!MSJ2 =0, "", 'Ajaloolised kulud'!MSJ2)</f>
        <v/>
      </c>
      <c r="MSH2" s="31" t="str">
        <f>IF('Ajaloolised kulud'!MSK2 =0, "", 'Ajaloolised kulud'!MSK2)</f>
        <v/>
      </c>
      <c r="MSI2" s="31" t="str">
        <f>IF('Ajaloolised kulud'!MSL2 =0, "", 'Ajaloolised kulud'!MSL2)</f>
        <v/>
      </c>
      <c r="MSJ2" s="31" t="str">
        <f>IF('Ajaloolised kulud'!MSM2 =0, "", 'Ajaloolised kulud'!MSM2)</f>
        <v/>
      </c>
      <c r="MSK2" s="31" t="str">
        <f>IF('Ajaloolised kulud'!MSN2 =0, "", 'Ajaloolised kulud'!MSN2)</f>
        <v/>
      </c>
      <c r="MSL2" s="31" t="str">
        <f>IF('Ajaloolised kulud'!MSO2 =0, "", 'Ajaloolised kulud'!MSO2)</f>
        <v/>
      </c>
      <c r="MSM2" s="31" t="str">
        <f>IF('Ajaloolised kulud'!MSP2 =0, "", 'Ajaloolised kulud'!MSP2)</f>
        <v/>
      </c>
      <c r="MSN2" s="31" t="str">
        <f>IF('Ajaloolised kulud'!MSQ2 =0, "", 'Ajaloolised kulud'!MSQ2)</f>
        <v/>
      </c>
      <c r="MSO2" s="31" t="str">
        <f>IF('Ajaloolised kulud'!MSR2 =0, "", 'Ajaloolised kulud'!MSR2)</f>
        <v/>
      </c>
      <c r="MSP2" s="31" t="str">
        <f>IF('Ajaloolised kulud'!MSS2 =0, "", 'Ajaloolised kulud'!MSS2)</f>
        <v/>
      </c>
      <c r="MSQ2" s="31" t="str">
        <f>IF('Ajaloolised kulud'!MST2 =0, "", 'Ajaloolised kulud'!MST2)</f>
        <v/>
      </c>
      <c r="MSR2" s="31" t="str">
        <f>IF('Ajaloolised kulud'!MSU2 =0, "", 'Ajaloolised kulud'!MSU2)</f>
        <v/>
      </c>
      <c r="MSS2" s="31" t="str">
        <f>IF('Ajaloolised kulud'!MSV2 =0, "", 'Ajaloolised kulud'!MSV2)</f>
        <v/>
      </c>
      <c r="MST2" s="31" t="str">
        <f>IF('Ajaloolised kulud'!MSW2 =0, "", 'Ajaloolised kulud'!MSW2)</f>
        <v/>
      </c>
      <c r="MSU2" s="31" t="str">
        <f>IF('Ajaloolised kulud'!MSX2 =0, "", 'Ajaloolised kulud'!MSX2)</f>
        <v/>
      </c>
      <c r="MSV2" s="31" t="str">
        <f>IF('Ajaloolised kulud'!MSY2 =0, "", 'Ajaloolised kulud'!MSY2)</f>
        <v/>
      </c>
      <c r="MSW2" s="31" t="str">
        <f>IF('Ajaloolised kulud'!MSZ2 =0, "", 'Ajaloolised kulud'!MSZ2)</f>
        <v/>
      </c>
      <c r="MSX2" s="31" t="str">
        <f>IF('Ajaloolised kulud'!MTA2 =0, "", 'Ajaloolised kulud'!MTA2)</f>
        <v/>
      </c>
      <c r="MSY2" s="31" t="str">
        <f>IF('Ajaloolised kulud'!MTB2 =0, "", 'Ajaloolised kulud'!MTB2)</f>
        <v/>
      </c>
      <c r="MSZ2" s="31" t="str">
        <f>IF('Ajaloolised kulud'!MTC2 =0, "", 'Ajaloolised kulud'!MTC2)</f>
        <v/>
      </c>
      <c r="MTA2" s="31" t="str">
        <f>IF('Ajaloolised kulud'!MTD2 =0, "", 'Ajaloolised kulud'!MTD2)</f>
        <v/>
      </c>
      <c r="MTB2" s="31" t="str">
        <f>IF('Ajaloolised kulud'!MTE2 =0, "", 'Ajaloolised kulud'!MTE2)</f>
        <v/>
      </c>
      <c r="MTC2" s="31" t="str">
        <f>IF('Ajaloolised kulud'!MTF2 =0, "", 'Ajaloolised kulud'!MTF2)</f>
        <v/>
      </c>
      <c r="MTD2" s="31" t="str">
        <f>IF('Ajaloolised kulud'!MTG2 =0, "", 'Ajaloolised kulud'!MTG2)</f>
        <v/>
      </c>
      <c r="MTE2" s="31" t="str">
        <f>IF('Ajaloolised kulud'!MTH2 =0, "", 'Ajaloolised kulud'!MTH2)</f>
        <v/>
      </c>
      <c r="MTF2" s="31" t="str">
        <f>IF('Ajaloolised kulud'!MTI2 =0, "", 'Ajaloolised kulud'!MTI2)</f>
        <v/>
      </c>
      <c r="MTG2" s="31" t="str">
        <f>IF('Ajaloolised kulud'!MTJ2 =0, "", 'Ajaloolised kulud'!MTJ2)</f>
        <v/>
      </c>
      <c r="MTH2" s="31" t="str">
        <f>IF('Ajaloolised kulud'!MTK2 =0, "", 'Ajaloolised kulud'!MTK2)</f>
        <v/>
      </c>
      <c r="MTI2" s="31" t="str">
        <f>IF('Ajaloolised kulud'!MTL2 =0, "", 'Ajaloolised kulud'!MTL2)</f>
        <v/>
      </c>
      <c r="MTJ2" s="31" t="str">
        <f>IF('Ajaloolised kulud'!MTM2 =0, "", 'Ajaloolised kulud'!MTM2)</f>
        <v/>
      </c>
      <c r="MTK2" s="31" t="str">
        <f>IF('Ajaloolised kulud'!MTN2 =0, "", 'Ajaloolised kulud'!MTN2)</f>
        <v/>
      </c>
      <c r="MTL2" s="31" t="str">
        <f>IF('Ajaloolised kulud'!MTO2 =0, "", 'Ajaloolised kulud'!MTO2)</f>
        <v/>
      </c>
      <c r="MTM2" s="31" t="str">
        <f>IF('Ajaloolised kulud'!MTP2 =0, "", 'Ajaloolised kulud'!MTP2)</f>
        <v/>
      </c>
      <c r="MTN2" s="31" t="str">
        <f>IF('Ajaloolised kulud'!MTQ2 =0, "", 'Ajaloolised kulud'!MTQ2)</f>
        <v/>
      </c>
      <c r="MTO2" s="31" t="str">
        <f>IF('Ajaloolised kulud'!MTR2 =0, "", 'Ajaloolised kulud'!MTR2)</f>
        <v/>
      </c>
      <c r="MTP2" s="31" t="str">
        <f>IF('Ajaloolised kulud'!MTS2 =0, "", 'Ajaloolised kulud'!MTS2)</f>
        <v/>
      </c>
      <c r="MTQ2" s="31" t="str">
        <f>IF('Ajaloolised kulud'!MTT2 =0, "", 'Ajaloolised kulud'!MTT2)</f>
        <v/>
      </c>
      <c r="MTR2" s="31" t="str">
        <f>IF('Ajaloolised kulud'!MTU2 =0, "", 'Ajaloolised kulud'!MTU2)</f>
        <v/>
      </c>
      <c r="MTS2" s="31" t="str">
        <f>IF('Ajaloolised kulud'!MTV2 =0, "", 'Ajaloolised kulud'!MTV2)</f>
        <v/>
      </c>
      <c r="MTT2" s="31" t="str">
        <f>IF('Ajaloolised kulud'!MTW2 =0, "", 'Ajaloolised kulud'!MTW2)</f>
        <v/>
      </c>
      <c r="MTU2" s="31" t="str">
        <f>IF('Ajaloolised kulud'!MTX2 =0, "", 'Ajaloolised kulud'!MTX2)</f>
        <v/>
      </c>
      <c r="MTV2" s="31" t="str">
        <f>IF('Ajaloolised kulud'!MTY2 =0, "", 'Ajaloolised kulud'!MTY2)</f>
        <v/>
      </c>
      <c r="MTW2" s="31" t="str">
        <f>IF('Ajaloolised kulud'!MTZ2 =0, "", 'Ajaloolised kulud'!MTZ2)</f>
        <v/>
      </c>
      <c r="MTX2" s="31" t="str">
        <f>IF('Ajaloolised kulud'!MUA2 =0, "", 'Ajaloolised kulud'!MUA2)</f>
        <v/>
      </c>
      <c r="MTY2" s="31" t="str">
        <f>IF('Ajaloolised kulud'!MUB2 =0, "", 'Ajaloolised kulud'!MUB2)</f>
        <v/>
      </c>
      <c r="MTZ2" s="31" t="str">
        <f>IF('Ajaloolised kulud'!MUC2 =0, "", 'Ajaloolised kulud'!MUC2)</f>
        <v/>
      </c>
      <c r="MUA2" s="31" t="str">
        <f>IF('Ajaloolised kulud'!MUD2 =0, "", 'Ajaloolised kulud'!MUD2)</f>
        <v/>
      </c>
      <c r="MUB2" s="31" t="str">
        <f>IF('Ajaloolised kulud'!MUE2 =0, "", 'Ajaloolised kulud'!MUE2)</f>
        <v/>
      </c>
      <c r="MUC2" s="31" t="str">
        <f>IF('Ajaloolised kulud'!MUF2 =0, "", 'Ajaloolised kulud'!MUF2)</f>
        <v/>
      </c>
      <c r="MUD2" s="31" t="str">
        <f>IF('Ajaloolised kulud'!MUG2 =0, "", 'Ajaloolised kulud'!MUG2)</f>
        <v/>
      </c>
      <c r="MUE2" s="31" t="str">
        <f>IF('Ajaloolised kulud'!MUH2 =0, "", 'Ajaloolised kulud'!MUH2)</f>
        <v/>
      </c>
      <c r="MUF2" s="31" t="str">
        <f>IF('Ajaloolised kulud'!MUI2 =0, "", 'Ajaloolised kulud'!MUI2)</f>
        <v/>
      </c>
      <c r="MUG2" s="31" t="str">
        <f>IF('Ajaloolised kulud'!MUJ2 =0, "", 'Ajaloolised kulud'!MUJ2)</f>
        <v/>
      </c>
      <c r="MUH2" s="31" t="str">
        <f>IF('Ajaloolised kulud'!MUK2 =0, "", 'Ajaloolised kulud'!MUK2)</f>
        <v/>
      </c>
      <c r="MUI2" s="31" t="str">
        <f>IF('Ajaloolised kulud'!MUL2 =0, "", 'Ajaloolised kulud'!MUL2)</f>
        <v/>
      </c>
      <c r="MUJ2" s="31" t="str">
        <f>IF('Ajaloolised kulud'!MUM2 =0, "", 'Ajaloolised kulud'!MUM2)</f>
        <v/>
      </c>
      <c r="MUK2" s="31" t="str">
        <f>IF('Ajaloolised kulud'!MUN2 =0, "", 'Ajaloolised kulud'!MUN2)</f>
        <v/>
      </c>
      <c r="MUL2" s="31" t="str">
        <f>IF('Ajaloolised kulud'!MUO2 =0, "", 'Ajaloolised kulud'!MUO2)</f>
        <v/>
      </c>
      <c r="MUM2" s="31" t="str">
        <f>IF('Ajaloolised kulud'!MUP2 =0, "", 'Ajaloolised kulud'!MUP2)</f>
        <v/>
      </c>
      <c r="MUN2" s="31" t="str">
        <f>IF('Ajaloolised kulud'!MUQ2 =0, "", 'Ajaloolised kulud'!MUQ2)</f>
        <v/>
      </c>
      <c r="MUO2" s="31" t="str">
        <f>IF('Ajaloolised kulud'!MUR2 =0, "", 'Ajaloolised kulud'!MUR2)</f>
        <v/>
      </c>
      <c r="MUP2" s="31" t="str">
        <f>IF('Ajaloolised kulud'!MUS2 =0, "", 'Ajaloolised kulud'!MUS2)</f>
        <v/>
      </c>
      <c r="MUQ2" s="31" t="str">
        <f>IF('Ajaloolised kulud'!MUT2 =0, "", 'Ajaloolised kulud'!MUT2)</f>
        <v/>
      </c>
      <c r="MUR2" s="31" t="str">
        <f>IF('Ajaloolised kulud'!MUU2 =0, "", 'Ajaloolised kulud'!MUU2)</f>
        <v/>
      </c>
      <c r="MUS2" s="31" t="str">
        <f>IF('Ajaloolised kulud'!MUV2 =0, "", 'Ajaloolised kulud'!MUV2)</f>
        <v/>
      </c>
      <c r="MUT2" s="31" t="str">
        <f>IF('Ajaloolised kulud'!MUW2 =0, "", 'Ajaloolised kulud'!MUW2)</f>
        <v/>
      </c>
      <c r="MUU2" s="31" t="str">
        <f>IF('Ajaloolised kulud'!MUX2 =0, "", 'Ajaloolised kulud'!MUX2)</f>
        <v/>
      </c>
      <c r="MUV2" s="31" t="str">
        <f>IF('Ajaloolised kulud'!MUY2 =0, "", 'Ajaloolised kulud'!MUY2)</f>
        <v/>
      </c>
      <c r="MUW2" s="31" t="str">
        <f>IF('Ajaloolised kulud'!MUZ2 =0, "", 'Ajaloolised kulud'!MUZ2)</f>
        <v/>
      </c>
      <c r="MUX2" s="31" t="str">
        <f>IF('Ajaloolised kulud'!MVA2 =0, "", 'Ajaloolised kulud'!MVA2)</f>
        <v/>
      </c>
      <c r="MUY2" s="31" t="str">
        <f>IF('Ajaloolised kulud'!MVB2 =0, "", 'Ajaloolised kulud'!MVB2)</f>
        <v/>
      </c>
      <c r="MUZ2" s="31" t="str">
        <f>IF('Ajaloolised kulud'!MVC2 =0, "", 'Ajaloolised kulud'!MVC2)</f>
        <v/>
      </c>
      <c r="MVA2" s="31" t="str">
        <f>IF('Ajaloolised kulud'!MVD2 =0, "", 'Ajaloolised kulud'!MVD2)</f>
        <v/>
      </c>
      <c r="MVB2" s="31" t="str">
        <f>IF('Ajaloolised kulud'!MVE2 =0, "", 'Ajaloolised kulud'!MVE2)</f>
        <v/>
      </c>
      <c r="MVC2" s="31" t="str">
        <f>IF('Ajaloolised kulud'!MVF2 =0, "", 'Ajaloolised kulud'!MVF2)</f>
        <v/>
      </c>
      <c r="MVD2" s="31" t="str">
        <f>IF('Ajaloolised kulud'!MVG2 =0, "", 'Ajaloolised kulud'!MVG2)</f>
        <v/>
      </c>
      <c r="MVE2" s="31" t="str">
        <f>IF('Ajaloolised kulud'!MVH2 =0, "", 'Ajaloolised kulud'!MVH2)</f>
        <v/>
      </c>
      <c r="MVF2" s="31" t="str">
        <f>IF('Ajaloolised kulud'!MVI2 =0, "", 'Ajaloolised kulud'!MVI2)</f>
        <v/>
      </c>
      <c r="MVG2" s="31" t="str">
        <f>IF('Ajaloolised kulud'!MVJ2 =0, "", 'Ajaloolised kulud'!MVJ2)</f>
        <v/>
      </c>
      <c r="MVH2" s="31" t="str">
        <f>IF('Ajaloolised kulud'!MVK2 =0, "", 'Ajaloolised kulud'!MVK2)</f>
        <v/>
      </c>
      <c r="MVI2" s="31" t="str">
        <f>IF('Ajaloolised kulud'!MVL2 =0, "", 'Ajaloolised kulud'!MVL2)</f>
        <v/>
      </c>
      <c r="MVJ2" s="31" t="str">
        <f>IF('Ajaloolised kulud'!MVM2 =0, "", 'Ajaloolised kulud'!MVM2)</f>
        <v/>
      </c>
      <c r="MVK2" s="31" t="str">
        <f>IF('Ajaloolised kulud'!MVN2 =0, "", 'Ajaloolised kulud'!MVN2)</f>
        <v/>
      </c>
      <c r="MVL2" s="31" t="str">
        <f>IF('Ajaloolised kulud'!MVO2 =0, "", 'Ajaloolised kulud'!MVO2)</f>
        <v/>
      </c>
      <c r="MVM2" s="31" t="str">
        <f>IF('Ajaloolised kulud'!MVP2 =0, "", 'Ajaloolised kulud'!MVP2)</f>
        <v/>
      </c>
      <c r="MVN2" s="31" t="str">
        <f>IF('Ajaloolised kulud'!MVQ2 =0, "", 'Ajaloolised kulud'!MVQ2)</f>
        <v/>
      </c>
      <c r="MVO2" s="31" t="str">
        <f>IF('Ajaloolised kulud'!MVR2 =0, "", 'Ajaloolised kulud'!MVR2)</f>
        <v/>
      </c>
      <c r="MVP2" s="31" t="str">
        <f>IF('Ajaloolised kulud'!MVS2 =0, "", 'Ajaloolised kulud'!MVS2)</f>
        <v/>
      </c>
      <c r="MVQ2" s="31" t="str">
        <f>IF('Ajaloolised kulud'!MVT2 =0, "", 'Ajaloolised kulud'!MVT2)</f>
        <v/>
      </c>
      <c r="MVR2" s="31" t="str">
        <f>IF('Ajaloolised kulud'!MVU2 =0, "", 'Ajaloolised kulud'!MVU2)</f>
        <v/>
      </c>
      <c r="MVS2" s="31" t="str">
        <f>IF('Ajaloolised kulud'!MVV2 =0, "", 'Ajaloolised kulud'!MVV2)</f>
        <v/>
      </c>
      <c r="MVT2" s="31" t="str">
        <f>IF('Ajaloolised kulud'!MVW2 =0, "", 'Ajaloolised kulud'!MVW2)</f>
        <v/>
      </c>
      <c r="MVU2" s="31" t="str">
        <f>IF('Ajaloolised kulud'!MVX2 =0, "", 'Ajaloolised kulud'!MVX2)</f>
        <v/>
      </c>
      <c r="MVV2" s="31" t="str">
        <f>IF('Ajaloolised kulud'!MVY2 =0, "", 'Ajaloolised kulud'!MVY2)</f>
        <v/>
      </c>
      <c r="MVW2" s="31" t="str">
        <f>IF('Ajaloolised kulud'!MVZ2 =0, "", 'Ajaloolised kulud'!MVZ2)</f>
        <v/>
      </c>
      <c r="MVX2" s="31" t="str">
        <f>IF('Ajaloolised kulud'!MWA2 =0, "", 'Ajaloolised kulud'!MWA2)</f>
        <v/>
      </c>
      <c r="MVY2" s="31" t="str">
        <f>IF('Ajaloolised kulud'!MWB2 =0, "", 'Ajaloolised kulud'!MWB2)</f>
        <v/>
      </c>
      <c r="MVZ2" s="31" t="str">
        <f>IF('Ajaloolised kulud'!MWC2 =0, "", 'Ajaloolised kulud'!MWC2)</f>
        <v/>
      </c>
      <c r="MWA2" s="31" t="str">
        <f>IF('Ajaloolised kulud'!MWD2 =0, "", 'Ajaloolised kulud'!MWD2)</f>
        <v/>
      </c>
      <c r="MWB2" s="31" t="str">
        <f>IF('Ajaloolised kulud'!MWE2 =0, "", 'Ajaloolised kulud'!MWE2)</f>
        <v/>
      </c>
      <c r="MWC2" s="31" t="str">
        <f>IF('Ajaloolised kulud'!MWF2 =0, "", 'Ajaloolised kulud'!MWF2)</f>
        <v/>
      </c>
      <c r="MWD2" s="31" t="str">
        <f>IF('Ajaloolised kulud'!MWG2 =0, "", 'Ajaloolised kulud'!MWG2)</f>
        <v/>
      </c>
      <c r="MWE2" s="31" t="str">
        <f>IF('Ajaloolised kulud'!MWH2 =0, "", 'Ajaloolised kulud'!MWH2)</f>
        <v/>
      </c>
      <c r="MWF2" s="31" t="str">
        <f>IF('Ajaloolised kulud'!MWI2 =0, "", 'Ajaloolised kulud'!MWI2)</f>
        <v/>
      </c>
      <c r="MWG2" s="31" t="str">
        <f>IF('Ajaloolised kulud'!MWJ2 =0, "", 'Ajaloolised kulud'!MWJ2)</f>
        <v/>
      </c>
      <c r="MWH2" s="31" t="str">
        <f>IF('Ajaloolised kulud'!MWK2 =0, "", 'Ajaloolised kulud'!MWK2)</f>
        <v/>
      </c>
      <c r="MWI2" s="31" t="str">
        <f>IF('Ajaloolised kulud'!MWL2 =0, "", 'Ajaloolised kulud'!MWL2)</f>
        <v/>
      </c>
      <c r="MWJ2" s="31" t="str">
        <f>IF('Ajaloolised kulud'!MWM2 =0, "", 'Ajaloolised kulud'!MWM2)</f>
        <v/>
      </c>
      <c r="MWK2" s="31" t="str">
        <f>IF('Ajaloolised kulud'!MWN2 =0, "", 'Ajaloolised kulud'!MWN2)</f>
        <v/>
      </c>
      <c r="MWL2" s="31" t="str">
        <f>IF('Ajaloolised kulud'!MWO2 =0, "", 'Ajaloolised kulud'!MWO2)</f>
        <v/>
      </c>
      <c r="MWM2" s="31" t="str">
        <f>IF('Ajaloolised kulud'!MWP2 =0, "", 'Ajaloolised kulud'!MWP2)</f>
        <v/>
      </c>
      <c r="MWN2" s="31" t="str">
        <f>IF('Ajaloolised kulud'!MWQ2 =0, "", 'Ajaloolised kulud'!MWQ2)</f>
        <v/>
      </c>
      <c r="MWO2" s="31" t="str">
        <f>IF('Ajaloolised kulud'!MWR2 =0, "", 'Ajaloolised kulud'!MWR2)</f>
        <v/>
      </c>
      <c r="MWP2" s="31" t="str">
        <f>IF('Ajaloolised kulud'!MWS2 =0, "", 'Ajaloolised kulud'!MWS2)</f>
        <v/>
      </c>
      <c r="MWQ2" s="31" t="str">
        <f>IF('Ajaloolised kulud'!MWT2 =0, "", 'Ajaloolised kulud'!MWT2)</f>
        <v/>
      </c>
      <c r="MWR2" s="31" t="str">
        <f>IF('Ajaloolised kulud'!MWU2 =0, "", 'Ajaloolised kulud'!MWU2)</f>
        <v/>
      </c>
      <c r="MWS2" s="31" t="str">
        <f>IF('Ajaloolised kulud'!MWV2 =0, "", 'Ajaloolised kulud'!MWV2)</f>
        <v/>
      </c>
      <c r="MWT2" s="31" t="str">
        <f>IF('Ajaloolised kulud'!MWW2 =0, "", 'Ajaloolised kulud'!MWW2)</f>
        <v/>
      </c>
      <c r="MWU2" s="31" t="str">
        <f>IF('Ajaloolised kulud'!MWX2 =0, "", 'Ajaloolised kulud'!MWX2)</f>
        <v/>
      </c>
      <c r="MWV2" s="31" t="str">
        <f>IF('Ajaloolised kulud'!MWY2 =0, "", 'Ajaloolised kulud'!MWY2)</f>
        <v/>
      </c>
      <c r="MWW2" s="31" t="str">
        <f>IF('Ajaloolised kulud'!MWZ2 =0, "", 'Ajaloolised kulud'!MWZ2)</f>
        <v/>
      </c>
      <c r="MWX2" s="31" t="str">
        <f>IF('Ajaloolised kulud'!MXA2 =0, "", 'Ajaloolised kulud'!MXA2)</f>
        <v/>
      </c>
      <c r="MWY2" s="31" t="str">
        <f>IF('Ajaloolised kulud'!MXB2 =0, "", 'Ajaloolised kulud'!MXB2)</f>
        <v/>
      </c>
      <c r="MWZ2" s="31" t="str">
        <f>IF('Ajaloolised kulud'!MXC2 =0, "", 'Ajaloolised kulud'!MXC2)</f>
        <v/>
      </c>
      <c r="MXA2" s="31" t="str">
        <f>IF('Ajaloolised kulud'!MXD2 =0, "", 'Ajaloolised kulud'!MXD2)</f>
        <v/>
      </c>
      <c r="MXB2" s="31" t="str">
        <f>IF('Ajaloolised kulud'!MXE2 =0, "", 'Ajaloolised kulud'!MXE2)</f>
        <v/>
      </c>
      <c r="MXC2" s="31" t="str">
        <f>IF('Ajaloolised kulud'!MXF2 =0, "", 'Ajaloolised kulud'!MXF2)</f>
        <v/>
      </c>
      <c r="MXD2" s="31" t="str">
        <f>IF('Ajaloolised kulud'!MXG2 =0, "", 'Ajaloolised kulud'!MXG2)</f>
        <v/>
      </c>
      <c r="MXE2" s="31" t="str">
        <f>IF('Ajaloolised kulud'!MXH2 =0, "", 'Ajaloolised kulud'!MXH2)</f>
        <v/>
      </c>
      <c r="MXF2" s="31" t="str">
        <f>IF('Ajaloolised kulud'!MXI2 =0, "", 'Ajaloolised kulud'!MXI2)</f>
        <v/>
      </c>
      <c r="MXG2" s="31" t="str">
        <f>IF('Ajaloolised kulud'!MXJ2 =0, "", 'Ajaloolised kulud'!MXJ2)</f>
        <v/>
      </c>
      <c r="MXH2" s="31" t="str">
        <f>IF('Ajaloolised kulud'!MXK2 =0, "", 'Ajaloolised kulud'!MXK2)</f>
        <v/>
      </c>
      <c r="MXI2" s="31" t="str">
        <f>IF('Ajaloolised kulud'!MXL2 =0, "", 'Ajaloolised kulud'!MXL2)</f>
        <v/>
      </c>
      <c r="MXJ2" s="31" t="str">
        <f>IF('Ajaloolised kulud'!MXM2 =0, "", 'Ajaloolised kulud'!MXM2)</f>
        <v/>
      </c>
      <c r="MXK2" s="31" t="str">
        <f>IF('Ajaloolised kulud'!MXN2 =0, "", 'Ajaloolised kulud'!MXN2)</f>
        <v/>
      </c>
      <c r="MXL2" s="31" t="str">
        <f>IF('Ajaloolised kulud'!MXO2 =0, "", 'Ajaloolised kulud'!MXO2)</f>
        <v/>
      </c>
      <c r="MXM2" s="31" t="str">
        <f>IF('Ajaloolised kulud'!MXP2 =0, "", 'Ajaloolised kulud'!MXP2)</f>
        <v/>
      </c>
      <c r="MXN2" s="31" t="str">
        <f>IF('Ajaloolised kulud'!MXQ2 =0, "", 'Ajaloolised kulud'!MXQ2)</f>
        <v/>
      </c>
      <c r="MXO2" s="31" t="str">
        <f>IF('Ajaloolised kulud'!MXR2 =0, "", 'Ajaloolised kulud'!MXR2)</f>
        <v/>
      </c>
      <c r="MXP2" s="31" t="str">
        <f>IF('Ajaloolised kulud'!MXS2 =0, "", 'Ajaloolised kulud'!MXS2)</f>
        <v/>
      </c>
      <c r="MXQ2" s="31" t="str">
        <f>IF('Ajaloolised kulud'!MXT2 =0, "", 'Ajaloolised kulud'!MXT2)</f>
        <v/>
      </c>
      <c r="MXR2" s="31" t="str">
        <f>IF('Ajaloolised kulud'!MXU2 =0, "", 'Ajaloolised kulud'!MXU2)</f>
        <v/>
      </c>
      <c r="MXS2" s="31" t="str">
        <f>IF('Ajaloolised kulud'!MXV2 =0, "", 'Ajaloolised kulud'!MXV2)</f>
        <v/>
      </c>
      <c r="MXT2" s="31" t="str">
        <f>IF('Ajaloolised kulud'!MXW2 =0, "", 'Ajaloolised kulud'!MXW2)</f>
        <v/>
      </c>
      <c r="MXU2" s="31" t="str">
        <f>IF('Ajaloolised kulud'!MXX2 =0, "", 'Ajaloolised kulud'!MXX2)</f>
        <v/>
      </c>
      <c r="MXV2" s="31" t="str">
        <f>IF('Ajaloolised kulud'!MXY2 =0, "", 'Ajaloolised kulud'!MXY2)</f>
        <v/>
      </c>
      <c r="MXW2" s="31" t="str">
        <f>IF('Ajaloolised kulud'!MXZ2 =0, "", 'Ajaloolised kulud'!MXZ2)</f>
        <v/>
      </c>
      <c r="MXX2" s="31" t="str">
        <f>IF('Ajaloolised kulud'!MYA2 =0, "", 'Ajaloolised kulud'!MYA2)</f>
        <v/>
      </c>
      <c r="MXY2" s="31" t="str">
        <f>IF('Ajaloolised kulud'!MYB2 =0, "", 'Ajaloolised kulud'!MYB2)</f>
        <v/>
      </c>
      <c r="MXZ2" s="31" t="str">
        <f>IF('Ajaloolised kulud'!MYC2 =0, "", 'Ajaloolised kulud'!MYC2)</f>
        <v/>
      </c>
      <c r="MYA2" s="31" t="str">
        <f>IF('Ajaloolised kulud'!MYD2 =0, "", 'Ajaloolised kulud'!MYD2)</f>
        <v/>
      </c>
      <c r="MYB2" s="31" t="str">
        <f>IF('Ajaloolised kulud'!MYE2 =0, "", 'Ajaloolised kulud'!MYE2)</f>
        <v/>
      </c>
      <c r="MYC2" s="31" t="str">
        <f>IF('Ajaloolised kulud'!MYF2 =0, "", 'Ajaloolised kulud'!MYF2)</f>
        <v/>
      </c>
      <c r="MYD2" s="31" t="str">
        <f>IF('Ajaloolised kulud'!MYG2 =0, "", 'Ajaloolised kulud'!MYG2)</f>
        <v/>
      </c>
      <c r="MYE2" s="31" t="str">
        <f>IF('Ajaloolised kulud'!MYH2 =0, "", 'Ajaloolised kulud'!MYH2)</f>
        <v/>
      </c>
      <c r="MYF2" s="31" t="str">
        <f>IF('Ajaloolised kulud'!MYI2 =0, "", 'Ajaloolised kulud'!MYI2)</f>
        <v/>
      </c>
      <c r="MYG2" s="31" t="str">
        <f>IF('Ajaloolised kulud'!MYJ2 =0, "", 'Ajaloolised kulud'!MYJ2)</f>
        <v/>
      </c>
      <c r="MYH2" s="31" t="str">
        <f>IF('Ajaloolised kulud'!MYK2 =0, "", 'Ajaloolised kulud'!MYK2)</f>
        <v/>
      </c>
      <c r="MYI2" s="31" t="str">
        <f>IF('Ajaloolised kulud'!MYL2 =0, "", 'Ajaloolised kulud'!MYL2)</f>
        <v/>
      </c>
      <c r="MYJ2" s="31" t="str">
        <f>IF('Ajaloolised kulud'!MYM2 =0, "", 'Ajaloolised kulud'!MYM2)</f>
        <v/>
      </c>
      <c r="MYK2" s="31" t="str">
        <f>IF('Ajaloolised kulud'!MYN2 =0, "", 'Ajaloolised kulud'!MYN2)</f>
        <v/>
      </c>
      <c r="MYL2" s="31" t="str">
        <f>IF('Ajaloolised kulud'!MYO2 =0, "", 'Ajaloolised kulud'!MYO2)</f>
        <v/>
      </c>
      <c r="MYM2" s="31" t="str">
        <f>IF('Ajaloolised kulud'!MYP2 =0, "", 'Ajaloolised kulud'!MYP2)</f>
        <v/>
      </c>
      <c r="MYN2" s="31" t="str">
        <f>IF('Ajaloolised kulud'!MYQ2 =0, "", 'Ajaloolised kulud'!MYQ2)</f>
        <v/>
      </c>
      <c r="MYO2" s="31" t="str">
        <f>IF('Ajaloolised kulud'!MYR2 =0, "", 'Ajaloolised kulud'!MYR2)</f>
        <v/>
      </c>
      <c r="MYP2" s="31" t="str">
        <f>IF('Ajaloolised kulud'!MYS2 =0, "", 'Ajaloolised kulud'!MYS2)</f>
        <v/>
      </c>
      <c r="MYQ2" s="31" t="str">
        <f>IF('Ajaloolised kulud'!MYT2 =0, "", 'Ajaloolised kulud'!MYT2)</f>
        <v/>
      </c>
      <c r="MYR2" s="31" t="str">
        <f>IF('Ajaloolised kulud'!MYU2 =0, "", 'Ajaloolised kulud'!MYU2)</f>
        <v/>
      </c>
      <c r="MYS2" s="31" t="str">
        <f>IF('Ajaloolised kulud'!MYV2 =0, "", 'Ajaloolised kulud'!MYV2)</f>
        <v/>
      </c>
      <c r="MYT2" s="31" t="str">
        <f>IF('Ajaloolised kulud'!MYW2 =0, "", 'Ajaloolised kulud'!MYW2)</f>
        <v/>
      </c>
      <c r="MYU2" s="31" t="str">
        <f>IF('Ajaloolised kulud'!MYX2 =0, "", 'Ajaloolised kulud'!MYX2)</f>
        <v/>
      </c>
      <c r="MYV2" s="31" t="str">
        <f>IF('Ajaloolised kulud'!MYY2 =0, "", 'Ajaloolised kulud'!MYY2)</f>
        <v/>
      </c>
      <c r="MYW2" s="31" t="str">
        <f>IF('Ajaloolised kulud'!MYZ2 =0, "", 'Ajaloolised kulud'!MYZ2)</f>
        <v/>
      </c>
      <c r="MYX2" s="31" t="str">
        <f>IF('Ajaloolised kulud'!MZA2 =0, "", 'Ajaloolised kulud'!MZA2)</f>
        <v/>
      </c>
      <c r="MYY2" s="31" t="str">
        <f>IF('Ajaloolised kulud'!MZB2 =0, "", 'Ajaloolised kulud'!MZB2)</f>
        <v/>
      </c>
      <c r="MYZ2" s="31" t="str">
        <f>IF('Ajaloolised kulud'!MZC2 =0, "", 'Ajaloolised kulud'!MZC2)</f>
        <v/>
      </c>
      <c r="MZA2" s="31" t="str">
        <f>IF('Ajaloolised kulud'!MZD2 =0, "", 'Ajaloolised kulud'!MZD2)</f>
        <v/>
      </c>
      <c r="MZB2" s="31" t="str">
        <f>IF('Ajaloolised kulud'!MZE2 =0, "", 'Ajaloolised kulud'!MZE2)</f>
        <v/>
      </c>
      <c r="MZC2" s="31" t="str">
        <f>IF('Ajaloolised kulud'!MZF2 =0, "", 'Ajaloolised kulud'!MZF2)</f>
        <v/>
      </c>
      <c r="MZD2" s="31" t="str">
        <f>IF('Ajaloolised kulud'!MZG2 =0, "", 'Ajaloolised kulud'!MZG2)</f>
        <v/>
      </c>
      <c r="MZE2" s="31" t="str">
        <f>IF('Ajaloolised kulud'!MZH2 =0, "", 'Ajaloolised kulud'!MZH2)</f>
        <v/>
      </c>
      <c r="MZF2" s="31" t="str">
        <f>IF('Ajaloolised kulud'!MZI2 =0, "", 'Ajaloolised kulud'!MZI2)</f>
        <v/>
      </c>
      <c r="MZG2" s="31" t="str">
        <f>IF('Ajaloolised kulud'!MZJ2 =0, "", 'Ajaloolised kulud'!MZJ2)</f>
        <v/>
      </c>
      <c r="MZH2" s="31" t="str">
        <f>IF('Ajaloolised kulud'!MZK2 =0, "", 'Ajaloolised kulud'!MZK2)</f>
        <v/>
      </c>
      <c r="MZI2" s="31" t="str">
        <f>IF('Ajaloolised kulud'!MZL2 =0, "", 'Ajaloolised kulud'!MZL2)</f>
        <v/>
      </c>
      <c r="MZJ2" s="31" t="str">
        <f>IF('Ajaloolised kulud'!MZM2 =0, "", 'Ajaloolised kulud'!MZM2)</f>
        <v/>
      </c>
      <c r="MZK2" s="31" t="str">
        <f>IF('Ajaloolised kulud'!MZN2 =0, "", 'Ajaloolised kulud'!MZN2)</f>
        <v/>
      </c>
      <c r="MZL2" s="31" t="str">
        <f>IF('Ajaloolised kulud'!MZO2 =0, "", 'Ajaloolised kulud'!MZO2)</f>
        <v/>
      </c>
      <c r="MZM2" s="31" t="str">
        <f>IF('Ajaloolised kulud'!MZP2 =0, "", 'Ajaloolised kulud'!MZP2)</f>
        <v/>
      </c>
      <c r="MZN2" s="31" t="str">
        <f>IF('Ajaloolised kulud'!MZQ2 =0, "", 'Ajaloolised kulud'!MZQ2)</f>
        <v/>
      </c>
      <c r="MZO2" s="31" t="str">
        <f>IF('Ajaloolised kulud'!MZR2 =0, "", 'Ajaloolised kulud'!MZR2)</f>
        <v/>
      </c>
      <c r="MZP2" s="31" t="str">
        <f>IF('Ajaloolised kulud'!MZS2 =0, "", 'Ajaloolised kulud'!MZS2)</f>
        <v/>
      </c>
      <c r="MZQ2" s="31" t="str">
        <f>IF('Ajaloolised kulud'!MZT2 =0, "", 'Ajaloolised kulud'!MZT2)</f>
        <v/>
      </c>
      <c r="MZR2" s="31" t="str">
        <f>IF('Ajaloolised kulud'!MZU2 =0, "", 'Ajaloolised kulud'!MZU2)</f>
        <v/>
      </c>
      <c r="MZS2" s="31" t="str">
        <f>IF('Ajaloolised kulud'!MZV2 =0, "", 'Ajaloolised kulud'!MZV2)</f>
        <v/>
      </c>
      <c r="MZT2" s="31" t="str">
        <f>IF('Ajaloolised kulud'!MZW2 =0, "", 'Ajaloolised kulud'!MZW2)</f>
        <v/>
      </c>
      <c r="MZU2" s="31" t="str">
        <f>IF('Ajaloolised kulud'!MZX2 =0, "", 'Ajaloolised kulud'!MZX2)</f>
        <v/>
      </c>
      <c r="MZV2" s="31" t="str">
        <f>IF('Ajaloolised kulud'!MZY2 =0, "", 'Ajaloolised kulud'!MZY2)</f>
        <v/>
      </c>
      <c r="MZW2" s="31" t="str">
        <f>IF('Ajaloolised kulud'!MZZ2 =0, "", 'Ajaloolised kulud'!MZZ2)</f>
        <v/>
      </c>
      <c r="MZX2" s="31" t="str">
        <f>IF('Ajaloolised kulud'!NAA2 =0, "", 'Ajaloolised kulud'!NAA2)</f>
        <v/>
      </c>
      <c r="MZY2" s="31" t="str">
        <f>IF('Ajaloolised kulud'!NAB2 =0, "", 'Ajaloolised kulud'!NAB2)</f>
        <v/>
      </c>
      <c r="MZZ2" s="31" t="str">
        <f>IF('Ajaloolised kulud'!NAC2 =0, "", 'Ajaloolised kulud'!NAC2)</f>
        <v/>
      </c>
      <c r="NAA2" s="31" t="str">
        <f>IF('Ajaloolised kulud'!NAD2 =0, "", 'Ajaloolised kulud'!NAD2)</f>
        <v/>
      </c>
      <c r="NAB2" s="31" t="str">
        <f>IF('Ajaloolised kulud'!NAE2 =0, "", 'Ajaloolised kulud'!NAE2)</f>
        <v/>
      </c>
      <c r="NAC2" s="31" t="str">
        <f>IF('Ajaloolised kulud'!NAF2 =0, "", 'Ajaloolised kulud'!NAF2)</f>
        <v/>
      </c>
      <c r="NAD2" s="31" t="str">
        <f>IF('Ajaloolised kulud'!NAG2 =0, "", 'Ajaloolised kulud'!NAG2)</f>
        <v/>
      </c>
      <c r="NAE2" s="31" t="str">
        <f>IF('Ajaloolised kulud'!NAH2 =0, "", 'Ajaloolised kulud'!NAH2)</f>
        <v/>
      </c>
      <c r="NAF2" s="31" t="str">
        <f>IF('Ajaloolised kulud'!NAI2 =0, "", 'Ajaloolised kulud'!NAI2)</f>
        <v/>
      </c>
      <c r="NAG2" s="31" t="str">
        <f>IF('Ajaloolised kulud'!NAJ2 =0, "", 'Ajaloolised kulud'!NAJ2)</f>
        <v/>
      </c>
      <c r="NAH2" s="31" t="str">
        <f>IF('Ajaloolised kulud'!NAK2 =0, "", 'Ajaloolised kulud'!NAK2)</f>
        <v/>
      </c>
      <c r="NAI2" s="31" t="str">
        <f>IF('Ajaloolised kulud'!NAL2 =0, "", 'Ajaloolised kulud'!NAL2)</f>
        <v/>
      </c>
      <c r="NAJ2" s="31" t="str">
        <f>IF('Ajaloolised kulud'!NAM2 =0, "", 'Ajaloolised kulud'!NAM2)</f>
        <v/>
      </c>
      <c r="NAK2" s="31" t="str">
        <f>IF('Ajaloolised kulud'!NAN2 =0, "", 'Ajaloolised kulud'!NAN2)</f>
        <v/>
      </c>
      <c r="NAL2" s="31" t="str">
        <f>IF('Ajaloolised kulud'!NAO2 =0, "", 'Ajaloolised kulud'!NAO2)</f>
        <v/>
      </c>
      <c r="NAM2" s="31" t="str">
        <f>IF('Ajaloolised kulud'!NAP2 =0, "", 'Ajaloolised kulud'!NAP2)</f>
        <v/>
      </c>
      <c r="NAN2" s="31" t="str">
        <f>IF('Ajaloolised kulud'!NAQ2 =0, "", 'Ajaloolised kulud'!NAQ2)</f>
        <v/>
      </c>
      <c r="NAO2" s="31" t="str">
        <f>IF('Ajaloolised kulud'!NAR2 =0, "", 'Ajaloolised kulud'!NAR2)</f>
        <v/>
      </c>
      <c r="NAP2" s="31" t="str">
        <f>IF('Ajaloolised kulud'!NAS2 =0, "", 'Ajaloolised kulud'!NAS2)</f>
        <v/>
      </c>
      <c r="NAQ2" s="31" t="str">
        <f>IF('Ajaloolised kulud'!NAT2 =0, "", 'Ajaloolised kulud'!NAT2)</f>
        <v/>
      </c>
      <c r="NAR2" s="31" t="str">
        <f>IF('Ajaloolised kulud'!NAU2 =0, "", 'Ajaloolised kulud'!NAU2)</f>
        <v/>
      </c>
      <c r="NAS2" s="31" t="str">
        <f>IF('Ajaloolised kulud'!NAV2 =0, "", 'Ajaloolised kulud'!NAV2)</f>
        <v/>
      </c>
      <c r="NAT2" s="31" t="str">
        <f>IF('Ajaloolised kulud'!NAW2 =0, "", 'Ajaloolised kulud'!NAW2)</f>
        <v/>
      </c>
      <c r="NAU2" s="31" t="str">
        <f>IF('Ajaloolised kulud'!NAX2 =0, "", 'Ajaloolised kulud'!NAX2)</f>
        <v/>
      </c>
      <c r="NAV2" s="31" t="str">
        <f>IF('Ajaloolised kulud'!NAY2 =0, "", 'Ajaloolised kulud'!NAY2)</f>
        <v/>
      </c>
      <c r="NAW2" s="31" t="str">
        <f>IF('Ajaloolised kulud'!NAZ2 =0, "", 'Ajaloolised kulud'!NAZ2)</f>
        <v/>
      </c>
      <c r="NAX2" s="31" t="str">
        <f>IF('Ajaloolised kulud'!NBA2 =0, "", 'Ajaloolised kulud'!NBA2)</f>
        <v/>
      </c>
      <c r="NAY2" s="31" t="str">
        <f>IF('Ajaloolised kulud'!NBB2 =0, "", 'Ajaloolised kulud'!NBB2)</f>
        <v/>
      </c>
      <c r="NAZ2" s="31" t="str">
        <f>IF('Ajaloolised kulud'!NBC2 =0, "", 'Ajaloolised kulud'!NBC2)</f>
        <v/>
      </c>
      <c r="NBA2" s="31" t="str">
        <f>IF('Ajaloolised kulud'!NBD2 =0, "", 'Ajaloolised kulud'!NBD2)</f>
        <v/>
      </c>
      <c r="NBB2" s="31" t="str">
        <f>IF('Ajaloolised kulud'!NBE2 =0, "", 'Ajaloolised kulud'!NBE2)</f>
        <v/>
      </c>
      <c r="NBC2" s="31" t="str">
        <f>IF('Ajaloolised kulud'!NBF2 =0, "", 'Ajaloolised kulud'!NBF2)</f>
        <v/>
      </c>
      <c r="NBD2" s="31" t="str">
        <f>IF('Ajaloolised kulud'!NBG2 =0, "", 'Ajaloolised kulud'!NBG2)</f>
        <v/>
      </c>
      <c r="NBE2" s="31" t="str">
        <f>IF('Ajaloolised kulud'!NBH2 =0, "", 'Ajaloolised kulud'!NBH2)</f>
        <v/>
      </c>
      <c r="NBF2" s="31" t="str">
        <f>IF('Ajaloolised kulud'!NBI2 =0, "", 'Ajaloolised kulud'!NBI2)</f>
        <v/>
      </c>
      <c r="NBG2" s="31" t="str">
        <f>IF('Ajaloolised kulud'!NBJ2 =0, "", 'Ajaloolised kulud'!NBJ2)</f>
        <v/>
      </c>
      <c r="NBH2" s="31" t="str">
        <f>IF('Ajaloolised kulud'!NBK2 =0, "", 'Ajaloolised kulud'!NBK2)</f>
        <v/>
      </c>
      <c r="NBI2" s="31" t="str">
        <f>IF('Ajaloolised kulud'!NBL2 =0, "", 'Ajaloolised kulud'!NBL2)</f>
        <v/>
      </c>
      <c r="NBJ2" s="31" t="str">
        <f>IF('Ajaloolised kulud'!NBM2 =0, "", 'Ajaloolised kulud'!NBM2)</f>
        <v/>
      </c>
      <c r="NBK2" s="31" t="str">
        <f>IF('Ajaloolised kulud'!NBN2 =0, "", 'Ajaloolised kulud'!NBN2)</f>
        <v/>
      </c>
      <c r="NBL2" s="31" t="str">
        <f>IF('Ajaloolised kulud'!NBO2 =0, "", 'Ajaloolised kulud'!NBO2)</f>
        <v/>
      </c>
      <c r="NBM2" s="31" t="str">
        <f>IF('Ajaloolised kulud'!NBP2 =0, "", 'Ajaloolised kulud'!NBP2)</f>
        <v/>
      </c>
      <c r="NBN2" s="31" t="str">
        <f>IF('Ajaloolised kulud'!NBQ2 =0, "", 'Ajaloolised kulud'!NBQ2)</f>
        <v/>
      </c>
      <c r="NBO2" s="31" t="str">
        <f>IF('Ajaloolised kulud'!NBR2 =0, "", 'Ajaloolised kulud'!NBR2)</f>
        <v/>
      </c>
      <c r="NBP2" s="31" t="str">
        <f>IF('Ajaloolised kulud'!NBS2 =0, "", 'Ajaloolised kulud'!NBS2)</f>
        <v/>
      </c>
      <c r="NBQ2" s="31" t="str">
        <f>IF('Ajaloolised kulud'!NBT2 =0, "", 'Ajaloolised kulud'!NBT2)</f>
        <v/>
      </c>
      <c r="NBR2" s="31" t="str">
        <f>IF('Ajaloolised kulud'!NBU2 =0, "", 'Ajaloolised kulud'!NBU2)</f>
        <v/>
      </c>
      <c r="NBS2" s="31" t="str">
        <f>IF('Ajaloolised kulud'!NBV2 =0, "", 'Ajaloolised kulud'!NBV2)</f>
        <v/>
      </c>
      <c r="NBT2" s="31" t="str">
        <f>IF('Ajaloolised kulud'!NBW2 =0, "", 'Ajaloolised kulud'!NBW2)</f>
        <v/>
      </c>
      <c r="NBU2" s="31" t="str">
        <f>IF('Ajaloolised kulud'!NBX2 =0, "", 'Ajaloolised kulud'!NBX2)</f>
        <v/>
      </c>
      <c r="NBV2" s="31" t="str">
        <f>IF('Ajaloolised kulud'!NBY2 =0, "", 'Ajaloolised kulud'!NBY2)</f>
        <v/>
      </c>
      <c r="NBW2" s="31" t="str">
        <f>IF('Ajaloolised kulud'!NBZ2 =0, "", 'Ajaloolised kulud'!NBZ2)</f>
        <v/>
      </c>
      <c r="NBX2" s="31" t="str">
        <f>IF('Ajaloolised kulud'!NCA2 =0, "", 'Ajaloolised kulud'!NCA2)</f>
        <v/>
      </c>
      <c r="NBY2" s="31" t="str">
        <f>IF('Ajaloolised kulud'!NCB2 =0, "", 'Ajaloolised kulud'!NCB2)</f>
        <v/>
      </c>
      <c r="NBZ2" s="31" t="str">
        <f>IF('Ajaloolised kulud'!NCC2 =0, "", 'Ajaloolised kulud'!NCC2)</f>
        <v/>
      </c>
      <c r="NCA2" s="31" t="str">
        <f>IF('Ajaloolised kulud'!NCD2 =0, "", 'Ajaloolised kulud'!NCD2)</f>
        <v/>
      </c>
      <c r="NCB2" s="31" t="str">
        <f>IF('Ajaloolised kulud'!NCE2 =0, "", 'Ajaloolised kulud'!NCE2)</f>
        <v/>
      </c>
      <c r="NCC2" s="31" t="str">
        <f>IF('Ajaloolised kulud'!NCF2 =0, "", 'Ajaloolised kulud'!NCF2)</f>
        <v/>
      </c>
      <c r="NCD2" s="31" t="str">
        <f>IF('Ajaloolised kulud'!NCG2 =0, "", 'Ajaloolised kulud'!NCG2)</f>
        <v/>
      </c>
      <c r="NCE2" s="31" t="str">
        <f>IF('Ajaloolised kulud'!NCH2 =0, "", 'Ajaloolised kulud'!NCH2)</f>
        <v/>
      </c>
      <c r="NCF2" s="31" t="str">
        <f>IF('Ajaloolised kulud'!NCI2 =0, "", 'Ajaloolised kulud'!NCI2)</f>
        <v/>
      </c>
      <c r="NCG2" s="31" t="str">
        <f>IF('Ajaloolised kulud'!NCJ2 =0, "", 'Ajaloolised kulud'!NCJ2)</f>
        <v/>
      </c>
      <c r="NCH2" s="31" t="str">
        <f>IF('Ajaloolised kulud'!NCK2 =0, "", 'Ajaloolised kulud'!NCK2)</f>
        <v/>
      </c>
      <c r="NCI2" s="31" t="str">
        <f>IF('Ajaloolised kulud'!NCL2 =0, "", 'Ajaloolised kulud'!NCL2)</f>
        <v/>
      </c>
      <c r="NCJ2" s="31" t="str">
        <f>IF('Ajaloolised kulud'!NCM2 =0, "", 'Ajaloolised kulud'!NCM2)</f>
        <v/>
      </c>
      <c r="NCK2" s="31" t="str">
        <f>IF('Ajaloolised kulud'!NCN2 =0, "", 'Ajaloolised kulud'!NCN2)</f>
        <v/>
      </c>
      <c r="NCL2" s="31" t="str">
        <f>IF('Ajaloolised kulud'!NCO2 =0, "", 'Ajaloolised kulud'!NCO2)</f>
        <v/>
      </c>
      <c r="NCM2" s="31" t="str">
        <f>IF('Ajaloolised kulud'!NCP2 =0, "", 'Ajaloolised kulud'!NCP2)</f>
        <v/>
      </c>
      <c r="NCN2" s="31" t="str">
        <f>IF('Ajaloolised kulud'!NCQ2 =0, "", 'Ajaloolised kulud'!NCQ2)</f>
        <v/>
      </c>
      <c r="NCO2" s="31" t="str">
        <f>IF('Ajaloolised kulud'!NCR2 =0, "", 'Ajaloolised kulud'!NCR2)</f>
        <v/>
      </c>
      <c r="NCP2" s="31" t="str">
        <f>IF('Ajaloolised kulud'!NCS2 =0, "", 'Ajaloolised kulud'!NCS2)</f>
        <v/>
      </c>
      <c r="NCQ2" s="31" t="str">
        <f>IF('Ajaloolised kulud'!NCT2 =0, "", 'Ajaloolised kulud'!NCT2)</f>
        <v/>
      </c>
      <c r="NCR2" s="31" t="str">
        <f>IF('Ajaloolised kulud'!NCU2 =0, "", 'Ajaloolised kulud'!NCU2)</f>
        <v/>
      </c>
      <c r="NCS2" s="31" t="str">
        <f>IF('Ajaloolised kulud'!NCV2 =0, "", 'Ajaloolised kulud'!NCV2)</f>
        <v/>
      </c>
      <c r="NCT2" s="31" t="str">
        <f>IF('Ajaloolised kulud'!NCW2 =0, "", 'Ajaloolised kulud'!NCW2)</f>
        <v/>
      </c>
      <c r="NCU2" s="31" t="str">
        <f>IF('Ajaloolised kulud'!NCX2 =0, "", 'Ajaloolised kulud'!NCX2)</f>
        <v/>
      </c>
      <c r="NCV2" s="31" t="str">
        <f>IF('Ajaloolised kulud'!NCY2 =0, "", 'Ajaloolised kulud'!NCY2)</f>
        <v/>
      </c>
      <c r="NCW2" s="31" t="str">
        <f>IF('Ajaloolised kulud'!NCZ2 =0, "", 'Ajaloolised kulud'!NCZ2)</f>
        <v/>
      </c>
      <c r="NCX2" s="31" t="str">
        <f>IF('Ajaloolised kulud'!NDA2 =0, "", 'Ajaloolised kulud'!NDA2)</f>
        <v/>
      </c>
      <c r="NCY2" s="31" t="str">
        <f>IF('Ajaloolised kulud'!NDB2 =0, "", 'Ajaloolised kulud'!NDB2)</f>
        <v/>
      </c>
      <c r="NCZ2" s="31" t="str">
        <f>IF('Ajaloolised kulud'!NDC2 =0, "", 'Ajaloolised kulud'!NDC2)</f>
        <v/>
      </c>
      <c r="NDA2" s="31" t="str">
        <f>IF('Ajaloolised kulud'!NDD2 =0, "", 'Ajaloolised kulud'!NDD2)</f>
        <v/>
      </c>
      <c r="NDB2" s="31" t="str">
        <f>IF('Ajaloolised kulud'!NDE2 =0, "", 'Ajaloolised kulud'!NDE2)</f>
        <v/>
      </c>
      <c r="NDC2" s="31" t="str">
        <f>IF('Ajaloolised kulud'!NDF2 =0, "", 'Ajaloolised kulud'!NDF2)</f>
        <v/>
      </c>
      <c r="NDD2" s="31" t="str">
        <f>IF('Ajaloolised kulud'!NDG2 =0, "", 'Ajaloolised kulud'!NDG2)</f>
        <v/>
      </c>
      <c r="NDE2" s="31" t="str">
        <f>IF('Ajaloolised kulud'!NDH2 =0, "", 'Ajaloolised kulud'!NDH2)</f>
        <v/>
      </c>
      <c r="NDF2" s="31" t="str">
        <f>IF('Ajaloolised kulud'!NDI2 =0, "", 'Ajaloolised kulud'!NDI2)</f>
        <v/>
      </c>
      <c r="NDG2" s="31" t="str">
        <f>IF('Ajaloolised kulud'!NDJ2 =0, "", 'Ajaloolised kulud'!NDJ2)</f>
        <v/>
      </c>
      <c r="NDH2" s="31" t="str">
        <f>IF('Ajaloolised kulud'!NDK2 =0, "", 'Ajaloolised kulud'!NDK2)</f>
        <v/>
      </c>
      <c r="NDI2" s="31" t="str">
        <f>IF('Ajaloolised kulud'!NDL2 =0, "", 'Ajaloolised kulud'!NDL2)</f>
        <v/>
      </c>
      <c r="NDJ2" s="31" t="str">
        <f>IF('Ajaloolised kulud'!NDM2 =0, "", 'Ajaloolised kulud'!NDM2)</f>
        <v/>
      </c>
      <c r="NDK2" s="31" t="str">
        <f>IF('Ajaloolised kulud'!NDN2 =0, "", 'Ajaloolised kulud'!NDN2)</f>
        <v/>
      </c>
      <c r="NDL2" s="31" t="str">
        <f>IF('Ajaloolised kulud'!NDO2 =0, "", 'Ajaloolised kulud'!NDO2)</f>
        <v/>
      </c>
      <c r="NDM2" s="31" t="str">
        <f>IF('Ajaloolised kulud'!NDP2 =0, "", 'Ajaloolised kulud'!NDP2)</f>
        <v/>
      </c>
      <c r="NDN2" s="31" t="str">
        <f>IF('Ajaloolised kulud'!NDQ2 =0, "", 'Ajaloolised kulud'!NDQ2)</f>
        <v/>
      </c>
      <c r="NDO2" s="31" t="str">
        <f>IF('Ajaloolised kulud'!NDR2 =0, "", 'Ajaloolised kulud'!NDR2)</f>
        <v/>
      </c>
      <c r="NDP2" s="31" t="str">
        <f>IF('Ajaloolised kulud'!NDS2 =0, "", 'Ajaloolised kulud'!NDS2)</f>
        <v/>
      </c>
      <c r="NDQ2" s="31" t="str">
        <f>IF('Ajaloolised kulud'!NDT2 =0, "", 'Ajaloolised kulud'!NDT2)</f>
        <v/>
      </c>
      <c r="NDR2" s="31" t="str">
        <f>IF('Ajaloolised kulud'!NDU2 =0, "", 'Ajaloolised kulud'!NDU2)</f>
        <v/>
      </c>
      <c r="NDS2" s="31" t="str">
        <f>IF('Ajaloolised kulud'!NDV2 =0, "", 'Ajaloolised kulud'!NDV2)</f>
        <v/>
      </c>
      <c r="NDT2" s="31" t="str">
        <f>IF('Ajaloolised kulud'!NDW2 =0, "", 'Ajaloolised kulud'!NDW2)</f>
        <v/>
      </c>
      <c r="NDU2" s="31" t="str">
        <f>IF('Ajaloolised kulud'!NDX2 =0, "", 'Ajaloolised kulud'!NDX2)</f>
        <v/>
      </c>
      <c r="NDV2" s="31" t="str">
        <f>IF('Ajaloolised kulud'!NDY2 =0, "", 'Ajaloolised kulud'!NDY2)</f>
        <v/>
      </c>
      <c r="NDW2" s="31" t="str">
        <f>IF('Ajaloolised kulud'!NDZ2 =0, "", 'Ajaloolised kulud'!NDZ2)</f>
        <v/>
      </c>
      <c r="NDX2" s="31" t="str">
        <f>IF('Ajaloolised kulud'!NEA2 =0, "", 'Ajaloolised kulud'!NEA2)</f>
        <v/>
      </c>
      <c r="NDY2" s="31" t="str">
        <f>IF('Ajaloolised kulud'!NEB2 =0, "", 'Ajaloolised kulud'!NEB2)</f>
        <v/>
      </c>
      <c r="NDZ2" s="31" t="str">
        <f>IF('Ajaloolised kulud'!NEC2 =0, "", 'Ajaloolised kulud'!NEC2)</f>
        <v/>
      </c>
      <c r="NEA2" s="31" t="str">
        <f>IF('Ajaloolised kulud'!NED2 =0, "", 'Ajaloolised kulud'!NED2)</f>
        <v/>
      </c>
      <c r="NEB2" s="31" t="str">
        <f>IF('Ajaloolised kulud'!NEE2 =0, "", 'Ajaloolised kulud'!NEE2)</f>
        <v/>
      </c>
      <c r="NEC2" s="31" t="str">
        <f>IF('Ajaloolised kulud'!NEF2 =0, "", 'Ajaloolised kulud'!NEF2)</f>
        <v/>
      </c>
      <c r="NED2" s="31" t="str">
        <f>IF('Ajaloolised kulud'!NEG2 =0, "", 'Ajaloolised kulud'!NEG2)</f>
        <v/>
      </c>
      <c r="NEE2" s="31" t="str">
        <f>IF('Ajaloolised kulud'!NEH2 =0, "", 'Ajaloolised kulud'!NEH2)</f>
        <v/>
      </c>
      <c r="NEF2" s="31" t="str">
        <f>IF('Ajaloolised kulud'!NEI2 =0, "", 'Ajaloolised kulud'!NEI2)</f>
        <v/>
      </c>
      <c r="NEG2" s="31" t="str">
        <f>IF('Ajaloolised kulud'!NEJ2 =0, "", 'Ajaloolised kulud'!NEJ2)</f>
        <v/>
      </c>
      <c r="NEH2" s="31" t="str">
        <f>IF('Ajaloolised kulud'!NEK2 =0, "", 'Ajaloolised kulud'!NEK2)</f>
        <v/>
      </c>
      <c r="NEI2" s="31" t="str">
        <f>IF('Ajaloolised kulud'!NEL2 =0, "", 'Ajaloolised kulud'!NEL2)</f>
        <v/>
      </c>
      <c r="NEJ2" s="31" t="str">
        <f>IF('Ajaloolised kulud'!NEM2 =0, "", 'Ajaloolised kulud'!NEM2)</f>
        <v/>
      </c>
      <c r="NEK2" s="31" t="str">
        <f>IF('Ajaloolised kulud'!NEN2 =0, "", 'Ajaloolised kulud'!NEN2)</f>
        <v/>
      </c>
      <c r="NEL2" s="31" t="str">
        <f>IF('Ajaloolised kulud'!NEO2 =0, "", 'Ajaloolised kulud'!NEO2)</f>
        <v/>
      </c>
      <c r="NEM2" s="31" t="str">
        <f>IF('Ajaloolised kulud'!NEP2 =0, "", 'Ajaloolised kulud'!NEP2)</f>
        <v/>
      </c>
      <c r="NEN2" s="31" t="str">
        <f>IF('Ajaloolised kulud'!NEQ2 =0, "", 'Ajaloolised kulud'!NEQ2)</f>
        <v/>
      </c>
      <c r="NEO2" s="31" t="str">
        <f>IF('Ajaloolised kulud'!NER2 =0, "", 'Ajaloolised kulud'!NER2)</f>
        <v/>
      </c>
      <c r="NEP2" s="31" t="str">
        <f>IF('Ajaloolised kulud'!NES2 =0, "", 'Ajaloolised kulud'!NES2)</f>
        <v/>
      </c>
      <c r="NEQ2" s="31" t="str">
        <f>IF('Ajaloolised kulud'!NET2 =0, "", 'Ajaloolised kulud'!NET2)</f>
        <v/>
      </c>
      <c r="NER2" s="31" t="str">
        <f>IF('Ajaloolised kulud'!NEU2 =0, "", 'Ajaloolised kulud'!NEU2)</f>
        <v/>
      </c>
      <c r="NES2" s="31" t="str">
        <f>IF('Ajaloolised kulud'!NEV2 =0, "", 'Ajaloolised kulud'!NEV2)</f>
        <v/>
      </c>
      <c r="NET2" s="31" t="str">
        <f>IF('Ajaloolised kulud'!NEW2 =0, "", 'Ajaloolised kulud'!NEW2)</f>
        <v/>
      </c>
      <c r="NEU2" s="31" t="str">
        <f>IF('Ajaloolised kulud'!NEX2 =0, "", 'Ajaloolised kulud'!NEX2)</f>
        <v/>
      </c>
      <c r="NEV2" s="31" t="str">
        <f>IF('Ajaloolised kulud'!NEY2 =0, "", 'Ajaloolised kulud'!NEY2)</f>
        <v/>
      </c>
      <c r="NEW2" s="31" t="str">
        <f>IF('Ajaloolised kulud'!NEZ2 =0, "", 'Ajaloolised kulud'!NEZ2)</f>
        <v/>
      </c>
      <c r="NEX2" s="31" t="str">
        <f>IF('Ajaloolised kulud'!NFA2 =0, "", 'Ajaloolised kulud'!NFA2)</f>
        <v/>
      </c>
      <c r="NEY2" s="31" t="str">
        <f>IF('Ajaloolised kulud'!NFB2 =0, "", 'Ajaloolised kulud'!NFB2)</f>
        <v/>
      </c>
      <c r="NEZ2" s="31" t="str">
        <f>IF('Ajaloolised kulud'!NFC2 =0, "", 'Ajaloolised kulud'!NFC2)</f>
        <v/>
      </c>
      <c r="NFA2" s="31" t="str">
        <f>IF('Ajaloolised kulud'!NFD2 =0, "", 'Ajaloolised kulud'!NFD2)</f>
        <v/>
      </c>
      <c r="NFB2" s="31" t="str">
        <f>IF('Ajaloolised kulud'!NFE2 =0, "", 'Ajaloolised kulud'!NFE2)</f>
        <v/>
      </c>
      <c r="NFC2" s="31" t="str">
        <f>IF('Ajaloolised kulud'!NFF2 =0, "", 'Ajaloolised kulud'!NFF2)</f>
        <v/>
      </c>
      <c r="NFD2" s="31" t="str">
        <f>IF('Ajaloolised kulud'!NFG2 =0, "", 'Ajaloolised kulud'!NFG2)</f>
        <v/>
      </c>
      <c r="NFE2" s="31" t="str">
        <f>IF('Ajaloolised kulud'!NFH2 =0, "", 'Ajaloolised kulud'!NFH2)</f>
        <v/>
      </c>
      <c r="NFF2" s="31" t="str">
        <f>IF('Ajaloolised kulud'!NFI2 =0, "", 'Ajaloolised kulud'!NFI2)</f>
        <v/>
      </c>
      <c r="NFG2" s="31" t="str">
        <f>IF('Ajaloolised kulud'!NFJ2 =0, "", 'Ajaloolised kulud'!NFJ2)</f>
        <v/>
      </c>
      <c r="NFH2" s="31" t="str">
        <f>IF('Ajaloolised kulud'!NFK2 =0, "", 'Ajaloolised kulud'!NFK2)</f>
        <v/>
      </c>
      <c r="NFI2" s="31" t="str">
        <f>IF('Ajaloolised kulud'!NFL2 =0, "", 'Ajaloolised kulud'!NFL2)</f>
        <v/>
      </c>
      <c r="NFJ2" s="31" t="str">
        <f>IF('Ajaloolised kulud'!NFM2 =0, "", 'Ajaloolised kulud'!NFM2)</f>
        <v/>
      </c>
      <c r="NFK2" s="31" t="str">
        <f>IF('Ajaloolised kulud'!NFN2 =0, "", 'Ajaloolised kulud'!NFN2)</f>
        <v/>
      </c>
      <c r="NFL2" s="31" t="str">
        <f>IF('Ajaloolised kulud'!NFO2 =0, "", 'Ajaloolised kulud'!NFO2)</f>
        <v/>
      </c>
      <c r="NFM2" s="31" t="str">
        <f>IF('Ajaloolised kulud'!NFP2 =0, "", 'Ajaloolised kulud'!NFP2)</f>
        <v/>
      </c>
      <c r="NFN2" s="31" t="str">
        <f>IF('Ajaloolised kulud'!NFQ2 =0, "", 'Ajaloolised kulud'!NFQ2)</f>
        <v/>
      </c>
      <c r="NFO2" s="31" t="str">
        <f>IF('Ajaloolised kulud'!NFR2 =0, "", 'Ajaloolised kulud'!NFR2)</f>
        <v/>
      </c>
      <c r="NFP2" s="31" t="str">
        <f>IF('Ajaloolised kulud'!NFS2 =0, "", 'Ajaloolised kulud'!NFS2)</f>
        <v/>
      </c>
      <c r="NFQ2" s="31" t="str">
        <f>IF('Ajaloolised kulud'!NFT2 =0, "", 'Ajaloolised kulud'!NFT2)</f>
        <v/>
      </c>
      <c r="NFR2" s="31" t="str">
        <f>IF('Ajaloolised kulud'!NFU2 =0, "", 'Ajaloolised kulud'!NFU2)</f>
        <v/>
      </c>
      <c r="NFS2" s="31" t="str">
        <f>IF('Ajaloolised kulud'!NFV2 =0, "", 'Ajaloolised kulud'!NFV2)</f>
        <v/>
      </c>
      <c r="NFT2" s="31" t="str">
        <f>IF('Ajaloolised kulud'!NFW2 =0, "", 'Ajaloolised kulud'!NFW2)</f>
        <v/>
      </c>
      <c r="NFU2" s="31" t="str">
        <f>IF('Ajaloolised kulud'!NFX2 =0, "", 'Ajaloolised kulud'!NFX2)</f>
        <v/>
      </c>
      <c r="NFV2" s="31" t="str">
        <f>IF('Ajaloolised kulud'!NFY2 =0, "", 'Ajaloolised kulud'!NFY2)</f>
        <v/>
      </c>
      <c r="NFW2" s="31" t="str">
        <f>IF('Ajaloolised kulud'!NFZ2 =0, "", 'Ajaloolised kulud'!NFZ2)</f>
        <v/>
      </c>
      <c r="NFX2" s="31" t="str">
        <f>IF('Ajaloolised kulud'!NGA2 =0, "", 'Ajaloolised kulud'!NGA2)</f>
        <v/>
      </c>
      <c r="NFY2" s="31" t="str">
        <f>IF('Ajaloolised kulud'!NGB2 =0, "", 'Ajaloolised kulud'!NGB2)</f>
        <v/>
      </c>
      <c r="NFZ2" s="31" t="str">
        <f>IF('Ajaloolised kulud'!NGC2 =0, "", 'Ajaloolised kulud'!NGC2)</f>
        <v/>
      </c>
      <c r="NGA2" s="31" t="str">
        <f>IF('Ajaloolised kulud'!NGD2 =0, "", 'Ajaloolised kulud'!NGD2)</f>
        <v/>
      </c>
      <c r="NGB2" s="31" t="str">
        <f>IF('Ajaloolised kulud'!NGE2 =0, "", 'Ajaloolised kulud'!NGE2)</f>
        <v/>
      </c>
      <c r="NGC2" s="31" t="str">
        <f>IF('Ajaloolised kulud'!NGF2 =0, "", 'Ajaloolised kulud'!NGF2)</f>
        <v/>
      </c>
      <c r="NGD2" s="31" t="str">
        <f>IF('Ajaloolised kulud'!NGG2 =0, "", 'Ajaloolised kulud'!NGG2)</f>
        <v/>
      </c>
      <c r="NGE2" s="31" t="str">
        <f>IF('Ajaloolised kulud'!NGH2 =0, "", 'Ajaloolised kulud'!NGH2)</f>
        <v/>
      </c>
      <c r="NGF2" s="31" t="str">
        <f>IF('Ajaloolised kulud'!NGI2 =0, "", 'Ajaloolised kulud'!NGI2)</f>
        <v/>
      </c>
      <c r="NGG2" s="31" t="str">
        <f>IF('Ajaloolised kulud'!NGJ2 =0, "", 'Ajaloolised kulud'!NGJ2)</f>
        <v/>
      </c>
      <c r="NGH2" s="31" t="str">
        <f>IF('Ajaloolised kulud'!NGK2 =0, "", 'Ajaloolised kulud'!NGK2)</f>
        <v/>
      </c>
      <c r="NGI2" s="31" t="str">
        <f>IF('Ajaloolised kulud'!NGL2 =0, "", 'Ajaloolised kulud'!NGL2)</f>
        <v/>
      </c>
      <c r="NGJ2" s="31" t="str">
        <f>IF('Ajaloolised kulud'!NGM2 =0, "", 'Ajaloolised kulud'!NGM2)</f>
        <v/>
      </c>
      <c r="NGK2" s="31" t="str">
        <f>IF('Ajaloolised kulud'!NGN2 =0, "", 'Ajaloolised kulud'!NGN2)</f>
        <v/>
      </c>
      <c r="NGL2" s="31" t="str">
        <f>IF('Ajaloolised kulud'!NGO2 =0, "", 'Ajaloolised kulud'!NGO2)</f>
        <v/>
      </c>
      <c r="NGM2" s="31" t="str">
        <f>IF('Ajaloolised kulud'!NGP2 =0, "", 'Ajaloolised kulud'!NGP2)</f>
        <v/>
      </c>
      <c r="NGN2" s="31" t="str">
        <f>IF('Ajaloolised kulud'!NGQ2 =0, "", 'Ajaloolised kulud'!NGQ2)</f>
        <v/>
      </c>
      <c r="NGO2" s="31" t="str">
        <f>IF('Ajaloolised kulud'!NGR2 =0, "", 'Ajaloolised kulud'!NGR2)</f>
        <v/>
      </c>
      <c r="NGP2" s="31" t="str">
        <f>IF('Ajaloolised kulud'!NGS2 =0, "", 'Ajaloolised kulud'!NGS2)</f>
        <v/>
      </c>
      <c r="NGQ2" s="31" t="str">
        <f>IF('Ajaloolised kulud'!NGT2 =0, "", 'Ajaloolised kulud'!NGT2)</f>
        <v/>
      </c>
      <c r="NGR2" s="31" t="str">
        <f>IF('Ajaloolised kulud'!NGU2 =0, "", 'Ajaloolised kulud'!NGU2)</f>
        <v/>
      </c>
      <c r="NGS2" s="31" t="str">
        <f>IF('Ajaloolised kulud'!NGV2 =0, "", 'Ajaloolised kulud'!NGV2)</f>
        <v/>
      </c>
      <c r="NGT2" s="31" t="str">
        <f>IF('Ajaloolised kulud'!NGW2 =0, "", 'Ajaloolised kulud'!NGW2)</f>
        <v/>
      </c>
      <c r="NGU2" s="31" t="str">
        <f>IF('Ajaloolised kulud'!NGX2 =0, "", 'Ajaloolised kulud'!NGX2)</f>
        <v/>
      </c>
      <c r="NGV2" s="31" t="str">
        <f>IF('Ajaloolised kulud'!NGY2 =0, "", 'Ajaloolised kulud'!NGY2)</f>
        <v/>
      </c>
      <c r="NGW2" s="31" t="str">
        <f>IF('Ajaloolised kulud'!NGZ2 =0, "", 'Ajaloolised kulud'!NGZ2)</f>
        <v/>
      </c>
      <c r="NGX2" s="31" t="str">
        <f>IF('Ajaloolised kulud'!NHA2 =0, "", 'Ajaloolised kulud'!NHA2)</f>
        <v/>
      </c>
      <c r="NGY2" s="31" t="str">
        <f>IF('Ajaloolised kulud'!NHB2 =0, "", 'Ajaloolised kulud'!NHB2)</f>
        <v/>
      </c>
      <c r="NGZ2" s="31" t="str">
        <f>IF('Ajaloolised kulud'!NHC2 =0, "", 'Ajaloolised kulud'!NHC2)</f>
        <v/>
      </c>
      <c r="NHA2" s="31" t="str">
        <f>IF('Ajaloolised kulud'!NHD2 =0, "", 'Ajaloolised kulud'!NHD2)</f>
        <v/>
      </c>
      <c r="NHB2" s="31" t="str">
        <f>IF('Ajaloolised kulud'!NHE2 =0, "", 'Ajaloolised kulud'!NHE2)</f>
        <v/>
      </c>
      <c r="NHC2" s="31" t="str">
        <f>IF('Ajaloolised kulud'!NHF2 =0, "", 'Ajaloolised kulud'!NHF2)</f>
        <v/>
      </c>
      <c r="NHD2" s="31" t="str">
        <f>IF('Ajaloolised kulud'!NHG2 =0, "", 'Ajaloolised kulud'!NHG2)</f>
        <v/>
      </c>
      <c r="NHE2" s="31" t="str">
        <f>IF('Ajaloolised kulud'!NHH2 =0, "", 'Ajaloolised kulud'!NHH2)</f>
        <v/>
      </c>
      <c r="NHF2" s="31" t="str">
        <f>IF('Ajaloolised kulud'!NHI2 =0, "", 'Ajaloolised kulud'!NHI2)</f>
        <v/>
      </c>
      <c r="NHG2" s="31" t="str">
        <f>IF('Ajaloolised kulud'!NHJ2 =0, "", 'Ajaloolised kulud'!NHJ2)</f>
        <v/>
      </c>
      <c r="NHH2" s="31" t="str">
        <f>IF('Ajaloolised kulud'!NHK2 =0, "", 'Ajaloolised kulud'!NHK2)</f>
        <v/>
      </c>
      <c r="NHI2" s="31" t="str">
        <f>IF('Ajaloolised kulud'!NHL2 =0, "", 'Ajaloolised kulud'!NHL2)</f>
        <v/>
      </c>
      <c r="NHJ2" s="31" t="str">
        <f>IF('Ajaloolised kulud'!NHM2 =0, "", 'Ajaloolised kulud'!NHM2)</f>
        <v/>
      </c>
      <c r="NHK2" s="31" t="str">
        <f>IF('Ajaloolised kulud'!NHN2 =0, "", 'Ajaloolised kulud'!NHN2)</f>
        <v/>
      </c>
      <c r="NHL2" s="31" t="str">
        <f>IF('Ajaloolised kulud'!NHO2 =0, "", 'Ajaloolised kulud'!NHO2)</f>
        <v/>
      </c>
      <c r="NHM2" s="31" t="str">
        <f>IF('Ajaloolised kulud'!NHP2 =0, "", 'Ajaloolised kulud'!NHP2)</f>
        <v/>
      </c>
      <c r="NHN2" s="31" t="str">
        <f>IF('Ajaloolised kulud'!NHQ2 =0, "", 'Ajaloolised kulud'!NHQ2)</f>
        <v/>
      </c>
      <c r="NHO2" s="31" t="str">
        <f>IF('Ajaloolised kulud'!NHR2 =0, "", 'Ajaloolised kulud'!NHR2)</f>
        <v/>
      </c>
      <c r="NHP2" s="31" t="str">
        <f>IF('Ajaloolised kulud'!NHS2 =0, "", 'Ajaloolised kulud'!NHS2)</f>
        <v/>
      </c>
      <c r="NHQ2" s="31" t="str">
        <f>IF('Ajaloolised kulud'!NHT2 =0, "", 'Ajaloolised kulud'!NHT2)</f>
        <v/>
      </c>
      <c r="NHR2" s="31" t="str">
        <f>IF('Ajaloolised kulud'!NHU2 =0, "", 'Ajaloolised kulud'!NHU2)</f>
        <v/>
      </c>
      <c r="NHS2" s="31" t="str">
        <f>IF('Ajaloolised kulud'!NHV2 =0, "", 'Ajaloolised kulud'!NHV2)</f>
        <v/>
      </c>
      <c r="NHT2" s="31" t="str">
        <f>IF('Ajaloolised kulud'!NHW2 =0, "", 'Ajaloolised kulud'!NHW2)</f>
        <v/>
      </c>
      <c r="NHU2" s="31" t="str">
        <f>IF('Ajaloolised kulud'!NHX2 =0, "", 'Ajaloolised kulud'!NHX2)</f>
        <v/>
      </c>
      <c r="NHV2" s="31" t="str">
        <f>IF('Ajaloolised kulud'!NHY2 =0, "", 'Ajaloolised kulud'!NHY2)</f>
        <v/>
      </c>
      <c r="NHW2" s="31" t="str">
        <f>IF('Ajaloolised kulud'!NHZ2 =0, "", 'Ajaloolised kulud'!NHZ2)</f>
        <v/>
      </c>
      <c r="NHX2" s="31" t="str">
        <f>IF('Ajaloolised kulud'!NIA2 =0, "", 'Ajaloolised kulud'!NIA2)</f>
        <v/>
      </c>
      <c r="NHY2" s="31" t="str">
        <f>IF('Ajaloolised kulud'!NIB2 =0, "", 'Ajaloolised kulud'!NIB2)</f>
        <v/>
      </c>
      <c r="NHZ2" s="31" t="str">
        <f>IF('Ajaloolised kulud'!NIC2 =0, "", 'Ajaloolised kulud'!NIC2)</f>
        <v/>
      </c>
      <c r="NIA2" s="31" t="str">
        <f>IF('Ajaloolised kulud'!NID2 =0, "", 'Ajaloolised kulud'!NID2)</f>
        <v/>
      </c>
      <c r="NIB2" s="31" t="str">
        <f>IF('Ajaloolised kulud'!NIE2 =0, "", 'Ajaloolised kulud'!NIE2)</f>
        <v/>
      </c>
      <c r="NIC2" s="31" t="str">
        <f>IF('Ajaloolised kulud'!NIF2 =0, "", 'Ajaloolised kulud'!NIF2)</f>
        <v/>
      </c>
      <c r="NID2" s="31" t="str">
        <f>IF('Ajaloolised kulud'!NIG2 =0, "", 'Ajaloolised kulud'!NIG2)</f>
        <v/>
      </c>
      <c r="NIE2" s="31" t="str">
        <f>IF('Ajaloolised kulud'!NIH2 =0, "", 'Ajaloolised kulud'!NIH2)</f>
        <v/>
      </c>
      <c r="NIF2" s="31" t="str">
        <f>IF('Ajaloolised kulud'!NII2 =0, "", 'Ajaloolised kulud'!NII2)</f>
        <v/>
      </c>
      <c r="NIG2" s="31" t="str">
        <f>IF('Ajaloolised kulud'!NIJ2 =0, "", 'Ajaloolised kulud'!NIJ2)</f>
        <v/>
      </c>
      <c r="NIH2" s="31" t="str">
        <f>IF('Ajaloolised kulud'!NIK2 =0, "", 'Ajaloolised kulud'!NIK2)</f>
        <v/>
      </c>
      <c r="NII2" s="31" t="str">
        <f>IF('Ajaloolised kulud'!NIL2 =0, "", 'Ajaloolised kulud'!NIL2)</f>
        <v/>
      </c>
      <c r="NIJ2" s="31" t="str">
        <f>IF('Ajaloolised kulud'!NIM2 =0, "", 'Ajaloolised kulud'!NIM2)</f>
        <v/>
      </c>
      <c r="NIK2" s="31" t="str">
        <f>IF('Ajaloolised kulud'!NIN2 =0, "", 'Ajaloolised kulud'!NIN2)</f>
        <v/>
      </c>
      <c r="NIL2" s="31" t="str">
        <f>IF('Ajaloolised kulud'!NIO2 =0, "", 'Ajaloolised kulud'!NIO2)</f>
        <v/>
      </c>
      <c r="NIM2" s="31" t="str">
        <f>IF('Ajaloolised kulud'!NIP2 =0, "", 'Ajaloolised kulud'!NIP2)</f>
        <v/>
      </c>
      <c r="NIN2" s="31" t="str">
        <f>IF('Ajaloolised kulud'!NIQ2 =0, "", 'Ajaloolised kulud'!NIQ2)</f>
        <v/>
      </c>
      <c r="NIO2" s="31" t="str">
        <f>IF('Ajaloolised kulud'!NIR2 =0, "", 'Ajaloolised kulud'!NIR2)</f>
        <v/>
      </c>
      <c r="NIP2" s="31" t="str">
        <f>IF('Ajaloolised kulud'!NIS2 =0, "", 'Ajaloolised kulud'!NIS2)</f>
        <v/>
      </c>
      <c r="NIQ2" s="31" t="str">
        <f>IF('Ajaloolised kulud'!NIT2 =0, "", 'Ajaloolised kulud'!NIT2)</f>
        <v/>
      </c>
      <c r="NIR2" s="31" t="str">
        <f>IF('Ajaloolised kulud'!NIU2 =0, "", 'Ajaloolised kulud'!NIU2)</f>
        <v/>
      </c>
      <c r="NIS2" s="31" t="str">
        <f>IF('Ajaloolised kulud'!NIV2 =0, "", 'Ajaloolised kulud'!NIV2)</f>
        <v/>
      </c>
      <c r="NIT2" s="31" t="str">
        <f>IF('Ajaloolised kulud'!NIW2 =0, "", 'Ajaloolised kulud'!NIW2)</f>
        <v/>
      </c>
      <c r="NIU2" s="31" t="str">
        <f>IF('Ajaloolised kulud'!NIX2 =0, "", 'Ajaloolised kulud'!NIX2)</f>
        <v/>
      </c>
      <c r="NIV2" s="31" t="str">
        <f>IF('Ajaloolised kulud'!NIY2 =0, "", 'Ajaloolised kulud'!NIY2)</f>
        <v/>
      </c>
      <c r="NIW2" s="31" t="str">
        <f>IF('Ajaloolised kulud'!NIZ2 =0, "", 'Ajaloolised kulud'!NIZ2)</f>
        <v/>
      </c>
      <c r="NIX2" s="31" t="str">
        <f>IF('Ajaloolised kulud'!NJA2 =0, "", 'Ajaloolised kulud'!NJA2)</f>
        <v/>
      </c>
      <c r="NIY2" s="31" t="str">
        <f>IF('Ajaloolised kulud'!NJB2 =0, "", 'Ajaloolised kulud'!NJB2)</f>
        <v/>
      </c>
      <c r="NIZ2" s="31" t="str">
        <f>IF('Ajaloolised kulud'!NJC2 =0, "", 'Ajaloolised kulud'!NJC2)</f>
        <v/>
      </c>
      <c r="NJA2" s="31" t="str">
        <f>IF('Ajaloolised kulud'!NJD2 =0, "", 'Ajaloolised kulud'!NJD2)</f>
        <v/>
      </c>
      <c r="NJB2" s="31" t="str">
        <f>IF('Ajaloolised kulud'!NJE2 =0, "", 'Ajaloolised kulud'!NJE2)</f>
        <v/>
      </c>
      <c r="NJC2" s="31" t="str">
        <f>IF('Ajaloolised kulud'!NJF2 =0, "", 'Ajaloolised kulud'!NJF2)</f>
        <v/>
      </c>
      <c r="NJD2" s="31" t="str">
        <f>IF('Ajaloolised kulud'!NJG2 =0, "", 'Ajaloolised kulud'!NJG2)</f>
        <v/>
      </c>
      <c r="NJE2" s="31" t="str">
        <f>IF('Ajaloolised kulud'!NJH2 =0, "", 'Ajaloolised kulud'!NJH2)</f>
        <v/>
      </c>
      <c r="NJF2" s="31" t="str">
        <f>IF('Ajaloolised kulud'!NJI2 =0, "", 'Ajaloolised kulud'!NJI2)</f>
        <v/>
      </c>
      <c r="NJG2" s="31" t="str">
        <f>IF('Ajaloolised kulud'!NJJ2 =0, "", 'Ajaloolised kulud'!NJJ2)</f>
        <v/>
      </c>
      <c r="NJH2" s="31" t="str">
        <f>IF('Ajaloolised kulud'!NJK2 =0, "", 'Ajaloolised kulud'!NJK2)</f>
        <v/>
      </c>
      <c r="NJI2" s="31" t="str">
        <f>IF('Ajaloolised kulud'!NJL2 =0, "", 'Ajaloolised kulud'!NJL2)</f>
        <v/>
      </c>
      <c r="NJJ2" s="31" t="str">
        <f>IF('Ajaloolised kulud'!NJM2 =0, "", 'Ajaloolised kulud'!NJM2)</f>
        <v/>
      </c>
      <c r="NJK2" s="31" t="str">
        <f>IF('Ajaloolised kulud'!NJN2 =0, "", 'Ajaloolised kulud'!NJN2)</f>
        <v/>
      </c>
      <c r="NJL2" s="31" t="str">
        <f>IF('Ajaloolised kulud'!NJO2 =0, "", 'Ajaloolised kulud'!NJO2)</f>
        <v/>
      </c>
      <c r="NJM2" s="31" t="str">
        <f>IF('Ajaloolised kulud'!NJP2 =0, "", 'Ajaloolised kulud'!NJP2)</f>
        <v/>
      </c>
      <c r="NJN2" s="31" t="str">
        <f>IF('Ajaloolised kulud'!NJQ2 =0, "", 'Ajaloolised kulud'!NJQ2)</f>
        <v/>
      </c>
      <c r="NJO2" s="31" t="str">
        <f>IF('Ajaloolised kulud'!NJR2 =0, "", 'Ajaloolised kulud'!NJR2)</f>
        <v/>
      </c>
      <c r="NJP2" s="31" t="str">
        <f>IF('Ajaloolised kulud'!NJS2 =0, "", 'Ajaloolised kulud'!NJS2)</f>
        <v/>
      </c>
      <c r="NJQ2" s="31" t="str">
        <f>IF('Ajaloolised kulud'!NJT2 =0, "", 'Ajaloolised kulud'!NJT2)</f>
        <v/>
      </c>
      <c r="NJR2" s="31" t="str">
        <f>IF('Ajaloolised kulud'!NJU2 =0, "", 'Ajaloolised kulud'!NJU2)</f>
        <v/>
      </c>
      <c r="NJS2" s="31" t="str">
        <f>IF('Ajaloolised kulud'!NJV2 =0, "", 'Ajaloolised kulud'!NJV2)</f>
        <v/>
      </c>
      <c r="NJT2" s="31" t="str">
        <f>IF('Ajaloolised kulud'!NJW2 =0, "", 'Ajaloolised kulud'!NJW2)</f>
        <v/>
      </c>
      <c r="NJU2" s="31" t="str">
        <f>IF('Ajaloolised kulud'!NJX2 =0, "", 'Ajaloolised kulud'!NJX2)</f>
        <v/>
      </c>
      <c r="NJV2" s="31" t="str">
        <f>IF('Ajaloolised kulud'!NJY2 =0, "", 'Ajaloolised kulud'!NJY2)</f>
        <v/>
      </c>
      <c r="NJW2" s="31" t="str">
        <f>IF('Ajaloolised kulud'!NJZ2 =0, "", 'Ajaloolised kulud'!NJZ2)</f>
        <v/>
      </c>
      <c r="NJX2" s="31" t="str">
        <f>IF('Ajaloolised kulud'!NKA2 =0, "", 'Ajaloolised kulud'!NKA2)</f>
        <v/>
      </c>
      <c r="NJY2" s="31" t="str">
        <f>IF('Ajaloolised kulud'!NKB2 =0, "", 'Ajaloolised kulud'!NKB2)</f>
        <v/>
      </c>
      <c r="NJZ2" s="31" t="str">
        <f>IF('Ajaloolised kulud'!NKC2 =0, "", 'Ajaloolised kulud'!NKC2)</f>
        <v/>
      </c>
      <c r="NKA2" s="31" t="str">
        <f>IF('Ajaloolised kulud'!NKD2 =0, "", 'Ajaloolised kulud'!NKD2)</f>
        <v/>
      </c>
      <c r="NKB2" s="31" t="str">
        <f>IF('Ajaloolised kulud'!NKE2 =0, "", 'Ajaloolised kulud'!NKE2)</f>
        <v/>
      </c>
      <c r="NKC2" s="31" t="str">
        <f>IF('Ajaloolised kulud'!NKF2 =0, "", 'Ajaloolised kulud'!NKF2)</f>
        <v/>
      </c>
      <c r="NKD2" s="31" t="str">
        <f>IF('Ajaloolised kulud'!NKG2 =0, "", 'Ajaloolised kulud'!NKG2)</f>
        <v/>
      </c>
      <c r="NKE2" s="31" t="str">
        <f>IF('Ajaloolised kulud'!NKH2 =0, "", 'Ajaloolised kulud'!NKH2)</f>
        <v/>
      </c>
      <c r="NKF2" s="31" t="str">
        <f>IF('Ajaloolised kulud'!NKI2 =0, "", 'Ajaloolised kulud'!NKI2)</f>
        <v/>
      </c>
      <c r="NKG2" s="31" t="str">
        <f>IF('Ajaloolised kulud'!NKJ2 =0, "", 'Ajaloolised kulud'!NKJ2)</f>
        <v/>
      </c>
      <c r="NKH2" s="31" t="str">
        <f>IF('Ajaloolised kulud'!NKK2 =0, "", 'Ajaloolised kulud'!NKK2)</f>
        <v/>
      </c>
      <c r="NKI2" s="31" t="str">
        <f>IF('Ajaloolised kulud'!NKL2 =0, "", 'Ajaloolised kulud'!NKL2)</f>
        <v/>
      </c>
      <c r="NKJ2" s="31" t="str">
        <f>IF('Ajaloolised kulud'!NKM2 =0, "", 'Ajaloolised kulud'!NKM2)</f>
        <v/>
      </c>
      <c r="NKK2" s="31" t="str">
        <f>IF('Ajaloolised kulud'!NKN2 =0, "", 'Ajaloolised kulud'!NKN2)</f>
        <v/>
      </c>
      <c r="NKL2" s="31" t="str">
        <f>IF('Ajaloolised kulud'!NKO2 =0, "", 'Ajaloolised kulud'!NKO2)</f>
        <v/>
      </c>
      <c r="NKM2" s="31" t="str">
        <f>IF('Ajaloolised kulud'!NKP2 =0, "", 'Ajaloolised kulud'!NKP2)</f>
        <v/>
      </c>
      <c r="NKN2" s="31" t="str">
        <f>IF('Ajaloolised kulud'!NKQ2 =0, "", 'Ajaloolised kulud'!NKQ2)</f>
        <v/>
      </c>
      <c r="NKO2" s="31" t="str">
        <f>IF('Ajaloolised kulud'!NKR2 =0, "", 'Ajaloolised kulud'!NKR2)</f>
        <v/>
      </c>
      <c r="NKP2" s="31" t="str">
        <f>IF('Ajaloolised kulud'!NKS2 =0, "", 'Ajaloolised kulud'!NKS2)</f>
        <v/>
      </c>
      <c r="NKQ2" s="31" t="str">
        <f>IF('Ajaloolised kulud'!NKT2 =0, "", 'Ajaloolised kulud'!NKT2)</f>
        <v/>
      </c>
      <c r="NKR2" s="31" t="str">
        <f>IF('Ajaloolised kulud'!NKU2 =0, "", 'Ajaloolised kulud'!NKU2)</f>
        <v/>
      </c>
      <c r="NKS2" s="31" t="str">
        <f>IF('Ajaloolised kulud'!NKV2 =0, "", 'Ajaloolised kulud'!NKV2)</f>
        <v/>
      </c>
      <c r="NKT2" s="31" t="str">
        <f>IF('Ajaloolised kulud'!NKW2 =0, "", 'Ajaloolised kulud'!NKW2)</f>
        <v/>
      </c>
      <c r="NKU2" s="31" t="str">
        <f>IF('Ajaloolised kulud'!NKX2 =0, "", 'Ajaloolised kulud'!NKX2)</f>
        <v/>
      </c>
      <c r="NKV2" s="31" t="str">
        <f>IF('Ajaloolised kulud'!NKY2 =0, "", 'Ajaloolised kulud'!NKY2)</f>
        <v/>
      </c>
      <c r="NKW2" s="31" t="str">
        <f>IF('Ajaloolised kulud'!NKZ2 =0, "", 'Ajaloolised kulud'!NKZ2)</f>
        <v/>
      </c>
      <c r="NKX2" s="31" t="str">
        <f>IF('Ajaloolised kulud'!NLA2 =0, "", 'Ajaloolised kulud'!NLA2)</f>
        <v/>
      </c>
      <c r="NKY2" s="31" t="str">
        <f>IF('Ajaloolised kulud'!NLB2 =0, "", 'Ajaloolised kulud'!NLB2)</f>
        <v/>
      </c>
      <c r="NKZ2" s="31" t="str">
        <f>IF('Ajaloolised kulud'!NLC2 =0, "", 'Ajaloolised kulud'!NLC2)</f>
        <v/>
      </c>
      <c r="NLA2" s="31" t="str">
        <f>IF('Ajaloolised kulud'!NLD2 =0, "", 'Ajaloolised kulud'!NLD2)</f>
        <v/>
      </c>
      <c r="NLB2" s="31" t="str">
        <f>IF('Ajaloolised kulud'!NLE2 =0, "", 'Ajaloolised kulud'!NLE2)</f>
        <v/>
      </c>
      <c r="NLC2" s="31" t="str">
        <f>IF('Ajaloolised kulud'!NLF2 =0, "", 'Ajaloolised kulud'!NLF2)</f>
        <v/>
      </c>
      <c r="NLD2" s="31" t="str">
        <f>IF('Ajaloolised kulud'!NLG2 =0, "", 'Ajaloolised kulud'!NLG2)</f>
        <v/>
      </c>
      <c r="NLE2" s="31" t="str">
        <f>IF('Ajaloolised kulud'!NLH2 =0, "", 'Ajaloolised kulud'!NLH2)</f>
        <v/>
      </c>
      <c r="NLF2" s="31" t="str">
        <f>IF('Ajaloolised kulud'!NLI2 =0, "", 'Ajaloolised kulud'!NLI2)</f>
        <v/>
      </c>
      <c r="NLG2" s="31" t="str">
        <f>IF('Ajaloolised kulud'!NLJ2 =0, "", 'Ajaloolised kulud'!NLJ2)</f>
        <v/>
      </c>
      <c r="NLH2" s="31" t="str">
        <f>IF('Ajaloolised kulud'!NLK2 =0, "", 'Ajaloolised kulud'!NLK2)</f>
        <v/>
      </c>
      <c r="NLI2" s="31" t="str">
        <f>IF('Ajaloolised kulud'!NLL2 =0, "", 'Ajaloolised kulud'!NLL2)</f>
        <v/>
      </c>
      <c r="NLJ2" s="31" t="str">
        <f>IF('Ajaloolised kulud'!NLM2 =0, "", 'Ajaloolised kulud'!NLM2)</f>
        <v/>
      </c>
      <c r="NLK2" s="31" t="str">
        <f>IF('Ajaloolised kulud'!NLN2 =0, "", 'Ajaloolised kulud'!NLN2)</f>
        <v/>
      </c>
      <c r="NLL2" s="31" t="str">
        <f>IF('Ajaloolised kulud'!NLO2 =0, "", 'Ajaloolised kulud'!NLO2)</f>
        <v/>
      </c>
      <c r="NLM2" s="31" t="str">
        <f>IF('Ajaloolised kulud'!NLP2 =0, "", 'Ajaloolised kulud'!NLP2)</f>
        <v/>
      </c>
      <c r="NLN2" s="31" t="str">
        <f>IF('Ajaloolised kulud'!NLQ2 =0, "", 'Ajaloolised kulud'!NLQ2)</f>
        <v/>
      </c>
      <c r="NLO2" s="31" t="str">
        <f>IF('Ajaloolised kulud'!NLR2 =0, "", 'Ajaloolised kulud'!NLR2)</f>
        <v/>
      </c>
      <c r="NLP2" s="31" t="str">
        <f>IF('Ajaloolised kulud'!NLS2 =0, "", 'Ajaloolised kulud'!NLS2)</f>
        <v/>
      </c>
      <c r="NLQ2" s="31" t="str">
        <f>IF('Ajaloolised kulud'!NLT2 =0, "", 'Ajaloolised kulud'!NLT2)</f>
        <v/>
      </c>
      <c r="NLR2" s="31" t="str">
        <f>IF('Ajaloolised kulud'!NLU2 =0, "", 'Ajaloolised kulud'!NLU2)</f>
        <v/>
      </c>
      <c r="NLS2" s="31" t="str">
        <f>IF('Ajaloolised kulud'!NLV2 =0, "", 'Ajaloolised kulud'!NLV2)</f>
        <v/>
      </c>
      <c r="NLT2" s="31" t="str">
        <f>IF('Ajaloolised kulud'!NLW2 =0, "", 'Ajaloolised kulud'!NLW2)</f>
        <v/>
      </c>
      <c r="NLU2" s="31" t="str">
        <f>IF('Ajaloolised kulud'!NLX2 =0, "", 'Ajaloolised kulud'!NLX2)</f>
        <v/>
      </c>
      <c r="NLV2" s="31" t="str">
        <f>IF('Ajaloolised kulud'!NLY2 =0, "", 'Ajaloolised kulud'!NLY2)</f>
        <v/>
      </c>
      <c r="NLW2" s="31" t="str">
        <f>IF('Ajaloolised kulud'!NLZ2 =0, "", 'Ajaloolised kulud'!NLZ2)</f>
        <v/>
      </c>
      <c r="NLX2" s="31" t="str">
        <f>IF('Ajaloolised kulud'!NMA2 =0, "", 'Ajaloolised kulud'!NMA2)</f>
        <v/>
      </c>
      <c r="NLY2" s="31" t="str">
        <f>IF('Ajaloolised kulud'!NMB2 =0, "", 'Ajaloolised kulud'!NMB2)</f>
        <v/>
      </c>
      <c r="NLZ2" s="31" t="str">
        <f>IF('Ajaloolised kulud'!NMC2 =0, "", 'Ajaloolised kulud'!NMC2)</f>
        <v/>
      </c>
      <c r="NMA2" s="31" t="str">
        <f>IF('Ajaloolised kulud'!NMD2 =0, "", 'Ajaloolised kulud'!NMD2)</f>
        <v/>
      </c>
      <c r="NMB2" s="31" t="str">
        <f>IF('Ajaloolised kulud'!NME2 =0, "", 'Ajaloolised kulud'!NME2)</f>
        <v/>
      </c>
      <c r="NMC2" s="31" t="str">
        <f>IF('Ajaloolised kulud'!NMF2 =0, "", 'Ajaloolised kulud'!NMF2)</f>
        <v/>
      </c>
      <c r="NMD2" s="31" t="str">
        <f>IF('Ajaloolised kulud'!NMG2 =0, "", 'Ajaloolised kulud'!NMG2)</f>
        <v/>
      </c>
      <c r="NME2" s="31" t="str">
        <f>IF('Ajaloolised kulud'!NMH2 =0, "", 'Ajaloolised kulud'!NMH2)</f>
        <v/>
      </c>
      <c r="NMF2" s="31" t="str">
        <f>IF('Ajaloolised kulud'!NMI2 =0, "", 'Ajaloolised kulud'!NMI2)</f>
        <v/>
      </c>
      <c r="NMG2" s="31" t="str">
        <f>IF('Ajaloolised kulud'!NMJ2 =0, "", 'Ajaloolised kulud'!NMJ2)</f>
        <v/>
      </c>
      <c r="NMH2" s="31" t="str">
        <f>IF('Ajaloolised kulud'!NMK2 =0, "", 'Ajaloolised kulud'!NMK2)</f>
        <v/>
      </c>
      <c r="NMI2" s="31" t="str">
        <f>IF('Ajaloolised kulud'!NML2 =0, "", 'Ajaloolised kulud'!NML2)</f>
        <v/>
      </c>
      <c r="NMJ2" s="31" t="str">
        <f>IF('Ajaloolised kulud'!NMM2 =0, "", 'Ajaloolised kulud'!NMM2)</f>
        <v/>
      </c>
      <c r="NMK2" s="31" t="str">
        <f>IF('Ajaloolised kulud'!NMN2 =0, "", 'Ajaloolised kulud'!NMN2)</f>
        <v/>
      </c>
      <c r="NML2" s="31" t="str">
        <f>IF('Ajaloolised kulud'!NMO2 =0, "", 'Ajaloolised kulud'!NMO2)</f>
        <v/>
      </c>
      <c r="NMM2" s="31" t="str">
        <f>IF('Ajaloolised kulud'!NMP2 =0, "", 'Ajaloolised kulud'!NMP2)</f>
        <v/>
      </c>
      <c r="NMN2" s="31" t="str">
        <f>IF('Ajaloolised kulud'!NMQ2 =0, "", 'Ajaloolised kulud'!NMQ2)</f>
        <v/>
      </c>
      <c r="NMO2" s="31" t="str">
        <f>IF('Ajaloolised kulud'!NMR2 =0, "", 'Ajaloolised kulud'!NMR2)</f>
        <v/>
      </c>
      <c r="NMP2" s="31" t="str">
        <f>IF('Ajaloolised kulud'!NMS2 =0, "", 'Ajaloolised kulud'!NMS2)</f>
        <v/>
      </c>
      <c r="NMQ2" s="31" t="str">
        <f>IF('Ajaloolised kulud'!NMT2 =0, "", 'Ajaloolised kulud'!NMT2)</f>
        <v/>
      </c>
      <c r="NMR2" s="31" t="str">
        <f>IF('Ajaloolised kulud'!NMU2 =0, "", 'Ajaloolised kulud'!NMU2)</f>
        <v/>
      </c>
      <c r="NMS2" s="31" t="str">
        <f>IF('Ajaloolised kulud'!NMV2 =0, "", 'Ajaloolised kulud'!NMV2)</f>
        <v/>
      </c>
      <c r="NMT2" s="31" t="str">
        <f>IF('Ajaloolised kulud'!NMW2 =0, "", 'Ajaloolised kulud'!NMW2)</f>
        <v/>
      </c>
      <c r="NMU2" s="31" t="str">
        <f>IF('Ajaloolised kulud'!NMX2 =0, "", 'Ajaloolised kulud'!NMX2)</f>
        <v/>
      </c>
      <c r="NMV2" s="31" t="str">
        <f>IF('Ajaloolised kulud'!NMY2 =0, "", 'Ajaloolised kulud'!NMY2)</f>
        <v/>
      </c>
      <c r="NMW2" s="31" t="str">
        <f>IF('Ajaloolised kulud'!NMZ2 =0, "", 'Ajaloolised kulud'!NMZ2)</f>
        <v/>
      </c>
      <c r="NMX2" s="31" t="str">
        <f>IF('Ajaloolised kulud'!NNA2 =0, "", 'Ajaloolised kulud'!NNA2)</f>
        <v/>
      </c>
      <c r="NMY2" s="31" t="str">
        <f>IF('Ajaloolised kulud'!NNB2 =0, "", 'Ajaloolised kulud'!NNB2)</f>
        <v/>
      </c>
      <c r="NMZ2" s="31" t="str">
        <f>IF('Ajaloolised kulud'!NNC2 =0, "", 'Ajaloolised kulud'!NNC2)</f>
        <v/>
      </c>
      <c r="NNA2" s="31" t="str">
        <f>IF('Ajaloolised kulud'!NND2 =0, "", 'Ajaloolised kulud'!NND2)</f>
        <v/>
      </c>
      <c r="NNB2" s="31" t="str">
        <f>IF('Ajaloolised kulud'!NNE2 =0, "", 'Ajaloolised kulud'!NNE2)</f>
        <v/>
      </c>
      <c r="NNC2" s="31" t="str">
        <f>IF('Ajaloolised kulud'!NNF2 =0, "", 'Ajaloolised kulud'!NNF2)</f>
        <v/>
      </c>
      <c r="NND2" s="31" t="str">
        <f>IF('Ajaloolised kulud'!NNG2 =0, "", 'Ajaloolised kulud'!NNG2)</f>
        <v/>
      </c>
      <c r="NNE2" s="31" t="str">
        <f>IF('Ajaloolised kulud'!NNH2 =0, "", 'Ajaloolised kulud'!NNH2)</f>
        <v/>
      </c>
      <c r="NNF2" s="31" t="str">
        <f>IF('Ajaloolised kulud'!NNI2 =0, "", 'Ajaloolised kulud'!NNI2)</f>
        <v/>
      </c>
      <c r="NNG2" s="31" t="str">
        <f>IF('Ajaloolised kulud'!NNJ2 =0, "", 'Ajaloolised kulud'!NNJ2)</f>
        <v/>
      </c>
      <c r="NNH2" s="31" t="str">
        <f>IF('Ajaloolised kulud'!NNK2 =0, "", 'Ajaloolised kulud'!NNK2)</f>
        <v/>
      </c>
      <c r="NNI2" s="31" t="str">
        <f>IF('Ajaloolised kulud'!NNL2 =0, "", 'Ajaloolised kulud'!NNL2)</f>
        <v/>
      </c>
      <c r="NNJ2" s="31" t="str">
        <f>IF('Ajaloolised kulud'!NNM2 =0, "", 'Ajaloolised kulud'!NNM2)</f>
        <v/>
      </c>
      <c r="NNK2" s="31" t="str">
        <f>IF('Ajaloolised kulud'!NNN2 =0, "", 'Ajaloolised kulud'!NNN2)</f>
        <v/>
      </c>
      <c r="NNL2" s="31" t="str">
        <f>IF('Ajaloolised kulud'!NNO2 =0, "", 'Ajaloolised kulud'!NNO2)</f>
        <v/>
      </c>
      <c r="NNM2" s="31" t="str">
        <f>IF('Ajaloolised kulud'!NNP2 =0, "", 'Ajaloolised kulud'!NNP2)</f>
        <v/>
      </c>
      <c r="NNN2" s="31" t="str">
        <f>IF('Ajaloolised kulud'!NNQ2 =0, "", 'Ajaloolised kulud'!NNQ2)</f>
        <v/>
      </c>
      <c r="NNO2" s="31" t="str">
        <f>IF('Ajaloolised kulud'!NNR2 =0, "", 'Ajaloolised kulud'!NNR2)</f>
        <v/>
      </c>
      <c r="NNP2" s="31" t="str">
        <f>IF('Ajaloolised kulud'!NNS2 =0, "", 'Ajaloolised kulud'!NNS2)</f>
        <v/>
      </c>
      <c r="NNQ2" s="31" t="str">
        <f>IF('Ajaloolised kulud'!NNT2 =0, "", 'Ajaloolised kulud'!NNT2)</f>
        <v/>
      </c>
      <c r="NNR2" s="31" t="str">
        <f>IF('Ajaloolised kulud'!NNU2 =0, "", 'Ajaloolised kulud'!NNU2)</f>
        <v/>
      </c>
      <c r="NNS2" s="31" t="str">
        <f>IF('Ajaloolised kulud'!NNV2 =0, "", 'Ajaloolised kulud'!NNV2)</f>
        <v/>
      </c>
      <c r="NNT2" s="31" t="str">
        <f>IF('Ajaloolised kulud'!NNW2 =0, "", 'Ajaloolised kulud'!NNW2)</f>
        <v/>
      </c>
      <c r="NNU2" s="31" t="str">
        <f>IF('Ajaloolised kulud'!NNX2 =0, "", 'Ajaloolised kulud'!NNX2)</f>
        <v/>
      </c>
      <c r="NNV2" s="31" t="str">
        <f>IF('Ajaloolised kulud'!NNY2 =0, "", 'Ajaloolised kulud'!NNY2)</f>
        <v/>
      </c>
      <c r="NNW2" s="31" t="str">
        <f>IF('Ajaloolised kulud'!NNZ2 =0, "", 'Ajaloolised kulud'!NNZ2)</f>
        <v/>
      </c>
      <c r="NNX2" s="31" t="str">
        <f>IF('Ajaloolised kulud'!NOA2 =0, "", 'Ajaloolised kulud'!NOA2)</f>
        <v/>
      </c>
      <c r="NNY2" s="31" t="str">
        <f>IF('Ajaloolised kulud'!NOB2 =0, "", 'Ajaloolised kulud'!NOB2)</f>
        <v/>
      </c>
      <c r="NNZ2" s="31" t="str">
        <f>IF('Ajaloolised kulud'!NOC2 =0, "", 'Ajaloolised kulud'!NOC2)</f>
        <v/>
      </c>
      <c r="NOA2" s="31" t="str">
        <f>IF('Ajaloolised kulud'!NOD2 =0, "", 'Ajaloolised kulud'!NOD2)</f>
        <v/>
      </c>
      <c r="NOB2" s="31" t="str">
        <f>IF('Ajaloolised kulud'!NOE2 =0, "", 'Ajaloolised kulud'!NOE2)</f>
        <v/>
      </c>
      <c r="NOC2" s="31" t="str">
        <f>IF('Ajaloolised kulud'!NOF2 =0, "", 'Ajaloolised kulud'!NOF2)</f>
        <v/>
      </c>
      <c r="NOD2" s="31" t="str">
        <f>IF('Ajaloolised kulud'!NOG2 =0, "", 'Ajaloolised kulud'!NOG2)</f>
        <v/>
      </c>
      <c r="NOE2" s="31" t="str">
        <f>IF('Ajaloolised kulud'!NOH2 =0, "", 'Ajaloolised kulud'!NOH2)</f>
        <v/>
      </c>
      <c r="NOF2" s="31" t="str">
        <f>IF('Ajaloolised kulud'!NOI2 =0, "", 'Ajaloolised kulud'!NOI2)</f>
        <v/>
      </c>
      <c r="NOG2" s="31" t="str">
        <f>IF('Ajaloolised kulud'!NOJ2 =0, "", 'Ajaloolised kulud'!NOJ2)</f>
        <v/>
      </c>
      <c r="NOH2" s="31" t="str">
        <f>IF('Ajaloolised kulud'!NOK2 =0, "", 'Ajaloolised kulud'!NOK2)</f>
        <v/>
      </c>
      <c r="NOI2" s="31" t="str">
        <f>IF('Ajaloolised kulud'!NOL2 =0, "", 'Ajaloolised kulud'!NOL2)</f>
        <v/>
      </c>
      <c r="NOJ2" s="31" t="str">
        <f>IF('Ajaloolised kulud'!NOM2 =0, "", 'Ajaloolised kulud'!NOM2)</f>
        <v/>
      </c>
      <c r="NOK2" s="31" t="str">
        <f>IF('Ajaloolised kulud'!NON2 =0, "", 'Ajaloolised kulud'!NON2)</f>
        <v/>
      </c>
      <c r="NOL2" s="31" t="str">
        <f>IF('Ajaloolised kulud'!NOO2 =0, "", 'Ajaloolised kulud'!NOO2)</f>
        <v/>
      </c>
      <c r="NOM2" s="31" t="str">
        <f>IF('Ajaloolised kulud'!NOP2 =0, "", 'Ajaloolised kulud'!NOP2)</f>
        <v/>
      </c>
      <c r="NON2" s="31" t="str">
        <f>IF('Ajaloolised kulud'!NOQ2 =0, "", 'Ajaloolised kulud'!NOQ2)</f>
        <v/>
      </c>
      <c r="NOO2" s="31" t="str">
        <f>IF('Ajaloolised kulud'!NOR2 =0, "", 'Ajaloolised kulud'!NOR2)</f>
        <v/>
      </c>
      <c r="NOP2" s="31" t="str">
        <f>IF('Ajaloolised kulud'!NOS2 =0, "", 'Ajaloolised kulud'!NOS2)</f>
        <v/>
      </c>
      <c r="NOQ2" s="31" t="str">
        <f>IF('Ajaloolised kulud'!NOT2 =0, "", 'Ajaloolised kulud'!NOT2)</f>
        <v/>
      </c>
      <c r="NOR2" s="31" t="str">
        <f>IF('Ajaloolised kulud'!NOU2 =0, "", 'Ajaloolised kulud'!NOU2)</f>
        <v/>
      </c>
      <c r="NOS2" s="31" t="str">
        <f>IF('Ajaloolised kulud'!NOV2 =0, "", 'Ajaloolised kulud'!NOV2)</f>
        <v/>
      </c>
      <c r="NOT2" s="31" t="str">
        <f>IF('Ajaloolised kulud'!NOW2 =0, "", 'Ajaloolised kulud'!NOW2)</f>
        <v/>
      </c>
      <c r="NOU2" s="31" t="str">
        <f>IF('Ajaloolised kulud'!NOX2 =0, "", 'Ajaloolised kulud'!NOX2)</f>
        <v/>
      </c>
      <c r="NOV2" s="31" t="str">
        <f>IF('Ajaloolised kulud'!NOY2 =0, "", 'Ajaloolised kulud'!NOY2)</f>
        <v/>
      </c>
      <c r="NOW2" s="31" t="str">
        <f>IF('Ajaloolised kulud'!NOZ2 =0, "", 'Ajaloolised kulud'!NOZ2)</f>
        <v/>
      </c>
      <c r="NOX2" s="31" t="str">
        <f>IF('Ajaloolised kulud'!NPA2 =0, "", 'Ajaloolised kulud'!NPA2)</f>
        <v/>
      </c>
      <c r="NOY2" s="31" t="str">
        <f>IF('Ajaloolised kulud'!NPB2 =0, "", 'Ajaloolised kulud'!NPB2)</f>
        <v/>
      </c>
      <c r="NOZ2" s="31" t="str">
        <f>IF('Ajaloolised kulud'!NPC2 =0, "", 'Ajaloolised kulud'!NPC2)</f>
        <v/>
      </c>
      <c r="NPA2" s="31" t="str">
        <f>IF('Ajaloolised kulud'!NPD2 =0, "", 'Ajaloolised kulud'!NPD2)</f>
        <v/>
      </c>
      <c r="NPB2" s="31" t="str">
        <f>IF('Ajaloolised kulud'!NPE2 =0, "", 'Ajaloolised kulud'!NPE2)</f>
        <v/>
      </c>
      <c r="NPC2" s="31" t="str">
        <f>IF('Ajaloolised kulud'!NPF2 =0, "", 'Ajaloolised kulud'!NPF2)</f>
        <v/>
      </c>
      <c r="NPD2" s="31" t="str">
        <f>IF('Ajaloolised kulud'!NPG2 =0, "", 'Ajaloolised kulud'!NPG2)</f>
        <v/>
      </c>
      <c r="NPE2" s="31" t="str">
        <f>IF('Ajaloolised kulud'!NPH2 =0, "", 'Ajaloolised kulud'!NPH2)</f>
        <v/>
      </c>
      <c r="NPF2" s="31" t="str">
        <f>IF('Ajaloolised kulud'!NPI2 =0, "", 'Ajaloolised kulud'!NPI2)</f>
        <v/>
      </c>
      <c r="NPG2" s="31" t="str">
        <f>IF('Ajaloolised kulud'!NPJ2 =0, "", 'Ajaloolised kulud'!NPJ2)</f>
        <v/>
      </c>
      <c r="NPH2" s="31" t="str">
        <f>IF('Ajaloolised kulud'!NPK2 =0, "", 'Ajaloolised kulud'!NPK2)</f>
        <v/>
      </c>
      <c r="NPI2" s="31" t="str">
        <f>IF('Ajaloolised kulud'!NPL2 =0, "", 'Ajaloolised kulud'!NPL2)</f>
        <v/>
      </c>
      <c r="NPJ2" s="31" t="str">
        <f>IF('Ajaloolised kulud'!NPM2 =0, "", 'Ajaloolised kulud'!NPM2)</f>
        <v/>
      </c>
      <c r="NPK2" s="31" t="str">
        <f>IF('Ajaloolised kulud'!NPN2 =0, "", 'Ajaloolised kulud'!NPN2)</f>
        <v/>
      </c>
      <c r="NPL2" s="31" t="str">
        <f>IF('Ajaloolised kulud'!NPO2 =0, "", 'Ajaloolised kulud'!NPO2)</f>
        <v/>
      </c>
      <c r="NPM2" s="31" t="str">
        <f>IF('Ajaloolised kulud'!NPP2 =0, "", 'Ajaloolised kulud'!NPP2)</f>
        <v/>
      </c>
      <c r="NPN2" s="31" t="str">
        <f>IF('Ajaloolised kulud'!NPQ2 =0, "", 'Ajaloolised kulud'!NPQ2)</f>
        <v/>
      </c>
      <c r="NPO2" s="31" t="str">
        <f>IF('Ajaloolised kulud'!NPR2 =0, "", 'Ajaloolised kulud'!NPR2)</f>
        <v/>
      </c>
      <c r="NPP2" s="31" t="str">
        <f>IF('Ajaloolised kulud'!NPS2 =0, "", 'Ajaloolised kulud'!NPS2)</f>
        <v/>
      </c>
      <c r="NPQ2" s="31" t="str">
        <f>IF('Ajaloolised kulud'!NPT2 =0, "", 'Ajaloolised kulud'!NPT2)</f>
        <v/>
      </c>
      <c r="NPR2" s="31" t="str">
        <f>IF('Ajaloolised kulud'!NPU2 =0, "", 'Ajaloolised kulud'!NPU2)</f>
        <v/>
      </c>
      <c r="NPS2" s="31" t="str">
        <f>IF('Ajaloolised kulud'!NPV2 =0, "", 'Ajaloolised kulud'!NPV2)</f>
        <v/>
      </c>
      <c r="NPT2" s="31" t="str">
        <f>IF('Ajaloolised kulud'!NPW2 =0, "", 'Ajaloolised kulud'!NPW2)</f>
        <v/>
      </c>
      <c r="NPU2" s="31" t="str">
        <f>IF('Ajaloolised kulud'!NPX2 =0, "", 'Ajaloolised kulud'!NPX2)</f>
        <v/>
      </c>
      <c r="NPV2" s="31" t="str">
        <f>IF('Ajaloolised kulud'!NPY2 =0, "", 'Ajaloolised kulud'!NPY2)</f>
        <v/>
      </c>
      <c r="NPW2" s="31" t="str">
        <f>IF('Ajaloolised kulud'!NPZ2 =0, "", 'Ajaloolised kulud'!NPZ2)</f>
        <v/>
      </c>
      <c r="NPX2" s="31" t="str">
        <f>IF('Ajaloolised kulud'!NQA2 =0, "", 'Ajaloolised kulud'!NQA2)</f>
        <v/>
      </c>
      <c r="NPY2" s="31" t="str">
        <f>IF('Ajaloolised kulud'!NQB2 =0, "", 'Ajaloolised kulud'!NQB2)</f>
        <v/>
      </c>
      <c r="NPZ2" s="31" t="str">
        <f>IF('Ajaloolised kulud'!NQC2 =0, "", 'Ajaloolised kulud'!NQC2)</f>
        <v/>
      </c>
      <c r="NQA2" s="31" t="str">
        <f>IF('Ajaloolised kulud'!NQD2 =0, "", 'Ajaloolised kulud'!NQD2)</f>
        <v/>
      </c>
      <c r="NQB2" s="31" t="str">
        <f>IF('Ajaloolised kulud'!NQE2 =0, "", 'Ajaloolised kulud'!NQE2)</f>
        <v/>
      </c>
      <c r="NQC2" s="31" t="str">
        <f>IF('Ajaloolised kulud'!NQF2 =0, "", 'Ajaloolised kulud'!NQF2)</f>
        <v/>
      </c>
      <c r="NQD2" s="31" t="str">
        <f>IF('Ajaloolised kulud'!NQG2 =0, "", 'Ajaloolised kulud'!NQG2)</f>
        <v/>
      </c>
      <c r="NQE2" s="31" t="str">
        <f>IF('Ajaloolised kulud'!NQH2 =0, "", 'Ajaloolised kulud'!NQH2)</f>
        <v/>
      </c>
      <c r="NQF2" s="31" t="str">
        <f>IF('Ajaloolised kulud'!NQI2 =0, "", 'Ajaloolised kulud'!NQI2)</f>
        <v/>
      </c>
      <c r="NQG2" s="31" t="str">
        <f>IF('Ajaloolised kulud'!NQJ2 =0, "", 'Ajaloolised kulud'!NQJ2)</f>
        <v/>
      </c>
      <c r="NQH2" s="31" t="str">
        <f>IF('Ajaloolised kulud'!NQK2 =0, "", 'Ajaloolised kulud'!NQK2)</f>
        <v/>
      </c>
      <c r="NQI2" s="31" t="str">
        <f>IF('Ajaloolised kulud'!NQL2 =0, "", 'Ajaloolised kulud'!NQL2)</f>
        <v/>
      </c>
      <c r="NQJ2" s="31" t="str">
        <f>IF('Ajaloolised kulud'!NQM2 =0, "", 'Ajaloolised kulud'!NQM2)</f>
        <v/>
      </c>
      <c r="NQK2" s="31" t="str">
        <f>IF('Ajaloolised kulud'!NQN2 =0, "", 'Ajaloolised kulud'!NQN2)</f>
        <v/>
      </c>
      <c r="NQL2" s="31" t="str">
        <f>IF('Ajaloolised kulud'!NQO2 =0, "", 'Ajaloolised kulud'!NQO2)</f>
        <v/>
      </c>
      <c r="NQM2" s="31" t="str">
        <f>IF('Ajaloolised kulud'!NQP2 =0, "", 'Ajaloolised kulud'!NQP2)</f>
        <v/>
      </c>
      <c r="NQN2" s="31" t="str">
        <f>IF('Ajaloolised kulud'!NQQ2 =0, "", 'Ajaloolised kulud'!NQQ2)</f>
        <v/>
      </c>
      <c r="NQO2" s="31" t="str">
        <f>IF('Ajaloolised kulud'!NQR2 =0, "", 'Ajaloolised kulud'!NQR2)</f>
        <v/>
      </c>
      <c r="NQP2" s="31" t="str">
        <f>IF('Ajaloolised kulud'!NQS2 =0, "", 'Ajaloolised kulud'!NQS2)</f>
        <v/>
      </c>
      <c r="NQQ2" s="31" t="str">
        <f>IF('Ajaloolised kulud'!NQT2 =0, "", 'Ajaloolised kulud'!NQT2)</f>
        <v/>
      </c>
      <c r="NQR2" s="31" t="str">
        <f>IF('Ajaloolised kulud'!NQU2 =0, "", 'Ajaloolised kulud'!NQU2)</f>
        <v/>
      </c>
      <c r="NQS2" s="31" t="str">
        <f>IF('Ajaloolised kulud'!NQV2 =0, "", 'Ajaloolised kulud'!NQV2)</f>
        <v/>
      </c>
      <c r="NQT2" s="31" t="str">
        <f>IF('Ajaloolised kulud'!NQW2 =0, "", 'Ajaloolised kulud'!NQW2)</f>
        <v/>
      </c>
      <c r="NQU2" s="31" t="str">
        <f>IF('Ajaloolised kulud'!NQX2 =0, "", 'Ajaloolised kulud'!NQX2)</f>
        <v/>
      </c>
      <c r="NQV2" s="31" t="str">
        <f>IF('Ajaloolised kulud'!NQY2 =0, "", 'Ajaloolised kulud'!NQY2)</f>
        <v/>
      </c>
      <c r="NQW2" s="31" t="str">
        <f>IF('Ajaloolised kulud'!NQZ2 =0, "", 'Ajaloolised kulud'!NQZ2)</f>
        <v/>
      </c>
      <c r="NQX2" s="31" t="str">
        <f>IF('Ajaloolised kulud'!NRA2 =0, "", 'Ajaloolised kulud'!NRA2)</f>
        <v/>
      </c>
      <c r="NQY2" s="31" t="str">
        <f>IF('Ajaloolised kulud'!NRB2 =0, "", 'Ajaloolised kulud'!NRB2)</f>
        <v/>
      </c>
      <c r="NQZ2" s="31" t="str">
        <f>IF('Ajaloolised kulud'!NRC2 =0, "", 'Ajaloolised kulud'!NRC2)</f>
        <v/>
      </c>
      <c r="NRA2" s="31" t="str">
        <f>IF('Ajaloolised kulud'!NRD2 =0, "", 'Ajaloolised kulud'!NRD2)</f>
        <v/>
      </c>
      <c r="NRB2" s="31" t="str">
        <f>IF('Ajaloolised kulud'!NRE2 =0, "", 'Ajaloolised kulud'!NRE2)</f>
        <v/>
      </c>
      <c r="NRC2" s="31" t="str">
        <f>IF('Ajaloolised kulud'!NRF2 =0, "", 'Ajaloolised kulud'!NRF2)</f>
        <v/>
      </c>
      <c r="NRD2" s="31" t="str">
        <f>IF('Ajaloolised kulud'!NRG2 =0, "", 'Ajaloolised kulud'!NRG2)</f>
        <v/>
      </c>
      <c r="NRE2" s="31" t="str">
        <f>IF('Ajaloolised kulud'!NRH2 =0, "", 'Ajaloolised kulud'!NRH2)</f>
        <v/>
      </c>
      <c r="NRF2" s="31" t="str">
        <f>IF('Ajaloolised kulud'!NRI2 =0, "", 'Ajaloolised kulud'!NRI2)</f>
        <v/>
      </c>
      <c r="NRG2" s="31" t="str">
        <f>IF('Ajaloolised kulud'!NRJ2 =0, "", 'Ajaloolised kulud'!NRJ2)</f>
        <v/>
      </c>
      <c r="NRH2" s="31" t="str">
        <f>IF('Ajaloolised kulud'!NRK2 =0, "", 'Ajaloolised kulud'!NRK2)</f>
        <v/>
      </c>
      <c r="NRI2" s="31" t="str">
        <f>IF('Ajaloolised kulud'!NRL2 =0, "", 'Ajaloolised kulud'!NRL2)</f>
        <v/>
      </c>
      <c r="NRJ2" s="31" t="str">
        <f>IF('Ajaloolised kulud'!NRM2 =0, "", 'Ajaloolised kulud'!NRM2)</f>
        <v/>
      </c>
      <c r="NRK2" s="31" t="str">
        <f>IF('Ajaloolised kulud'!NRN2 =0, "", 'Ajaloolised kulud'!NRN2)</f>
        <v/>
      </c>
      <c r="NRL2" s="31" t="str">
        <f>IF('Ajaloolised kulud'!NRO2 =0, "", 'Ajaloolised kulud'!NRO2)</f>
        <v/>
      </c>
      <c r="NRM2" s="31" t="str">
        <f>IF('Ajaloolised kulud'!NRP2 =0, "", 'Ajaloolised kulud'!NRP2)</f>
        <v/>
      </c>
      <c r="NRN2" s="31" t="str">
        <f>IF('Ajaloolised kulud'!NRQ2 =0, "", 'Ajaloolised kulud'!NRQ2)</f>
        <v/>
      </c>
      <c r="NRO2" s="31" t="str">
        <f>IF('Ajaloolised kulud'!NRR2 =0, "", 'Ajaloolised kulud'!NRR2)</f>
        <v/>
      </c>
      <c r="NRP2" s="31" t="str">
        <f>IF('Ajaloolised kulud'!NRS2 =0, "", 'Ajaloolised kulud'!NRS2)</f>
        <v/>
      </c>
      <c r="NRQ2" s="31" t="str">
        <f>IF('Ajaloolised kulud'!NRT2 =0, "", 'Ajaloolised kulud'!NRT2)</f>
        <v/>
      </c>
      <c r="NRR2" s="31" t="str">
        <f>IF('Ajaloolised kulud'!NRU2 =0, "", 'Ajaloolised kulud'!NRU2)</f>
        <v/>
      </c>
      <c r="NRS2" s="31" t="str">
        <f>IF('Ajaloolised kulud'!NRV2 =0, "", 'Ajaloolised kulud'!NRV2)</f>
        <v/>
      </c>
      <c r="NRT2" s="31" t="str">
        <f>IF('Ajaloolised kulud'!NRW2 =0, "", 'Ajaloolised kulud'!NRW2)</f>
        <v/>
      </c>
      <c r="NRU2" s="31" t="str">
        <f>IF('Ajaloolised kulud'!NRX2 =0, "", 'Ajaloolised kulud'!NRX2)</f>
        <v/>
      </c>
      <c r="NRV2" s="31" t="str">
        <f>IF('Ajaloolised kulud'!NRY2 =0, "", 'Ajaloolised kulud'!NRY2)</f>
        <v/>
      </c>
      <c r="NRW2" s="31" t="str">
        <f>IF('Ajaloolised kulud'!NRZ2 =0, "", 'Ajaloolised kulud'!NRZ2)</f>
        <v/>
      </c>
      <c r="NRX2" s="31" t="str">
        <f>IF('Ajaloolised kulud'!NSA2 =0, "", 'Ajaloolised kulud'!NSA2)</f>
        <v/>
      </c>
      <c r="NRY2" s="31" t="str">
        <f>IF('Ajaloolised kulud'!NSB2 =0, "", 'Ajaloolised kulud'!NSB2)</f>
        <v/>
      </c>
      <c r="NRZ2" s="31" t="str">
        <f>IF('Ajaloolised kulud'!NSC2 =0, "", 'Ajaloolised kulud'!NSC2)</f>
        <v/>
      </c>
      <c r="NSA2" s="31" t="str">
        <f>IF('Ajaloolised kulud'!NSD2 =0, "", 'Ajaloolised kulud'!NSD2)</f>
        <v/>
      </c>
      <c r="NSB2" s="31" t="str">
        <f>IF('Ajaloolised kulud'!NSE2 =0, "", 'Ajaloolised kulud'!NSE2)</f>
        <v/>
      </c>
      <c r="NSC2" s="31" t="str">
        <f>IF('Ajaloolised kulud'!NSF2 =0, "", 'Ajaloolised kulud'!NSF2)</f>
        <v/>
      </c>
      <c r="NSD2" s="31" t="str">
        <f>IF('Ajaloolised kulud'!NSG2 =0, "", 'Ajaloolised kulud'!NSG2)</f>
        <v/>
      </c>
      <c r="NSE2" s="31" t="str">
        <f>IF('Ajaloolised kulud'!NSH2 =0, "", 'Ajaloolised kulud'!NSH2)</f>
        <v/>
      </c>
      <c r="NSF2" s="31" t="str">
        <f>IF('Ajaloolised kulud'!NSI2 =0, "", 'Ajaloolised kulud'!NSI2)</f>
        <v/>
      </c>
      <c r="NSG2" s="31" t="str">
        <f>IF('Ajaloolised kulud'!NSJ2 =0, "", 'Ajaloolised kulud'!NSJ2)</f>
        <v/>
      </c>
      <c r="NSH2" s="31" t="str">
        <f>IF('Ajaloolised kulud'!NSK2 =0, "", 'Ajaloolised kulud'!NSK2)</f>
        <v/>
      </c>
      <c r="NSI2" s="31" t="str">
        <f>IF('Ajaloolised kulud'!NSL2 =0, "", 'Ajaloolised kulud'!NSL2)</f>
        <v/>
      </c>
      <c r="NSJ2" s="31" t="str">
        <f>IF('Ajaloolised kulud'!NSM2 =0, "", 'Ajaloolised kulud'!NSM2)</f>
        <v/>
      </c>
      <c r="NSK2" s="31" t="str">
        <f>IF('Ajaloolised kulud'!NSN2 =0, "", 'Ajaloolised kulud'!NSN2)</f>
        <v/>
      </c>
      <c r="NSL2" s="31" t="str">
        <f>IF('Ajaloolised kulud'!NSO2 =0, "", 'Ajaloolised kulud'!NSO2)</f>
        <v/>
      </c>
      <c r="NSM2" s="31" t="str">
        <f>IF('Ajaloolised kulud'!NSP2 =0, "", 'Ajaloolised kulud'!NSP2)</f>
        <v/>
      </c>
      <c r="NSN2" s="31" t="str">
        <f>IF('Ajaloolised kulud'!NSQ2 =0, "", 'Ajaloolised kulud'!NSQ2)</f>
        <v/>
      </c>
      <c r="NSO2" s="31" t="str">
        <f>IF('Ajaloolised kulud'!NSR2 =0, "", 'Ajaloolised kulud'!NSR2)</f>
        <v/>
      </c>
      <c r="NSP2" s="31" t="str">
        <f>IF('Ajaloolised kulud'!NSS2 =0, "", 'Ajaloolised kulud'!NSS2)</f>
        <v/>
      </c>
      <c r="NSQ2" s="31" t="str">
        <f>IF('Ajaloolised kulud'!NST2 =0, "", 'Ajaloolised kulud'!NST2)</f>
        <v/>
      </c>
      <c r="NSR2" s="31" t="str">
        <f>IF('Ajaloolised kulud'!NSU2 =0, "", 'Ajaloolised kulud'!NSU2)</f>
        <v/>
      </c>
      <c r="NSS2" s="31" t="str">
        <f>IF('Ajaloolised kulud'!NSV2 =0, "", 'Ajaloolised kulud'!NSV2)</f>
        <v/>
      </c>
      <c r="NST2" s="31" t="str">
        <f>IF('Ajaloolised kulud'!NSW2 =0, "", 'Ajaloolised kulud'!NSW2)</f>
        <v/>
      </c>
      <c r="NSU2" s="31" t="str">
        <f>IF('Ajaloolised kulud'!NSX2 =0, "", 'Ajaloolised kulud'!NSX2)</f>
        <v/>
      </c>
      <c r="NSV2" s="31" t="str">
        <f>IF('Ajaloolised kulud'!NSY2 =0, "", 'Ajaloolised kulud'!NSY2)</f>
        <v/>
      </c>
      <c r="NSW2" s="31" t="str">
        <f>IF('Ajaloolised kulud'!NSZ2 =0, "", 'Ajaloolised kulud'!NSZ2)</f>
        <v/>
      </c>
      <c r="NSX2" s="31" t="str">
        <f>IF('Ajaloolised kulud'!NTA2 =0, "", 'Ajaloolised kulud'!NTA2)</f>
        <v/>
      </c>
      <c r="NSY2" s="31" t="str">
        <f>IF('Ajaloolised kulud'!NTB2 =0, "", 'Ajaloolised kulud'!NTB2)</f>
        <v/>
      </c>
      <c r="NSZ2" s="31" t="str">
        <f>IF('Ajaloolised kulud'!NTC2 =0, "", 'Ajaloolised kulud'!NTC2)</f>
        <v/>
      </c>
      <c r="NTA2" s="31" t="str">
        <f>IF('Ajaloolised kulud'!NTD2 =0, "", 'Ajaloolised kulud'!NTD2)</f>
        <v/>
      </c>
      <c r="NTB2" s="31" t="str">
        <f>IF('Ajaloolised kulud'!NTE2 =0, "", 'Ajaloolised kulud'!NTE2)</f>
        <v/>
      </c>
      <c r="NTC2" s="31" t="str">
        <f>IF('Ajaloolised kulud'!NTF2 =0, "", 'Ajaloolised kulud'!NTF2)</f>
        <v/>
      </c>
      <c r="NTD2" s="31" t="str">
        <f>IF('Ajaloolised kulud'!NTG2 =0, "", 'Ajaloolised kulud'!NTG2)</f>
        <v/>
      </c>
      <c r="NTE2" s="31" t="str">
        <f>IF('Ajaloolised kulud'!NTH2 =0, "", 'Ajaloolised kulud'!NTH2)</f>
        <v/>
      </c>
      <c r="NTF2" s="31" t="str">
        <f>IF('Ajaloolised kulud'!NTI2 =0, "", 'Ajaloolised kulud'!NTI2)</f>
        <v/>
      </c>
      <c r="NTG2" s="31" t="str">
        <f>IF('Ajaloolised kulud'!NTJ2 =0, "", 'Ajaloolised kulud'!NTJ2)</f>
        <v/>
      </c>
      <c r="NTH2" s="31" t="str">
        <f>IF('Ajaloolised kulud'!NTK2 =0, "", 'Ajaloolised kulud'!NTK2)</f>
        <v/>
      </c>
      <c r="NTI2" s="31" t="str">
        <f>IF('Ajaloolised kulud'!NTL2 =0, "", 'Ajaloolised kulud'!NTL2)</f>
        <v/>
      </c>
      <c r="NTJ2" s="31" t="str">
        <f>IF('Ajaloolised kulud'!NTM2 =0, "", 'Ajaloolised kulud'!NTM2)</f>
        <v/>
      </c>
      <c r="NTK2" s="31" t="str">
        <f>IF('Ajaloolised kulud'!NTN2 =0, "", 'Ajaloolised kulud'!NTN2)</f>
        <v/>
      </c>
      <c r="NTL2" s="31" t="str">
        <f>IF('Ajaloolised kulud'!NTO2 =0, "", 'Ajaloolised kulud'!NTO2)</f>
        <v/>
      </c>
      <c r="NTM2" s="31" t="str">
        <f>IF('Ajaloolised kulud'!NTP2 =0, "", 'Ajaloolised kulud'!NTP2)</f>
        <v/>
      </c>
      <c r="NTN2" s="31" t="str">
        <f>IF('Ajaloolised kulud'!NTQ2 =0, "", 'Ajaloolised kulud'!NTQ2)</f>
        <v/>
      </c>
      <c r="NTO2" s="31" t="str">
        <f>IF('Ajaloolised kulud'!NTR2 =0, "", 'Ajaloolised kulud'!NTR2)</f>
        <v/>
      </c>
      <c r="NTP2" s="31" t="str">
        <f>IF('Ajaloolised kulud'!NTS2 =0, "", 'Ajaloolised kulud'!NTS2)</f>
        <v/>
      </c>
      <c r="NTQ2" s="31" t="str">
        <f>IF('Ajaloolised kulud'!NTT2 =0, "", 'Ajaloolised kulud'!NTT2)</f>
        <v/>
      </c>
      <c r="NTR2" s="31" t="str">
        <f>IF('Ajaloolised kulud'!NTU2 =0, "", 'Ajaloolised kulud'!NTU2)</f>
        <v/>
      </c>
      <c r="NTS2" s="31" t="str">
        <f>IF('Ajaloolised kulud'!NTV2 =0, "", 'Ajaloolised kulud'!NTV2)</f>
        <v/>
      </c>
      <c r="NTT2" s="31" t="str">
        <f>IF('Ajaloolised kulud'!NTW2 =0, "", 'Ajaloolised kulud'!NTW2)</f>
        <v/>
      </c>
      <c r="NTU2" s="31" t="str">
        <f>IF('Ajaloolised kulud'!NTX2 =0, "", 'Ajaloolised kulud'!NTX2)</f>
        <v/>
      </c>
      <c r="NTV2" s="31" t="str">
        <f>IF('Ajaloolised kulud'!NTY2 =0, "", 'Ajaloolised kulud'!NTY2)</f>
        <v/>
      </c>
      <c r="NTW2" s="31" t="str">
        <f>IF('Ajaloolised kulud'!NTZ2 =0, "", 'Ajaloolised kulud'!NTZ2)</f>
        <v/>
      </c>
      <c r="NTX2" s="31" t="str">
        <f>IF('Ajaloolised kulud'!NUA2 =0, "", 'Ajaloolised kulud'!NUA2)</f>
        <v/>
      </c>
      <c r="NTY2" s="31" t="str">
        <f>IF('Ajaloolised kulud'!NUB2 =0, "", 'Ajaloolised kulud'!NUB2)</f>
        <v/>
      </c>
      <c r="NTZ2" s="31" t="str">
        <f>IF('Ajaloolised kulud'!NUC2 =0, "", 'Ajaloolised kulud'!NUC2)</f>
        <v/>
      </c>
      <c r="NUA2" s="31" t="str">
        <f>IF('Ajaloolised kulud'!NUD2 =0, "", 'Ajaloolised kulud'!NUD2)</f>
        <v/>
      </c>
      <c r="NUB2" s="31" t="str">
        <f>IF('Ajaloolised kulud'!NUE2 =0, "", 'Ajaloolised kulud'!NUE2)</f>
        <v/>
      </c>
      <c r="NUC2" s="31" t="str">
        <f>IF('Ajaloolised kulud'!NUF2 =0, "", 'Ajaloolised kulud'!NUF2)</f>
        <v/>
      </c>
      <c r="NUD2" s="31" t="str">
        <f>IF('Ajaloolised kulud'!NUG2 =0, "", 'Ajaloolised kulud'!NUG2)</f>
        <v/>
      </c>
      <c r="NUE2" s="31" t="str">
        <f>IF('Ajaloolised kulud'!NUH2 =0, "", 'Ajaloolised kulud'!NUH2)</f>
        <v/>
      </c>
      <c r="NUF2" s="31" t="str">
        <f>IF('Ajaloolised kulud'!NUI2 =0, "", 'Ajaloolised kulud'!NUI2)</f>
        <v/>
      </c>
      <c r="NUG2" s="31" t="str">
        <f>IF('Ajaloolised kulud'!NUJ2 =0, "", 'Ajaloolised kulud'!NUJ2)</f>
        <v/>
      </c>
      <c r="NUH2" s="31" t="str">
        <f>IF('Ajaloolised kulud'!NUK2 =0, "", 'Ajaloolised kulud'!NUK2)</f>
        <v/>
      </c>
      <c r="NUI2" s="31" t="str">
        <f>IF('Ajaloolised kulud'!NUL2 =0, "", 'Ajaloolised kulud'!NUL2)</f>
        <v/>
      </c>
      <c r="NUJ2" s="31" t="str">
        <f>IF('Ajaloolised kulud'!NUM2 =0, "", 'Ajaloolised kulud'!NUM2)</f>
        <v/>
      </c>
      <c r="NUK2" s="31" t="str">
        <f>IF('Ajaloolised kulud'!NUN2 =0, "", 'Ajaloolised kulud'!NUN2)</f>
        <v/>
      </c>
      <c r="NUL2" s="31" t="str">
        <f>IF('Ajaloolised kulud'!NUO2 =0, "", 'Ajaloolised kulud'!NUO2)</f>
        <v/>
      </c>
      <c r="NUM2" s="31" t="str">
        <f>IF('Ajaloolised kulud'!NUP2 =0, "", 'Ajaloolised kulud'!NUP2)</f>
        <v/>
      </c>
      <c r="NUN2" s="31" t="str">
        <f>IF('Ajaloolised kulud'!NUQ2 =0, "", 'Ajaloolised kulud'!NUQ2)</f>
        <v/>
      </c>
      <c r="NUO2" s="31" t="str">
        <f>IF('Ajaloolised kulud'!NUR2 =0, "", 'Ajaloolised kulud'!NUR2)</f>
        <v/>
      </c>
      <c r="NUP2" s="31" t="str">
        <f>IF('Ajaloolised kulud'!NUS2 =0, "", 'Ajaloolised kulud'!NUS2)</f>
        <v/>
      </c>
      <c r="NUQ2" s="31" t="str">
        <f>IF('Ajaloolised kulud'!NUT2 =0, "", 'Ajaloolised kulud'!NUT2)</f>
        <v/>
      </c>
      <c r="NUR2" s="31" t="str">
        <f>IF('Ajaloolised kulud'!NUU2 =0, "", 'Ajaloolised kulud'!NUU2)</f>
        <v/>
      </c>
      <c r="NUS2" s="31" t="str">
        <f>IF('Ajaloolised kulud'!NUV2 =0, "", 'Ajaloolised kulud'!NUV2)</f>
        <v/>
      </c>
      <c r="NUT2" s="31" t="str">
        <f>IF('Ajaloolised kulud'!NUW2 =0, "", 'Ajaloolised kulud'!NUW2)</f>
        <v/>
      </c>
      <c r="NUU2" s="31" t="str">
        <f>IF('Ajaloolised kulud'!NUX2 =0, "", 'Ajaloolised kulud'!NUX2)</f>
        <v/>
      </c>
      <c r="NUV2" s="31" t="str">
        <f>IF('Ajaloolised kulud'!NUY2 =0, "", 'Ajaloolised kulud'!NUY2)</f>
        <v/>
      </c>
      <c r="NUW2" s="31" t="str">
        <f>IF('Ajaloolised kulud'!NUZ2 =0, "", 'Ajaloolised kulud'!NUZ2)</f>
        <v/>
      </c>
      <c r="NUX2" s="31" t="str">
        <f>IF('Ajaloolised kulud'!NVA2 =0, "", 'Ajaloolised kulud'!NVA2)</f>
        <v/>
      </c>
      <c r="NUY2" s="31" t="str">
        <f>IF('Ajaloolised kulud'!NVB2 =0, "", 'Ajaloolised kulud'!NVB2)</f>
        <v/>
      </c>
      <c r="NUZ2" s="31" t="str">
        <f>IF('Ajaloolised kulud'!NVC2 =0, "", 'Ajaloolised kulud'!NVC2)</f>
        <v/>
      </c>
      <c r="NVA2" s="31" t="str">
        <f>IF('Ajaloolised kulud'!NVD2 =0, "", 'Ajaloolised kulud'!NVD2)</f>
        <v/>
      </c>
      <c r="NVB2" s="31" t="str">
        <f>IF('Ajaloolised kulud'!NVE2 =0, "", 'Ajaloolised kulud'!NVE2)</f>
        <v/>
      </c>
      <c r="NVC2" s="31" t="str">
        <f>IF('Ajaloolised kulud'!NVF2 =0, "", 'Ajaloolised kulud'!NVF2)</f>
        <v/>
      </c>
      <c r="NVD2" s="31" t="str">
        <f>IF('Ajaloolised kulud'!NVG2 =0, "", 'Ajaloolised kulud'!NVG2)</f>
        <v/>
      </c>
      <c r="NVE2" s="31" t="str">
        <f>IF('Ajaloolised kulud'!NVH2 =0, "", 'Ajaloolised kulud'!NVH2)</f>
        <v/>
      </c>
      <c r="NVF2" s="31" t="str">
        <f>IF('Ajaloolised kulud'!NVI2 =0, "", 'Ajaloolised kulud'!NVI2)</f>
        <v/>
      </c>
      <c r="NVG2" s="31" t="str">
        <f>IF('Ajaloolised kulud'!NVJ2 =0, "", 'Ajaloolised kulud'!NVJ2)</f>
        <v/>
      </c>
      <c r="NVH2" s="31" t="str">
        <f>IF('Ajaloolised kulud'!NVK2 =0, "", 'Ajaloolised kulud'!NVK2)</f>
        <v/>
      </c>
      <c r="NVI2" s="31" t="str">
        <f>IF('Ajaloolised kulud'!NVL2 =0, "", 'Ajaloolised kulud'!NVL2)</f>
        <v/>
      </c>
      <c r="NVJ2" s="31" t="str">
        <f>IF('Ajaloolised kulud'!NVM2 =0, "", 'Ajaloolised kulud'!NVM2)</f>
        <v/>
      </c>
      <c r="NVK2" s="31" t="str">
        <f>IF('Ajaloolised kulud'!NVN2 =0, "", 'Ajaloolised kulud'!NVN2)</f>
        <v/>
      </c>
      <c r="NVL2" s="31" t="str">
        <f>IF('Ajaloolised kulud'!NVO2 =0, "", 'Ajaloolised kulud'!NVO2)</f>
        <v/>
      </c>
      <c r="NVM2" s="31" t="str">
        <f>IF('Ajaloolised kulud'!NVP2 =0, "", 'Ajaloolised kulud'!NVP2)</f>
        <v/>
      </c>
      <c r="NVN2" s="31" t="str">
        <f>IF('Ajaloolised kulud'!NVQ2 =0, "", 'Ajaloolised kulud'!NVQ2)</f>
        <v/>
      </c>
      <c r="NVO2" s="31" t="str">
        <f>IF('Ajaloolised kulud'!NVR2 =0, "", 'Ajaloolised kulud'!NVR2)</f>
        <v/>
      </c>
      <c r="NVP2" s="31" t="str">
        <f>IF('Ajaloolised kulud'!NVS2 =0, "", 'Ajaloolised kulud'!NVS2)</f>
        <v/>
      </c>
      <c r="NVQ2" s="31" t="str">
        <f>IF('Ajaloolised kulud'!NVT2 =0, "", 'Ajaloolised kulud'!NVT2)</f>
        <v/>
      </c>
      <c r="NVR2" s="31" t="str">
        <f>IF('Ajaloolised kulud'!NVU2 =0, "", 'Ajaloolised kulud'!NVU2)</f>
        <v/>
      </c>
      <c r="NVS2" s="31" t="str">
        <f>IF('Ajaloolised kulud'!NVV2 =0, "", 'Ajaloolised kulud'!NVV2)</f>
        <v/>
      </c>
      <c r="NVT2" s="31" t="str">
        <f>IF('Ajaloolised kulud'!NVW2 =0, "", 'Ajaloolised kulud'!NVW2)</f>
        <v/>
      </c>
      <c r="NVU2" s="31" t="str">
        <f>IF('Ajaloolised kulud'!NVX2 =0, "", 'Ajaloolised kulud'!NVX2)</f>
        <v/>
      </c>
      <c r="NVV2" s="31" t="str">
        <f>IF('Ajaloolised kulud'!NVY2 =0, "", 'Ajaloolised kulud'!NVY2)</f>
        <v/>
      </c>
      <c r="NVW2" s="31" t="str">
        <f>IF('Ajaloolised kulud'!NVZ2 =0, "", 'Ajaloolised kulud'!NVZ2)</f>
        <v/>
      </c>
      <c r="NVX2" s="31" t="str">
        <f>IF('Ajaloolised kulud'!NWA2 =0, "", 'Ajaloolised kulud'!NWA2)</f>
        <v/>
      </c>
      <c r="NVY2" s="31" t="str">
        <f>IF('Ajaloolised kulud'!NWB2 =0, "", 'Ajaloolised kulud'!NWB2)</f>
        <v/>
      </c>
      <c r="NVZ2" s="31" t="str">
        <f>IF('Ajaloolised kulud'!NWC2 =0, "", 'Ajaloolised kulud'!NWC2)</f>
        <v/>
      </c>
      <c r="NWA2" s="31" t="str">
        <f>IF('Ajaloolised kulud'!NWD2 =0, "", 'Ajaloolised kulud'!NWD2)</f>
        <v/>
      </c>
      <c r="NWB2" s="31" t="str">
        <f>IF('Ajaloolised kulud'!NWE2 =0, "", 'Ajaloolised kulud'!NWE2)</f>
        <v/>
      </c>
      <c r="NWC2" s="31" t="str">
        <f>IF('Ajaloolised kulud'!NWF2 =0, "", 'Ajaloolised kulud'!NWF2)</f>
        <v/>
      </c>
      <c r="NWD2" s="31" t="str">
        <f>IF('Ajaloolised kulud'!NWG2 =0, "", 'Ajaloolised kulud'!NWG2)</f>
        <v/>
      </c>
      <c r="NWE2" s="31" t="str">
        <f>IF('Ajaloolised kulud'!NWH2 =0, "", 'Ajaloolised kulud'!NWH2)</f>
        <v/>
      </c>
      <c r="NWF2" s="31" t="str">
        <f>IF('Ajaloolised kulud'!NWI2 =0, "", 'Ajaloolised kulud'!NWI2)</f>
        <v/>
      </c>
      <c r="NWG2" s="31" t="str">
        <f>IF('Ajaloolised kulud'!NWJ2 =0, "", 'Ajaloolised kulud'!NWJ2)</f>
        <v/>
      </c>
      <c r="NWH2" s="31" t="str">
        <f>IF('Ajaloolised kulud'!NWK2 =0, "", 'Ajaloolised kulud'!NWK2)</f>
        <v/>
      </c>
      <c r="NWI2" s="31" t="str">
        <f>IF('Ajaloolised kulud'!NWL2 =0, "", 'Ajaloolised kulud'!NWL2)</f>
        <v/>
      </c>
      <c r="NWJ2" s="31" t="str">
        <f>IF('Ajaloolised kulud'!NWM2 =0, "", 'Ajaloolised kulud'!NWM2)</f>
        <v/>
      </c>
      <c r="NWK2" s="31" t="str">
        <f>IF('Ajaloolised kulud'!NWN2 =0, "", 'Ajaloolised kulud'!NWN2)</f>
        <v/>
      </c>
      <c r="NWL2" s="31" t="str">
        <f>IF('Ajaloolised kulud'!NWO2 =0, "", 'Ajaloolised kulud'!NWO2)</f>
        <v/>
      </c>
      <c r="NWM2" s="31" t="str">
        <f>IF('Ajaloolised kulud'!NWP2 =0, "", 'Ajaloolised kulud'!NWP2)</f>
        <v/>
      </c>
      <c r="NWN2" s="31" t="str">
        <f>IF('Ajaloolised kulud'!NWQ2 =0, "", 'Ajaloolised kulud'!NWQ2)</f>
        <v/>
      </c>
      <c r="NWO2" s="31" t="str">
        <f>IF('Ajaloolised kulud'!NWR2 =0, "", 'Ajaloolised kulud'!NWR2)</f>
        <v/>
      </c>
      <c r="NWP2" s="31" t="str">
        <f>IF('Ajaloolised kulud'!NWS2 =0, "", 'Ajaloolised kulud'!NWS2)</f>
        <v/>
      </c>
      <c r="NWQ2" s="31" t="str">
        <f>IF('Ajaloolised kulud'!NWT2 =0, "", 'Ajaloolised kulud'!NWT2)</f>
        <v/>
      </c>
      <c r="NWR2" s="31" t="str">
        <f>IF('Ajaloolised kulud'!NWU2 =0, "", 'Ajaloolised kulud'!NWU2)</f>
        <v/>
      </c>
      <c r="NWS2" s="31" t="str">
        <f>IF('Ajaloolised kulud'!NWV2 =0, "", 'Ajaloolised kulud'!NWV2)</f>
        <v/>
      </c>
      <c r="NWT2" s="31" t="str">
        <f>IF('Ajaloolised kulud'!NWW2 =0, "", 'Ajaloolised kulud'!NWW2)</f>
        <v/>
      </c>
      <c r="NWU2" s="31" t="str">
        <f>IF('Ajaloolised kulud'!NWX2 =0, "", 'Ajaloolised kulud'!NWX2)</f>
        <v/>
      </c>
      <c r="NWV2" s="31" t="str">
        <f>IF('Ajaloolised kulud'!NWY2 =0, "", 'Ajaloolised kulud'!NWY2)</f>
        <v/>
      </c>
      <c r="NWW2" s="31" t="str">
        <f>IF('Ajaloolised kulud'!NWZ2 =0, "", 'Ajaloolised kulud'!NWZ2)</f>
        <v/>
      </c>
      <c r="NWX2" s="31" t="str">
        <f>IF('Ajaloolised kulud'!NXA2 =0, "", 'Ajaloolised kulud'!NXA2)</f>
        <v/>
      </c>
      <c r="NWY2" s="31" t="str">
        <f>IF('Ajaloolised kulud'!NXB2 =0, "", 'Ajaloolised kulud'!NXB2)</f>
        <v/>
      </c>
      <c r="NWZ2" s="31" t="str">
        <f>IF('Ajaloolised kulud'!NXC2 =0, "", 'Ajaloolised kulud'!NXC2)</f>
        <v/>
      </c>
      <c r="NXA2" s="31" t="str">
        <f>IF('Ajaloolised kulud'!NXD2 =0, "", 'Ajaloolised kulud'!NXD2)</f>
        <v/>
      </c>
      <c r="NXB2" s="31" t="str">
        <f>IF('Ajaloolised kulud'!NXE2 =0, "", 'Ajaloolised kulud'!NXE2)</f>
        <v/>
      </c>
      <c r="NXC2" s="31" t="str">
        <f>IF('Ajaloolised kulud'!NXF2 =0, "", 'Ajaloolised kulud'!NXF2)</f>
        <v/>
      </c>
      <c r="NXD2" s="31" t="str">
        <f>IF('Ajaloolised kulud'!NXG2 =0, "", 'Ajaloolised kulud'!NXG2)</f>
        <v/>
      </c>
      <c r="NXE2" s="31" t="str">
        <f>IF('Ajaloolised kulud'!NXH2 =0, "", 'Ajaloolised kulud'!NXH2)</f>
        <v/>
      </c>
      <c r="NXF2" s="31" t="str">
        <f>IF('Ajaloolised kulud'!NXI2 =0, "", 'Ajaloolised kulud'!NXI2)</f>
        <v/>
      </c>
      <c r="NXG2" s="31" t="str">
        <f>IF('Ajaloolised kulud'!NXJ2 =0, "", 'Ajaloolised kulud'!NXJ2)</f>
        <v/>
      </c>
      <c r="NXH2" s="31" t="str">
        <f>IF('Ajaloolised kulud'!NXK2 =0, "", 'Ajaloolised kulud'!NXK2)</f>
        <v/>
      </c>
      <c r="NXI2" s="31" t="str">
        <f>IF('Ajaloolised kulud'!NXL2 =0, "", 'Ajaloolised kulud'!NXL2)</f>
        <v/>
      </c>
      <c r="NXJ2" s="31" t="str">
        <f>IF('Ajaloolised kulud'!NXM2 =0, "", 'Ajaloolised kulud'!NXM2)</f>
        <v/>
      </c>
      <c r="NXK2" s="31" t="str">
        <f>IF('Ajaloolised kulud'!NXN2 =0, "", 'Ajaloolised kulud'!NXN2)</f>
        <v/>
      </c>
      <c r="NXL2" s="31" t="str">
        <f>IF('Ajaloolised kulud'!NXO2 =0, "", 'Ajaloolised kulud'!NXO2)</f>
        <v/>
      </c>
      <c r="NXM2" s="31" t="str">
        <f>IF('Ajaloolised kulud'!NXP2 =0, "", 'Ajaloolised kulud'!NXP2)</f>
        <v/>
      </c>
      <c r="NXN2" s="31" t="str">
        <f>IF('Ajaloolised kulud'!NXQ2 =0, "", 'Ajaloolised kulud'!NXQ2)</f>
        <v/>
      </c>
      <c r="NXO2" s="31" t="str">
        <f>IF('Ajaloolised kulud'!NXR2 =0, "", 'Ajaloolised kulud'!NXR2)</f>
        <v/>
      </c>
      <c r="NXP2" s="31" t="str">
        <f>IF('Ajaloolised kulud'!NXS2 =0, "", 'Ajaloolised kulud'!NXS2)</f>
        <v/>
      </c>
      <c r="NXQ2" s="31" t="str">
        <f>IF('Ajaloolised kulud'!NXT2 =0, "", 'Ajaloolised kulud'!NXT2)</f>
        <v/>
      </c>
      <c r="NXR2" s="31" t="str">
        <f>IF('Ajaloolised kulud'!NXU2 =0, "", 'Ajaloolised kulud'!NXU2)</f>
        <v/>
      </c>
      <c r="NXS2" s="31" t="str">
        <f>IF('Ajaloolised kulud'!NXV2 =0, "", 'Ajaloolised kulud'!NXV2)</f>
        <v/>
      </c>
      <c r="NXT2" s="31" t="str">
        <f>IF('Ajaloolised kulud'!NXW2 =0, "", 'Ajaloolised kulud'!NXW2)</f>
        <v/>
      </c>
      <c r="NXU2" s="31" t="str">
        <f>IF('Ajaloolised kulud'!NXX2 =0, "", 'Ajaloolised kulud'!NXX2)</f>
        <v/>
      </c>
      <c r="NXV2" s="31" t="str">
        <f>IF('Ajaloolised kulud'!NXY2 =0, "", 'Ajaloolised kulud'!NXY2)</f>
        <v/>
      </c>
      <c r="NXW2" s="31" t="str">
        <f>IF('Ajaloolised kulud'!NXZ2 =0, "", 'Ajaloolised kulud'!NXZ2)</f>
        <v/>
      </c>
      <c r="NXX2" s="31" t="str">
        <f>IF('Ajaloolised kulud'!NYA2 =0, "", 'Ajaloolised kulud'!NYA2)</f>
        <v/>
      </c>
      <c r="NXY2" s="31" t="str">
        <f>IF('Ajaloolised kulud'!NYB2 =0, "", 'Ajaloolised kulud'!NYB2)</f>
        <v/>
      </c>
      <c r="NXZ2" s="31" t="str">
        <f>IF('Ajaloolised kulud'!NYC2 =0, "", 'Ajaloolised kulud'!NYC2)</f>
        <v/>
      </c>
      <c r="NYA2" s="31" t="str">
        <f>IF('Ajaloolised kulud'!NYD2 =0, "", 'Ajaloolised kulud'!NYD2)</f>
        <v/>
      </c>
      <c r="NYB2" s="31" t="str">
        <f>IF('Ajaloolised kulud'!NYE2 =0, "", 'Ajaloolised kulud'!NYE2)</f>
        <v/>
      </c>
      <c r="NYC2" s="31" t="str">
        <f>IF('Ajaloolised kulud'!NYF2 =0, "", 'Ajaloolised kulud'!NYF2)</f>
        <v/>
      </c>
      <c r="NYD2" s="31" t="str">
        <f>IF('Ajaloolised kulud'!NYG2 =0, "", 'Ajaloolised kulud'!NYG2)</f>
        <v/>
      </c>
      <c r="NYE2" s="31" t="str">
        <f>IF('Ajaloolised kulud'!NYH2 =0, "", 'Ajaloolised kulud'!NYH2)</f>
        <v/>
      </c>
      <c r="NYF2" s="31" t="str">
        <f>IF('Ajaloolised kulud'!NYI2 =0, "", 'Ajaloolised kulud'!NYI2)</f>
        <v/>
      </c>
      <c r="NYG2" s="31" t="str">
        <f>IF('Ajaloolised kulud'!NYJ2 =0, "", 'Ajaloolised kulud'!NYJ2)</f>
        <v/>
      </c>
      <c r="NYH2" s="31" t="str">
        <f>IF('Ajaloolised kulud'!NYK2 =0, "", 'Ajaloolised kulud'!NYK2)</f>
        <v/>
      </c>
      <c r="NYI2" s="31" t="str">
        <f>IF('Ajaloolised kulud'!NYL2 =0, "", 'Ajaloolised kulud'!NYL2)</f>
        <v/>
      </c>
      <c r="NYJ2" s="31" t="str">
        <f>IF('Ajaloolised kulud'!NYM2 =0, "", 'Ajaloolised kulud'!NYM2)</f>
        <v/>
      </c>
      <c r="NYK2" s="31" t="str">
        <f>IF('Ajaloolised kulud'!NYN2 =0, "", 'Ajaloolised kulud'!NYN2)</f>
        <v/>
      </c>
      <c r="NYL2" s="31" t="str">
        <f>IF('Ajaloolised kulud'!NYO2 =0, "", 'Ajaloolised kulud'!NYO2)</f>
        <v/>
      </c>
      <c r="NYM2" s="31" t="str">
        <f>IF('Ajaloolised kulud'!NYP2 =0, "", 'Ajaloolised kulud'!NYP2)</f>
        <v/>
      </c>
      <c r="NYN2" s="31" t="str">
        <f>IF('Ajaloolised kulud'!NYQ2 =0, "", 'Ajaloolised kulud'!NYQ2)</f>
        <v/>
      </c>
      <c r="NYO2" s="31" t="str">
        <f>IF('Ajaloolised kulud'!NYR2 =0, "", 'Ajaloolised kulud'!NYR2)</f>
        <v/>
      </c>
      <c r="NYP2" s="31" t="str">
        <f>IF('Ajaloolised kulud'!NYS2 =0, "", 'Ajaloolised kulud'!NYS2)</f>
        <v/>
      </c>
      <c r="NYQ2" s="31" t="str">
        <f>IF('Ajaloolised kulud'!NYT2 =0, "", 'Ajaloolised kulud'!NYT2)</f>
        <v/>
      </c>
      <c r="NYR2" s="31" t="str">
        <f>IF('Ajaloolised kulud'!NYU2 =0, "", 'Ajaloolised kulud'!NYU2)</f>
        <v/>
      </c>
      <c r="NYS2" s="31" t="str">
        <f>IF('Ajaloolised kulud'!NYV2 =0, "", 'Ajaloolised kulud'!NYV2)</f>
        <v/>
      </c>
      <c r="NYT2" s="31" t="str">
        <f>IF('Ajaloolised kulud'!NYW2 =0, "", 'Ajaloolised kulud'!NYW2)</f>
        <v/>
      </c>
      <c r="NYU2" s="31" t="str">
        <f>IF('Ajaloolised kulud'!NYX2 =0, "", 'Ajaloolised kulud'!NYX2)</f>
        <v/>
      </c>
      <c r="NYV2" s="31" t="str">
        <f>IF('Ajaloolised kulud'!NYY2 =0, "", 'Ajaloolised kulud'!NYY2)</f>
        <v/>
      </c>
      <c r="NYW2" s="31" t="str">
        <f>IF('Ajaloolised kulud'!NYZ2 =0, "", 'Ajaloolised kulud'!NYZ2)</f>
        <v/>
      </c>
      <c r="NYX2" s="31" t="str">
        <f>IF('Ajaloolised kulud'!NZA2 =0, "", 'Ajaloolised kulud'!NZA2)</f>
        <v/>
      </c>
      <c r="NYY2" s="31" t="str">
        <f>IF('Ajaloolised kulud'!NZB2 =0, "", 'Ajaloolised kulud'!NZB2)</f>
        <v/>
      </c>
      <c r="NYZ2" s="31" t="str">
        <f>IF('Ajaloolised kulud'!NZC2 =0, "", 'Ajaloolised kulud'!NZC2)</f>
        <v/>
      </c>
      <c r="NZA2" s="31" t="str">
        <f>IF('Ajaloolised kulud'!NZD2 =0, "", 'Ajaloolised kulud'!NZD2)</f>
        <v/>
      </c>
      <c r="NZB2" s="31" t="str">
        <f>IF('Ajaloolised kulud'!NZE2 =0, "", 'Ajaloolised kulud'!NZE2)</f>
        <v/>
      </c>
      <c r="NZC2" s="31" t="str">
        <f>IF('Ajaloolised kulud'!NZF2 =0, "", 'Ajaloolised kulud'!NZF2)</f>
        <v/>
      </c>
      <c r="NZD2" s="31" t="str">
        <f>IF('Ajaloolised kulud'!NZG2 =0, "", 'Ajaloolised kulud'!NZG2)</f>
        <v/>
      </c>
      <c r="NZE2" s="31" t="str">
        <f>IF('Ajaloolised kulud'!NZH2 =0, "", 'Ajaloolised kulud'!NZH2)</f>
        <v/>
      </c>
      <c r="NZF2" s="31" t="str">
        <f>IF('Ajaloolised kulud'!NZI2 =0, "", 'Ajaloolised kulud'!NZI2)</f>
        <v/>
      </c>
      <c r="NZG2" s="31" t="str">
        <f>IF('Ajaloolised kulud'!NZJ2 =0, "", 'Ajaloolised kulud'!NZJ2)</f>
        <v/>
      </c>
      <c r="NZH2" s="31" t="str">
        <f>IF('Ajaloolised kulud'!NZK2 =0, "", 'Ajaloolised kulud'!NZK2)</f>
        <v/>
      </c>
      <c r="NZI2" s="31" t="str">
        <f>IF('Ajaloolised kulud'!NZL2 =0, "", 'Ajaloolised kulud'!NZL2)</f>
        <v/>
      </c>
      <c r="NZJ2" s="31" t="str">
        <f>IF('Ajaloolised kulud'!NZM2 =0, "", 'Ajaloolised kulud'!NZM2)</f>
        <v/>
      </c>
      <c r="NZK2" s="31" t="str">
        <f>IF('Ajaloolised kulud'!NZN2 =0, "", 'Ajaloolised kulud'!NZN2)</f>
        <v/>
      </c>
      <c r="NZL2" s="31" t="str">
        <f>IF('Ajaloolised kulud'!NZO2 =0, "", 'Ajaloolised kulud'!NZO2)</f>
        <v/>
      </c>
      <c r="NZM2" s="31" t="str">
        <f>IF('Ajaloolised kulud'!NZP2 =0, "", 'Ajaloolised kulud'!NZP2)</f>
        <v/>
      </c>
      <c r="NZN2" s="31" t="str">
        <f>IF('Ajaloolised kulud'!NZQ2 =0, "", 'Ajaloolised kulud'!NZQ2)</f>
        <v/>
      </c>
      <c r="NZO2" s="31" t="str">
        <f>IF('Ajaloolised kulud'!NZR2 =0, "", 'Ajaloolised kulud'!NZR2)</f>
        <v/>
      </c>
      <c r="NZP2" s="31" t="str">
        <f>IF('Ajaloolised kulud'!NZS2 =0, "", 'Ajaloolised kulud'!NZS2)</f>
        <v/>
      </c>
      <c r="NZQ2" s="31" t="str">
        <f>IF('Ajaloolised kulud'!NZT2 =0, "", 'Ajaloolised kulud'!NZT2)</f>
        <v/>
      </c>
      <c r="NZR2" s="31" t="str">
        <f>IF('Ajaloolised kulud'!NZU2 =0, "", 'Ajaloolised kulud'!NZU2)</f>
        <v/>
      </c>
      <c r="NZS2" s="31" t="str">
        <f>IF('Ajaloolised kulud'!NZV2 =0, "", 'Ajaloolised kulud'!NZV2)</f>
        <v/>
      </c>
      <c r="NZT2" s="31" t="str">
        <f>IF('Ajaloolised kulud'!NZW2 =0, "", 'Ajaloolised kulud'!NZW2)</f>
        <v/>
      </c>
      <c r="NZU2" s="31" t="str">
        <f>IF('Ajaloolised kulud'!NZX2 =0, "", 'Ajaloolised kulud'!NZX2)</f>
        <v/>
      </c>
      <c r="NZV2" s="31" t="str">
        <f>IF('Ajaloolised kulud'!NZY2 =0, "", 'Ajaloolised kulud'!NZY2)</f>
        <v/>
      </c>
      <c r="NZW2" s="31" t="str">
        <f>IF('Ajaloolised kulud'!NZZ2 =0, "", 'Ajaloolised kulud'!NZZ2)</f>
        <v/>
      </c>
      <c r="NZX2" s="31" t="str">
        <f>IF('Ajaloolised kulud'!OAA2 =0, "", 'Ajaloolised kulud'!OAA2)</f>
        <v/>
      </c>
      <c r="NZY2" s="31" t="str">
        <f>IF('Ajaloolised kulud'!OAB2 =0, "", 'Ajaloolised kulud'!OAB2)</f>
        <v/>
      </c>
      <c r="NZZ2" s="31" t="str">
        <f>IF('Ajaloolised kulud'!OAC2 =0, "", 'Ajaloolised kulud'!OAC2)</f>
        <v/>
      </c>
      <c r="OAA2" s="31" t="str">
        <f>IF('Ajaloolised kulud'!OAD2 =0, "", 'Ajaloolised kulud'!OAD2)</f>
        <v/>
      </c>
      <c r="OAB2" s="31" t="str">
        <f>IF('Ajaloolised kulud'!OAE2 =0, "", 'Ajaloolised kulud'!OAE2)</f>
        <v/>
      </c>
      <c r="OAC2" s="31" t="str">
        <f>IF('Ajaloolised kulud'!OAF2 =0, "", 'Ajaloolised kulud'!OAF2)</f>
        <v/>
      </c>
      <c r="OAD2" s="31" t="str">
        <f>IF('Ajaloolised kulud'!OAG2 =0, "", 'Ajaloolised kulud'!OAG2)</f>
        <v/>
      </c>
      <c r="OAE2" s="31" t="str">
        <f>IF('Ajaloolised kulud'!OAH2 =0, "", 'Ajaloolised kulud'!OAH2)</f>
        <v/>
      </c>
      <c r="OAF2" s="31" t="str">
        <f>IF('Ajaloolised kulud'!OAI2 =0, "", 'Ajaloolised kulud'!OAI2)</f>
        <v/>
      </c>
      <c r="OAG2" s="31" t="str">
        <f>IF('Ajaloolised kulud'!OAJ2 =0, "", 'Ajaloolised kulud'!OAJ2)</f>
        <v/>
      </c>
      <c r="OAH2" s="31" t="str">
        <f>IF('Ajaloolised kulud'!OAK2 =0, "", 'Ajaloolised kulud'!OAK2)</f>
        <v/>
      </c>
      <c r="OAI2" s="31" t="str">
        <f>IF('Ajaloolised kulud'!OAL2 =0, "", 'Ajaloolised kulud'!OAL2)</f>
        <v/>
      </c>
      <c r="OAJ2" s="31" t="str">
        <f>IF('Ajaloolised kulud'!OAM2 =0, "", 'Ajaloolised kulud'!OAM2)</f>
        <v/>
      </c>
      <c r="OAK2" s="31" t="str">
        <f>IF('Ajaloolised kulud'!OAN2 =0, "", 'Ajaloolised kulud'!OAN2)</f>
        <v/>
      </c>
      <c r="OAL2" s="31" t="str">
        <f>IF('Ajaloolised kulud'!OAO2 =0, "", 'Ajaloolised kulud'!OAO2)</f>
        <v/>
      </c>
      <c r="OAM2" s="31" t="str">
        <f>IF('Ajaloolised kulud'!OAP2 =0, "", 'Ajaloolised kulud'!OAP2)</f>
        <v/>
      </c>
      <c r="OAN2" s="31" t="str">
        <f>IF('Ajaloolised kulud'!OAQ2 =0, "", 'Ajaloolised kulud'!OAQ2)</f>
        <v/>
      </c>
      <c r="OAO2" s="31" t="str">
        <f>IF('Ajaloolised kulud'!OAR2 =0, "", 'Ajaloolised kulud'!OAR2)</f>
        <v/>
      </c>
      <c r="OAP2" s="31" t="str">
        <f>IF('Ajaloolised kulud'!OAS2 =0, "", 'Ajaloolised kulud'!OAS2)</f>
        <v/>
      </c>
      <c r="OAQ2" s="31" t="str">
        <f>IF('Ajaloolised kulud'!OAT2 =0, "", 'Ajaloolised kulud'!OAT2)</f>
        <v/>
      </c>
      <c r="OAR2" s="31" t="str">
        <f>IF('Ajaloolised kulud'!OAU2 =0, "", 'Ajaloolised kulud'!OAU2)</f>
        <v/>
      </c>
      <c r="OAS2" s="31" t="str">
        <f>IF('Ajaloolised kulud'!OAV2 =0, "", 'Ajaloolised kulud'!OAV2)</f>
        <v/>
      </c>
      <c r="OAT2" s="31" t="str">
        <f>IF('Ajaloolised kulud'!OAW2 =0, "", 'Ajaloolised kulud'!OAW2)</f>
        <v/>
      </c>
      <c r="OAU2" s="31" t="str">
        <f>IF('Ajaloolised kulud'!OAX2 =0, "", 'Ajaloolised kulud'!OAX2)</f>
        <v/>
      </c>
      <c r="OAV2" s="31" t="str">
        <f>IF('Ajaloolised kulud'!OAY2 =0, "", 'Ajaloolised kulud'!OAY2)</f>
        <v/>
      </c>
      <c r="OAW2" s="31" t="str">
        <f>IF('Ajaloolised kulud'!OAZ2 =0, "", 'Ajaloolised kulud'!OAZ2)</f>
        <v/>
      </c>
      <c r="OAX2" s="31" t="str">
        <f>IF('Ajaloolised kulud'!OBA2 =0, "", 'Ajaloolised kulud'!OBA2)</f>
        <v/>
      </c>
      <c r="OAY2" s="31" t="str">
        <f>IF('Ajaloolised kulud'!OBB2 =0, "", 'Ajaloolised kulud'!OBB2)</f>
        <v/>
      </c>
      <c r="OAZ2" s="31" t="str">
        <f>IF('Ajaloolised kulud'!OBC2 =0, "", 'Ajaloolised kulud'!OBC2)</f>
        <v/>
      </c>
      <c r="OBA2" s="31" t="str">
        <f>IF('Ajaloolised kulud'!OBD2 =0, "", 'Ajaloolised kulud'!OBD2)</f>
        <v/>
      </c>
      <c r="OBB2" s="31" t="str">
        <f>IF('Ajaloolised kulud'!OBE2 =0, "", 'Ajaloolised kulud'!OBE2)</f>
        <v/>
      </c>
      <c r="OBC2" s="31" t="str">
        <f>IF('Ajaloolised kulud'!OBF2 =0, "", 'Ajaloolised kulud'!OBF2)</f>
        <v/>
      </c>
      <c r="OBD2" s="31" t="str">
        <f>IF('Ajaloolised kulud'!OBG2 =0, "", 'Ajaloolised kulud'!OBG2)</f>
        <v/>
      </c>
      <c r="OBE2" s="31" t="str">
        <f>IF('Ajaloolised kulud'!OBH2 =0, "", 'Ajaloolised kulud'!OBH2)</f>
        <v/>
      </c>
      <c r="OBF2" s="31" t="str">
        <f>IF('Ajaloolised kulud'!OBI2 =0, "", 'Ajaloolised kulud'!OBI2)</f>
        <v/>
      </c>
      <c r="OBG2" s="31" t="str">
        <f>IF('Ajaloolised kulud'!OBJ2 =0, "", 'Ajaloolised kulud'!OBJ2)</f>
        <v/>
      </c>
      <c r="OBH2" s="31" t="str">
        <f>IF('Ajaloolised kulud'!OBK2 =0, "", 'Ajaloolised kulud'!OBK2)</f>
        <v/>
      </c>
      <c r="OBI2" s="31" t="str">
        <f>IF('Ajaloolised kulud'!OBL2 =0, "", 'Ajaloolised kulud'!OBL2)</f>
        <v/>
      </c>
      <c r="OBJ2" s="31" t="str">
        <f>IF('Ajaloolised kulud'!OBM2 =0, "", 'Ajaloolised kulud'!OBM2)</f>
        <v/>
      </c>
      <c r="OBK2" s="31" t="str">
        <f>IF('Ajaloolised kulud'!OBN2 =0, "", 'Ajaloolised kulud'!OBN2)</f>
        <v/>
      </c>
      <c r="OBL2" s="31" t="str">
        <f>IF('Ajaloolised kulud'!OBO2 =0, "", 'Ajaloolised kulud'!OBO2)</f>
        <v/>
      </c>
      <c r="OBM2" s="31" t="str">
        <f>IF('Ajaloolised kulud'!OBP2 =0, "", 'Ajaloolised kulud'!OBP2)</f>
        <v/>
      </c>
      <c r="OBN2" s="31" t="str">
        <f>IF('Ajaloolised kulud'!OBQ2 =0, "", 'Ajaloolised kulud'!OBQ2)</f>
        <v/>
      </c>
      <c r="OBO2" s="31" t="str">
        <f>IF('Ajaloolised kulud'!OBR2 =0, "", 'Ajaloolised kulud'!OBR2)</f>
        <v/>
      </c>
      <c r="OBP2" s="31" t="str">
        <f>IF('Ajaloolised kulud'!OBS2 =0, "", 'Ajaloolised kulud'!OBS2)</f>
        <v/>
      </c>
      <c r="OBQ2" s="31" t="str">
        <f>IF('Ajaloolised kulud'!OBT2 =0, "", 'Ajaloolised kulud'!OBT2)</f>
        <v/>
      </c>
      <c r="OBR2" s="31" t="str">
        <f>IF('Ajaloolised kulud'!OBU2 =0, "", 'Ajaloolised kulud'!OBU2)</f>
        <v/>
      </c>
      <c r="OBS2" s="31" t="str">
        <f>IF('Ajaloolised kulud'!OBV2 =0, "", 'Ajaloolised kulud'!OBV2)</f>
        <v/>
      </c>
      <c r="OBT2" s="31" t="str">
        <f>IF('Ajaloolised kulud'!OBW2 =0, "", 'Ajaloolised kulud'!OBW2)</f>
        <v/>
      </c>
      <c r="OBU2" s="31" t="str">
        <f>IF('Ajaloolised kulud'!OBX2 =0, "", 'Ajaloolised kulud'!OBX2)</f>
        <v/>
      </c>
      <c r="OBV2" s="31" t="str">
        <f>IF('Ajaloolised kulud'!OBY2 =0, "", 'Ajaloolised kulud'!OBY2)</f>
        <v/>
      </c>
      <c r="OBW2" s="31" t="str">
        <f>IF('Ajaloolised kulud'!OBZ2 =0, "", 'Ajaloolised kulud'!OBZ2)</f>
        <v/>
      </c>
      <c r="OBX2" s="31" t="str">
        <f>IF('Ajaloolised kulud'!OCA2 =0, "", 'Ajaloolised kulud'!OCA2)</f>
        <v/>
      </c>
      <c r="OBY2" s="31" t="str">
        <f>IF('Ajaloolised kulud'!OCB2 =0, "", 'Ajaloolised kulud'!OCB2)</f>
        <v/>
      </c>
      <c r="OBZ2" s="31" t="str">
        <f>IF('Ajaloolised kulud'!OCC2 =0, "", 'Ajaloolised kulud'!OCC2)</f>
        <v/>
      </c>
      <c r="OCA2" s="31" t="str">
        <f>IF('Ajaloolised kulud'!OCD2 =0, "", 'Ajaloolised kulud'!OCD2)</f>
        <v/>
      </c>
      <c r="OCB2" s="31" t="str">
        <f>IF('Ajaloolised kulud'!OCE2 =0, "", 'Ajaloolised kulud'!OCE2)</f>
        <v/>
      </c>
      <c r="OCC2" s="31" t="str">
        <f>IF('Ajaloolised kulud'!OCF2 =0, "", 'Ajaloolised kulud'!OCF2)</f>
        <v/>
      </c>
      <c r="OCD2" s="31" t="str">
        <f>IF('Ajaloolised kulud'!OCG2 =0, "", 'Ajaloolised kulud'!OCG2)</f>
        <v/>
      </c>
      <c r="OCE2" s="31" t="str">
        <f>IF('Ajaloolised kulud'!OCH2 =0, "", 'Ajaloolised kulud'!OCH2)</f>
        <v/>
      </c>
      <c r="OCF2" s="31" t="str">
        <f>IF('Ajaloolised kulud'!OCI2 =0, "", 'Ajaloolised kulud'!OCI2)</f>
        <v/>
      </c>
      <c r="OCG2" s="31" t="str">
        <f>IF('Ajaloolised kulud'!OCJ2 =0, "", 'Ajaloolised kulud'!OCJ2)</f>
        <v/>
      </c>
      <c r="OCH2" s="31" t="str">
        <f>IF('Ajaloolised kulud'!OCK2 =0, "", 'Ajaloolised kulud'!OCK2)</f>
        <v/>
      </c>
      <c r="OCI2" s="31" t="str">
        <f>IF('Ajaloolised kulud'!OCL2 =0, "", 'Ajaloolised kulud'!OCL2)</f>
        <v/>
      </c>
      <c r="OCJ2" s="31" t="str">
        <f>IF('Ajaloolised kulud'!OCM2 =0, "", 'Ajaloolised kulud'!OCM2)</f>
        <v/>
      </c>
      <c r="OCK2" s="31" t="str">
        <f>IF('Ajaloolised kulud'!OCN2 =0, "", 'Ajaloolised kulud'!OCN2)</f>
        <v/>
      </c>
      <c r="OCL2" s="31" t="str">
        <f>IF('Ajaloolised kulud'!OCO2 =0, "", 'Ajaloolised kulud'!OCO2)</f>
        <v/>
      </c>
      <c r="OCM2" s="31" t="str">
        <f>IF('Ajaloolised kulud'!OCP2 =0, "", 'Ajaloolised kulud'!OCP2)</f>
        <v/>
      </c>
      <c r="OCN2" s="31" t="str">
        <f>IF('Ajaloolised kulud'!OCQ2 =0, "", 'Ajaloolised kulud'!OCQ2)</f>
        <v/>
      </c>
      <c r="OCO2" s="31" t="str">
        <f>IF('Ajaloolised kulud'!OCR2 =0, "", 'Ajaloolised kulud'!OCR2)</f>
        <v/>
      </c>
      <c r="OCP2" s="31" t="str">
        <f>IF('Ajaloolised kulud'!OCS2 =0, "", 'Ajaloolised kulud'!OCS2)</f>
        <v/>
      </c>
      <c r="OCQ2" s="31" t="str">
        <f>IF('Ajaloolised kulud'!OCT2 =0, "", 'Ajaloolised kulud'!OCT2)</f>
        <v/>
      </c>
      <c r="OCR2" s="31" t="str">
        <f>IF('Ajaloolised kulud'!OCU2 =0, "", 'Ajaloolised kulud'!OCU2)</f>
        <v/>
      </c>
      <c r="OCS2" s="31" t="str">
        <f>IF('Ajaloolised kulud'!OCV2 =0, "", 'Ajaloolised kulud'!OCV2)</f>
        <v/>
      </c>
      <c r="OCT2" s="31" t="str">
        <f>IF('Ajaloolised kulud'!OCW2 =0, "", 'Ajaloolised kulud'!OCW2)</f>
        <v/>
      </c>
      <c r="OCU2" s="31" t="str">
        <f>IF('Ajaloolised kulud'!OCX2 =0, "", 'Ajaloolised kulud'!OCX2)</f>
        <v/>
      </c>
      <c r="OCV2" s="31" t="str">
        <f>IF('Ajaloolised kulud'!OCY2 =0, "", 'Ajaloolised kulud'!OCY2)</f>
        <v/>
      </c>
      <c r="OCW2" s="31" t="str">
        <f>IF('Ajaloolised kulud'!OCZ2 =0, "", 'Ajaloolised kulud'!OCZ2)</f>
        <v/>
      </c>
      <c r="OCX2" s="31" t="str">
        <f>IF('Ajaloolised kulud'!ODA2 =0, "", 'Ajaloolised kulud'!ODA2)</f>
        <v/>
      </c>
      <c r="OCY2" s="31" t="str">
        <f>IF('Ajaloolised kulud'!ODB2 =0, "", 'Ajaloolised kulud'!ODB2)</f>
        <v/>
      </c>
      <c r="OCZ2" s="31" t="str">
        <f>IF('Ajaloolised kulud'!ODC2 =0, "", 'Ajaloolised kulud'!ODC2)</f>
        <v/>
      </c>
      <c r="ODA2" s="31" t="str">
        <f>IF('Ajaloolised kulud'!ODD2 =0, "", 'Ajaloolised kulud'!ODD2)</f>
        <v/>
      </c>
      <c r="ODB2" s="31" t="str">
        <f>IF('Ajaloolised kulud'!ODE2 =0, "", 'Ajaloolised kulud'!ODE2)</f>
        <v/>
      </c>
      <c r="ODC2" s="31" t="str">
        <f>IF('Ajaloolised kulud'!ODF2 =0, "", 'Ajaloolised kulud'!ODF2)</f>
        <v/>
      </c>
      <c r="ODD2" s="31" t="str">
        <f>IF('Ajaloolised kulud'!ODG2 =0, "", 'Ajaloolised kulud'!ODG2)</f>
        <v/>
      </c>
      <c r="ODE2" s="31" t="str">
        <f>IF('Ajaloolised kulud'!ODH2 =0, "", 'Ajaloolised kulud'!ODH2)</f>
        <v/>
      </c>
      <c r="ODF2" s="31" t="str">
        <f>IF('Ajaloolised kulud'!ODI2 =0, "", 'Ajaloolised kulud'!ODI2)</f>
        <v/>
      </c>
      <c r="ODG2" s="31" t="str">
        <f>IF('Ajaloolised kulud'!ODJ2 =0, "", 'Ajaloolised kulud'!ODJ2)</f>
        <v/>
      </c>
      <c r="ODH2" s="31" t="str">
        <f>IF('Ajaloolised kulud'!ODK2 =0, "", 'Ajaloolised kulud'!ODK2)</f>
        <v/>
      </c>
      <c r="ODI2" s="31" t="str">
        <f>IF('Ajaloolised kulud'!ODL2 =0, "", 'Ajaloolised kulud'!ODL2)</f>
        <v/>
      </c>
      <c r="ODJ2" s="31" t="str">
        <f>IF('Ajaloolised kulud'!ODM2 =0, "", 'Ajaloolised kulud'!ODM2)</f>
        <v/>
      </c>
      <c r="ODK2" s="31" t="str">
        <f>IF('Ajaloolised kulud'!ODN2 =0, "", 'Ajaloolised kulud'!ODN2)</f>
        <v/>
      </c>
      <c r="ODL2" s="31" t="str">
        <f>IF('Ajaloolised kulud'!ODO2 =0, "", 'Ajaloolised kulud'!ODO2)</f>
        <v/>
      </c>
      <c r="ODM2" s="31" t="str">
        <f>IF('Ajaloolised kulud'!ODP2 =0, "", 'Ajaloolised kulud'!ODP2)</f>
        <v/>
      </c>
      <c r="ODN2" s="31" t="str">
        <f>IF('Ajaloolised kulud'!ODQ2 =0, "", 'Ajaloolised kulud'!ODQ2)</f>
        <v/>
      </c>
      <c r="ODO2" s="31" t="str">
        <f>IF('Ajaloolised kulud'!ODR2 =0, "", 'Ajaloolised kulud'!ODR2)</f>
        <v/>
      </c>
      <c r="ODP2" s="31" t="str">
        <f>IF('Ajaloolised kulud'!ODS2 =0, "", 'Ajaloolised kulud'!ODS2)</f>
        <v/>
      </c>
      <c r="ODQ2" s="31" t="str">
        <f>IF('Ajaloolised kulud'!ODT2 =0, "", 'Ajaloolised kulud'!ODT2)</f>
        <v/>
      </c>
      <c r="ODR2" s="31" t="str">
        <f>IF('Ajaloolised kulud'!ODU2 =0, "", 'Ajaloolised kulud'!ODU2)</f>
        <v/>
      </c>
      <c r="ODS2" s="31" t="str">
        <f>IF('Ajaloolised kulud'!ODV2 =0, "", 'Ajaloolised kulud'!ODV2)</f>
        <v/>
      </c>
      <c r="ODT2" s="31" t="str">
        <f>IF('Ajaloolised kulud'!ODW2 =0, "", 'Ajaloolised kulud'!ODW2)</f>
        <v/>
      </c>
      <c r="ODU2" s="31" t="str">
        <f>IF('Ajaloolised kulud'!ODX2 =0, "", 'Ajaloolised kulud'!ODX2)</f>
        <v/>
      </c>
      <c r="ODV2" s="31" t="str">
        <f>IF('Ajaloolised kulud'!ODY2 =0, "", 'Ajaloolised kulud'!ODY2)</f>
        <v/>
      </c>
      <c r="ODW2" s="31" t="str">
        <f>IF('Ajaloolised kulud'!ODZ2 =0, "", 'Ajaloolised kulud'!ODZ2)</f>
        <v/>
      </c>
      <c r="ODX2" s="31" t="str">
        <f>IF('Ajaloolised kulud'!OEA2 =0, "", 'Ajaloolised kulud'!OEA2)</f>
        <v/>
      </c>
      <c r="ODY2" s="31" t="str">
        <f>IF('Ajaloolised kulud'!OEB2 =0, "", 'Ajaloolised kulud'!OEB2)</f>
        <v/>
      </c>
      <c r="ODZ2" s="31" t="str">
        <f>IF('Ajaloolised kulud'!OEC2 =0, "", 'Ajaloolised kulud'!OEC2)</f>
        <v/>
      </c>
      <c r="OEA2" s="31" t="str">
        <f>IF('Ajaloolised kulud'!OED2 =0, "", 'Ajaloolised kulud'!OED2)</f>
        <v/>
      </c>
      <c r="OEB2" s="31" t="str">
        <f>IF('Ajaloolised kulud'!OEE2 =0, "", 'Ajaloolised kulud'!OEE2)</f>
        <v/>
      </c>
      <c r="OEC2" s="31" t="str">
        <f>IF('Ajaloolised kulud'!OEF2 =0, "", 'Ajaloolised kulud'!OEF2)</f>
        <v/>
      </c>
      <c r="OED2" s="31" t="str">
        <f>IF('Ajaloolised kulud'!OEG2 =0, "", 'Ajaloolised kulud'!OEG2)</f>
        <v/>
      </c>
      <c r="OEE2" s="31" t="str">
        <f>IF('Ajaloolised kulud'!OEH2 =0, "", 'Ajaloolised kulud'!OEH2)</f>
        <v/>
      </c>
      <c r="OEF2" s="31" t="str">
        <f>IF('Ajaloolised kulud'!OEI2 =0, "", 'Ajaloolised kulud'!OEI2)</f>
        <v/>
      </c>
      <c r="OEG2" s="31" t="str">
        <f>IF('Ajaloolised kulud'!OEJ2 =0, "", 'Ajaloolised kulud'!OEJ2)</f>
        <v/>
      </c>
      <c r="OEH2" s="31" t="str">
        <f>IF('Ajaloolised kulud'!OEK2 =0, "", 'Ajaloolised kulud'!OEK2)</f>
        <v/>
      </c>
      <c r="OEI2" s="31" t="str">
        <f>IF('Ajaloolised kulud'!OEL2 =0, "", 'Ajaloolised kulud'!OEL2)</f>
        <v/>
      </c>
      <c r="OEJ2" s="31" t="str">
        <f>IF('Ajaloolised kulud'!OEM2 =0, "", 'Ajaloolised kulud'!OEM2)</f>
        <v/>
      </c>
      <c r="OEK2" s="31" t="str">
        <f>IF('Ajaloolised kulud'!OEN2 =0, "", 'Ajaloolised kulud'!OEN2)</f>
        <v/>
      </c>
      <c r="OEL2" s="31" t="str">
        <f>IF('Ajaloolised kulud'!OEO2 =0, "", 'Ajaloolised kulud'!OEO2)</f>
        <v/>
      </c>
      <c r="OEM2" s="31" t="str">
        <f>IF('Ajaloolised kulud'!OEP2 =0, "", 'Ajaloolised kulud'!OEP2)</f>
        <v/>
      </c>
      <c r="OEN2" s="31" t="str">
        <f>IF('Ajaloolised kulud'!OEQ2 =0, "", 'Ajaloolised kulud'!OEQ2)</f>
        <v/>
      </c>
      <c r="OEO2" s="31" t="str">
        <f>IF('Ajaloolised kulud'!OER2 =0, "", 'Ajaloolised kulud'!OER2)</f>
        <v/>
      </c>
      <c r="OEP2" s="31" t="str">
        <f>IF('Ajaloolised kulud'!OES2 =0, "", 'Ajaloolised kulud'!OES2)</f>
        <v/>
      </c>
      <c r="OEQ2" s="31" t="str">
        <f>IF('Ajaloolised kulud'!OET2 =0, "", 'Ajaloolised kulud'!OET2)</f>
        <v/>
      </c>
      <c r="OER2" s="31" t="str">
        <f>IF('Ajaloolised kulud'!OEU2 =0, "", 'Ajaloolised kulud'!OEU2)</f>
        <v/>
      </c>
      <c r="OES2" s="31" t="str">
        <f>IF('Ajaloolised kulud'!OEV2 =0, "", 'Ajaloolised kulud'!OEV2)</f>
        <v/>
      </c>
      <c r="OET2" s="31" t="str">
        <f>IF('Ajaloolised kulud'!OEW2 =0, "", 'Ajaloolised kulud'!OEW2)</f>
        <v/>
      </c>
      <c r="OEU2" s="31" t="str">
        <f>IF('Ajaloolised kulud'!OEX2 =0, "", 'Ajaloolised kulud'!OEX2)</f>
        <v/>
      </c>
      <c r="OEV2" s="31" t="str">
        <f>IF('Ajaloolised kulud'!OEY2 =0, "", 'Ajaloolised kulud'!OEY2)</f>
        <v/>
      </c>
      <c r="OEW2" s="31" t="str">
        <f>IF('Ajaloolised kulud'!OEZ2 =0, "", 'Ajaloolised kulud'!OEZ2)</f>
        <v/>
      </c>
      <c r="OEX2" s="31" t="str">
        <f>IF('Ajaloolised kulud'!OFA2 =0, "", 'Ajaloolised kulud'!OFA2)</f>
        <v/>
      </c>
      <c r="OEY2" s="31" t="str">
        <f>IF('Ajaloolised kulud'!OFB2 =0, "", 'Ajaloolised kulud'!OFB2)</f>
        <v/>
      </c>
      <c r="OEZ2" s="31" t="str">
        <f>IF('Ajaloolised kulud'!OFC2 =0, "", 'Ajaloolised kulud'!OFC2)</f>
        <v/>
      </c>
      <c r="OFA2" s="31" t="str">
        <f>IF('Ajaloolised kulud'!OFD2 =0, "", 'Ajaloolised kulud'!OFD2)</f>
        <v/>
      </c>
      <c r="OFB2" s="31" t="str">
        <f>IF('Ajaloolised kulud'!OFE2 =0, "", 'Ajaloolised kulud'!OFE2)</f>
        <v/>
      </c>
      <c r="OFC2" s="31" t="str">
        <f>IF('Ajaloolised kulud'!OFF2 =0, "", 'Ajaloolised kulud'!OFF2)</f>
        <v/>
      </c>
      <c r="OFD2" s="31" t="str">
        <f>IF('Ajaloolised kulud'!OFG2 =0, "", 'Ajaloolised kulud'!OFG2)</f>
        <v/>
      </c>
      <c r="OFE2" s="31" t="str">
        <f>IF('Ajaloolised kulud'!OFH2 =0, "", 'Ajaloolised kulud'!OFH2)</f>
        <v/>
      </c>
      <c r="OFF2" s="31" t="str">
        <f>IF('Ajaloolised kulud'!OFI2 =0, "", 'Ajaloolised kulud'!OFI2)</f>
        <v/>
      </c>
      <c r="OFG2" s="31" t="str">
        <f>IF('Ajaloolised kulud'!OFJ2 =0, "", 'Ajaloolised kulud'!OFJ2)</f>
        <v/>
      </c>
      <c r="OFH2" s="31" t="str">
        <f>IF('Ajaloolised kulud'!OFK2 =0, "", 'Ajaloolised kulud'!OFK2)</f>
        <v/>
      </c>
      <c r="OFI2" s="31" t="str">
        <f>IF('Ajaloolised kulud'!OFL2 =0, "", 'Ajaloolised kulud'!OFL2)</f>
        <v/>
      </c>
      <c r="OFJ2" s="31" t="str">
        <f>IF('Ajaloolised kulud'!OFM2 =0, "", 'Ajaloolised kulud'!OFM2)</f>
        <v/>
      </c>
      <c r="OFK2" s="31" t="str">
        <f>IF('Ajaloolised kulud'!OFN2 =0, "", 'Ajaloolised kulud'!OFN2)</f>
        <v/>
      </c>
      <c r="OFL2" s="31" t="str">
        <f>IF('Ajaloolised kulud'!OFO2 =0, "", 'Ajaloolised kulud'!OFO2)</f>
        <v/>
      </c>
      <c r="OFM2" s="31" t="str">
        <f>IF('Ajaloolised kulud'!OFP2 =0, "", 'Ajaloolised kulud'!OFP2)</f>
        <v/>
      </c>
      <c r="OFN2" s="31" t="str">
        <f>IF('Ajaloolised kulud'!OFQ2 =0, "", 'Ajaloolised kulud'!OFQ2)</f>
        <v/>
      </c>
      <c r="OFO2" s="31" t="str">
        <f>IF('Ajaloolised kulud'!OFR2 =0, "", 'Ajaloolised kulud'!OFR2)</f>
        <v/>
      </c>
      <c r="OFP2" s="31" t="str">
        <f>IF('Ajaloolised kulud'!OFS2 =0, "", 'Ajaloolised kulud'!OFS2)</f>
        <v/>
      </c>
      <c r="OFQ2" s="31" t="str">
        <f>IF('Ajaloolised kulud'!OFT2 =0, "", 'Ajaloolised kulud'!OFT2)</f>
        <v/>
      </c>
      <c r="OFR2" s="31" t="str">
        <f>IF('Ajaloolised kulud'!OFU2 =0, "", 'Ajaloolised kulud'!OFU2)</f>
        <v/>
      </c>
      <c r="OFS2" s="31" t="str">
        <f>IF('Ajaloolised kulud'!OFV2 =0, "", 'Ajaloolised kulud'!OFV2)</f>
        <v/>
      </c>
      <c r="OFT2" s="31" t="str">
        <f>IF('Ajaloolised kulud'!OFW2 =0, "", 'Ajaloolised kulud'!OFW2)</f>
        <v/>
      </c>
      <c r="OFU2" s="31" t="str">
        <f>IF('Ajaloolised kulud'!OFX2 =0, "", 'Ajaloolised kulud'!OFX2)</f>
        <v/>
      </c>
      <c r="OFV2" s="31" t="str">
        <f>IF('Ajaloolised kulud'!OFY2 =0, "", 'Ajaloolised kulud'!OFY2)</f>
        <v/>
      </c>
      <c r="OFW2" s="31" t="str">
        <f>IF('Ajaloolised kulud'!OFZ2 =0, "", 'Ajaloolised kulud'!OFZ2)</f>
        <v/>
      </c>
      <c r="OFX2" s="31" t="str">
        <f>IF('Ajaloolised kulud'!OGA2 =0, "", 'Ajaloolised kulud'!OGA2)</f>
        <v/>
      </c>
      <c r="OFY2" s="31" t="str">
        <f>IF('Ajaloolised kulud'!OGB2 =0, "", 'Ajaloolised kulud'!OGB2)</f>
        <v/>
      </c>
      <c r="OFZ2" s="31" t="str">
        <f>IF('Ajaloolised kulud'!OGC2 =0, "", 'Ajaloolised kulud'!OGC2)</f>
        <v/>
      </c>
      <c r="OGA2" s="31" t="str">
        <f>IF('Ajaloolised kulud'!OGD2 =0, "", 'Ajaloolised kulud'!OGD2)</f>
        <v/>
      </c>
      <c r="OGB2" s="31" t="str">
        <f>IF('Ajaloolised kulud'!OGE2 =0, "", 'Ajaloolised kulud'!OGE2)</f>
        <v/>
      </c>
      <c r="OGC2" s="31" t="str">
        <f>IF('Ajaloolised kulud'!OGF2 =0, "", 'Ajaloolised kulud'!OGF2)</f>
        <v/>
      </c>
      <c r="OGD2" s="31" t="str">
        <f>IF('Ajaloolised kulud'!OGG2 =0, "", 'Ajaloolised kulud'!OGG2)</f>
        <v/>
      </c>
      <c r="OGE2" s="31" t="str">
        <f>IF('Ajaloolised kulud'!OGH2 =0, "", 'Ajaloolised kulud'!OGH2)</f>
        <v/>
      </c>
      <c r="OGF2" s="31" t="str">
        <f>IF('Ajaloolised kulud'!OGI2 =0, "", 'Ajaloolised kulud'!OGI2)</f>
        <v/>
      </c>
      <c r="OGG2" s="31" t="str">
        <f>IF('Ajaloolised kulud'!OGJ2 =0, "", 'Ajaloolised kulud'!OGJ2)</f>
        <v/>
      </c>
      <c r="OGH2" s="31" t="str">
        <f>IF('Ajaloolised kulud'!OGK2 =0, "", 'Ajaloolised kulud'!OGK2)</f>
        <v/>
      </c>
      <c r="OGI2" s="31" t="str">
        <f>IF('Ajaloolised kulud'!OGL2 =0, "", 'Ajaloolised kulud'!OGL2)</f>
        <v/>
      </c>
      <c r="OGJ2" s="31" t="str">
        <f>IF('Ajaloolised kulud'!OGM2 =0, "", 'Ajaloolised kulud'!OGM2)</f>
        <v/>
      </c>
      <c r="OGK2" s="31" t="str">
        <f>IF('Ajaloolised kulud'!OGN2 =0, "", 'Ajaloolised kulud'!OGN2)</f>
        <v/>
      </c>
      <c r="OGL2" s="31" t="str">
        <f>IF('Ajaloolised kulud'!OGO2 =0, "", 'Ajaloolised kulud'!OGO2)</f>
        <v/>
      </c>
      <c r="OGM2" s="31" t="str">
        <f>IF('Ajaloolised kulud'!OGP2 =0, "", 'Ajaloolised kulud'!OGP2)</f>
        <v/>
      </c>
      <c r="OGN2" s="31" t="str">
        <f>IF('Ajaloolised kulud'!OGQ2 =0, "", 'Ajaloolised kulud'!OGQ2)</f>
        <v/>
      </c>
      <c r="OGO2" s="31" t="str">
        <f>IF('Ajaloolised kulud'!OGR2 =0, "", 'Ajaloolised kulud'!OGR2)</f>
        <v/>
      </c>
      <c r="OGP2" s="31" t="str">
        <f>IF('Ajaloolised kulud'!OGS2 =0, "", 'Ajaloolised kulud'!OGS2)</f>
        <v/>
      </c>
      <c r="OGQ2" s="31" t="str">
        <f>IF('Ajaloolised kulud'!OGT2 =0, "", 'Ajaloolised kulud'!OGT2)</f>
        <v/>
      </c>
      <c r="OGR2" s="31" t="str">
        <f>IF('Ajaloolised kulud'!OGU2 =0, "", 'Ajaloolised kulud'!OGU2)</f>
        <v/>
      </c>
      <c r="OGS2" s="31" t="str">
        <f>IF('Ajaloolised kulud'!OGV2 =0, "", 'Ajaloolised kulud'!OGV2)</f>
        <v/>
      </c>
      <c r="OGT2" s="31" t="str">
        <f>IF('Ajaloolised kulud'!OGW2 =0, "", 'Ajaloolised kulud'!OGW2)</f>
        <v/>
      </c>
      <c r="OGU2" s="31" t="str">
        <f>IF('Ajaloolised kulud'!OGX2 =0, "", 'Ajaloolised kulud'!OGX2)</f>
        <v/>
      </c>
      <c r="OGV2" s="31" t="str">
        <f>IF('Ajaloolised kulud'!OGY2 =0, "", 'Ajaloolised kulud'!OGY2)</f>
        <v/>
      </c>
      <c r="OGW2" s="31" t="str">
        <f>IF('Ajaloolised kulud'!OGZ2 =0, "", 'Ajaloolised kulud'!OGZ2)</f>
        <v/>
      </c>
      <c r="OGX2" s="31" t="str">
        <f>IF('Ajaloolised kulud'!OHA2 =0, "", 'Ajaloolised kulud'!OHA2)</f>
        <v/>
      </c>
      <c r="OGY2" s="31" t="str">
        <f>IF('Ajaloolised kulud'!OHB2 =0, "", 'Ajaloolised kulud'!OHB2)</f>
        <v/>
      </c>
      <c r="OGZ2" s="31" t="str">
        <f>IF('Ajaloolised kulud'!OHC2 =0, "", 'Ajaloolised kulud'!OHC2)</f>
        <v/>
      </c>
      <c r="OHA2" s="31" t="str">
        <f>IF('Ajaloolised kulud'!OHD2 =0, "", 'Ajaloolised kulud'!OHD2)</f>
        <v/>
      </c>
      <c r="OHB2" s="31" t="str">
        <f>IF('Ajaloolised kulud'!OHE2 =0, "", 'Ajaloolised kulud'!OHE2)</f>
        <v/>
      </c>
      <c r="OHC2" s="31" t="str">
        <f>IF('Ajaloolised kulud'!OHF2 =0, "", 'Ajaloolised kulud'!OHF2)</f>
        <v/>
      </c>
      <c r="OHD2" s="31" t="str">
        <f>IF('Ajaloolised kulud'!OHG2 =0, "", 'Ajaloolised kulud'!OHG2)</f>
        <v/>
      </c>
      <c r="OHE2" s="31" t="str">
        <f>IF('Ajaloolised kulud'!OHH2 =0, "", 'Ajaloolised kulud'!OHH2)</f>
        <v/>
      </c>
      <c r="OHF2" s="31" t="str">
        <f>IF('Ajaloolised kulud'!OHI2 =0, "", 'Ajaloolised kulud'!OHI2)</f>
        <v/>
      </c>
      <c r="OHG2" s="31" t="str">
        <f>IF('Ajaloolised kulud'!OHJ2 =0, "", 'Ajaloolised kulud'!OHJ2)</f>
        <v/>
      </c>
      <c r="OHH2" s="31" t="str">
        <f>IF('Ajaloolised kulud'!OHK2 =0, "", 'Ajaloolised kulud'!OHK2)</f>
        <v/>
      </c>
      <c r="OHI2" s="31" t="str">
        <f>IF('Ajaloolised kulud'!OHL2 =0, "", 'Ajaloolised kulud'!OHL2)</f>
        <v/>
      </c>
      <c r="OHJ2" s="31" t="str">
        <f>IF('Ajaloolised kulud'!OHM2 =0, "", 'Ajaloolised kulud'!OHM2)</f>
        <v/>
      </c>
      <c r="OHK2" s="31" t="str">
        <f>IF('Ajaloolised kulud'!OHN2 =0, "", 'Ajaloolised kulud'!OHN2)</f>
        <v/>
      </c>
      <c r="OHL2" s="31" t="str">
        <f>IF('Ajaloolised kulud'!OHO2 =0, "", 'Ajaloolised kulud'!OHO2)</f>
        <v/>
      </c>
      <c r="OHM2" s="31" t="str">
        <f>IF('Ajaloolised kulud'!OHP2 =0, "", 'Ajaloolised kulud'!OHP2)</f>
        <v/>
      </c>
      <c r="OHN2" s="31" t="str">
        <f>IF('Ajaloolised kulud'!OHQ2 =0, "", 'Ajaloolised kulud'!OHQ2)</f>
        <v/>
      </c>
      <c r="OHO2" s="31" t="str">
        <f>IF('Ajaloolised kulud'!OHR2 =0, "", 'Ajaloolised kulud'!OHR2)</f>
        <v/>
      </c>
      <c r="OHP2" s="31" t="str">
        <f>IF('Ajaloolised kulud'!OHS2 =0, "", 'Ajaloolised kulud'!OHS2)</f>
        <v/>
      </c>
      <c r="OHQ2" s="31" t="str">
        <f>IF('Ajaloolised kulud'!OHT2 =0, "", 'Ajaloolised kulud'!OHT2)</f>
        <v/>
      </c>
      <c r="OHR2" s="31" t="str">
        <f>IF('Ajaloolised kulud'!OHU2 =0, "", 'Ajaloolised kulud'!OHU2)</f>
        <v/>
      </c>
      <c r="OHS2" s="31" t="str">
        <f>IF('Ajaloolised kulud'!OHV2 =0, "", 'Ajaloolised kulud'!OHV2)</f>
        <v/>
      </c>
      <c r="OHT2" s="31" t="str">
        <f>IF('Ajaloolised kulud'!OHW2 =0, "", 'Ajaloolised kulud'!OHW2)</f>
        <v/>
      </c>
      <c r="OHU2" s="31" t="str">
        <f>IF('Ajaloolised kulud'!OHX2 =0, "", 'Ajaloolised kulud'!OHX2)</f>
        <v/>
      </c>
      <c r="OHV2" s="31" t="str">
        <f>IF('Ajaloolised kulud'!OHY2 =0, "", 'Ajaloolised kulud'!OHY2)</f>
        <v/>
      </c>
      <c r="OHW2" s="31" t="str">
        <f>IF('Ajaloolised kulud'!OHZ2 =0, "", 'Ajaloolised kulud'!OHZ2)</f>
        <v/>
      </c>
      <c r="OHX2" s="31" t="str">
        <f>IF('Ajaloolised kulud'!OIA2 =0, "", 'Ajaloolised kulud'!OIA2)</f>
        <v/>
      </c>
      <c r="OHY2" s="31" t="str">
        <f>IF('Ajaloolised kulud'!OIB2 =0, "", 'Ajaloolised kulud'!OIB2)</f>
        <v/>
      </c>
      <c r="OHZ2" s="31" t="str">
        <f>IF('Ajaloolised kulud'!OIC2 =0, "", 'Ajaloolised kulud'!OIC2)</f>
        <v/>
      </c>
      <c r="OIA2" s="31" t="str">
        <f>IF('Ajaloolised kulud'!OID2 =0, "", 'Ajaloolised kulud'!OID2)</f>
        <v/>
      </c>
      <c r="OIB2" s="31" t="str">
        <f>IF('Ajaloolised kulud'!OIE2 =0, "", 'Ajaloolised kulud'!OIE2)</f>
        <v/>
      </c>
      <c r="OIC2" s="31" t="str">
        <f>IF('Ajaloolised kulud'!OIF2 =0, "", 'Ajaloolised kulud'!OIF2)</f>
        <v/>
      </c>
      <c r="OID2" s="31" t="str">
        <f>IF('Ajaloolised kulud'!OIG2 =0, "", 'Ajaloolised kulud'!OIG2)</f>
        <v/>
      </c>
      <c r="OIE2" s="31" t="str">
        <f>IF('Ajaloolised kulud'!OIH2 =0, "", 'Ajaloolised kulud'!OIH2)</f>
        <v/>
      </c>
      <c r="OIF2" s="31" t="str">
        <f>IF('Ajaloolised kulud'!OII2 =0, "", 'Ajaloolised kulud'!OII2)</f>
        <v/>
      </c>
      <c r="OIG2" s="31" t="str">
        <f>IF('Ajaloolised kulud'!OIJ2 =0, "", 'Ajaloolised kulud'!OIJ2)</f>
        <v/>
      </c>
      <c r="OIH2" s="31" t="str">
        <f>IF('Ajaloolised kulud'!OIK2 =0, "", 'Ajaloolised kulud'!OIK2)</f>
        <v/>
      </c>
      <c r="OII2" s="31" t="str">
        <f>IF('Ajaloolised kulud'!OIL2 =0, "", 'Ajaloolised kulud'!OIL2)</f>
        <v/>
      </c>
      <c r="OIJ2" s="31" t="str">
        <f>IF('Ajaloolised kulud'!OIM2 =0, "", 'Ajaloolised kulud'!OIM2)</f>
        <v/>
      </c>
      <c r="OIK2" s="31" t="str">
        <f>IF('Ajaloolised kulud'!OIN2 =0, "", 'Ajaloolised kulud'!OIN2)</f>
        <v/>
      </c>
      <c r="OIL2" s="31" t="str">
        <f>IF('Ajaloolised kulud'!OIO2 =0, "", 'Ajaloolised kulud'!OIO2)</f>
        <v/>
      </c>
      <c r="OIM2" s="31" t="str">
        <f>IF('Ajaloolised kulud'!OIP2 =0, "", 'Ajaloolised kulud'!OIP2)</f>
        <v/>
      </c>
      <c r="OIN2" s="31" t="str">
        <f>IF('Ajaloolised kulud'!OIQ2 =0, "", 'Ajaloolised kulud'!OIQ2)</f>
        <v/>
      </c>
      <c r="OIO2" s="31" t="str">
        <f>IF('Ajaloolised kulud'!OIR2 =0, "", 'Ajaloolised kulud'!OIR2)</f>
        <v/>
      </c>
      <c r="OIP2" s="31" t="str">
        <f>IF('Ajaloolised kulud'!OIS2 =0, "", 'Ajaloolised kulud'!OIS2)</f>
        <v/>
      </c>
      <c r="OIQ2" s="31" t="str">
        <f>IF('Ajaloolised kulud'!OIT2 =0, "", 'Ajaloolised kulud'!OIT2)</f>
        <v/>
      </c>
      <c r="OIR2" s="31" t="str">
        <f>IF('Ajaloolised kulud'!OIU2 =0, "", 'Ajaloolised kulud'!OIU2)</f>
        <v/>
      </c>
      <c r="OIS2" s="31" t="str">
        <f>IF('Ajaloolised kulud'!OIV2 =0, "", 'Ajaloolised kulud'!OIV2)</f>
        <v/>
      </c>
      <c r="OIT2" s="31" t="str">
        <f>IF('Ajaloolised kulud'!OIW2 =0, "", 'Ajaloolised kulud'!OIW2)</f>
        <v/>
      </c>
      <c r="OIU2" s="31" t="str">
        <f>IF('Ajaloolised kulud'!OIX2 =0, "", 'Ajaloolised kulud'!OIX2)</f>
        <v/>
      </c>
      <c r="OIV2" s="31" t="str">
        <f>IF('Ajaloolised kulud'!OIY2 =0, "", 'Ajaloolised kulud'!OIY2)</f>
        <v/>
      </c>
      <c r="OIW2" s="31" t="str">
        <f>IF('Ajaloolised kulud'!OIZ2 =0, "", 'Ajaloolised kulud'!OIZ2)</f>
        <v/>
      </c>
      <c r="OIX2" s="31" t="str">
        <f>IF('Ajaloolised kulud'!OJA2 =0, "", 'Ajaloolised kulud'!OJA2)</f>
        <v/>
      </c>
      <c r="OIY2" s="31" t="str">
        <f>IF('Ajaloolised kulud'!OJB2 =0, "", 'Ajaloolised kulud'!OJB2)</f>
        <v/>
      </c>
      <c r="OIZ2" s="31" t="str">
        <f>IF('Ajaloolised kulud'!OJC2 =0, "", 'Ajaloolised kulud'!OJC2)</f>
        <v/>
      </c>
      <c r="OJA2" s="31" t="str">
        <f>IF('Ajaloolised kulud'!OJD2 =0, "", 'Ajaloolised kulud'!OJD2)</f>
        <v/>
      </c>
      <c r="OJB2" s="31" t="str">
        <f>IF('Ajaloolised kulud'!OJE2 =0, "", 'Ajaloolised kulud'!OJE2)</f>
        <v/>
      </c>
      <c r="OJC2" s="31" t="str">
        <f>IF('Ajaloolised kulud'!OJF2 =0, "", 'Ajaloolised kulud'!OJF2)</f>
        <v/>
      </c>
      <c r="OJD2" s="31" t="str">
        <f>IF('Ajaloolised kulud'!OJG2 =0, "", 'Ajaloolised kulud'!OJG2)</f>
        <v/>
      </c>
      <c r="OJE2" s="31" t="str">
        <f>IF('Ajaloolised kulud'!OJH2 =0, "", 'Ajaloolised kulud'!OJH2)</f>
        <v/>
      </c>
      <c r="OJF2" s="31" t="str">
        <f>IF('Ajaloolised kulud'!OJI2 =0, "", 'Ajaloolised kulud'!OJI2)</f>
        <v/>
      </c>
      <c r="OJG2" s="31" t="str">
        <f>IF('Ajaloolised kulud'!OJJ2 =0, "", 'Ajaloolised kulud'!OJJ2)</f>
        <v/>
      </c>
      <c r="OJH2" s="31" t="str">
        <f>IF('Ajaloolised kulud'!OJK2 =0, "", 'Ajaloolised kulud'!OJK2)</f>
        <v/>
      </c>
      <c r="OJI2" s="31" t="str">
        <f>IF('Ajaloolised kulud'!OJL2 =0, "", 'Ajaloolised kulud'!OJL2)</f>
        <v/>
      </c>
      <c r="OJJ2" s="31" t="str">
        <f>IF('Ajaloolised kulud'!OJM2 =0, "", 'Ajaloolised kulud'!OJM2)</f>
        <v/>
      </c>
      <c r="OJK2" s="31" t="str">
        <f>IF('Ajaloolised kulud'!OJN2 =0, "", 'Ajaloolised kulud'!OJN2)</f>
        <v/>
      </c>
      <c r="OJL2" s="31" t="str">
        <f>IF('Ajaloolised kulud'!OJO2 =0, "", 'Ajaloolised kulud'!OJO2)</f>
        <v/>
      </c>
      <c r="OJM2" s="31" t="str">
        <f>IF('Ajaloolised kulud'!OJP2 =0, "", 'Ajaloolised kulud'!OJP2)</f>
        <v/>
      </c>
      <c r="OJN2" s="31" t="str">
        <f>IF('Ajaloolised kulud'!OJQ2 =0, "", 'Ajaloolised kulud'!OJQ2)</f>
        <v/>
      </c>
      <c r="OJO2" s="31" t="str">
        <f>IF('Ajaloolised kulud'!OJR2 =0, "", 'Ajaloolised kulud'!OJR2)</f>
        <v/>
      </c>
      <c r="OJP2" s="31" t="str">
        <f>IF('Ajaloolised kulud'!OJS2 =0, "", 'Ajaloolised kulud'!OJS2)</f>
        <v/>
      </c>
      <c r="OJQ2" s="31" t="str">
        <f>IF('Ajaloolised kulud'!OJT2 =0, "", 'Ajaloolised kulud'!OJT2)</f>
        <v/>
      </c>
      <c r="OJR2" s="31" t="str">
        <f>IF('Ajaloolised kulud'!OJU2 =0, "", 'Ajaloolised kulud'!OJU2)</f>
        <v/>
      </c>
      <c r="OJS2" s="31" t="str">
        <f>IF('Ajaloolised kulud'!OJV2 =0, "", 'Ajaloolised kulud'!OJV2)</f>
        <v/>
      </c>
      <c r="OJT2" s="31" t="str">
        <f>IF('Ajaloolised kulud'!OJW2 =0, "", 'Ajaloolised kulud'!OJW2)</f>
        <v/>
      </c>
      <c r="OJU2" s="31" t="str">
        <f>IF('Ajaloolised kulud'!OJX2 =0, "", 'Ajaloolised kulud'!OJX2)</f>
        <v/>
      </c>
      <c r="OJV2" s="31" t="str">
        <f>IF('Ajaloolised kulud'!OJY2 =0, "", 'Ajaloolised kulud'!OJY2)</f>
        <v/>
      </c>
      <c r="OJW2" s="31" t="str">
        <f>IF('Ajaloolised kulud'!OJZ2 =0, "", 'Ajaloolised kulud'!OJZ2)</f>
        <v/>
      </c>
      <c r="OJX2" s="31" t="str">
        <f>IF('Ajaloolised kulud'!OKA2 =0, "", 'Ajaloolised kulud'!OKA2)</f>
        <v/>
      </c>
      <c r="OJY2" s="31" t="str">
        <f>IF('Ajaloolised kulud'!OKB2 =0, "", 'Ajaloolised kulud'!OKB2)</f>
        <v/>
      </c>
      <c r="OJZ2" s="31" t="str">
        <f>IF('Ajaloolised kulud'!OKC2 =0, "", 'Ajaloolised kulud'!OKC2)</f>
        <v/>
      </c>
      <c r="OKA2" s="31" t="str">
        <f>IF('Ajaloolised kulud'!OKD2 =0, "", 'Ajaloolised kulud'!OKD2)</f>
        <v/>
      </c>
      <c r="OKB2" s="31" t="str">
        <f>IF('Ajaloolised kulud'!OKE2 =0, "", 'Ajaloolised kulud'!OKE2)</f>
        <v/>
      </c>
      <c r="OKC2" s="31" t="str">
        <f>IF('Ajaloolised kulud'!OKF2 =0, "", 'Ajaloolised kulud'!OKF2)</f>
        <v/>
      </c>
      <c r="OKD2" s="31" t="str">
        <f>IF('Ajaloolised kulud'!OKG2 =0, "", 'Ajaloolised kulud'!OKG2)</f>
        <v/>
      </c>
      <c r="OKE2" s="31" t="str">
        <f>IF('Ajaloolised kulud'!OKH2 =0, "", 'Ajaloolised kulud'!OKH2)</f>
        <v/>
      </c>
      <c r="OKF2" s="31" t="str">
        <f>IF('Ajaloolised kulud'!OKI2 =0, "", 'Ajaloolised kulud'!OKI2)</f>
        <v/>
      </c>
      <c r="OKG2" s="31" t="str">
        <f>IF('Ajaloolised kulud'!OKJ2 =0, "", 'Ajaloolised kulud'!OKJ2)</f>
        <v/>
      </c>
      <c r="OKH2" s="31" t="str">
        <f>IF('Ajaloolised kulud'!OKK2 =0, "", 'Ajaloolised kulud'!OKK2)</f>
        <v/>
      </c>
      <c r="OKI2" s="31" t="str">
        <f>IF('Ajaloolised kulud'!OKL2 =0, "", 'Ajaloolised kulud'!OKL2)</f>
        <v/>
      </c>
      <c r="OKJ2" s="31" t="str">
        <f>IF('Ajaloolised kulud'!OKM2 =0, "", 'Ajaloolised kulud'!OKM2)</f>
        <v/>
      </c>
      <c r="OKK2" s="31" t="str">
        <f>IF('Ajaloolised kulud'!OKN2 =0, "", 'Ajaloolised kulud'!OKN2)</f>
        <v/>
      </c>
      <c r="OKL2" s="31" t="str">
        <f>IF('Ajaloolised kulud'!OKO2 =0, "", 'Ajaloolised kulud'!OKO2)</f>
        <v/>
      </c>
      <c r="OKM2" s="31" t="str">
        <f>IF('Ajaloolised kulud'!OKP2 =0, "", 'Ajaloolised kulud'!OKP2)</f>
        <v/>
      </c>
      <c r="OKN2" s="31" t="str">
        <f>IF('Ajaloolised kulud'!OKQ2 =0, "", 'Ajaloolised kulud'!OKQ2)</f>
        <v/>
      </c>
      <c r="OKO2" s="31" t="str">
        <f>IF('Ajaloolised kulud'!OKR2 =0, "", 'Ajaloolised kulud'!OKR2)</f>
        <v/>
      </c>
      <c r="OKP2" s="31" t="str">
        <f>IF('Ajaloolised kulud'!OKS2 =0, "", 'Ajaloolised kulud'!OKS2)</f>
        <v/>
      </c>
      <c r="OKQ2" s="31" t="str">
        <f>IF('Ajaloolised kulud'!OKT2 =0, "", 'Ajaloolised kulud'!OKT2)</f>
        <v/>
      </c>
      <c r="OKR2" s="31" t="str">
        <f>IF('Ajaloolised kulud'!OKU2 =0, "", 'Ajaloolised kulud'!OKU2)</f>
        <v/>
      </c>
      <c r="OKS2" s="31" t="str">
        <f>IF('Ajaloolised kulud'!OKV2 =0, "", 'Ajaloolised kulud'!OKV2)</f>
        <v/>
      </c>
      <c r="OKT2" s="31" t="str">
        <f>IF('Ajaloolised kulud'!OKW2 =0, "", 'Ajaloolised kulud'!OKW2)</f>
        <v/>
      </c>
      <c r="OKU2" s="31" t="str">
        <f>IF('Ajaloolised kulud'!OKX2 =0, "", 'Ajaloolised kulud'!OKX2)</f>
        <v/>
      </c>
      <c r="OKV2" s="31" t="str">
        <f>IF('Ajaloolised kulud'!OKY2 =0, "", 'Ajaloolised kulud'!OKY2)</f>
        <v/>
      </c>
      <c r="OKW2" s="31" t="str">
        <f>IF('Ajaloolised kulud'!OKZ2 =0, "", 'Ajaloolised kulud'!OKZ2)</f>
        <v/>
      </c>
      <c r="OKX2" s="31" t="str">
        <f>IF('Ajaloolised kulud'!OLA2 =0, "", 'Ajaloolised kulud'!OLA2)</f>
        <v/>
      </c>
      <c r="OKY2" s="31" t="str">
        <f>IF('Ajaloolised kulud'!OLB2 =0, "", 'Ajaloolised kulud'!OLB2)</f>
        <v/>
      </c>
      <c r="OKZ2" s="31" t="str">
        <f>IF('Ajaloolised kulud'!OLC2 =0, "", 'Ajaloolised kulud'!OLC2)</f>
        <v/>
      </c>
      <c r="OLA2" s="31" t="str">
        <f>IF('Ajaloolised kulud'!OLD2 =0, "", 'Ajaloolised kulud'!OLD2)</f>
        <v/>
      </c>
      <c r="OLB2" s="31" t="str">
        <f>IF('Ajaloolised kulud'!OLE2 =0, "", 'Ajaloolised kulud'!OLE2)</f>
        <v/>
      </c>
      <c r="OLC2" s="31" t="str">
        <f>IF('Ajaloolised kulud'!OLF2 =0, "", 'Ajaloolised kulud'!OLF2)</f>
        <v/>
      </c>
      <c r="OLD2" s="31" t="str">
        <f>IF('Ajaloolised kulud'!OLG2 =0, "", 'Ajaloolised kulud'!OLG2)</f>
        <v/>
      </c>
      <c r="OLE2" s="31" t="str">
        <f>IF('Ajaloolised kulud'!OLH2 =0, "", 'Ajaloolised kulud'!OLH2)</f>
        <v/>
      </c>
      <c r="OLF2" s="31" t="str">
        <f>IF('Ajaloolised kulud'!OLI2 =0, "", 'Ajaloolised kulud'!OLI2)</f>
        <v/>
      </c>
      <c r="OLG2" s="31" t="str">
        <f>IF('Ajaloolised kulud'!OLJ2 =0, "", 'Ajaloolised kulud'!OLJ2)</f>
        <v/>
      </c>
      <c r="OLH2" s="31" t="str">
        <f>IF('Ajaloolised kulud'!OLK2 =0, "", 'Ajaloolised kulud'!OLK2)</f>
        <v/>
      </c>
      <c r="OLI2" s="31" t="str">
        <f>IF('Ajaloolised kulud'!OLL2 =0, "", 'Ajaloolised kulud'!OLL2)</f>
        <v/>
      </c>
      <c r="OLJ2" s="31" t="str">
        <f>IF('Ajaloolised kulud'!OLM2 =0, "", 'Ajaloolised kulud'!OLM2)</f>
        <v/>
      </c>
      <c r="OLK2" s="31" t="str">
        <f>IF('Ajaloolised kulud'!OLN2 =0, "", 'Ajaloolised kulud'!OLN2)</f>
        <v/>
      </c>
      <c r="OLL2" s="31" t="str">
        <f>IF('Ajaloolised kulud'!OLO2 =0, "", 'Ajaloolised kulud'!OLO2)</f>
        <v/>
      </c>
      <c r="OLM2" s="31" t="str">
        <f>IF('Ajaloolised kulud'!OLP2 =0, "", 'Ajaloolised kulud'!OLP2)</f>
        <v/>
      </c>
      <c r="OLN2" s="31" t="str">
        <f>IF('Ajaloolised kulud'!OLQ2 =0, "", 'Ajaloolised kulud'!OLQ2)</f>
        <v/>
      </c>
      <c r="OLO2" s="31" t="str">
        <f>IF('Ajaloolised kulud'!OLR2 =0, "", 'Ajaloolised kulud'!OLR2)</f>
        <v/>
      </c>
      <c r="OLP2" s="31" t="str">
        <f>IF('Ajaloolised kulud'!OLS2 =0, "", 'Ajaloolised kulud'!OLS2)</f>
        <v/>
      </c>
      <c r="OLQ2" s="31" t="str">
        <f>IF('Ajaloolised kulud'!OLT2 =0, "", 'Ajaloolised kulud'!OLT2)</f>
        <v/>
      </c>
      <c r="OLR2" s="31" t="str">
        <f>IF('Ajaloolised kulud'!OLU2 =0, "", 'Ajaloolised kulud'!OLU2)</f>
        <v/>
      </c>
      <c r="OLS2" s="31" t="str">
        <f>IF('Ajaloolised kulud'!OLV2 =0, "", 'Ajaloolised kulud'!OLV2)</f>
        <v/>
      </c>
      <c r="OLT2" s="31" t="str">
        <f>IF('Ajaloolised kulud'!OLW2 =0, "", 'Ajaloolised kulud'!OLW2)</f>
        <v/>
      </c>
      <c r="OLU2" s="31" t="str">
        <f>IF('Ajaloolised kulud'!OLX2 =0, "", 'Ajaloolised kulud'!OLX2)</f>
        <v/>
      </c>
      <c r="OLV2" s="31" t="str">
        <f>IF('Ajaloolised kulud'!OLY2 =0, "", 'Ajaloolised kulud'!OLY2)</f>
        <v/>
      </c>
      <c r="OLW2" s="31" t="str">
        <f>IF('Ajaloolised kulud'!OLZ2 =0, "", 'Ajaloolised kulud'!OLZ2)</f>
        <v/>
      </c>
      <c r="OLX2" s="31" t="str">
        <f>IF('Ajaloolised kulud'!OMA2 =0, "", 'Ajaloolised kulud'!OMA2)</f>
        <v/>
      </c>
      <c r="OLY2" s="31" t="str">
        <f>IF('Ajaloolised kulud'!OMB2 =0, "", 'Ajaloolised kulud'!OMB2)</f>
        <v/>
      </c>
      <c r="OLZ2" s="31" t="str">
        <f>IF('Ajaloolised kulud'!OMC2 =0, "", 'Ajaloolised kulud'!OMC2)</f>
        <v/>
      </c>
      <c r="OMA2" s="31" t="str">
        <f>IF('Ajaloolised kulud'!OMD2 =0, "", 'Ajaloolised kulud'!OMD2)</f>
        <v/>
      </c>
      <c r="OMB2" s="31" t="str">
        <f>IF('Ajaloolised kulud'!OME2 =0, "", 'Ajaloolised kulud'!OME2)</f>
        <v/>
      </c>
      <c r="OMC2" s="31" t="str">
        <f>IF('Ajaloolised kulud'!OMF2 =0, "", 'Ajaloolised kulud'!OMF2)</f>
        <v/>
      </c>
      <c r="OMD2" s="31" t="str">
        <f>IF('Ajaloolised kulud'!OMG2 =0, "", 'Ajaloolised kulud'!OMG2)</f>
        <v/>
      </c>
      <c r="OME2" s="31" t="str">
        <f>IF('Ajaloolised kulud'!OMH2 =0, "", 'Ajaloolised kulud'!OMH2)</f>
        <v/>
      </c>
      <c r="OMF2" s="31" t="str">
        <f>IF('Ajaloolised kulud'!OMI2 =0, "", 'Ajaloolised kulud'!OMI2)</f>
        <v/>
      </c>
      <c r="OMG2" s="31" t="str">
        <f>IF('Ajaloolised kulud'!OMJ2 =0, "", 'Ajaloolised kulud'!OMJ2)</f>
        <v/>
      </c>
      <c r="OMH2" s="31" t="str">
        <f>IF('Ajaloolised kulud'!OMK2 =0, "", 'Ajaloolised kulud'!OMK2)</f>
        <v/>
      </c>
      <c r="OMI2" s="31" t="str">
        <f>IF('Ajaloolised kulud'!OML2 =0, "", 'Ajaloolised kulud'!OML2)</f>
        <v/>
      </c>
      <c r="OMJ2" s="31" t="str">
        <f>IF('Ajaloolised kulud'!OMM2 =0, "", 'Ajaloolised kulud'!OMM2)</f>
        <v/>
      </c>
      <c r="OMK2" s="31" t="str">
        <f>IF('Ajaloolised kulud'!OMN2 =0, "", 'Ajaloolised kulud'!OMN2)</f>
        <v/>
      </c>
      <c r="OML2" s="31" t="str">
        <f>IF('Ajaloolised kulud'!OMO2 =0, "", 'Ajaloolised kulud'!OMO2)</f>
        <v/>
      </c>
      <c r="OMM2" s="31" t="str">
        <f>IF('Ajaloolised kulud'!OMP2 =0, "", 'Ajaloolised kulud'!OMP2)</f>
        <v/>
      </c>
      <c r="OMN2" s="31" t="str">
        <f>IF('Ajaloolised kulud'!OMQ2 =0, "", 'Ajaloolised kulud'!OMQ2)</f>
        <v/>
      </c>
      <c r="OMO2" s="31" t="str">
        <f>IF('Ajaloolised kulud'!OMR2 =0, "", 'Ajaloolised kulud'!OMR2)</f>
        <v/>
      </c>
      <c r="OMP2" s="31" t="str">
        <f>IF('Ajaloolised kulud'!OMS2 =0, "", 'Ajaloolised kulud'!OMS2)</f>
        <v/>
      </c>
      <c r="OMQ2" s="31" t="str">
        <f>IF('Ajaloolised kulud'!OMT2 =0, "", 'Ajaloolised kulud'!OMT2)</f>
        <v/>
      </c>
      <c r="OMR2" s="31" t="str">
        <f>IF('Ajaloolised kulud'!OMU2 =0, "", 'Ajaloolised kulud'!OMU2)</f>
        <v/>
      </c>
      <c r="OMS2" s="31" t="str">
        <f>IF('Ajaloolised kulud'!OMV2 =0, "", 'Ajaloolised kulud'!OMV2)</f>
        <v/>
      </c>
      <c r="OMT2" s="31" t="str">
        <f>IF('Ajaloolised kulud'!OMW2 =0, "", 'Ajaloolised kulud'!OMW2)</f>
        <v/>
      </c>
      <c r="OMU2" s="31" t="str">
        <f>IF('Ajaloolised kulud'!OMX2 =0, "", 'Ajaloolised kulud'!OMX2)</f>
        <v/>
      </c>
      <c r="OMV2" s="31" t="str">
        <f>IF('Ajaloolised kulud'!OMY2 =0, "", 'Ajaloolised kulud'!OMY2)</f>
        <v/>
      </c>
      <c r="OMW2" s="31" t="str">
        <f>IF('Ajaloolised kulud'!OMZ2 =0, "", 'Ajaloolised kulud'!OMZ2)</f>
        <v/>
      </c>
      <c r="OMX2" s="31" t="str">
        <f>IF('Ajaloolised kulud'!ONA2 =0, "", 'Ajaloolised kulud'!ONA2)</f>
        <v/>
      </c>
      <c r="OMY2" s="31" t="str">
        <f>IF('Ajaloolised kulud'!ONB2 =0, "", 'Ajaloolised kulud'!ONB2)</f>
        <v/>
      </c>
      <c r="OMZ2" s="31" t="str">
        <f>IF('Ajaloolised kulud'!ONC2 =0, "", 'Ajaloolised kulud'!ONC2)</f>
        <v/>
      </c>
      <c r="ONA2" s="31" t="str">
        <f>IF('Ajaloolised kulud'!OND2 =0, "", 'Ajaloolised kulud'!OND2)</f>
        <v/>
      </c>
      <c r="ONB2" s="31" t="str">
        <f>IF('Ajaloolised kulud'!ONE2 =0, "", 'Ajaloolised kulud'!ONE2)</f>
        <v/>
      </c>
      <c r="ONC2" s="31" t="str">
        <f>IF('Ajaloolised kulud'!ONF2 =0, "", 'Ajaloolised kulud'!ONF2)</f>
        <v/>
      </c>
      <c r="OND2" s="31" t="str">
        <f>IF('Ajaloolised kulud'!ONG2 =0, "", 'Ajaloolised kulud'!ONG2)</f>
        <v/>
      </c>
      <c r="ONE2" s="31" t="str">
        <f>IF('Ajaloolised kulud'!ONH2 =0, "", 'Ajaloolised kulud'!ONH2)</f>
        <v/>
      </c>
      <c r="ONF2" s="31" t="str">
        <f>IF('Ajaloolised kulud'!ONI2 =0, "", 'Ajaloolised kulud'!ONI2)</f>
        <v/>
      </c>
      <c r="ONG2" s="31" t="str">
        <f>IF('Ajaloolised kulud'!ONJ2 =0, "", 'Ajaloolised kulud'!ONJ2)</f>
        <v/>
      </c>
      <c r="ONH2" s="31" t="str">
        <f>IF('Ajaloolised kulud'!ONK2 =0, "", 'Ajaloolised kulud'!ONK2)</f>
        <v/>
      </c>
      <c r="ONI2" s="31" t="str">
        <f>IF('Ajaloolised kulud'!ONL2 =0, "", 'Ajaloolised kulud'!ONL2)</f>
        <v/>
      </c>
      <c r="ONJ2" s="31" t="str">
        <f>IF('Ajaloolised kulud'!ONM2 =0, "", 'Ajaloolised kulud'!ONM2)</f>
        <v/>
      </c>
      <c r="ONK2" s="31" t="str">
        <f>IF('Ajaloolised kulud'!ONN2 =0, "", 'Ajaloolised kulud'!ONN2)</f>
        <v/>
      </c>
      <c r="ONL2" s="31" t="str">
        <f>IF('Ajaloolised kulud'!ONO2 =0, "", 'Ajaloolised kulud'!ONO2)</f>
        <v/>
      </c>
      <c r="ONM2" s="31" t="str">
        <f>IF('Ajaloolised kulud'!ONP2 =0, "", 'Ajaloolised kulud'!ONP2)</f>
        <v/>
      </c>
      <c r="ONN2" s="31" t="str">
        <f>IF('Ajaloolised kulud'!ONQ2 =0, "", 'Ajaloolised kulud'!ONQ2)</f>
        <v/>
      </c>
      <c r="ONO2" s="31" t="str">
        <f>IF('Ajaloolised kulud'!ONR2 =0, "", 'Ajaloolised kulud'!ONR2)</f>
        <v/>
      </c>
      <c r="ONP2" s="31" t="str">
        <f>IF('Ajaloolised kulud'!ONS2 =0, "", 'Ajaloolised kulud'!ONS2)</f>
        <v/>
      </c>
      <c r="ONQ2" s="31" t="str">
        <f>IF('Ajaloolised kulud'!ONT2 =0, "", 'Ajaloolised kulud'!ONT2)</f>
        <v/>
      </c>
      <c r="ONR2" s="31" t="str">
        <f>IF('Ajaloolised kulud'!ONU2 =0, "", 'Ajaloolised kulud'!ONU2)</f>
        <v/>
      </c>
      <c r="ONS2" s="31" t="str">
        <f>IF('Ajaloolised kulud'!ONV2 =0, "", 'Ajaloolised kulud'!ONV2)</f>
        <v/>
      </c>
      <c r="ONT2" s="31" t="str">
        <f>IF('Ajaloolised kulud'!ONW2 =0, "", 'Ajaloolised kulud'!ONW2)</f>
        <v/>
      </c>
      <c r="ONU2" s="31" t="str">
        <f>IF('Ajaloolised kulud'!ONX2 =0, "", 'Ajaloolised kulud'!ONX2)</f>
        <v/>
      </c>
      <c r="ONV2" s="31" t="str">
        <f>IF('Ajaloolised kulud'!ONY2 =0, "", 'Ajaloolised kulud'!ONY2)</f>
        <v/>
      </c>
      <c r="ONW2" s="31" t="str">
        <f>IF('Ajaloolised kulud'!ONZ2 =0, "", 'Ajaloolised kulud'!ONZ2)</f>
        <v/>
      </c>
      <c r="ONX2" s="31" t="str">
        <f>IF('Ajaloolised kulud'!OOA2 =0, "", 'Ajaloolised kulud'!OOA2)</f>
        <v/>
      </c>
      <c r="ONY2" s="31" t="str">
        <f>IF('Ajaloolised kulud'!OOB2 =0, "", 'Ajaloolised kulud'!OOB2)</f>
        <v/>
      </c>
      <c r="ONZ2" s="31" t="str">
        <f>IF('Ajaloolised kulud'!OOC2 =0, "", 'Ajaloolised kulud'!OOC2)</f>
        <v/>
      </c>
      <c r="OOA2" s="31" t="str">
        <f>IF('Ajaloolised kulud'!OOD2 =0, "", 'Ajaloolised kulud'!OOD2)</f>
        <v/>
      </c>
      <c r="OOB2" s="31" t="str">
        <f>IF('Ajaloolised kulud'!OOE2 =0, "", 'Ajaloolised kulud'!OOE2)</f>
        <v/>
      </c>
      <c r="OOC2" s="31" t="str">
        <f>IF('Ajaloolised kulud'!OOF2 =0, "", 'Ajaloolised kulud'!OOF2)</f>
        <v/>
      </c>
      <c r="OOD2" s="31" t="str">
        <f>IF('Ajaloolised kulud'!OOG2 =0, "", 'Ajaloolised kulud'!OOG2)</f>
        <v/>
      </c>
      <c r="OOE2" s="31" t="str">
        <f>IF('Ajaloolised kulud'!OOH2 =0, "", 'Ajaloolised kulud'!OOH2)</f>
        <v/>
      </c>
      <c r="OOF2" s="31" t="str">
        <f>IF('Ajaloolised kulud'!OOI2 =0, "", 'Ajaloolised kulud'!OOI2)</f>
        <v/>
      </c>
      <c r="OOG2" s="31" t="str">
        <f>IF('Ajaloolised kulud'!OOJ2 =0, "", 'Ajaloolised kulud'!OOJ2)</f>
        <v/>
      </c>
      <c r="OOH2" s="31" t="str">
        <f>IF('Ajaloolised kulud'!OOK2 =0, "", 'Ajaloolised kulud'!OOK2)</f>
        <v/>
      </c>
      <c r="OOI2" s="31" t="str">
        <f>IF('Ajaloolised kulud'!OOL2 =0, "", 'Ajaloolised kulud'!OOL2)</f>
        <v/>
      </c>
      <c r="OOJ2" s="31" t="str">
        <f>IF('Ajaloolised kulud'!OOM2 =0, "", 'Ajaloolised kulud'!OOM2)</f>
        <v/>
      </c>
      <c r="OOK2" s="31" t="str">
        <f>IF('Ajaloolised kulud'!OON2 =0, "", 'Ajaloolised kulud'!OON2)</f>
        <v/>
      </c>
      <c r="OOL2" s="31" t="str">
        <f>IF('Ajaloolised kulud'!OOO2 =0, "", 'Ajaloolised kulud'!OOO2)</f>
        <v/>
      </c>
      <c r="OOM2" s="31" t="str">
        <f>IF('Ajaloolised kulud'!OOP2 =0, "", 'Ajaloolised kulud'!OOP2)</f>
        <v/>
      </c>
      <c r="OON2" s="31" t="str">
        <f>IF('Ajaloolised kulud'!OOQ2 =0, "", 'Ajaloolised kulud'!OOQ2)</f>
        <v/>
      </c>
      <c r="OOO2" s="31" t="str">
        <f>IF('Ajaloolised kulud'!OOR2 =0, "", 'Ajaloolised kulud'!OOR2)</f>
        <v/>
      </c>
      <c r="OOP2" s="31" t="str">
        <f>IF('Ajaloolised kulud'!OOS2 =0, "", 'Ajaloolised kulud'!OOS2)</f>
        <v/>
      </c>
      <c r="OOQ2" s="31" t="str">
        <f>IF('Ajaloolised kulud'!OOT2 =0, "", 'Ajaloolised kulud'!OOT2)</f>
        <v/>
      </c>
      <c r="OOR2" s="31" t="str">
        <f>IF('Ajaloolised kulud'!OOU2 =0, "", 'Ajaloolised kulud'!OOU2)</f>
        <v/>
      </c>
      <c r="OOS2" s="31" t="str">
        <f>IF('Ajaloolised kulud'!OOV2 =0, "", 'Ajaloolised kulud'!OOV2)</f>
        <v/>
      </c>
      <c r="OOT2" s="31" t="str">
        <f>IF('Ajaloolised kulud'!OOW2 =0, "", 'Ajaloolised kulud'!OOW2)</f>
        <v/>
      </c>
      <c r="OOU2" s="31" t="str">
        <f>IF('Ajaloolised kulud'!OOX2 =0, "", 'Ajaloolised kulud'!OOX2)</f>
        <v/>
      </c>
      <c r="OOV2" s="31" t="str">
        <f>IF('Ajaloolised kulud'!OOY2 =0, "", 'Ajaloolised kulud'!OOY2)</f>
        <v/>
      </c>
      <c r="OOW2" s="31" t="str">
        <f>IF('Ajaloolised kulud'!OOZ2 =0, "", 'Ajaloolised kulud'!OOZ2)</f>
        <v/>
      </c>
      <c r="OOX2" s="31" t="str">
        <f>IF('Ajaloolised kulud'!OPA2 =0, "", 'Ajaloolised kulud'!OPA2)</f>
        <v/>
      </c>
      <c r="OOY2" s="31" t="str">
        <f>IF('Ajaloolised kulud'!OPB2 =0, "", 'Ajaloolised kulud'!OPB2)</f>
        <v/>
      </c>
      <c r="OOZ2" s="31" t="str">
        <f>IF('Ajaloolised kulud'!OPC2 =0, "", 'Ajaloolised kulud'!OPC2)</f>
        <v/>
      </c>
      <c r="OPA2" s="31" t="str">
        <f>IF('Ajaloolised kulud'!OPD2 =0, "", 'Ajaloolised kulud'!OPD2)</f>
        <v/>
      </c>
      <c r="OPB2" s="31" t="str">
        <f>IF('Ajaloolised kulud'!OPE2 =0, "", 'Ajaloolised kulud'!OPE2)</f>
        <v/>
      </c>
      <c r="OPC2" s="31" t="str">
        <f>IF('Ajaloolised kulud'!OPF2 =0, "", 'Ajaloolised kulud'!OPF2)</f>
        <v/>
      </c>
      <c r="OPD2" s="31" t="str">
        <f>IF('Ajaloolised kulud'!OPG2 =0, "", 'Ajaloolised kulud'!OPG2)</f>
        <v/>
      </c>
      <c r="OPE2" s="31" t="str">
        <f>IF('Ajaloolised kulud'!OPH2 =0, "", 'Ajaloolised kulud'!OPH2)</f>
        <v/>
      </c>
      <c r="OPF2" s="31" t="str">
        <f>IF('Ajaloolised kulud'!OPI2 =0, "", 'Ajaloolised kulud'!OPI2)</f>
        <v/>
      </c>
      <c r="OPG2" s="31" t="str">
        <f>IF('Ajaloolised kulud'!OPJ2 =0, "", 'Ajaloolised kulud'!OPJ2)</f>
        <v/>
      </c>
      <c r="OPH2" s="31" t="str">
        <f>IF('Ajaloolised kulud'!OPK2 =0, "", 'Ajaloolised kulud'!OPK2)</f>
        <v/>
      </c>
      <c r="OPI2" s="31" t="str">
        <f>IF('Ajaloolised kulud'!OPL2 =0, "", 'Ajaloolised kulud'!OPL2)</f>
        <v/>
      </c>
      <c r="OPJ2" s="31" t="str">
        <f>IF('Ajaloolised kulud'!OPM2 =0, "", 'Ajaloolised kulud'!OPM2)</f>
        <v/>
      </c>
      <c r="OPK2" s="31" t="str">
        <f>IF('Ajaloolised kulud'!OPN2 =0, "", 'Ajaloolised kulud'!OPN2)</f>
        <v/>
      </c>
      <c r="OPL2" s="31" t="str">
        <f>IF('Ajaloolised kulud'!OPO2 =0, "", 'Ajaloolised kulud'!OPO2)</f>
        <v/>
      </c>
      <c r="OPM2" s="31" t="str">
        <f>IF('Ajaloolised kulud'!OPP2 =0, "", 'Ajaloolised kulud'!OPP2)</f>
        <v/>
      </c>
      <c r="OPN2" s="31" t="str">
        <f>IF('Ajaloolised kulud'!OPQ2 =0, "", 'Ajaloolised kulud'!OPQ2)</f>
        <v/>
      </c>
      <c r="OPO2" s="31" t="str">
        <f>IF('Ajaloolised kulud'!OPR2 =0, "", 'Ajaloolised kulud'!OPR2)</f>
        <v/>
      </c>
      <c r="OPP2" s="31" t="str">
        <f>IF('Ajaloolised kulud'!OPS2 =0, "", 'Ajaloolised kulud'!OPS2)</f>
        <v/>
      </c>
      <c r="OPQ2" s="31" t="str">
        <f>IF('Ajaloolised kulud'!OPT2 =0, "", 'Ajaloolised kulud'!OPT2)</f>
        <v/>
      </c>
      <c r="OPR2" s="31" t="str">
        <f>IF('Ajaloolised kulud'!OPU2 =0, "", 'Ajaloolised kulud'!OPU2)</f>
        <v/>
      </c>
      <c r="OPS2" s="31" t="str">
        <f>IF('Ajaloolised kulud'!OPV2 =0, "", 'Ajaloolised kulud'!OPV2)</f>
        <v/>
      </c>
      <c r="OPT2" s="31" t="str">
        <f>IF('Ajaloolised kulud'!OPW2 =0, "", 'Ajaloolised kulud'!OPW2)</f>
        <v/>
      </c>
      <c r="OPU2" s="31" t="str">
        <f>IF('Ajaloolised kulud'!OPX2 =0, "", 'Ajaloolised kulud'!OPX2)</f>
        <v/>
      </c>
      <c r="OPV2" s="31" t="str">
        <f>IF('Ajaloolised kulud'!OPY2 =0, "", 'Ajaloolised kulud'!OPY2)</f>
        <v/>
      </c>
      <c r="OPW2" s="31" t="str">
        <f>IF('Ajaloolised kulud'!OPZ2 =0, "", 'Ajaloolised kulud'!OPZ2)</f>
        <v/>
      </c>
      <c r="OPX2" s="31" t="str">
        <f>IF('Ajaloolised kulud'!OQA2 =0, "", 'Ajaloolised kulud'!OQA2)</f>
        <v/>
      </c>
      <c r="OPY2" s="31" t="str">
        <f>IF('Ajaloolised kulud'!OQB2 =0, "", 'Ajaloolised kulud'!OQB2)</f>
        <v/>
      </c>
      <c r="OPZ2" s="31" t="str">
        <f>IF('Ajaloolised kulud'!OQC2 =0, "", 'Ajaloolised kulud'!OQC2)</f>
        <v/>
      </c>
      <c r="OQA2" s="31" t="str">
        <f>IF('Ajaloolised kulud'!OQD2 =0, "", 'Ajaloolised kulud'!OQD2)</f>
        <v/>
      </c>
      <c r="OQB2" s="31" t="str">
        <f>IF('Ajaloolised kulud'!OQE2 =0, "", 'Ajaloolised kulud'!OQE2)</f>
        <v/>
      </c>
      <c r="OQC2" s="31" t="str">
        <f>IF('Ajaloolised kulud'!OQF2 =0, "", 'Ajaloolised kulud'!OQF2)</f>
        <v/>
      </c>
      <c r="OQD2" s="31" t="str">
        <f>IF('Ajaloolised kulud'!OQG2 =0, "", 'Ajaloolised kulud'!OQG2)</f>
        <v/>
      </c>
      <c r="OQE2" s="31" t="str">
        <f>IF('Ajaloolised kulud'!OQH2 =0, "", 'Ajaloolised kulud'!OQH2)</f>
        <v/>
      </c>
      <c r="OQF2" s="31" t="str">
        <f>IF('Ajaloolised kulud'!OQI2 =0, "", 'Ajaloolised kulud'!OQI2)</f>
        <v/>
      </c>
      <c r="OQG2" s="31" t="str">
        <f>IF('Ajaloolised kulud'!OQJ2 =0, "", 'Ajaloolised kulud'!OQJ2)</f>
        <v/>
      </c>
      <c r="OQH2" s="31" t="str">
        <f>IF('Ajaloolised kulud'!OQK2 =0, "", 'Ajaloolised kulud'!OQK2)</f>
        <v/>
      </c>
      <c r="OQI2" s="31" t="str">
        <f>IF('Ajaloolised kulud'!OQL2 =0, "", 'Ajaloolised kulud'!OQL2)</f>
        <v/>
      </c>
      <c r="OQJ2" s="31" t="str">
        <f>IF('Ajaloolised kulud'!OQM2 =0, "", 'Ajaloolised kulud'!OQM2)</f>
        <v/>
      </c>
      <c r="OQK2" s="31" t="str">
        <f>IF('Ajaloolised kulud'!OQN2 =0, "", 'Ajaloolised kulud'!OQN2)</f>
        <v/>
      </c>
      <c r="OQL2" s="31" t="str">
        <f>IF('Ajaloolised kulud'!OQO2 =0, "", 'Ajaloolised kulud'!OQO2)</f>
        <v/>
      </c>
      <c r="OQM2" s="31" t="str">
        <f>IF('Ajaloolised kulud'!OQP2 =0, "", 'Ajaloolised kulud'!OQP2)</f>
        <v/>
      </c>
      <c r="OQN2" s="31" t="str">
        <f>IF('Ajaloolised kulud'!OQQ2 =0, "", 'Ajaloolised kulud'!OQQ2)</f>
        <v/>
      </c>
      <c r="OQO2" s="31" t="str">
        <f>IF('Ajaloolised kulud'!OQR2 =0, "", 'Ajaloolised kulud'!OQR2)</f>
        <v/>
      </c>
      <c r="OQP2" s="31" t="str">
        <f>IF('Ajaloolised kulud'!OQS2 =0, "", 'Ajaloolised kulud'!OQS2)</f>
        <v/>
      </c>
      <c r="OQQ2" s="31" t="str">
        <f>IF('Ajaloolised kulud'!OQT2 =0, "", 'Ajaloolised kulud'!OQT2)</f>
        <v/>
      </c>
      <c r="OQR2" s="31" t="str">
        <f>IF('Ajaloolised kulud'!OQU2 =0, "", 'Ajaloolised kulud'!OQU2)</f>
        <v/>
      </c>
      <c r="OQS2" s="31" t="str">
        <f>IF('Ajaloolised kulud'!OQV2 =0, "", 'Ajaloolised kulud'!OQV2)</f>
        <v/>
      </c>
      <c r="OQT2" s="31" t="str">
        <f>IF('Ajaloolised kulud'!OQW2 =0, "", 'Ajaloolised kulud'!OQW2)</f>
        <v/>
      </c>
      <c r="OQU2" s="31" t="str">
        <f>IF('Ajaloolised kulud'!OQX2 =0, "", 'Ajaloolised kulud'!OQX2)</f>
        <v/>
      </c>
      <c r="OQV2" s="31" t="str">
        <f>IF('Ajaloolised kulud'!OQY2 =0, "", 'Ajaloolised kulud'!OQY2)</f>
        <v/>
      </c>
      <c r="OQW2" s="31" t="str">
        <f>IF('Ajaloolised kulud'!OQZ2 =0, "", 'Ajaloolised kulud'!OQZ2)</f>
        <v/>
      </c>
      <c r="OQX2" s="31" t="str">
        <f>IF('Ajaloolised kulud'!ORA2 =0, "", 'Ajaloolised kulud'!ORA2)</f>
        <v/>
      </c>
      <c r="OQY2" s="31" t="str">
        <f>IF('Ajaloolised kulud'!ORB2 =0, "", 'Ajaloolised kulud'!ORB2)</f>
        <v/>
      </c>
      <c r="OQZ2" s="31" t="str">
        <f>IF('Ajaloolised kulud'!ORC2 =0, "", 'Ajaloolised kulud'!ORC2)</f>
        <v/>
      </c>
      <c r="ORA2" s="31" t="str">
        <f>IF('Ajaloolised kulud'!ORD2 =0, "", 'Ajaloolised kulud'!ORD2)</f>
        <v/>
      </c>
      <c r="ORB2" s="31" t="str">
        <f>IF('Ajaloolised kulud'!ORE2 =0, "", 'Ajaloolised kulud'!ORE2)</f>
        <v/>
      </c>
      <c r="ORC2" s="31" t="str">
        <f>IF('Ajaloolised kulud'!ORF2 =0, "", 'Ajaloolised kulud'!ORF2)</f>
        <v/>
      </c>
      <c r="ORD2" s="31" t="str">
        <f>IF('Ajaloolised kulud'!ORG2 =0, "", 'Ajaloolised kulud'!ORG2)</f>
        <v/>
      </c>
      <c r="ORE2" s="31" t="str">
        <f>IF('Ajaloolised kulud'!ORH2 =0, "", 'Ajaloolised kulud'!ORH2)</f>
        <v/>
      </c>
      <c r="ORF2" s="31" t="str">
        <f>IF('Ajaloolised kulud'!ORI2 =0, "", 'Ajaloolised kulud'!ORI2)</f>
        <v/>
      </c>
      <c r="ORG2" s="31" t="str">
        <f>IF('Ajaloolised kulud'!ORJ2 =0, "", 'Ajaloolised kulud'!ORJ2)</f>
        <v/>
      </c>
      <c r="ORH2" s="31" t="str">
        <f>IF('Ajaloolised kulud'!ORK2 =0, "", 'Ajaloolised kulud'!ORK2)</f>
        <v/>
      </c>
      <c r="ORI2" s="31" t="str">
        <f>IF('Ajaloolised kulud'!ORL2 =0, "", 'Ajaloolised kulud'!ORL2)</f>
        <v/>
      </c>
      <c r="ORJ2" s="31" t="str">
        <f>IF('Ajaloolised kulud'!ORM2 =0, "", 'Ajaloolised kulud'!ORM2)</f>
        <v/>
      </c>
      <c r="ORK2" s="31" t="str">
        <f>IF('Ajaloolised kulud'!ORN2 =0, "", 'Ajaloolised kulud'!ORN2)</f>
        <v/>
      </c>
      <c r="ORL2" s="31" t="str">
        <f>IF('Ajaloolised kulud'!ORO2 =0, "", 'Ajaloolised kulud'!ORO2)</f>
        <v/>
      </c>
      <c r="ORM2" s="31" t="str">
        <f>IF('Ajaloolised kulud'!ORP2 =0, "", 'Ajaloolised kulud'!ORP2)</f>
        <v/>
      </c>
      <c r="ORN2" s="31" t="str">
        <f>IF('Ajaloolised kulud'!ORQ2 =0, "", 'Ajaloolised kulud'!ORQ2)</f>
        <v/>
      </c>
      <c r="ORO2" s="31" t="str">
        <f>IF('Ajaloolised kulud'!ORR2 =0, "", 'Ajaloolised kulud'!ORR2)</f>
        <v/>
      </c>
      <c r="ORP2" s="31" t="str">
        <f>IF('Ajaloolised kulud'!ORS2 =0, "", 'Ajaloolised kulud'!ORS2)</f>
        <v/>
      </c>
      <c r="ORQ2" s="31" t="str">
        <f>IF('Ajaloolised kulud'!ORT2 =0, "", 'Ajaloolised kulud'!ORT2)</f>
        <v/>
      </c>
      <c r="ORR2" s="31" t="str">
        <f>IF('Ajaloolised kulud'!ORU2 =0, "", 'Ajaloolised kulud'!ORU2)</f>
        <v/>
      </c>
      <c r="ORS2" s="31" t="str">
        <f>IF('Ajaloolised kulud'!ORV2 =0, "", 'Ajaloolised kulud'!ORV2)</f>
        <v/>
      </c>
      <c r="ORT2" s="31" t="str">
        <f>IF('Ajaloolised kulud'!ORW2 =0, "", 'Ajaloolised kulud'!ORW2)</f>
        <v/>
      </c>
      <c r="ORU2" s="31" t="str">
        <f>IF('Ajaloolised kulud'!ORX2 =0, "", 'Ajaloolised kulud'!ORX2)</f>
        <v/>
      </c>
      <c r="ORV2" s="31" t="str">
        <f>IF('Ajaloolised kulud'!ORY2 =0, "", 'Ajaloolised kulud'!ORY2)</f>
        <v/>
      </c>
      <c r="ORW2" s="31" t="str">
        <f>IF('Ajaloolised kulud'!ORZ2 =0, "", 'Ajaloolised kulud'!ORZ2)</f>
        <v/>
      </c>
      <c r="ORX2" s="31" t="str">
        <f>IF('Ajaloolised kulud'!OSA2 =0, "", 'Ajaloolised kulud'!OSA2)</f>
        <v/>
      </c>
      <c r="ORY2" s="31" t="str">
        <f>IF('Ajaloolised kulud'!OSB2 =0, "", 'Ajaloolised kulud'!OSB2)</f>
        <v/>
      </c>
      <c r="ORZ2" s="31" t="str">
        <f>IF('Ajaloolised kulud'!OSC2 =0, "", 'Ajaloolised kulud'!OSC2)</f>
        <v/>
      </c>
      <c r="OSA2" s="31" t="str">
        <f>IF('Ajaloolised kulud'!OSD2 =0, "", 'Ajaloolised kulud'!OSD2)</f>
        <v/>
      </c>
      <c r="OSB2" s="31" t="str">
        <f>IF('Ajaloolised kulud'!OSE2 =0, "", 'Ajaloolised kulud'!OSE2)</f>
        <v/>
      </c>
      <c r="OSC2" s="31" t="str">
        <f>IF('Ajaloolised kulud'!OSF2 =0, "", 'Ajaloolised kulud'!OSF2)</f>
        <v/>
      </c>
      <c r="OSD2" s="31" t="str">
        <f>IF('Ajaloolised kulud'!OSG2 =0, "", 'Ajaloolised kulud'!OSG2)</f>
        <v/>
      </c>
      <c r="OSE2" s="31" t="str">
        <f>IF('Ajaloolised kulud'!OSH2 =0, "", 'Ajaloolised kulud'!OSH2)</f>
        <v/>
      </c>
      <c r="OSF2" s="31" t="str">
        <f>IF('Ajaloolised kulud'!OSI2 =0, "", 'Ajaloolised kulud'!OSI2)</f>
        <v/>
      </c>
      <c r="OSG2" s="31" t="str">
        <f>IF('Ajaloolised kulud'!OSJ2 =0, "", 'Ajaloolised kulud'!OSJ2)</f>
        <v/>
      </c>
      <c r="OSH2" s="31" t="str">
        <f>IF('Ajaloolised kulud'!OSK2 =0, "", 'Ajaloolised kulud'!OSK2)</f>
        <v/>
      </c>
      <c r="OSI2" s="31" t="str">
        <f>IF('Ajaloolised kulud'!OSL2 =0, "", 'Ajaloolised kulud'!OSL2)</f>
        <v/>
      </c>
      <c r="OSJ2" s="31" t="str">
        <f>IF('Ajaloolised kulud'!OSM2 =0, "", 'Ajaloolised kulud'!OSM2)</f>
        <v/>
      </c>
      <c r="OSK2" s="31" t="str">
        <f>IF('Ajaloolised kulud'!OSN2 =0, "", 'Ajaloolised kulud'!OSN2)</f>
        <v/>
      </c>
      <c r="OSL2" s="31" t="str">
        <f>IF('Ajaloolised kulud'!OSO2 =0, "", 'Ajaloolised kulud'!OSO2)</f>
        <v/>
      </c>
      <c r="OSM2" s="31" t="str">
        <f>IF('Ajaloolised kulud'!OSP2 =0, "", 'Ajaloolised kulud'!OSP2)</f>
        <v/>
      </c>
      <c r="OSN2" s="31" t="str">
        <f>IF('Ajaloolised kulud'!OSQ2 =0, "", 'Ajaloolised kulud'!OSQ2)</f>
        <v/>
      </c>
      <c r="OSO2" s="31" t="str">
        <f>IF('Ajaloolised kulud'!OSR2 =0, "", 'Ajaloolised kulud'!OSR2)</f>
        <v/>
      </c>
      <c r="OSP2" s="31" t="str">
        <f>IF('Ajaloolised kulud'!OSS2 =0, "", 'Ajaloolised kulud'!OSS2)</f>
        <v/>
      </c>
      <c r="OSQ2" s="31" t="str">
        <f>IF('Ajaloolised kulud'!OST2 =0, "", 'Ajaloolised kulud'!OST2)</f>
        <v/>
      </c>
      <c r="OSR2" s="31" t="str">
        <f>IF('Ajaloolised kulud'!OSU2 =0, "", 'Ajaloolised kulud'!OSU2)</f>
        <v/>
      </c>
      <c r="OSS2" s="31" t="str">
        <f>IF('Ajaloolised kulud'!OSV2 =0, "", 'Ajaloolised kulud'!OSV2)</f>
        <v/>
      </c>
      <c r="OST2" s="31" t="str">
        <f>IF('Ajaloolised kulud'!OSW2 =0, "", 'Ajaloolised kulud'!OSW2)</f>
        <v/>
      </c>
      <c r="OSU2" s="31" t="str">
        <f>IF('Ajaloolised kulud'!OSX2 =0, "", 'Ajaloolised kulud'!OSX2)</f>
        <v/>
      </c>
      <c r="OSV2" s="31" t="str">
        <f>IF('Ajaloolised kulud'!OSY2 =0, "", 'Ajaloolised kulud'!OSY2)</f>
        <v/>
      </c>
      <c r="OSW2" s="31" t="str">
        <f>IF('Ajaloolised kulud'!OSZ2 =0, "", 'Ajaloolised kulud'!OSZ2)</f>
        <v/>
      </c>
      <c r="OSX2" s="31" t="str">
        <f>IF('Ajaloolised kulud'!OTA2 =0, "", 'Ajaloolised kulud'!OTA2)</f>
        <v/>
      </c>
      <c r="OSY2" s="31" t="str">
        <f>IF('Ajaloolised kulud'!OTB2 =0, "", 'Ajaloolised kulud'!OTB2)</f>
        <v/>
      </c>
      <c r="OSZ2" s="31" t="str">
        <f>IF('Ajaloolised kulud'!OTC2 =0, "", 'Ajaloolised kulud'!OTC2)</f>
        <v/>
      </c>
      <c r="OTA2" s="31" t="str">
        <f>IF('Ajaloolised kulud'!OTD2 =0, "", 'Ajaloolised kulud'!OTD2)</f>
        <v/>
      </c>
      <c r="OTB2" s="31" t="str">
        <f>IF('Ajaloolised kulud'!OTE2 =0, "", 'Ajaloolised kulud'!OTE2)</f>
        <v/>
      </c>
      <c r="OTC2" s="31" t="str">
        <f>IF('Ajaloolised kulud'!OTF2 =0, "", 'Ajaloolised kulud'!OTF2)</f>
        <v/>
      </c>
      <c r="OTD2" s="31" t="str">
        <f>IF('Ajaloolised kulud'!OTG2 =0, "", 'Ajaloolised kulud'!OTG2)</f>
        <v/>
      </c>
      <c r="OTE2" s="31" t="str">
        <f>IF('Ajaloolised kulud'!OTH2 =0, "", 'Ajaloolised kulud'!OTH2)</f>
        <v/>
      </c>
      <c r="OTF2" s="31" t="str">
        <f>IF('Ajaloolised kulud'!OTI2 =0, "", 'Ajaloolised kulud'!OTI2)</f>
        <v/>
      </c>
      <c r="OTG2" s="31" t="str">
        <f>IF('Ajaloolised kulud'!OTJ2 =0, "", 'Ajaloolised kulud'!OTJ2)</f>
        <v/>
      </c>
      <c r="OTH2" s="31" t="str">
        <f>IF('Ajaloolised kulud'!OTK2 =0, "", 'Ajaloolised kulud'!OTK2)</f>
        <v/>
      </c>
      <c r="OTI2" s="31" t="str">
        <f>IF('Ajaloolised kulud'!OTL2 =0, "", 'Ajaloolised kulud'!OTL2)</f>
        <v/>
      </c>
      <c r="OTJ2" s="31" t="str">
        <f>IF('Ajaloolised kulud'!OTM2 =0, "", 'Ajaloolised kulud'!OTM2)</f>
        <v/>
      </c>
      <c r="OTK2" s="31" t="str">
        <f>IF('Ajaloolised kulud'!OTN2 =0, "", 'Ajaloolised kulud'!OTN2)</f>
        <v/>
      </c>
      <c r="OTL2" s="31" t="str">
        <f>IF('Ajaloolised kulud'!OTO2 =0, "", 'Ajaloolised kulud'!OTO2)</f>
        <v/>
      </c>
      <c r="OTM2" s="31" t="str">
        <f>IF('Ajaloolised kulud'!OTP2 =0, "", 'Ajaloolised kulud'!OTP2)</f>
        <v/>
      </c>
      <c r="OTN2" s="31" t="str">
        <f>IF('Ajaloolised kulud'!OTQ2 =0, "", 'Ajaloolised kulud'!OTQ2)</f>
        <v/>
      </c>
      <c r="OTO2" s="31" t="str">
        <f>IF('Ajaloolised kulud'!OTR2 =0, "", 'Ajaloolised kulud'!OTR2)</f>
        <v/>
      </c>
      <c r="OTP2" s="31" t="str">
        <f>IF('Ajaloolised kulud'!OTS2 =0, "", 'Ajaloolised kulud'!OTS2)</f>
        <v/>
      </c>
      <c r="OTQ2" s="31" t="str">
        <f>IF('Ajaloolised kulud'!OTT2 =0, "", 'Ajaloolised kulud'!OTT2)</f>
        <v/>
      </c>
      <c r="OTR2" s="31" t="str">
        <f>IF('Ajaloolised kulud'!OTU2 =0, "", 'Ajaloolised kulud'!OTU2)</f>
        <v/>
      </c>
      <c r="OTS2" s="31" t="str">
        <f>IF('Ajaloolised kulud'!OTV2 =0, "", 'Ajaloolised kulud'!OTV2)</f>
        <v/>
      </c>
      <c r="OTT2" s="31" t="str">
        <f>IF('Ajaloolised kulud'!OTW2 =0, "", 'Ajaloolised kulud'!OTW2)</f>
        <v/>
      </c>
      <c r="OTU2" s="31" t="str">
        <f>IF('Ajaloolised kulud'!OTX2 =0, "", 'Ajaloolised kulud'!OTX2)</f>
        <v/>
      </c>
      <c r="OTV2" s="31" t="str">
        <f>IF('Ajaloolised kulud'!OTY2 =0, "", 'Ajaloolised kulud'!OTY2)</f>
        <v/>
      </c>
      <c r="OTW2" s="31" t="str">
        <f>IF('Ajaloolised kulud'!OTZ2 =0, "", 'Ajaloolised kulud'!OTZ2)</f>
        <v/>
      </c>
      <c r="OTX2" s="31" t="str">
        <f>IF('Ajaloolised kulud'!OUA2 =0, "", 'Ajaloolised kulud'!OUA2)</f>
        <v/>
      </c>
      <c r="OTY2" s="31" t="str">
        <f>IF('Ajaloolised kulud'!OUB2 =0, "", 'Ajaloolised kulud'!OUB2)</f>
        <v/>
      </c>
      <c r="OTZ2" s="31" t="str">
        <f>IF('Ajaloolised kulud'!OUC2 =0, "", 'Ajaloolised kulud'!OUC2)</f>
        <v/>
      </c>
      <c r="OUA2" s="31" t="str">
        <f>IF('Ajaloolised kulud'!OUD2 =0, "", 'Ajaloolised kulud'!OUD2)</f>
        <v/>
      </c>
      <c r="OUB2" s="31" t="str">
        <f>IF('Ajaloolised kulud'!OUE2 =0, "", 'Ajaloolised kulud'!OUE2)</f>
        <v/>
      </c>
      <c r="OUC2" s="31" t="str">
        <f>IF('Ajaloolised kulud'!OUF2 =0, "", 'Ajaloolised kulud'!OUF2)</f>
        <v/>
      </c>
      <c r="OUD2" s="31" t="str">
        <f>IF('Ajaloolised kulud'!OUG2 =0, "", 'Ajaloolised kulud'!OUG2)</f>
        <v/>
      </c>
      <c r="OUE2" s="31" t="str">
        <f>IF('Ajaloolised kulud'!OUH2 =0, "", 'Ajaloolised kulud'!OUH2)</f>
        <v/>
      </c>
      <c r="OUF2" s="31" t="str">
        <f>IF('Ajaloolised kulud'!OUI2 =0, "", 'Ajaloolised kulud'!OUI2)</f>
        <v/>
      </c>
      <c r="OUG2" s="31" t="str">
        <f>IF('Ajaloolised kulud'!OUJ2 =0, "", 'Ajaloolised kulud'!OUJ2)</f>
        <v/>
      </c>
      <c r="OUH2" s="31" t="str">
        <f>IF('Ajaloolised kulud'!OUK2 =0, "", 'Ajaloolised kulud'!OUK2)</f>
        <v/>
      </c>
      <c r="OUI2" s="31" t="str">
        <f>IF('Ajaloolised kulud'!OUL2 =0, "", 'Ajaloolised kulud'!OUL2)</f>
        <v/>
      </c>
      <c r="OUJ2" s="31" t="str">
        <f>IF('Ajaloolised kulud'!OUM2 =0, "", 'Ajaloolised kulud'!OUM2)</f>
        <v/>
      </c>
      <c r="OUK2" s="31" t="str">
        <f>IF('Ajaloolised kulud'!OUN2 =0, "", 'Ajaloolised kulud'!OUN2)</f>
        <v/>
      </c>
      <c r="OUL2" s="31" t="str">
        <f>IF('Ajaloolised kulud'!OUO2 =0, "", 'Ajaloolised kulud'!OUO2)</f>
        <v/>
      </c>
      <c r="OUM2" s="31" t="str">
        <f>IF('Ajaloolised kulud'!OUP2 =0, "", 'Ajaloolised kulud'!OUP2)</f>
        <v/>
      </c>
      <c r="OUN2" s="31" t="str">
        <f>IF('Ajaloolised kulud'!OUQ2 =0, "", 'Ajaloolised kulud'!OUQ2)</f>
        <v/>
      </c>
      <c r="OUO2" s="31" t="str">
        <f>IF('Ajaloolised kulud'!OUR2 =0, "", 'Ajaloolised kulud'!OUR2)</f>
        <v/>
      </c>
      <c r="OUP2" s="31" t="str">
        <f>IF('Ajaloolised kulud'!OUS2 =0, "", 'Ajaloolised kulud'!OUS2)</f>
        <v/>
      </c>
      <c r="OUQ2" s="31" t="str">
        <f>IF('Ajaloolised kulud'!OUT2 =0, "", 'Ajaloolised kulud'!OUT2)</f>
        <v/>
      </c>
      <c r="OUR2" s="31" t="str">
        <f>IF('Ajaloolised kulud'!OUU2 =0, "", 'Ajaloolised kulud'!OUU2)</f>
        <v/>
      </c>
      <c r="OUS2" s="31" t="str">
        <f>IF('Ajaloolised kulud'!OUV2 =0, "", 'Ajaloolised kulud'!OUV2)</f>
        <v/>
      </c>
      <c r="OUT2" s="31" t="str">
        <f>IF('Ajaloolised kulud'!OUW2 =0, "", 'Ajaloolised kulud'!OUW2)</f>
        <v/>
      </c>
      <c r="OUU2" s="31" t="str">
        <f>IF('Ajaloolised kulud'!OUX2 =0, "", 'Ajaloolised kulud'!OUX2)</f>
        <v/>
      </c>
      <c r="OUV2" s="31" t="str">
        <f>IF('Ajaloolised kulud'!OUY2 =0, "", 'Ajaloolised kulud'!OUY2)</f>
        <v/>
      </c>
      <c r="OUW2" s="31" t="str">
        <f>IF('Ajaloolised kulud'!OUZ2 =0, "", 'Ajaloolised kulud'!OUZ2)</f>
        <v/>
      </c>
      <c r="OUX2" s="31" t="str">
        <f>IF('Ajaloolised kulud'!OVA2 =0, "", 'Ajaloolised kulud'!OVA2)</f>
        <v/>
      </c>
      <c r="OUY2" s="31" t="str">
        <f>IF('Ajaloolised kulud'!OVB2 =0, "", 'Ajaloolised kulud'!OVB2)</f>
        <v/>
      </c>
      <c r="OUZ2" s="31" t="str">
        <f>IF('Ajaloolised kulud'!OVC2 =0, "", 'Ajaloolised kulud'!OVC2)</f>
        <v/>
      </c>
      <c r="OVA2" s="31" t="str">
        <f>IF('Ajaloolised kulud'!OVD2 =0, "", 'Ajaloolised kulud'!OVD2)</f>
        <v/>
      </c>
      <c r="OVB2" s="31" t="str">
        <f>IF('Ajaloolised kulud'!OVE2 =0, "", 'Ajaloolised kulud'!OVE2)</f>
        <v/>
      </c>
      <c r="OVC2" s="31" t="str">
        <f>IF('Ajaloolised kulud'!OVF2 =0, "", 'Ajaloolised kulud'!OVF2)</f>
        <v/>
      </c>
      <c r="OVD2" s="31" t="str">
        <f>IF('Ajaloolised kulud'!OVG2 =0, "", 'Ajaloolised kulud'!OVG2)</f>
        <v/>
      </c>
      <c r="OVE2" s="31" t="str">
        <f>IF('Ajaloolised kulud'!OVH2 =0, "", 'Ajaloolised kulud'!OVH2)</f>
        <v/>
      </c>
      <c r="OVF2" s="31" t="str">
        <f>IF('Ajaloolised kulud'!OVI2 =0, "", 'Ajaloolised kulud'!OVI2)</f>
        <v/>
      </c>
      <c r="OVG2" s="31" t="str">
        <f>IF('Ajaloolised kulud'!OVJ2 =0, "", 'Ajaloolised kulud'!OVJ2)</f>
        <v/>
      </c>
      <c r="OVH2" s="31" t="str">
        <f>IF('Ajaloolised kulud'!OVK2 =0, "", 'Ajaloolised kulud'!OVK2)</f>
        <v/>
      </c>
      <c r="OVI2" s="31" t="str">
        <f>IF('Ajaloolised kulud'!OVL2 =0, "", 'Ajaloolised kulud'!OVL2)</f>
        <v/>
      </c>
      <c r="OVJ2" s="31" t="str">
        <f>IF('Ajaloolised kulud'!OVM2 =0, "", 'Ajaloolised kulud'!OVM2)</f>
        <v/>
      </c>
      <c r="OVK2" s="31" t="str">
        <f>IF('Ajaloolised kulud'!OVN2 =0, "", 'Ajaloolised kulud'!OVN2)</f>
        <v/>
      </c>
      <c r="OVL2" s="31" t="str">
        <f>IF('Ajaloolised kulud'!OVO2 =0, "", 'Ajaloolised kulud'!OVO2)</f>
        <v/>
      </c>
      <c r="OVM2" s="31" t="str">
        <f>IF('Ajaloolised kulud'!OVP2 =0, "", 'Ajaloolised kulud'!OVP2)</f>
        <v/>
      </c>
      <c r="OVN2" s="31" t="str">
        <f>IF('Ajaloolised kulud'!OVQ2 =0, "", 'Ajaloolised kulud'!OVQ2)</f>
        <v/>
      </c>
      <c r="OVO2" s="31" t="str">
        <f>IF('Ajaloolised kulud'!OVR2 =0, "", 'Ajaloolised kulud'!OVR2)</f>
        <v/>
      </c>
      <c r="OVP2" s="31" t="str">
        <f>IF('Ajaloolised kulud'!OVS2 =0, "", 'Ajaloolised kulud'!OVS2)</f>
        <v/>
      </c>
      <c r="OVQ2" s="31" t="str">
        <f>IF('Ajaloolised kulud'!OVT2 =0, "", 'Ajaloolised kulud'!OVT2)</f>
        <v/>
      </c>
      <c r="OVR2" s="31" t="str">
        <f>IF('Ajaloolised kulud'!OVU2 =0, "", 'Ajaloolised kulud'!OVU2)</f>
        <v/>
      </c>
      <c r="OVS2" s="31" t="str">
        <f>IF('Ajaloolised kulud'!OVV2 =0, "", 'Ajaloolised kulud'!OVV2)</f>
        <v/>
      </c>
      <c r="OVT2" s="31" t="str">
        <f>IF('Ajaloolised kulud'!OVW2 =0, "", 'Ajaloolised kulud'!OVW2)</f>
        <v/>
      </c>
      <c r="OVU2" s="31" t="str">
        <f>IF('Ajaloolised kulud'!OVX2 =0, "", 'Ajaloolised kulud'!OVX2)</f>
        <v/>
      </c>
      <c r="OVV2" s="31" t="str">
        <f>IF('Ajaloolised kulud'!OVY2 =0, "", 'Ajaloolised kulud'!OVY2)</f>
        <v/>
      </c>
      <c r="OVW2" s="31" t="str">
        <f>IF('Ajaloolised kulud'!OVZ2 =0, "", 'Ajaloolised kulud'!OVZ2)</f>
        <v/>
      </c>
      <c r="OVX2" s="31" t="str">
        <f>IF('Ajaloolised kulud'!OWA2 =0, "", 'Ajaloolised kulud'!OWA2)</f>
        <v/>
      </c>
      <c r="OVY2" s="31" t="str">
        <f>IF('Ajaloolised kulud'!OWB2 =0, "", 'Ajaloolised kulud'!OWB2)</f>
        <v/>
      </c>
      <c r="OVZ2" s="31" t="str">
        <f>IF('Ajaloolised kulud'!OWC2 =0, "", 'Ajaloolised kulud'!OWC2)</f>
        <v/>
      </c>
      <c r="OWA2" s="31" t="str">
        <f>IF('Ajaloolised kulud'!OWD2 =0, "", 'Ajaloolised kulud'!OWD2)</f>
        <v/>
      </c>
      <c r="OWB2" s="31" t="str">
        <f>IF('Ajaloolised kulud'!OWE2 =0, "", 'Ajaloolised kulud'!OWE2)</f>
        <v/>
      </c>
      <c r="OWC2" s="31" t="str">
        <f>IF('Ajaloolised kulud'!OWF2 =0, "", 'Ajaloolised kulud'!OWF2)</f>
        <v/>
      </c>
      <c r="OWD2" s="31" t="str">
        <f>IF('Ajaloolised kulud'!OWG2 =0, "", 'Ajaloolised kulud'!OWG2)</f>
        <v/>
      </c>
      <c r="OWE2" s="31" t="str">
        <f>IF('Ajaloolised kulud'!OWH2 =0, "", 'Ajaloolised kulud'!OWH2)</f>
        <v/>
      </c>
      <c r="OWF2" s="31" t="str">
        <f>IF('Ajaloolised kulud'!OWI2 =0, "", 'Ajaloolised kulud'!OWI2)</f>
        <v/>
      </c>
      <c r="OWG2" s="31" t="str">
        <f>IF('Ajaloolised kulud'!OWJ2 =0, "", 'Ajaloolised kulud'!OWJ2)</f>
        <v/>
      </c>
      <c r="OWH2" s="31" t="str">
        <f>IF('Ajaloolised kulud'!OWK2 =0, "", 'Ajaloolised kulud'!OWK2)</f>
        <v/>
      </c>
      <c r="OWI2" s="31" t="str">
        <f>IF('Ajaloolised kulud'!OWL2 =0, "", 'Ajaloolised kulud'!OWL2)</f>
        <v/>
      </c>
      <c r="OWJ2" s="31" t="str">
        <f>IF('Ajaloolised kulud'!OWM2 =0, "", 'Ajaloolised kulud'!OWM2)</f>
        <v/>
      </c>
      <c r="OWK2" s="31" t="str">
        <f>IF('Ajaloolised kulud'!OWN2 =0, "", 'Ajaloolised kulud'!OWN2)</f>
        <v/>
      </c>
      <c r="OWL2" s="31" t="str">
        <f>IF('Ajaloolised kulud'!OWO2 =0, "", 'Ajaloolised kulud'!OWO2)</f>
        <v/>
      </c>
      <c r="OWM2" s="31" t="str">
        <f>IF('Ajaloolised kulud'!OWP2 =0, "", 'Ajaloolised kulud'!OWP2)</f>
        <v/>
      </c>
      <c r="OWN2" s="31" t="str">
        <f>IF('Ajaloolised kulud'!OWQ2 =0, "", 'Ajaloolised kulud'!OWQ2)</f>
        <v/>
      </c>
      <c r="OWO2" s="31" t="str">
        <f>IF('Ajaloolised kulud'!OWR2 =0, "", 'Ajaloolised kulud'!OWR2)</f>
        <v/>
      </c>
      <c r="OWP2" s="31" t="str">
        <f>IF('Ajaloolised kulud'!OWS2 =0, "", 'Ajaloolised kulud'!OWS2)</f>
        <v/>
      </c>
      <c r="OWQ2" s="31" t="str">
        <f>IF('Ajaloolised kulud'!OWT2 =0, "", 'Ajaloolised kulud'!OWT2)</f>
        <v/>
      </c>
      <c r="OWR2" s="31" t="str">
        <f>IF('Ajaloolised kulud'!OWU2 =0, "", 'Ajaloolised kulud'!OWU2)</f>
        <v/>
      </c>
      <c r="OWS2" s="31" t="str">
        <f>IF('Ajaloolised kulud'!OWV2 =0, "", 'Ajaloolised kulud'!OWV2)</f>
        <v/>
      </c>
      <c r="OWT2" s="31" t="str">
        <f>IF('Ajaloolised kulud'!OWW2 =0, "", 'Ajaloolised kulud'!OWW2)</f>
        <v/>
      </c>
      <c r="OWU2" s="31" t="str">
        <f>IF('Ajaloolised kulud'!OWX2 =0, "", 'Ajaloolised kulud'!OWX2)</f>
        <v/>
      </c>
      <c r="OWV2" s="31" t="str">
        <f>IF('Ajaloolised kulud'!OWY2 =0, "", 'Ajaloolised kulud'!OWY2)</f>
        <v/>
      </c>
      <c r="OWW2" s="31" t="str">
        <f>IF('Ajaloolised kulud'!OWZ2 =0, "", 'Ajaloolised kulud'!OWZ2)</f>
        <v/>
      </c>
      <c r="OWX2" s="31" t="str">
        <f>IF('Ajaloolised kulud'!OXA2 =0, "", 'Ajaloolised kulud'!OXA2)</f>
        <v/>
      </c>
      <c r="OWY2" s="31" t="str">
        <f>IF('Ajaloolised kulud'!OXB2 =0, "", 'Ajaloolised kulud'!OXB2)</f>
        <v/>
      </c>
      <c r="OWZ2" s="31" t="str">
        <f>IF('Ajaloolised kulud'!OXC2 =0, "", 'Ajaloolised kulud'!OXC2)</f>
        <v/>
      </c>
      <c r="OXA2" s="31" t="str">
        <f>IF('Ajaloolised kulud'!OXD2 =0, "", 'Ajaloolised kulud'!OXD2)</f>
        <v/>
      </c>
      <c r="OXB2" s="31" t="str">
        <f>IF('Ajaloolised kulud'!OXE2 =0, "", 'Ajaloolised kulud'!OXE2)</f>
        <v/>
      </c>
      <c r="OXC2" s="31" t="str">
        <f>IF('Ajaloolised kulud'!OXF2 =0, "", 'Ajaloolised kulud'!OXF2)</f>
        <v/>
      </c>
      <c r="OXD2" s="31" t="str">
        <f>IF('Ajaloolised kulud'!OXG2 =0, "", 'Ajaloolised kulud'!OXG2)</f>
        <v/>
      </c>
      <c r="OXE2" s="31" t="str">
        <f>IF('Ajaloolised kulud'!OXH2 =0, "", 'Ajaloolised kulud'!OXH2)</f>
        <v/>
      </c>
      <c r="OXF2" s="31" t="str">
        <f>IF('Ajaloolised kulud'!OXI2 =0, "", 'Ajaloolised kulud'!OXI2)</f>
        <v/>
      </c>
      <c r="OXG2" s="31" t="str">
        <f>IF('Ajaloolised kulud'!OXJ2 =0, "", 'Ajaloolised kulud'!OXJ2)</f>
        <v/>
      </c>
      <c r="OXH2" s="31" t="str">
        <f>IF('Ajaloolised kulud'!OXK2 =0, "", 'Ajaloolised kulud'!OXK2)</f>
        <v/>
      </c>
      <c r="OXI2" s="31" t="str">
        <f>IF('Ajaloolised kulud'!OXL2 =0, "", 'Ajaloolised kulud'!OXL2)</f>
        <v/>
      </c>
      <c r="OXJ2" s="31" t="str">
        <f>IF('Ajaloolised kulud'!OXM2 =0, "", 'Ajaloolised kulud'!OXM2)</f>
        <v/>
      </c>
      <c r="OXK2" s="31" t="str">
        <f>IF('Ajaloolised kulud'!OXN2 =0, "", 'Ajaloolised kulud'!OXN2)</f>
        <v/>
      </c>
      <c r="OXL2" s="31" t="str">
        <f>IF('Ajaloolised kulud'!OXO2 =0, "", 'Ajaloolised kulud'!OXO2)</f>
        <v/>
      </c>
      <c r="OXM2" s="31" t="str">
        <f>IF('Ajaloolised kulud'!OXP2 =0, "", 'Ajaloolised kulud'!OXP2)</f>
        <v/>
      </c>
      <c r="OXN2" s="31" t="str">
        <f>IF('Ajaloolised kulud'!OXQ2 =0, "", 'Ajaloolised kulud'!OXQ2)</f>
        <v/>
      </c>
      <c r="OXO2" s="31" t="str">
        <f>IF('Ajaloolised kulud'!OXR2 =0, "", 'Ajaloolised kulud'!OXR2)</f>
        <v/>
      </c>
      <c r="OXP2" s="31" t="str">
        <f>IF('Ajaloolised kulud'!OXS2 =0, "", 'Ajaloolised kulud'!OXS2)</f>
        <v/>
      </c>
      <c r="OXQ2" s="31" t="str">
        <f>IF('Ajaloolised kulud'!OXT2 =0, "", 'Ajaloolised kulud'!OXT2)</f>
        <v/>
      </c>
      <c r="OXR2" s="31" t="str">
        <f>IF('Ajaloolised kulud'!OXU2 =0, "", 'Ajaloolised kulud'!OXU2)</f>
        <v/>
      </c>
      <c r="OXS2" s="31" t="str">
        <f>IF('Ajaloolised kulud'!OXV2 =0, "", 'Ajaloolised kulud'!OXV2)</f>
        <v/>
      </c>
      <c r="OXT2" s="31" t="str">
        <f>IF('Ajaloolised kulud'!OXW2 =0, "", 'Ajaloolised kulud'!OXW2)</f>
        <v/>
      </c>
      <c r="OXU2" s="31" t="str">
        <f>IF('Ajaloolised kulud'!OXX2 =0, "", 'Ajaloolised kulud'!OXX2)</f>
        <v/>
      </c>
      <c r="OXV2" s="31" t="str">
        <f>IF('Ajaloolised kulud'!OXY2 =0, "", 'Ajaloolised kulud'!OXY2)</f>
        <v/>
      </c>
      <c r="OXW2" s="31" t="str">
        <f>IF('Ajaloolised kulud'!OXZ2 =0, "", 'Ajaloolised kulud'!OXZ2)</f>
        <v/>
      </c>
      <c r="OXX2" s="31" t="str">
        <f>IF('Ajaloolised kulud'!OYA2 =0, "", 'Ajaloolised kulud'!OYA2)</f>
        <v/>
      </c>
      <c r="OXY2" s="31" t="str">
        <f>IF('Ajaloolised kulud'!OYB2 =0, "", 'Ajaloolised kulud'!OYB2)</f>
        <v/>
      </c>
      <c r="OXZ2" s="31" t="str">
        <f>IF('Ajaloolised kulud'!OYC2 =0, "", 'Ajaloolised kulud'!OYC2)</f>
        <v/>
      </c>
      <c r="OYA2" s="31" t="str">
        <f>IF('Ajaloolised kulud'!OYD2 =0, "", 'Ajaloolised kulud'!OYD2)</f>
        <v/>
      </c>
      <c r="OYB2" s="31" t="str">
        <f>IF('Ajaloolised kulud'!OYE2 =0, "", 'Ajaloolised kulud'!OYE2)</f>
        <v/>
      </c>
      <c r="OYC2" s="31" t="str">
        <f>IF('Ajaloolised kulud'!OYF2 =0, "", 'Ajaloolised kulud'!OYF2)</f>
        <v/>
      </c>
      <c r="OYD2" s="31" t="str">
        <f>IF('Ajaloolised kulud'!OYG2 =0, "", 'Ajaloolised kulud'!OYG2)</f>
        <v/>
      </c>
      <c r="OYE2" s="31" t="str">
        <f>IF('Ajaloolised kulud'!OYH2 =0, "", 'Ajaloolised kulud'!OYH2)</f>
        <v/>
      </c>
      <c r="OYF2" s="31" t="str">
        <f>IF('Ajaloolised kulud'!OYI2 =0, "", 'Ajaloolised kulud'!OYI2)</f>
        <v/>
      </c>
      <c r="OYG2" s="31" t="str">
        <f>IF('Ajaloolised kulud'!OYJ2 =0, "", 'Ajaloolised kulud'!OYJ2)</f>
        <v/>
      </c>
      <c r="OYH2" s="31" t="str">
        <f>IF('Ajaloolised kulud'!OYK2 =0, "", 'Ajaloolised kulud'!OYK2)</f>
        <v/>
      </c>
      <c r="OYI2" s="31" t="str">
        <f>IF('Ajaloolised kulud'!OYL2 =0, "", 'Ajaloolised kulud'!OYL2)</f>
        <v/>
      </c>
      <c r="OYJ2" s="31" t="str">
        <f>IF('Ajaloolised kulud'!OYM2 =0, "", 'Ajaloolised kulud'!OYM2)</f>
        <v/>
      </c>
      <c r="OYK2" s="31" t="str">
        <f>IF('Ajaloolised kulud'!OYN2 =0, "", 'Ajaloolised kulud'!OYN2)</f>
        <v/>
      </c>
      <c r="OYL2" s="31" t="str">
        <f>IF('Ajaloolised kulud'!OYO2 =0, "", 'Ajaloolised kulud'!OYO2)</f>
        <v/>
      </c>
      <c r="OYM2" s="31" t="str">
        <f>IF('Ajaloolised kulud'!OYP2 =0, "", 'Ajaloolised kulud'!OYP2)</f>
        <v/>
      </c>
      <c r="OYN2" s="31" t="str">
        <f>IF('Ajaloolised kulud'!OYQ2 =0, "", 'Ajaloolised kulud'!OYQ2)</f>
        <v/>
      </c>
      <c r="OYO2" s="31" t="str">
        <f>IF('Ajaloolised kulud'!OYR2 =0, "", 'Ajaloolised kulud'!OYR2)</f>
        <v/>
      </c>
      <c r="OYP2" s="31" t="str">
        <f>IF('Ajaloolised kulud'!OYS2 =0, "", 'Ajaloolised kulud'!OYS2)</f>
        <v/>
      </c>
      <c r="OYQ2" s="31" t="str">
        <f>IF('Ajaloolised kulud'!OYT2 =0, "", 'Ajaloolised kulud'!OYT2)</f>
        <v/>
      </c>
      <c r="OYR2" s="31" t="str">
        <f>IF('Ajaloolised kulud'!OYU2 =0, "", 'Ajaloolised kulud'!OYU2)</f>
        <v/>
      </c>
      <c r="OYS2" s="31" t="str">
        <f>IF('Ajaloolised kulud'!OYV2 =0, "", 'Ajaloolised kulud'!OYV2)</f>
        <v/>
      </c>
      <c r="OYT2" s="31" t="str">
        <f>IF('Ajaloolised kulud'!OYW2 =0, "", 'Ajaloolised kulud'!OYW2)</f>
        <v/>
      </c>
      <c r="OYU2" s="31" t="str">
        <f>IF('Ajaloolised kulud'!OYX2 =0, "", 'Ajaloolised kulud'!OYX2)</f>
        <v/>
      </c>
      <c r="OYV2" s="31" t="str">
        <f>IF('Ajaloolised kulud'!OYY2 =0, "", 'Ajaloolised kulud'!OYY2)</f>
        <v/>
      </c>
      <c r="OYW2" s="31" t="str">
        <f>IF('Ajaloolised kulud'!OYZ2 =0, "", 'Ajaloolised kulud'!OYZ2)</f>
        <v/>
      </c>
      <c r="OYX2" s="31" t="str">
        <f>IF('Ajaloolised kulud'!OZA2 =0, "", 'Ajaloolised kulud'!OZA2)</f>
        <v/>
      </c>
      <c r="OYY2" s="31" t="str">
        <f>IF('Ajaloolised kulud'!OZB2 =0, "", 'Ajaloolised kulud'!OZB2)</f>
        <v/>
      </c>
      <c r="OYZ2" s="31" t="str">
        <f>IF('Ajaloolised kulud'!OZC2 =0, "", 'Ajaloolised kulud'!OZC2)</f>
        <v/>
      </c>
      <c r="OZA2" s="31" t="str">
        <f>IF('Ajaloolised kulud'!OZD2 =0, "", 'Ajaloolised kulud'!OZD2)</f>
        <v/>
      </c>
      <c r="OZB2" s="31" t="str">
        <f>IF('Ajaloolised kulud'!OZE2 =0, "", 'Ajaloolised kulud'!OZE2)</f>
        <v/>
      </c>
      <c r="OZC2" s="31" t="str">
        <f>IF('Ajaloolised kulud'!OZF2 =0, "", 'Ajaloolised kulud'!OZF2)</f>
        <v/>
      </c>
      <c r="OZD2" s="31" t="str">
        <f>IF('Ajaloolised kulud'!OZG2 =0, "", 'Ajaloolised kulud'!OZG2)</f>
        <v/>
      </c>
      <c r="OZE2" s="31" t="str">
        <f>IF('Ajaloolised kulud'!OZH2 =0, "", 'Ajaloolised kulud'!OZH2)</f>
        <v/>
      </c>
      <c r="OZF2" s="31" t="str">
        <f>IF('Ajaloolised kulud'!OZI2 =0, "", 'Ajaloolised kulud'!OZI2)</f>
        <v/>
      </c>
      <c r="OZG2" s="31" t="str">
        <f>IF('Ajaloolised kulud'!OZJ2 =0, "", 'Ajaloolised kulud'!OZJ2)</f>
        <v/>
      </c>
      <c r="OZH2" s="31" t="str">
        <f>IF('Ajaloolised kulud'!OZK2 =0, "", 'Ajaloolised kulud'!OZK2)</f>
        <v/>
      </c>
      <c r="OZI2" s="31" t="str">
        <f>IF('Ajaloolised kulud'!OZL2 =0, "", 'Ajaloolised kulud'!OZL2)</f>
        <v/>
      </c>
      <c r="OZJ2" s="31" t="str">
        <f>IF('Ajaloolised kulud'!OZM2 =0, "", 'Ajaloolised kulud'!OZM2)</f>
        <v/>
      </c>
      <c r="OZK2" s="31" t="str">
        <f>IF('Ajaloolised kulud'!OZN2 =0, "", 'Ajaloolised kulud'!OZN2)</f>
        <v/>
      </c>
      <c r="OZL2" s="31" t="str">
        <f>IF('Ajaloolised kulud'!OZO2 =0, "", 'Ajaloolised kulud'!OZO2)</f>
        <v/>
      </c>
      <c r="OZM2" s="31" t="str">
        <f>IF('Ajaloolised kulud'!OZP2 =0, "", 'Ajaloolised kulud'!OZP2)</f>
        <v/>
      </c>
      <c r="OZN2" s="31" t="str">
        <f>IF('Ajaloolised kulud'!OZQ2 =0, "", 'Ajaloolised kulud'!OZQ2)</f>
        <v/>
      </c>
      <c r="OZO2" s="31" t="str">
        <f>IF('Ajaloolised kulud'!OZR2 =0, "", 'Ajaloolised kulud'!OZR2)</f>
        <v/>
      </c>
      <c r="OZP2" s="31" t="str">
        <f>IF('Ajaloolised kulud'!OZS2 =0, "", 'Ajaloolised kulud'!OZS2)</f>
        <v/>
      </c>
      <c r="OZQ2" s="31" t="str">
        <f>IF('Ajaloolised kulud'!OZT2 =0, "", 'Ajaloolised kulud'!OZT2)</f>
        <v/>
      </c>
      <c r="OZR2" s="31" t="str">
        <f>IF('Ajaloolised kulud'!OZU2 =0, "", 'Ajaloolised kulud'!OZU2)</f>
        <v/>
      </c>
      <c r="OZS2" s="31" t="str">
        <f>IF('Ajaloolised kulud'!OZV2 =0, "", 'Ajaloolised kulud'!OZV2)</f>
        <v/>
      </c>
      <c r="OZT2" s="31" t="str">
        <f>IF('Ajaloolised kulud'!OZW2 =0, "", 'Ajaloolised kulud'!OZW2)</f>
        <v/>
      </c>
      <c r="OZU2" s="31" t="str">
        <f>IF('Ajaloolised kulud'!OZX2 =0, "", 'Ajaloolised kulud'!OZX2)</f>
        <v/>
      </c>
      <c r="OZV2" s="31" t="str">
        <f>IF('Ajaloolised kulud'!OZY2 =0, "", 'Ajaloolised kulud'!OZY2)</f>
        <v/>
      </c>
      <c r="OZW2" s="31" t="str">
        <f>IF('Ajaloolised kulud'!OZZ2 =0, "", 'Ajaloolised kulud'!OZZ2)</f>
        <v/>
      </c>
      <c r="OZX2" s="31" t="str">
        <f>IF('Ajaloolised kulud'!PAA2 =0, "", 'Ajaloolised kulud'!PAA2)</f>
        <v/>
      </c>
      <c r="OZY2" s="31" t="str">
        <f>IF('Ajaloolised kulud'!PAB2 =0, "", 'Ajaloolised kulud'!PAB2)</f>
        <v/>
      </c>
      <c r="OZZ2" s="31" t="str">
        <f>IF('Ajaloolised kulud'!PAC2 =0, "", 'Ajaloolised kulud'!PAC2)</f>
        <v/>
      </c>
      <c r="PAA2" s="31" t="str">
        <f>IF('Ajaloolised kulud'!PAD2 =0, "", 'Ajaloolised kulud'!PAD2)</f>
        <v/>
      </c>
      <c r="PAB2" s="31" t="str">
        <f>IF('Ajaloolised kulud'!PAE2 =0, "", 'Ajaloolised kulud'!PAE2)</f>
        <v/>
      </c>
      <c r="PAC2" s="31" t="str">
        <f>IF('Ajaloolised kulud'!PAF2 =0, "", 'Ajaloolised kulud'!PAF2)</f>
        <v/>
      </c>
      <c r="PAD2" s="31" t="str">
        <f>IF('Ajaloolised kulud'!PAG2 =0, "", 'Ajaloolised kulud'!PAG2)</f>
        <v/>
      </c>
      <c r="PAE2" s="31" t="str">
        <f>IF('Ajaloolised kulud'!PAH2 =0, "", 'Ajaloolised kulud'!PAH2)</f>
        <v/>
      </c>
      <c r="PAF2" s="31" t="str">
        <f>IF('Ajaloolised kulud'!PAI2 =0, "", 'Ajaloolised kulud'!PAI2)</f>
        <v/>
      </c>
      <c r="PAG2" s="31" t="str">
        <f>IF('Ajaloolised kulud'!PAJ2 =0, "", 'Ajaloolised kulud'!PAJ2)</f>
        <v/>
      </c>
      <c r="PAH2" s="31" t="str">
        <f>IF('Ajaloolised kulud'!PAK2 =0, "", 'Ajaloolised kulud'!PAK2)</f>
        <v/>
      </c>
      <c r="PAI2" s="31" t="str">
        <f>IF('Ajaloolised kulud'!PAL2 =0, "", 'Ajaloolised kulud'!PAL2)</f>
        <v/>
      </c>
      <c r="PAJ2" s="31" t="str">
        <f>IF('Ajaloolised kulud'!PAM2 =0, "", 'Ajaloolised kulud'!PAM2)</f>
        <v/>
      </c>
      <c r="PAK2" s="31" t="str">
        <f>IF('Ajaloolised kulud'!PAN2 =0, "", 'Ajaloolised kulud'!PAN2)</f>
        <v/>
      </c>
      <c r="PAL2" s="31" t="str">
        <f>IF('Ajaloolised kulud'!PAO2 =0, "", 'Ajaloolised kulud'!PAO2)</f>
        <v/>
      </c>
      <c r="PAM2" s="31" t="str">
        <f>IF('Ajaloolised kulud'!PAP2 =0, "", 'Ajaloolised kulud'!PAP2)</f>
        <v/>
      </c>
      <c r="PAN2" s="31" t="str">
        <f>IF('Ajaloolised kulud'!PAQ2 =0, "", 'Ajaloolised kulud'!PAQ2)</f>
        <v/>
      </c>
      <c r="PAO2" s="31" t="str">
        <f>IF('Ajaloolised kulud'!PAR2 =0, "", 'Ajaloolised kulud'!PAR2)</f>
        <v/>
      </c>
      <c r="PAP2" s="31" t="str">
        <f>IF('Ajaloolised kulud'!PAS2 =0, "", 'Ajaloolised kulud'!PAS2)</f>
        <v/>
      </c>
      <c r="PAQ2" s="31" t="str">
        <f>IF('Ajaloolised kulud'!PAT2 =0, "", 'Ajaloolised kulud'!PAT2)</f>
        <v/>
      </c>
      <c r="PAR2" s="31" t="str">
        <f>IF('Ajaloolised kulud'!PAU2 =0, "", 'Ajaloolised kulud'!PAU2)</f>
        <v/>
      </c>
      <c r="PAS2" s="31" t="str">
        <f>IF('Ajaloolised kulud'!PAV2 =0, "", 'Ajaloolised kulud'!PAV2)</f>
        <v/>
      </c>
      <c r="PAT2" s="31" t="str">
        <f>IF('Ajaloolised kulud'!PAW2 =0, "", 'Ajaloolised kulud'!PAW2)</f>
        <v/>
      </c>
      <c r="PAU2" s="31" t="str">
        <f>IF('Ajaloolised kulud'!PAX2 =0, "", 'Ajaloolised kulud'!PAX2)</f>
        <v/>
      </c>
      <c r="PAV2" s="31" t="str">
        <f>IF('Ajaloolised kulud'!PAY2 =0, "", 'Ajaloolised kulud'!PAY2)</f>
        <v/>
      </c>
      <c r="PAW2" s="31" t="str">
        <f>IF('Ajaloolised kulud'!PAZ2 =0, "", 'Ajaloolised kulud'!PAZ2)</f>
        <v/>
      </c>
      <c r="PAX2" s="31" t="str">
        <f>IF('Ajaloolised kulud'!PBA2 =0, "", 'Ajaloolised kulud'!PBA2)</f>
        <v/>
      </c>
      <c r="PAY2" s="31" t="str">
        <f>IF('Ajaloolised kulud'!PBB2 =0, "", 'Ajaloolised kulud'!PBB2)</f>
        <v/>
      </c>
      <c r="PAZ2" s="31" t="str">
        <f>IF('Ajaloolised kulud'!PBC2 =0, "", 'Ajaloolised kulud'!PBC2)</f>
        <v/>
      </c>
      <c r="PBA2" s="31" t="str">
        <f>IF('Ajaloolised kulud'!PBD2 =0, "", 'Ajaloolised kulud'!PBD2)</f>
        <v/>
      </c>
      <c r="PBB2" s="31" t="str">
        <f>IF('Ajaloolised kulud'!PBE2 =0, "", 'Ajaloolised kulud'!PBE2)</f>
        <v/>
      </c>
      <c r="PBC2" s="31" t="str">
        <f>IF('Ajaloolised kulud'!PBF2 =0, "", 'Ajaloolised kulud'!PBF2)</f>
        <v/>
      </c>
      <c r="PBD2" s="31" t="str">
        <f>IF('Ajaloolised kulud'!PBG2 =0, "", 'Ajaloolised kulud'!PBG2)</f>
        <v/>
      </c>
      <c r="PBE2" s="31" t="str">
        <f>IF('Ajaloolised kulud'!PBH2 =0, "", 'Ajaloolised kulud'!PBH2)</f>
        <v/>
      </c>
      <c r="PBF2" s="31" t="str">
        <f>IF('Ajaloolised kulud'!PBI2 =0, "", 'Ajaloolised kulud'!PBI2)</f>
        <v/>
      </c>
      <c r="PBG2" s="31" t="str">
        <f>IF('Ajaloolised kulud'!PBJ2 =0, "", 'Ajaloolised kulud'!PBJ2)</f>
        <v/>
      </c>
      <c r="PBH2" s="31" t="str">
        <f>IF('Ajaloolised kulud'!PBK2 =0, "", 'Ajaloolised kulud'!PBK2)</f>
        <v/>
      </c>
      <c r="PBI2" s="31" t="str">
        <f>IF('Ajaloolised kulud'!PBL2 =0, "", 'Ajaloolised kulud'!PBL2)</f>
        <v/>
      </c>
      <c r="PBJ2" s="31" t="str">
        <f>IF('Ajaloolised kulud'!PBM2 =0, "", 'Ajaloolised kulud'!PBM2)</f>
        <v/>
      </c>
      <c r="PBK2" s="31" t="str">
        <f>IF('Ajaloolised kulud'!PBN2 =0, "", 'Ajaloolised kulud'!PBN2)</f>
        <v/>
      </c>
      <c r="PBL2" s="31" t="str">
        <f>IF('Ajaloolised kulud'!PBO2 =0, "", 'Ajaloolised kulud'!PBO2)</f>
        <v/>
      </c>
      <c r="PBM2" s="31" t="str">
        <f>IF('Ajaloolised kulud'!PBP2 =0, "", 'Ajaloolised kulud'!PBP2)</f>
        <v/>
      </c>
      <c r="PBN2" s="31" t="str">
        <f>IF('Ajaloolised kulud'!PBQ2 =0, "", 'Ajaloolised kulud'!PBQ2)</f>
        <v/>
      </c>
      <c r="PBO2" s="31" t="str">
        <f>IF('Ajaloolised kulud'!PBR2 =0, "", 'Ajaloolised kulud'!PBR2)</f>
        <v/>
      </c>
      <c r="PBP2" s="31" t="str">
        <f>IF('Ajaloolised kulud'!PBS2 =0, "", 'Ajaloolised kulud'!PBS2)</f>
        <v/>
      </c>
      <c r="PBQ2" s="31" t="str">
        <f>IF('Ajaloolised kulud'!PBT2 =0, "", 'Ajaloolised kulud'!PBT2)</f>
        <v/>
      </c>
      <c r="PBR2" s="31" t="str">
        <f>IF('Ajaloolised kulud'!PBU2 =0, "", 'Ajaloolised kulud'!PBU2)</f>
        <v/>
      </c>
      <c r="PBS2" s="31" t="str">
        <f>IF('Ajaloolised kulud'!PBV2 =0, "", 'Ajaloolised kulud'!PBV2)</f>
        <v/>
      </c>
      <c r="PBT2" s="31" t="str">
        <f>IF('Ajaloolised kulud'!PBW2 =0, "", 'Ajaloolised kulud'!PBW2)</f>
        <v/>
      </c>
      <c r="PBU2" s="31" t="str">
        <f>IF('Ajaloolised kulud'!PBX2 =0, "", 'Ajaloolised kulud'!PBX2)</f>
        <v/>
      </c>
      <c r="PBV2" s="31" t="str">
        <f>IF('Ajaloolised kulud'!PBY2 =0, "", 'Ajaloolised kulud'!PBY2)</f>
        <v/>
      </c>
      <c r="PBW2" s="31" t="str">
        <f>IF('Ajaloolised kulud'!PBZ2 =0, "", 'Ajaloolised kulud'!PBZ2)</f>
        <v/>
      </c>
      <c r="PBX2" s="31" t="str">
        <f>IF('Ajaloolised kulud'!PCA2 =0, "", 'Ajaloolised kulud'!PCA2)</f>
        <v/>
      </c>
      <c r="PBY2" s="31" t="str">
        <f>IF('Ajaloolised kulud'!PCB2 =0, "", 'Ajaloolised kulud'!PCB2)</f>
        <v/>
      </c>
      <c r="PBZ2" s="31" t="str">
        <f>IF('Ajaloolised kulud'!PCC2 =0, "", 'Ajaloolised kulud'!PCC2)</f>
        <v/>
      </c>
      <c r="PCA2" s="31" t="str">
        <f>IF('Ajaloolised kulud'!PCD2 =0, "", 'Ajaloolised kulud'!PCD2)</f>
        <v/>
      </c>
      <c r="PCB2" s="31" t="str">
        <f>IF('Ajaloolised kulud'!PCE2 =0, "", 'Ajaloolised kulud'!PCE2)</f>
        <v/>
      </c>
      <c r="PCC2" s="31" t="str">
        <f>IF('Ajaloolised kulud'!PCF2 =0, "", 'Ajaloolised kulud'!PCF2)</f>
        <v/>
      </c>
      <c r="PCD2" s="31" t="str">
        <f>IF('Ajaloolised kulud'!PCG2 =0, "", 'Ajaloolised kulud'!PCG2)</f>
        <v/>
      </c>
      <c r="PCE2" s="31" t="str">
        <f>IF('Ajaloolised kulud'!PCH2 =0, "", 'Ajaloolised kulud'!PCH2)</f>
        <v/>
      </c>
      <c r="PCF2" s="31" t="str">
        <f>IF('Ajaloolised kulud'!PCI2 =0, "", 'Ajaloolised kulud'!PCI2)</f>
        <v/>
      </c>
      <c r="PCG2" s="31" t="str">
        <f>IF('Ajaloolised kulud'!PCJ2 =0, "", 'Ajaloolised kulud'!PCJ2)</f>
        <v/>
      </c>
      <c r="PCH2" s="31" t="str">
        <f>IF('Ajaloolised kulud'!PCK2 =0, "", 'Ajaloolised kulud'!PCK2)</f>
        <v/>
      </c>
      <c r="PCI2" s="31" t="str">
        <f>IF('Ajaloolised kulud'!PCL2 =0, "", 'Ajaloolised kulud'!PCL2)</f>
        <v/>
      </c>
      <c r="PCJ2" s="31" t="str">
        <f>IF('Ajaloolised kulud'!PCM2 =0, "", 'Ajaloolised kulud'!PCM2)</f>
        <v/>
      </c>
      <c r="PCK2" s="31" t="str">
        <f>IF('Ajaloolised kulud'!PCN2 =0, "", 'Ajaloolised kulud'!PCN2)</f>
        <v/>
      </c>
      <c r="PCL2" s="31" t="str">
        <f>IF('Ajaloolised kulud'!PCO2 =0, "", 'Ajaloolised kulud'!PCO2)</f>
        <v/>
      </c>
      <c r="PCM2" s="31" t="str">
        <f>IF('Ajaloolised kulud'!PCP2 =0, "", 'Ajaloolised kulud'!PCP2)</f>
        <v/>
      </c>
      <c r="PCN2" s="31" t="str">
        <f>IF('Ajaloolised kulud'!PCQ2 =0, "", 'Ajaloolised kulud'!PCQ2)</f>
        <v/>
      </c>
      <c r="PCO2" s="31" t="str">
        <f>IF('Ajaloolised kulud'!PCR2 =0, "", 'Ajaloolised kulud'!PCR2)</f>
        <v/>
      </c>
      <c r="PCP2" s="31" t="str">
        <f>IF('Ajaloolised kulud'!PCS2 =0, "", 'Ajaloolised kulud'!PCS2)</f>
        <v/>
      </c>
      <c r="PCQ2" s="31" t="str">
        <f>IF('Ajaloolised kulud'!PCT2 =0, "", 'Ajaloolised kulud'!PCT2)</f>
        <v/>
      </c>
      <c r="PCR2" s="31" t="str">
        <f>IF('Ajaloolised kulud'!PCU2 =0, "", 'Ajaloolised kulud'!PCU2)</f>
        <v/>
      </c>
      <c r="PCS2" s="31" t="str">
        <f>IF('Ajaloolised kulud'!PCV2 =0, "", 'Ajaloolised kulud'!PCV2)</f>
        <v/>
      </c>
      <c r="PCT2" s="31" t="str">
        <f>IF('Ajaloolised kulud'!PCW2 =0, "", 'Ajaloolised kulud'!PCW2)</f>
        <v/>
      </c>
      <c r="PCU2" s="31" t="str">
        <f>IF('Ajaloolised kulud'!PCX2 =0, "", 'Ajaloolised kulud'!PCX2)</f>
        <v/>
      </c>
      <c r="PCV2" s="31" t="str">
        <f>IF('Ajaloolised kulud'!PCY2 =0, "", 'Ajaloolised kulud'!PCY2)</f>
        <v/>
      </c>
      <c r="PCW2" s="31" t="str">
        <f>IF('Ajaloolised kulud'!PCZ2 =0, "", 'Ajaloolised kulud'!PCZ2)</f>
        <v/>
      </c>
      <c r="PCX2" s="31" t="str">
        <f>IF('Ajaloolised kulud'!PDA2 =0, "", 'Ajaloolised kulud'!PDA2)</f>
        <v/>
      </c>
      <c r="PCY2" s="31" t="str">
        <f>IF('Ajaloolised kulud'!PDB2 =0, "", 'Ajaloolised kulud'!PDB2)</f>
        <v/>
      </c>
      <c r="PCZ2" s="31" t="str">
        <f>IF('Ajaloolised kulud'!PDC2 =0, "", 'Ajaloolised kulud'!PDC2)</f>
        <v/>
      </c>
      <c r="PDA2" s="31" t="str">
        <f>IF('Ajaloolised kulud'!PDD2 =0, "", 'Ajaloolised kulud'!PDD2)</f>
        <v/>
      </c>
      <c r="PDB2" s="31" t="str">
        <f>IF('Ajaloolised kulud'!PDE2 =0, "", 'Ajaloolised kulud'!PDE2)</f>
        <v/>
      </c>
      <c r="PDC2" s="31" t="str">
        <f>IF('Ajaloolised kulud'!PDF2 =0, "", 'Ajaloolised kulud'!PDF2)</f>
        <v/>
      </c>
      <c r="PDD2" s="31" t="str">
        <f>IF('Ajaloolised kulud'!PDG2 =0, "", 'Ajaloolised kulud'!PDG2)</f>
        <v/>
      </c>
      <c r="PDE2" s="31" t="str">
        <f>IF('Ajaloolised kulud'!PDH2 =0, "", 'Ajaloolised kulud'!PDH2)</f>
        <v/>
      </c>
      <c r="PDF2" s="31" t="str">
        <f>IF('Ajaloolised kulud'!PDI2 =0, "", 'Ajaloolised kulud'!PDI2)</f>
        <v/>
      </c>
      <c r="PDG2" s="31" t="str">
        <f>IF('Ajaloolised kulud'!PDJ2 =0, "", 'Ajaloolised kulud'!PDJ2)</f>
        <v/>
      </c>
      <c r="PDH2" s="31" t="str">
        <f>IF('Ajaloolised kulud'!PDK2 =0, "", 'Ajaloolised kulud'!PDK2)</f>
        <v/>
      </c>
      <c r="PDI2" s="31" t="str">
        <f>IF('Ajaloolised kulud'!PDL2 =0, "", 'Ajaloolised kulud'!PDL2)</f>
        <v/>
      </c>
      <c r="PDJ2" s="31" t="str">
        <f>IF('Ajaloolised kulud'!PDM2 =0, "", 'Ajaloolised kulud'!PDM2)</f>
        <v/>
      </c>
      <c r="PDK2" s="31" t="str">
        <f>IF('Ajaloolised kulud'!PDN2 =0, "", 'Ajaloolised kulud'!PDN2)</f>
        <v/>
      </c>
      <c r="PDL2" s="31" t="str">
        <f>IF('Ajaloolised kulud'!PDO2 =0, "", 'Ajaloolised kulud'!PDO2)</f>
        <v/>
      </c>
      <c r="PDM2" s="31" t="str">
        <f>IF('Ajaloolised kulud'!PDP2 =0, "", 'Ajaloolised kulud'!PDP2)</f>
        <v/>
      </c>
      <c r="PDN2" s="31" t="str">
        <f>IF('Ajaloolised kulud'!PDQ2 =0, "", 'Ajaloolised kulud'!PDQ2)</f>
        <v/>
      </c>
      <c r="PDO2" s="31" t="str">
        <f>IF('Ajaloolised kulud'!PDR2 =0, "", 'Ajaloolised kulud'!PDR2)</f>
        <v/>
      </c>
      <c r="PDP2" s="31" t="str">
        <f>IF('Ajaloolised kulud'!PDS2 =0, "", 'Ajaloolised kulud'!PDS2)</f>
        <v/>
      </c>
      <c r="PDQ2" s="31" t="str">
        <f>IF('Ajaloolised kulud'!PDT2 =0, "", 'Ajaloolised kulud'!PDT2)</f>
        <v/>
      </c>
      <c r="PDR2" s="31" t="str">
        <f>IF('Ajaloolised kulud'!PDU2 =0, "", 'Ajaloolised kulud'!PDU2)</f>
        <v/>
      </c>
      <c r="PDS2" s="31" t="str">
        <f>IF('Ajaloolised kulud'!PDV2 =0, "", 'Ajaloolised kulud'!PDV2)</f>
        <v/>
      </c>
      <c r="PDT2" s="31" t="str">
        <f>IF('Ajaloolised kulud'!PDW2 =0, "", 'Ajaloolised kulud'!PDW2)</f>
        <v/>
      </c>
      <c r="PDU2" s="31" t="str">
        <f>IF('Ajaloolised kulud'!PDX2 =0, "", 'Ajaloolised kulud'!PDX2)</f>
        <v/>
      </c>
      <c r="PDV2" s="31" t="str">
        <f>IF('Ajaloolised kulud'!PDY2 =0, "", 'Ajaloolised kulud'!PDY2)</f>
        <v/>
      </c>
      <c r="PDW2" s="31" t="str">
        <f>IF('Ajaloolised kulud'!PDZ2 =0, "", 'Ajaloolised kulud'!PDZ2)</f>
        <v/>
      </c>
      <c r="PDX2" s="31" t="str">
        <f>IF('Ajaloolised kulud'!PEA2 =0, "", 'Ajaloolised kulud'!PEA2)</f>
        <v/>
      </c>
      <c r="PDY2" s="31" t="str">
        <f>IF('Ajaloolised kulud'!PEB2 =0, "", 'Ajaloolised kulud'!PEB2)</f>
        <v/>
      </c>
      <c r="PDZ2" s="31" t="str">
        <f>IF('Ajaloolised kulud'!PEC2 =0, "", 'Ajaloolised kulud'!PEC2)</f>
        <v/>
      </c>
      <c r="PEA2" s="31" t="str">
        <f>IF('Ajaloolised kulud'!PED2 =0, "", 'Ajaloolised kulud'!PED2)</f>
        <v/>
      </c>
      <c r="PEB2" s="31" t="str">
        <f>IF('Ajaloolised kulud'!PEE2 =0, "", 'Ajaloolised kulud'!PEE2)</f>
        <v/>
      </c>
      <c r="PEC2" s="31" t="str">
        <f>IF('Ajaloolised kulud'!PEF2 =0, "", 'Ajaloolised kulud'!PEF2)</f>
        <v/>
      </c>
      <c r="PED2" s="31" t="str">
        <f>IF('Ajaloolised kulud'!PEG2 =0, "", 'Ajaloolised kulud'!PEG2)</f>
        <v/>
      </c>
      <c r="PEE2" s="31" t="str">
        <f>IF('Ajaloolised kulud'!PEH2 =0, "", 'Ajaloolised kulud'!PEH2)</f>
        <v/>
      </c>
      <c r="PEF2" s="31" t="str">
        <f>IF('Ajaloolised kulud'!PEI2 =0, "", 'Ajaloolised kulud'!PEI2)</f>
        <v/>
      </c>
      <c r="PEG2" s="31" t="str">
        <f>IF('Ajaloolised kulud'!PEJ2 =0, "", 'Ajaloolised kulud'!PEJ2)</f>
        <v/>
      </c>
      <c r="PEH2" s="31" t="str">
        <f>IF('Ajaloolised kulud'!PEK2 =0, "", 'Ajaloolised kulud'!PEK2)</f>
        <v/>
      </c>
      <c r="PEI2" s="31" t="str">
        <f>IF('Ajaloolised kulud'!PEL2 =0, "", 'Ajaloolised kulud'!PEL2)</f>
        <v/>
      </c>
      <c r="PEJ2" s="31" t="str">
        <f>IF('Ajaloolised kulud'!PEM2 =0, "", 'Ajaloolised kulud'!PEM2)</f>
        <v/>
      </c>
      <c r="PEK2" s="31" t="str">
        <f>IF('Ajaloolised kulud'!PEN2 =0, "", 'Ajaloolised kulud'!PEN2)</f>
        <v/>
      </c>
      <c r="PEL2" s="31" t="str">
        <f>IF('Ajaloolised kulud'!PEO2 =0, "", 'Ajaloolised kulud'!PEO2)</f>
        <v/>
      </c>
      <c r="PEM2" s="31" t="str">
        <f>IF('Ajaloolised kulud'!PEP2 =0, "", 'Ajaloolised kulud'!PEP2)</f>
        <v/>
      </c>
      <c r="PEN2" s="31" t="str">
        <f>IF('Ajaloolised kulud'!PEQ2 =0, "", 'Ajaloolised kulud'!PEQ2)</f>
        <v/>
      </c>
      <c r="PEO2" s="31" t="str">
        <f>IF('Ajaloolised kulud'!PER2 =0, "", 'Ajaloolised kulud'!PER2)</f>
        <v/>
      </c>
      <c r="PEP2" s="31" t="str">
        <f>IF('Ajaloolised kulud'!PES2 =0, "", 'Ajaloolised kulud'!PES2)</f>
        <v/>
      </c>
      <c r="PEQ2" s="31" t="str">
        <f>IF('Ajaloolised kulud'!PET2 =0, "", 'Ajaloolised kulud'!PET2)</f>
        <v/>
      </c>
      <c r="PER2" s="31" t="str">
        <f>IF('Ajaloolised kulud'!PEU2 =0, "", 'Ajaloolised kulud'!PEU2)</f>
        <v/>
      </c>
      <c r="PES2" s="31" t="str">
        <f>IF('Ajaloolised kulud'!PEV2 =0, "", 'Ajaloolised kulud'!PEV2)</f>
        <v/>
      </c>
      <c r="PET2" s="31" t="str">
        <f>IF('Ajaloolised kulud'!PEW2 =0, "", 'Ajaloolised kulud'!PEW2)</f>
        <v/>
      </c>
      <c r="PEU2" s="31" t="str">
        <f>IF('Ajaloolised kulud'!PEX2 =0, "", 'Ajaloolised kulud'!PEX2)</f>
        <v/>
      </c>
      <c r="PEV2" s="31" t="str">
        <f>IF('Ajaloolised kulud'!PEY2 =0, "", 'Ajaloolised kulud'!PEY2)</f>
        <v/>
      </c>
      <c r="PEW2" s="31" t="str">
        <f>IF('Ajaloolised kulud'!PEZ2 =0, "", 'Ajaloolised kulud'!PEZ2)</f>
        <v/>
      </c>
      <c r="PEX2" s="31" t="str">
        <f>IF('Ajaloolised kulud'!PFA2 =0, "", 'Ajaloolised kulud'!PFA2)</f>
        <v/>
      </c>
      <c r="PEY2" s="31" t="str">
        <f>IF('Ajaloolised kulud'!PFB2 =0, "", 'Ajaloolised kulud'!PFB2)</f>
        <v/>
      </c>
      <c r="PEZ2" s="31" t="str">
        <f>IF('Ajaloolised kulud'!PFC2 =0, "", 'Ajaloolised kulud'!PFC2)</f>
        <v/>
      </c>
      <c r="PFA2" s="31" t="str">
        <f>IF('Ajaloolised kulud'!PFD2 =0, "", 'Ajaloolised kulud'!PFD2)</f>
        <v/>
      </c>
      <c r="PFB2" s="31" t="str">
        <f>IF('Ajaloolised kulud'!PFE2 =0, "", 'Ajaloolised kulud'!PFE2)</f>
        <v/>
      </c>
      <c r="PFC2" s="31" t="str">
        <f>IF('Ajaloolised kulud'!PFF2 =0, "", 'Ajaloolised kulud'!PFF2)</f>
        <v/>
      </c>
      <c r="PFD2" s="31" t="str">
        <f>IF('Ajaloolised kulud'!PFG2 =0, "", 'Ajaloolised kulud'!PFG2)</f>
        <v/>
      </c>
      <c r="PFE2" s="31" t="str">
        <f>IF('Ajaloolised kulud'!PFH2 =0, "", 'Ajaloolised kulud'!PFH2)</f>
        <v/>
      </c>
      <c r="PFF2" s="31" t="str">
        <f>IF('Ajaloolised kulud'!PFI2 =0, "", 'Ajaloolised kulud'!PFI2)</f>
        <v/>
      </c>
      <c r="PFG2" s="31" t="str">
        <f>IF('Ajaloolised kulud'!PFJ2 =0, "", 'Ajaloolised kulud'!PFJ2)</f>
        <v/>
      </c>
      <c r="PFH2" s="31" t="str">
        <f>IF('Ajaloolised kulud'!PFK2 =0, "", 'Ajaloolised kulud'!PFK2)</f>
        <v/>
      </c>
      <c r="PFI2" s="31" t="str">
        <f>IF('Ajaloolised kulud'!PFL2 =0, "", 'Ajaloolised kulud'!PFL2)</f>
        <v/>
      </c>
      <c r="PFJ2" s="31" t="str">
        <f>IF('Ajaloolised kulud'!PFM2 =0, "", 'Ajaloolised kulud'!PFM2)</f>
        <v/>
      </c>
      <c r="PFK2" s="31" t="str">
        <f>IF('Ajaloolised kulud'!PFN2 =0, "", 'Ajaloolised kulud'!PFN2)</f>
        <v/>
      </c>
      <c r="PFL2" s="31" t="str">
        <f>IF('Ajaloolised kulud'!PFO2 =0, "", 'Ajaloolised kulud'!PFO2)</f>
        <v/>
      </c>
      <c r="PFM2" s="31" t="str">
        <f>IF('Ajaloolised kulud'!PFP2 =0, "", 'Ajaloolised kulud'!PFP2)</f>
        <v/>
      </c>
      <c r="PFN2" s="31" t="str">
        <f>IF('Ajaloolised kulud'!PFQ2 =0, "", 'Ajaloolised kulud'!PFQ2)</f>
        <v/>
      </c>
      <c r="PFO2" s="31" t="str">
        <f>IF('Ajaloolised kulud'!PFR2 =0, "", 'Ajaloolised kulud'!PFR2)</f>
        <v/>
      </c>
      <c r="PFP2" s="31" t="str">
        <f>IF('Ajaloolised kulud'!PFS2 =0, "", 'Ajaloolised kulud'!PFS2)</f>
        <v/>
      </c>
      <c r="PFQ2" s="31" t="str">
        <f>IF('Ajaloolised kulud'!PFT2 =0, "", 'Ajaloolised kulud'!PFT2)</f>
        <v/>
      </c>
      <c r="PFR2" s="31" t="str">
        <f>IF('Ajaloolised kulud'!PFU2 =0, "", 'Ajaloolised kulud'!PFU2)</f>
        <v/>
      </c>
      <c r="PFS2" s="31" t="str">
        <f>IF('Ajaloolised kulud'!PFV2 =0, "", 'Ajaloolised kulud'!PFV2)</f>
        <v/>
      </c>
      <c r="PFT2" s="31" t="str">
        <f>IF('Ajaloolised kulud'!PFW2 =0, "", 'Ajaloolised kulud'!PFW2)</f>
        <v/>
      </c>
      <c r="PFU2" s="31" t="str">
        <f>IF('Ajaloolised kulud'!PFX2 =0, "", 'Ajaloolised kulud'!PFX2)</f>
        <v/>
      </c>
      <c r="PFV2" s="31" t="str">
        <f>IF('Ajaloolised kulud'!PFY2 =0, "", 'Ajaloolised kulud'!PFY2)</f>
        <v/>
      </c>
      <c r="PFW2" s="31" t="str">
        <f>IF('Ajaloolised kulud'!PFZ2 =0, "", 'Ajaloolised kulud'!PFZ2)</f>
        <v/>
      </c>
      <c r="PFX2" s="31" t="str">
        <f>IF('Ajaloolised kulud'!PGA2 =0, "", 'Ajaloolised kulud'!PGA2)</f>
        <v/>
      </c>
      <c r="PFY2" s="31" t="str">
        <f>IF('Ajaloolised kulud'!PGB2 =0, "", 'Ajaloolised kulud'!PGB2)</f>
        <v/>
      </c>
      <c r="PFZ2" s="31" t="str">
        <f>IF('Ajaloolised kulud'!PGC2 =0, "", 'Ajaloolised kulud'!PGC2)</f>
        <v/>
      </c>
      <c r="PGA2" s="31" t="str">
        <f>IF('Ajaloolised kulud'!PGD2 =0, "", 'Ajaloolised kulud'!PGD2)</f>
        <v/>
      </c>
      <c r="PGB2" s="31" t="str">
        <f>IF('Ajaloolised kulud'!PGE2 =0, "", 'Ajaloolised kulud'!PGE2)</f>
        <v/>
      </c>
      <c r="PGC2" s="31" t="str">
        <f>IF('Ajaloolised kulud'!PGF2 =0, "", 'Ajaloolised kulud'!PGF2)</f>
        <v/>
      </c>
      <c r="PGD2" s="31" t="str">
        <f>IF('Ajaloolised kulud'!PGG2 =0, "", 'Ajaloolised kulud'!PGG2)</f>
        <v/>
      </c>
      <c r="PGE2" s="31" t="str">
        <f>IF('Ajaloolised kulud'!PGH2 =0, "", 'Ajaloolised kulud'!PGH2)</f>
        <v/>
      </c>
      <c r="PGF2" s="31" t="str">
        <f>IF('Ajaloolised kulud'!PGI2 =0, "", 'Ajaloolised kulud'!PGI2)</f>
        <v/>
      </c>
      <c r="PGG2" s="31" t="str">
        <f>IF('Ajaloolised kulud'!PGJ2 =0, "", 'Ajaloolised kulud'!PGJ2)</f>
        <v/>
      </c>
      <c r="PGH2" s="31" t="str">
        <f>IF('Ajaloolised kulud'!PGK2 =0, "", 'Ajaloolised kulud'!PGK2)</f>
        <v/>
      </c>
      <c r="PGI2" s="31" t="str">
        <f>IF('Ajaloolised kulud'!PGL2 =0, "", 'Ajaloolised kulud'!PGL2)</f>
        <v/>
      </c>
      <c r="PGJ2" s="31" t="str">
        <f>IF('Ajaloolised kulud'!PGM2 =0, "", 'Ajaloolised kulud'!PGM2)</f>
        <v/>
      </c>
      <c r="PGK2" s="31" t="str">
        <f>IF('Ajaloolised kulud'!PGN2 =0, "", 'Ajaloolised kulud'!PGN2)</f>
        <v/>
      </c>
      <c r="PGL2" s="31" t="str">
        <f>IF('Ajaloolised kulud'!PGO2 =0, "", 'Ajaloolised kulud'!PGO2)</f>
        <v/>
      </c>
      <c r="PGM2" s="31" t="str">
        <f>IF('Ajaloolised kulud'!PGP2 =0, "", 'Ajaloolised kulud'!PGP2)</f>
        <v/>
      </c>
      <c r="PGN2" s="31" t="str">
        <f>IF('Ajaloolised kulud'!PGQ2 =0, "", 'Ajaloolised kulud'!PGQ2)</f>
        <v/>
      </c>
      <c r="PGO2" s="31" t="str">
        <f>IF('Ajaloolised kulud'!PGR2 =0, "", 'Ajaloolised kulud'!PGR2)</f>
        <v/>
      </c>
      <c r="PGP2" s="31" t="str">
        <f>IF('Ajaloolised kulud'!PGS2 =0, "", 'Ajaloolised kulud'!PGS2)</f>
        <v/>
      </c>
      <c r="PGQ2" s="31" t="str">
        <f>IF('Ajaloolised kulud'!PGT2 =0, "", 'Ajaloolised kulud'!PGT2)</f>
        <v/>
      </c>
      <c r="PGR2" s="31" t="str">
        <f>IF('Ajaloolised kulud'!PGU2 =0, "", 'Ajaloolised kulud'!PGU2)</f>
        <v/>
      </c>
      <c r="PGS2" s="31" t="str">
        <f>IF('Ajaloolised kulud'!PGV2 =0, "", 'Ajaloolised kulud'!PGV2)</f>
        <v/>
      </c>
      <c r="PGT2" s="31" t="str">
        <f>IF('Ajaloolised kulud'!PGW2 =0, "", 'Ajaloolised kulud'!PGW2)</f>
        <v/>
      </c>
      <c r="PGU2" s="31" t="str">
        <f>IF('Ajaloolised kulud'!PGX2 =0, "", 'Ajaloolised kulud'!PGX2)</f>
        <v/>
      </c>
      <c r="PGV2" s="31" t="str">
        <f>IF('Ajaloolised kulud'!PGY2 =0, "", 'Ajaloolised kulud'!PGY2)</f>
        <v/>
      </c>
      <c r="PGW2" s="31" t="str">
        <f>IF('Ajaloolised kulud'!PGZ2 =0, "", 'Ajaloolised kulud'!PGZ2)</f>
        <v/>
      </c>
      <c r="PGX2" s="31" t="str">
        <f>IF('Ajaloolised kulud'!PHA2 =0, "", 'Ajaloolised kulud'!PHA2)</f>
        <v/>
      </c>
      <c r="PGY2" s="31" t="str">
        <f>IF('Ajaloolised kulud'!PHB2 =0, "", 'Ajaloolised kulud'!PHB2)</f>
        <v/>
      </c>
      <c r="PGZ2" s="31" t="str">
        <f>IF('Ajaloolised kulud'!PHC2 =0, "", 'Ajaloolised kulud'!PHC2)</f>
        <v/>
      </c>
      <c r="PHA2" s="31" t="str">
        <f>IF('Ajaloolised kulud'!PHD2 =0, "", 'Ajaloolised kulud'!PHD2)</f>
        <v/>
      </c>
      <c r="PHB2" s="31" t="str">
        <f>IF('Ajaloolised kulud'!PHE2 =0, "", 'Ajaloolised kulud'!PHE2)</f>
        <v/>
      </c>
      <c r="PHC2" s="31" t="str">
        <f>IF('Ajaloolised kulud'!PHF2 =0, "", 'Ajaloolised kulud'!PHF2)</f>
        <v/>
      </c>
      <c r="PHD2" s="31" t="str">
        <f>IF('Ajaloolised kulud'!PHG2 =0, "", 'Ajaloolised kulud'!PHG2)</f>
        <v/>
      </c>
      <c r="PHE2" s="31" t="str">
        <f>IF('Ajaloolised kulud'!PHH2 =0, "", 'Ajaloolised kulud'!PHH2)</f>
        <v/>
      </c>
      <c r="PHF2" s="31" t="str">
        <f>IF('Ajaloolised kulud'!PHI2 =0, "", 'Ajaloolised kulud'!PHI2)</f>
        <v/>
      </c>
      <c r="PHG2" s="31" t="str">
        <f>IF('Ajaloolised kulud'!PHJ2 =0, "", 'Ajaloolised kulud'!PHJ2)</f>
        <v/>
      </c>
      <c r="PHH2" s="31" t="str">
        <f>IF('Ajaloolised kulud'!PHK2 =0, "", 'Ajaloolised kulud'!PHK2)</f>
        <v/>
      </c>
      <c r="PHI2" s="31" t="str">
        <f>IF('Ajaloolised kulud'!PHL2 =0, "", 'Ajaloolised kulud'!PHL2)</f>
        <v/>
      </c>
      <c r="PHJ2" s="31" t="str">
        <f>IF('Ajaloolised kulud'!PHM2 =0, "", 'Ajaloolised kulud'!PHM2)</f>
        <v/>
      </c>
      <c r="PHK2" s="31" t="str">
        <f>IF('Ajaloolised kulud'!PHN2 =0, "", 'Ajaloolised kulud'!PHN2)</f>
        <v/>
      </c>
      <c r="PHL2" s="31" t="str">
        <f>IF('Ajaloolised kulud'!PHO2 =0, "", 'Ajaloolised kulud'!PHO2)</f>
        <v/>
      </c>
      <c r="PHM2" s="31" t="str">
        <f>IF('Ajaloolised kulud'!PHP2 =0, "", 'Ajaloolised kulud'!PHP2)</f>
        <v/>
      </c>
      <c r="PHN2" s="31" t="str">
        <f>IF('Ajaloolised kulud'!PHQ2 =0, "", 'Ajaloolised kulud'!PHQ2)</f>
        <v/>
      </c>
      <c r="PHO2" s="31" t="str">
        <f>IF('Ajaloolised kulud'!PHR2 =0, "", 'Ajaloolised kulud'!PHR2)</f>
        <v/>
      </c>
      <c r="PHP2" s="31" t="str">
        <f>IF('Ajaloolised kulud'!PHS2 =0, "", 'Ajaloolised kulud'!PHS2)</f>
        <v/>
      </c>
      <c r="PHQ2" s="31" t="str">
        <f>IF('Ajaloolised kulud'!PHT2 =0, "", 'Ajaloolised kulud'!PHT2)</f>
        <v/>
      </c>
      <c r="PHR2" s="31" t="str">
        <f>IF('Ajaloolised kulud'!PHU2 =0, "", 'Ajaloolised kulud'!PHU2)</f>
        <v/>
      </c>
      <c r="PHS2" s="31" t="str">
        <f>IF('Ajaloolised kulud'!PHV2 =0, "", 'Ajaloolised kulud'!PHV2)</f>
        <v/>
      </c>
      <c r="PHT2" s="31" t="str">
        <f>IF('Ajaloolised kulud'!PHW2 =0, "", 'Ajaloolised kulud'!PHW2)</f>
        <v/>
      </c>
      <c r="PHU2" s="31" t="str">
        <f>IF('Ajaloolised kulud'!PHX2 =0, "", 'Ajaloolised kulud'!PHX2)</f>
        <v/>
      </c>
      <c r="PHV2" s="31" t="str">
        <f>IF('Ajaloolised kulud'!PHY2 =0, "", 'Ajaloolised kulud'!PHY2)</f>
        <v/>
      </c>
      <c r="PHW2" s="31" t="str">
        <f>IF('Ajaloolised kulud'!PHZ2 =0, "", 'Ajaloolised kulud'!PHZ2)</f>
        <v/>
      </c>
      <c r="PHX2" s="31" t="str">
        <f>IF('Ajaloolised kulud'!PIA2 =0, "", 'Ajaloolised kulud'!PIA2)</f>
        <v/>
      </c>
      <c r="PHY2" s="31" t="str">
        <f>IF('Ajaloolised kulud'!PIB2 =0, "", 'Ajaloolised kulud'!PIB2)</f>
        <v/>
      </c>
      <c r="PHZ2" s="31" t="str">
        <f>IF('Ajaloolised kulud'!PIC2 =0, "", 'Ajaloolised kulud'!PIC2)</f>
        <v/>
      </c>
      <c r="PIA2" s="31" t="str">
        <f>IF('Ajaloolised kulud'!PID2 =0, "", 'Ajaloolised kulud'!PID2)</f>
        <v/>
      </c>
      <c r="PIB2" s="31" t="str">
        <f>IF('Ajaloolised kulud'!PIE2 =0, "", 'Ajaloolised kulud'!PIE2)</f>
        <v/>
      </c>
      <c r="PIC2" s="31" t="str">
        <f>IF('Ajaloolised kulud'!PIF2 =0, "", 'Ajaloolised kulud'!PIF2)</f>
        <v/>
      </c>
      <c r="PID2" s="31" t="str">
        <f>IF('Ajaloolised kulud'!PIG2 =0, "", 'Ajaloolised kulud'!PIG2)</f>
        <v/>
      </c>
      <c r="PIE2" s="31" t="str">
        <f>IF('Ajaloolised kulud'!PIH2 =0, "", 'Ajaloolised kulud'!PIH2)</f>
        <v/>
      </c>
      <c r="PIF2" s="31" t="str">
        <f>IF('Ajaloolised kulud'!PII2 =0, "", 'Ajaloolised kulud'!PII2)</f>
        <v/>
      </c>
      <c r="PIG2" s="31" t="str">
        <f>IF('Ajaloolised kulud'!PIJ2 =0, "", 'Ajaloolised kulud'!PIJ2)</f>
        <v/>
      </c>
      <c r="PIH2" s="31" t="str">
        <f>IF('Ajaloolised kulud'!PIK2 =0, "", 'Ajaloolised kulud'!PIK2)</f>
        <v/>
      </c>
      <c r="PII2" s="31" t="str">
        <f>IF('Ajaloolised kulud'!PIL2 =0, "", 'Ajaloolised kulud'!PIL2)</f>
        <v/>
      </c>
      <c r="PIJ2" s="31" t="str">
        <f>IF('Ajaloolised kulud'!PIM2 =0, "", 'Ajaloolised kulud'!PIM2)</f>
        <v/>
      </c>
      <c r="PIK2" s="31" t="str">
        <f>IF('Ajaloolised kulud'!PIN2 =0, "", 'Ajaloolised kulud'!PIN2)</f>
        <v/>
      </c>
      <c r="PIL2" s="31" t="str">
        <f>IF('Ajaloolised kulud'!PIO2 =0, "", 'Ajaloolised kulud'!PIO2)</f>
        <v/>
      </c>
      <c r="PIM2" s="31" t="str">
        <f>IF('Ajaloolised kulud'!PIP2 =0, "", 'Ajaloolised kulud'!PIP2)</f>
        <v/>
      </c>
      <c r="PIN2" s="31" t="str">
        <f>IF('Ajaloolised kulud'!PIQ2 =0, "", 'Ajaloolised kulud'!PIQ2)</f>
        <v/>
      </c>
      <c r="PIO2" s="31" t="str">
        <f>IF('Ajaloolised kulud'!PIR2 =0, "", 'Ajaloolised kulud'!PIR2)</f>
        <v/>
      </c>
      <c r="PIP2" s="31" t="str">
        <f>IF('Ajaloolised kulud'!PIS2 =0, "", 'Ajaloolised kulud'!PIS2)</f>
        <v/>
      </c>
      <c r="PIQ2" s="31" t="str">
        <f>IF('Ajaloolised kulud'!PIT2 =0, "", 'Ajaloolised kulud'!PIT2)</f>
        <v/>
      </c>
      <c r="PIR2" s="31" t="str">
        <f>IF('Ajaloolised kulud'!PIU2 =0, "", 'Ajaloolised kulud'!PIU2)</f>
        <v/>
      </c>
      <c r="PIS2" s="31" t="str">
        <f>IF('Ajaloolised kulud'!PIV2 =0, "", 'Ajaloolised kulud'!PIV2)</f>
        <v/>
      </c>
      <c r="PIT2" s="31" t="str">
        <f>IF('Ajaloolised kulud'!PIW2 =0, "", 'Ajaloolised kulud'!PIW2)</f>
        <v/>
      </c>
      <c r="PIU2" s="31" t="str">
        <f>IF('Ajaloolised kulud'!PIX2 =0, "", 'Ajaloolised kulud'!PIX2)</f>
        <v/>
      </c>
      <c r="PIV2" s="31" t="str">
        <f>IF('Ajaloolised kulud'!PIY2 =0, "", 'Ajaloolised kulud'!PIY2)</f>
        <v/>
      </c>
      <c r="PIW2" s="31" t="str">
        <f>IF('Ajaloolised kulud'!PIZ2 =0, "", 'Ajaloolised kulud'!PIZ2)</f>
        <v/>
      </c>
      <c r="PIX2" s="31" t="str">
        <f>IF('Ajaloolised kulud'!PJA2 =0, "", 'Ajaloolised kulud'!PJA2)</f>
        <v/>
      </c>
      <c r="PIY2" s="31" t="str">
        <f>IF('Ajaloolised kulud'!PJB2 =0, "", 'Ajaloolised kulud'!PJB2)</f>
        <v/>
      </c>
      <c r="PIZ2" s="31" t="str">
        <f>IF('Ajaloolised kulud'!PJC2 =0, "", 'Ajaloolised kulud'!PJC2)</f>
        <v/>
      </c>
      <c r="PJA2" s="31" t="str">
        <f>IF('Ajaloolised kulud'!PJD2 =0, "", 'Ajaloolised kulud'!PJD2)</f>
        <v/>
      </c>
      <c r="PJB2" s="31" t="str">
        <f>IF('Ajaloolised kulud'!PJE2 =0, "", 'Ajaloolised kulud'!PJE2)</f>
        <v/>
      </c>
      <c r="PJC2" s="31" t="str">
        <f>IF('Ajaloolised kulud'!PJF2 =0, "", 'Ajaloolised kulud'!PJF2)</f>
        <v/>
      </c>
      <c r="PJD2" s="31" t="str">
        <f>IF('Ajaloolised kulud'!PJG2 =0, "", 'Ajaloolised kulud'!PJG2)</f>
        <v/>
      </c>
      <c r="PJE2" s="31" t="str">
        <f>IF('Ajaloolised kulud'!PJH2 =0, "", 'Ajaloolised kulud'!PJH2)</f>
        <v/>
      </c>
      <c r="PJF2" s="31" t="str">
        <f>IF('Ajaloolised kulud'!PJI2 =0, "", 'Ajaloolised kulud'!PJI2)</f>
        <v/>
      </c>
      <c r="PJG2" s="31" t="str">
        <f>IF('Ajaloolised kulud'!PJJ2 =0, "", 'Ajaloolised kulud'!PJJ2)</f>
        <v/>
      </c>
      <c r="PJH2" s="31" t="str">
        <f>IF('Ajaloolised kulud'!PJK2 =0, "", 'Ajaloolised kulud'!PJK2)</f>
        <v/>
      </c>
      <c r="PJI2" s="31" t="str">
        <f>IF('Ajaloolised kulud'!PJL2 =0, "", 'Ajaloolised kulud'!PJL2)</f>
        <v/>
      </c>
      <c r="PJJ2" s="31" t="str">
        <f>IF('Ajaloolised kulud'!PJM2 =0, "", 'Ajaloolised kulud'!PJM2)</f>
        <v/>
      </c>
      <c r="PJK2" s="31" t="str">
        <f>IF('Ajaloolised kulud'!PJN2 =0, "", 'Ajaloolised kulud'!PJN2)</f>
        <v/>
      </c>
      <c r="PJL2" s="31" t="str">
        <f>IF('Ajaloolised kulud'!PJO2 =0, "", 'Ajaloolised kulud'!PJO2)</f>
        <v/>
      </c>
      <c r="PJM2" s="31" t="str">
        <f>IF('Ajaloolised kulud'!PJP2 =0, "", 'Ajaloolised kulud'!PJP2)</f>
        <v/>
      </c>
      <c r="PJN2" s="31" t="str">
        <f>IF('Ajaloolised kulud'!PJQ2 =0, "", 'Ajaloolised kulud'!PJQ2)</f>
        <v/>
      </c>
      <c r="PJO2" s="31" t="str">
        <f>IF('Ajaloolised kulud'!PJR2 =0, "", 'Ajaloolised kulud'!PJR2)</f>
        <v/>
      </c>
      <c r="PJP2" s="31" t="str">
        <f>IF('Ajaloolised kulud'!PJS2 =0, "", 'Ajaloolised kulud'!PJS2)</f>
        <v/>
      </c>
      <c r="PJQ2" s="31" t="str">
        <f>IF('Ajaloolised kulud'!PJT2 =0, "", 'Ajaloolised kulud'!PJT2)</f>
        <v/>
      </c>
      <c r="PJR2" s="31" t="str">
        <f>IF('Ajaloolised kulud'!PJU2 =0, "", 'Ajaloolised kulud'!PJU2)</f>
        <v/>
      </c>
      <c r="PJS2" s="31" t="str">
        <f>IF('Ajaloolised kulud'!PJV2 =0, "", 'Ajaloolised kulud'!PJV2)</f>
        <v/>
      </c>
      <c r="PJT2" s="31" t="str">
        <f>IF('Ajaloolised kulud'!PJW2 =0, "", 'Ajaloolised kulud'!PJW2)</f>
        <v/>
      </c>
      <c r="PJU2" s="31" t="str">
        <f>IF('Ajaloolised kulud'!PJX2 =0, "", 'Ajaloolised kulud'!PJX2)</f>
        <v/>
      </c>
      <c r="PJV2" s="31" t="str">
        <f>IF('Ajaloolised kulud'!PJY2 =0, "", 'Ajaloolised kulud'!PJY2)</f>
        <v/>
      </c>
      <c r="PJW2" s="31" t="str">
        <f>IF('Ajaloolised kulud'!PJZ2 =0, "", 'Ajaloolised kulud'!PJZ2)</f>
        <v/>
      </c>
      <c r="PJX2" s="31" t="str">
        <f>IF('Ajaloolised kulud'!PKA2 =0, "", 'Ajaloolised kulud'!PKA2)</f>
        <v/>
      </c>
      <c r="PJY2" s="31" t="str">
        <f>IF('Ajaloolised kulud'!PKB2 =0, "", 'Ajaloolised kulud'!PKB2)</f>
        <v/>
      </c>
      <c r="PJZ2" s="31" t="str">
        <f>IF('Ajaloolised kulud'!PKC2 =0, "", 'Ajaloolised kulud'!PKC2)</f>
        <v/>
      </c>
      <c r="PKA2" s="31" t="str">
        <f>IF('Ajaloolised kulud'!PKD2 =0, "", 'Ajaloolised kulud'!PKD2)</f>
        <v/>
      </c>
      <c r="PKB2" s="31" t="str">
        <f>IF('Ajaloolised kulud'!PKE2 =0, "", 'Ajaloolised kulud'!PKE2)</f>
        <v/>
      </c>
      <c r="PKC2" s="31" t="str">
        <f>IF('Ajaloolised kulud'!PKF2 =0, "", 'Ajaloolised kulud'!PKF2)</f>
        <v/>
      </c>
      <c r="PKD2" s="31" t="str">
        <f>IF('Ajaloolised kulud'!PKG2 =0, "", 'Ajaloolised kulud'!PKG2)</f>
        <v/>
      </c>
      <c r="PKE2" s="31" t="str">
        <f>IF('Ajaloolised kulud'!PKH2 =0, "", 'Ajaloolised kulud'!PKH2)</f>
        <v/>
      </c>
      <c r="PKF2" s="31" t="str">
        <f>IF('Ajaloolised kulud'!PKI2 =0, "", 'Ajaloolised kulud'!PKI2)</f>
        <v/>
      </c>
      <c r="PKG2" s="31" t="str">
        <f>IF('Ajaloolised kulud'!PKJ2 =0, "", 'Ajaloolised kulud'!PKJ2)</f>
        <v/>
      </c>
      <c r="PKH2" s="31" t="str">
        <f>IF('Ajaloolised kulud'!PKK2 =0, "", 'Ajaloolised kulud'!PKK2)</f>
        <v/>
      </c>
      <c r="PKI2" s="31" t="str">
        <f>IF('Ajaloolised kulud'!PKL2 =0, "", 'Ajaloolised kulud'!PKL2)</f>
        <v/>
      </c>
      <c r="PKJ2" s="31" t="str">
        <f>IF('Ajaloolised kulud'!PKM2 =0, "", 'Ajaloolised kulud'!PKM2)</f>
        <v/>
      </c>
      <c r="PKK2" s="31" t="str">
        <f>IF('Ajaloolised kulud'!PKN2 =0, "", 'Ajaloolised kulud'!PKN2)</f>
        <v/>
      </c>
      <c r="PKL2" s="31" t="str">
        <f>IF('Ajaloolised kulud'!PKO2 =0, "", 'Ajaloolised kulud'!PKO2)</f>
        <v/>
      </c>
      <c r="PKM2" s="31" t="str">
        <f>IF('Ajaloolised kulud'!PKP2 =0, "", 'Ajaloolised kulud'!PKP2)</f>
        <v/>
      </c>
      <c r="PKN2" s="31" t="str">
        <f>IF('Ajaloolised kulud'!PKQ2 =0, "", 'Ajaloolised kulud'!PKQ2)</f>
        <v/>
      </c>
      <c r="PKO2" s="31" t="str">
        <f>IF('Ajaloolised kulud'!PKR2 =0, "", 'Ajaloolised kulud'!PKR2)</f>
        <v/>
      </c>
      <c r="PKP2" s="31" t="str">
        <f>IF('Ajaloolised kulud'!PKS2 =0, "", 'Ajaloolised kulud'!PKS2)</f>
        <v/>
      </c>
      <c r="PKQ2" s="31" t="str">
        <f>IF('Ajaloolised kulud'!PKT2 =0, "", 'Ajaloolised kulud'!PKT2)</f>
        <v/>
      </c>
      <c r="PKR2" s="31" t="str">
        <f>IF('Ajaloolised kulud'!PKU2 =0, "", 'Ajaloolised kulud'!PKU2)</f>
        <v/>
      </c>
      <c r="PKS2" s="31" t="str">
        <f>IF('Ajaloolised kulud'!PKV2 =0, "", 'Ajaloolised kulud'!PKV2)</f>
        <v/>
      </c>
      <c r="PKT2" s="31" t="str">
        <f>IF('Ajaloolised kulud'!PKW2 =0, "", 'Ajaloolised kulud'!PKW2)</f>
        <v/>
      </c>
      <c r="PKU2" s="31" t="str">
        <f>IF('Ajaloolised kulud'!PKX2 =0, "", 'Ajaloolised kulud'!PKX2)</f>
        <v/>
      </c>
      <c r="PKV2" s="31" t="str">
        <f>IF('Ajaloolised kulud'!PKY2 =0, "", 'Ajaloolised kulud'!PKY2)</f>
        <v/>
      </c>
      <c r="PKW2" s="31" t="str">
        <f>IF('Ajaloolised kulud'!PKZ2 =0, "", 'Ajaloolised kulud'!PKZ2)</f>
        <v/>
      </c>
      <c r="PKX2" s="31" t="str">
        <f>IF('Ajaloolised kulud'!PLA2 =0, "", 'Ajaloolised kulud'!PLA2)</f>
        <v/>
      </c>
      <c r="PKY2" s="31" t="str">
        <f>IF('Ajaloolised kulud'!PLB2 =0, "", 'Ajaloolised kulud'!PLB2)</f>
        <v/>
      </c>
      <c r="PKZ2" s="31" t="str">
        <f>IF('Ajaloolised kulud'!PLC2 =0, "", 'Ajaloolised kulud'!PLC2)</f>
        <v/>
      </c>
      <c r="PLA2" s="31" t="str">
        <f>IF('Ajaloolised kulud'!PLD2 =0, "", 'Ajaloolised kulud'!PLD2)</f>
        <v/>
      </c>
      <c r="PLB2" s="31" t="str">
        <f>IF('Ajaloolised kulud'!PLE2 =0, "", 'Ajaloolised kulud'!PLE2)</f>
        <v/>
      </c>
      <c r="PLC2" s="31" t="str">
        <f>IF('Ajaloolised kulud'!PLF2 =0, "", 'Ajaloolised kulud'!PLF2)</f>
        <v/>
      </c>
      <c r="PLD2" s="31" t="str">
        <f>IF('Ajaloolised kulud'!PLG2 =0, "", 'Ajaloolised kulud'!PLG2)</f>
        <v/>
      </c>
      <c r="PLE2" s="31" t="str">
        <f>IF('Ajaloolised kulud'!PLH2 =0, "", 'Ajaloolised kulud'!PLH2)</f>
        <v/>
      </c>
      <c r="PLF2" s="31" t="str">
        <f>IF('Ajaloolised kulud'!PLI2 =0, "", 'Ajaloolised kulud'!PLI2)</f>
        <v/>
      </c>
      <c r="PLG2" s="31" t="str">
        <f>IF('Ajaloolised kulud'!PLJ2 =0, "", 'Ajaloolised kulud'!PLJ2)</f>
        <v/>
      </c>
      <c r="PLH2" s="31" t="str">
        <f>IF('Ajaloolised kulud'!PLK2 =0, "", 'Ajaloolised kulud'!PLK2)</f>
        <v/>
      </c>
      <c r="PLI2" s="31" t="str">
        <f>IF('Ajaloolised kulud'!PLL2 =0, "", 'Ajaloolised kulud'!PLL2)</f>
        <v/>
      </c>
      <c r="PLJ2" s="31" t="str">
        <f>IF('Ajaloolised kulud'!PLM2 =0, "", 'Ajaloolised kulud'!PLM2)</f>
        <v/>
      </c>
      <c r="PLK2" s="31" t="str">
        <f>IF('Ajaloolised kulud'!PLN2 =0, "", 'Ajaloolised kulud'!PLN2)</f>
        <v/>
      </c>
      <c r="PLL2" s="31" t="str">
        <f>IF('Ajaloolised kulud'!PLO2 =0, "", 'Ajaloolised kulud'!PLO2)</f>
        <v/>
      </c>
      <c r="PLM2" s="31" t="str">
        <f>IF('Ajaloolised kulud'!PLP2 =0, "", 'Ajaloolised kulud'!PLP2)</f>
        <v/>
      </c>
      <c r="PLN2" s="31" t="str">
        <f>IF('Ajaloolised kulud'!PLQ2 =0, "", 'Ajaloolised kulud'!PLQ2)</f>
        <v/>
      </c>
      <c r="PLO2" s="31" t="str">
        <f>IF('Ajaloolised kulud'!PLR2 =0, "", 'Ajaloolised kulud'!PLR2)</f>
        <v/>
      </c>
      <c r="PLP2" s="31" t="str">
        <f>IF('Ajaloolised kulud'!PLS2 =0, "", 'Ajaloolised kulud'!PLS2)</f>
        <v/>
      </c>
      <c r="PLQ2" s="31" t="str">
        <f>IF('Ajaloolised kulud'!PLT2 =0, "", 'Ajaloolised kulud'!PLT2)</f>
        <v/>
      </c>
      <c r="PLR2" s="31" t="str">
        <f>IF('Ajaloolised kulud'!PLU2 =0, "", 'Ajaloolised kulud'!PLU2)</f>
        <v/>
      </c>
      <c r="PLS2" s="31" t="str">
        <f>IF('Ajaloolised kulud'!PLV2 =0, "", 'Ajaloolised kulud'!PLV2)</f>
        <v/>
      </c>
      <c r="PLT2" s="31" t="str">
        <f>IF('Ajaloolised kulud'!PLW2 =0, "", 'Ajaloolised kulud'!PLW2)</f>
        <v/>
      </c>
      <c r="PLU2" s="31" t="str">
        <f>IF('Ajaloolised kulud'!PLX2 =0, "", 'Ajaloolised kulud'!PLX2)</f>
        <v/>
      </c>
      <c r="PLV2" s="31" t="str">
        <f>IF('Ajaloolised kulud'!PLY2 =0, "", 'Ajaloolised kulud'!PLY2)</f>
        <v/>
      </c>
      <c r="PLW2" s="31" t="str">
        <f>IF('Ajaloolised kulud'!PLZ2 =0, "", 'Ajaloolised kulud'!PLZ2)</f>
        <v/>
      </c>
      <c r="PLX2" s="31" t="str">
        <f>IF('Ajaloolised kulud'!PMA2 =0, "", 'Ajaloolised kulud'!PMA2)</f>
        <v/>
      </c>
      <c r="PLY2" s="31" t="str">
        <f>IF('Ajaloolised kulud'!PMB2 =0, "", 'Ajaloolised kulud'!PMB2)</f>
        <v/>
      </c>
      <c r="PLZ2" s="31" t="str">
        <f>IF('Ajaloolised kulud'!PMC2 =0, "", 'Ajaloolised kulud'!PMC2)</f>
        <v/>
      </c>
      <c r="PMA2" s="31" t="str">
        <f>IF('Ajaloolised kulud'!PMD2 =0, "", 'Ajaloolised kulud'!PMD2)</f>
        <v/>
      </c>
      <c r="PMB2" s="31" t="str">
        <f>IF('Ajaloolised kulud'!PME2 =0, "", 'Ajaloolised kulud'!PME2)</f>
        <v/>
      </c>
      <c r="PMC2" s="31" t="str">
        <f>IF('Ajaloolised kulud'!PMF2 =0, "", 'Ajaloolised kulud'!PMF2)</f>
        <v/>
      </c>
      <c r="PMD2" s="31" t="str">
        <f>IF('Ajaloolised kulud'!PMG2 =0, "", 'Ajaloolised kulud'!PMG2)</f>
        <v/>
      </c>
      <c r="PME2" s="31" t="str">
        <f>IF('Ajaloolised kulud'!PMH2 =0, "", 'Ajaloolised kulud'!PMH2)</f>
        <v/>
      </c>
      <c r="PMF2" s="31" t="str">
        <f>IF('Ajaloolised kulud'!PMI2 =0, "", 'Ajaloolised kulud'!PMI2)</f>
        <v/>
      </c>
      <c r="PMG2" s="31" t="str">
        <f>IF('Ajaloolised kulud'!PMJ2 =0, "", 'Ajaloolised kulud'!PMJ2)</f>
        <v/>
      </c>
      <c r="PMH2" s="31" t="str">
        <f>IF('Ajaloolised kulud'!PMK2 =0, "", 'Ajaloolised kulud'!PMK2)</f>
        <v/>
      </c>
      <c r="PMI2" s="31" t="str">
        <f>IF('Ajaloolised kulud'!PML2 =0, "", 'Ajaloolised kulud'!PML2)</f>
        <v/>
      </c>
      <c r="PMJ2" s="31" t="str">
        <f>IF('Ajaloolised kulud'!PMM2 =0, "", 'Ajaloolised kulud'!PMM2)</f>
        <v/>
      </c>
      <c r="PMK2" s="31" t="str">
        <f>IF('Ajaloolised kulud'!PMN2 =0, "", 'Ajaloolised kulud'!PMN2)</f>
        <v/>
      </c>
      <c r="PML2" s="31" t="str">
        <f>IF('Ajaloolised kulud'!PMO2 =0, "", 'Ajaloolised kulud'!PMO2)</f>
        <v/>
      </c>
      <c r="PMM2" s="31" t="str">
        <f>IF('Ajaloolised kulud'!PMP2 =0, "", 'Ajaloolised kulud'!PMP2)</f>
        <v/>
      </c>
      <c r="PMN2" s="31" t="str">
        <f>IF('Ajaloolised kulud'!PMQ2 =0, "", 'Ajaloolised kulud'!PMQ2)</f>
        <v/>
      </c>
      <c r="PMO2" s="31" t="str">
        <f>IF('Ajaloolised kulud'!PMR2 =0, "", 'Ajaloolised kulud'!PMR2)</f>
        <v/>
      </c>
      <c r="PMP2" s="31" t="str">
        <f>IF('Ajaloolised kulud'!PMS2 =0, "", 'Ajaloolised kulud'!PMS2)</f>
        <v/>
      </c>
      <c r="PMQ2" s="31" t="str">
        <f>IF('Ajaloolised kulud'!PMT2 =0, "", 'Ajaloolised kulud'!PMT2)</f>
        <v/>
      </c>
      <c r="PMR2" s="31" t="str">
        <f>IF('Ajaloolised kulud'!PMU2 =0, "", 'Ajaloolised kulud'!PMU2)</f>
        <v/>
      </c>
      <c r="PMS2" s="31" t="str">
        <f>IF('Ajaloolised kulud'!PMV2 =0, "", 'Ajaloolised kulud'!PMV2)</f>
        <v/>
      </c>
      <c r="PMT2" s="31" t="str">
        <f>IF('Ajaloolised kulud'!PMW2 =0, "", 'Ajaloolised kulud'!PMW2)</f>
        <v/>
      </c>
      <c r="PMU2" s="31" t="str">
        <f>IF('Ajaloolised kulud'!PMX2 =0, "", 'Ajaloolised kulud'!PMX2)</f>
        <v/>
      </c>
      <c r="PMV2" s="31" t="str">
        <f>IF('Ajaloolised kulud'!PMY2 =0, "", 'Ajaloolised kulud'!PMY2)</f>
        <v/>
      </c>
      <c r="PMW2" s="31" t="str">
        <f>IF('Ajaloolised kulud'!PMZ2 =0, "", 'Ajaloolised kulud'!PMZ2)</f>
        <v/>
      </c>
      <c r="PMX2" s="31" t="str">
        <f>IF('Ajaloolised kulud'!PNA2 =0, "", 'Ajaloolised kulud'!PNA2)</f>
        <v/>
      </c>
      <c r="PMY2" s="31" t="str">
        <f>IF('Ajaloolised kulud'!PNB2 =0, "", 'Ajaloolised kulud'!PNB2)</f>
        <v/>
      </c>
      <c r="PMZ2" s="31" t="str">
        <f>IF('Ajaloolised kulud'!PNC2 =0, "", 'Ajaloolised kulud'!PNC2)</f>
        <v/>
      </c>
      <c r="PNA2" s="31" t="str">
        <f>IF('Ajaloolised kulud'!PND2 =0, "", 'Ajaloolised kulud'!PND2)</f>
        <v/>
      </c>
      <c r="PNB2" s="31" t="str">
        <f>IF('Ajaloolised kulud'!PNE2 =0, "", 'Ajaloolised kulud'!PNE2)</f>
        <v/>
      </c>
      <c r="PNC2" s="31" t="str">
        <f>IF('Ajaloolised kulud'!PNF2 =0, "", 'Ajaloolised kulud'!PNF2)</f>
        <v/>
      </c>
      <c r="PND2" s="31" t="str">
        <f>IF('Ajaloolised kulud'!PNG2 =0, "", 'Ajaloolised kulud'!PNG2)</f>
        <v/>
      </c>
      <c r="PNE2" s="31" t="str">
        <f>IF('Ajaloolised kulud'!PNH2 =0, "", 'Ajaloolised kulud'!PNH2)</f>
        <v/>
      </c>
      <c r="PNF2" s="31" t="str">
        <f>IF('Ajaloolised kulud'!PNI2 =0, "", 'Ajaloolised kulud'!PNI2)</f>
        <v/>
      </c>
      <c r="PNG2" s="31" t="str">
        <f>IF('Ajaloolised kulud'!PNJ2 =0, "", 'Ajaloolised kulud'!PNJ2)</f>
        <v/>
      </c>
      <c r="PNH2" s="31" t="str">
        <f>IF('Ajaloolised kulud'!PNK2 =0, "", 'Ajaloolised kulud'!PNK2)</f>
        <v/>
      </c>
      <c r="PNI2" s="31" t="str">
        <f>IF('Ajaloolised kulud'!PNL2 =0, "", 'Ajaloolised kulud'!PNL2)</f>
        <v/>
      </c>
      <c r="PNJ2" s="31" t="str">
        <f>IF('Ajaloolised kulud'!PNM2 =0, "", 'Ajaloolised kulud'!PNM2)</f>
        <v/>
      </c>
      <c r="PNK2" s="31" t="str">
        <f>IF('Ajaloolised kulud'!PNN2 =0, "", 'Ajaloolised kulud'!PNN2)</f>
        <v/>
      </c>
      <c r="PNL2" s="31" t="str">
        <f>IF('Ajaloolised kulud'!PNO2 =0, "", 'Ajaloolised kulud'!PNO2)</f>
        <v/>
      </c>
      <c r="PNM2" s="31" t="str">
        <f>IF('Ajaloolised kulud'!PNP2 =0, "", 'Ajaloolised kulud'!PNP2)</f>
        <v/>
      </c>
      <c r="PNN2" s="31" t="str">
        <f>IF('Ajaloolised kulud'!PNQ2 =0, "", 'Ajaloolised kulud'!PNQ2)</f>
        <v/>
      </c>
      <c r="PNO2" s="31" t="str">
        <f>IF('Ajaloolised kulud'!PNR2 =0, "", 'Ajaloolised kulud'!PNR2)</f>
        <v/>
      </c>
      <c r="PNP2" s="31" t="str">
        <f>IF('Ajaloolised kulud'!PNS2 =0, "", 'Ajaloolised kulud'!PNS2)</f>
        <v/>
      </c>
      <c r="PNQ2" s="31" t="str">
        <f>IF('Ajaloolised kulud'!PNT2 =0, "", 'Ajaloolised kulud'!PNT2)</f>
        <v/>
      </c>
      <c r="PNR2" s="31" t="str">
        <f>IF('Ajaloolised kulud'!PNU2 =0, "", 'Ajaloolised kulud'!PNU2)</f>
        <v/>
      </c>
      <c r="PNS2" s="31" t="str">
        <f>IF('Ajaloolised kulud'!PNV2 =0, "", 'Ajaloolised kulud'!PNV2)</f>
        <v/>
      </c>
      <c r="PNT2" s="31" t="str">
        <f>IF('Ajaloolised kulud'!PNW2 =0, "", 'Ajaloolised kulud'!PNW2)</f>
        <v/>
      </c>
      <c r="PNU2" s="31" t="str">
        <f>IF('Ajaloolised kulud'!PNX2 =0, "", 'Ajaloolised kulud'!PNX2)</f>
        <v/>
      </c>
      <c r="PNV2" s="31" t="str">
        <f>IF('Ajaloolised kulud'!PNY2 =0, "", 'Ajaloolised kulud'!PNY2)</f>
        <v/>
      </c>
      <c r="PNW2" s="31" t="str">
        <f>IF('Ajaloolised kulud'!PNZ2 =0, "", 'Ajaloolised kulud'!PNZ2)</f>
        <v/>
      </c>
      <c r="PNX2" s="31" t="str">
        <f>IF('Ajaloolised kulud'!POA2 =0, "", 'Ajaloolised kulud'!POA2)</f>
        <v/>
      </c>
      <c r="PNY2" s="31" t="str">
        <f>IF('Ajaloolised kulud'!POB2 =0, "", 'Ajaloolised kulud'!POB2)</f>
        <v/>
      </c>
      <c r="PNZ2" s="31" t="str">
        <f>IF('Ajaloolised kulud'!POC2 =0, "", 'Ajaloolised kulud'!POC2)</f>
        <v/>
      </c>
      <c r="POA2" s="31" t="str">
        <f>IF('Ajaloolised kulud'!POD2 =0, "", 'Ajaloolised kulud'!POD2)</f>
        <v/>
      </c>
      <c r="POB2" s="31" t="str">
        <f>IF('Ajaloolised kulud'!POE2 =0, "", 'Ajaloolised kulud'!POE2)</f>
        <v/>
      </c>
      <c r="POC2" s="31" t="str">
        <f>IF('Ajaloolised kulud'!POF2 =0, "", 'Ajaloolised kulud'!POF2)</f>
        <v/>
      </c>
      <c r="POD2" s="31" t="str">
        <f>IF('Ajaloolised kulud'!POG2 =0, "", 'Ajaloolised kulud'!POG2)</f>
        <v/>
      </c>
      <c r="POE2" s="31" t="str">
        <f>IF('Ajaloolised kulud'!POH2 =0, "", 'Ajaloolised kulud'!POH2)</f>
        <v/>
      </c>
      <c r="POF2" s="31" t="str">
        <f>IF('Ajaloolised kulud'!POI2 =0, "", 'Ajaloolised kulud'!POI2)</f>
        <v/>
      </c>
      <c r="POG2" s="31" t="str">
        <f>IF('Ajaloolised kulud'!POJ2 =0, "", 'Ajaloolised kulud'!POJ2)</f>
        <v/>
      </c>
      <c r="POH2" s="31" t="str">
        <f>IF('Ajaloolised kulud'!POK2 =0, "", 'Ajaloolised kulud'!POK2)</f>
        <v/>
      </c>
      <c r="POI2" s="31" t="str">
        <f>IF('Ajaloolised kulud'!POL2 =0, "", 'Ajaloolised kulud'!POL2)</f>
        <v/>
      </c>
      <c r="POJ2" s="31" t="str">
        <f>IF('Ajaloolised kulud'!POM2 =0, "", 'Ajaloolised kulud'!POM2)</f>
        <v/>
      </c>
      <c r="POK2" s="31" t="str">
        <f>IF('Ajaloolised kulud'!PON2 =0, "", 'Ajaloolised kulud'!PON2)</f>
        <v/>
      </c>
      <c r="POL2" s="31" t="str">
        <f>IF('Ajaloolised kulud'!POO2 =0, "", 'Ajaloolised kulud'!POO2)</f>
        <v/>
      </c>
      <c r="POM2" s="31" t="str">
        <f>IF('Ajaloolised kulud'!POP2 =0, "", 'Ajaloolised kulud'!POP2)</f>
        <v/>
      </c>
      <c r="PON2" s="31" t="str">
        <f>IF('Ajaloolised kulud'!POQ2 =0, "", 'Ajaloolised kulud'!POQ2)</f>
        <v/>
      </c>
      <c r="POO2" s="31" t="str">
        <f>IF('Ajaloolised kulud'!POR2 =0, "", 'Ajaloolised kulud'!POR2)</f>
        <v/>
      </c>
      <c r="POP2" s="31" t="str">
        <f>IF('Ajaloolised kulud'!POS2 =0, "", 'Ajaloolised kulud'!POS2)</f>
        <v/>
      </c>
      <c r="POQ2" s="31" t="str">
        <f>IF('Ajaloolised kulud'!POT2 =0, "", 'Ajaloolised kulud'!POT2)</f>
        <v/>
      </c>
      <c r="POR2" s="31" t="str">
        <f>IF('Ajaloolised kulud'!POU2 =0, "", 'Ajaloolised kulud'!POU2)</f>
        <v/>
      </c>
      <c r="POS2" s="31" t="str">
        <f>IF('Ajaloolised kulud'!POV2 =0, "", 'Ajaloolised kulud'!POV2)</f>
        <v/>
      </c>
      <c r="POT2" s="31" t="str">
        <f>IF('Ajaloolised kulud'!POW2 =0, "", 'Ajaloolised kulud'!POW2)</f>
        <v/>
      </c>
      <c r="POU2" s="31" t="str">
        <f>IF('Ajaloolised kulud'!POX2 =0, "", 'Ajaloolised kulud'!POX2)</f>
        <v/>
      </c>
      <c r="POV2" s="31" t="str">
        <f>IF('Ajaloolised kulud'!POY2 =0, "", 'Ajaloolised kulud'!POY2)</f>
        <v/>
      </c>
      <c r="POW2" s="31" t="str">
        <f>IF('Ajaloolised kulud'!POZ2 =0, "", 'Ajaloolised kulud'!POZ2)</f>
        <v/>
      </c>
      <c r="POX2" s="31" t="str">
        <f>IF('Ajaloolised kulud'!PPA2 =0, "", 'Ajaloolised kulud'!PPA2)</f>
        <v/>
      </c>
      <c r="POY2" s="31" t="str">
        <f>IF('Ajaloolised kulud'!PPB2 =0, "", 'Ajaloolised kulud'!PPB2)</f>
        <v/>
      </c>
      <c r="POZ2" s="31" t="str">
        <f>IF('Ajaloolised kulud'!PPC2 =0, "", 'Ajaloolised kulud'!PPC2)</f>
        <v/>
      </c>
      <c r="PPA2" s="31" t="str">
        <f>IF('Ajaloolised kulud'!PPD2 =0, "", 'Ajaloolised kulud'!PPD2)</f>
        <v/>
      </c>
      <c r="PPB2" s="31" t="str">
        <f>IF('Ajaloolised kulud'!PPE2 =0, "", 'Ajaloolised kulud'!PPE2)</f>
        <v/>
      </c>
      <c r="PPC2" s="31" t="str">
        <f>IF('Ajaloolised kulud'!PPF2 =0, "", 'Ajaloolised kulud'!PPF2)</f>
        <v/>
      </c>
      <c r="PPD2" s="31" t="str">
        <f>IF('Ajaloolised kulud'!PPG2 =0, "", 'Ajaloolised kulud'!PPG2)</f>
        <v/>
      </c>
      <c r="PPE2" s="31" t="str">
        <f>IF('Ajaloolised kulud'!PPH2 =0, "", 'Ajaloolised kulud'!PPH2)</f>
        <v/>
      </c>
      <c r="PPF2" s="31" t="str">
        <f>IF('Ajaloolised kulud'!PPI2 =0, "", 'Ajaloolised kulud'!PPI2)</f>
        <v/>
      </c>
      <c r="PPG2" s="31" t="str">
        <f>IF('Ajaloolised kulud'!PPJ2 =0, "", 'Ajaloolised kulud'!PPJ2)</f>
        <v/>
      </c>
      <c r="PPH2" s="31" t="str">
        <f>IF('Ajaloolised kulud'!PPK2 =0, "", 'Ajaloolised kulud'!PPK2)</f>
        <v/>
      </c>
      <c r="PPI2" s="31" t="str">
        <f>IF('Ajaloolised kulud'!PPL2 =0, "", 'Ajaloolised kulud'!PPL2)</f>
        <v/>
      </c>
      <c r="PPJ2" s="31" t="str">
        <f>IF('Ajaloolised kulud'!PPM2 =0, "", 'Ajaloolised kulud'!PPM2)</f>
        <v/>
      </c>
      <c r="PPK2" s="31" t="str">
        <f>IF('Ajaloolised kulud'!PPN2 =0, "", 'Ajaloolised kulud'!PPN2)</f>
        <v/>
      </c>
      <c r="PPL2" s="31" t="str">
        <f>IF('Ajaloolised kulud'!PPO2 =0, "", 'Ajaloolised kulud'!PPO2)</f>
        <v/>
      </c>
      <c r="PPM2" s="31" t="str">
        <f>IF('Ajaloolised kulud'!PPP2 =0, "", 'Ajaloolised kulud'!PPP2)</f>
        <v/>
      </c>
      <c r="PPN2" s="31" t="str">
        <f>IF('Ajaloolised kulud'!PPQ2 =0, "", 'Ajaloolised kulud'!PPQ2)</f>
        <v/>
      </c>
      <c r="PPO2" s="31" t="str">
        <f>IF('Ajaloolised kulud'!PPR2 =0, "", 'Ajaloolised kulud'!PPR2)</f>
        <v/>
      </c>
      <c r="PPP2" s="31" t="str">
        <f>IF('Ajaloolised kulud'!PPS2 =0, "", 'Ajaloolised kulud'!PPS2)</f>
        <v/>
      </c>
      <c r="PPQ2" s="31" t="str">
        <f>IF('Ajaloolised kulud'!PPT2 =0, "", 'Ajaloolised kulud'!PPT2)</f>
        <v/>
      </c>
      <c r="PPR2" s="31" t="str">
        <f>IF('Ajaloolised kulud'!PPU2 =0, "", 'Ajaloolised kulud'!PPU2)</f>
        <v/>
      </c>
      <c r="PPS2" s="31" t="str">
        <f>IF('Ajaloolised kulud'!PPV2 =0, "", 'Ajaloolised kulud'!PPV2)</f>
        <v/>
      </c>
      <c r="PPT2" s="31" t="str">
        <f>IF('Ajaloolised kulud'!PPW2 =0, "", 'Ajaloolised kulud'!PPW2)</f>
        <v/>
      </c>
      <c r="PPU2" s="31" t="str">
        <f>IF('Ajaloolised kulud'!PPX2 =0, "", 'Ajaloolised kulud'!PPX2)</f>
        <v/>
      </c>
      <c r="PPV2" s="31" t="str">
        <f>IF('Ajaloolised kulud'!PPY2 =0, "", 'Ajaloolised kulud'!PPY2)</f>
        <v/>
      </c>
      <c r="PPW2" s="31" t="str">
        <f>IF('Ajaloolised kulud'!PPZ2 =0, "", 'Ajaloolised kulud'!PPZ2)</f>
        <v/>
      </c>
      <c r="PPX2" s="31" t="str">
        <f>IF('Ajaloolised kulud'!PQA2 =0, "", 'Ajaloolised kulud'!PQA2)</f>
        <v/>
      </c>
      <c r="PPY2" s="31" t="str">
        <f>IF('Ajaloolised kulud'!PQB2 =0, "", 'Ajaloolised kulud'!PQB2)</f>
        <v/>
      </c>
      <c r="PPZ2" s="31" t="str">
        <f>IF('Ajaloolised kulud'!PQC2 =0, "", 'Ajaloolised kulud'!PQC2)</f>
        <v/>
      </c>
      <c r="PQA2" s="31" t="str">
        <f>IF('Ajaloolised kulud'!PQD2 =0, "", 'Ajaloolised kulud'!PQD2)</f>
        <v/>
      </c>
      <c r="PQB2" s="31" t="str">
        <f>IF('Ajaloolised kulud'!PQE2 =0, "", 'Ajaloolised kulud'!PQE2)</f>
        <v/>
      </c>
      <c r="PQC2" s="31" t="str">
        <f>IF('Ajaloolised kulud'!PQF2 =0, "", 'Ajaloolised kulud'!PQF2)</f>
        <v/>
      </c>
      <c r="PQD2" s="31" t="str">
        <f>IF('Ajaloolised kulud'!PQG2 =0, "", 'Ajaloolised kulud'!PQG2)</f>
        <v/>
      </c>
      <c r="PQE2" s="31" t="str">
        <f>IF('Ajaloolised kulud'!PQH2 =0, "", 'Ajaloolised kulud'!PQH2)</f>
        <v/>
      </c>
      <c r="PQF2" s="31" t="str">
        <f>IF('Ajaloolised kulud'!PQI2 =0, "", 'Ajaloolised kulud'!PQI2)</f>
        <v/>
      </c>
      <c r="PQG2" s="31" t="str">
        <f>IF('Ajaloolised kulud'!PQJ2 =0, "", 'Ajaloolised kulud'!PQJ2)</f>
        <v/>
      </c>
      <c r="PQH2" s="31" t="str">
        <f>IF('Ajaloolised kulud'!PQK2 =0, "", 'Ajaloolised kulud'!PQK2)</f>
        <v/>
      </c>
      <c r="PQI2" s="31" t="str">
        <f>IF('Ajaloolised kulud'!PQL2 =0, "", 'Ajaloolised kulud'!PQL2)</f>
        <v/>
      </c>
      <c r="PQJ2" s="31" t="str">
        <f>IF('Ajaloolised kulud'!PQM2 =0, "", 'Ajaloolised kulud'!PQM2)</f>
        <v/>
      </c>
      <c r="PQK2" s="31" t="str">
        <f>IF('Ajaloolised kulud'!PQN2 =0, "", 'Ajaloolised kulud'!PQN2)</f>
        <v/>
      </c>
      <c r="PQL2" s="31" t="str">
        <f>IF('Ajaloolised kulud'!PQO2 =0, "", 'Ajaloolised kulud'!PQO2)</f>
        <v/>
      </c>
      <c r="PQM2" s="31" t="str">
        <f>IF('Ajaloolised kulud'!PQP2 =0, "", 'Ajaloolised kulud'!PQP2)</f>
        <v/>
      </c>
      <c r="PQN2" s="31" t="str">
        <f>IF('Ajaloolised kulud'!PQQ2 =0, "", 'Ajaloolised kulud'!PQQ2)</f>
        <v/>
      </c>
      <c r="PQO2" s="31" t="str">
        <f>IF('Ajaloolised kulud'!PQR2 =0, "", 'Ajaloolised kulud'!PQR2)</f>
        <v/>
      </c>
      <c r="PQP2" s="31" t="str">
        <f>IF('Ajaloolised kulud'!PQS2 =0, "", 'Ajaloolised kulud'!PQS2)</f>
        <v/>
      </c>
      <c r="PQQ2" s="31" t="str">
        <f>IF('Ajaloolised kulud'!PQT2 =0, "", 'Ajaloolised kulud'!PQT2)</f>
        <v/>
      </c>
      <c r="PQR2" s="31" t="str">
        <f>IF('Ajaloolised kulud'!PQU2 =0, "", 'Ajaloolised kulud'!PQU2)</f>
        <v/>
      </c>
      <c r="PQS2" s="31" t="str">
        <f>IF('Ajaloolised kulud'!PQV2 =0, "", 'Ajaloolised kulud'!PQV2)</f>
        <v/>
      </c>
      <c r="PQT2" s="31" t="str">
        <f>IF('Ajaloolised kulud'!PQW2 =0, "", 'Ajaloolised kulud'!PQW2)</f>
        <v/>
      </c>
      <c r="PQU2" s="31" t="str">
        <f>IF('Ajaloolised kulud'!PQX2 =0, "", 'Ajaloolised kulud'!PQX2)</f>
        <v/>
      </c>
      <c r="PQV2" s="31" t="str">
        <f>IF('Ajaloolised kulud'!PQY2 =0, "", 'Ajaloolised kulud'!PQY2)</f>
        <v/>
      </c>
      <c r="PQW2" s="31" t="str">
        <f>IF('Ajaloolised kulud'!PQZ2 =0, "", 'Ajaloolised kulud'!PQZ2)</f>
        <v/>
      </c>
      <c r="PQX2" s="31" t="str">
        <f>IF('Ajaloolised kulud'!PRA2 =0, "", 'Ajaloolised kulud'!PRA2)</f>
        <v/>
      </c>
      <c r="PQY2" s="31" t="str">
        <f>IF('Ajaloolised kulud'!PRB2 =0, "", 'Ajaloolised kulud'!PRB2)</f>
        <v/>
      </c>
      <c r="PQZ2" s="31" t="str">
        <f>IF('Ajaloolised kulud'!PRC2 =0, "", 'Ajaloolised kulud'!PRC2)</f>
        <v/>
      </c>
      <c r="PRA2" s="31" t="str">
        <f>IF('Ajaloolised kulud'!PRD2 =0, "", 'Ajaloolised kulud'!PRD2)</f>
        <v/>
      </c>
      <c r="PRB2" s="31" t="str">
        <f>IF('Ajaloolised kulud'!PRE2 =0, "", 'Ajaloolised kulud'!PRE2)</f>
        <v/>
      </c>
      <c r="PRC2" s="31" t="str">
        <f>IF('Ajaloolised kulud'!PRF2 =0, "", 'Ajaloolised kulud'!PRF2)</f>
        <v/>
      </c>
      <c r="PRD2" s="31" t="str">
        <f>IF('Ajaloolised kulud'!PRG2 =0, "", 'Ajaloolised kulud'!PRG2)</f>
        <v/>
      </c>
      <c r="PRE2" s="31" t="str">
        <f>IF('Ajaloolised kulud'!PRH2 =0, "", 'Ajaloolised kulud'!PRH2)</f>
        <v/>
      </c>
      <c r="PRF2" s="31" t="str">
        <f>IF('Ajaloolised kulud'!PRI2 =0, "", 'Ajaloolised kulud'!PRI2)</f>
        <v/>
      </c>
      <c r="PRG2" s="31" t="str">
        <f>IF('Ajaloolised kulud'!PRJ2 =0, "", 'Ajaloolised kulud'!PRJ2)</f>
        <v/>
      </c>
      <c r="PRH2" s="31" t="str">
        <f>IF('Ajaloolised kulud'!PRK2 =0, "", 'Ajaloolised kulud'!PRK2)</f>
        <v/>
      </c>
      <c r="PRI2" s="31" t="str">
        <f>IF('Ajaloolised kulud'!PRL2 =0, "", 'Ajaloolised kulud'!PRL2)</f>
        <v/>
      </c>
      <c r="PRJ2" s="31" t="str">
        <f>IF('Ajaloolised kulud'!PRM2 =0, "", 'Ajaloolised kulud'!PRM2)</f>
        <v/>
      </c>
      <c r="PRK2" s="31" t="str">
        <f>IF('Ajaloolised kulud'!PRN2 =0, "", 'Ajaloolised kulud'!PRN2)</f>
        <v/>
      </c>
      <c r="PRL2" s="31" t="str">
        <f>IF('Ajaloolised kulud'!PRO2 =0, "", 'Ajaloolised kulud'!PRO2)</f>
        <v/>
      </c>
      <c r="PRM2" s="31" t="str">
        <f>IF('Ajaloolised kulud'!PRP2 =0, "", 'Ajaloolised kulud'!PRP2)</f>
        <v/>
      </c>
      <c r="PRN2" s="31" t="str">
        <f>IF('Ajaloolised kulud'!PRQ2 =0, "", 'Ajaloolised kulud'!PRQ2)</f>
        <v/>
      </c>
      <c r="PRO2" s="31" t="str">
        <f>IF('Ajaloolised kulud'!PRR2 =0, "", 'Ajaloolised kulud'!PRR2)</f>
        <v/>
      </c>
      <c r="PRP2" s="31" t="str">
        <f>IF('Ajaloolised kulud'!PRS2 =0, "", 'Ajaloolised kulud'!PRS2)</f>
        <v/>
      </c>
      <c r="PRQ2" s="31" t="str">
        <f>IF('Ajaloolised kulud'!PRT2 =0, "", 'Ajaloolised kulud'!PRT2)</f>
        <v/>
      </c>
      <c r="PRR2" s="31" t="str">
        <f>IF('Ajaloolised kulud'!PRU2 =0, "", 'Ajaloolised kulud'!PRU2)</f>
        <v/>
      </c>
      <c r="PRS2" s="31" t="str">
        <f>IF('Ajaloolised kulud'!PRV2 =0, "", 'Ajaloolised kulud'!PRV2)</f>
        <v/>
      </c>
      <c r="PRT2" s="31" t="str">
        <f>IF('Ajaloolised kulud'!PRW2 =0, "", 'Ajaloolised kulud'!PRW2)</f>
        <v/>
      </c>
      <c r="PRU2" s="31" t="str">
        <f>IF('Ajaloolised kulud'!PRX2 =0, "", 'Ajaloolised kulud'!PRX2)</f>
        <v/>
      </c>
      <c r="PRV2" s="31" t="str">
        <f>IF('Ajaloolised kulud'!PRY2 =0, "", 'Ajaloolised kulud'!PRY2)</f>
        <v/>
      </c>
      <c r="PRW2" s="31" t="str">
        <f>IF('Ajaloolised kulud'!PRZ2 =0, "", 'Ajaloolised kulud'!PRZ2)</f>
        <v/>
      </c>
      <c r="PRX2" s="31" t="str">
        <f>IF('Ajaloolised kulud'!PSA2 =0, "", 'Ajaloolised kulud'!PSA2)</f>
        <v/>
      </c>
      <c r="PRY2" s="31" t="str">
        <f>IF('Ajaloolised kulud'!PSB2 =0, "", 'Ajaloolised kulud'!PSB2)</f>
        <v/>
      </c>
      <c r="PRZ2" s="31" t="str">
        <f>IF('Ajaloolised kulud'!PSC2 =0, "", 'Ajaloolised kulud'!PSC2)</f>
        <v/>
      </c>
      <c r="PSA2" s="31" t="str">
        <f>IF('Ajaloolised kulud'!PSD2 =0, "", 'Ajaloolised kulud'!PSD2)</f>
        <v/>
      </c>
      <c r="PSB2" s="31" t="str">
        <f>IF('Ajaloolised kulud'!PSE2 =0, "", 'Ajaloolised kulud'!PSE2)</f>
        <v/>
      </c>
      <c r="PSC2" s="31" t="str">
        <f>IF('Ajaloolised kulud'!PSF2 =0, "", 'Ajaloolised kulud'!PSF2)</f>
        <v/>
      </c>
      <c r="PSD2" s="31" t="str">
        <f>IF('Ajaloolised kulud'!PSG2 =0, "", 'Ajaloolised kulud'!PSG2)</f>
        <v/>
      </c>
      <c r="PSE2" s="31" t="str">
        <f>IF('Ajaloolised kulud'!PSH2 =0, "", 'Ajaloolised kulud'!PSH2)</f>
        <v/>
      </c>
      <c r="PSF2" s="31" t="str">
        <f>IF('Ajaloolised kulud'!PSI2 =0, "", 'Ajaloolised kulud'!PSI2)</f>
        <v/>
      </c>
      <c r="PSG2" s="31" t="str">
        <f>IF('Ajaloolised kulud'!PSJ2 =0, "", 'Ajaloolised kulud'!PSJ2)</f>
        <v/>
      </c>
      <c r="PSH2" s="31" t="str">
        <f>IF('Ajaloolised kulud'!PSK2 =0, "", 'Ajaloolised kulud'!PSK2)</f>
        <v/>
      </c>
      <c r="PSI2" s="31" t="str">
        <f>IF('Ajaloolised kulud'!PSL2 =0, "", 'Ajaloolised kulud'!PSL2)</f>
        <v/>
      </c>
      <c r="PSJ2" s="31" t="str">
        <f>IF('Ajaloolised kulud'!PSM2 =0, "", 'Ajaloolised kulud'!PSM2)</f>
        <v/>
      </c>
      <c r="PSK2" s="31" t="str">
        <f>IF('Ajaloolised kulud'!PSN2 =0, "", 'Ajaloolised kulud'!PSN2)</f>
        <v/>
      </c>
      <c r="PSL2" s="31" t="str">
        <f>IF('Ajaloolised kulud'!PSO2 =0, "", 'Ajaloolised kulud'!PSO2)</f>
        <v/>
      </c>
      <c r="PSM2" s="31" t="str">
        <f>IF('Ajaloolised kulud'!PSP2 =0, "", 'Ajaloolised kulud'!PSP2)</f>
        <v/>
      </c>
      <c r="PSN2" s="31" t="str">
        <f>IF('Ajaloolised kulud'!PSQ2 =0, "", 'Ajaloolised kulud'!PSQ2)</f>
        <v/>
      </c>
      <c r="PSO2" s="31" t="str">
        <f>IF('Ajaloolised kulud'!PSR2 =0, "", 'Ajaloolised kulud'!PSR2)</f>
        <v/>
      </c>
      <c r="PSP2" s="31" t="str">
        <f>IF('Ajaloolised kulud'!PSS2 =0, "", 'Ajaloolised kulud'!PSS2)</f>
        <v/>
      </c>
      <c r="PSQ2" s="31" t="str">
        <f>IF('Ajaloolised kulud'!PST2 =0, "", 'Ajaloolised kulud'!PST2)</f>
        <v/>
      </c>
      <c r="PSR2" s="31" t="str">
        <f>IF('Ajaloolised kulud'!PSU2 =0, "", 'Ajaloolised kulud'!PSU2)</f>
        <v/>
      </c>
      <c r="PSS2" s="31" t="str">
        <f>IF('Ajaloolised kulud'!PSV2 =0, "", 'Ajaloolised kulud'!PSV2)</f>
        <v/>
      </c>
      <c r="PST2" s="31" t="str">
        <f>IF('Ajaloolised kulud'!PSW2 =0, "", 'Ajaloolised kulud'!PSW2)</f>
        <v/>
      </c>
      <c r="PSU2" s="31" t="str">
        <f>IF('Ajaloolised kulud'!PSX2 =0, "", 'Ajaloolised kulud'!PSX2)</f>
        <v/>
      </c>
      <c r="PSV2" s="31" t="str">
        <f>IF('Ajaloolised kulud'!PSY2 =0, "", 'Ajaloolised kulud'!PSY2)</f>
        <v/>
      </c>
      <c r="PSW2" s="31" t="str">
        <f>IF('Ajaloolised kulud'!PSZ2 =0, "", 'Ajaloolised kulud'!PSZ2)</f>
        <v/>
      </c>
      <c r="PSX2" s="31" t="str">
        <f>IF('Ajaloolised kulud'!PTA2 =0, "", 'Ajaloolised kulud'!PTA2)</f>
        <v/>
      </c>
      <c r="PSY2" s="31" t="str">
        <f>IF('Ajaloolised kulud'!PTB2 =0, "", 'Ajaloolised kulud'!PTB2)</f>
        <v/>
      </c>
      <c r="PSZ2" s="31" t="str">
        <f>IF('Ajaloolised kulud'!PTC2 =0, "", 'Ajaloolised kulud'!PTC2)</f>
        <v/>
      </c>
      <c r="PTA2" s="31" t="str">
        <f>IF('Ajaloolised kulud'!PTD2 =0, "", 'Ajaloolised kulud'!PTD2)</f>
        <v/>
      </c>
      <c r="PTB2" s="31" t="str">
        <f>IF('Ajaloolised kulud'!PTE2 =0, "", 'Ajaloolised kulud'!PTE2)</f>
        <v/>
      </c>
      <c r="PTC2" s="31" t="str">
        <f>IF('Ajaloolised kulud'!PTF2 =0, "", 'Ajaloolised kulud'!PTF2)</f>
        <v/>
      </c>
      <c r="PTD2" s="31" t="str">
        <f>IF('Ajaloolised kulud'!PTG2 =0, "", 'Ajaloolised kulud'!PTG2)</f>
        <v/>
      </c>
      <c r="PTE2" s="31" t="str">
        <f>IF('Ajaloolised kulud'!PTH2 =0, "", 'Ajaloolised kulud'!PTH2)</f>
        <v/>
      </c>
      <c r="PTF2" s="31" t="str">
        <f>IF('Ajaloolised kulud'!PTI2 =0, "", 'Ajaloolised kulud'!PTI2)</f>
        <v/>
      </c>
      <c r="PTG2" s="31" t="str">
        <f>IF('Ajaloolised kulud'!PTJ2 =0, "", 'Ajaloolised kulud'!PTJ2)</f>
        <v/>
      </c>
      <c r="PTH2" s="31" t="str">
        <f>IF('Ajaloolised kulud'!PTK2 =0, "", 'Ajaloolised kulud'!PTK2)</f>
        <v/>
      </c>
      <c r="PTI2" s="31" t="str">
        <f>IF('Ajaloolised kulud'!PTL2 =0, "", 'Ajaloolised kulud'!PTL2)</f>
        <v/>
      </c>
      <c r="PTJ2" s="31" t="str">
        <f>IF('Ajaloolised kulud'!PTM2 =0, "", 'Ajaloolised kulud'!PTM2)</f>
        <v/>
      </c>
      <c r="PTK2" s="31" t="str">
        <f>IF('Ajaloolised kulud'!PTN2 =0, "", 'Ajaloolised kulud'!PTN2)</f>
        <v/>
      </c>
      <c r="PTL2" s="31" t="str">
        <f>IF('Ajaloolised kulud'!PTO2 =0, "", 'Ajaloolised kulud'!PTO2)</f>
        <v/>
      </c>
      <c r="PTM2" s="31" t="str">
        <f>IF('Ajaloolised kulud'!PTP2 =0, "", 'Ajaloolised kulud'!PTP2)</f>
        <v/>
      </c>
      <c r="PTN2" s="31" t="str">
        <f>IF('Ajaloolised kulud'!PTQ2 =0, "", 'Ajaloolised kulud'!PTQ2)</f>
        <v/>
      </c>
      <c r="PTO2" s="31" t="str">
        <f>IF('Ajaloolised kulud'!PTR2 =0, "", 'Ajaloolised kulud'!PTR2)</f>
        <v/>
      </c>
      <c r="PTP2" s="31" t="str">
        <f>IF('Ajaloolised kulud'!PTS2 =0, "", 'Ajaloolised kulud'!PTS2)</f>
        <v/>
      </c>
      <c r="PTQ2" s="31" t="str">
        <f>IF('Ajaloolised kulud'!PTT2 =0, "", 'Ajaloolised kulud'!PTT2)</f>
        <v/>
      </c>
      <c r="PTR2" s="31" t="str">
        <f>IF('Ajaloolised kulud'!PTU2 =0, "", 'Ajaloolised kulud'!PTU2)</f>
        <v/>
      </c>
      <c r="PTS2" s="31" t="str">
        <f>IF('Ajaloolised kulud'!PTV2 =0, "", 'Ajaloolised kulud'!PTV2)</f>
        <v/>
      </c>
      <c r="PTT2" s="31" t="str">
        <f>IF('Ajaloolised kulud'!PTW2 =0, "", 'Ajaloolised kulud'!PTW2)</f>
        <v/>
      </c>
      <c r="PTU2" s="31" t="str">
        <f>IF('Ajaloolised kulud'!PTX2 =0, "", 'Ajaloolised kulud'!PTX2)</f>
        <v/>
      </c>
      <c r="PTV2" s="31" t="str">
        <f>IF('Ajaloolised kulud'!PTY2 =0, "", 'Ajaloolised kulud'!PTY2)</f>
        <v/>
      </c>
      <c r="PTW2" s="31" t="str">
        <f>IF('Ajaloolised kulud'!PTZ2 =0, "", 'Ajaloolised kulud'!PTZ2)</f>
        <v/>
      </c>
      <c r="PTX2" s="31" t="str">
        <f>IF('Ajaloolised kulud'!PUA2 =0, "", 'Ajaloolised kulud'!PUA2)</f>
        <v/>
      </c>
      <c r="PTY2" s="31" t="str">
        <f>IF('Ajaloolised kulud'!PUB2 =0, "", 'Ajaloolised kulud'!PUB2)</f>
        <v/>
      </c>
      <c r="PTZ2" s="31" t="str">
        <f>IF('Ajaloolised kulud'!PUC2 =0, "", 'Ajaloolised kulud'!PUC2)</f>
        <v/>
      </c>
      <c r="PUA2" s="31" t="str">
        <f>IF('Ajaloolised kulud'!PUD2 =0, "", 'Ajaloolised kulud'!PUD2)</f>
        <v/>
      </c>
      <c r="PUB2" s="31" t="str">
        <f>IF('Ajaloolised kulud'!PUE2 =0, "", 'Ajaloolised kulud'!PUE2)</f>
        <v/>
      </c>
      <c r="PUC2" s="31" t="str">
        <f>IF('Ajaloolised kulud'!PUF2 =0, "", 'Ajaloolised kulud'!PUF2)</f>
        <v/>
      </c>
      <c r="PUD2" s="31" t="str">
        <f>IF('Ajaloolised kulud'!PUG2 =0, "", 'Ajaloolised kulud'!PUG2)</f>
        <v/>
      </c>
      <c r="PUE2" s="31" t="str">
        <f>IF('Ajaloolised kulud'!PUH2 =0, "", 'Ajaloolised kulud'!PUH2)</f>
        <v/>
      </c>
      <c r="PUF2" s="31" t="str">
        <f>IF('Ajaloolised kulud'!PUI2 =0, "", 'Ajaloolised kulud'!PUI2)</f>
        <v/>
      </c>
      <c r="PUG2" s="31" t="str">
        <f>IF('Ajaloolised kulud'!PUJ2 =0, "", 'Ajaloolised kulud'!PUJ2)</f>
        <v/>
      </c>
      <c r="PUH2" s="31" t="str">
        <f>IF('Ajaloolised kulud'!PUK2 =0, "", 'Ajaloolised kulud'!PUK2)</f>
        <v/>
      </c>
      <c r="PUI2" s="31" t="str">
        <f>IF('Ajaloolised kulud'!PUL2 =0, "", 'Ajaloolised kulud'!PUL2)</f>
        <v/>
      </c>
      <c r="PUJ2" s="31" t="str">
        <f>IF('Ajaloolised kulud'!PUM2 =0, "", 'Ajaloolised kulud'!PUM2)</f>
        <v/>
      </c>
      <c r="PUK2" s="31" t="str">
        <f>IF('Ajaloolised kulud'!PUN2 =0, "", 'Ajaloolised kulud'!PUN2)</f>
        <v/>
      </c>
      <c r="PUL2" s="31" t="str">
        <f>IF('Ajaloolised kulud'!PUO2 =0, "", 'Ajaloolised kulud'!PUO2)</f>
        <v/>
      </c>
      <c r="PUM2" s="31" t="str">
        <f>IF('Ajaloolised kulud'!PUP2 =0, "", 'Ajaloolised kulud'!PUP2)</f>
        <v/>
      </c>
      <c r="PUN2" s="31" t="str">
        <f>IF('Ajaloolised kulud'!PUQ2 =0, "", 'Ajaloolised kulud'!PUQ2)</f>
        <v/>
      </c>
      <c r="PUO2" s="31" t="str">
        <f>IF('Ajaloolised kulud'!PUR2 =0, "", 'Ajaloolised kulud'!PUR2)</f>
        <v/>
      </c>
      <c r="PUP2" s="31" t="str">
        <f>IF('Ajaloolised kulud'!PUS2 =0, "", 'Ajaloolised kulud'!PUS2)</f>
        <v/>
      </c>
      <c r="PUQ2" s="31" t="str">
        <f>IF('Ajaloolised kulud'!PUT2 =0, "", 'Ajaloolised kulud'!PUT2)</f>
        <v/>
      </c>
      <c r="PUR2" s="31" t="str">
        <f>IF('Ajaloolised kulud'!PUU2 =0, "", 'Ajaloolised kulud'!PUU2)</f>
        <v/>
      </c>
      <c r="PUS2" s="31" t="str">
        <f>IF('Ajaloolised kulud'!PUV2 =0, "", 'Ajaloolised kulud'!PUV2)</f>
        <v/>
      </c>
      <c r="PUT2" s="31" t="str">
        <f>IF('Ajaloolised kulud'!PUW2 =0, "", 'Ajaloolised kulud'!PUW2)</f>
        <v/>
      </c>
      <c r="PUU2" s="31" t="str">
        <f>IF('Ajaloolised kulud'!PUX2 =0, "", 'Ajaloolised kulud'!PUX2)</f>
        <v/>
      </c>
      <c r="PUV2" s="31" t="str">
        <f>IF('Ajaloolised kulud'!PUY2 =0, "", 'Ajaloolised kulud'!PUY2)</f>
        <v/>
      </c>
      <c r="PUW2" s="31" t="str">
        <f>IF('Ajaloolised kulud'!PUZ2 =0, "", 'Ajaloolised kulud'!PUZ2)</f>
        <v/>
      </c>
      <c r="PUX2" s="31" t="str">
        <f>IF('Ajaloolised kulud'!PVA2 =0, "", 'Ajaloolised kulud'!PVA2)</f>
        <v/>
      </c>
      <c r="PUY2" s="31" t="str">
        <f>IF('Ajaloolised kulud'!PVB2 =0, "", 'Ajaloolised kulud'!PVB2)</f>
        <v/>
      </c>
      <c r="PUZ2" s="31" t="str">
        <f>IF('Ajaloolised kulud'!PVC2 =0, "", 'Ajaloolised kulud'!PVC2)</f>
        <v/>
      </c>
      <c r="PVA2" s="31" t="str">
        <f>IF('Ajaloolised kulud'!PVD2 =0, "", 'Ajaloolised kulud'!PVD2)</f>
        <v/>
      </c>
      <c r="PVB2" s="31" t="str">
        <f>IF('Ajaloolised kulud'!PVE2 =0, "", 'Ajaloolised kulud'!PVE2)</f>
        <v/>
      </c>
      <c r="PVC2" s="31" t="str">
        <f>IF('Ajaloolised kulud'!PVF2 =0, "", 'Ajaloolised kulud'!PVF2)</f>
        <v/>
      </c>
      <c r="PVD2" s="31" t="str">
        <f>IF('Ajaloolised kulud'!PVG2 =0, "", 'Ajaloolised kulud'!PVG2)</f>
        <v/>
      </c>
      <c r="PVE2" s="31" t="str">
        <f>IF('Ajaloolised kulud'!PVH2 =0, "", 'Ajaloolised kulud'!PVH2)</f>
        <v/>
      </c>
      <c r="PVF2" s="31" t="str">
        <f>IF('Ajaloolised kulud'!PVI2 =0, "", 'Ajaloolised kulud'!PVI2)</f>
        <v/>
      </c>
      <c r="PVG2" s="31" t="str">
        <f>IF('Ajaloolised kulud'!PVJ2 =0, "", 'Ajaloolised kulud'!PVJ2)</f>
        <v/>
      </c>
      <c r="PVH2" s="31" t="str">
        <f>IF('Ajaloolised kulud'!PVK2 =0, "", 'Ajaloolised kulud'!PVK2)</f>
        <v/>
      </c>
      <c r="PVI2" s="31" t="str">
        <f>IF('Ajaloolised kulud'!PVL2 =0, "", 'Ajaloolised kulud'!PVL2)</f>
        <v/>
      </c>
      <c r="PVJ2" s="31" t="str">
        <f>IF('Ajaloolised kulud'!PVM2 =0, "", 'Ajaloolised kulud'!PVM2)</f>
        <v/>
      </c>
      <c r="PVK2" s="31" t="str">
        <f>IF('Ajaloolised kulud'!PVN2 =0, "", 'Ajaloolised kulud'!PVN2)</f>
        <v/>
      </c>
      <c r="PVL2" s="31" t="str">
        <f>IF('Ajaloolised kulud'!PVO2 =0, "", 'Ajaloolised kulud'!PVO2)</f>
        <v/>
      </c>
      <c r="PVM2" s="31" t="str">
        <f>IF('Ajaloolised kulud'!PVP2 =0, "", 'Ajaloolised kulud'!PVP2)</f>
        <v/>
      </c>
      <c r="PVN2" s="31" t="str">
        <f>IF('Ajaloolised kulud'!PVQ2 =0, "", 'Ajaloolised kulud'!PVQ2)</f>
        <v/>
      </c>
      <c r="PVO2" s="31" t="str">
        <f>IF('Ajaloolised kulud'!PVR2 =0, "", 'Ajaloolised kulud'!PVR2)</f>
        <v/>
      </c>
      <c r="PVP2" s="31" t="str">
        <f>IF('Ajaloolised kulud'!PVS2 =0, "", 'Ajaloolised kulud'!PVS2)</f>
        <v/>
      </c>
      <c r="PVQ2" s="31" t="str">
        <f>IF('Ajaloolised kulud'!PVT2 =0, "", 'Ajaloolised kulud'!PVT2)</f>
        <v/>
      </c>
      <c r="PVR2" s="31" t="str">
        <f>IF('Ajaloolised kulud'!PVU2 =0, "", 'Ajaloolised kulud'!PVU2)</f>
        <v/>
      </c>
      <c r="PVS2" s="31" t="str">
        <f>IF('Ajaloolised kulud'!PVV2 =0, "", 'Ajaloolised kulud'!PVV2)</f>
        <v/>
      </c>
      <c r="PVT2" s="31" t="str">
        <f>IF('Ajaloolised kulud'!PVW2 =0, "", 'Ajaloolised kulud'!PVW2)</f>
        <v/>
      </c>
      <c r="PVU2" s="31" t="str">
        <f>IF('Ajaloolised kulud'!PVX2 =0, "", 'Ajaloolised kulud'!PVX2)</f>
        <v/>
      </c>
      <c r="PVV2" s="31" t="str">
        <f>IF('Ajaloolised kulud'!PVY2 =0, "", 'Ajaloolised kulud'!PVY2)</f>
        <v/>
      </c>
      <c r="PVW2" s="31" t="str">
        <f>IF('Ajaloolised kulud'!PVZ2 =0, "", 'Ajaloolised kulud'!PVZ2)</f>
        <v/>
      </c>
      <c r="PVX2" s="31" t="str">
        <f>IF('Ajaloolised kulud'!PWA2 =0, "", 'Ajaloolised kulud'!PWA2)</f>
        <v/>
      </c>
      <c r="PVY2" s="31" t="str">
        <f>IF('Ajaloolised kulud'!PWB2 =0, "", 'Ajaloolised kulud'!PWB2)</f>
        <v/>
      </c>
      <c r="PVZ2" s="31" t="str">
        <f>IF('Ajaloolised kulud'!PWC2 =0, "", 'Ajaloolised kulud'!PWC2)</f>
        <v/>
      </c>
      <c r="PWA2" s="31" t="str">
        <f>IF('Ajaloolised kulud'!PWD2 =0, "", 'Ajaloolised kulud'!PWD2)</f>
        <v/>
      </c>
      <c r="PWB2" s="31" t="str">
        <f>IF('Ajaloolised kulud'!PWE2 =0, "", 'Ajaloolised kulud'!PWE2)</f>
        <v/>
      </c>
      <c r="PWC2" s="31" t="str">
        <f>IF('Ajaloolised kulud'!PWF2 =0, "", 'Ajaloolised kulud'!PWF2)</f>
        <v/>
      </c>
      <c r="PWD2" s="31" t="str">
        <f>IF('Ajaloolised kulud'!PWG2 =0, "", 'Ajaloolised kulud'!PWG2)</f>
        <v/>
      </c>
      <c r="PWE2" s="31" t="str">
        <f>IF('Ajaloolised kulud'!PWH2 =0, "", 'Ajaloolised kulud'!PWH2)</f>
        <v/>
      </c>
      <c r="PWF2" s="31" t="str">
        <f>IF('Ajaloolised kulud'!PWI2 =0, "", 'Ajaloolised kulud'!PWI2)</f>
        <v/>
      </c>
      <c r="PWG2" s="31" t="str">
        <f>IF('Ajaloolised kulud'!PWJ2 =0, "", 'Ajaloolised kulud'!PWJ2)</f>
        <v/>
      </c>
      <c r="PWH2" s="31" t="str">
        <f>IF('Ajaloolised kulud'!PWK2 =0, "", 'Ajaloolised kulud'!PWK2)</f>
        <v/>
      </c>
      <c r="PWI2" s="31" t="str">
        <f>IF('Ajaloolised kulud'!PWL2 =0, "", 'Ajaloolised kulud'!PWL2)</f>
        <v/>
      </c>
      <c r="PWJ2" s="31" t="str">
        <f>IF('Ajaloolised kulud'!PWM2 =0, "", 'Ajaloolised kulud'!PWM2)</f>
        <v/>
      </c>
      <c r="PWK2" s="31" t="str">
        <f>IF('Ajaloolised kulud'!PWN2 =0, "", 'Ajaloolised kulud'!PWN2)</f>
        <v/>
      </c>
      <c r="PWL2" s="31" t="str">
        <f>IF('Ajaloolised kulud'!PWO2 =0, "", 'Ajaloolised kulud'!PWO2)</f>
        <v/>
      </c>
      <c r="PWM2" s="31" t="str">
        <f>IF('Ajaloolised kulud'!PWP2 =0, "", 'Ajaloolised kulud'!PWP2)</f>
        <v/>
      </c>
      <c r="PWN2" s="31" t="str">
        <f>IF('Ajaloolised kulud'!PWQ2 =0, "", 'Ajaloolised kulud'!PWQ2)</f>
        <v/>
      </c>
      <c r="PWO2" s="31" t="str">
        <f>IF('Ajaloolised kulud'!PWR2 =0, "", 'Ajaloolised kulud'!PWR2)</f>
        <v/>
      </c>
      <c r="PWP2" s="31" t="str">
        <f>IF('Ajaloolised kulud'!PWS2 =0, "", 'Ajaloolised kulud'!PWS2)</f>
        <v/>
      </c>
      <c r="PWQ2" s="31" t="str">
        <f>IF('Ajaloolised kulud'!PWT2 =0, "", 'Ajaloolised kulud'!PWT2)</f>
        <v/>
      </c>
      <c r="PWR2" s="31" t="str">
        <f>IF('Ajaloolised kulud'!PWU2 =0, "", 'Ajaloolised kulud'!PWU2)</f>
        <v/>
      </c>
      <c r="PWS2" s="31" t="str">
        <f>IF('Ajaloolised kulud'!PWV2 =0, "", 'Ajaloolised kulud'!PWV2)</f>
        <v/>
      </c>
      <c r="PWT2" s="31" t="str">
        <f>IF('Ajaloolised kulud'!PWW2 =0, "", 'Ajaloolised kulud'!PWW2)</f>
        <v/>
      </c>
      <c r="PWU2" s="31" t="str">
        <f>IF('Ajaloolised kulud'!PWX2 =0, "", 'Ajaloolised kulud'!PWX2)</f>
        <v/>
      </c>
      <c r="PWV2" s="31" t="str">
        <f>IF('Ajaloolised kulud'!PWY2 =0, "", 'Ajaloolised kulud'!PWY2)</f>
        <v/>
      </c>
      <c r="PWW2" s="31" t="str">
        <f>IF('Ajaloolised kulud'!PWZ2 =0, "", 'Ajaloolised kulud'!PWZ2)</f>
        <v/>
      </c>
      <c r="PWX2" s="31" t="str">
        <f>IF('Ajaloolised kulud'!PXA2 =0, "", 'Ajaloolised kulud'!PXA2)</f>
        <v/>
      </c>
      <c r="PWY2" s="31" t="str">
        <f>IF('Ajaloolised kulud'!PXB2 =0, "", 'Ajaloolised kulud'!PXB2)</f>
        <v/>
      </c>
      <c r="PWZ2" s="31" t="str">
        <f>IF('Ajaloolised kulud'!PXC2 =0, "", 'Ajaloolised kulud'!PXC2)</f>
        <v/>
      </c>
      <c r="PXA2" s="31" t="str">
        <f>IF('Ajaloolised kulud'!PXD2 =0, "", 'Ajaloolised kulud'!PXD2)</f>
        <v/>
      </c>
      <c r="PXB2" s="31" t="str">
        <f>IF('Ajaloolised kulud'!PXE2 =0, "", 'Ajaloolised kulud'!PXE2)</f>
        <v/>
      </c>
      <c r="PXC2" s="31" t="str">
        <f>IF('Ajaloolised kulud'!PXF2 =0, "", 'Ajaloolised kulud'!PXF2)</f>
        <v/>
      </c>
      <c r="PXD2" s="31" t="str">
        <f>IF('Ajaloolised kulud'!PXG2 =0, "", 'Ajaloolised kulud'!PXG2)</f>
        <v/>
      </c>
      <c r="PXE2" s="31" t="str">
        <f>IF('Ajaloolised kulud'!PXH2 =0, "", 'Ajaloolised kulud'!PXH2)</f>
        <v/>
      </c>
      <c r="PXF2" s="31" t="str">
        <f>IF('Ajaloolised kulud'!PXI2 =0, "", 'Ajaloolised kulud'!PXI2)</f>
        <v/>
      </c>
      <c r="PXG2" s="31" t="str">
        <f>IF('Ajaloolised kulud'!PXJ2 =0, "", 'Ajaloolised kulud'!PXJ2)</f>
        <v/>
      </c>
      <c r="PXH2" s="31" t="str">
        <f>IF('Ajaloolised kulud'!PXK2 =0, "", 'Ajaloolised kulud'!PXK2)</f>
        <v/>
      </c>
      <c r="PXI2" s="31" t="str">
        <f>IF('Ajaloolised kulud'!PXL2 =0, "", 'Ajaloolised kulud'!PXL2)</f>
        <v/>
      </c>
      <c r="PXJ2" s="31" t="str">
        <f>IF('Ajaloolised kulud'!PXM2 =0, "", 'Ajaloolised kulud'!PXM2)</f>
        <v/>
      </c>
      <c r="PXK2" s="31" t="str">
        <f>IF('Ajaloolised kulud'!PXN2 =0, "", 'Ajaloolised kulud'!PXN2)</f>
        <v/>
      </c>
      <c r="PXL2" s="31" t="str">
        <f>IF('Ajaloolised kulud'!PXO2 =0, "", 'Ajaloolised kulud'!PXO2)</f>
        <v/>
      </c>
      <c r="PXM2" s="31" t="str">
        <f>IF('Ajaloolised kulud'!PXP2 =0, "", 'Ajaloolised kulud'!PXP2)</f>
        <v/>
      </c>
      <c r="PXN2" s="31" t="str">
        <f>IF('Ajaloolised kulud'!PXQ2 =0, "", 'Ajaloolised kulud'!PXQ2)</f>
        <v/>
      </c>
      <c r="PXO2" s="31" t="str">
        <f>IF('Ajaloolised kulud'!PXR2 =0, "", 'Ajaloolised kulud'!PXR2)</f>
        <v/>
      </c>
      <c r="PXP2" s="31" t="str">
        <f>IF('Ajaloolised kulud'!PXS2 =0, "", 'Ajaloolised kulud'!PXS2)</f>
        <v/>
      </c>
      <c r="PXQ2" s="31" t="str">
        <f>IF('Ajaloolised kulud'!PXT2 =0, "", 'Ajaloolised kulud'!PXT2)</f>
        <v/>
      </c>
      <c r="PXR2" s="31" t="str">
        <f>IF('Ajaloolised kulud'!PXU2 =0, "", 'Ajaloolised kulud'!PXU2)</f>
        <v/>
      </c>
      <c r="PXS2" s="31" t="str">
        <f>IF('Ajaloolised kulud'!PXV2 =0, "", 'Ajaloolised kulud'!PXV2)</f>
        <v/>
      </c>
      <c r="PXT2" s="31" t="str">
        <f>IF('Ajaloolised kulud'!PXW2 =0, "", 'Ajaloolised kulud'!PXW2)</f>
        <v/>
      </c>
      <c r="PXU2" s="31" t="str">
        <f>IF('Ajaloolised kulud'!PXX2 =0, "", 'Ajaloolised kulud'!PXX2)</f>
        <v/>
      </c>
      <c r="PXV2" s="31" t="str">
        <f>IF('Ajaloolised kulud'!PXY2 =0, "", 'Ajaloolised kulud'!PXY2)</f>
        <v/>
      </c>
      <c r="PXW2" s="31" t="str">
        <f>IF('Ajaloolised kulud'!PXZ2 =0, "", 'Ajaloolised kulud'!PXZ2)</f>
        <v/>
      </c>
      <c r="PXX2" s="31" t="str">
        <f>IF('Ajaloolised kulud'!PYA2 =0, "", 'Ajaloolised kulud'!PYA2)</f>
        <v/>
      </c>
      <c r="PXY2" s="31" t="str">
        <f>IF('Ajaloolised kulud'!PYB2 =0, "", 'Ajaloolised kulud'!PYB2)</f>
        <v/>
      </c>
      <c r="PXZ2" s="31" t="str">
        <f>IF('Ajaloolised kulud'!PYC2 =0, "", 'Ajaloolised kulud'!PYC2)</f>
        <v/>
      </c>
      <c r="PYA2" s="31" t="str">
        <f>IF('Ajaloolised kulud'!PYD2 =0, "", 'Ajaloolised kulud'!PYD2)</f>
        <v/>
      </c>
      <c r="PYB2" s="31" t="str">
        <f>IF('Ajaloolised kulud'!PYE2 =0, "", 'Ajaloolised kulud'!PYE2)</f>
        <v/>
      </c>
      <c r="PYC2" s="31" t="str">
        <f>IF('Ajaloolised kulud'!PYF2 =0, "", 'Ajaloolised kulud'!PYF2)</f>
        <v/>
      </c>
      <c r="PYD2" s="31" t="str">
        <f>IF('Ajaloolised kulud'!PYG2 =0, "", 'Ajaloolised kulud'!PYG2)</f>
        <v/>
      </c>
      <c r="PYE2" s="31" t="str">
        <f>IF('Ajaloolised kulud'!PYH2 =0, "", 'Ajaloolised kulud'!PYH2)</f>
        <v/>
      </c>
      <c r="PYF2" s="31" t="str">
        <f>IF('Ajaloolised kulud'!PYI2 =0, "", 'Ajaloolised kulud'!PYI2)</f>
        <v/>
      </c>
      <c r="PYG2" s="31" t="str">
        <f>IF('Ajaloolised kulud'!PYJ2 =0, "", 'Ajaloolised kulud'!PYJ2)</f>
        <v/>
      </c>
      <c r="PYH2" s="31" t="str">
        <f>IF('Ajaloolised kulud'!PYK2 =0, "", 'Ajaloolised kulud'!PYK2)</f>
        <v/>
      </c>
      <c r="PYI2" s="31" t="str">
        <f>IF('Ajaloolised kulud'!PYL2 =0, "", 'Ajaloolised kulud'!PYL2)</f>
        <v/>
      </c>
      <c r="PYJ2" s="31" t="str">
        <f>IF('Ajaloolised kulud'!PYM2 =0, "", 'Ajaloolised kulud'!PYM2)</f>
        <v/>
      </c>
      <c r="PYK2" s="31" t="str">
        <f>IF('Ajaloolised kulud'!PYN2 =0, "", 'Ajaloolised kulud'!PYN2)</f>
        <v/>
      </c>
      <c r="PYL2" s="31" t="str">
        <f>IF('Ajaloolised kulud'!PYO2 =0, "", 'Ajaloolised kulud'!PYO2)</f>
        <v/>
      </c>
      <c r="PYM2" s="31" t="str">
        <f>IF('Ajaloolised kulud'!PYP2 =0, "", 'Ajaloolised kulud'!PYP2)</f>
        <v/>
      </c>
      <c r="PYN2" s="31" t="str">
        <f>IF('Ajaloolised kulud'!PYQ2 =0, "", 'Ajaloolised kulud'!PYQ2)</f>
        <v/>
      </c>
      <c r="PYO2" s="31" t="str">
        <f>IF('Ajaloolised kulud'!PYR2 =0, "", 'Ajaloolised kulud'!PYR2)</f>
        <v/>
      </c>
      <c r="PYP2" s="31" t="str">
        <f>IF('Ajaloolised kulud'!PYS2 =0, "", 'Ajaloolised kulud'!PYS2)</f>
        <v/>
      </c>
      <c r="PYQ2" s="31" t="str">
        <f>IF('Ajaloolised kulud'!PYT2 =0, "", 'Ajaloolised kulud'!PYT2)</f>
        <v/>
      </c>
      <c r="PYR2" s="31" t="str">
        <f>IF('Ajaloolised kulud'!PYU2 =0, "", 'Ajaloolised kulud'!PYU2)</f>
        <v/>
      </c>
      <c r="PYS2" s="31" t="str">
        <f>IF('Ajaloolised kulud'!PYV2 =0, "", 'Ajaloolised kulud'!PYV2)</f>
        <v/>
      </c>
      <c r="PYT2" s="31" t="str">
        <f>IF('Ajaloolised kulud'!PYW2 =0, "", 'Ajaloolised kulud'!PYW2)</f>
        <v/>
      </c>
      <c r="PYU2" s="31" t="str">
        <f>IF('Ajaloolised kulud'!PYX2 =0, "", 'Ajaloolised kulud'!PYX2)</f>
        <v/>
      </c>
      <c r="PYV2" s="31" t="str">
        <f>IF('Ajaloolised kulud'!PYY2 =0, "", 'Ajaloolised kulud'!PYY2)</f>
        <v/>
      </c>
      <c r="PYW2" s="31" t="str">
        <f>IF('Ajaloolised kulud'!PYZ2 =0, "", 'Ajaloolised kulud'!PYZ2)</f>
        <v/>
      </c>
      <c r="PYX2" s="31" t="str">
        <f>IF('Ajaloolised kulud'!PZA2 =0, "", 'Ajaloolised kulud'!PZA2)</f>
        <v/>
      </c>
      <c r="PYY2" s="31" t="str">
        <f>IF('Ajaloolised kulud'!PZB2 =0, "", 'Ajaloolised kulud'!PZB2)</f>
        <v/>
      </c>
      <c r="PYZ2" s="31" t="str">
        <f>IF('Ajaloolised kulud'!PZC2 =0, "", 'Ajaloolised kulud'!PZC2)</f>
        <v/>
      </c>
      <c r="PZA2" s="31" t="str">
        <f>IF('Ajaloolised kulud'!PZD2 =0, "", 'Ajaloolised kulud'!PZD2)</f>
        <v/>
      </c>
      <c r="PZB2" s="31" t="str">
        <f>IF('Ajaloolised kulud'!PZE2 =0, "", 'Ajaloolised kulud'!PZE2)</f>
        <v/>
      </c>
      <c r="PZC2" s="31" t="str">
        <f>IF('Ajaloolised kulud'!PZF2 =0, "", 'Ajaloolised kulud'!PZF2)</f>
        <v/>
      </c>
      <c r="PZD2" s="31" t="str">
        <f>IF('Ajaloolised kulud'!PZG2 =0, "", 'Ajaloolised kulud'!PZG2)</f>
        <v/>
      </c>
      <c r="PZE2" s="31" t="str">
        <f>IF('Ajaloolised kulud'!PZH2 =0, "", 'Ajaloolised kulud'!PZH2)</f>
        <v/>
      </c>
      <c r="PZF2" s="31" t="str">
        <f>IF('Ajaloolised kulud'!PZI2 =0, "", 'Ajaloolised kulud'!PZI2)</f>
        <v/>
      </c>
      <c r="PZG2" s="31" t="str">
        <f>IF('Ajaloolised kulud'!PZJ2 =0, "", 'Ajaloolised kulud'!PZJ2)</f>
        <v/>
      </c>
      <c r="PZH2" s="31" t="str">
        <f>IF('Ajaloolised kulud'!PZK2 =0, "", 'Ajaloolised kulud'!PZK2)</f>
        <v/>
      </c>
      <c r="PZI2" s="31" t="str">
        <f>IF('Ajaloolised kulud'!PZL2 =0, "", 'Ajaloolised kulud'!PZL2)</f>
        <v/>
      </c>
      <c r="PZJ2" s="31" t="str">
        <f>IF('Ajaloolised kulud'!PZM2 =0, "", 'Ajaloolised kulud'!PZM2)</f>
        <v/>
      </c>
      <c r="PZK2" s="31" t="str">
        <f>IF('Ajaloolised kulud'!PZN2 =0, "", 'Ajaloolised kulud'!PZN2)</f>
        <v/>
      </c>
      <c r="PZL2" s="31" t="str">
        <f>IF('Ajaloolised kulud'!PZO2 =0, "", 'Ajaloolised kulud'!PZO2)</f>
        <v/>
      </c>
      <c r="PZM2" s="31" t="str">
        <f>IF('Ajaloolised kulud'!PZP2 =0, "", 'Ajaloolised kulud'!PZP2)</f>
        <v/>
      </c>
      <c r="PZN2" s="31" t="str">
        <f>IF('Ajaloolised kulud'!PZQ2 =0, "", 'Ajaloolised kulud'!PZQ2)</f>
        <v/>
      </c>
      <c r="PZO2" s="31" t="str">
        <f>IF('Ajaloolised kulud'!PZR2 =0, "", 'Ajaloolised kulud'!PZR2)</f>
        <v/>
      </c>
      <c r="PZP2" s="31" t="str">
        <f>IF('Ajaloolised kulud'!PZS2 =0, "", 'Ajaloolised kulud'!PZS2)</f>
        <v/>
      </c>
      <c r="PZQ2" s="31" t="str">
        <f>IF('Ajaloolised kulud'!PZT2 =0, "", 'Ajaloolised kulud'!PZT2)</f>
        <v/>
      </c>
      <c r="PZR2" s="31" t="str">
        <f>IF('Ajaloolised kulud'!PZU2 =0, "", 'Ajaloolised kulud'!PZU2)</f>
        <v/>
      </c>
      <c r="PZS2" s="31" t="str">
        <f>IF('Ajaloolised kulud'!PZV2 =0, "", 'Ajaloolised kulud'!PZV2)</f>
        <v/>
      </c>
      <c r="PZT2" s="31" t="str">
        <f>IF('Ajaloolised kulud'!PZW2 =0, "", 'Ajaloolised kulud'!PZW2)</f>
        <v/>
      </c>
      <c r="PZU2" s="31" t="str">
        <f>IF('Ajaloolised kulud'!PZX2 =0, "", 'Ajaloolised kulud'!PZX2)</f>
        <v/>
      </c>
      <c r="PZV2" s="31" t="str">
        <f>IF('Ajaloolised kulud'!PZY2 =0, "", 'Ajaloolised kulud'!PZY2)</f>
        <v/>
      </c>
      <c r="PZW2" s="31" t="str">
        <f>IF('Ajaloolised kulud'!PZZ2 =0, "", 'Ajaloolised kulud'!PZZ2)</f>
        <v/>
      </c>
      <c r="PZX2" s="31" t="str">
        <f>IF('Ajaloolised kulud'!QAA2 =0, "", 'Ajaloolised kulud'!QAA2)</f>
        <v/>
      </c>
      <c r="PZY2" s="31" t="str">
        <f>IF('Ajaloolised kulud'!QAB2 =0, "", 'Ajaloolised kulud'!QAB2)</f>
        <v/>
      </c>
      <c r="PZZ2" s="31" t="str">
        <f>IF('Ajaloolised kulud'!QAC2 =0, "", 'Ajaloolised kulud'!QAC2)</f>
        <v/>
      </c>
      <c r="QAA2" s="31" t="str">
        <f>IF('Ajaloolised kulud'!QAD2 =0, "", 'Ajaloolised kulud'!QAD2)</f>
        <v/>
      </c>
      <c r="QAB2" s="31" t="str">
        <f>IF('Ajaloolised kulud'!QAE2 =0, "", 'Ajaloolised kulud'!QAE2)</f>
        <v/>
      </c>
      <c r="QAC2" s="31" t="str">
        <f>IF('Ajaloolised kulud'!QAF2 =0, "", 'Ajaloolised kulud'!QAF2)</f>
        <v/>
      </c>
      <c r="QAD2" s="31" t="str">
        <f>IF('Ajaloolised kulud'!QAG2 =0, "", 'Ajaloolised kulud'!QAG2)</f>
        <v/>
      </c>
      <c r="QAE2" s="31" t="str">
        <f>IF('Ajaloolised kulud'!QAH2 =0, "", 'Ajaloolised kulud'!QAH2)</f>
        <v/>
      </c>
      <c r="QAF2" s="31" t="str">
        <f>IF('Ajaloolised kulud'!QAI2 =0, "", 'Ajaloolised kulud'!QAI2)</f>
        <v/>
      </c>
      <c r="QAG2" s="31" t="str">
        <f>IF('Ajaloolised kulud'!QAJ2 =0, "", 'Ajaloolised kulud'!QAJ2)</f>
        <v/>
      </c>
      <c r="QAH2" s="31" t="str">
        <f>IF('Ajaloolised kulud'!QAK2 =0, "", 'Ajaloolised kulud'!QAK2)</f>
        <v/>
      </c>
      <c r="QAI2" s="31" t="str">
        <f>IF('Ajaloolised kulud'!QAL2 =0, "", 'Ajaloolised kulud'!QAL2)</f>
        <v/>
      </c>
      <c r="QAJ2" s="31" t="str">
        <f>IF('Ajaloolised kulud'!QAM2 =0, "", 'Ajaloolised kulud'!QAM2)</f>
        <v/>
      </c>
      <c r="QAK2" s="31" t="str">
        <f>IF('Ajaloolised kulud'!QAN2 =0, "", 'Ajaloolised kulud'!QAN2)</f>
        <v/>
      </c>
      <c r="QAL2" s="31" t="str">
        <f>IF('Ajaloolised kulud'!QAO2 =0, "", 'Ajaloolised kulud'!QAO2)</f>
        <v/>
      </c>
      <c r="QAM2" s="31" t="str">
        <f>IF('Ajaloolised kulud'!QAP2 =0, "", 'Ajaloolised kulud'!QAP2)</f>
        <v/>
      </c>
      <c r="QAN2" s="31" t="str">
        <f>IF('Ajaloolised kulud'!QAQ2 =0, "", 'Ajaloolised kulud'!QAQ2)</f>
        <v/>
      </c>
      <c r="QAO2" s="31" t="str">
        <f>IF('Ajaloolised kulud'!QAR2 =0, "", 'Ajaloolised kulud'!QAR2)</f>
        <v/>
      </c>
      <c r="QAP2" s="31" t="str">
        <f>IF('Ajaloolised kulud'!QAS2 =0, "", 'Ajaloolised kulud'!QAS2)</f>
        <v/>
      </c>
      <c r="QAQ2" s="31" t="str">
        <f>IF('Ajaloolised kulud'!QAT2 =0, "", 'Ajaloolised kulud'!QAT2)</f>
        <v/>
      </c>
      <c r="QAR2" s="31" t="str">
        <f>IF('Ajaloolised kulud'!QAU2 =0, "", 'Ajaloolised kulud'!QAU2)</f>
        <v/>
      </c>
      <c r="QAS2" s="31" t="str">
        <f>IF('Ajaloolised kulud'!QAV2 =0, "", 'Ajaloolised kulud'!QAV2)</f>
        <v/>
      </c>
      <c r="QAT2" s="31" t="str">
        <f>IF('Ajaloolised kulud'!QAW2 =0, "", 'Ajaloolised kulud'!QAW2)</f>
        <v/>
      </c>
      <c r="QAU2" s="31" t="str">
        <f>IF('Ajaloolised kulud'!QAX2 =0, "", 'Ajaloolised kulud'!QAX2)</f>
        <v/>
      </c>
      <c r="QAV2" s="31" t="str">
        <f>IF('Ajaloolised kulud'!QAY2 =0, "", 'Ajaloolised kulud'!QAY2)</f>
        <v/>
      </c>
      <c r="QAW2" s="31" t="str">
        <f>IF('Ajaloolised kulud'!QAZ2 =0, "", 'Ajaloolised kulud'!QAZ2)</f>
        <v/>
      </c>
      <c r="QAX2" s="31" t="str">
        <f>IF('Ajaloolised kulud'!QBA2 =0, "", 'Ajaloolised kulud'!QBA2)</f>
        <v/>
      </c>
      <c r="QAY2" s="31" t="str">
        <f>IF('Ajaloolised kulud'!QBB2 =0, "", 'Ajaloolised kulud'!QBB2)</f>
        <v/>
      </c>
      <c r="QAZ2" s="31" t="str">
        <f>IF('Ajaloolised kulud'!QBC2 =0, "", 'Ajaloolised kulud'!QBC2)</f>
        <v/>
      </c>
      <c r="QBA2" s="31" t="str">
        <f>IF('Ajaloolised kulud'!QBD2 =0, "", 'Ajaloolised kulud'!QBD2)</f>
        <v/>
      </c>
      <c r="QBB2" s="31" t="str">
        <f>IF('Ajaloolised kulud'!QBE2 =0, "", 'Ajaloolised kulud'!QBE2)</f>
        <v/>
      </c>
      <c r="QBC2" s="31" t="str">
        <f>IF('Ajaloolised kulud'!QBF2 =0, "", 'Ajaloolised kulud'!QBF2)</f>
        <v/>
      </c>
      <c r="QBD2" s="31" t="str">
        <f>IF('Ajaloolised kulud'!QBG2 =0, "", 'Ajaloolised kulud'!QBG2)</f>
        <v/>
      </c>
      <c r="QBE2" s="31" t="str">
        <f>IF('Ajaloolised kulud'!QBH2 =0, "", 'Ajaloolised kulud'!QBH2)</f>
        <v/>
      </c>
      <c r="QBF2" s="31" t="str">
        <f>IF('Ajaloolised kulud'!QBI2 =0, "", 'Ajaloolised kulud'!QBI2)</f>
        <v/>
      </c>
      <c r="QBG2" s="31" t="str">
        <f>IF('Ajaloolised kulud'!QBJ2 =0, "", 'Ajaloolised kulud'!QBJ2)</f>
        <v/>
      </c>
      <c r="QBH2" s="31" t="str">
        <f>IF('Ajaloolised kulud'!QBK2 =0, "", 'Ajaloolised kulud'!QBK2)</f>
        <v/>
      </c>
      <c r="QBI2" s="31" t="str">
        <f>IF('Ajaloolised kulud'!QBL2 =0, "", 'Ajaloolised kulud'!QBL2)</f>
        <v/>
      </c>
      <c r="QBJ2" s="31" t="str">
        <f>IF('Ajaloolised kulud'!QBM2 =0, "", 'Ajaloolised kulud'!QBM2)</f>
        <v/>
      </c>
      <c r="QBK2" s="31" t="str">
        <f>IF('Ajaloolised kulud'!QBN2 =0, "", 'Ajaloolised kulud'!QBN2)</f>
        <v/>
      </c>
      <c r="QBL2" s="31" t="str">
        <f>IF('Ajaloolised kulud'!QBO2 =0, "", 'Ajaloolised kulud'!QBO2)</f>
        <v/>
      </c>
      <c r="QBM2" s="31" t="str">
        <f>IF('Ajaloolised kulud'!QBP2 =0, "", 'Ajaloolised kulud'!QBP2)</f>
        <v/>
      </c>
      <c r="QBN2" s="31" t="str">
        <f>IF('Ajaloolised kulud'!QBQ2 =0, "", 'Ajaloolised kulud'!QBQ2)</f>
        <v/>
      </c>
      <c r="QBO2" s="31" t="str">
        <f>IF('Ajaloolised kulud'!QBR2 =0, "", 'Ajaloolised kulud'!QBR2)</f>
        <v/>
      </c>
      <c r="QBP2" s="31" t="str">
        <f>IF('Ajaloolised kulud'!QBS2 =0, "", 'Ajaloolised kulud'!QBS2)</f>
        <v/>
      </c>
      <c r="QBQ2" s="31" t="str">
        <f>IF('Ajaloolised kulud'!QBT2 =0, "", 'Ajaloolised kulud'!QBT2)</f>
        <v/>
      </c>
      <c r="QBR2" s="31" t="str">
        <f>IF('Ajaloolised kulud'!QBU2 =0, "", 'Ajaloolised kulud'!QBU2)</f>
        <v/>
      </c>
      <c r="QBS2" s="31" t="str">
        <f>IF('Ajaloolised kulud'!QBV2 =0, "", 'Ajaloolised kulud'!QBV2)</f>
        <v/>
      </c>
      <c r="QBT2" s="31" t="str">
        <f>IF('Ajaloolised kulud'!QBW2 =0, "", 'Ajaloolised kulud'!QBW2)</f>
        <v/>
      </c>
      <c r="QBU2" s="31" t="str">
        <f>IF('Ajaloolised kulud'!QBX2 =0, "", 'Ajaloolised kulud'!QBX2)</f>
        <v/>
      </c>
      <c r="QBV2" s="31" t="str">
        <f>IF('Ajaloolised kulud'!QBY2 =0, "", 'Ajaloolised kulud'!QBY2)</f>
        <v/>
      </c>
      <c r="QBW2" s="31" t="str">
        <f>IF('Ajaloolised kulud'!QBZ2 =0, "", 'Ajaloolised kulud'!QBZ2)</f>
        <v/>
      </c>
      <c r="QBX2" s="31" t="str">
        <f>IF('Ajaloolised kulud'!QCA2 =0, "", 'Ajaloolised kulud'!QCA2)</f>
        <v/>
      </c>
      <c r="QBY2" s="31" t="str">
        <f>IF('Ajaloolised kulud'!QCB2 =0, "", 'Ajaloolised kulud'!QCB2)</f>
        <v/>
      </c>
      <c r="QBZ2" s="31" t="str">
        <f>IF('Ajaloolised kulud'!QCC2 =0, "", 'Ajaloolised kulud'!QCC2)</f>
        <v/>
      </c>
      <c r="QCA2" s="31" t="str">
        <f>IF('Ajaloolised kulud'!QCD2 =0, "", 'Ajaloolised kulud'!QCD2)</f>
        <v/>
      </c>
      <c r="QCB2" s="31" t="str">
        <f>IF('Ajaloolised kulud'!QCE2 =0, "", 'Ajaloolised kulud'!QCE2)</f>
        <v/>
      </c>
      <c r="QCC2" s="31" t="str">
        <f>IF('Ajaloolised kulud'!QCF2 =0, "", 'Ajaloolised kulud'!QCF2)</f>
        <v/>
      </c>
      <c r="QCD2" s="31" t="str">
        <f>IF('Ajaloolised kulud'!QCG2 =0, "", 'Ajaloolised kulud'!QCG2)</f>
        <v/>
      </c>
      <c r="QCE2" s="31" t="str">
        <f>IF('Ajaloolised kulud'!QCH2 =0, "", 'Ajaloolised kulud'!QCH2)</f>
        <v/>
      </c>
      <c r="QCF2" s="31" t="str">
        <f>IF('Ajaloolised kulud'!QCI2 =0, "", 'Ajaloolised kulud'!QCI2)</f>
        <v/>
      </c>
      <c r="QCG2" s="31" t="str">
        <f>IF('Ajaloolised kulud'!QCJ2 =0, "", 'Ajaloolised kulud'!QCJ2)</f>
        <v/>
      </c>
      <c r="QCH2" s="31" t="str">
        <f>IF('Ajaloolised kulud'!QCK2 =0, "", 'Ajaloolised kulud'!QCK2)</f>
        <v/>
      </c>
      <c r="QCI2" s="31" t="str">
        <f>IF('Ajaloolised kulud'!QCL2 =0, "", 'Ajaloolised kulud'!QCL2)</f>
        <v/>
      </c>
      <c r="QCJ2" s="31" t="str">
        <f>IF('Ajaloolised kulud'!QCM2 =0, "", 'Ajaloolised kulud'!QCM2)</f>
        <v/>
      </c>
      <c r="QCK2" s="31" t="str">
        <f>IF('Ajaloolised kulud'!QCN2 =0, "", 'Ajaloolised kulud'!QCN2)</f>
        <v/>
      </c>
      <c r="QCL2" s="31" t="str">
        <f>IF('Ajaloolised kulud'!QCO2 =0, "", 'Ajaloolised kulud'!QCO2)</f>
        <v/>
      </c>
      <c r="QCM2" s="31" t="str">
        <f>IF('Ajaloolised kulud'!QCP2 =0, "", 'Ajaloolised kulud'!QCP2)</f>
        <v/>
      </c>
      <c r="QCN2" s="31" t="str">
        <f>IF('Ajaloolised kulud'!QCQ2 =0, "", 'Ajaloolised kulud'!QCQ2)</f>
        <v/>
      </c>
      <c r="QCO2" s="31" t="str">
        <f>IF('Ajaloolised kulud'!QCR2 =0, "", 'Ajaloolised kulud'!QCR2)</f>
        <v/>
      </c>
      <c r="QCP2" s="31" t="str">
        <f>IF('Ajaloolised kulud'!QCS2 =0, "", 'Ajaloolised kulud'!QCS2)</f>
        <v/>
      </c>
      <c r="QCQ2" s="31" t="str">
        <f>IF('Ajaloolised kulud'!QCT2 =0, "", 'Ajaloolised kulud'!QCT2)</f>
        <v/>
      </c>
      <c r="QCR2" s="31" t="str">
        <f>IF('Ajaloolised kulud'!QCU2 =0, "", 'Ajaloolised kulud'!QCU2)</f>
        <v/>
      </c>
      <c r="QCS2" s="31" t="str">
        <f>IF('Ajaloolised kulud'!QCV2 =0, "", 'Ajaloolised kulud'!QCV2)</f>
        <v/>
      </c>
      <c r="QCT2" s="31" t="str">
        <f>IF('Ajaloolised kulud'!QCW2 =0, "", 'Ajaloolised kulud'!QCW2)</f>
        <v/>
      </c>
      <c r="QCU2" s="31" t="str">
        <f>IF('Ajaloolised kulud'!QCX2 =0, "", 'Ajaloolised kulud'!QCX2)</f>
        <v/>
      </c>
      <c r="QCV2" s="31" t="str">
        <f>IF('Ajaloolised kulud'!QCY2 =0, "", 'Ajaloolised kulud'!QCY2)</f>
        <v/>
      </c>
      <c r="QCW2" s="31" t="str">
        <f>IF('Ajaloolised kulud'!QCZ2 =0, "", 'Ajaloolised kulud'!QCZ2)</f>
        <v/>
      </c>
      <c r="QCX2" s="31" t="str">
        <f>IF('Ajaloolised kulud'!QDA2 =0, "", 'Ajaloolised kulud'!QDA2)</f>
        <v/>
      </c>
      <c r="QCY2" s="31" t="str">
        <f>IF('Ajaloolised kulud'!QDB2 =0, "", 'Ajaloolised kulud'!QDB2)</f>
        <v/>
      </c>
      <c r="QCZ2" s="31" t="str">
        <f>IF('Ajaloolised kulud'!QDC2 =0, "", 'Ajaloolised kulud'!QDC2)</f>
        <v/>
      </c>
      <c r="QDA2" s="31" t="str">
        <f>IF('Ajaloolised kulud'!QDD2 =0, "", 'Ajaloolised kulud'!QDD2)</f>
        <v/>
      </c>
      <c r="QDB2" s="31" t="str">
        <f>IF('Ajaloolised kulud'!QDE2 =0, "", 'Ajaloolised kulud'!QDE2)</f>
        <v/>
      </c>
      <c r="QDC2" s="31" t="str">
        <f>IF('Ajaloolised kulud'!QDF2 =0, "", 'Ajaloolised kulud'!QDF2)</f>
        <v/>
      </c>
      <c r="QDD2" s="31" t="str">
        <f>IF('Ajaloolised kulud'!QDG2 =0, "", 'Ajaloolised kulud'!QDG2)</f>
        <v/>
      </c>
      <c r="QDE2" s="31" t="str">
        <f>IF('Ajaloolised kulud'!QDH2 =0, "", 'Ajaloolised kulud'!QDH2)</f>
        <v/>
      </c>
      <c r="QDF2" s="31" t="str">
        <f>IF('Ajaloolised kulud'!QDI2 =0, "", 'Ajaloolised kulud'!QDI2)</f>
        <v/>
      </c>
      <c r="QDG2" s="31" t="str">
        <f>IF('Ajaloolised kulud'!QDJ2 =0, "", 'Ajaloolised kulud'!QDJ2)</f>
        <v/>
      </c>
      <c r="QDH2" s="31" t="str">
        <f>IF('Ajaloolised kulud'!QDK2 =0, "", 'Ajaloolised kulud'!QDK2)</f>
        <v/>
      </c>
      <c r="QDI2" s="31" t="str">
        <f>IF('Ajaloolised kulud'!QDL2 =0, "", 'Ajaloolised kulud'!QDL2)</f>
        <v/>
      </c>
      <c r="QDJ2" s="31" t="str">
        <f>IF('Ajaloolised kulud'!QDM2 =0, "", 'Ajaloolised kulud'!QDM2)</f>
        <v/>
      </c>
      <c r="QDK2" s="31" t="str">
        <f>IF('Ajaloolised kulud'!QDN2 =0, "", 'Ajaloolised kulud'!QDN2)</f>
        <v/>
      </c>
      <c r="QDL2" s="31" t="str">
        <f>IF('Ajaloolised kulud'!QDO2 =0, "", 'Ajaloolised kulud'!QDO2)</f>
        <v/>
      </c>
      <c r="QDM2" s="31" t="str">
        <f>IF('Ajaloolised kulud'!QDP2 =0, "", 'Ajaloolised kulud'!QDP2)</f>
        <v/>
      </c>
      <c r="QDN2" s="31" t="str">
        <f>IF('Ajaloolised kulud'!QDQ2 =0, "", 'Ajaloolised kulud'!QDQ2)</f>
        <v/>
      </c>
      <c r="QDO2" s="31" t="str">
        <f>IF('Ajaloolised kulud'!QDR2 =0, "", 'Ajaloolised kulud'!QDR2)</f>
        <v/>
      </c>
      <c r="QDP2" s="31" t="str">
        <f>IF('Ajaloolised kulud'!QDS2 =0, "", 'Ajaloolised kulud'!QDS2)</f>
        <v/>
      </c>
      <c r="QDQ2" s="31" t="str">
        <f>IF('Ajaloolised kulud'!QDT2 =0, "", 'Ajaloolised kulud'!QDT2)</f>
        <v/>
      </c>
      <c r="QDR2" s="31" t="str">
        <f>IF('Ajaloolised kulud'!QDU2 =0, "", 'Ajaloolised kulud'!QDU2)</f>
        <v/>
      </c>
      <c r="QDS2" s="31" t="str">
        <f>IF('Ajaloolised kulud'!QDV2 =0, "", 'Ajaloolised kulud'!QDV2)</f>
        <v/>
      </c>
      <c r="QDT2" s="31" t="str">
        <f>IF('Ajaloolised kulud'!QDW2 =0, "", 'Ajaloolised kulud'!QDW2)</f>
        <v/>
      </c>
      <c r="QDU2" s="31" t="str">
        <f>IF('Ajaloolised kulud'!QDX2 =0, "", 'Ajaloolised kulud'!QDX2)</f>
        <v/>
      </c>
      <c r="QDV2" s="31" t="str">
        <f>IF('Ajaloolised kulud'!QDY2 =0, "", 'Ajaloolised kulud'!QDY2)</f>
        <v/>
      </c>
      <c r="QDW2" s="31" t="str">
        <f>IF('Ajaloolised kulud'!QDZ2 =0, "", 'Ajaloolised kulud'!QDZ2)</f>
        <v/>
      </c>
      <c r="QDX2" s="31" t="str">
        <f>IF('Ajaloolised kulud'!QEA2 =0, "", 'Ajaloolised kulud'!QEA2)</f>
        <v/>
      </c>
      <c r="QDY2" s="31" t="str">
        <f>IF('Ajaloolised kulud'!QEB2 =0, "", 'Ajaloolised kulud'!QEB2)</f>
        <v/>
      </c>
      <c r="QDZ2" s="31" t="str">
        <f>IF('Ajaloolised kulud'!QEC2 =0, "", 'Ajaloolised kulud'!QEC2)</f>
        <v/>
      </c>
      <c r="QEA2" s="31" t="str">
        <f>IF('Ajaloolised kulud'!QED2 =0, "", 'Ajaloolised kulud'!QED2)</f>
        <v/>
      </c>
      <c r="QEB2" s="31" t="str">
        <f>IF('Ajaloolised kulud'!QEE2 =0, "", 'Ajaloolised kulud'!QEE2)</f>
        <v/>
      </c>
      <c r="QEC2" s="31" t="str">
        <f>IF('Ajaloolised kulud'!QEF2 =0, "", 'Ajaloolised kulud'!QEF2)</f>
        <v/>
      </c>
      <c r="QED2" s="31" t="str">
        <f>IF('Ajaloolised kulud'!QEG2 =0, "", 'Ajaloolised kulud'!QEG2)</f>
        <v/>
      </c>
      <c r="QEE2" s="31" t="str">
        <f>IF('Ajaloolised kulud'!QEH2 =0, "", 'Ajaloolised kulud'!QEH2)</f>
        <v/>
      </c>
      <c r="QEF2" s="31" t="str">
        <f>IF('Ajaloolised kulud'!QEI2 =0, "", 'Ajaloolised kulud'!QEI2)</f>
        <v/>
      </c>
      <c r="QEG2" s="31" t="str">
        <f>IF('Ajaloolised kulud'!QEJ2 =0, "", 'Ajaloolised kulud'!QEJ2)</f>
        <v/>
      </c>
      <c r="QEH2" s="31" t="str">
        <f>IF('Ajaloolised kulud'!QEK2 =0, "", 'Ajaloolised kulud'!QEK2)</f>
        <v/>
      </c>
      <c r="QEI2" s="31" t="str">
        <f>IF('Ajaloolised kulud'!QEL2 =0, "", 'Ajaloolised kulud'!QEL2)</f>
        <v/>
      </c>
      <c r="QEJ2" s="31" t="str">
        <f>IF('Ajaloolised kulud'!QEM2 =0, "", 'Ajaloolised kulud'!QEM2)</f>
        <v/>
      </c>
      <c r="QEK2" s="31" t="str">
        <f>IF('Ajaloolised kulud'!QEN2 =0, "", 'Ajaloolised kulud'!QEN2)</f>
        <v/>
      </c>
      <c r="QEL2" s="31" t="str">
        <f>IF('Ajaloolised kulud'!QEO2 =0, "", 'Ajaloolised kulud'!QEO2)</f>
        <v/>
      </c>
      <c r="QEM2" s="31" t="str">
        <f>IF('Ajaloolised kulud'!QEP2 =0, "", 'Ajaloolised kulud'!QEP2)</f>
        <v/>
      </c>
      <c r="QEN2" s="31" t="str">
        <f>IF('Ajaloolised kulud'!QEQ2 =0, "", 'Ajaloolised kulud'!QEQ2)</f>
        <v/>
      </c>
      <c r="QEO2" s="31" t="str">
        <f>IF('Ajaloolised kulud'!QER2 =0, "", 'Ajaloolised kulud'!QER2)</f>
        <v/>
      </c>
      <c r="QEP2" s="31" t="str">
        <f>IF('Ajaloolised kulud'!QES2 =0, "", 'Ajaloolised kulud'!QES2)</f>
        <v/>
      </c>
      <c r="QEQ2" s="31" t="str">
        <f>IF('Ajaloolised kulud'!QET2 =0, "", 'Ajaloolised kulud'!QET2)</f>
        <v/>
      </c>
      <c r="QER2" s="31" t="str">
        <f>IF('Ajaloolised kulud'!QEU2 =0, "", 'Ajaloolised kulud'!QEU2)</f>
        <v/>
      </c>
      <c r="QES2" s="31" t="str">
        <f>IF('Ajaloolised kulud'!QEV2 =0, "", 'Ajaloolised kulud'!QEV2)</f>
        <v/>
      </c>
      <c r="QET2" s="31" t="str">
        <f>IF('Ajaloolised kulud'!QEW2 =0, "", 'Ajaloolised kulud'!QEW2)</f>
        <v/>
      </c>
      <c r="QEU2" s="31" t="str">
        <f>IF('Ajaloolised kulud'!QEX2 =0, "", 'Ajaloolised kulud'!QEX2)</f>
        <v/>
      </c>
      <c r="QEV2" s="31" t="str">
        <f>IF('Ajaloolised kulud'!QEY2 =0, "", 'Ajaloolised kulud'!QEY2)</f>
        <v/>
      </c>
      <c r="QEW2" s="31" t="str">
        <f>IF('Ajaloolised kulud'!QEZ2 =0, "", 'Ajaloolised kulud'!QEZ2)</f>
        <v/>
      </c>
      <c r="QEX2" s="31" t="str">
        <f>IF('Ajaloolised kulud'!QFA2 =0, "", 'Ajaloolised kulud'!QFA2)</f>
        <v/>
      </c>
      <c r="QEY2" s="31" t="str">
        <f>IF('Ajaloolised kulud'!QFB2 =0, "", 'Ajaloolised kulud'!QFB2)</f>
        <v/>
      </c>
      <c r="QEZ2" s="31" t="str">
        <f>IF('Ajaloolised kulud'!QFC2 =0, "", 'Ajaloolised kulud'!QFC2)</f>
        <v/>
      </c>
      <c r="QFA2" s="31" t="str">
        <f>IF('Ajaloolised kulud'!QFD2 =0, "", 'Ajaloolised kulud'!QFD2)</f>
        <v/>
      </c>
      <c r="QFB2" s="31" t="str">
        <f>IF('Ajaloolised kulud'!QFE2 =0, "", 'Ajaloolised kulud'!QFE2)</f>
        <v/>
      </c>
      <c r="QFC2" s="31" t="str">
        <f>IF('Ajaloolised kulud'!QFF2 =0, "", 'Ajaloolised kulud'!QFF2)</f>
        <v/>
      </c>
      <c r="QFD2" s="31" t="str">
        <f>IF('Ajaloolised kulud'!QFG2 =0, "", 'Ajaloolised kulud'!QFG2)</f>
        <v/>
      </c>
      <c r="QFE2" s="31" t="str">
        <f>IF('Ajaloolised kulud'!QFH2 =0, "", 'Ajaloolised kulud'!QFH2)</f>
        <v/>
      </c>
      <c r="QFF2" s="31" t="str">
        <f>IF('Ajaloolised kulud'!QFI2 =0, "", 'Ajaloolised kulud'!QFI2)</f>
        <v/>
      </c>
      <c r="QFG2" s="31" t="str">
        <f>IF('Ajaloolised kulud'!QFJ2 =0, "", 'Ajaloolised kulud'!QFJ2)</f>
        <v/>
      </c>
      <c r="QFH2" s="31" t="str">
        <f>IF('Ajaloolised kulud'!QFK2 =0, "", 'Ajaloolised kulud'!QFK2)</f>
        <v/>
      </c>
      <c r="QFI2" s="31" t="str">
        <f>IF('Ajaloolised kulud'!QFL2 =0, "", 'Ajaloolised kulud'!QFL2)</f>
        <v/>
      </c>
      <c r="QFJ2" s="31" t="str">
        <f>IF('Ajaloolised kulud'!QFM2 =0, "", 'Ajaloolised kulud'!QFM2)</f>
        <v/>
      </c>
      <c r="QFK2" s="31" t="str">
        <f>IF('Ajaloolised kulud'!QFN2 =0, "", 'Ajaloolised kulud'!QFN2)</f>
        <v/>
      </c>
      <c r="QFL2" s="31" t="str">
        <f>IF('Ajaloolised kulud'!QFO2 =0, "", 'Ajaloolised kulud'!QFO2)</f>
        <v/>
      </c>
      <c r="QFM2" s="31" t="str">
        <f>IF('Ajaloolised kulud'!QFP2 =0, "", 'Ajaloolised kulud'!QFP2)</f>
        <v/>
      </c>
      <c r="QFN2" s="31" t="str">
        <f>IF('Ajaloolised kulud'!QFQ2 =0, "", 'Ajaloolised kulud'!QFQ2)</f>
        <v/>
      </c>
      <c r="QFO2" s="31" t="str">
        <f>IF('Ajaloolised kulud'!QFR2 =0, "", 'Ajaloolised kulud'!QFR2)</f>
        <v/>
      </c>
      <c r="QFP2" s="31" t="str">
        <f>IF('Ajaloolised kulud'!QFS2 =0, "", 'Ajaloolised kulud'!QFS2)</f>
        <v/>
      </c>
      <c r="QFQ2" s="31" t="str">
        <f>IF('Ajaloolised kulud'!QFT2 =0, "", 'Ajaloolised kulud'!QFT2)</f>
        <v/>
      </c>
      <c r="QFR2" s="31" t="str">
        <f>IF('Ajaloolised kulud'!QFU2 =0, "", 'Ajaloolised kulud'!QFU2)</f>
        <v/>
      </c>
      <c r="QFS2" s="31" t="str">
        <f>IF('Ajaloolised kulud'!QFV2 =0, "", 'Ajaloolised kulud'!QFV2)</f>
        <v/>
      </c>
      <c r="QFT2" s="31" t="str">
        <f>IF('Ajaloolised kulud'!QFW2 =0, "", 'Ajaloolised kulud'!QFW2)</f>
        <v/>
      </c>
      <c r="QFU2" s="31" t="str">
        <f>IF('Ajaloolised kulud'!QFX2 =0, "", 'Ajaloolised kulud'!QFX2)</f>
        <v/>
      </c>
      <c r="QFV2" s="31" t="str">
        <f>IF('Ajaloolised kulud'!QFY2 =0, "", 'Ajaloolised kulud'!QFY2)</f>
        <v/>
      </c>
      <c r="QFW2" s="31" t="str">
        <f>IF('Ajaloolised kulud'!QFZ2 =0, "", 'Ajaloolised kulud'!QFZ2)</f>
        <v/>
      </c>
      <c r="QFX2" s="31" t="str">
        <f>IF('Ajaloolised kulud'!QGA2 =0, "", 'Ajaloolised kulud'!QGA2)</f>
        <v/>
      </c>
      <c r="QFY2" s="31" t="str">
        <f>IF('Ajaloolised kulud'!QGB2 =0, "", 'Ajaloolised kulud'!QGB2)</f>
        <v/>
      </c>
      <c r="QFZ2" s="31" t="str">
        <f>IF('Ajaloolised kulud'!QGC2 =0, "", 'Ajaloolised kulud'!QGC2)</f>
        <v/>
      </c>
      <c r="QGA2" s="31" t="str">
        <f>IF('Ajaloolised kulud'!QGD2 =0, "", 'Ajaloolised kulud'!QGD2)</f>
        <v/>
      </c>
      <c r="QGB2" s="31" t="str">
        <f>IF('Ajaloolised kulud'!QGE2 =0, "", 'Ajaloolised kulud'!QGE2)</f>
        <v/>
      </c>
      <c r="QGC2" s="31" t="str">
        <f>IF('Ajaloolised kulud'!QGF2 =0, "", 'Ajaloolised kulud'!QGF2)</f>
        <v/>
      </c>
      <c r="QGD2" s="31" t="str">
        <f>IF('Ajaloolised kulud'!QGG2 =0, "", 'Ajaloolised kulud'!QGG2)</f>
        <v/>
      </c>
      <c r="QGE2" s="31" t="str">
        <f>IF('Ajaloolised kulud'!QGH2 =0, "", 'Ajaloolised kulud'!QGH2)</f>
        <v/>
      </c>
      <c r="QGF2" s="31" t="str">
        <f>IF('Ajaloolised kulud'!QGI2 =0, "", 'Ajaloolised kulud'!QGI2)</f>
        <v/>
      </c>
      <c r="QGG2" s="31" t="str">
        <f>IF('Ajaloolised kulud'!QGJ2 =0, "", 'Ajaloolised kulud'!QGJ2)</f>
        <v/>
      </c>
      <c r="QGH2" s="31" t="str">
        <f>IF('Ajaloolised kulud'!QGK2 =0, "", 'Ajaloolised kulud'!QGK2)</f>
        <v/>
      </c>
      <c r="QGI2" s="31" t="str">
        <f>IF('Ajaloolised kulud'!QGL2 =0, "", 'Ajaloolised kulud'!QGL2)</f>
        <v/>
      </c>
      <c r="QGJ2" s="31" t="str">
        <f>IF('Ajaloolised kulud'!QGM2 =0, "", 'Ajaloolised kulud'!QGM2)</f>
        <v/>
      </c>
      <c r="QGK2" s="31" t="str">
        <f>IF('Ajaloolised kulud'!QGN2 =0, "", 'Ajaloolised kulud'!QGN2)</f>
        <v/>
      </c>
      <c r="QGL2" s="31" t="str">
        <f>IF('Ajaloolised kulud'!QGO2 =0, "", 'Ajaloolised kulud'!QGO2)</f>
        <v/>
      </c>
      <c r="QGM2" s="31" t="str">
        <f>IF('Ajaloolised kulud'!QGP2 =0, "", 'Ajaloolised kulud'!QGP2)</f>
        <v/>
      </c>
      <c r="QGN2" s="31" t="str">
        <f>IF('Ajaloolised kulud'!QGQ2 =0, "", 'Ajaloolised kulud'!QGQ2)</f>
        <v/>
      </c>
      <c r="QGO2" s="31" t="str">
        <f>IF('Ajaloolised kulud'!QGR2 =0, "", 'Ajaloolised kulud'!QGR2)</f>
        <v/>
      </c>
      <c r="QGP2" s="31" t="str">
        <f>IF('Ajaloolised kulud'!QGS2 =0, "", 'Ajaloolised kulud'!QGS2)</f>
        <v/>
      </c>
      <c r="QGQ2" s="31" t="str">
        <f>IF('Ajaloolised kulud'!QGT2 =0, "", 'Ajaloolised kulud'!QGT2)</f>
        <v/>
      </c>
      <c r="QGR2" s="31" t="str">
        <f>IF('Ajaloolised kulud'!QGU2 =0, "", 'Ajaloolised kulud'!QGU2)</f>
        <v/>
      </c>
      <c r="QGS2" s="31" t="str">
        <f>IF('Ajaloolised kulud'!QGV2 =0, "", 'Ajaloolised kulud'!QGV2)</f>
        <v/>
      </c>
      <c r="QGT2" s="31" t="str">
        <f>IF('Ajaloolised kulud'!QGW2 =0, "", 'Ajaloolised kulud'!QGW2)</f>
        <v/>
      </c>
      <c r="QGU2" s="31" t="str">
        <f>IF('Ajaloolised kulud'!QGX2 =0, "", 'Ajaloolised kulud'!QGX2)</f>
        <v/>
      </c>
      <c r="QGV2" s="31" t="str">
        <f>IF('Ajaloolised kulud'!QGY2 =0, "", 'Ajaloolised kulud'!QGY2)</f>
        <v/>
      </c>
      <c r="QGW2" s="31" t="str">
        <f>IF('Ajaloolised kulud'!QGZ2 =0, "", 'Ajaloolised kulud'!QGZ2)</f>
        <v/>
      </c>
      <c r="QGX2" s="31" t="str">
        <f>IF('Ajaloolised kulud'!QHA2 =0, "", 'Ajaloolised kulud'!QHA2)</f>
        <v/>
      </c>
      <c r="QGY2" s="31" t="str">
        <f>IF('Ajaloolised kulud'!QHB2 =0, "", 'Ajaloolised kulud'!QHB2)</f>
        <v/>
      </c>
      <c r="QGZ2" s="31" t="str">
        <f>IF('Ajaloolised kulud'!QHC2 =0, "", 'Ajaloolised kulud'!QHC2)</f>
        <v/>
      </c>
      <c r="QHA2" s="31" t="str">
        <f>IF('Ajaloolised kulud'!QHD2 =0, "", 'Ajaloolised kulud'!QHD2)</f>
        <v/>
      </c>
      <c r="QHB2" s="31" t="str">
        <f>IF('Ajaloolised kulud'!QHE2 =0, "", 'Ajaloolised kulud'!QHE2)</f>
        <v/>
      </c>
      <c r="QHC2" s="31" t="str">
        <f>IF('Ajaloolised kulud'!QHF2 =0, "", 'Ajaloolised kulud'!QHF2)</f>
        <v/>
      </c>
      <c r="QHD2" s="31" t="str">
        <f>IF('Ajaloolised kulud'!QHG2 =0, "", 'Ajaloolised kulud'!QHG2)</f>
        <v/>
      </c>
      <c r="QHE2" s="31" t="str">
        <f>IF('Ajaloolised kulud'!QHH2 =0, "", 'Ajaloolised kulud'!QHH2)</f>
        <v/>
      </c>
      <c r="QHF2" s="31" t="str">
        <f>IF('Ajaloolised kulud'!QHI2 =0, "", 'Ajaloolised kulud'!QHI2)</f>
        <v/>
      </c>
      <c r="QHG2" s="31" t="str">
        <f>IF('Ajaloolised kulud'!QHJ2 =0, "", 'Ajaloolised kulud'!QHJ2)</f>
        <v/>
      </c>
      <c r="QHH2" s="31" t="str">
        <f>IF('Ajaloolised kulud'!QHK2 =0, "", 'Ajaloolised kulud'!QHK2)</f>
        <v/>
      </c>
      <c r="QHI2" s="31" t="str">
        <f>IF('Ajaloolised kulud'!QHL2 =0, "", 'Ajaloolised kulud'!QHL2)</f>
        <v/>
      </c>
      <c r="QHJ2" s="31" t="str">
        <f>IF('Ajaloolised kulud'!QHM2 =0, "", 'Ajaloolised kulud'!QHM2)</f>
        <v/>
      </c>
      <c r="QHK2" s="31" t="str">
        <f>IF('Ajaloolised kulud'!QHN2 =0, "", 'Ajaloolised kulud'!QHN2)</f>
        <v/>
      </c>
      <c r="QHL2" s="31" t="str">
        <f>IF('Ajaloolised kulud'!QHO2 =0, "", 'Ajaloolised kulud'!QHO2)</f>
        <v/>
      </c>
      <c r="QHM2" s="31" t="str">
        <f>IF('Ajaloolised kulud'!QHP2 =0, "", 'Ajaloolised kulud'!QHP2)</f>
        <v/>
      </c>
      <c r="QHN2" s="31" t="str">
        <f>IF('Ajaloolised kulud'!QHQ2 =0, "", 'Ajaloolised kulud'!QHQ2)</f>
        <v/>
      </c>
      <c r="QHO2" s="31" t="str">
        <f>IF('Ajaloolised kulud'!QHR2 =0, "", 'Ajaloolised kulud'!QHR2)</f>
        <v/>
      </c>
      <c r="QHP2" s="31" t="str">
        <f>IF('Ajaloolised kulud'!QHS2 =0, "", 'Ajaloolised kulud'!QHS2)</f>
        <v/>
      </c>
      <c r="QHQ2" s="31" t="str">
        <f>IF('Ajaloolised kulud'!QHT2 =0, "", 'Ajaloolised kulud'!QHT2)</f>
        <v/>
      </c>
      <c r="QHR2" s="31" t="str">
        <f>IF('Ajaloolised kulud'!QHU2 =0, "", 'Ajaloolised kulud'!QHU2)</f>
        <v/>
      </c>
      <c r="QHS2" s="31" t="str">
        <f>IF('Ajaloolised kulud'!QHV2 =0, "", 'Ajaloolised kulud'!QHV2)</f>
        <v/>
      </c>
      <c r="QHT2" s="31" t="str">
        <f>IF('Ajaloolised kulud'!QHW2 =0, "", 'Ajaloolised kulud'!QHW2)</f>
        <v/>
      </c>
      <c r="QHU2" s="31" t="str">
        <f>IF('Ajaloolised kulud'!QHX2 =0, "", 'Ajaloolised kulud'!QHX2)</f>
        <v/>
      </c>
      <c r="QHV2" s="31" t="str">
        <f>IF('Ajaloolised kulud'!QHY2 =0, "", 'Ajaloolised kulud'!QHY2)</f>
        <v/>
      </c>
      <c r="QHW2" s="31" t="str">
        <f>IF('Ajaloolised kulud'!QHZ2 =0, "", 'Ajaloolised kulud'!QHZ2)</f>
        <v/>
      </c>
      <c r="QHX2" s="31" t="str">
        <f>IF('Ajaloolised kulud'!QIA2 =0, "", 'Ajaloolised kulud'!QIA2)</f>
        <v/>
      </c>
      <c r="QHY2" s="31" t="str">
        <f>IF('Ajaloolised kulud'!QIB2 =0, "", 'Ajaloolised kulud'!QIB2)</f>
        <v/>
      </c>
      <c r="QHZ2" s="31" t="str">
        <f>IF('Ajaloolised kulud'!QIC2 =0, "", 'Ajaloolised kulud'!QIC2)</f>
        <v/>
      </c>
      <c r="QIA2" s="31" t="str">
        <f>IF('Ajaloolised kulud'!QID2 =0, "", 'Ajaloolised kulud'!QID2)</f>
        <v/>
      </c>
      <c r="QIB2" s="31" t="str">
        <f>IF('Ajaloolised kulud'!QIE2 =0, "", 'Ajaloolised kulud'!QIE2)</f>
        <v/>
      </c>
      <c r="QIC2" s="31" t="str">
        <f>IF('Ajaloolised kulud'!QIF2 =0, "", 'Ajaloolised kulud'!QIF2)</f>
        <v/>
      </c>
      <c r="QID2" s="31" t="str">
        <f>IF('Ajaloolised kulud'!QIG2 =0, "", 'Ajaloolised kulud'!QIG2)</f>
        <v/>
      </c>
      <c r="QIE2" s="31" t="str">
        <f>IF('Ajaloolised kulud'!QIH2 =0, "", 'Ajaloolised kulud'!QIH2)</f>
        <v/>
      </c>
      <c r="QIF2" s="31" t="str">
        <f>IF('Ajaloolised kulud'!QII2 =0, "", 'Ajaloolised kulud'!QII2)</f>
        <v/>
      </c>
      <c r="QIG2" s="31" t="str">
        <f>IF('Ajaloolised kulud'!QIJ2 =0, "", 'Ajaloolised kulud'!QIJ2)</f>
        <v/>
      </c>
      <c r="QIH2" s="31" t="str">
        <f>IF('Ajaloolised kulud'!QIK2 =0, "", 'Ajaloolised kulud'!QIK2)</f>
        <v/>
      </c>
      <c r="QII2" s="31" t="str">
        <f>IF('Ajaloolised kulud'!QIL2 =0, "", 'Ajaloolised kulud'!QIL2)</f>
        <v/>
      </c>
      <c r="QIJ2" s="31" t="str">
        <f>IF('Ajaloolised kulud'!QIM2 =0, "", 'Ajaloolised kulud'!QIM2)</f>
        <v/>
      </c>
      <c r="QIK2" s="31" t="str">
        <f>IF('Ajaloolised kulud'!QIN2 =0, "", 'Ajaloolised kulud'!QIN2)</f>
        <v/>
      </c>
      <c r="QIL2" s="31" t="str">
        <f>IF('Ajaloolised kulud'!QIO2 =0, "", 'Ajaloolised kulud'!QIO2)</f>
        <v/>
      </c>
      <c r="QIM2" s="31" t="str">
        <f>IF('Ajaloolised kulud'!QIP2 =0, "", 'Ajaloolised kulud'!QIP2)</f>
        <v/>
      </c>
      <c r="QIN2" s="31" t="str">
        <f>IF('Ajaloolised kulud'!QIQ2 =0, "", 'Ajaloolised kulud'!QIQ2)</f>
        <v/>
      </c>
      <c r="QIO2" s="31" t="str">
        <f>IF('Ajaloolised kulud'!QIR2 =0, "", 'Ajaloolised kulud'!QIR2)</f>
        <v/>
      </c>
      <c r="QIP2" s="31" t="str">
        <f>IF('Ajaloolised kulud'!QIS2 =0, "", 'Ajaloolised kulud'!QIS2)</f>
        <v/>
      </c>
      <c r="QIQ2" s="31" t="str">
        <f>IF('Ajaloolised kulud'!QIT2 =0, "", 'Ajaloolised kulud'!QIT2)</f>
        <v/>
      </c>
      <c r="QIR2" s="31" t="str">
        <f>IF('Ajaloolised kulud'!QIU2 =0, "", 'Ajaloolised kulud'!QIU2)</f>
        <v/>
      </c>
      <c r="QIS2" s="31" t="str">
        <f>IF('Ajaloolised kulud'!QIV2 =0, "", 'Ajaloolised kulud'!QIV2)</f>
        <v/>
      </c>
      <c r="QIT2" s="31" t="str">
        <f>IF('Ajaloolised kulud'!QIW2 =0, "", 'Ajaloolised kulud'!QIW2)</f>
        <v/>
      </c>
      <c r="QIU2" s="31" t="str">
        <f>IF('Ajaloolised kulud'!QIX2 =0, "", 'Ajaloolised kulud'!QIX2)</f>
        <v/>
      </c>
      <c r="QIV2" s="31" t="str">
        <f>IF('Ajaloolised kulud'!QIY2 =0, "", 'Ajaloolised kulud'!QIY2)</f>
        <v/>
      </c>
      <c r="QIW2" s="31" t="str">
        <f>IF('Ajaloolised kulud'!QIZ2 =0, "", 'Ajaloolised kulud'!QIZ2)</f>
        <v/>
      </c>
      <c r="QIX2" s="31" t="str">
        <f>IF('Ajaloolised kulud'!QJA2 =0, "", 'Ajaloolised kulud'!QJA2)</f>
        <v/>
      </c>
      <c r="QIY2" s="31" t="str">
        <f>IF('Ajaloolised kulud'!QJB2 =0, "", 'Ajaloolised kulud'!QJB2)</f>
        <v/>
      </c>
      <c r="QIZ2" s="31" t="str">
        <f>IF('Ajaloolised kulud'!QJC2 =0, "", 'Ajaloolised kulud'!QJC2)</f>
        <v/>
      </c>
      <c r="QJA2" s="31" t="str">
        <f>IF('Ajaloolised kulud'!QJD2 =0, "", 'Ajaloolised kulud'!QJD2)</f>
        <v/>
      </c>
      <c r="QJB2" s="31" t="str">
        <f>IF('Ajaloolised kulud'!QJE2 =0, "", 'Ajaloolised kulud'!QJE2)</f>
        <v/>
      </c>
      <c r="QJC2" s="31" t="str">
        <f>IF('Ajaloolised kulud'!QJF2 =0, "", 'Ajaloolised kulud'!QJF2)</f>
        <v/>
      </c>
      <c r="QJD2" s="31" t="str">
        <f>IF('Ajaloolised kulud'!QJG2 =0, "", 'Ajaloolised kulud'!QJG2)</f>
        <v/>
      </c>
      <c r="QJE2" s="31" t="str">
        <f>IF('Ajaloolised kulud'!QJH2 =0, "", 'Ajaloolised kulud'!QJH2)</f>
        <v/>
      </c>
      <c r="QJF2" s="31" t="str">
        <f>IF('Ajaloolised kulud'!QJI2 =0, "", 'Ajaloolised kulud'!QJI2)</f>
        <v/>
      </c>
      <c r="QJG2" s="31" t="str">
        <f>IF('Ajaloolised kulud'!QJJ2 =0, "", 'Ajaloolised kulud'!QJJ2)</f>
        <v/>
      </c>
      <c r="QJH2" s="31" t="str">
        <f>IF('Ajaloolised kulud'!QJK2 =0, "", 'Ajaloolised kulud'!QJK2)</f>
        <v/>
      </c>
      <c r="QJI2" s="31" t="str">
        <f>IF('Ajaloolised kulud'!QJL2 =0, "", 'Ajaloolised kulud'!QJL2)</f>
        <v/>
      </c>
      <c r="QJJ2" s="31" t="str">
        <f>IF('Ajaloolised kulud'!QJM2 =0, "", 'Ajaloolised kulud'!QJM2)</f>
        <v/>
      </c>
      <c r="QJK2" s="31" t="str">
        <f>IF('Ajaloolised kulud'!QJN2 =0, "", 'Ajaloolised kulud'!QJN2)</f>
        <v/>
      </c>
      <c r="QJL2" s="31" t="str">
        <f>IF('Ajaloolised kulud'!QJO2 =0, "", 'Ajaloolised kulud'!QJO2)</f>
        <v/>
      </c>
      <c r="QJM2" s="31" t="str">
        <f>IF('Ajaloolised kulud'!QJP2 =0, "", 'Ajaloolised kulud'!QJP2)</f>
        <v/>
      </c>
      <c r="QJN2" s="31" t="str">
        <f>IF('Ajaloolised kulud'!QJQ2 =0, "", 'Ajaloolised kulud'!QJQ2)</f>
        <v/>
      </c>
      <c r="QJO2" s="31" t="str">
        <f>IF('Ajaloolised kulud'!QJR2 =0, "", 'Ajaloolised kulud'!QJR2)</f>
        <v/>
      </c>
      <c r="QJP2" s="31" t="str">
        <f>IF('Ajaloolised kulud'!QJS2 =0, "", 'Ajaloolised kulud'!QJS2)</f>
        <v/>
      </c>
      <c r="QJQ2" s="31" t="str">
        <f>IF('Ajaloolised kulud'!QJT2 =0, "", 'Ajaloolised kulud'!QJT2)</f>
        <v/>
      </c>
      <c r="QJR2" s="31" t="str">
        <f>IF('Ajaloolised kulud'!QJU2 =0, "", 'Ajaloolised kulud'!QJU2)</f>
        <v/>
      </c>
      <c r="QJS2" s="31" t="str">
        <f>IF('Ajaloolised kulud'!QJV2 =0, "", 'Ajaloolised kulud'!QJV2)</f>
        <v/>
      </c>
      <c r="QJT2" s="31" t="str">
        <f>IF('Ajaloolised kulud'!QJW2 =0, "", 'Ajaloolised kulud'!QJW2)</f>
        <v/>
      </c>
      <c r="QJU2" s="31" t="str">
        <f>IF('Ajaloolised kulud'!QJX2 =0, "", 'Ajaloolised kulud'!QJX2)</f>
        <v/>
      </c>
      <c r="QJV2" s="31" t="str">
        <f>IF('Ajaloolised kulud'!QJY2 =0, "", 'Ajaloolised kulud'!QJY2)</f>
        <v/>
      </c>
      <c r="QJW2" s="31" t="str">
        <f>IF('Ajaloolised kulud'!QJZ2 =0, "", 'Ajaloolised kulud'!QJZ2)</f>
        <v/>
      </c>
      <c r="QJX2" s="31" t="str">
        <f>IF('Ajaloolised kulud'!QKA2 =0, "", 'Ajaloolised kulud'!QKA2)</f>
        <v/>
      </c>
      <c r="QJY2" s="31" t="str">
        <f>IF('Ajaloolised kulud'!QKB2 =0, "", 'Ajaloolised kulud'!QKB2)</f>
        <v/>
      </c>
      <c r="QJZ2" s="31" t="str">
        <f>IF('Ajaloolised kulud'!QKC2 =0, "", 'Ajaloolised kulud'!QKC2)</f>
        <v/>
      </c>
      <c r="QKA2" s="31" t="str">
        <f>IF('Ajaloolised kulud'!QKD2 =0, "", 'Ajaloolised kulud'!QKD2)</f>
        <v/>
      </c>
      <c r="QKB2" s="31" t="str">
        <f>IF('Ajaloolised kulud'!QKE2 =0, "", 'Ajaloolised kulud'!QKE2)</f>
        <v/>
      </c>
      <c r="QKC2" s="31" t="str">
        <f>IF('Ajaloolised kulud'!QKF2 =0, "", 'Ajaloolised kulud'!QKF2)</f>
        <v/>
      </c>
      <c r="QKD2" s="31" t="str">
        <f>IF('Ajaloolised kulud'!QKG2 =0, "", 'Ajaloolised kulud'!QKG2)</f>
        <v/>
      </c>
      <c r="QKE2" s="31" t="str">
        <f>IF('Ajaloolised kulud'!QKH2 =0, "", 'Ajaloolised kulud'!QKH2)</f>
        <v/>
      </c>
      <c r="QKF2" s="31" t="str">
        <f>IF('Ajaloolised kulud'!QKI2 =0, "", 'Ajaloolised kulud'!QKI2)</f>
        <v/>
      </c>
      <c r="QKG2" s="31" t="str">
        <f>IF('Ajaloolised kulud'!QKJ2 =0, "", 'Ajaloolised kulud'!QKJ2)</f>
        <v/>
      </c>
      <c r="QKH2" s="31" t="str">
        <f>IF('Ajaloolised kulud'!QKK2 =0, "", 'Ajaloolised kulud'!QKK2)</f>
        <v/>
      </c>
      <c r="QKI2" s="31" t="str">
        <f>IF('Ajaloolised kulud'!QKL2 =0, "", 'Ajaloolised kulud'!QKL2)</f>
        <v/>
      </c>
      <c r="QKJ2" s="31" t="str">
        <f>IF('Ajaloolised kulud'!QKM2 =0, "", 'Ajaloolised kulud'!QKM2)</f>
        <v/>
      </c>
      <c r="QKK2" s="31" t="str">
        <f>IF('Ajaloolised kulud'!QKN2 =0, "", 'Ajaloolised kulud'!QKN2)</f>
        <v/>
      </c>
      <c r="QKL2" s="31" t="str">
        <f>IF('Ajaloolised kulud'!QKO2 =0, "", 'Ajaloolised kulud'!QKO2)</f>
        <v/>
      </c>
      <c r="QKM2" s="31" t="str">
        <f>IF('Ajaloolised kulud'!QKP2 =0, "", 'Ajaloolised kulud'!QKP2)</f>
        <v/>
      </c>
      <c r="QKN2" s="31" t="str">
        <f>IF('Ajaloolised kulud'!QKQ2 =0, "", 'Ajaloolised kulud'!QKQ2)</f>
        <v/>
      </c>
      <c r="QKO2" s="31" t="str">
        <f>IF('Ajaloolised kulud'!QKR2 =0, "", 'Ajaloolised kulud'!QKR2)</f>
        <v/>
      </c>
      <c r="QKP2" s="31" t="str">
        <f>IF('Ajaloolised kulud'!QKS2 =0, "", 'Ajaloolised kulud'!QKS2)</f>
        <v/>
      </c>
      <c r="QKQ2" s="31" t="str">
        <f>IF('Ajaloolised kulud'!QKT2 =0, "", 'Ajaloolised kulud'!QKT2)</f>
        <v/>
      </c>
      <c r="QKR2" s="31" t="str">
        <f>IF('Ajaloolised kulud'!QKU2 =0, "", 'Ajaloolised kulud'!QKU2)</f>
        <v/>
      </c>
      <c r="QKS2" s="31" t="str">
        <f>IF('Ajaloolised kulud'!QKV2 =0, "", 'Ajaloolised kulud'!QKV2)</f>
        <v/>
      </c>
      <c r="QKT2" s="31" t="str">
        <f>IF('Ajaloolised kulud'!QKW2 =0, "", 'Ajaloolised kulud'!QKW2)</f>
        <v/>
      </c>
      <c r="QKU2" s="31" t="str">
        <f>IF('Ajaloolised kulud'!QKX2 =0, "", 'Ajaloolised kulud'!QKX2)</f>
        <v/>
      </c>
      <c r="QKV2" s="31" t="str">
        <f>IF('Ajaloolised kulud'!QKY2 =0, "", 'Ajaloolised kulud'!QKY2)</f>
        <v/>
      </c>
      <c r="QKW2" s="31" t="str">
        <f>IF('Ajaloolised kulud'!QKZ2 =0, "", 'Ajaloolised kulud'!QKZ2)</f>
        <v/>
      </c>
      <c r="QKX2" s="31" t="str">
        <f>IF('Ajaloolised kulud'!QLA2 =0, "", 'Ajaloolised kulud'!QLA2)</f>
        <v/>
      </c>
      <c r="QKY2" s="31" t="str">
        <f>IF('Ajaloolised kulud'!QLB2 =0, "", 'Ajaloolised kulud'!QLB2)</f>
        <v/>
      </c>
      <c r="QKZ2" s="31" t="str">
        <f>IF('Ajaloolised kulud'!QLC2 =0, "", 'Ajaloolised kulud'!QLC2)</f>
        <v/>
      </c>
      <c r="QLA2" s="31" t="str">
        <f>IF('Ajaloolised kulud'!QLD2 =0, "", 'Ajaloolised kulud'!QLD2)</f>
        <v/>
      </c>
      <c r="QLB2" s="31" t="str">
        <f>IF('Ajaloolised kulud'!QLE2 =0, "", 'Ajaloolised kulud'!QLE2)</f>
        <v/>
      </c>
      <c r="QLC2" s="31" t="str">
        <f>IF('Ajaloolised kulud'!QLF2 =0, "", 'Ajaloolised kulud'!QLF2)</f>
        <v/>
      </c>
      <c r="QLD2" s="31" t="str">
        <f>IF('Ajaloolised kulud'!QLG2 =0, "", 'Ajaloolised kulud'!QLG2)</f>
        <v/>
      </c>
      <c r="QLE2" s="31" t="str">
        <f>IF('Ajaloolised kulud'!QLH2 =0, "", 'Ajaloolised kulud'!QLH2)</f>
        <v/>
      </c>
      <c r="QLF2" s="31" t="str">
        <f>IF('Ajaloolised kulud'!QLI2 =0, "", 'Ajaloolised kulud'!QLI2)</f>
        <v/>
      </c>
      <c r="QLG2" s="31" t="str">
        <f>IF('Ajaloolised kulud'!QLJ2 =0, "", 'Ajaloolised kulud'!QLJ2)</f>
        <v/>
      </c>
      <c r="QLH2" s="31" t="str">
        <f>IF('Ajaloolised kulud'!QLK2 =0, "", 'Ajaloolised kulud'!QLK2)</f>
        <v/>
      </c>
      <c r="QLI2" s="31" t="str">
        <f>IF('Ajaloolised kulud'!QLL2 =0, "", 'Ajaloolised kulud'!QLL2)</f>
        <v/>
      </c>
      <c r="QLJ2" s="31" t="str">
        <f>IF('Ajaloolised kulud'!QLM2 =0, "", 'Ajaloolised kulud'!QLM2)</f>
        <v/>
      </c>
      <c r="QLK2" s="31" t="str">
        <f>IF('Ajaloolised kulud'!QLN2 =0, "", 'Ajaloolised kulud'!QLN2)</f>
        <v/>
      </c>
      <c r="QLL2" s="31" t="str">
        <f>IF('Ajaloolised kulud'!QLO2 =0, "", 'Ajaloolised kulud'!QLO2)</f>
        <v/>
      </c>
      <c r="QLM2" s="31" t="str">
        <f>IF('Ajaloolised kulud'!QLP2 =0, "", 'Ajaloolised kulud'!QLP2)</f>
        <v/>
      </c>
      <c r="QLN2" s="31" t="str">
        <f>IF('Ajaloolised kulud'!QLQ2 =0, "", 'Ajaloolised kulud'!QLQ2)</f>
        <v/>
      </c>
      <c r="QLO2" s="31" t="str">
        <f>IF('Ajaloolised kulud'!QLR2 =0, "", 'Ajaloolised kulud'!QLR2)</f>
        <v/>
      </c>
      <c r="QLP2" s="31" t="str">
        <f>IF('Ajaloolised kulud'!QLS2 =0, "", 'Ajaloolised kulud'!QLS2)</f>
        <v/>
      </c>
      <c r="QLQ2" s="31" t="str">
        <f>IF('Ajaloolised kulud'!QLT2 =0, "", 'Ajaloolised kulud'!QLT2)</f>
        <v/>
      </c>
      <c r="QLR2" s="31" t="str">
        <f>IF('Ajaloolised kulud'!QLU2 =0, "", 'Ajaloolised kulud'!QLU2)</f>
        <v/>
      </c>
      <c r="QLS2" s="31" t="str">
        <f>IF('Ajaloolised kulud'!QLV2 =0, "", 'Ajaloolised kulud'!QLV2)</f>
        <v/>
      </c>
      <c r="QLT2" s="31" t="str">
        <f>IF('Ajaloolised kulud'!QLW2 =0, "", 'Ajaloolised kulud'!QLW2)</f>
        <v/>
      </c>
      <c r="QLU2" s="31" t="str">
        <f>IF('Ajaloolised kulud'!QLX2 =0, "", 'Ajaloolised kulud'!QLX2)</f>
        <v/>
      </c>
      <c r="QLV2" s="31" t="str">
        <f>IF('Ajaloolised kulud'!QLY2 =0, "", 'Ajaloolised kulud'!QLY2)</f>
        <v/>
      </c>
      <c r="QLW2" s="31" t="str">
        <f>IF('Ajaloolised kulud'!QLZ2 =0, "", 'Ajaloolised kulud'!QLZ2)</f>
        <v/>
      </c>
      <c r="QLX2" s="31" t="str">
        <f>IF('Ajaloolised kulud'!QMA2 =0, "", 'Ajaloolised kulud'!QMA2)</f>
        <v/>
      </c>
      <c r="QLY2" s="31" t="str">
        <f>IF('Ajaloolised kulud'!QMB2 =0, "", 'Ajaloolised kulud'!QMB2)</f>
        <v/>
      </c>
      <c r="QLZ2" s="31" t="str">
        <f>IF('Ajaloolised kulud'!QMC2 =0, "", 'Ajaloolised kulud'!QMC2)</f>
        <v/>
      </c>
      <c r="QMA2" s="31" t="str">
        <f>IF('Ajaloolised kulud'!QMD2 =0, "", 'Ajaloolised kulud'!QMD2)</f>
        <v/>
      </c>
      <c r="QMB2" s="31" t="str">
        <f>IF('Ajaloolised kulud'!QME2 =0, "", 'Ajaloolised kulud'!QME2)</f>
        <v/>
      </c>
      <c r="QMC2" s="31" t="str">
        <f>IF('Ajaloolised kulud'!QMF2 =0, "", 'Ajaloolised kulud'!QMF2)</f>
        <v/>
      </c>
      <c r="QMD2" s="31" t="str">
        <f>IF('Ajaloolised kulud'!QMG2 =0, "", 'Ajaloolised kulud'!QMG2)</f>
        <v/>
      </c>
      <c r="QME2" s="31" t="str">
        <f>IF('Ajaloolised kulud'!QMH2 =0, "", 'Ajaloolised kulud'!QMH2)</f>
        <v/>
      </c>
      <c r="QMF2" s="31" t="str">
        <f>IF('Ajaloolised kulud'!QMI2 =0, "", 'Ajaloolised kulud'!QMI2)</f>
        <v/>
      </c>
      <c r="QMG2" s="31" t="str">
        <f>IF('Ajaloolised kulud'!QMJ2 =0, "", 'Ajaloolised kulud'!QMJ2)</f>
        <v/>
      </c>
      <c r="QMH2" s="31" t="str">
        <f>IF('Ajaloolised kulud'!QMK2 =0, "", 'Ajaloolised kulud'!QMK2)</f>
        <v/>
      </c>
      <c r="QMI2" s="31" t="str">
        <f>IF('Ajaloolised kulud'!QML2 =0, "", 'Ajaloolised kulud'!QML2)</f>
        <v/>
      </c>
      <c r="QMJ2" s="31" t="str">
        <f>IF('Ajaloolised kulud'!QMM2 =0, "", 'Ajaloolised kulud'!QMM2)</f>
        <v/>
      </c>
      <c r="QMK2" s="31" t="str">
        <f>IF('Ajaloolised kulud'!QMN2 =0, "", 'Ajaloolised kulud'!QMN2)</f>
        <v/>
      </c>
      <c r="QML2" s="31" t="str">
        <f>IF('Ajaloolised kulud'!QMO2 =0, "", 'Ajaloolised kulud'!QMO2)</f>
        <v/>
      </c>
      <c r="QMM2" s="31" t="str">
        <f>IF('Ajaloolised kulud'!QMP2 =0, "", 'Ajaloolised kulud'!QMP2)</f>
        <v/>
      </c>
      <c r="QMN2" s="31" t="str">
        <f>IF('Ajaloolised kulud'!QMQ2 =0, "", 'Ajaloolised kulud'!QMQ2)</f>
        <v/>
      </c>
      <c r="QMO2" s="31" t="str">
        <f>IF('Ajaloolised kulud'!QMR2 =0, "", 'Ajaloolised kulud'!QMR2)</f>
        <v/>
      </c>
      <c r="QMP2" s="31" t="str">
        <f>IF('Ajaloolised kulud'!QMS2 =0, "", 'Ajaloolised kulud'!QMS2)</f>
        <v/>
      </c>
      <c r="QMQ2" s="31" t="str">
        <f>IF('Ajaloolised kulud'!QMT2 =0, "", 'Ajaloolised kulud'!QMT2)</f>
        <v/>
      </c>
      <c r="QMR2" s="31" t="str">
        <f>IF('Ajaloolised kulud'!QMU2 =0, "", 'Ajaloolised kulud'!QMU2)</f>
        <v/>
      </c>
      <c r="QMS2" s="31" t="str">
        <f>IF('Ajaloolised kulud'!QMV2 =0, "", 'Ajaloolised kulud'!QMV2)</f>
        <v/>
      </c>
      <c r="QMT2" s="31" t="str">
        <f>IF('Ajaloolised kulud'!QMW2 =0, "", 'Ajaloolised kulud'!QMW2)</f>
        <v/>
      </c>
      <c r="QMU2" s="31" t="str">
        <f>IF('Ajaloolised kulud'!QMX2 =0, "", 'Ajaloolised kulud'!QMX2)</f>
        <v/>
      </c>
      <c r="QMV2" s="31" t="str">
        <f>IF('Ajaloolised kulud'!QMY2 =0, "", 'Ajaloolised kulud'!QMY2)</f>
        <v/>
      </c>
      <c r="QMW2" s="31" t="str">
        <f>IF('Ajaloolised kulud'!QMZ2 =0, "", 'Ajaloolised kulud'!QMZ2)</f>
        <v/>
      </c>
      <c r="QMX2" s="31" t="str">
        <f>IF('Ajaloolised kulud'!QNA2 =0, "", 'Ajaloolised kulud'!QNA2)</f>
        <v/>
      </c>
      <c r="QMY2" s="31" t="str">
        <f>IF('Ajaloolised kulud'!QNB2 =0, "", 'Ajaloolised kulud'!QNB2)</f>
        <v/>
      </c>
      <c r="QMZ2" s="31" t="str">
        <f>IF('Ajaloolised kulud'!QNC2 =0, "", 'Ajaloolised kulud'!QNC2)</f>
        <v/>
      </c>
      <c r="QNA2" s="31" t="str">
        <f>IF('Ajaloolised kulud'!QND2 =0, "", 'Ajaloolised kulud'!QND2)</f>
        <v/>
      </c>
      <c r="QNB2" s="31" t="str">
        <f>IF('Ajaloolised kulud'!QNE2 =0, "", 'Ajaloolised kulud'!QNE2)</f>
        <v/>
      </c>
      <c r="QNC2" s="31" t="str">
        <f>IF('Ajaloolised kulud'!QNF2 =0, "", 'Ajaloolised kulud'!QNF2)</f>
        <v/>
      </c>
      <c r="QND2" s="31" t="str">
        <f>IF('Ajaloolised kulud'!QNG2 =0, "", 'Ajaloolised kulud'!QNG2)</f>
        <v/>
      </c>
      <c r="QNE2" s="31" t="str">
        <f>IF('Ajaloolised kulud'!QNH2 =0, "", 'Ajaloolised kulud'!QNH2)</f>
        <v/>
      </c>
      <c r="QNF2" s="31" t="str">
        <f>IF('Ajaloolised kulud'!QNI2 =0, "", 'Ajaloolised kulud'!QNI2)</f>
        <v/>
      </c>
      <c r="QNG2" s="31" t="str">
        <f>IF('Ajaloolised kulud'!QNJ2 =0, "", 'Ajaloolised kulud'!QNJ2)</f>
        <v/>
      </c>
      <c r="QNH2" s="31" t="str">
        <f>IF('Ajaloolised kulud'!QNK2 =0, "", 'Ajaloolised kulud'!QNK2)</f>
        <v/>
      </c>
      <c r="QNI2" s="31" t="str">
        <f>IF('Ajaloolised kulud'!QNL2 =0, "", 'Ajaloolised kulud'!QNL2)</f>
        <v/>
      </c>
      <c r="QNJ2" s="31" t="str">
        <f>IF('Ajaloolised kulud'!QNM2 =0, "", 'Ajaloolised kulud'!QNM2)</f>
        <v/>
      </c>
      <c r="QNK2" s="31" t="str">
        <f>IF('Ajaloolised kulud'!QNN2 =0, "", 'Ajaloolised kulud'!QNN2)</f>
        <v/>
      </c>
      <c r="QNL2" s="31" t="str">
        <f>IF('Ajaloolised kulud'!QNO2 =0, "", 'Ajaloolised kulud'!QNO2)</f>
        <v/>
      </c>
      <c r="QNM2" s="31" t="str">
        <f>IF('Ajaloolised kulud'!QNP2 =0, "", 'Ajaloolised kulud'!QNP2)</f>
        <v/>
      </c>
      <c r="QNN2" s="31" t="str">
        <f>IF('Ajaloolised kulud'!QNQ2 =0, "", 'Ajaloolised kulud'!QNQ2)</f>
        <v/>
      </c>
      <c r="QNO2" s="31" t="str">
        <f>IF('Ajaloolised kulud'!QNR2 =0, "", 'Ajaloolised kulud'!QNR2)</f>
        <v/>
      </c>
      <c r="QNP2" s="31" t="str">
        <f>IF('Ajaloolised kulud'!QNS2 =0, "", 'Ajaloolised kulud'!QNS2)</f>
        <v/>
      </c>
      <c r="QNQ2" s="31" t="str">
        <f>IF('Ajaloolised kulud'!QNT2 =0, "", 'Ajaloolised kulud'!QNT2)</f>
        <v/>
      </c>
      <c r="QNR2" s="31" t="str">
        <f>IF('Ajaloolised kulud'!QNU2 =0, "", 'Ajaloolised kulud'!QNU2)</f>
        <v/>
      </c>
      <c r="QNS2" s="31" t="str">
        <f>IF('Ajaloolised kulud'!QNV2 =0, "", 'Ajaloolised kulud'!QNV2)</f>
        <v/>
      </c>
      <c r="QNT2" s="31" t="str">
        <f>IF('Ajaloolised kulud'!QNW2 =0, "", 'Ajaloolised kulud'!QNW2)</f>
        <v/>
      </c>
      <c r="QNU2" s="31" t="str">
        <f>IF('Ajaloolised kulud'!QNX2 =0, "", 'Ajaloolised kulud'!QNX2)</f>
        <v/>
      </c>
      <c r="QNV2" s="31" t="str">
        <f>IF('Ajaloolised kulud'!QNY2 =0, "", 'Ajaloolised kulud'!QNY2)</f>
        <v/>
      </c>
      <c r="QNW2" s="31" t="str">
        <f>IF('Ajaloolised kulud'!QNZ2 =0, "", 'Ajaloolised kulud'!QNZ2)</f>
        <v/>
      </c>
      <c r="QNX2" s="31" t="str">
        <f>IF('Ajaloolised kulud'!QOA2 =0, "", 'Ajaloolised kulud'!QOA2)</f>
        <v/>
      </c>
      <c r="QNY2" s="31" t="str">
        <f>IF('Ajaloolised kulud'!QOB2 =0, "", 'Ajaloolised kulud'!QOB2)</f>
        <v/>
      </c>
      <c r="QNZ2" s="31" t="str">
        <f>IF('Ajaloolised kulud'!QOC2 =0, "", 'Ajaloolised kulud'!QOC2)</f>
        <v/>
      </c>
      <c r="QOA2" s="31" t="str">
        <f>IF('Ajaloolised kulud'!QOD2 =0, "", 'Ajaloolised kulud'!QOD2)</f>
        <v/>
      </c>
      <c r="QOB2" s="31" t="str">
        <f>IF('Ajaloolised kulud'!QOE2 =0, "", 'Ajaloolised kulud'!QOE2)</f>
        <v/>
      </c>
      <c r="QOC2" s="31" t="str">
        <f>IF('Ajaloolised kulud'!QOF2 =0, "", 'Ajaloolised kulud'!QOF2)</f>
        <v/>
      </c>
      <c r="QOD2" s="31" t="str">
        <f>IF('Ajaloolised kulud'!QOG2 =0, "", 'Ajaloolised kulud'!QOG2)</f>
        <v/>
      </c>
      <c r="QOE2" s="31" t="str">
        <f>IF('Ajaloolised kulud'!QOH2 =0, "", 'Ajaloolised kulud'!QOH2)</f>
        <v/>
      </c>
      <c r="QOF2" s="31" t="str">
        <f>IF('Ajaloolised kulud'!QOI2 =0, "", 'Ajaloolised kulud'!QOI2)</f>
        <v/>
      </c>
      <c r="QOG2" s="31" t="str">
        <f>IF('Ajaloolised kulud'!QOJ2 =0, "", 'Ajaloolised kulud'!QOJ2)</f>
        <v/>
      </c>
      <c r="QOH2" s="31" t="str">
        <f>IF('Ajaloolised kulud'!QOK2 =0, "", 'Ajaloolised kulud'!QOK2)</f>
        <v/>
      </c>
      <c r="QOI2" s="31" t="str">
        <f>IF('Ajaloolised kulud'!QOL2 =0, "", 'Ajaloolised kulud'!QOL2)</f>
        <v/>
      </c>
      <c r="QOJ2" s="31" t="str">
        <f>IF('Ajaloolised kulud'!QOM2 =0, "", 'Ajaloolised kulud'!QOM2)</f>
        <v/>
      </c>
      <c r="QOK2" s="31" t="str">
        <f>IF('Ajaloolised kulud'!QON2 =0, "", 'Ajaloolised kulud'!QON2)</f>
        <v/>
      </c>
      <c r="QOL2" s="31" t="str">
        <f>IF('Ajaloolised kulud'!QOO2 =0, "", 'Ajaloolised kulud'!QOO2)</f>
        <v/>
      </c>
      <c r="QOM2" s="31" t="str">
        <f>IF('Ajaloolised kulud'!QOP2 =0, "", 'Ajaloolised kulud'!QOP2)</f>
        <v/>
      </c>
      <c r="QON2" s="31" t="str">
        <f>IF('Ajaloolised kulud'!QOQ2 =0, "", 'Ajaloolised kulud'!QOQ2)</f>
        <v/>
      </c>
      <c r="QOO2" s="31" t="str">
        <f>IF('Ajaloolised kulud'!QOR2 =0, "", 'Ajaloolised kulud'!QOR2)</f>
        <v/>
      </c>
      <c r="QOP2" s="31" t="str">
        <f>IF('Ajaloolised kulud'!QOS2 =0, "", 'Ajaloolised kulud'!QOS2)</f>
        <v/>
      </c>
      <c r="QOQ2" s="31" t="str">
        <f>IF('Ajaloolised kulud'!QOT2 =0, "", 'Ajaloolised kulud'!QOT2)</f>
        <v/>
      </c>
      <c r="QOR2" s="31" t="str">
        <f>IF('Ajaloolised kulud'!QOU2 =0, "", 'Ajaloolised kulud'!QOU2)</f>
        <v/>
      </c>
      <c r="QOS2" s="31" t="str">
        <f>IF('Ajaloolised kulud'!QOV2 =0, "", 'Ajaloolised kulud'!QOV2)</f>
        <v/>
      </c>
      <c r="QOT2" s="31" t="str">
        <f>IF('Ajaloolised kulud'!QOW2 =0, "", 'Ajaloolised kulud'!QOW2)</f>
        <v/>
      </c>
      <c r="QOU2" s="31" t="str">
        <f>IF('Ajaloolised kulud'!QOX2 =0, "", 'Ajaloolised kulud'!QOX2)</f>
        <v/>
      </c>
      <c r="QOV2" s="31" t="str">
        <f>IF('Ajaloolised kulud'!QOY2 =0, "", 'Ajaloolised kulud'!QOY2)</f>
        <v/>
      </c>
      <c r="QOW2" s="31" t="str">
        <f>IF('Ajaloolised kulud'!QOZ2 =0, "", 'Ajaloolised kulud'!QOZ2)</f>
        <v/>
      </c>
      <c r="QOX2" s="31" t="str">
        <f>IF('Ajaloolised kulud'!QPA2 =0, "", 'Ajaloolised kulud'!QPA2)</f>
        <v/>
      </c>
      <c r="QOY2" s="31" t="str">
        <f>IF('Ajaloolised kulud'!QPB2 =0, "", 'Ajaloolised kulud'!QPB2)</f>
        <v/>
      </c>
      <c r="QOZ2" s="31" t="str">
        <f>IF('Ajaloolised kulud'!QPC2 =0, "", 'Ajaloolised kulud'!QPC2)</f>
        <v/>
      </c>
      <c r="QPA2" s="31" t="str">
        <f>IF('Ajaloolised kulud'!QPD2 =0, "", 'Ajaloolised kulud'!QPD2)</f>
        <v/>
      </c>
      <c r="QPB2" s="31" t="str">
        <f>IF('Ajaloolised kulud'!QPE2 =0, "", 'Ajaloolised kulud'!QPE2)</f>
        <v/>
      </c>
      <c r="QPC2" s="31" t="str">
        <f>IF('Ajaloolised kulud'!QPF2 =0, "", 'Ajaloolised kulud'!QPF2)</f>
        <v/>
      </c>
      <c r="QPD2" s="31" t="str">
        <f>IF('Ajaloolised kulud'!QPG2 =0, "", 'Ajaloolised kulud'!QPG2)</f>
        <v/>
      </c>
      <c r="QPE2" s="31" t="str">
        <f>IF('Ajaloolised kulud'!QPH2 =0, "", 'Ajaloolised kulud'!QPH2)</f>
        <v/>
      </c>
      <c r="QPF2" s="31" t="str">
        <f>IF('Ajaloolised kulud'!QPI2 =0, "", 'Ajaloolised kulud'!QPI2)</f>
        <v/>
      </c>
      <c r="QPG2" s="31" t="str">
        <f>IF('Ajaloolised kulud'!QPJ2 =0, "", 'Ajaloolised kulud'!QPJ2)</f>
        <v/>
      </c>
      <c r="QPH2" s="31" t="str">
        <f>IF('Ajaloolised kulud'!QPK2 =0, "", 'Ajaloolised kulud'!QPK2)</f>
        <v/>
      </c>
      <c r="QPI2" s="31" t="str">
        <f>IF('Ajaloolised kulud'!QPL2 =0, "", 'Ajaloolised kulud'!QPL2)</f>
        <v/>
      </c>
      <c r="QPJ2" s="31" t="str">
        <f>IF('Ajaloolised kulud'!QPM2 =0, "", 'Ajaloolised kulud'!QPM2)</f>
        <v/>
      </c>
      <c r="QPK2" s="31" t="str">
        <f>IF('Ajaloolised kulud'!QPN2 =0, "", 'Ajaloolised kulud'!QPN2)</f>
        <v/>
      </c>
      <c r="QPL2" s="31" t="str">
        <f>IF('Ajaloolised kulud'!QPO2 =0, "", 'Ajaloolised kulud'!QPO2)</f>
        <v/>
      </c>
      <c r="QPM2" s="31" t="str">
        <f>IF('Ajaloolised kulud'!QPP2 =0, "", 'Ajaloolised kulud'!QPP2)</f>
        <v/>
      </c>
      <c r="QPN2" s="31" t="str">
        <f>IF('Ajaloolised kulud'!QPQ2 =0, "", 'Ajaloolised kulud'!QPQ2)</f>
        <v/>
      </c>
      <c r="QPO2" s="31" t="str">
        <f>IF('Ajaloolised kulud'!QPR2 =0, "", 'Ajaloolised kulud'!QPR2)</f>
        <v/>
      </c>
      <c r="QPP2" s="31" t="str">
        <f>IF('Ajaloolised kulud'!QPS2 =0, "", 'Ajaloolised kulud'!QPS2)</f>
        <v/>
      </c>
      <c r="QPQ2" s="31" t="str">
        <f>IF('Ajaloolised kulud'!QPT2 =0, "", 'Ajaloolised kulud'!QPT2)</f>
        <v/>
      </c>
      <c r="QPR2" s="31" t="str">
        <f>IF('Ajaloolised kulud'!QPU2 =0, "", 'Ajaloolised kulud'!QPU2)</f>
        <v/>
      </c>
      <c r="QPS2" s="31" t="str">
        <f>IF('Ajaloolised kulud'!QPV2 =0, "", 'Ajaloolised kulud'!QPV2)</f>
        <v/>
      </c>
      <c r="QPT2" s="31" t="str">
        <f>IF('Ajaloolised kulud'!QPW2 =0, "", 'Ajaloolised kulud'!QPW2)</f>
        <v/>
      </c>
      <c r="QPU2" s="31" t="str">
        <f>IF('Ajaloolised kulud'!QPX2 =0, "", 'Ajaloolised kulud'!QPX2)</f>
        <v/>
      </c>
      <c r="QPV2" s="31" t="str">
        <f>IF('Ajaloolised kulud'!QPY2 =0, "", 'Ajaloolised kulud'!QPY2)</f>
        <v/>
      </c>
      <c r="QPW2" s="31" t="str">
        <f>IF('Ajaloolised kulud'!QPZ2 =0, "", 'Ajaloolised kulud'!QPZ2)</f>
        <v/>
      </c>
      <c r="QPX2" s="31" t="str">
        <f>IF('Ajaloolised kulud'!QQA2 =0, "", 'Ajaloolised kulud'!QQA2)</f>
        <v/>
      </c>
      <c r="QPY2" s="31" t="str">
        <f>IF('Ajaloolised kulud'!QQB2 =0, "", 'Ajaloolised kulud'!QQB2)</f>
        <v/>
      </c>
      <c r="QPZ2" s="31" t="str">
        <f>IF('Ajaloolised kulud'!QQC2 =0, "", 'Ajaloolised kulud'!QQC2)</f>
        <v/>
      </c>
      <c r="QQA2" s="31" t="str">
        <f>IF('Ajaloolised kulud'!QQD2 =0, "", 'Ajaloolised kulud'!QQD2)</f>
        <v/>
      </c>
      <c r="QQB2" s="31" t="str">
        <f>IF('Ajaloolised kulud'!QQE2 =0, "", 'Ajaloolised kulud'!QQE2)</f>
        <v/>
      </c>
      <c r="QQC2" s="31" t="str">
        <f>IF('Ajaloolised kulud'!QQF2 =0, "", 'Ajaloolised kulud'!QQF2)</f>
        <v/>
      </c>
      <c r="QQD2" s="31" t="str">
        <f>IF('Ajaloolised kulud'!QQG2 =0, "", 'Ajaloolised kulud'!QQG2)</f>
        <v/>
      </c>
      <c r="QQE2" s="31" t="str">
        <f>IF('Ajaloolised kulud'!QQH2 =0, "", 'Ajaloolised kulud'!QQH2)</f>
        <v/>
      </c>
      <c r="QQF2" s="31" t="str">
        <f>IF('Ajaloolised kulud'!QQI2 =0, "", 'Ajaloolised kulud'!QQI2)</f>
        <v/>
      </c>
      <c r="QQG2" s="31" t="str">
        <f>IF('Ajaloolised kulud'!QQJ2 =0, "", 'Ajaloolised kulud'!QQJ2)</f>
        <v/>
      </c>
      <c r="QQH2" s="31" t="str">
        <f>IF('Ajaloolised kulud'!QQK2 =0, "", 'Ajaloolised kulud'!QQK2)</f>
        <v/>
      </c>
      <c r="QQI2" s="31" t="str">
        <f>IF('Ajaloolised kulud'!QQL2 =0, "", 'Ajaloolised kulud'!QQL2)</f>
        <v/>
      </c>
      <c r="QQJ2" s="31" t="str">
        <f>IF('Ajaloolised kulud'!QQM2 =0, "", 'Ajaloolised kulud'!QQM2)</f>
        <v/>
      </c>
      <c r="QQK2" s="31" t="str">
        <f>IF('Ajaloolised kulud'!QQN2 =0, "", 'Ajaloolised kulud'!QQN2)</f>
        <v/>
      </c>
      <c r="QQL2" s="31" t="str">
        <f>IF('Ajaloolised kulud'!QQO2 =0, "", 'Ajaloolised kulud'!QQO2)</f>
        <v/>
      </c>
      <c r="QQM2" s="31" t="str">
        <f>IF('Ajaloolised kulud'!QQP2 =0, "", 'Ajaloolised kulud'!QQP2)</f>
        <v/>
      </c>
      <c r="QQN2" s="31" t="str">
        <f>IF('Ajaloolised kulud'!QQQ2 =0, "", 'Ajaloolised kulud'!QQQ2)</f>
        <v/>
      </c>
      <c r="QQO2" s="31" t="str">
        <f>IF('Ajaloolised kulud'!QQR2 =0, "", 'Ajaloolised kulud'!QQR2)</f>
        <v/>
      </c>
      <c r="QQP2" s="31" t="str">
        <f>IF('Ajaloolised kulud'!QQS2 =0, "", 'Ajaloolised kulud'!QQS2)</f>
        <v/>
      </c>
      <c r="QQQ2" s="31" t="str">
        <f>IF('Ajaloolised kulud'!QQT2 =0, "", 'Ajaloolised kulud'!QQT2)</f>
        <v/>
      </c>
      <c r="QQR2" s="31" t="str">
        <f>IF('Ajaloolised kulud'!QQU2 =0, "", 'Ajaloolised kulud'!QQU2)</f>
        <v/>
      </c>
      <c r="QQS2" s="31" t="str">
        <f>IF('Ajaloolised kulud'!QQV2 =0, "", 'Ajaloolised kulud'!QQV2)</f>
        <v/>
      </c>
      <c r="QQT2" s="31" t="str">
        <f>IF('Ajaloolised kulud'!QQW2 =0, "", 'Ajaloolised kulud'!QQW2)</f>
        <v/>
      </c>
      <c r="QQU2" s="31" t="str">
        <f>IF('Ajaloolised kulud'!QQX2 =0, "", 'Ajaloolised kulud'!QQX2)</f>
        <v/>
      </c>
      <c r="QQV2" s="31" t="str">
        <f>IF('Ajaloolised kulud'!QQY2 =0, "", 'Ajaloolised kulud'!QQY2)</f>
        <v/>
      </c>
      <c r="QQW2" s="31" t="str">
        <f>IF('Ajaloolised kulud'!QQZ2 =0, "", 'Ajaloolised kulud'!QQZ2)</f>
        <v/>
      </c>
      <c r="QQX2" s="31" t="str">
        <f>IF('Ajaloolised kulud'!QRA2 =0, "", 'Ajaloolised kulud'!QRA2)</f>
        <v/>
      </c>
      <c r="QQY2" s="31" t="str">
        <f>IF('Ajaloolised kulud'!QRB2 =0, "", 'Ajaloolised kulud'!QRB2)</f>
        <v/>
      </c>
      <c r="QQZ2" s="31" t="str">
        <f>IF('Ajaloolised kulud'!QRC2 =0, "", 'Ajaloolised kulud'!QRC2)</f>
        <v/>
      </c>
      <c r="QRA2" s="31" t="str">
        <f>IF('Ajaloolised kulud'!QRD2 =0, "", 'Ajaloolised kulud'!QRD2)</f>
        <v/>
      </c>
      <c r="QRB2" s="31" t="str">
        <f>IF('Ajaloolised kulud'!QRE2 =0, "", 'Ajaloolised kulud'!QRE2)</f>
        <v/>
      </c>
      <c r="QRC2" s="31" t="str">
        <f>IF('Ajaloolised kulud'!QRF2 =0, "", 'Ajaloolised kulud'!QRF2)</f>
        <v/>
      </c>
      <c r="QRD2" s="31" t="str">
        <f>IF('Ajaloolised kulud'!QRG2 =0, "", 'Ajaloolised kulud'!QRG2)</f>
        <v/>
      </c>
      <c r="QRE2" s="31" t="str">
        <f>IF('Ajaloolised kulud'!QRH2 =0, "", 'Ajaloolised kulud'!QRH2)</f>
        <v/>
      </c>
      <c r="QRF2" s="31" t="str">
        <f>IF('Ajaloolised kulud'!QRI2 =0, "", 'Ajaloolised kulud'!QRI2)</f>
        <v/>
      </c>
      <c r="QRG2" s="31" t="str">
        <f>IF('Ajaloolised kulud'!QRJ2 =0, "", 'Ajaloolised kulud'!QRJ2)</f>
        <v/>
      </c>
      <c r="QRH2" s="31" t="str">
        <f>IF('Ajaloolised kulud'!QRK2 =0, "", 'Ajaloolised kulud'!QRK2)</f>
        <v/>
      </c>
      <c r="QRI2" s="31" t="str">
        <f>IF('Ajaloolised kulud'!QRL2 =0, "", 'Ajaloolised kulud'!QRL2)</f>
        <v/>
      </c>
      <c r="QRJ2" s="31" t="str">
        <f>IF('Ajaloolised kulud'!QRM2 =0, "", 'Ajaloolised kulud'!QRM2)</f>
        <v/>
      </c>
      <c r="QRK2" s="31" t="str">
        <f>IF('Ajaloolised kulud'!QRN2 =0, "", 'Ajaloolised kulud'!QRN2)</f>
        <v/>
      </c>
      <c r="QRL2" s="31" t="str">
        <f>IF('Ajaloolised kulud'!QRO2 =0, "", 'Ajaloolised kulud'!QRO2)</f>
        <v/>
      </c>
      <c r="QRM2" s="31" t="str">
        <f>IF('Ajaloolised kulud'!QRP2 =0, "", 'Ajaloolised kulud'!QRP2)</f>
        <v/>
      </c>
      <c r="QRN2" s="31" t="str">
        <f>IF('Ajaloolised kulud'!QRQ2 =0, "", 'Ajaloolised kulud'!QRQ2)</f>
        <v/>
      </c>
      <c r="QRO2" s="31" t="str">
        <f>IF('Ajaloolised kulud'!QRR2 =0, "", 'Ajaloolised kulud'!QRR2)</f>
        <v/>
      </c>
      <c r="QRP2" s="31" t="str">
        <f>IF('Ajaloolised kulud'!QRS2 =0, "", 'Ajaloolised kulud'!QRS2)</f>
        <v/>
      </c>
      <c r="QRQ2" s="31" t="str">
        <f>IF('Ajaloolised kulud'!QRT2 =0, "", 'Ajaloolised kulud'!QRT2)</f>
        <v/>
      </c>
      <c r="QRR2" s="31" t="str">
        <f>IF('Ajaloolised kulud'!QRU2 =0, "", 'Ajaloolised kulud'!QRU2)</f>
        <v/>
      </c>
      <c r="QRS2" s="31" t="str">
        <f>IF('Ajaloolised kulud'!QRV2 =0, "", 'Ajaloolised kulud'!QRV2)</f>
        <v/>
      </c>
      <c r="QRT2" s="31" t="str">
        <f>IF('Ajaloolised kulud'!QRW2 =0, "", 'Ajaloolised kulud'!QRW2)</f>
        <v/>
      </c>
      <c r="QRU2" s="31" t="str">
        <f>IF('Ajaloolised kulud'!QRX2 =0, "", 'Ajaloolised kulud'!QRX2)</f>
        <v/>
      </c>
      <c r="QRV2" s="31" t="str">
        <f>IF('Ajaloolised kulud'!QRY2 =0, "", 'Ajaloolised kulud'!QRY2)</f>
        <v/>
      </c>
      <c r="QRW2" s="31" t="str">
        <f>IF('Ajaloolised kulud'!QRZ2 =0, "", 'Ajaloolised kulud'!QRZ2)</f>
        <v/>
      </c>
      <c r="QRX2" s="31" t="str">
        <f>IF('Ajaloolised kulud'!QSA2 =0, "", 'Ajaloolised kulud'!QSA2)</f>
        <v/>
      </c>
      <c r="QRY2" s="31" t="str">
        <f>IF('Ajaloolised kulud'!QSB2 =0, "", 'Ajaloolised kulud'!QSB2)</f>
        <v/>
      </c>
      <c r="QRZ2" s="31" t="str">
        <f>IF('Ajaloolised kulud'!QSC2 =0, "", 'Ajaloolised kulud'!QSC2)</f>
        <v/>
      </c>
      <c r="QSA2" s="31" t="str">
        <f>IF('Ajaloolised kulud'!QSD2 =0, "", 'Ajaloolised kulud'!QSD2)</f>
        <v/>
      </c>
      <c r="QSB2" s="31" t="str">
        <f>IF('Ajaloolised kulud'!QSE2 =0, "", 'Ajaloolised kulud'!QSE2)</f>
        <v/>
      </c>
      <c r="QSC2" s="31" t="str">
        <f>IF('Ajaloolised kulud'!QSF2 =0, "", 'Ajaloolised kulud'!QSF2)</f>
        <v/>
      </c>
      <c r="QSD2" s="31" t="str">
        <f>IF('Ajaloolised kulud'!QSG2 =0, "", 'Ajaloolised kulud'!QSG2)</f>
        <v/>
      </c>
      <c r="QSE2" s="31" t="str">
        <f>IF('Ajaloolised kulud'!QSH2 =0, "", 'Ajaloolised kulud'!QSH2)</f>
        <v/>
      </c>
      <c r="QSF2" s="31" t="str">
        <f>IF('Ajaloolised kulud'!QSI2 =0, "", 'Ajaloolised kulud'!QSI2)</f>
        <v/>
      </c>
      <c r="QSG2" s="31" t="str">
        <f>IF('Ajaloolised kulud'!QSJ2 =0, "", 'Ajaloolised kulud'!QSJ2)</f>
        <v/>
      </c>
      <c r="QSH2" s="31" t="str">
        <f>IF('Ajaloolised kulud'!QSK2 =0, "", 'Ajaloolised kulud'!QSK2)</f>
        <v/>
      </c>
      <c r="QSI2" s="31" t="str">
        <f>IF('Ajaloolised kulud'!QSL2 =0, "", 'Ajaloolised kulud'!QSL2)</f>
        <v/>
      </c>
      <c r="QSJ2" s="31" t="str">
        <f>IF('Ajaloolised kulud'!QSM2 =0, "", 'Ajaloolised kulud'!QSM2)</f>
        <v/>
      </c>
      <c r="QSK2" s="31" t="str">
        <f>IF('Ajaloolised kulud'!QSN2 =0, "", 'Ajaloolised kulud'!QSN2)</f>
        <v/>
      </c>
      <c r="QSL2" s="31" t="str">
        <f>IF('Ajaloolised kulud'!QSO2 =0, "", 'Ajaloolised kulud'!QSO2)</f>
        <v/>
      </c>
      <c r="QSM2" s="31" t="str">
        <f>IF('Ajaloolised kulud'!QSP2 =0, "", 'Ajaloolised kulud'!QSP2)</f>
        <v/>
      </c>
      <c r="QSN2" s="31" t="str">
        <f>IF('Ajaloolised kulud'!QSQ2 =0, "", 'Ajaloolised kulud'!QSQ2)</f>
        <v/>
      </c>
      <c r="QSO2" s="31" t="str">
        <f>IF('Ajaloolised kulud'!QSR2 =0, "", 'Ajaloolised kulud'!QSR2)</f>
        <v/>
      </c>
      <c r="QSP2" s="31" t="str">
        <f>IF('Ajaloolised kulud'!QSS2 =0, "", 'Ajaloolised kulud'!QSS2)</f>
        <v/>
      </c>
      <c r="QSQ2" s="31" t="str">
        <f>IF('Ajaloolised kulud'!QST2 =0, "", 'Ajaloolised kulud'!QST2)</f>
        <v/>
      </c>
      <c r="QSR2" s="31" t="str">
        <f>IF('Ajaloolised kulud'!QSU2 =0, "", 'Ajaloolised kulud'!QSU2)</f>
        <v/>
      </c>
      <c r="QSS2" s="31" t="str">
        <f>IF('Ajaloolised kulud'!QSV2 =0, "", 'Ajaloolised kulud'!QSV2)</f>
        <v/>
      </c>
      <c r="QST2" s="31" t="str">
        <f>IF('Ajaloolised kulud'!QSW2 =0, "", 'Ajaloolised kulud'!QSW2)</f>
        <v/>
      </c>
      <c r="QSU2" s="31" t="str">
        <f>IF('Ajaloolised kulud'!QSX2 =0, "", 'Ajaloolised kulud'!QSX2)</f>
        <v/>
      </c>
      <c r="QSV2" s="31" t="str">
        <f>IF('Ajaloolised kulud'!QSY2 =0, "", 'Ajaloolised kulud'!QSY2)</f>
        <v/>
      </c>
      <c r="QSW2" s="31" t="str">
        <f>IF('Ajaloolised kulud'!QSZ2 =0, "", 'Ajaloolised kulud'!QSZ2)</f>
        <v/>
      </c>
      <c r="QSX2" s="31" t="str">
        <f>IF('Ajaloolised kulud'!QTA2 =0, "", 'Ajaloolised kulud'!QTA2)</f>
        <v/>
      </c>
      <c r="QSY2" s="31" t="str">
        <f>IF('Ajaloolised kulud'!QTB2 =0, "", 'Ajaloolised kulud'!QTB2)</f>
        <v/>
      </c>
      <c r="QSZ2" s="31" t="str">
        <f>IF('Ajaloolised kulud'!QTC2 =0, "", 'Ajaloolised kulud'!QTC2)</f>
        <v/>
      </c>
      <c r="QTA2" s="31" t="str">
        <f>IF('Ajaloolised kulud'!QTD2 =0, "", 'Ajaloolised kulud'!QTD2)</f>
        <v/>
      </c>
      <c r="QTB2" s="31" t="str">
        <f>IF('Ajaloolised kulud'!QTE2 =0, "", 'Ajaloolised kulud'!QTE2)</f>
        <v/>
      </c>
      <c r="QTC2" s="31" t="str">
        <f>IF('Ajaloolised kulud'!QTF2 =0, "", 'Ajaloolised kulud'!QTF2)</f>
        <v/>
      </c>
      <c r="QTD2" s="31" t="str">
        <f>IF('Ajaloolised kulud'!QTG2 =0, "", 'Ajaloolised kulud'!QTG2)</f>
        <v/>
      </c>
      <c r="QTE2" s="31" t="str">
        <f>IF('Ajaloolised kulud'!QTH2 =0, "", 'Ajaloolised kulud'!QTH2)</f>
        <v/>
      </c>
      <c r="QTF2" s="31" t="str">
        <f>IF('Ajaloolised kulud'!QTI2 =0, "", 'Ajaloolised kulud'!QTI2)</f>
        <v/>
      </c>
      <c r="QTG2" s="31" t="str">
        <f>IF('Ajaloolised kulud'!QTJ2 =0, "", 'Ajaloolised kulud'!QTJ2)</f>
        <v/>
      </c>
      <c r="QTH2" s="31" t="str">
        <f>IF('Ajaloolised kulud'!QTK2 =0, "", 'Ajaloolised kulud'!QTK2)</f>
        <v/>
      </c>
      <c r="QTI2" s="31" t="str">
        <f>IF('Ajaloolised kulud'!QTL2 =0, "", 'Ajaloolised kulud'!QTL2)</f>
        <v/>
      </c>
      <c r="QTJ2" s="31" t="str">
        <f>IF('Ajaloolised kulud'!QTM2 =0, "", 'Ajaloolised kulud'!QTM2)</f>
        <v/>
      </c>
      <c r="QTK2" s="31" t="str">
        <f>IF('Ajaloolised kulud'!QTN2 =0, "", 'Ajaloolised kulud'!QTN2)</f>
        <v/>
      </c>
      <c r="QTL2" s="31" t="str">
        <f>IF('Ajaloolised kulud'!QTO2 =0, "", 'Ajaloolised kulud'!QTO2)</f>
        <v/>
      </c>
      <c r="QTM2" s="31" t="str">
        <f>IF('Ajaloolised kulud'!QTP2 =0, "", 'Ajaloolised kulud'!QTP2)</f>
        <v/>
      </c>
      <c r="QTN2" s="31" t="str">
        <f>IF('Ajaloolised kulud'!QTQ2 =0, "", 'Ajaloolised kulud'!QTQ2)</f>
        <v/>
      </c>
      <c r="QTO2" s="31" t="str">
        <f>IF('Ajaloolised kulud'!QTR2 =0, "", 'Ajaloolised kulud'!QTR2)</f>
        <v/>
      </c>
      <c r="QTP2" s="31" t="str">
        <f>IF('Ajaloolised kulud'!QTS2 =0, "", 'Ajaloolised kulud'!QTS2)</f>
        <v/>
      </c>
      <c r="QTQ2" s="31" t="str">
        <f>IF('Ajaloolised kulud'!QTT2 =0, "", 'Ajaloolised kulud'!QTT2)</f>
        <v/>
      </c>
      <c r="QTR2" s="31" t="str">
        <f>IF('Ajaloolised kulud'!QTU2 =0, "", 'Ajaloolised kulud'!QTU2)</f>
        <v/>
      </c>
      <c r="QTS2" s="31" t="str">
        <f>IF('Ajaloolised kulud'!QTV2 =0, "", 'Ajaloolised kulud'!QTV2)</f>
        <v/>
      </c>
      <c r="QTT2" s="31" t="str">
        <f>IF('Ajaloolised kulud'!QTW2 =0, "", 'Ajaloolised kulud'!QTW2)</f>
        <v/>
      </c>
      <c r="QTU2" s="31" t="str">
        <f>IF('Ajaloolised kulud'!QTX2 =0, "", 'Ajaloolised kulud'!QTX2)</f>
        <v/>
      </c>
      <c r="QTV2" s="31" t="str">
        <f>IF('Ajaloolised kulud'!QTY2 =0, "", 'Ajaloolised kulud'!QTY2)</f>
        <v/>
      </c>
      <c r="QTW2" s="31" t="str">
        <f>IF('Ajaloolised kulud'!QTZ2 =0, "", 'Ajaloolised kulud'!QTZ2)</f>
        <v/>
      </c>
      <c r="QTX2" s="31" t="str">
        <f>IF('Ajaloolised kulud'!QUA2 =0, "", 'Ajaloolised kulud'!QUA2)</f>
        <v/>
      </c>
      <c r="QTY2" s="31" t="str">
        <f>IF('Ajaloolised kulud'!QUB2 =0, "", 'Ajaloolised kulud'!QUB2)</f>
        <v/>
      </c>
      <c r="QTZ2" s="31" t="str">
        <f>IF('Ajaloolised kulud'!QUC2 =0, "", 'Ajaloolised kulud'!QUC2)</f>
        <v/>
      </c>
      <c r="QUA2" s="31" t="str">
        <f>IF('Ajaloolised kulud'!QUD2 =0, "", 'Ajaloolised kulud'!QUD2)</f>
        <v/>
      </c>
      <c r="QUB2" s="31" t="str">
        <f>IF('Ajaloolised kulud'!QUE2 =0, "", 'Ajaloolised kulud'!QUE2)</f>
        <v/>
      </c>
      <c r="QUC2" s="31" t="str">
        <f>IF('Ajaloolised kulud'!QUF2 =0, "", 'Ajaloolised kulud'!QUF2)</f>
        <v/>
      </c>
      <c r="QUD2" s="31" t="str">
        <f>IF('Ajaloolised kulud'!QUG2 =0, "", 'Ajaloolised kulud'!QUG2)</f>
        <v/>
      </c>
      <c r="QUE2" s="31" t="str">
        <f>IF('Ajaloolised kulud'!QUH2 =0, "", 'Ajaloolised kulud'!QUH2)</f>
        <v/>
      </c>
      <c r="QUF2" s="31" t="str">
        <f>IF('Ajaloolised kulud'!QUI2 =0, "", 'Ajaloolised kulud'!QUI2)</f>
        <v/>
      </c>
      <c r="QUG2" s="31" t="str">
        <f>IF('Ajaloolised kulud'!QUJ2 =0, "", 'Ajaloolised kulud'!QUJ2)</f>
        <v/>
      </c>
      <c r="QUH2" s="31" t="str">
        <f>IF('Ajaloolised kulud'!QUK2 =0, "", 'Ajaloolised kulud'!QUK2)</f>
        <v/>
      </c>
      <c r="QUI2" s="31" t="str">
        <f>IF('Ajaloolised kulud'!QUL2 =0, "", 'Ajaloolised kulud'!QUL2)</f>
        <v/>
      </c>
      <c r="QUJ2" s="31" t="str">
        <f>IF('Ajaloolised kulud'!QUM2 =0, "", 'Ajaloolised kulud'!QUM2)</f>
        <v/>
      </c>
      <c r="QUK2" s="31" t="str">
        <f>IF('Ajaloolised kulud'!QUN2 =0, "", 'Ajaloolised kulud'!QUN2)</f>
        <v/>
      </c>
      <c r="QUL2" s="31" t="str">
        <f>IF('Ajaloolised kulud'!QUO2 =0, "", 'Ajaloolised kulud'!QUO2)</f>
        <v/>
      </c>
      <c r="QUM2" s="31" t="str">
        <f>IF('Ajaloolised kulud'!QUP2 =0, "", 'Ajaloolised kulud'!QUP2)</f>
        <v/>
      </c>
      <c r="QUN2" s="31" t="str">
        <f>IF('Ajaloolised kulud'!QUQ2 =0, "", 'Ajaloolised kulud'!QUQ2)</f>
        <v/>
      </c>
      <c r="QUO2" s="31" t="str">
        <f>IF('Ajaloolised kulud'!QUR2 =0, "", 'Ajaloolised kulud'!QUR2)</f>
        <v/>
      </c>
      <c r="QUP2" s="31" t="str">
        <f>IF('Ajaloolised kulud'!QUS2 =0, "", 'Ajaloolised kulud'!QUS2)</f>
        <v/>
      </c>
      <c r="QUQ2" s="31" t="str">
        <f>IF('Ajaloolised kulud'!QUT2 =0, "", 'Ajaloolised kulud'!QUT2)</f>
        <v/>
      </c>
      <c r="QUR2" s="31" t="str">
        <f>IF('Ajaloolised kulud'!QUU2 =0, "", 'Ajaloolised kulud'!QUU2)</f>
        <v/>
      </c>
      <c r="QUS2" s="31" t="str">
        <f>IF('Ajaloolised kulud'!QUV2 =0, "", 'Ajaloolised kulud'!QUV2)</f>
        <v/>
      </c>
      <c r="QUT2" s="31" t="str">
        <f>IF('Ajaloolised kulud'!QUW2 =0, "", 'Ajaloolised kulud'!QUW2)</f>
        <v/>
      </c>
      <c r="QUU2" s="31" t="str">
        <f>IF('Ajaloolised kulud'!QUX2 =0, "", 'Ajaloolised kulud'!QUX2)</f>
        <v/>
      </c>
      <c r="QUV2" s="31" t="str">
        <f>IF('Ajaloolised kulud'!QUY2 =0, "", 'Ajaloolised kulud'!QUY2)</f>
        <v/>
      </c>
      <c r="QUW2" s="31" t="str">
        <f>IF('Ajaloolised kulud'!QUZ2 =0, "", 'Ajaloolised kulud'!QUZ2)</f>
        <v/>
      </c>
      <c r="QUX2" s="31" t="str">
        <f>IF('Ajaloolised kulud'!QVA2 =0, "", 'Ajaloolised kulud'!QVA2)</f>
        <v/>
      </c>
      <c r="QUY2" s="31" t="str">
        <f>IF('Ajaloolised kulud'!QVB2 =0, "", 'Ajaloolised kulud'!QVB2)</f>
        <v/>
      </c>
      <c r="QUZ2" s="31" t="str">
        <f>IF('Ajaloolised kulud'!QVC2 =0, "", 'Ajaloolised kulud'!QVC2)</f>
        <v/>
      </c>
      <c r="QVA2" s="31" t="str">
        <f>IF('Ajaloolised kulud'!QVD2 =0, "", 'Ajaloolised kulud'!QVD2)</f>
        <v/>
      </c>
      <c r="QVB2" s="31" t="str">
        <f>IF('Ajaloolised kulud'!QVE2 =0, "", 'Ajaloolised kulud'!QVE2)</f>
        <v/>
      </c>
      <c r="QVC2" s="31" t="str">
        <f>IF('Ajaloolised kulud'!QVF2 =0, "", 'Ajaloolised kulud'!QVF2)</f>
        <v/>
      </c>
      <c r="QVD2" s="31" t="str">
        <f>IF('Ajaloolised kulud'!QVG2 =0, "", 'Ajaloolised kulud'!QVG2)</f>
        <v/>
      </c>
      <c r="QVE2" s="31" t="str">
        <f>IF('Ajaloolised kulud'!QVH2 =0, "", 'Ajaloolised kulud'!QVH2)</f>
        <v/>
      </c>
      <c r="QVF2" s="31" t="str">
        <f>IF('Ajaloolised kulud'!QVI2 =0, "", 'Ajaloolised kulud'!QVI2)</f>
        <v/>
      </c>
      <c r="QVG2" s="31" t="str">
        <f>IF('Ajaloolised kulud'!QVJ2 =0, "", 'Ajaloolised kulud'!QVJ2)</f>
        <v/>
      </c>
      <c r="QVH2" s="31" t="str">
        <f>IF('Ajaloolised kulud'!QVK2 =0, "", 'Ajaloolised kulud'!QVK2)</f>
        <v/>
      </c>
      <c r="QVI2" s="31" t="str">
        <f>IF('Ajaloolised kulud'!QVL2 =0, "", 'Ajaloolised kulud'!QVL2)</f>
        <v/>
      </c>
      <c r="QVJ2" s="31" t="str">
        <f>IF('Ajaloolised kulud'!QVM2 =0, "", 'Ajaloolised kulud'!QVM2)</f>
        <v/>
      </c>
      <c r="QVK2" s="31" t="str">
        <f>IF('Ajaloolised kulud'!QVN2 =0, "", 'Ajaloolised kulud'!QVN2)</f>
        <v/>
      </c>
      <c r="QVL2" s="31" t="str">
        <f>IF('Ajaloolised kulud'!QVO2 =0, "", 'Ajaloolised kulud'!QVO2)</f>
        <v/>
      </c>
      <c r="QVM2" s="31" t="str">
        <f>IF('Ajaloolised kulud'!QVP2 =0, "", 'Ajaloolised kulud'!QVP2)</f>
        <v/>
      </c>
      <c r="QVN2" s="31" t="str">
        <f>IF('Ajaloolised kulud'!QVQ2 =0, "", 'Ajaloolised kulud'!QVQ2)</f>
        <v/>
      </c>
      <c r="QVO2" s="31" t="str">
        <f>IF('Ajaloolised kulud'!QVR2 =0, "", 'Ajaloolised kulud'!QVR2)</f>
        <v/>
      </c>
      <c r="QVP2" s="31" t="str">
        <f>IF('Ajaloolised kulud'!QVS2 =0, "", 'Ajaloolised kulud'!QVS2)</f>
        <v/>
      </c>
      <c r="QVQ2" s="31" t="str">
        <f>IF('Ajaloolised kulud'!QVT2 =0, "", 'Ajaloolised kulud'!QVT2)</f>
        <v/>
      </c>
      <c r="QVR2" s="31" t="str">
        <f>IF('Ajaloolised kulud'!QVU2 =0, "", 'Ajaloolised kulud'!QVU2)</f>
        <v/>
      </c>
      <c r="QVS2" s="31" t="str">
        <f>IF('Ajaloolised kulud'!QVV2 =0, "", 'Ajaloolised kulud'!QVV2)</f>
        <v/>
      </c>
      <c r="QVT2" s="31" t="str">
        <f>IF('Ajaloolised kulud'!QVW2 =0, "", 'Ajaloolised kulud'!QVW2)</f>
        <v/>
      </c>
      <c r="QVU2" s="31" t="str">
        <f>IF('Ajaloolised kulud'!QVX2 =0, "", 'Ajaloolised kulud'!QVX2)</f>
        <v/>
      </c>
      <c r="QVV2" s="31" t="str">
        <f>IF('Ajaloolised kulud'!QVY2 =0, "", 'Ajaloolised kulud'!QVY2)</f>
        <v/>
      </c>
      <c r="QVW2" s="31" t="str">
        <f>IF('Ajaloolised kulud'!QVZ2 =0, "", 'Ajaloolised kulud'!QVZ2)</f>
        <v/>
      </c>
      <c r="QVX2" s="31" t="str">
        <f>IF('Ajaloolised kulud'!QWA2 =0, "", 'Ajaloolised kulud'!QWA2)</f>
        <v/>
      </c>
      <c r="QVY2" s="31" t="str">
        <f>IF('Ajaloolised kulud'!QWB2 =0, "", 'Ajaloolised kulud'!QWB2)</f>
        <v/>
      </c>
      <c r="QVZ2" s="31" t="str">
        <f>IF('Ajaloolised kulud'!QWC2 =0, "", 'Ajaloolised kulud'!QWC2)</f>
        <v/>
      </c>
      <c r="QWA2" s="31" t="str">
        <f>IF('Ajaloolised kulud'!QWD2 =0, "", 'Ajaloolised kulud'!QWD2)</f>
        <v/>
      </c>
      <c r="QWB2" s="31" t="str">
        <f>IF('Ajaloolised kulud'!QWE2 =0, "", 'Ajaloolised kulud'!QWE2)</f>
        <v/>
      </c>
      <c r="QWC2" s="31" t="str">
        <f>IF('Ajaloolised kulud'!QWF2 =0, "", 'Ajaloolised kulud'!QWF2)</f>
        <v/>
      </c>
      <c r="QWD2" s="31" t="str">
        <f>IF('Ajaloolised kulud'!QWG2 =0, "", 'Ajaloolised kulud'!QWG2)</f>
        <v/>
      </c>
      <c r="QWE2" s="31" t="str">
        <f>IF('Ajaloolised kulud'!QWH2 =0, "", 'Ajaloolised kulud'!QWH2)</f>
        <v/>
      </c>
      <c r="QWF2" s="31" t="str">
        <f>IF('Ajaloolised kulud'!QWI2 =0, "", 'Ajaloolised kulud'!QWI2)</f>
        <v/>
      </c>
      <c r="QWG2" s="31" t="str">
        <f>IF('Ajaloolised kulud'!QWJ2 =0, "", 'Ajaloolised kulud'!QWJ2)</f>
        <v/>
      </c>
      <c r="QWH2" s="31" t="str">
        <f>IF('Ajaloolised kulud'!QWK2 =0, "", 'Ajaloolised kulud'!QWK2)</f>
        <v/>
      </c>
      <c r="QWI2" s="31" t="str">
        <f>IF('Ajaloolised kulud'!QWL2 =0, "", 'Ajaloolised kulud'!QWL2)</f>
        <v/>
      </c>
      <c r="QWJ2" s="31" t="str">
        <f>IF('Ajaloolised kulud'!QWM2 =0, "", 'Ajaloolised kulud'!QWM2)</f>
        <v/>
      </c>
      <c r="QWK2" s="31" t="str">
        <f>IF('Ajaloolised kulud'!QWN2 =0, "", 'Ajaloolised kulud'!QWN2)</f>
        <v/>
      </c>
      <c r="QWL2" s="31" t="str">
        <f>IF('Ajaloolised kulud'!QWO2 =0, "", 'Ajaloolised kulud'!QWO2)</f>
        <v/>
      </c>
      <c r="QWM2" s="31" t="str">
        <f>IF('Ajaloolised kulud'!QWP2 =0, "", 'Ajaloolised kulud'!QWP2)</f>
        <v/>
      </c>
      <c r="QWN2" s="31" t="str">
        <f>IF('Ajaloolised kulud'!QWQ2 =0, "", 'Ajaloolised kulud'!QWQ2)</f>
        <v/>
      </c>
      <c r="QWO2" s="31" t="str">
        <f>IF('Ajaloolised kulud'!QWR2 =0, "", 'Ajaloolised kulud'!QWR2)</f>
        <v/>
      </c>
      <c r="QWP2" s="31" t="str">
        <f>IF('Ajaloolised kulud'!QWS2 =0, "", 'Ajaloolised kulud'!QWS2)</f>
        <v/>
      </c>
      <c r="QWQ2" s="31" t="str">
        <f>IF('Ajaloolised kulud'!QWT2 =0, "", 'Ajaloolised kulud'!QWT2)</f>
        <v/>
      </c>
      <c r="QWR2" s="31" t="str">
        <f>IF('Ajaloolised kulud'!QWU2 =0, "", 'Ajaloolised kulud'!QWU2)</f>
        <v/>
      </c>
      <c r="QWS2" s="31" t="str">
        <f>IF('Ajaloolised kulud'!QWV2 =0, "", 'Ajaloolised kulud'!QWV2)</f>
        <v/>
      </c>
      <c r="QWT2" s="31" t="str">
        <f>IF('Ajaloolised kulud'!QWW2 =0, "", 'Ajaloolised kulud'!QWW2)</f>
        <v/>
      </c>
      <c r="QWU2" s="31" t="str">
        <f>IF('Ajaloolised kulud'!QWX2 =0, "", 'Ajaloolised kulud'!QWX2)</f>
        <v/>
      </c>
      <c r="QWV2" s="31" t="str">
        <f>IF('Ajaloolised kulud'!QWY2 =0, "", 'Ajaloolised kulud'!QWY2)</f>
        <v/>
      </c>
      <c r="QWW2" s="31" t="str">
        <f>IF('Ajaloolised kulud'!QWZ2 =0, "", 'Ajaloolised kulud'!QWZ2)</f>
        <v/>
      </c>
      <c r="QWX2" s="31" t="str">
        <f>IF('Ajaloolised kulud'!QXA2 =0, "", 'Ajaloolised kulud'!QXA2)</f>
        <v/>
      </c>
      <c r="QWY2" s="31" t="str">
        <f>IF('Ajaloolised kulud'!QXB2 =0, "", 'Ajaloolised kulud'!QXB2)</f>
        <v/>
      </c>
      <c r="QWZ2" s="31" t="str">
        <f>IF('Ajaloolised kulud'!QXC2 =0, "", 'Ajaloolised kulud'!QXC2)</f>
        <v/>
      </c>
      <c r="QXA2" s="31" t="str">
        <f>IF('Ajaloolised kulud'!QXD2 =0, "", 'Ajaloolised kulud'!QXD2)</f>
        <v/>
      </c>
      <c r="QXB2" s="31" t="str">
        <f>IF('Ajaloolised kulud'!QXE2 =0, "", 'Ajaloolised kulud'!QXE2)</f>
        <v/>
      </c>
      <c r="QXC2" s="31" t="str">
        <f>IF('Ajaloolised kulud'!QXF2 =0, "", 'Ajaloolised kulud'!QXF2)</f>
        <v/>
      </c>
      <c r="QXD2" s="31" t="str">
        <f>IF('Ajaloolised kulud'!QXG2 =0, "", 'Ajaloolised kulud'!QXG2)</f>
        <v/>
      </c>
      <c r="QXE2" s="31" t="str">
        <f>IF('Ajaloolised kulud'!QXH2 =0, "", 'Ajaloolised kulud'!QXH2)</f>
        <v/>
      </c>
      <c r="QXF2" s="31" t="str">
        <f>IF('Ajaloolised kulud'!QXI2 =0, "", 'Ajaloolised kulud'!QXI2)</f>
        <v/>
      </c>
      <c r="QXG2" s="31" t="str">
        <f>IF('Ajaloolised kulud'!QXJ2 =0, "", 'Ajaloolised kulud'!QXJ2)</f>
        <v/>
      </c>
      <c r="QXH2" s="31" t="str">
        <f>IF('Ajaloolised kulud'!QXK2 =0, "", 'Ajaloolised kulud'!QXK2)</f>
        <v/>
      </c>
      <c r="QXI2" s="31" t="str">
        <f>IF('Ajaloolised kulud'!QXL2 =0, "", 'Ajaloolised kulud'!QXL2)</f>
        <v/>
      </c>
      <c r="QXJ2" s="31" t="str">
        <f>IF('Ajaloolised kulud'!QXM2 =0, "", 'Ajaloolised kulud'!QXM2)</f>
        <v/>
      </c>
      <c r="QXK2" s="31" t="str">
        <f>IF('Ajaloolised kulud'!QXN2 =0, "", 'Ajaloolised kulud'!QXN2)</f>
        <v/>
      </c>
      <c r="QXL2" s="31" t="str">
        <f>IF('Ajaloolised kulud'!QXO2 =0, "", 'Ajaloolised kulud'!QXO2)</f>
        <v/>
      </c>
      <c r="QXM2" s="31" t="str">
        <f>IF('Ajaloolised kulud'!QXP2 =0, "", 'Ajaloolised kulud'!QXP2)</f>
        <v/>
      </c>
      <c r="QXN2" s="31" t="str">
        <f>IF('Ajaloolised kulud'!QXQ2 =0, "", 'Ajaloolised kulud'!QXQ2)</f>
        <v/>
      </c>
      <c r="QXO2" s="31" t="str">
        <f>IF('Ajaloolised kulud'!QXR2 =0, "", 'Ajaloolised kulud'!QXR2)</f>
        <v/>
      </c>
      <c r="QXP2" s="31" t="str">
        <f>IF('Ajaloolised kulud'!QXS2 =0, "", 'Ajaloolised kulud'!QXS2)</f>
        <v/>
      </c>
      <c r="QXQ2" s="31" t="str">
        <f>IF('Ajaloolised kulud'!QXT2 =0, "", 'Ajaloolised kulud'!QXT2)</f>
        <v/>
      </c>
      <c r="QXR2" s="31" t="str">
        <f>IF('Ajaloolised kulud'!QXU2 =0, "", 'Ajaloolised kulud'!QXU2)</f>
        <v/>
      </c>
      <c r="QXS2" s="31" t="str">
        <f>IF('Ajaloolised kulud'!QXV2 =0, "", 'Ajaloolised kulud'!QXV2)</f>
        <v/>
      </c>
      <c r="QXT2" s="31" t="str">
        <f>IF('Ajaloolised kulud'!QXW2 =0, "", 'Ajaloolised kulud'!QXW2)</f>
        <v/>
      </c>
      <c r="QXU2" s="31" t="str">
        <f>IF('Ajaloolised kulud'!QXX2 =0, "", 'Ajaloolised kulud'!QXX2)</f>
        <v/>
      </c>
      <c r="QXV2" s="31" t="str">
        <f>IF('Ajaloolised kulud'!QXY2 =0, "", 'Ajaloolised kulud'!QXY2)</f>
        <v/>
      </c>
      <c r="QXW2" s="31" t="str">
        <f>IF('Ajaloolised kulud'!QXZ2 =0, "", 'Ajaloolised kulud'!QXZ2)</f>
        <v/>
      </c>
      <c r="QXX2" s="31" t="str">
        <f>IF('Ajaloolised kulud'!QYA2 =0, "", 'Ajaloolised kulud'!QYA2)</f>
        <v/>
      </c>
      <c r="QXY2" s="31" t="str">
        <f>IF('Ajaloolised kulud'!QYB2 =0, "", 'Ajaloolised kulud'!QYB2)</f>
        <v/>
      </c>
      <c r="QXZ2" s="31" t="str">
        <f>IF('Ajaloolised kulud'!QYC2 =0, "", 'Ajaloolised kulud'!QYC2)</f>
        <v/>
      </c>
      <c r="QYA2" s="31" t="str">
        <f>IF('Ajaloolised kulud'!QYD2 =0, "", 'Ajaloolised kulud'!QYD2)</f>
        <v/>
      </c>
      <c r="QYB2" s="31" t="str">
        <f>IF('Ajaloolised kulud'!QYE2 =0, "", 'Ajaloolised kulud'!QYE2)</f>
        <v/>
      </c>
      <c r="QYC2" s="31" t="str">
        <f>IF('Ajaloolised kulud'!QYF2 =0, "", 'Ajaloolised kulud'!QYF2)</f>
        <v/>
      </c>
      <c r="QYD2" s="31" t="str">
        <f>IF('Ajaloolised kulud'!QYG2 =0, "", 'Ajaloolised kulud'!QYG2)</f>
        <v/>
      </c>
      <c r="QYE2" s="31" t="str">
        <f>IF('Ajaloolised kulud'!QYH2 =0, "", 'Ajaloolised kulud'!QYH2)</f>
        <v/>
      </c>
      <c r="QYF2" s="31" t="str">
        <f>IF('Ajaloolised kulud'!QYI2 =0, "", 'Ajaloolised kulud'!QYI2)</f>
        <v/>
      </c>
      <c r="QYG2" s="31" t="str">
        <f>IF('Ajaloolised kulud'!QYJ2 =0, "", 'Ajaloolised kulud'!QYJ2)</f>
        <v/>
      </c>
      <c r="QYH2" s="31" t="str">
        <f>IF('Ajaloolised kulud'!QYK2 =0, "", 'Ajaloolised kulud'!QYK2)</f>
        <v/>
      </c>
      <c r="QYI2" s="31" t="str">
        <f>IF('Ajaloolised kulud'!QYL2 =0, "", 'Ajaloolised kulud'!QYL2)</f>
        <v/>
      </c>
      <c r="QYJ2" s="31" t="str">
        <f>IF('Ajaloolised kulud'!QYM2 =0, "", 'Ajaloolised kulud'!QYM2)</f>
        <v/>
      </c>
      <c r="QYK2" s="31" t="str">
        <f>IF('Ajaloolised kulud'!QYN2 =0, "", 'Ajaloolised kulud'!QYN2)</f>
        <v/>
      </c>
      <c r="QYL2" s="31" t="str">
        <f>IF('Ajaloolised kulud'!QYO2 =0, "", 'Ajaloolised kulud'!QYO2)</f>
        <v/>
      </c>
      <c r="QYM2" s="31" t="str">
        <f>IF('Ajaloolised kulud'!QYP2 =0, "", 'Ajaloolised kulud'!QYP2)</f>
        <v/>
      </c>
      <c r="QYN2" s="31" t="str">
        <f>IF('Ajaloolised kulud'!QYQ2 =0, "", 'Ajaloolised kulud'!QYQ2)</f>
        <v/>
      </c>
      <c r="QYO2" s="31" t="str">
        <f>IF('Ajaloolised kulud'!QYR2 =0, "", 'Ajaloolised kulud'!QYR2)</f>
        <v/>
      </c>
      <c r="QYP2" s="31" t="str">
        <f>IF('Ajaloolised kulud'!QYS2 =0, "", 'Ajaloolised kulud'!QYS2)</f>
        <v/>
      </c>
      <c r="QYQ2" s="31" t="str">
        <f>IF('Ajaloolised kulud'!QYT2 =0, "", 'Ajaloolised kulud'!QYT2)</f>
        <v/>
      </c>
      <c r="QYR2" s="31" t="str">
        <f>IF('Ajaloolised kulud'!QYU2 =0, "", 'Ajaloolised kulud'!QYU2)</f>
        <v/>
      </c>
      <c r="QYS2" s="31" t="str">
        <f>IF('Ajaloolised kulud'!QYV2 =0, "", 'Ajaloolised kulud'!QYV2)</f>
        <v/>
      </c>
      <c r="QYT2" s="31" t="str">
        <f>IF('Ajaloolised kulud'!QYW2 =0, "", 'Ajaloolised kulud'!QYW2)</f>
        <v/>
      </c>
      <c r="QYU2" s="31" t="str">
        <f>IF('Ajaloolised kulud'!QYX2 =0, "", 'Ajaloolised kulud'!QYX2)</f>
        <v/>
      </c>
      <c r="QYV2" s="31" t="str">
        <f>IF('Ajaloolised kulud'!QYY2 =0, "", 'Ajaloolised kulud'!QYY2)</f>
        <v/>
      </c>
      <c r="QYW2" s="31" t="str">
        <f>IF('Ajaloolised kulud'!QYZ2 =0, "", 'Ajaloolised kulud'!QYZ2)</f>
        <v/>
      </c>
      <c r="QYX2" s="31" t="str">
        <f>IF('Ajaloolised kulud'!QZA2 =0, "", 'Ajaloolised kulud'!QZA2)</f>
        <v/>
      </c>
      <c r="QYY2" s="31" t="str">
        <f>IF('Ajaloolised kulud'!QZB2 =0, "", 'Ajaloolised kulud'!QZB2)</f>
        <v/>
      </c>
      <c r="QYZ2" s="31" t="str">
        <f>IF('Ajaloolised kulud'!QZC2 =0, "", 'Ajaloolised kulud'!QZC2)</f>
        <v/>
      </c>
      <c r="QZA2" s="31" t="str">
        <f>IF('Ajaloolised kulud'!QZD2 =0, "", 'Ajaloolised kulud'!QZD2)</f>
        <v/>
      </c>
      <c r="QZB2" s="31" t="str">
        <f>IF('Ajaloolised kulud'!QZE2 =0, "", 'Ajaloolised kulud'!QZE2)</f>
        <v/>
      </c>
      <c r="QZC2" s="31" t="str">
        <f>IF('Ajaloolised kulud'!QZF2 =0, "", 'Ajaloolised kulud'!QZF2)</f>
        <v/>
      </c>
      <c r="QZD2" s="31" t="str">
        <f>IF('Ajaloolised kulud'!QZG2 =0, "", 'Ajaloolised kulud'!QZG2)</f>
        <v/>
      </c>
      <c r="QZE2" s="31" t="str">
        <f>IF('Ajaloolised kulud'!QZH2 =0, "", 'Ajaloolised kulud'!QZH2)</f>
        <v/>
      </c>
      <c r="QZF2" s="31" t="str">
        <f>IF('Ajaloolised kulud'!QZI2 =0, "", 'Ajaloolised kulud'!QZI2)</f>
        <v/>
      </c>
      <c r="QZG2" s="31" t="str">
        <f>IF('Ajaloolised kulud'!QZJ2 =0, "", 'Ajaloolised kulud'!QZJ2)</f>
        <v/>
      </c>
      <c r="QZH2" s="31" t="str">
        <f>IF('Ajaloolised kulud'!QZK2 =0, "", 'Ajaloolised kulud'!QZK2)</f>
        <v/>
      </c>
      <c r="QZI2" s="31" t="str">
        <f>IF('Ajaloolised kulud'!QZL2 =0, "", 'Ajaloolised kulud'!QZL2)</f>
        <v/>
      </c>
      <c r="QZJ2" s="31" t="str">
        <f>IF('Ajaloolised kulud'!QZM2 =0, "", 'Ajaloolised kulud'!QZM2)</f>
        <v/>
      </c>
      <c r="QZK2" s="31" t="str">
        <f>IF('Ajaloolised kulud'!QZN2 =0, "", 'Ajaloolised kulud'!QZN2)</f>
        <v/>
      </c>
      <c r="QZL2" s="31" t="str">
        <f>IF('Ajaloolised kulud'!QZO2 =0, "", 'Ajaloolised kulud'!QZO2)</f>
        <v/>
      </c>
      <c r="QZM2" s="31" t="str">
        <f>IF('Ajaloolised kulud'!QZP2 =0, "", 'Ajaloolised kulud'!QZP2)</f>
        <v/>
      </c>
      <c r="QZN2" s="31" t="str">
        <f>IF('Ajaloolised kulud'!QZQ2 =0, "", 'Ajaloolised kulud'!QZQ2)</f>
        <v/>
      </c>
      <c r="QZO2" s="31" t="str">
        <f>IF('Ajaloolised kulud'!QZR2 =0, "", 'Ajaloolised kulud'!QZR2)</f>
        <v/>
      </c>
      <c r="QZP2" s="31" t="str">
        <f>IF('Ajaloolised kulud'!QZS2 =0, "", 'Ajaloolised kulud'!QZS2)</f>
        <v/>
      </c>
      <c r="QZQ2" s="31" t="str">
        <f>IF('Ajaloolised kulud'!QZT2 =0, "", 'Ajaloolised kulud'!QZT2)</f>
        <v/>
      </c>
      <c r="QZR2" s="31" t="str">
        <f>IF('Ajaloolised kulud'!QZU2 =0, "", 'Ajaloolised kulud'!QZU2)</f>
        <v/>
      </c>
      <c r="QZS2" s="31" t="str">
        <f>IF('Ajaloolised kulud'!QZV2 =0, "", 'Ajaloolised kulud'!QZV2)</f>
        <v/>
      </c>
      <c r="QZT2" s="31" t="str">
        <f>IF('Ajaloolised kulud'!QZW2 =0, "", 'Ajaloolised kulud'!QZW2)</f>
        <v/>
      </c>
      <c r="QZU2" s="31" t="str">
        <f>IF('Ajaloolised kulud'!QZX2 =0, "", 'Ajaloolised kulud'!QZX2)</f>
        <v/>
      </c>
      <c r="QZV2" s="31" t="str">
        <f>IF('Ajaloolised kulud'!QZY2 =0, "", 'Ajaloolised kulud'!QZY2)</f>
        <v/>
      </c>
      <c r="QZW2" s="31" t="str">
        <f>IF('Ajaloolised kulud'!QZZ2 =0, "", 'Ajaloolised kulud'!QZZ2)</f>
        <v/>
      </c>
      <c r="QZX2" s="31" t="str">
        <f>IF('Ajaloolised kulud'!RAA2 =0, "", 'Ajaloolised kulud'!RAA2)</f>
        <v/>
      </c>
      <c r="QZY2" s="31" t="str">
        <f>IF('Ajaloolised kulud'!RAB2 =0, "", 'Ajaloolised kulud'!RAB2)</f>
        <v/>
      </c>
      <c r="QZZ2" s="31" t="str">
        <f>IF('Ajaloolised kulud'!RAC2 =0, "", 'Ajaloolised kulud'!RAC2)</f>
        <v/>
      </c>
      <c r="RAA2" s="31" t="str">
        <f>IF('Ajaloolised kulud'!RAD2 =0, "", 'Ajaloolised kulud'!RAD2)</f>
        <v/>
      </c>
      <c r="RAB2" s="31" t="str">
        <f>IF('Ajaloolised kulud'!RAE2 =0, "", 'Ajaloolised kulud'!RAE2)</f>
        <v/>
      </c>
      <c r="RAC2" s="31" t="str">
        <f>IF('Ajaloolised kulud'!RAF2 =0, "", 'Ajaloolised kulud'!RAF2)</f>
        <v/>
      </c>
      <c r="RAD2" s="31" t="str">
        <f>IF('Ajaloolised kulud'!RAG2 =0, "", 'Ajaloolised kulud'!RAG2)</f>
        <v/>
      </c>
      <c r="RAE2" s="31" t="str">
        <f>IF('Ajaloolised kulud'!RAH2 =0, "", 'Ajaloolised kulud'!RAH2)</f>
        <v/>
      </c>
      <c r="RAF2" s="31" t="str">
        <f>IF('Ajaloolised kulud'!RAI2 =0, "", 'Ajaloolised kulud'!RAI2)</f>
        <v/>
      </c>
      <c r="RAG2" s="31" t="str">
        <f>IF('Ajaloolised kulud'!RAJ2 =0, "", 'Ajaloolised kulud'!RAJ2)</f>
        <v/>
      </c>
      <c r="RAH2" s="31" t="str">
        <f>IF('Ajaloolised kulud'!RAK2 =0, "", 'Ajaloolised kulud'!RAK2)</f>
        <v/>
      </c>
      <c r="RAI2" s="31" t="str">
        <f>IF('Ajaloolised kulud'!RAL2 =0, "", 'Ajaloolised kulud'!RAL2)</f>
        <v/>
      </c>
      <c r="RAJ2" s="31" t="str">
        <f>IF('Ajaloolised kulud'!RAM2 =0, "", 'Ajaloolised kulud'!RAM2)</f>
        <v/>
      </c>
      <c r="RAK2" s="31" t="str">
        <f>IF('Ajaloolised kulud'!RAN2 =0, "", 'Ajaloolised kulud'!RAN2)</f>
        <v/>
      </c>
      <c r="RAL2" s="31" t="str">
        <f>IF('Ajaloolised kulud'!RAO2 =0, "", 'Ajaloolised kulud'!RAO2)</f>
        <v/>
      </c>
      <c r="RAM2" s="31" t="str">
        <f>IF('Ajaloolised kulud'!RAP2 =0, "", 'Ajaloolised kulud'!RAP2)</f>
        <v/>
      </c>
      <c r="RAN2" s="31" t="str">
        <f>IF('Ajaloolised kulud'!RAQ2 =0, "", 'Ajaloolised kulud'!RAQ2)</f>
        <v/>
      </c>
      <c r="RAO2" s="31" t="str">
        <f>IF('Ajaloolised kulud'!RAR2 =0, "", 'Ajaloolised kulud'!RAR2)</f>
        <v/>
      </c>
      <c r="RAP2" s="31" t="str">
        <f>IF('Ajaloolised kulud'!RAS2 =0, "", 'Ajaloolised kulud'!RAS2)</f>
        <v/>
      </c>
      <c r="RAQ2" s="31" t="str">
        <f>IF('Ajaloolised kulud'!RAT2 =0, "", 'Ajaloolised kulud'!RAT2)</f>
        <v/>
      </c>
      <c r="RAR2" s="31" t="str">
        <f>IF('Ajaloolised kulud'!RAU2 =0, "", 'Ajaloolised kulud'!RAU2)</f>
        <v/>
      </c>
      <c r="RAS2" s="31" t="str">
        <f>IF('Ajaloolised kulud'!RAV2 =0, "", 'Ajaloolised kulud'!RAV2)</f>
        <v/>
      </c>
      <c r="RAT2" s="31" t="str">
        <f>IF('Ajaloolised kulud'!RAW2 =0, "", 'Ajaloolised kulud'!RAW2)</f>
        <v/>
      </c>
      <c r="RAU2" s="31" t="str">
        <f>IF('Ajaloolised kulud'!RAX2 =0, "", 'Ajaloolised kulud'!RAX2)</f>
        <v/>
      </c>
      <c r="RAV2" s="31" t="str">
        <f>IF('Ajaloolised kulud'!RAY2 =0, "", 'Ajaloolised kulud'!RAY2)</f>
        <v/>
      </c>
      <c r="RAW2" s="31" t="str">
        <f>IF('Ajaloolised kulud'!RAZ2 =0, "", 'Ajaloolised kulud'!RAZ2)</f>
        <v/>
      </c>
      <c r="RAX2" s="31" t="str">
        <f>IF('Ajaloolised kulud'!RBA2 =0, "", 'Ajaloolised kulud'!RBA2)</f>
        <v/>
      </c>
      <c r="RAY2" s="31" t="str">
        <f>IF('Ajaloolised kulud'!RBB2 =0, "", 'Ajaloolised kulud'!RBB2)</f>
        <v/>
      </c>
      <c r="RAZ2" s="31" t="str">
        <f>IF('Ajaloolised kulud'!RBC2 =0, "", 'Ajaloolised kulud'!RBC2)</f>
        <v/>
      </c>
      <c r="RBA2" s="31" t="str">
        <f>IF('Ajaloolised kulud'!RBD2 =0, "", 'Ajaloolised kulud'!RBD2)</f>
        <v/>
      </c>
      <c r="RBB2" s="31" t="str">
        <f>IF('Ajaloolised kulud'!RBE2 =0, "", 'Ajaloolised kulud'!RBE2)</f>
        <v/>
      </c>
      <c r="RBC2" s="31" t="str">
        <f>IF('Ajaloolised kulud'!RBF2 =0, "", 'Ajaloolised kulud'!RBF2)</f>
        <v/>
      </c>
      <c r="RBD2" s="31" t="str">
        <f>IF('Ajaloolised kulud'!RBG2 =0, "", 'Ajaloolised kulud'!RBG2)</f>
        <v/>
      </c>
      <c r="RBE2" s="31" t="str">
        <f>IF('Ajaloolised kulud'!RBH2 =0, "", 'Ajaloolised kulud'!RBH2)</f>
        <v/>
      </c>
      <c r="RBF2" s="31" t="str">
        <f>IF('Ajaloolised kulud'!RBI2 =0, "", 'Ajaloolised kulud'!RBI2)</f>
        <v/>
      </c>
      <c r="RBG2" s="31" t="str">
        <f>IF('Ajaloolised kulud'!RBJ2 =0, "", 'Ajaloolised kulud'!RBJ2)</f>
        <v/>
      </c>
      <c r="RBH2" s="31" t="str">
        <f>IF('Ajaloolised kulud'!RBK2 =0, "", 'Ajaloolised kulud'!RBK2)</f>
        <v/>
      </c>
      <c r="RBI2" s="31" t="str">
        <f>IF('Ajaloolised kulud'!RBL2 =0, "", 'Ajaloolised kulud'!RBL2)</f>
        <v/>
      </c>
      <c r="RBJ2" s="31" t="str">
        <f>IF('Ajaloolised kulud'!RBM2 =0, "", 'Ajaloolised kulud'!RBM2)</f>
        <v/>
      </c>
      <c r="RBK2" s="31" t="str">
        <f>IF('Ajaloolised kulud'!RBN2 =0, "", 'Ajaloolised kulud'!RBN2)</f>
        <v/>
      </c>
      <c r="RBL2" s="31" t="str">
        <f>IF('Ajaloolised kulud'!RBO2 =0, "", 'Ajaloolised kulud'!RBO2)</f>
        <v/>
      </c>
      <c r="RBM2" s="31" t="str">
        <f>IF('Ajaloolised kulud'!RBP2 =0, "", 'Ajaloolised kulud'!RBP2)</f>
        <v/>
      </c>
      <c r="RBN2" s="31" t="str">
        <f>IF('Ajaloolised kulud'!RBQ2 =0, "", 'Ajaloolised kulud'!RBQ2)</f>
        <v/>
      </c>
      <c r="RBO2" s="31" t="str">
        <f>IF('Ajaloolised kulud'!RBR2 =0, "", 'Ajaloolised kulud'!RBR2)</f>
        <v/>
      </c>
      <c r="RBP2" s="31" t="str">
        <f>IF('Ajaloolised kulud'!RBS2 =0, "", 'Ajaloolised kulud'!RBS2)</f>
        <v/>
      </c>
      <c r="RBQ2" s="31" t="str">
        <f>IF('Ajaloolised kulud'!RBT2 =0, "", 'Ajaloolised kulud'!RBT2)</f>
        <v/>
      </c>
      <c r="RBR2" s="31" t="str">
        <f>IF('Ajaloolised kulud'!RBU2 =0, "", 'Ajaloolised kulud'!RBU2)</f>
        <v/>
      </c>
      <c r="RBS2" s="31" t="str">
        <f>IF('Ajaloolised kulud'!RBV2 =0, "", 'Ajaloolised kulud'!RBV2)</f>
        <v/>
      </c>
      <c r="RBT2" s="31" t="str">
        <f>IF('Ajaloolised kulud'!RBW2 =0, "", 'Ajaloolised kulud'!RBW2)</f>
        <v/>
      </c>
      <c r="RBU2" s="31" t="str">
        <f>IF('Ajaloolised kulud'!RBX2 =0, "", 'Ajaloolised kulud'!RBX2)</f>
        <v/>
      </c>
      <c r="RBV2" s="31" t="str">
        <f>IF('Ajaloolised kulud'!RBY2 =0, "", 'Ajaloolised kulud'!RBY2)</f>
        <v/>
      </c>
      <c r="RBW2" s="31" t="str">
        <f>IF('Ajaloolised kulud'!RBZ2 =0, "", 'Ajaloolised kulud'!RBZ2)</f>
        <v/>
      </c>
      <c r="RBX2" s="31" t="str">
        <f>IF('Ajaloolised kulud'!RCA2 =0, "", 'Ajaloolised kulud'!RCA2)</f>
        <v/>
      </c>
      <c r="RBY2" s="31" t="str">
        <f>IF('Ajaloolised kulud'!RCB2 =0, "", 'Ajaloolised kulud'!RCB2)</f>
        <v/>
      </c>
      <c r="RBZ2" s="31" t="str">
        <f>IF('Ajaloolised kulud'!RCC2 =0, "", 'Ajaloolised kulud'!RCC2)</f>
        <v/>
      </c>
      <c r="RCA2" s="31" t="str">
        <f>IF('Ajaloolised kulud'!RCD2 =0, "", 'Ajaloolised kulud'!RCD2)</f>
        <v/>
      </c>
      <c r="RCB2" s="31" t="str">
        <f>IF('Ajaloolised kulud'!RCE2 =0, "", 'Ajaloolised kulud'!RCE2)</f>
        <v/>
      </c>
      <c r="RCC2" s="31" t="str">
        <f>IF('Ajaloolised kulud'!RCF2 =0, "", 'Ajaloolised kulud'!RCF2)</f>
        <v/>
      </c>
      <c r="RCD2" s="31" t="str">
        <f>IF('Ajaloolised kulud'!RCG2 =0, "", 'Ajaloolised kulud'!RCG2)</f>
        <v/>
      </c>
      <c r="RCE2" s="31" t="str">
        <f>IF('Ajaloolised kulud'!RCH2 =0, "", 'Ajaloolised kulud'!RCH2)</f>
        <v/>
      </c>
      <c r="RCF2" s="31" t="str">
        <f>IF('Ajaloolised kulud'!RCI2 =0, "", 'Ajaloolised kulud'!RCI2)</f>
        <v/>
      </c>
      <c r="RCG2" s="31" t="str">
        <f>IF('Ajaloolised kulud'!RCJ2 =0, "", 'Ajaloolised kulud'!RCJ2)</f>
        <v/>
      </c>
      <c r="RCH2" s="31" t="str">
        <f>IF('Ajaloolised kulud'!RCK2 =0, "", 'Ajaloolised kulud'!RCK2)</f>
        <v/>
      </c>
      <c r="RCI2" s="31" t="str">
        <f>IF('Ajaloolised kulud'!RCL2 =0, "", 'Ajaloolised kulud'!RCL2)</f>
        <v/>
      </c>
      <c r="RCJ2" s="31" t="str">
        <f>IF('Ajaloolised kulud'!RCM2 =0, "", 'Ajaloolised kulud'!RCM2)</f>
        <v/>
      </c>
      <c r="RCK2" s="31" t="str">
        <f>IF('Ajaloolised kulud'!RCN2 =0, "", 'Ajaloolised kulud'!RCN2)</f>
        <v/>
      </c>
      <c r="RCL2" s="31" t="str">
        <f>IF('Ajaloolised kulud'!RCO2 =0, "", 'Ajaloolised kulud'!RCO2)</f>
        <v/>
      </c>
      <c r="RCM2" s="31" t="str">
        <f>IF('Ajaloolised kulud'!RCP2 =0, "", 'Ajaloolised kulud'!RCP2)</f>
        <v/>
      </c>
      <c r="RCN2" s="31" t="str">
        <f>IF('Ajaloolised kulud'!RCQ2 =0, "", 'Ajaloolised kulud'!RCQ2)</f>
        <v/>
      </c>
      <c r="RCO2" s="31" t="str">
        <f>IF('Ajaloolised kulud'!RCR2 =0, "", 'Ajaloolised kulud'!RCR2)</f>
        <v/>
      </c>
      <c r="RCP2" s="31" t="str">
        <f>IF('Ajaloolised kulud'!RCS2 =0, "", 'Ajaloolised kulud'!RCS2)</f>
        <v/>
      </c>
      <c r="RCQ2" s="31" t="str">
        <f>IF('Ajaloolised kulud'!RCT2 =0, "", 'Ajaloolised kulud'!RCT2)</f>
        <v/>
      </c>
      <c r="RCR2" s="31" t="str">
        <f>IF('Ajaloolised kulud'!RCU2 =0, "", 'Ajaloolised kulud'!RCU2)</f>
        <v/>
      </c>
      <c r="RCS2" s="31" t="str">
        <f>IF('Ajaloolised kulud'!RCV2 =0, "", 'Ajaloolised kulud'!RCV2)</f>
        <v/>
      </c>
      <c r="RCT2" s="31" t="str">
        <f>IF('Ajaloolised kulud'!RCW2 =0, "", 'Ajaloolised kulud'!RCW2)</f>
        <v/>
      </c>
      <c r="RCU2" s="31" t="str">
        <f>IF('Ajaloolised kulud'!RCX2 =0, "", 'Ajaloolised kulud'!RCX2)</f>
        <v/>
      </c>
      <c r="RCV2" s="31" t="str">
        <f>IF('Ajaloolised kulud'!RCY2 =0, "", 'Ajaloolised kulud'!RCY2)</f>
        <v/>
      </c>
      <c r="RCW2" s="31" t="str">
        <f>IF('Ajaloolised kulud'!RCZ2 =0, "", 'Ajaloolised kulud'!RCZ2)</f>
        <v/>
      </c>
      <c r="RCX2" s="31" t="str">
        <f>IF('Ajaloolised kulud'!RDA2 =0, "", 'Ajaloolised kulud'!RDA2)</f>
        <v/>
      </c>
      <c r="RCY2" s="31" t="str">
        <f>IF('Ajaloolised kulud'!RDB2 =0, "", 'Ajaloolised kulud'!RDB2)</f>
        <v/>
      </c>
      <c r="RCZ2" s="31" t="str">
        <f>IF('Ajaloolised kulud'!RDC2 =0, "", 'Ajaloolised kulud'!RDC2)</f>
        <v/>
      </c>
      <c r="RDA2" s="31" t="str">
        <f>IF('Ajaloolised kulud'!RDD2 =0, "", 'Ajaloolised kulud'!RDD2)</f>
        <v/>
      </c>
      <c r="RDB2" s="31" t="str">
        <f>IF('Ajaloolised kulud'!RDE2 =0, "", 'Ajaloolised kulud'!RDE2)</f>
        <v/>
      </c>
      <c r="RDC2" s="31" t="str">
        <f>IF('Ajaloolised kulud'!RDF2 =0, "", 'Ajaloolised kulud'!RDF2)</f>
        <v/>
      </c>
      <c r="RDD2" s="31" t="str">
        <f>IF('Ajaloolised kulud'!RDG2 =0, "", 'Ajaloolised kulud'!RDG2)</f>
        <v/>
      </c>
      <c r="RDE2" s="31" t="str">
        <f>IF('Ajaloolised kulud'!RDH2 =0, "", 'Ajaloolised kulud'!RDH2)</f>
        <v/>
      </c>
      <c r="RDF2" s="31" t="str">
        <f>IF('Ajaloolised kulud'!RDI2 =0, "", 'Ajaloolised kulud'!RDI2)</f>
        <v/>
      </c>
      <c r="RDG2" s="31" t="str">
        <f>IF('Ajaloolised kulud'!RDJ2 =0, "", 'Ajaloolised kulud'!RDJ2)</f>
        <v/>
      </c>
      <c r="RDH2" s="31" t="str">
        <f>IF('Ajaloolised kulud'!RDK2 =0, "", 'Ajaloolised kulud'!RDK2)</f>
        <v/>
      </c>
      <c r="RDI2" s="31" t="str">
        <f>IF('Ajaloolised kulud'!RDL2 =0, "", 'Ajaloolised kulud'!RDL2)</f>
        <v/>
      </c>
      <c r="RDJ2" s="31" t="str">
        <f>IF('Ajaloolised kulud'!RDM2 =0, "", 'Ajaloolised kulud'!RDM2)</f>
        <v/>
      </c>
      <c r="RDK2" s="31" t="str">
        <f>IF('Ajaloolised kulud'!RDN2 =0, "", 'Ajaloolised kulud'!RDN2)</f>
        <v/>
      </c>
      <c r="RDL2" s="31" t="str">
        <f>IF('Ajaloolised kulud'!RDO2 =0, "", 'Ajaloolised kulud'!RDO2)</f>
        <v/>
      </c>
      <c r="RDM2" s="31" t="str">
        <f>IF('Ajaloolised kulud'!RDP2 =0, "", 'Ajaloolised kulud'!RDP2)</f>
        <v/>
      </c>
      <c r="RDN2" s="31" t="str">
        <f>IF('Ajaloolised kulud'!RDQ2 =0, "", 'Ajaloolised kulud'!RDQ2)</f>
        <v/>
      </c>
      <c r="RDO2" s="31" t="str">
        <f>IF('Ajaloolised kulud'!RDR2 =0, "", 'Ajaloolised kulud'!RDR2)</f>
        <v/>
      </c>
      <c r="RDP2" s="31" t="str">
        <f>IF('Ajaloolised kulud'!RDS2 =0, "", 'Ajaloolised kulud'!RDS2)</f>
        <v/>
      </c>
      <c r="RDQ2" s="31" t="str">
        <f>IF('Ajaloolised kulud'!RDT2 =0, "", 'Ajaloolised kulud'!RDT2)</f>
        <v/>
      </c>
      <c r="RDR2" s="31" t="str">
        <f>IF('Ajaloolised kulud'!RDU2 =0, "", 'Ajaloolised kulud'!RDU2)</f>
        <v/>
      </c>
      <c r="RDS2" s="31" t="str">
        <f>IF('Ajaloolised kulud'!RDV2 =0, "", 'Ajaloolised kulud'!RDV2)</f>
        <v/>
      </c>
      <c r="RDT2" s="31" t="str">
        <f>IF('Ajaloolised kulud'!RDW2 =0, "", 'Ajaloolised kulud'!RDW2)</f>
        <v/>
      </c>
      <c r="RDU2" s="31" t="str">
        <f>IF('Ajaloolised kulud'!RDX2 =0, "", 'Ajaloolised kulud'!RDX2)</f>
        <v/>
      </c>
      <c r="RDV2" s="31" t="str">
        <f>IF('Ajaloolised kulud'!RDY2 =0, "", 'Ajaloolised kulud'!RDY2)</f>
        <v/>
      </c>
      <c r="RDW2" s="31" t="str">
        <f>IF('Ajaloolised kulud'!RDZ2 =0, "", 'Ajaloolised kulud'!RDZ2)</f>
        <v/>
      </c>
      <c r="RDX2" s="31" t="str">
        <f>IF('Ajaloolised kulud'!REA2 =0, "", 'Ajaloolised kulud'!REA2)</f>
        <v/>
      </c>
      <c r="RDY2" s="31" t="str">
        <f>IF('Ajaloolised kulud'!REB2 =0, "", 'Ajaloolised kulud'!REB2)</f>
        <v/>
      </c>
      <c r="RDZ2" s="31" t="str">
        <f>IF('Ajaloolised kulud'!REC2 =0, "", 'Ajaloolised kulud'!REC2)</f>
        <v/>
      </c>
      <c r="REA2" s="31" t="str">
        <f>IF('Ajaloolised kulud'!RED2 =0, "", 'Ajaloolised kulud'!RED2)</f>
        <v/>
      </c>
      <c r="REB2" s="31" t="str">
        <f>IF('Ajaloolised kulud'!REE2 =0, "", 'Ajaloolised kulud'!REE2)</f>
        <v/>
      </c>
      <c r="REC2" s="31" t="str">
        <f>IF('Ajaloolised kulud'!REF2 =0, "", 'Ajaloolised kulud'!REF2)</f>
        <v/>
      </c>
      <c r="RED2" s="31" t="str">
        <f>IF('Ajaloolised kulud'!REG2 =0, "", 'Ajaloolised kulud'!REG2)</f>
        <v/>
      </c>
      <c r="REE2" s="31" t="str">
        <f>IF('Ajaloolised kulud'!REH2 =0, "", 'Ajaloolised kulud'!REH2)</f>
        <v/>
      </c>
      <c r="REF2" s="31" t="str">
        <f>IF('Ajaloolised kulud'!REI2 =0, "", 'Ajaloolised kulud'!REI2)</f>
        <v/>
      </c>
      <c r="REG2" s="31" t="str">
        <f>IF('Ajaloolised kulud'!REJ2 =0, "", 'Ajaloolised kulud'!REJ2)</f>
        <v/>
      </c>
      <c r="REH2" s="31" t="str">
        <f>IF('Ajaloolised kulud'!REK2 =0, "", 'Ajaloolised kulud'!REK2)</f>
        <v/>
      </c>
      <c r="REI2" s="31" t="str">
        <f>IF('Ajaloolised kulud'!REL2 =0, "", 'Ajaloolised kulud'!REL2)</f>
        <v/>
      </c>
      <c r="REJ2" s="31" t="str">
        <f>IF('Ajaloolised kulud'!REM2 =0, "", 'Ajaloolised kulud'!REM2)</f>
        <v/>
      </c>
      <c r="REK2" s="31" t="str">
        <f>IF('Ajaloolised kulud'!REN2 =0, "", 'Ajaloolised kulud'!REN2)</f>
        <v/>
      </c>
      <c r="REL2" s="31" t="str">
        <f>IF('Ajaloolised kulud'!REO2 =0, "", 'Ajaloolised kulud'!REO2)</f>
        <v/>
      </c>
      <c r="REM2" s="31" t="str">
        <f>IF('Ajaloolised kulud'!REP2 =0, "", 'Ajaloolised kulud'!REP2)</f>
        <v/>
      </c>
      <c r="REN2" s="31" t="str">
        <f>IF('Ajaloolised kulud'!REQ2 =0, "", 'Ajaloolised kulud'!REQ2)</f>
        <v/>
      </c>
      <c r="REO2" s="31" t="str">
        <f>IF('Ajaloolised kulud'!RER2 =0, "", 'Ajaloolised kulud'!RER2)</f>
        <v/>
      </c>
      <c r="REP2" s="31" t="str">
        <f>IF('Ajaloolised kulud'!RES2 =0, "", 'Ajaloolised kulud'!RES2)</f>
        <v/>
      </c>
      <c r="REQ2" s="31" t="str">
        <f>IF('Ajaloolised kulud'!RET2 =0, "", 'Ajaloolised kulud'!RET2)</f>
        <v/>
      </c>
      <c r="RER2" s="31" t="str">
        <f>IF('Ajaloolised kulud'!REU2 =0, "", 'Ajaloolised kulud'!REU2)</f>
        <v/>
      </c>
      <c r="RES2" s="31" t="str">
        <f>IF('Ajaloolised kulud'!REV2 =0, "", 'Ajaloolised kulud'!REV2)</f>
        <v/>
      </c>
      <c r="RET2" s="31" t="str">
        <f>IF('Ajaloolised kulud'!REW2 =0, "", 'Ajaloolised kulud'!REW2)</f>
        <v/>
      </c>
      <c r="REU2" s="31" t="str">
        <f>IF('Ajaloolised kulud'!REX2 =0, "", 'Ajaloolised kulud'!REX2)</f>
        <v/>
      </c>
      <c r="REV2" s="31" t="str">
        <f>IF('Ajaloolised kulud'!REY2 =0, "", 'Ajaloolised kulud'!REY2)</f>
        <v/>
      </c>
      <c r="REW2" s="31" t="str">
        <f>IF('Ajaloolised kulud'!REZ2 =0, "", 'Ajaloolised kulud'!REZ2)</f>
        <v/>
      </c>
      <c r="REX2" s="31" t="str">
        <f>IF('Ajaloolised kulud'!RFA2 =0, "", 'Ajaloolised kulud'!RFA2)</f>
        <v/>
      </c>
      <c r="REY2" s="31" t="str">
        <f>IF('Ajaloolised kulud'!RFB2 =0, "", 'Ajaloolised kulud'!RFB2)</f>
        <v/>
      </c>
      <c r="REZ2" s="31" t="str">
        <f>IF('Ajaloolised kulud'!RFC2 =0, "", 'Ajaloolised kulud'!RFC2)</f>
        <v/>
      </c>
      <c r="RFA2" s="31" t="str">
        <f>IF('Ajaloolised kulud'!RFD2 =0, "", 'Ajaloolised kulud'!RFD2)</f>
        <v/>
      </c>
      <c r="RFB2" s="31" t="str">
        <f>IF('Ajaloolised kulud'!RFE2 =0, "", 'Ajaloolised kulud'!RFE2)</f>
        <v/>
      </c>
      <c r="RFC2" s="31" t="str">
        <f>IF('Ajaloolised kulud'!RFF2 =0, "", 'Ajaloolised kulud'!RFF2)</f>
        <v/>
      </c>
      <c r="RFD2" s="31" t="str">
        <f>IF('Ajaloolised kulud'!RFG2 =0, "", 'Ajaloolised kulud'!RFG2)</f>
        <v/>
      </c>
      <c r="RFE2" s="31" t="str">
        <f>IF('Ajaloolised kulud'!RFH2 =0, "", 'Ajaloolised kulud'!RFH2)</f>
        <v/>
      </c>
      <c r="RFF2" s="31" t="str">
        <f>IF('Ajaloolised kulud'!RFI2 =0, "", 'Ajaloolised kulud'!RFI2)</f>
        <v/>
      </c>
      <c r="RFG2" s="31" t="str">
        <f>IF('Ajaloolised kulud'!RFJ2 =0, "", 'Ajaloolised kulud'!RFJ2)</f>
        <v/>
      </c>
      <c r="RFH2" s="31" t="str">
        <f>IF('Ajaloolised kulud'!RFK2 =0, "", 'Ajaloolised kulud'!RFK2)</f>
        <v/>
      </c>
      <c r="RFI2" s="31" t="str">
        <f>IF('Ajaloolised kulud'!RFL2 =0, "", 'Ajaloolised kulud'!RFL2)</f>
        <v/>
      </c>
      <c r="RFJ2" s="31" t="str">
        <f>IF('Ajaloolised kulud'!RFM2 =0, "", 'Ajaloolised kulud'!RFM2)</f>
        <v/>
      </c>
      <c r="RFK2" s="31" t="str">
        <f>IF('Ajaloolised kulud'!RFN2 =0, "", 'Ajaloolised kulud'!RFN2)</f>
        <v/>
      </c>
      <c r="RFL2" s="31" t="str">
        <f>IF('Ajaloolised kulud'!RFO2 =0, "", 'Ajaloolised kulud'!RFO2)</f>
        <v/>
      </c>
      <c r="RFM2" s="31" t="str">
        <f>IF('Ajaloolised kulud'!RFP2 =0, "", 'Ajaloolised kulud'!RFP2)</f>
        <v/>
      </c>
      <c r="RFN2" s="31" t="str">
        <f>IF('Ajaloolised kulud'!RFQ2 =0, "", 'Ajaloolised kulud'!RFQ2)</f>
        <v/>
      </c>
      <c r="RFO2" s="31" t="str">
        <f>IF('Ajaloolised kulud'!RFR2 =0, "", 'Ajaloolised kulud'!RFR2)</f>
        <v/>
      </c>
      <c r="RFP2" s="31" t="str">
        <f>IF('Ajaloolised kulud'!RFS2 =0, "", 'Ajaloolised kulud'!RFS2)</f>
        <v/>
      </c>
      <c r="RFQ2" s="31" t="str">
        <f>IF('Ajaloolised kulud'!RFT2 =0, "", 'Ajaloolised kulud'!RFT2)</f>
        <v/>
      </c>
      <c r="RFR2" s="31" t="str">
        <f>IF('Ajaloolised kulud'!RFU2 =0, "", 'Ajaloolised kulud'!RFU2)</f>
        <v/>
      </c>
      <c r="RFS2" s="31" t="str">
        <f>IF('Ajaloolised kulud'!RFV2 =0, "", 'Ajaloolised kulud'!RFV2)</f>
        <v/>
      </c>
      <c r="RFT2" s="31" t="str">
        <f>IF('Ajaloolised kulud'!RFW2 =0, "", 'Ajaloolised kulud'!RFW2)</f>
        <v/>
      </c>
      <c r="RFU2" s="31" t="str">
        <f>IF('Ajaloolised kulud'!RFX2 =0, "", 'Ajaloolised kulud'!RFX2)</f>
        <v/>
      </c>
      <c r="RFV2" s="31" t="str">
        <f>IF('Ajaloolised kulud'!RFY2 =0, "", 'Ajaloolised kulud'!RFY2)</f>
        <v/>
      </c>
      <c r="RFW2" s="31" t="str">
        <f>IF('Ajaloolised kulud'!RFZ2 =0, "", 'Ajaloolised kulud'!RFZ2)</f>
        <v/>
      </c>
      <c r="RFX2" s="31" t="str">
        <f>IF('Ajaloolised kulud'!RGA2 =0, "", 'Ajaloolised kulud'!RGA2)</f>
        <v/>
      </c>
      <c r="RFY2" s="31" t="str">
        <f>IF('Ajaloolised kulud'!RGB2 =0, "", 'Ajaloolised kulud'!RGB2)</f>
        <v/>
      </c>
      <c r="RFZ2" s="31" t="str">
        <f>IF('Ajaloolised kulud'!RGC2 =0, "", 'Ajaloolised kulud'!RGC2)</f>
        <v/>
      </c>
      <c r="RGA2" s="31" t="str">
        <f>IF('Ajaloolised kulud'!RGD2 =0, "", 'Ajaloolised kulud'!RGD2)</f>
        <v/>
      </c>
      <c r="RGB2" s="31" t="str">
        <f>IF('Ajaloolised kulud'!RGE2 =0, "", 'Ajaloolised kulud'!RGE2)</f>
        <v/>
      </c>
      <c r="RGC2" s="31" t="str">
        <f>IF('Ajaloolised kulud'!RGF2 =0, "", 'Ajaloolised kulud'!RGF2)</f>
        <v/>
      </c>
      <c r="RGD2" s="31" t="str">
        <f>IF('Ajaloolised kulud'!RGG2 =0, "", 'Ajaloolised kulud'!RGG2)</f>
        <v/>
      </c>
      <c r="RGE2" s="31" t="str">
        <f>IF('Ajaloolised kulud'!RGH2 =0, "", 'Ajaloolised kulud'!RGH2)</f>
        <v/>
      </c>
      <c r="RGF2" s="31" t="str">
        <f>IF('Ajaloolised kulud'!RGI2 =0, "", 'Ajaloolised kulud'!RGI2)</f>
        <v/>
      </c>
      <c r="RGG2" s="31" t="str">
        <f>IF('Ajaloolised kulud'!RGJ2 =0, "", 'Ajaloolised kulud'!RGJ2)</f>
        <v/>
      </c>
      <c r="RGH2" s="31" t="str">
        <f>IF('Ajaloolised kulud'!RGK2 =0, "", 'Ajaloolised kulud'!RGK2)</f>
        <v/>
      </c>
      <c r="RGI2" s="31" t="str">
        <f>IF('Ajaloolised kulud'!RGL2 =0, "", 'Ajaloolised kulud'!RGL2)</f>
        <v/>
      </c>
      <c r="RGJ2" s="31" t="str">
        <f>IF('Ajaloolised kulud'!RGM2 =0, "", 'Ajaloolised kulud'!RGM2)</f>
        <v/>
      </c>
      <c r="RGK2" s="31" t="str">
        <f>IF('Ajaloolised kulud'!RGN2 =0, "", 'Ajaloolised kulud'!RGN2)</f>
        <v/>
      </c>
      <c r="RGL2" s="31" t="str">
        <f>IF('Ajaloolised kulud'!RGO2 =0, "", 'Ajaloolised kulud'!RGO2)</f>
        <v/>
      </c>
      <c r="RGM2" s="31" t="str">
        <f>IF('Ajaloolised kulud'!RGP2 =0, "", 'Ajaloolised kulud'!RGP2)</f>
        <v/>
      </c>
      <c r="RGN2" s="31" t="str">
        <f>IF('Ajaloolised kulud'!RGQ2 =0, "", 'Ajaloolised kulud'!RGQ2)</f>
        <v/>
      </c>
      <c r="RGO2" s="31" t="str">
        <f>IF('Ajaloolised kulud'!RGR2 =0, "", 'Ajaloolised kulud'!RGR2)</f>
        <v/>
      </c>
      <c r="RGP2" s="31" t="str">
        <f>IF('Ajaloolised kulud'!RGS2 =0, "", 'Ajaloolised kulud'!RGS2)</f>
        <v/>
      </c>
      <c r="RGQ2" s="31" t="str">
        <f>IF('Ajaloolised kulud'!RGT2 =0, "", 'Ajaloolised kulud'!RGT2)</f>
        <v/>
      </c>
      <c r="RGR2" s="31" t="str">
        <f>IF('Ajaloolised kulud'!RGU2 =0, "", 'Ajaloolised kulud'!RGU2)</f>
        <v/>
      </c>
      <c r="RGS2" s="31" t="str">
        <f>IF('Ajaloolised kulud'!RGV2 =0, "", 'Ajaloolised kulud'!RGV2)</f>
        <v/>
      </c>
      <c r="RGT2" s="31" t="str">
        <f>IF('Ajaloolised kulud'!RGW2 =0, "", 'Ajaloolised kulud'!RGW2)</f>
        <v/>
      </c>
      <c r="RGU2" s="31" t="str">
        <f>IF('Ajaloolised kulud'!RGX2 =0, "", 'Ajaloolised kulud'!RGX2)</f>
        <v/>
      </c>
      <c r="RGV2" s="31" t="str">
        <f>IF('Ajaloolised kulud'!RGY2 =0, "", 'Ajaloolised kulud'!RGY2)</f>
        <v/>
      </c>
      <c r="RGW2" s="31" t="str">
        <f>IF('Ajaloolised kulud'!RGZ2 =0, "", 'Ajaloolised kulud'!RGZ2)</f>
        <v/>
      </c>
      <c r="RGX2" s="31" t="str">
        <f>IF('Ajaloolised kulud'!RHA2 =0, "", 'Ajaloolised kulud'!RHA2)</f>
        <v/>
      </c>
      <c r="RGY2" s="31" t="str">
        <f>IF('Ajaloolised kulud'!RHB2 =0, "", 'Ajaloolised kulud'!RHB2)</f>
        <v/>
      </c>
      <c r="RGZ2" s="31" t="str">
        <f>IF('Ajaloolised kulud'!RHC2 =0, "", 'Ajaloolised kulud'!RHC2)</f>
        <v/>
      </c>
      <c r="RHA2" s="31" t="str">
        <f>IF('Ajaloolised kulud'!RHD2 =0, "", 'Ajaloolised kulud'!RHD2)</f>
        <v/>
      </c>
      <c r="RHB2" s="31" t="str">
        <f>IF('Ajaloolised kulud'!RHE2 =0, "", 'Ajaloolised kulud'!RHE2)</f>
        <v/>
      </c>
      <c r="RHC2" s="31" t="str">
        <f>IF('Ajaloolised kulud'!RHF2 =0, "", 'Ajaloolised kulud'!RHF2)</f>
        <v/>
      </c>
      <c r="RHD2" s="31" t="str">
        <f>IF('Ajaloolised kulud'!RHG2 =0, "", 'Ajaloolised kulud'!RHG2)</f>
        <v/>
      </c>
      <c r="RHE2" s="31" t="str">
        <f>IF('Ajaloolised kulud'!RHH2 =0, "", 'Ajaloolised kulud'!RHH2)</f>
        <v/>
      </c>
      <c r="RHF2" s="31" t="str">
        <f>IF('Ajaloolised kulud'!RHI2 =0, "", 'Ajaloolised kulud'!RHI2)</f>
        <v/>
      </c>
      <c r="RHG2" s="31" t="str">
        <f>IF('Ajaloolised kulud'!RHJ2 =0, "", 'Ajaloolised kulud'!RHJ2)</f>
        <v/>
      </c>
      <c r="RHH2" s="31" t="str">
        <f>IF('Ajaloolised kulud'!RHK2 =0, "", 'Ajaloolised kulud'!RHK2)</f>
        <v/>
      </c>
      <c r="RHI2" s="31" t="str">
        <f>IF('Ajaloolised kulud'!RHL2 =0, "", 'Ajaloolised kulud'!RHL2)</f>
        <v/>
      </c>
      <c r="RHJ2" s="31" t="str">
        <f>IF('Ajaloolised kulud'!RHM2 =0, "", 'Ajaloolised kulud'!RHM2)</f>
        <v/>
      </c>
      <c r="RHK2" s="31" t="str">
        <f>IF('Ajaloolised kulud'!RHN2 =0, "", 'Ajaloolised kulud'!RHN2)</f>
        <v/>
      </c>
      <c r="RHL2" s="31" t="str">
        <f>IF('Ajaloolised kulud'!RHO2 =0, "", 'Ajaloolised kulud'!RHO2)</f>
        <v/>
      </c>
      <c r="RHM2" s="31" t="str">
        <f>IF('Ajaloolised kulud'!RHP2 =0, "", 'Ajaloolised kulud'!RHP2)</f>
        <v/>
      </c>
      <c r="RHN2" s="31" t="str">
        <f>IF('Ajaloolised kulud'!RHQ2 =0, "", 'Ajaloolised kulud'!RHQ2)</f>
        <v/>
      </c>
      <c r="RHO2" s="31" t="str">
        <f>IF('Ajaloolised kulud'!RHR2 =0, "", 'Ajaloolised kulud'!RHR2)</f>
        <v/>
      </c>
      <c r="RHP2" s="31" t="str">
        <f>IF('Ajaloolised kulud'!RHS2 =0, "", 'Ajaloolised kulud'!RHS2)</f>
        <v/>
      </c>
      <c r="RHQ2" s="31" t="str">
        <f>IF('Ajaloolised kulud'!RHT2 =0, "", 'Ajaloolised kulud'!RHT2)</f>
        <v/>
      </c>
      <c r="RHR2" s="31" t="str">
        <f>IF('Ajaloolised kulud'!RHU2 =0, "", 'Ajaloolised kulud'!RHU2)</f>
        <v/>
      </c>
      <c r="RHS2" s="31" t="str">
        <f>IF('Ajaloolised kulud'!RHV2 =0, "", 'Ajaloolised kulud'!RHV2)</f>
        <v/>
      </c>
      <c r="RHT2" s="31" t="str">
        <f>IF('Ajaloolised kulud'!RHW2 =0, "", 'Ajaloolised kulud'!RHW2)</f>
        <v/>
      </c>
      <c r="RHU2" s="31" t="str">
        <f>IF('Ajaloolised kulud'!RHX2 =0, "", 'Ajaloolised kulud'!RHX2)</f>
        <v/>
      </c>
      <c r="RHV2" s="31" t="str">
        <f>IF('Ajaloolised kulud'!RHY2 =0, "", 'Ajaloolised kulud'!RHY2)</f>
        <v/>
      </c>
      <c r="RHW2" s="31" t="str">
        <f>IF('Ajaloolised kulud'!RHZ2 =0, "", 'Ajaloolised kulud'!RHZ2)</f>
        <v/>
      </c>
      <c r="RHX2" s="31" t="str">
        <f>IF('Ajaloolised kulud'!RIA2 =0, "", 'Ajaloolised kulud'!RIA2)</f>
        <v/>
      </c>
      <c r="RHY2" s="31" t="str">
        <f>IF('Ajaloolised kulud'!RIB2 =0, "", 'Ajaloolised kulud'!RIB2)</f>
        <v/>
      </c>
      <c r="RHZ2" s="31" t="str">
        <f>IF('Ajaloolised kulud'!RIC2 =0, "", 'Ajaloolised kulud'!RIC2)</f>
        <v/>
      </c>
      <c r="RIA2" s="31" t="str">
        <f>IF('Ajaloolised kulud'!RID2 =0, "", 'Ajaloolised kulud'!RID2)</f>
        <v/>
      </c>
      <c r="RIB2" s="31" t="str">
        <f>IF('Ajaloolised kulud'!RIE2 =0, "", 'Ajaloolised kulud'!RIE2)</f>
        <v/>
      </c>
      <c r="RIC2" s="31" t="str">
        <f>IF('Ajaloolised kulud'!RIF2 =0, "", 'Ajaloolised kulud'!RIF2)</f>
        <v/>
      </c>
      <c r="RID2" s="31" t="str">
        <f>IF('Ajaloolised kulud'!RIG2 =0, "", 'Ajaloolised kulud'!RIG2)</f>
        <v/>
      </c>
      <c r="RIE2" s="31" t="str">
        <f>IF('Ajaloolised kulud'!RIH2 =0, "", 'Ajaloolised kulud'!RIH2)</f>
        <v/>
      </c>
      <c r="RIF2" s="31" t="str">
        <f>IF('Ajaloolised kulud'!RII2 =0, "", 'Ajaloolised kulud'!RII2)</f>
        <v/>
      </c>
      <c r="RIG2" s="31" t="str">
        <f>IF('Ajaloolised kulud'!RIJ2 =0, "", 'Ajaloolised kulud'!RIJ2)</f>
        <v/>
      </c>
      <c r="RIH2" s="31" t="str">
        <f>IF('Ajaloolised kulud'!RIK2 =0, "", 'Ajaloolised kulud'!RIK2)</f>
        <v/>
      </c>
      <c r="RII2" s="31" t="str">
        <f>IF('Ajaloolised kulud'!RIL2 =0, "", 'Ajaloolised kulud'!RIL2)</f>
        <v/>
      </c>
      <c r="RIJ2" s="31" t="str">
        <f>IF('Ajaloolised kulud'!RIM2 =0, "", 'Ajaloolised kulud'!RIM2)</f>
        <v/>
      </c>
      <c r="RIK2" s="31" t="str">
        <f>IF('Ajaloolised kulud'!RIN2 =0, "", 'Ajaloolised kulud'!RIN2)</f>
        <v/>
      </c>
      <c r="RIL2" s="31" t="str">
        <f>IF('Ajaloolised kulud'!RIO2 =0, "", 'Ajaloolised kulud'!RIO2)</f>
        <v/>
      </c>
      <c r="RIM2" s="31" t="str">
        <f>IF('Ajaloolised kulud'!RIP2 =0, "", 'Ajaloolised kulud'!RIP2)</f>
        <v/>
      </c>
      <c r="RIN2" s="31" t="str">
        <f>IF('Ajaloolised kulud'!RIQ2 =0, "", 'Ajaloolised kulud'!RIQ2)</f>
        <v/>
      </c>
      <c r="RIO2" s="31" t="str">
        <f>IF('Ajaloolised kulud'!RIR2 =0, "", 'Ajaloolised kulud'!RIR2)</f>
        <v/>
      </c>
      <c r="RIP2" s="31" t="str">
        <f>IF('Ajaloolised kulud'!RIS2 =0, "", 'Ajaloolised kulud'!RIS2)</f>
        <v/>
      </c>
      <c r="RIQ2" s="31" t="str">
        <f>IF('Ajaloolised kulud'!RIT2 =0, "", 'Ajaloolised kulud'!RIT2)</f>
        <v/>
      </c>
      <c r="RIR2" s="31" t="str">
        <f>IF('Ajaloolised kulud'!RIU2 =0, "", 'Ajaloolised kulud'!RIU2)</f>
        <v/>
      </c>
      <c r="RIS2" s="31" t="str">
        <f>IF('Ajaloolised kulud'!RIV2 =0, "", 'Ajaloolised kulud'!RIV2)</f>
        <v/>
      </c>
      <c r="RIT2" s="31" t="str">
        <f>IF('Ajaloolised kulud'!RIW2 =0, "", 'Ajaloolised kulud'!RIW2)</f>
        <v/>
      </c>
      <c r="RIU2" s="31" t="str">
        <f>IF('Ajaloolised kulud'!RIX2 =0, "", 'Ajaloolised kulud'!RIX2)</f>
        <v/>
      </c>
      <c r="RIV2" s="31" t="str">
        <f>IF('Ajaloolised kulud'!RIY2 =0, "", 'Ajaloolised kulud'!RIY2)</f>
        <v/>
      </c>
      <c r="RIW2" s="31" t="str">
        <f>IF('Ajaloolised kulud'!RIZ2 =0, "", 'Ajaloolised kulud'!RIZ2)</f>
        <v/>
      </c>
      <c r="RIX2" s="31" t="str">
        <f>IF('Ajaloolised kulud'!RJA2 =0, "", 'Ajaloolised kulud'!RJA2)</f>
        <v/>
      </c>
      <c r="RIY2" s="31" t="str">
        <f>IF('Ajaloolised kulud'!RJB2 =0, "", 'Ajaloolised kulud'!RJB2)</f>
        <v/>
      </c>
      <c r="RIZ2" s="31" t="str">
        <f>IF('Ajaloolised kulud'!RJC2 =0, "", 'Ajaloolised kulud'!RJC2)</f>
        <v/>
      </c>
      <c r="RJA2" s="31" t="str">
        <f>IF('Ajaloolised kulud'!RJD2 =0, "", 'Ajaloolised kulud'!RJD2)</f>
        <v/>
      </c>
      <c r="RJB2" s="31" t="str">
        <f>IF('Ajaloolised kulud'!RJE2 =0, "", 'Ajaloolised kulud'!RJE2)</f>
        <v/>
      </c>
      <c r="RJC2" s="31" t="str">
        <f>IF('Ajaloolised kulud'!RJF2 =0, "", 'Ajaloolised kulud'!RJF2)</f>
        <v/>
      </c>
      <c r="RJD2" s="31" t="str">
        <f>IF('Ajaloolised kulud'!RJG2 =0, "", 'Ajaloolised kulud'!RJG2)</f>
        <v/>
      </c>
      <c r="RJE2" s="31" t="str">
        <f>IF('Ajaloolised kulud'!RJH2 =0, "", 'Ajaloolised kulud'!RJH2)</f>
        <v/>
      </c>
      <c r="RJF2" s="31" t="str">
        <f>IF('Ajaloolised kulud'!RJI2 =0, "", 'Ajaloolised kulud'!RJI2)</f>
        <v/>
      </c>
      <c r="RJG2" s="31" t="str">
        <f>IF('Ajaloolised kulud'!RJJ2 =0, "", 'Ajaloolised kulud'!RJJ2)</f>
        <v/>
      </c>
      <c r="RJH2" s="31" t="str">
        <f>IF('Ajaloolised kulud'!RJK2 =0, "", 'Ajaloolised kulud'!RJK2)</f>
        <v/>
      </c>
      <c r="RJI2" s="31" t="str">
        <f>IF('Ajaloolised kulud'!RJL2 =0, "", 'Ajaloolised kulud'!RJL2)</f>
        <v/>
      </c>
      <c r="RJJ2" s="31" t="str">
        <f>IF('Ajaloolised kulud'!RJM2 =0, "", 'Ajaloolised kulud'!RJM2)</f>
        <v/>
      </c>
      <c r="RJK2" s="31" t="str">
        <f>IF('Ajaloolised kulud'!RJN2 =0, "", 'Ajaloolised kulud'!RJN2)</f>
        <v/>
      </c>
      <c r="RJL2" s="31" t="str">
        <f>IF('Ajaloolised kulud'!RJO2 =0, "", 'Ajaloolised kulud'!RJO2)</f>
        <v/>
      </c>
      <c r="RJM2" s="31" t="str">
        <f>IF('Ajaloolised kulud'!RJP2 =0, "", 'Ajaloolised kulud'!RJP2)</f>
        <v/>
      </c>
      <c r="RJN2" s="31" t="str">
        <f>IF('Ajaloolised kulud'!RJQ2 =0, "", 'Ajaloolised kulud'!RJQ2)</f>
        <v/>
      </c>
      <c r="RJO2" s="31" t="str">
        <f>IF('Ajaloolised kulud'!RJR2 =0, "", 'Ajaloolised kulud'!RJR2)</f>
        <v/>
      </c>
      <c r="RJP2" s="31" t="str">
        <f>IF('Ajaloolised kulud'!RJS2 =0, "", 'Ajaloolised kulud'!RJS2)</f>
        <v/>
      </c>
      <c r="RJQ2" s="31" t="str">
        <f>IF('Ajaloolised kulud'!RJT2 =0, "", 'Ajaloolised kulud'!RJT2)</f>
        <v/>
      </c>
      <c r="RJR2" s="31" t="str">
        <f>IF('Ajaloolised kulud'!RJU2 =0, "", 'Ajaloolised kulud'!RJU2)</f>
        <v/>
      </c>
      <c r="RJS2" s="31" t="str">
        <f>IF('Ajaloolised kulud'!RJV2 =0, "", 'Ajaloolised kulud'!RJV2)</f>
        <v/>
      </c>
      <c r="RJT2" s="31" t="str">
        <f>IF('Ajaloolised kulud'!RJW2 =0, "", 'Ajaloolised kulud'!RJW2)</f>
        <v/>
      </c>
      <c r="RJU2" s="31" t="str">
        <f>IF('Ajaloolised kulud'!RJX2 =0, "", 'Ajaloolised kulud'!RJX2)</f>
        <v/>
      </c>
      <c r="RJV2" s="31" t="str">
        <f>IF('Ajaloolised kulud'!RJY2 =0, "", 'Ajaloolised kulud'!RJY2)</f>
        <v/>
      </c>
      <c r="RJW2" s="31" t="str">
        <f>IF('Ajaloolised kulud'!RJZ2 =0, "", 'Ajaloolised kulud'!RJZ2)</f>
        <v/>
      </c>
      <c r="RJX2" s="31" t="str">
        <f>IF('Ajaloolised kulud'!RKA2 =0, "", 'Ajaloolised kulud'!RKA2)</f>
        <v/>
      </c>
      <c r="RJY2" s="31" t="str">
        <f>IF('Ajaloolised kulud'!RKB2 =0, "", 'Ajaloolised kulud'!RKB2)</f>
        <v/>
      </c>
      <c r="RJZ2" s="31" t="str">
        <f>IF('Ajaloolised kulud'!RKC2 =0, "", 'Ajaloolised kulud'!RKC2)</f>
        <v/>
      </c>
      <c r="RKA2" s="31" t="str">
        <f>IF('Ajaloolised kulud'!RKD2 =0, "", 'Ajaloolised kulud'!RKD2)</f>
        <v/>
      </c>
      <c r="RKB2" s="31" t="str">
        <f>IF('Ajaloolised kulud'!RKE2 =0, "", 'Ajaloolised kulud'!RKE2)</f>
        <v/>
      </c>
      <c r="RKC2" s="31" t="str">
        <f>IF('Ajaloolised kulud'!RKF2 =0, "", 'Ajaloolised kulud'!RKF2)</f>
        <v/>
      </c>
      <c r="RKD2" s="31" t="str">
        <f>IF('Ajaloolised kulud'!RKG2 =0, "", 'Ajaloolised kulud'!RKG2)</f>
        <v/>
      </c>
      <c r="RKE2" s="31" t="str">
        <f>IF('Ajaloolised kulud'!RKH2 =0, "", 'Ajaloolised kulud'!RKH2)</f>
        <v/>
      </c>
      <c r="RKF2" s="31" t="str">
        <f>IF('Ajaloolised kulud'!RKI2 =0, "", 'Ajaloolised kulud'!RKI2)</f>
        <v/>
      </c>
      <c r="RKG2" s="31" t="str">
        <f>IF('Ajaloolised kulud'!RKJ2 =0, "", 'Ajaloolised kulud'!RKJ2)</f>
        <v/>
      </c>
      <c r="RKH2" s="31" t="str">
        <f>IF('Ajaloolised kulud'!RKK2 =0, "", 'Ajaloolised kulud'!RKK2)</f>
        <v/>
      </c>
      <c r="RKI2" s="31" t="str">
        <f>IF('Ajaloolised kulud'!RKL2 =0, "", 'Ajaloolised kulud'!RKL2)</f>
        <v/>
      </c>
      <c r="RKJ2" s="31" t="str">
        <f>IF('Ajaloolised kulud'!RKM2 =0, "", 'Ajaloolised kulud'!RKM2)</f>
        <v/>
      </c>
      <c r="RKK2" s="31" t="str">
        <f>IF('Ajaloolised kulud'!RKN2 =0, "", 'Ajaloolised kulud'!RKN2)</f>
        <v/>
      </c>
      <c r="RKL2" s="31" t="str">
        <f>IF('Ajaloolised kulud'!RKO2 =0, "", 'Ajaloolised kulud'!RKO2)</f>
        <v/>
      </c>
      <c r="RKM2" s="31" t="str">
        <f>IF('Ajaloolised kulud'!RKP2 =0, "", 'Ajaloolised kulud'!RKP2)</f>
        <v/>
      </c>
      <c r="RKN2" s="31" t="str">
        <f>IF('Ajaloolised kulud'!RKQ2 =0, "", 'Ajaloolised kulud'!RKQ2)</f>
        <v/>
      </c>
      <c r="RKO2" s="31" t="str">
        <f>IF('Ajaloolised kulud'!RKR2 =0, "", 'Ajaloolised kulud'!RKR2)</f>
        <v/>
      </c>
      <c r="RKP2" s="31" t="str">
        <f>IF('Ajaloolised kulud'!RKS2 =0, "", 'Ajaloolised kulud'!RKS2)</f>
        <v/>
      </c>
      <c r="RKQ2" s="31" t="str">
        <f>IF('Ajaloolised kulud'!RKT2 =0, "", 'Ajaloolised kulud'!RKT2)</f>
        <v/>
      </c>
      <c r="RKR2" s="31" t="str">
        <f>IF('Ajaloolised kulud'!RKU2 =0, "", 'Ajaloolised kulud'!RKU2)</f>
        <v/>
      </c>
      <c r="RKS2" s="31" t="str">
        <f>IF('Ajaloolised kulud'!RKV2 =0, "", 'Ajaloolised kulud'!RKV2)</f>
        <v/>
      </c>
      <c r="RKT2" s="31" t="str">
        <f>IF('Ajaloolised kulud'!RKW2 =0, "", 'Ajaloolised kulud'!RKW2)</f>
        <v/>
      </c>
      <c r="RKU2" s="31" t="str">
        <f>IF('Ajaloolised kulud'!RKX2 =0, "", 'Ajaloolised kulud'!RKX2)</f>
        <v/>
      </c>
      <c r="RKV2" s="31" t="str">
        <f>IF('Ajaloolised kulud'!RKY2 =0, "", 'Ajaloolised kulud'!RKY2)</f>
        <v/>
      </c>
      <c r="RKW2" s="31" t="str">
        <f>IF('Ajaloolised kulud'!RKZ2 =0, "", 'Ajaloolised kulud'!RKZ2)</f>
        <v/>
      </c>
      <c r="RKX2" s="31" t="str">
        <f>IF('Ajaloolised kulud'!RLA2 =0, "", 'Ajaloolised kulud'!RLA2)</f>
        <v/>
      </c>
      <c r="RKY2" s="31" t="str">
        <f>IF('Ajaloolised kulud'!RLB2 =0, "", 'Ajaloolised kulud'!RLB2)</f>
        <v/>
      </c>
      <c r="RKZ2" s="31" t="str">
        <f>IF('Ajaloolised kulud'!RLC2 =0, "", 'Ajaloolised kulud'!RLC2)</f>
        <v/>
      </c>
      <c r="RLA2" s="31" t="str">
        <f>IF('Ajaloolised kulud'!RLD2 =0, "", 'Ajaloolised kulud'!RLD2)</f>
        <v/>
      </c>
      <c r="RLB2" s="31" t="str">
        <f>IF('Ajaloolised kulud'!RLE2 =0, "", 'Ajaloolised kulud'!RLE2)</f>
        <v/>
      </c>
      <c r="RLC2" s="31" t="str">
        <f>IF('Ajaloolised kulud'!RLF2 =0, "", 'Ajaloolised kulud'!RLF2)</f>
        <v/>
      </c>
      <c r="RLD2" s="31" t="str">
        <f>IF('Ajaloolised kulud'!RLG2 =0, "", 'Ajaloolised kulud'!RLG2)</f>
        <v/>
      </c>
      <c r="RLE2" s="31" t="str">
        <f>IF('Ajaloolised kulud'!RLH2 =0, "", 'Ajaloolised kulud'!RLH2)</f>
        <v/>
      </c>
      <c r="RLF2" s="31" t="str">
        <f>IF('Ajaloolised kulud'!RLI2 =0, "", 'Ajaloolised kulud'!RLI2)</f>
        <v/>
      </c>
      <c r="RLG2" s="31" t="str">
        <f>IF('Ajaloolised kulud'!RLJ2 =0, "", 'Ajaloolised kulud'!RLJ2)</f>
        <v/>
      </c>
      <c r="RLH2" s="31" t="str">
        <f>IF('Ajaloolised kulud'!RLK2 =0, "", 'Ajaloolised kulud'!RLK2)</f>
        <v/>
      </c>
      <c r="RLI2" s="31" t="str">
        <f>IF('Ajaloolised kulud'!RLL2 =0, "", 'Ajaloolised kulud'!RLL2)</f>
        <v/>
      </c>
      <c r="RLJ2" s="31" t="str">
        <f>IF('Ajaloolised kulud'!RLM2 =0, "", 'Ajaloolised kulud'!RLM2)</f>
        <v/>
      </c>
      <c r="RLK2" s="31" t="str">
        <f>IF('Ajaloolised kulud'!RLN2 =0, "", 'Ajaloolised kulud'!RLN2)</f>
        <v/>
      </c>
      <c r="RLL2" s="31" t="str">
        <f>IF('Ajaloolised kulud'!RLO2 =0, "", 'Ajaloolised kulud'!RLO2)</f>
        <v/>
      </c>
      <c r="RLM2" s="31" t="str">
        <f>IF('Ajaloolised kulud'!RLP2 =0, "", 'Ajaloolised kulud'!RLP2)</f>
        <v/>
      </c>
      <c r="RLN2" s="31" t="str">
        <f>IF('Ajaloolised kulud'!RLQ2 =0, "", 'Ajaloolised kulud'!RLQ2)</f>
        <v/>
      </c>
      <c r="RLO2" s="31" t="str">
        <f>IF('Ajaloolised kulud'!RLR2 =0, "", 'Ajaloolised kulud'!RLR2)</f>
        <v/>
      </c>
      <c r="RLP2" s="31" t="str">
        <f>IF('Ajaloolised kulud'!RLS2 =0, "", 'Ajaloolised kulud'!RLS2)</f>
        <v/>
      </c>
      <c r="RLQ2" s="31" t="str">
        <f>IF('Ajaloolised kulud'!RLT2 =0, "", 'Ajaloolised kulud'!RLT2)</f>
        <v/>
      </c>
      <c r="RLR2" s="31" t="str">
        <f>IF('Ajaloolised kulud'!RLU2 =0, "", 'Ajaloolised kulud'!RLU2)</f>
        <v/>
      </c>
      <c r="RLS2" s="31" t="str">
        <f>IF('Ajaloolised kulud'!RLV2 =0, "", 'Ajaloolised kulud'!RLV2)</f>
        <v/>
      </c>
      <c r="RLT2" s="31" t="str">
        <f>IF('Ajaloolised kulud'!RLW2 =0, "", 'Ajaloolised kulud'!RLW2)</f>
        <v/>
      </c>
      <c r="RLU2" s="31" t="str">
        <f>IF('Ajaloolised kulud'!RLX2 =0, "", 'Ajaloolised kulud'!RLX2)</f>
        <v/>
      </c>
      <c r="RLV2" s="31" t="str">
        <f>IF('Ajaloolised kulud'!RLY2 =0, "", 'Ajaloolised kulud'!RLY2)</f>
        <v/>
      </c>
      <c r="RLW2" s="31" t="str">
        <f>IF('Ajaloolised kulud'!RLZ2 =0, "", 'Ajaloolised kulud'!RLZ2)</f>
        <v/>
      </c>
      <c r="RLX2" s="31" t="str">
        <f>IF('Ajaloolised kulud'!RMA2 =0, "", 'Ajaloolised kulud'!RMA2)</f>
        <v/>
      </c>
      <c r="RLY2" s="31" t="str">
        <f>IF('Ajaloolised kulud'!RMB2 =0, "", 'Ajaloolised kulud'!RMB2)</f>
        <v/>
      </c>
      <c r="RLZ2" s="31" t="str">
        <f>IF('Ajaloolised kulud'!RMC2 =0, "", 'Ajaloolised kulud'!RMC2)</f>
        <v/>
      </c>
      <c r="RMA2" s="31" t="str">
        <f>IF('Ajaloolised kulud'!RMD2 =0, "", 'Ajaloolised kulud'!RMD2)</f>
        <v/>
      </c>
      <c r="RMB2" s="31" t="str">
        <f>IF('Ajaloolised kulud'!RME2 =0, "", 'Ajaloolised kulud'!RME2)</f>
        <v/>
      </c>
      <c r="RMC2" s="31" t="str">
        <f>IF('Ajaloolised kulud'!RMF2 =0, "", 'Ajaloolised kulud'!RMF2)</f>
        <v/>
      </c>
      <c r="RMD2" s="31" t="str">
        <f>IF('Ajaloolised kulud'!RMG2 =0, "", 'Ajaloolised kulud'!RMG2)</f>
        <v/>
      </c>
      <c r="RME2" s="31" t="str">
        <f>IF('Ajaloolised kulud'!RMH2 =0, "", 'Ajaloolised kulud'!RMH2)</f>
        <v/>
      </c>
      <c r="RMF2" s="31" t="str">
        <f>IF('Ajaloolised kulud'!RMI2 =0, "", 'Ajaloolised kulud'!RMI2)</f>
        <v/>
      </c>
      <c r="RMG2" s="31" t="str">
        <f>IF('Ajaloolised kulud'!RMJ2 =0, "", 'Ajaloolised kulud'!RMJ2)</f>
        <v/>
      </c>
      <c r="RMH2" s="31" t="str">
        <f>IF('Ajaloolised kulud'!RMK2 =0, "", 'Ajaloolised kulud'!RMK2)</f>
        <v/>
      </c>
      <c r="RMI2" s="31" t="str">
        <f>IF('Ajaloolised kulud'!RML2 =0, "", 'Ajaloolised kulud'!RML2)</f>
        <v/>
      </c>
      <c r="RMJ2" s="31" t="str">
        <f>IF('Ajaloolised kulud'!RMM2 =0, "", 'Ajaloolised kulud'!RMM2)</f>
        <v/>
      </c>
      <c r="RMK2" s="31" t="str">
        <f>IF('Ajaloolised kulud'!RMN2 =0, "", 'Ajaloolised kulud'!RMN2)</f>
        <v/>
      </c>
      <c r="RML2" s="31" t="str">
        <f>IF('Ajaloolised kulud'!RMO2 =0, "", 'Ajaloolised kulud'!RMO2)</f>
        <v/>
      </c>
      <c r="RMM2" s="31" t="str">
        <f>IF('Ajaloolised kulud'!RMP2 =0, "", 'Ajaloolised kulud'!RMP2)</f>
        <v/>
      </c>
      <c r="RMN2" s="31" t="str">
        <f>IF('Ajaloolised kulud'!RMQ2 =0, "", 'Ajaloolised kulud'!RMQ2)</f>
        <v/>
      </c>
      <c r="RMO2" s="31" t="str">
        <f>IF('Ajaloolised kulud'!RMR2 =0, "", 'Ajaloolised kulud'!RMR2)</f>
        <v/>
      </c>
      <c r="RMP2" s="31" t="str">
        <f>IF('Ajaloolised kulud'!RMS2 =0, "", 'Ajaloolised kulud'!RMS2)</f>
        <v/>
      </c>
      <c r="RMQ2" s="31" t="str">
        <f>IF('Ajaloolised kulud'!RMT2 =0, "", 'Ajaloolised kulud'!RMT2)</f>
        <v/>
      </c>
      <c r="RMR2" s="31" t="str">
        <f>IF('Ajaloolised kulud'!RMU2 =0, "", 'Ajaloolised kulud'!RMU2)</f>
        <v/>
      </c>
      <c r="RMS2" s="31" t="str">
        <f>IF('Ajaloolised kulud'!RMV2 =0, "", 'Ajaloolised kulud'!RMV2)</f>
        <v/>
      </c>
      <c r="RMT2" s="31" t="str">
        <f>IF('Ajaloolised kulud'!RMW2 =0, "", 'Ajaloolised kulud'!RMW2)</f>
        <v/>
      </c>
      <c r="RMU2" s="31" t="str">
        <f>IF('Ajaloolised kulud'!RMX2 =0, "", 'Ajaloolised kulud'!RMX2)</f>
        <v/>
      </c>
      <c r="RMV2" s="31" t="str">
        <f>IF('Ajaloolised kulud'!RMY2 =0, "", 'Ajaloolised kulud'!RMY2)</f>
        <v/>
      </c>
      <c r="RMW2" s="31" t="str">
        <f>IF('Ajaloolised kulud'!RMZ2 =0, "", 'Ajaloolised kulud'!RMZ2)</f>
        <v/>
      </c>
      <c r="RMX2" s="31" t="str">
        <f>IF('Ajaloolised kulud'!RNA2 =0, "", 'Ajaloolised kulud'!RNA2)</f>
        <v/>
      </c>
      <c r="RMY2" s="31" t="str">
        <f>IF('Ajaloolised kulud'!RNB2 =0, "", 'Ajaloolised kulud'!RNB2)</f>
        <v/>
      </c>
      <c r="RMZ2" s="31" t="str">
        <f>IF('Ajaloolised kulud'!RNC2 =0, "", 'Ajaloolised kulud'!RNC2)</f>
        <v/>
      </c>
      <c r="RNA2" s="31" t="str">
        <f>IF('Ajaloolised kulud'!RND2 =0, "", 'Ajaloolised kulud'!RND2)</f>
        <v/>
      </c>
      <c r="RNB2" s="31" t="str">
        <f>IF('Ajaloolised kulud'!RNE2 =0, "", 'Ajaloolised kulud'!RNE2)</f>
        <v/>
      </c>
      <c r="RNC2" s="31" t="str">
        <f>IF('Ajaloolised kulud'!RNF2 =0, "", 'Ajaloolised kulud'!RNF2)</f>
        <v/>
      </c>
      <c r="RND2" s="31" t="str">
        <f>IF('Ajaloolised kulud'!RNG2 =0, "", 'Ajaloolised kulud'!RNG2)</f>
        <v/>
      </c>
      <c r="RNE2" s="31" t="str">
        <f>IF('Ajaloolised kulud'!RNH2 =0, "", 'Ajaloolised kulud'!RNH2)</f>
        <v/>
      </c>
      <c r="RNF2" s="31" t="str">
        <f>IF('Ajaloolised kulud'!RNI2 =0, "", 'Ajaloolised kulud'!RNI2)</f>
        <v/>
      </c>
      <c r="RNG2" s="31" t="str">
        <f>IF('Ajaloolised kulud'!RNJ2 =0, "", 'Ajaloolised kulud'!RNJ2)</f>
        <v/>
      </c>
      <c r="RNH2" s="31" t="str">
        <f>IF('Ajaloolised kulud'!RNK2 =0, "", 'Ajaloolised kulud'!RNK2)</f>
        <v/>
      </c>
      <c r="RNI2" s="31" t="str">
        <f>IF('Ajaloolised kulud'!RNL2 =0, "", 'Ajaloolised kulud'!RNL2)</f>
        <v/>
      </c>
      <c r="RNJ2" s="31" t="str">
        <f>IF('Ajaloolised kulud'!RNM2 =0, "", 'Ajaloolised kulud'!RNM2)</f>
        <v/>
      </c>
      <c r="RNK2" s="31" t="str">
        <f>IF('Ajaloolised kulud'!RNN2 =0, "", 'Ajaloolised kulud'!RNN2)</f>
        <v/>
      </c>
      <c r="RNL2" s="31" t="str">
        <f>IF('Ajaloolised kulud'!RNO2 =0, "", 'Ajaloolised kulud'!RNO2)</f>
        <v/>
      </c>
      <c r="RNM2" s="31" t="str">
        <f>IF('Ajaloolised kulud'!RNP2 =0, "", 'Ajaloolised kulud'!RNP2)</f>
        <v/>
      </c>
      <c r="RNN2" s="31" t="str">
        <f>IF('Ajaloolised kulud'!RNQ2 =0, "", 'Ajaloolised kulud'!RNQ2)</f>
        <v/>
      </c>
      <c r="RNO2" s="31" t="str">
        <f>IF('Ajaloolised kulud'!RNR2 =0, "", 'Ajaloolised kulud'!RNR2)</f>
        <v/>
      </c>
      <c r="RNP2" s="31" t="str">
        <f>IF('Ajaloolised kulud'!RNS2 =0, "", 'Ajaloolised kulud'!RNS2)</f>
        <v/>
      </c>
      <c r="RNQ2" s="31" t="str">
        <f>IF('Ajaloolised kulud'!RNT2 =0, "", 'Ajaloolised kulud'!RNT2)</f>
        <v/>
      </c>
      <c r="RNR2" s="31" t="str">
        <f>IF('Ajaloolised kulud'!RNU2 =0, "", 'Ajaloolised kulud'!RNU2)</f>
        <v/>
      </c>
      <c r="RNS2" s="31" t="str">
        <f>IF('Ajaloolised kulud'!RNV2 =0, "", 'Ajaloolised kulud'!RNV2)</f>
        <v/>
      </c>
      <c r="RNT2" s="31" t="str">
        <f>IF('Ajaloolised kulud'!RNW2 =0, "", 'Ajaloolised kulud'!RNW2)</f>
        <v/>
      </c>
      <c r="RNU2" s="31" t="str">
        <f>IF('Ajaloolised kulud'!RNX2 =0, "", 'Ajaloolised kulud'!RNX2)</f>
        <v/>
      </c>
      <c r="RNV2" s="31" t="str">
        <f>IF('Ajaloolised kulud'!RNY2 =0, "", 'Ajaloolised kulud'!RNY2)</f>
        <v/>
      </c>
      <c r="RNW2" s="31" t="str">
        <f>IF('Ajaloolised kulud'!RNZ2 =0, "", 'Ajaloolised kulud'!RNZ2)</f>
        <v/>
      </c>
      <c r="RNX2" s="31" t="str">
        <f>IF('Ajaloolised kulud'!ROA2 =0, "", 'Ajaloolised kulud'!ROA2)</f>
        <v/>
      </c>
      <c r="RNY2" s="31" t="str">
        <f>IF('Ajaloolised kulud'!ROB2 =0, "", 'Ajaloolised kulud'!ROB2)</f>
        <v/>
      </c>
      <c r="RNZ2" s="31" t="str">
        <f>IF('Ajaloolised kulud'!ROC2 =0, "", 'Ajaloolised kulud'!ROC2)</f>
        <v/>
      </c>
      <c r="ROA2" s="31" t="str">
        <f>IF('Ajaloolised kulud'!ROD2 =0, "", 'Ajaloolised kulud'!ROD2)</f>
        <v/>
      </c>
      <c r="ROB2" s="31" t="str">
        <f>IF('Ajaloolised kulud'!ROE2 =0, "", 'Ajaloolised kulud'!ROE2)</f>
        <v/>
      </c>
      <c r="ROC2" s="31" t="str">
        <f>IF('Ajaloolised kulud'!ROF2 =0, "", 'Ajaloolised kulud'!ROF2)</f>
        <v/>
      </c>
      <c r="ROD2" s="31" t="str">
        <f>IF('Ajaloolised kulud'!ROG2 =0, "", 'Ajaloolised kulud'!ROG2)</f>
        <v/>
      </c>
      <c r="ROE2" s="31" t="str">
        <f>IF('Ajaloolised kulud'!ROH2 =0, "", 'Ajaloolised kulud'!ROH2)</f>
        <v/>
      </c>
      <c r="ROF2" s="31" t="str">
        <f>IF('Ajaloolised kulud'!ROI2 =0, "", 'Ajaloolised kulud'!ROI2)</f>
        <v/>
      </c>
      <c r="ROG2" s="31" t="str">
        <f>IF('Ajaloolised kulud'!ROJ2 =0, "", 'Ajaloolised kulud'!ROJ2)</f>
        <v/>
      </c>
      <c r="ROH2" s="31" t="str">
        <f>IF('Ajaloolised kulud'!ROK2 =0, "", 'Ajaloolised kulud'!ROK2)</f>
        <v/>
      </c>
      <c r="ROI2" s="31" t="str">
        <f>IF('Ajaloolised kulud'!ROL2 =0, "", 'Ajaloolised kulud'!ROL2)</f>
        <v/>
      </c>
      <c r="ROJ2" s="31" t="str">
        <f>IF('Ajaloolised kulud'!ROM2 =0, "", 'Ajaloolised kulud'!ROM2)</f>
        <v/>
      </c>
      <c r="ROK2" s="31" t="str">
        <f>IF('Ajaloolised kulud'!RON2 =0, "", 'Ajaloolised kulud'!RON2)</f>
        <v/>
      </c>
      <c r="ROL2" s="31" t="str">
        <f>IF('Ajaloolised kulud'!ROO2 =0, "", 'Ajaloolised kulud'!ROO2)</f>
        <v/>
      </c>
      <c r="ROM2" s="31" t="str">
        <f>IF('Ajaloolised kulud'!ROP2 =0, "", 'Ajaloolised kulud'!ROP2)</f>
        <v/>
      </c>
      <c r="RON2" s="31" t="str">
        <f>IF('Ajaloolised kulud'!ROQ2 =0, "", 'Ajaloolised kulud'!ROQ2)</f>
        <v/>
      </c>
      <c r="ROO2" s="31" t="str">
        <f>IF('Ajaloolised kulud'!ROR2 =0, "", 'Ajaloolised kulud'!ROR2)</f>
        <v/>
      </c>
      <c r="ROP2" s="31" t="str">
        <f>IF('Ajaloolised kulud'!ROS2 =0, "", 'Ajaloolised kulud'!ROS2)</f>
        <v/>
      </c>
      <c r="ROQ2" s="31" t="str">
        <f>IF('Ajaloolised kulud'!ROT2 =0, "", 'Ajaloolised kulud'!ROT2)</f>
        <v/>
      </c>
      <c r="ROR2" s="31" t="str">
        <f>IF('Ajaloolised kulud'!ROU2 =0, "", 'Ajaloolised kulud'!ROU2)</f>
        <v/>
      </c>
      <c r="ROS2" s="31" t="str">
        <f>IF('Ajaloolised kulud'!ROV2 =0, "", 'Ajaloolised kulud'!ROV2)</f>
        <v/>
      </c>
      <c r="ROT2" s="31" t="str">
        <f>IF('Ajaloolised kulud'!ROW2 =0, "", 'Ajaloolised kulud'!ROW2)</f>
        <v/>
      </c>
      <c r="ROU2" s="31" t="str">
        <f>IF('Ajaloolised kulud'!ROX2 =0, "", 'Ajaloolised kulud'!ROX2)</f>
        <v/>
      </c>
      <c r="ROV2" s="31" t="str">
        <f>IF('Ajaloolised kulud'!ROY2 =0, "", 'Ajaloolised kulud'!ROY2)</f>
        <v/>
      </c>
      <c r="ROW2" s="31" t="str">
        <f>IF('Ajaloolised kulud'!ROZ2 =0, "", 'Ajaloolised kulud'!ROZ2)</f>
        <v/>
      </c>
      <c r="ROX2" s="31" t="str">
        <f>IF('Ajaloolised kulud'!RPA2 =0, "", 'Ajaloolised kulud'!RPA2)</f>
        <v/>
      </c>
      <c r="ROY2" s="31" t="str">
        <f>IF('Ajaloolised kulud'!RPB2 =0, "", 'Ajaloolised kulud'!RPB2)</f>
        <v/>
      </c>
      <c r="ROZ2" s="31" t="str">
        <f>IF('Ajaloolised kulud'!RPC2 =0, "", 'Ajaloolised kulud'!RPC2)</f>
        <v/>
      </c>
      <c r="RPA2" s="31" t="str">
        <f>IF('Ajaloolised kulud'!RPD2 =0, "", 'Ajaloolised kulud'!RPD2)</f>
        <v/>
      </c>
      <c r="RPB2" s="31" t="str">
        <f>IF('Ajaloolised kulud'!RPE2 =0, "", 'Ajaloolised kulud'!RPE2)</f>
        <v/>
      </c>
      <c r="RPC2" s="31" t="str">
        <f>IF('Ajaloolised kulud'!RPF2 =0, "", 'Ajaloolised kulud'!RPF2)</f>
        <v/>
      </c>
      <c r="RPD2" s="31" t="str">
        <f>IF('Ajaloolised kulud'!RPG2 =0, "", 'Ajaloolised kulud'!RPG2)</f>
        <v/>
      </c>
      <c r="RPE2" s="31" t="str">
        <f>IF('Ajaloolised kulud'!RPH2 =0, "", 'Ajaloolised kulud'!RPH2)</f>
        <v/>
      </c>
      <c r="RPF2" s="31" t="str">
        <f>IF('Ajaloolised kulud'!RPI2 =0, "", 'Ajaloolised kulud'!RPI2)</f>
        <v/>
      </c>
      <c r="RPG2" s="31" t="str">
        <f>IF('Ajaloolised kulud'!RPJ2 =0, "", 'Ajaloolised kulud'!RPJ2)</f>
        <v/>
      </c>
      <c r="RPH2" s="31" t="str">
        <f>IF('Ajaloolised kulud'!RPK2 =0, "", 'Ajaloolised kulud'!RPK2)</f>
        <v/>
      </c>
      <c r="RPI2" s="31" t="str">
        <f>IF('Ajaloolised kulud'!RPL2 =0, "", 'Ajaloolised kulud'!RPL2)</f>
        <v/>
      </c>
      <c r="RPJ2" s="31" t="str">
        <f>IF('Ajaloolised kulud'!RPM2 =0, "", 'Ajaloolised kulud'!RPM2)</f>
        <v/>
      </c>
      <c r="RPK2" s="31" t="str">
        <f>IF('Ajaloolised kulud'!RPN2 =0, "", 'Ajaloolised kulud'!RPN2)</f>
        <v/>
      </c>
      <c r="RPL2" s="31" t="str">
        <f>IF('Ajaloolised kulud'!RPO2 =0, "", 'Ajaloolised kulud'!RPO2)</f>
        <v/>
      </c>
      <c r="RPM2" s="31" t="str">
        <f>IF('Ajaloolised kulud'!RPP2 =0, "", 'Ajaloolised kulud'!RPP2)</f>
        <v/>
      </c>
      <c r="RPN2" s="31" t="str">
        <f>IF('Ajaloolised kulud'!RPQ2 =0, "", 'Ajaloolised kulud'!RPQ2)</f>
        <v/>
      </c>
      <c r="RPO2" s="31" t="str">
        <f>IF('Ajaloolised kulud'!RPR2 =0, "", 'Ajaloolised kulud'!RPR2)</f>
        <v/>
      </c>
      <c r="RPP2" s="31" t="str">
        <f>IF('Ajaloolised kulud'!RPS2 =0, "", 'Ajaloolised kulud'!RPS2)</f>
        <v/>
      </c>
      <c r="RPQ2" s="31" t="str">
        <f>IF('Ajaloolised kulud'!RPT2 =0, "", 'Ajaloolised kulud'!RPT2)</f>
        <v/>
      </c>
      <c r="RPR2" s="31" t="str">
        <f>IF('Ajaloolised kulud'!RPU2 =0, "", 'Ajaloolised kulud'!RPU2)</f>
        <v/>
      </c>
      <c r="RPS2" s="31" t="str">
        <f>IF('Ajaloolised kulud'!RPV2 =0, "", 'Ajaloolised kulud'!RPV2)</f>
        <v/>
      </c>
      <c r="RPT2" s="31" t="str">
        <f>IF('Ajaloolised kulud'!RPW2 =0, "", 'Ajaloolised kulud'!RPW2)</f>
        <v/>
      </c>
      <c r="RPU2" s="31" t="str">
        <f>IF('Ajaloolised kulud'!RPX2 =0, "", 'Ajaloolised kulud'!RPX2)</f>
        <v/>
      </c>
      <c r="RPV2" s="31" t="str">
        <f>IF('Ajaloolised kulud'!RPY2 =0, "", 'Ajaloolised kulud'!RPY2)</f>
        <v/>
      </c>
      <c r="RPW2" s="31" t="str">
        <f>IF('Ajaloolised kulud'!RPZ2 =0, "", 'Ajaloolised kulud'!RPZ2)</f>
        <v/>
      </c>
      <c r="RPX2" s="31" t="str">
        <f>IF('Ajaloolised kulud'!RQA2 =0, "", 'Ajaloolised kulud'!RQA2)</f>
        <v/>
      </c>
      <c r="RPY2" s="31" t="str">
        <f>IF('Ajaloolised kulud'!RQB2 =0, "", 'Ajaloolised kulud'!RQB2)</f>
        <v/>
      </c>
      <c r="RPZ2" s="31" t="str">
        <f>IF('Ajaloolised kulud'!RQC2 =0, "", 'Ajaloolised kulud'!RQC2)</f>
        <v/>
      </c>
      <c r="RQA2" s="31" t="str">
        <f>IF('Ajaloolised kulud'!RQD2 =0, "", 'Ajaloolised kulud'!RQD2)</f>
        <v/>
      </c>
      <c r="RQB2" s="31" t="str">
        <f>IF('Ajaloolised kulud'!RQE2 =0, "", 'Ajaloolised kulud'!RQE2)</f>
        <v/>
      </c>
      <c r="RQC2" s="31" t="str">
        <f>IF('Ajaloolised kulud'!RQF2 =0, "", 'Ajaloolised kulud'!RQF2)</f>
        <v/>
      </c>
      <c r="RQD2" s="31" t="str">
        <f>IF('Ajaloolised kulud'!RQG2 =0, "", 'Ajaloolised kulud'!RQG2)</f>
        <v/>
      </c>
      <c r="RQE2" s="31" t="str">
        <f>IF('Ajaloolised kulud'!RQH2 =0, "", 'Ajaloolised kulud'!RQH2)</f>
        <v/>
      </c>
      <c r="RQF2" s="31" t="str">
        <f>IF('Ajaloolised kulud'!RQI2 =0, "", 'Ajaloolised kulud'!RQI2)</f>
        <v/>
      </c>
      <c r="RQG2" s="31" t="str">
        <f>IF('Ajaloolised kulud'!RQJ2 =0, "", 'Ajaloolised kulud'!RQJ2)</f>
        <v/>
      </c>
      <c r="RQH2" s="31" t="str">
        <f>IF('Ajaloolised kulud'!RQK2 =0, "", 'Ajaloolised kulud'!RQK2)</f>
        <v/>
      </c>
      <c r="RQI2" s="31" t="str">
        <f>IF('Ajaloolised kulud'!RQL2 =0, "", 'Ajaloolised kulud'!RQL2)</f>
        <v/>
      </c>
      <c r="RQJ2" s="31" t="str">
        <f>IF('Ajaloolised kulud'!RQM2 =0, "", 'Ajaloolised kulud'!RQM2)</f>
        <v/>
      </c>
      <c r="RQK2" s="31" t="str">
        <f>IF('Ajaloolised kulud'!RQN2 =0, "", 'Ajaloolised kulud'!RQN2)</f>
        <v/>
      </c>
      <c r="RQL2" s="31" t="str">
        <f>IF('Ajaloolised kulud'!RQO2 =0, "", 'Ajaloolised kulud'!RQO2)</f>
        <v/>
      </c>
      <c r="RQM2" s="31" t="str">
        <f>IF('Ajaloolised kulud'!RQP2 =0, "", 'Ajaloolised kulud'!RQP2)</f>
        <v/>
      </c>
      <c r="RQN2" s="31" t="str">
        <f>IF('Ajaloolised kulud'!RQQ2 =0, "", 'Ajaloolised kulud'!RQQ2)</f>
        <v/>
      </c>
      <c r="RQO2" s="31" t="str">
        <f>IF('Ajaloolised kulud'!RQR2 =0, "", 'Ajaloolised kulud'!RQR2)</f>
        <v/>
      </c>
      <c r="RQP2" s="31" t="str">
        <f>IF('Ajaloolised kulud'!RQS2 =0, "", 'Ajaloolised kulud'!RQS2)</f>
        <v/>
      </c>
      <c r="RQQ2" s="31" t="str">
        <f>IF('Ajaloolised kulud'!RQT2 =0, "", 'Ajaloolised kulud'!RQT2)</f>
        <v/>
      </c>
      <c r="RQR2" s="31" t="str">
        <f>IF('Ajaloolised kulud'!RQU2 =0, "", 'Ajaloolised kulud'!RQU2)</f>
        <v/>
      </c>
      <c r="RQS2" s="31" t="str">
        <f>IF('Ajaloolised kulud'!RQV2 =0, "", 'Ajaloolised kulud'!RQV2)</f>
        <v/>
      </c>
      <c r="RQT2" s="31" t="str">
        <f>IF('Ajaloolised kulud'!RQW2 =0, "", 'Ajaloolised kulud'!RQW2)</f>
        <v/>
      </c>
      <c r="RQU2" s="31" t="str">
        <f>IF('Ajaloolised kulud'!RQX2 =0, "", 'Ajaloolised kulud'!RQX2)</f>
        <v/>
      </c>
      <c r="RQV2" s="31" t="str">
        <f>IF('Ajaloolised kulud'!RQY2 =0, "", 'Ajaloolised kulud'!RQY2)</f>
        <v/>
      </c>
      <c r="RQW2" s="31" t="str">
        <f>IF('Ajaloolised kulud'!RQZ2 =0, "", 'Ajaloolised kulud'!RQZ2)</f>
        <v/>
      </c>
      <c r="RQX2" s="31" t="str">
        <f>IF('Ajaloolised kulud'!RRA2 =0, "", 'Ajaloolised kulud'!RRA2)</f>
        <v/>
      </c>
      <c r="RQY2" s="31" t="str">
        <f>IF('Ajaloolised kulud'!RRB2 =0, "", 'Ajaloolised kulud'!RRB2)</f>
        <v/>
      </c>
      <c r="RQZ2" s="31" t="str">
        <f>IF('Ajaloolised kulud'!RRC2 =0, "", 'Ajaloolised kulud'!RRC2)</f>
        <v/>
      </c>
      <c r="RRA2" s="31" t="str">
        <f>IF('Ajaloolised kulud'!RRD2 =0, "", 'Ajaloolised kulud'!RRD2)</f>
        <v/>
      </c>
      <c r="RRB2" s="31" t="str">
        <f>IF('Ajaloolised kulud'!RRE2 =0, "", 'Ajaloolised kulud'!RRE2)</f>
        <v/>
      </c>
      <c r="RRC2" s="31" t="str">
        <f>IF('Ajaloolised kulud'!RRF2 =0, "", 'Ajaloolised kulud'!RRF2)</f>
        <v/>
      </c>
      <c r="RRD2" s="31" t="str">
        <f>IF('Ajaloolised kulud'!RRG2 =0, "", 'Ajaloolised kulud'!RRG2)</f>
        <v/>
      </c>
      <c r="RRE2" s="31" t="str">
        <f>IF('Ajaloolised kulud'!RRH2 =0, "", 'Ajaloolised kulud'!RRH2)</f>
        <v/>
      </c>
      <c r="RRF2" s="31" t="str">
        <f>IF('Ajaloolised kulud'!RRI2 =0, "", 'Ajaloolised kulud'!RRI2)</f>
        <v/>
      </c>
      <c r="RRG2" s="31" t="str">
        <f>IF('Ajaloolised kulud'!RRJ2 =0, "", 'Ajaloolised kulud'!RRJ2)</f>
        <v/>
      </c>
      <c r="RRH2" s="31" t="str">
        <f>IF('Ajaloolised kulud'!RRK2 =0, "", 'Ajaloolised kulud'!RRK2)</f>
        <v/>
      </c>
      <c r="RRI2" s="31" t="str">
        <f>IF('Ajaloolised kulud'!RRL2 =0, "", 'Ajaloolised kulud'!RRL2)</f>
        <v/>
      </c>
      <c r="RRJ2" s="31" t="str">
        <f>IF('Ajaloolised kulud'!RRM2 =0, "", 'Ajaloolised kulud'!RRM2)</f>
        <v/>
      </c>
      <c r="RRK2" s="31" t="str">
        <f>IF('Ajaloolised kulud'!RRN2 =0, "", 'Ajaloolised kulud'!RRN2)</f>
        <v/>
      </c>
      <c r="RRL2" s="31" t="str">
        <f>IF('Ajaloolised kulud'!RRO2 =0, "", 'Ajaloolised kulud'!RRO2)</f>
        <v/>
      </c>
      <c r="RRM2" s="31" t="str">
        <f>IF('Ajaloolised kulud'!RRP2 =0, "", 'Ajaloolised kulud'!RRP2)</f>
        <v/>
      </c>
      <c r="RRN2" s="31" t="str">
        <f>IF('Ajaloolised kulud'!RRQ2 =0, "", 'Ajaloolised kulud'!RRQ2)</f>
        <v/>
      </c>
      <c r="RRO2" s="31" t="str">
        <f>IF('Ajaloolised kulud'!RRR2 =0, "", 'Ajaloolised kulud'!RRR2)</f>
        <v/>
      </c>
      <c r="RRP2" s="31" t="str">
        <f>IF('Ajaloolised kulud'!RRS2 =0, "", 'Ajaloolised kulud'!RRS2)</f>
        <v/>
      </c>
      <c r="RRQ2" s="31" t="str">
        <f>IF('Ajaloolised kulud'!RRT2 =0, "", 'Ajaloolised kulud'!RRT2)</f>
        <v/>
      </c>
      <c r="RRR2" s="31" t="str">
        <f>IF('Ajaloolised kulud'!RRU2 =0, "", 'Ajaloolised kulud'!RRU2)</f>
        <v/>
      </c>
      <c r="RRS2" s="31" t="str">
        <f>IF('Ajaloolised kulud'!RRV2 =0, "", 'Ajaloolised kulud'!RRV2)</f>
        <v/>
      </c>
      <c r="RRT2" s="31" t="str">
        <f>IF('Ajaloolised kulud'!RRW2 =0, "", 'Ajaloolised kulud'!RRW2)</f>
        <v/>
      </c>
      <c r="RRU2" s="31" t="str">
        <f>IF('Ajaloolised kulud'!RRX2 =0, "", 'Ajaloolised kulud'!RRX2)</f>
        <v/>
      </c>
      <c r="RRV2" s="31" t="str">
        <f>IF('Ajaloolised kulud'!RRY2 =0, "", 'Ajaloolised kulud'!RRY2)</f>
        <v/>
      </c>
      <c r="RRW2" s="31" t="str">
        <f>IF('Ajaloolised kulud'!RRZ2 =0, "", 'Ajaloolised kulud'!RRZ2)</f>
        <v/>
      </c>
      <c r="RRX2" s="31" t="str">
        <f>IF('Ajaloolised kulud'!RSA2 =0, "", 'Ajaloolised kulud'!RSA2)</f>
        <v/>
      </c>
      <c r="RRY2" s="31" t="str">
        <f>IF('Ajaloolised kulud'!RSB2 =0, "", 'Ajaloolised kulud'!RSB2)</f>
        <v/>
      </c>
      <c r="RRZ2" s="31" t="str">
        <f>IF('Ajaloolised kulud'!RSC2 =0, "", 'Ajaloolised kulud'!RSC2)</f>
        <v/>
      </c>
      <c r="RSA2" s="31" t="str">
        <f>IF('Ajaloolised kulud'!RSD2 =0, "", 'Ajaloolised kulud'!RSD2)</f>
        <v/>
      </c>
      <c r="RSB2" s="31" t="str">
        <f>IF('Ajaloolised kulud'!RSE2 =0, "", 'Ajaloolised kulud'!RSE2)</f>
        <v/>
      </c>
      <c r="RSC2" s="31" t="str">
        <f>IF('Ajaloolised kulud'!RSF2 =0, "", 'Ajaloolised kulud'!RSF2)</f>
        <v/>
      </c>
      <c r="RSD2" s="31" t="str">
        <f>IF('Ajaloolised kulud'!RSG2 =0, "", 'Ajaloolised kulud'!RSG2)</f>
        <v/>
      </c>
      <c r="RSE2" s="31" t="str">
        <f>IF('Ajaloolised kulud'!RSH2 =0, "", 'Ajaloolised kulud'!RSH2)</f>
        <v/>
      </c>
      <c r="RSF2" s="31" t="str">
        <f>IF('Ajaloolised kulud'!RSI2 =0, "", 'Ajaloolised kulud'!RSI2)</f>
        <v/>
      </c>
      <c r="RSG2" s="31" t="str">
        <f>IF('Ajaloolised kulud'!RSJ2 =0, "", 'Ajaloolised kulud'!RSJ2)</f>
        <v/>
      </c>
      <c r="RSH2" s="31" t="str">
        <f>IF('Ajaloolised kulud'!RSK2 =0, "", 'Ajaloolised kulud'!RSK2)</f>
        <v/>
      </c>
      <c r="RSI2" s="31" t="str">
        <f>IF('Ajaloolised kulud'!RSL2 =0, "", 'Ajaloolised kulud'!RSL2)</f>
        <v/>
      </c>
      <c r="RSJ2" s="31" t="str">
        <f>IF('Ajaloolised kulud'!RSM2 =0, "", 'Ajaloolised kulud'!RSM2)</f>
        <v/>
      </c>
      <c r="RSK2" s="31" t="str">
        <f>IF('Ajaloolised kulud'!RSN2 =0, "", 'Ajaloolised kulud'!RSN2)</f>
        <v/>
      </c>
      <c r="RSL2" s="31" t="str">
        <f>IF('Ajaloolised kulud'!RSO2 =0, "", 'Ajaloolised kulud'!RSO2)</f>
        <v/>
      </c>
      <c r="RSM2" s="31" t="str">
        <f>IF('Ajaloolised kulud'!RSP2 =0, "", 'Ajaloolised kulud'!RSP2)</f>
        <v/>
      </c>
      <c r="RSN2" s="31" t="str">
        <f>IF('Ajaloolised kulud'!RSQ2 =0, "", 'Ajaloolised kulud'!RSQ2)</f>
        <v/>
      </c>
      <c r="RSO2" s="31" t="str">
        <f>IF('Ajaloolised kulud'!RSR2 =0, "", 'Ajaloolised kulud'!RSR2)</f>
        <v/>
      </c>
      <c r="RSP2" s="31" t="str">
        <f>IF('Ajaloolised kulud'!RSS2 =0, "", 'Ajaloolised kulud'!RSS2)</f>
        <v/>
      </c>
      <c r="RSQ2" s="31" t="str">
        <f>IF('Ajaloolised kulud'!RST2 =0, "", 'Ajaloolised kulud'!RST2)</f>
        <v/>
      </c>
      <c r="RSR2" s="31" t="str">
        <f>IF('Ajaloolised kulud'!RSU2 =0, "", 'Ajaloolised kulud'!RSU2)</f>
        <v/>
      </c>
      <c r="RSS2" s="31" t="str">
        <f>IF('Ajaloolised kulud'!RSV2 =0, "", 'Ajaloolised kulud'!RSV2)</f>
        <v/>
      </c>
      <c r="RST2" s="31" t="str">
        <f>IF('Ajaloolised kulud'!RSW2 =0, "", 'Ajaloolised kulud'!RSW2)</f>
        <v/>
      </c>
      <c r="RSU2" s="31" t="str">
        <f>IF('Ajaloolised kulud'!RSX2 =0, "", 'Ajaloolised kulud'!RSX2)</f>
        <v/>
      </c>
      <c r="RSV2" s="31" t="str">
        <f>IF('Ajaloolised kulud'!RSY2 =0, "", 'Ajaloolised kulud'!RSY2)</f>
        <v/>
      </c>
      <c r="RSW2" s="31" t="str">
        <f>IF('Ajaloolised kulud'!RSZ2 =0, "", 'Ajaloolised kulud'!RSZ2)</f>
        <v/>
      </c>
      <c r="RSX2" s="31" t="str">
        <f>IF('Ajaloolised kulud'!RTA2 =0, "", 'Ajaloolised kulud'!RTA2)</f>
        <v/>
      </c>
      <c r="RSY2" s="31" t="str">
        <f>IF('Ajaloolised kulud'!RTB2 =0, "", 'Ajaloolised kulud'!RTB2)</f>
        <v/>
      </c>
      <c r="RSZ2" s="31" t="str">
        <f>IF('Ajaloolised kulud'!RTC2 =0, "", 'Ajaloolised kulud'!RTC2)</f>
        <v/>
      </c>
      <c r="RTA2" s="31" t="str">
        <f>IF('Ajaloolised kulud'!RTD2 =0, "", 'Ajaloolised kulud'!RTD2)</f>
        <v/>
      </c>
      <c r="RTB2" s="31" t="str">
        <f>IF('Ajaloolised kulud'!RTE2 =0, "", 'Ajaloolised kulud'!RTE2)</f>
        <v/>
      </c>
      <c r="RTC2" s="31" t="str">
        <f>IF('Ajaloolised kulud'!RTF2 =0, "", 'Ajaloolised kulud'!RTF2)</f>
        <v/>
      </c>
      <c r="RTD2" s="31" t="str">
        <f>IF('Ajaloolised kulud'!RTG2 =0, "", 'Ajaloolised kulud'!RTG2)</f>
        <v/>
      </c>
      <c r="RTE2" s="31" t="str">
        <f>IF('Ajaloolised kulud'!RTH2 =0, "", 'Ajaloolised kulud'!RTH2)</f>
        <v/>
      </c>
      <c r="RTF2" s="31" t="str">
        <f>IF('Ajaloolised kulud'!RTI2 =0, "", 'Ajaloolised kulud'!RTI2)</f>
        <v/>
      </c>
      <c r="RTG2" s="31" t="str">
        <f>IF('Ajaloolised kulud'!RTJ2 =0, "", 'Ajaloolised kulud'!RTJ2)</f>
        <v/>
      </c>
      <c r="RTH2" s="31" t="str">
        <f>IF('Ajaloolised kulud'!RTK2 =0, "", 'Ajaloolised kulud'!RTK2)</f>
        <v/>
      </c>
      <c r="RTI2" s="31" t="str">
        <f>IF('Ajaloolised kulud'!RTL2 =0, "", 'Ajaloolised kulud'!RTL2)</f>
        <v/>
      </c>
      <c r="RTJ2" s="31" t="str">
        <f>IF('Ajaloolised kulud'!RTM2 =0, "", 'Ajaloolised kulud'!RTM2)</f>
        <v/>
      </c>
      <c r="RTK2" s="31" t="str">
        <f>IF('Ajaloolised kulud'!RTN2 =0, "", 'Ajaloolised kulud'!RTN2)</f>
        <v/>
      </c>
      <c r="RTL2" s="31" t="str">
        <f>IF('Ajaloolised kulud'!RTO2 =0, "", 'Ajaloolised kulud'!RTO2)</f>
        <v/>
      </c>
      <c r="RTM2" s="31" t="str">
        <f>IF('Ajaloolised kulud'!RTP2 =0, "", 'Ajaloolised kulud'!RTP2)</f>
        <v/>
      </c>
      <c r="RTN2" s="31" t="str">
        <f>IF('Ajaloolised kulud'!RTQ2 =0, "", 'Ajaloolised kulud'!RTQ2)</f>
        <v/>
      </c>
      <c r="RTO2" s="31" t="str">
        <f>IF('Ajaloolised kulud'!RTR2 =0, "", 'Ajaloolised kulud'!RTR2)</f>
        <v/>
      </c>
      <c r="RTP2" s="31" t="str">
        <f>IF('Ajaloolised kulud'!RTS2 =0, "", 'Ajaloolised kulud'!RTS2)</f>
        <v/>
      </c>
      <c r="RTQ2" s="31" t="str">
        <f>IF('Ajaloolised kulud'!RTT2 =0, "", 'Ajaloolised kulud'!RTT2)</f>
        <v/>
      </c>
      <c r="RTR2" s="31" t="str">
        <f>IF('Ajaloolised kulud'!RTU2 =0, "", 'Ajaloolised kulud'!RTU2)</f>
        <v/>
      </c>
      <c r="RTS2" s="31" t="str">
        <f>IF('Ajaloolised kulud'!RTV2 =0, "", 'Ajaloolised kulud'!RTV2)</f>
        <v/>
      </c>
      <c r="RTT2" s="31" t="str">
        <f>IF('Ajaloolised kulud'!RTW2 =0, "", 'Ajaloolised kulud'!RTW2)</f>
        <v/>
      </c>
      <c r="RTU2" s="31" t="str">
        <f>IF('Ajaloolised kulud'!RTX2 =0, "", 'Ajaloolised kulud'!RTX2)</f>
        <v/>
      </c>
      <c r="RTV2" s="31" t="str">
        <f>IF('Ajaloolised kulud'!RTY2 =0, "", 'Ajaloolised kulud'!RTY2)</f>
        <v/>
      </c>
      <c r="RTW2" s="31" t="str">
        <f>IF('Ajaloolised kulud'!RTZ2 =0, "", 'Ajaloolised kulud'!RTZ2)</f>
        <v/>
      </c>
      <c r="RTX2" s="31" t="str">
        <f>IF('Ajaloolised kulud'!RUA2 =0, "", 'Ajaloolised kulud'!RUA2)</f>
        <v/>
      </c>
      <c r="RTY2" s="31" t="str">
        <f>IF('Ajaloolised kulud'!RUB2 =0, "", 'Ajaloolised kulud'!RUB2)</f>
        <v/>
      </c>
      <c r="RTZ2" s="31" t="str">
        <f>IF('Ajaloolised kulud'!RUC2 =0, "", 'Ajaloolised kulud'!RUC2)</f>
        <v/>
      </c>
      <c r="RUA2" s="31" t="str">
        <f>IF('Ajaloolised kulud'!RUD2 =0, "", 'Ajaloolised kulud'!RUD2)</f>
        <v/>
      </c>
      <c r="RUB2" s="31" t="str">
        <f>IF('Ajaloolised kulud'!RUE2 =0, "", 'Ajaloolised kulud'!RUE2)</f>
        <v/>
      </c>
      <c r="RUC2" s="31" t="str">
        <f>IF('Ajaloolised kulud'!RUF2 =0, "", 'Ajaloolised kulud'!RUF2)</f>
        <v/>
      </c>
      <c r="RUD2" s="31" t="str">
        <f>IF('Ajaloolised kulud'!RUG2 =0, "", 'Ajaloolised kulud'!RUG2)</f>
        <v/>
      </c>
      <c r="RUE2" s="31" t="str">
        <f>IF('Ajaloolised kulud'!RUH2 =0, "", 'Ajaloolised kulud'!RUH2)</f>
        <v/>
      </c>
      <c r="RUF2" s="31" t="str">
        <f>IF('Ajaloolised kulud'!RUI2 =0, "", 'Ajaloolised kulud'!RUI2)</f>
        <v/>
      </c>
      <c r="RUG2" s="31" t="str">
        <f>IF('Ajaloolised kulud'!RUJ2 =0, "", 'Ajaloolised kulud'!RUJ2)</f>
        <v/>
      </c>
      <c r="RUH2" s="31" t="str">
        <f>IF('Ajaloolised kulud'!RUK2 =0, "", 'Ajaloolised kulud'!RUK2)</f>
        <v/>
      </c>
      <c r="RUI2" s="31" t="str">
        <f>IF('Ajaloolised kulud'!RUL2 =0, "", 'Ajaloolised kulud'!RUL2)</f>
        <v/>
      </c>
      <c r="RUJ2" s="31" t="str">
        <f>IF('Ajaloolised kulud'!RUM2 =0, "", 'Ajaloolised kulud'!RUM2)</f>
        <v/>
      </c>
      <c r="RUK2" s="31" t="str">
        <f>IF('Ajaloolised kulud'!RUN2 =0, "", 'Ajaloolised kulud'!RUN2)</f>
        <v/>
      </c>
      <c r="RUL2" s="31" t="str">
        <f>IF('Ajaloolised kulud'!RUO2 =0, "", 'Ajaloolised kulud'!RUO2)</f>
        <v/>
      </c>
      <c r="RUM2" s="31" t="str">
        <f>IF('Ajaloolised kulud'!RUP2 =0, "", 'Ajaloolised kulud'!RUP2)</f>
        <v/>
      </c>
      <c r="RUN2" s="31" t="str">
        <f>IF('Ajaloolised kulud'!RUQ2 =0, "", 'Ajaloolised kulud'!RUQ2)</f>
        <v/>
      </c>
      <c r="RUO2" s="31" t="str">
        <f>IF('Ajaloolised kulud'!RUR2 =0, "", 'Ajaloolised kulud'!RUR2)</f>
        <v/>
      </c>
      <c r="RUP2" s="31" t="str">
        <f>IF('Ajaloolised kulud'!RUS2 =0, "", 'Ajaloolised kulud'!RUS2)</f>
        <v/>
      </c>
      <c r="RUQ2" s="31" t="str">
        <f>IF('Ajaloolised kulud'!RUT2 =0, "", 'Ajaloolised kulud'!RUT2)</f>
        <v/>
      </c>
      <c r="RUR2" s="31" t="str">
        <f>IF('Ajaloolised kulud'!RUU2 =0, "", 'Ajaloolised kulud'!RUU2)</f>
        <v/>
      </c>
      <c r="RUS2" s="31" t="str">
        <f>IF('Ajaloolised kulud'!RUV2 =0, "", 'Ajaloolised kulud'!RUV2)</f>
        <v/>
      </c>
      <c r="RUT2" s="31" t="str">
        <f>IF('Ajaloolised kulud'!RUW2 =0, "", 'Ajaloolised kulud'!RUW2)</f>
        <v/>
      </c>
      <c r="RUU2" s="31" t="str">
        <f>IF('Ajaloolised kulud'!RUX2 =0, "", 'Ajaloolised kulud'!RUX2)</f>
        <v/>
      </c>
      <c r="RUV2" s="31" t="str">
        <f>IF('Ajaloolised kulud'!RUY2 =0, "", 'Ajaloolised kulud'!RUY2)</f>
        <v/>
      </c>
      <c r="RUW2" s="31" t="str">
        <f>IF('Ajaloolised kulud'!RUZ2 =0, "", 'Ajaloolised kulud'!RUZ2)</f>
        <v/>
      </c>
      <c r="RUX2" s="31" t="str">
        <f>IF('Ajaloolised kulud'!RVA2 =0, "", 'Ajaloolised kulud'!RVA2)</f>
        <v/>
      </c>
      <c r="RUY2" s="31" t="str">
        <f>IF('Ajaloolised kulud'!RVB2 =0, "", 'Ajaloolised kulud'!RVB2)</f>
        <v/>
      </c>
      <c r="RUZ2" s="31" t="str">
        <f>IF('Ajaloolised kulud'!RVC2 =0, "", 'Ajaloolised kulud'!RVC2)</f>
        <v/>
      </c>
      <c r="RVA2" s="31" t="str">
        <f>IF('Ajaloolised kulud'!RVD2 =0, "", 'Ajaloolised kulud'!RVD2)</f>
        <v/>
      </c>
      <c r="RVB2" s="31" t="str">
        <f>IF('Ajaloolised kulud'!RVE2 =0, "", 'Ajaloolised kulud'!RVE2)</f>
        <v/>
      </c>
      <c r="RVC2" s="31" t="str">
        <f>IF('Ajaloolised kulud'!RVF2 =0, "", 'Ajaloolised kulud'!RVF2)</f>
        <v/>
      </c>
      <c r="RVD2" s="31" t="str">
        <f>IF('Ajaloolised kulud'!RVG2 =0, "", 'Ajaloolised kulud'!RVG2)</f>
        <v/>
      </c>
      <c r="RVE2" s="31" t="str">
        <f>IF('Ajaloolised kulud'!RVH2 =0, "", 'Ajaloolised kulud'!RVH2)</f>
        <v/>
      </c>
      <c r="RVF2" s="31" t="str">
        <f>IF('Ajaloolised kulud'!RVI2 =0, "", 'Ajaloolised kulud'!RVI2)</f>
        <v/>
      </c>
      <c r="RVG2" s="31" t="str">
        <f>IF('Ajaloolised kulud'!RVJ2 =0, "", 'Ajaloolised kulud'!RVJ2)</f>
        <v/>
      </c>
      <c r="RVH2" s="31" t="str">
        <f>IF('Ajaloolised kulud'!RVK2 =0, "", 'Ajaloolised kulud'!RVK2)</f>
        <v/>
      </c>
      <c r="RVI2" s="31" t="str">
        <f>IF('Ajaloolised kulud'!RVL2 =0, "", 'Ajaloolised kulud'!RVL2)</f>
        <v/>
      </c>
      <c r="RVJ2" s="31" t="str">
        <f>IF('Ajaloolised kulud'!RVM2 =0, "", 'Ajaloolised kulud'!RVM2)</f>
        <v/>
      </c>
      <c r="RVK2" s="31" t="str">
        <f>IF('Ajaloolised kulud'!RVN2 =0, "", 'Ajaloolised kulud'!RVN2)</f>
        <v/>
      </c>
      <c r="RVL2" s="31" t="str">
        <f>IF('Ajaloolised kulud'!RVO2 =0, "", 'Ajaloolised kulud'!RVO2)</f>
        <v/>
      </c>
      <c r="RVM2" s="31" t="str">
        <f>IF('Ajaloolised kulud'!RVP2 =0, "", 'Ajaloolised kulud'!RVP2)</f>
        <v/>
      </c>
      <c r="RVN2" s="31" t="str">
        <f>IF('Ajaloolised kulud'!RVQ2 =0, "", 'Ajaloolised kulud'!RVQ2)</f>
        <v/>
      </c>
      <c r="RVO2" s="31" t="str">
        <f>IF('Ajaloolised kulud'!RVR2 =0, "", 'Ajaloolised kulud'!RVR2)</f>
        <v/>
      </c>
      <c r="RVP2" s="31" t="str">
        <f>IF('Ajaloolised kulud'!RVS2 =0, "", 'Ajaloolised kulud'!RVS2)</f>
        <v/>
      </c>
      <c r="RVQ2" s="31" t="str">
        <f>IF('Ajaloolised kulud'!RVT2 =0, "", 'Ajaloolised kulud'!RVT2)</f>
        <v/>
      </c>
      <c r="RVR2" s="31" t="str">
        <f>IF('Ajaloolised kulud'!RVU2 =0, "", 'Ajaloolised kulud'!RVU2)</f>
        <v/>
      </c>
      <c r="RVS2" s="31" t="str">
        <f>IF('Ajaloolised kulud'!RVV2 =0, "", 'Ajaloolised kulud'!RVV2)</f>
        <v/>
      </c>
      <c r="RVT2" s="31" t="str">
        <f>IF('Ajaloolised kulud'!RVW2 =0, "", 'Ajaloolised kulud'!RVW2)</f>
        <v/>
      </c>
      <c r="RVU2" s="31" t="str">
        <f>IF('Ajaloolised kulud'!RVX2 =0, "", 'Ajaloolised kulud'!RVX2)</f>
        <v/>
      </c>
      <c r="RVV2" s="31" t="str">
        <f>IF('Ajaloolised kulud'!RVY2 =0, "", 'Ajaloolised kulud'!RVY2)</f>
        <v/>
      </c>
      <c r="RVW2" s="31" t="str">
        <f>IF('Ajaloolised kulud'!RVZ2 =0, "", 'Ajaloolised kulud'!RVZ2)</f>
        <v/>
      </c>
      <c r="RVX2" s="31" t="str">
        <f>IF('Ajaloolised kulud'!RWA2 =0, "", 'Ajaloolised kulud'!RWA2)</f>
        <v/>
      </c>
      <c r="RVY2" s="31" t="str">
        <f>IF('Ajaloolised kulud'!RWB2 =0, "", 'Ajaloolised kulud'!RWB2)</f>
        <v/>
      </c>
      <c r="RVZ2" s="31" t="str">
        <f>IF('Ajaloolised kulud'!RWC2 =0, "", 'Ajaloolised kulud'!RWC2)</f>
        <v/>
      </c>
      <c r="RWA2" s="31" t="str">
        <f>IF('Ajaloolised kulud'!RWD2 =0, "", 'Ajaloolised kulud'!RWD2)</f>
        <v/>
      </c>
      <c r="RWB2" s="31" t="str">
        <f>IF('Ajaloolised kulud'!RWE2 =0, "", 'Ajaloolised kulud'!RWE2)</f>
        <v/>
      </c>
      <c r="RWC2" s="31" t="str">
        <f>IF('Ajaloolised kulud'!RWF2 =0, "", 'Ajaloolised kulud'!RWF2)</f>
        <v/>
      </c>
      <c r="RWD2" s="31" t="str">
        <f>IF('Ajaloolised kulud'!RWG2 =0, "", 'Ajaloolised kulud'!RWG2)</f>
        <v/>
      </c>
      <c r="RWE2" s="31" t="str">
        <f>IF('Ajaloolised kulud'!RWH2 =0, "", 'Ajaloolised kulud'!RWH2)</f>
        <v/>
      </c>
      <c r="RWF2" s="31" t="str">
        <f>IF('Ajaloolised kulud'!RWI2 =0, "", 'Ajaloolised kulud'!RWI2)</f>
        <v/>
      </c>
      <c r="RWG2" s="31" t="str">
        <f>IF('Ajaloolised kulud'!RWJ2 =0, "", 'Ajaloolised kulud'!RWJ2)</f>
        <v/>
      </c>
      <c r="RWH2" s="31" t="str">
        <f>IF('Ajaloolised kulud'!RWK2 =0, "", 'Ajaloolised kulud'!RWK2)</f>
        <v/>
      </c>
      <c r="RWI2" s="31" t="str">
        <f>IF('Ajaloolised kulud'!RWL2 =0, "", 'Ajaloolised kulud'!RWL2)</f>
        <v/>
      </c>
      <c r="RWJ2" s="31" t="str">
        <f>IF('Ajaloolised kulud'!RWM2 =0, "", 'Ajaloolised kulud'!RWM2)</f>
        <v/>
      </c>
      <c r="RWK2" s="31" t="str">
        <f>IF('Ajaloolised kulud'!RWN2 =0, "", 'Ajaloolised kulud'!RWN2)</f>
        <v/>
      </c>
      <c r="RWL2" s="31" t="str">
        <f>IF('Ajaloolised kulud'!RWO2 =0, "", 'Ajaloolised kulud'!RWO2)</f>
        <v/>
      </c>
      <c r="RWM2" s="31" t="str">
        <f>IF('Ajaloolised kulud'!RWP2 =0, "", 'Ajaloolised kulud'!RWP2)</f>
        <v/>
      </c>
      <c r="RWN2" s="31" t="str">
        <f>IF('Ajaloolised kulud'!RWQ2 =0, "", 'Ajaloolised kulud'!RWQ2)</f>
        <v/>
      </c>
      <c r="RWO2" s="31" t="str">
        <f>IF('Ajaloolised kulud'!RWR2 =0, "", 'Ajaloolised kulud'!RWR2)</f>
        <v/>
      </c>
      <c r="RWP2" s="31" t="str">
        <f>IF('Ajaloolised kulud'!RWS2 =0, "", 'Ajaloolised kulud'!RWS2)</f>
        <v/>
      </c>
      <c r="RWQ2" s="31" t="str">
        <f>IF('Ajaloolised kulud'!RWT2 =0, "", 'Ajaloolised kulud'!RWT2)</f>
        <v/>
      </c>
      <c r="RWR2" s="31" t="str">
        <f>IF('Ajaloolised kulud'!RWU2 =0, "", 'Ajaloolised kulud'!RWU2)</f>
        <v/>
      </c>
      <c r="RWS2" s="31" t="str">
        <f>IF('Ajaloolised kulud'!RWV2 =0, "", 'Ajaloolised kulud'!RWV2)</f>
        <v/>
      </c>
      <c r="RWT2" s="31" t="str">
        <f>IF('Ajaloolised kulud'!RWW2 =0, "", 'Ajaloolised kulud'!RWW2)</f>
        <v/>
      </c>
      <c r="RWU2" s="31" t="str">
        <f>IF('Ajaloolised kulud'!RWX2 =0, "", 'Ajaloolised kulud'!RWX2)</f>
        <v/>
      </c>
      <c r="RWV2" s="31" t="str">
        <f>IF('Ajaloolised kulud'!RWY2 =0, "", 'Ajaloolised kulud'!RWY2)</f>
        <v/>
      </c>
      <c r="RWW2" s="31" t="str">
        <f>IF('Ajaloolised kulud'!RWZ2 =0, "", 'Ajaloolised kulud'!RWZ2)</f>
        <v/>
      </c>
      <c r="RWX2" s="31" t="str">
        <f>IF('Ajaloolised kulud'!RXA2 =0, "", 'Ajaloolised kulud'!RXA2)</f>
        <v/>
      </c>
      <c r="RWY2" s="31" t="str">
        <f>IF('Ajaloolised kulud'!RXB2 =0, "", 'Ajaloolised kulud'!RXB2)</f>
        <v/>
      </c>
      <c r="RWZ2" s="31" t="str">
        <f>IF('Ajaloolised kulud'!RXC2 =0, "", 'Ajaloolised kulud'!RXC2)</f>
        <v/>
      </c>
      <c r="RXA2" s="31" t="str">
        <f>IF('Ajaloolised kulud'!RXD2 =0, "", 'Ajaloolised kulud'!RXD2)</f>
        <v/>
      </c>
      <c r="RXB2" s="31" t="str">
        <f>IF('Ajaloolised kulud'!RXE2 =0, "", 'Ajaloolised kulud'!RXE2)</f>
        <v/>
      </c>
      <c r="RXC2" s="31" t="str">
        <f>IF('Ajaloolised kulud'!RXF2 =0, "", 'Ajaloolised kulud'!RXF2)</f>
        <v/>
      </c>
      <c r="RXD2" s="31" t="str">
        <f>IF('Ajaloolised kulud'!RXG2 =0, "", 'Ajaloolised kulud'!RXG2)</f>
        <v/>
      </c>
      <c r="RXE2" s="31" t="str">
        <f>IF('Ajaloolised kulud'!RXH2 =0, "", 'Ajaloolised kulud'!RXH2)</f>
        <v/>
      </c>
      <c r="RXF2" s="31" t="str">
        <f>IF('Ajaloolised kulud'!RXI2 =0, "", 'Ajaloolised kulud'!RXI2)</f>
        <v/>
      </c>
      <c r="RXG2" s="31" t="str">
        <f>IF('Ajaloolised kulud'!RXJ2 =0, "", 'Ajaloolised kulud'!RXJ2)</f>
        <v/>
      </c>
      <c r="RXH2" s="31" t="str">
        <f>IF('Ajaloolised kulud'!RXK2 =0, "", 'Ajaloolised kulud'!RXK2)</f>
        <v/>
      </c>
      <c r="RXI2" s="31" t="str">
        <f>IF('Ajaloolised kulud'!RXL2 =0, "", 'Ajaloolised kulud'!RXL2)</f>
        <v/>
      </c>
      <c r="RXJ2" s="31" t="str">
        <f>IF('Ajaloolised kulud'!RXM2 =0, "", 'Ajaloolised kulud'!RXM2)</f>
        <v/>
      </c>
      <c r="RXK2" s="31" t="str">
        <f>IF('Ajaloolised kulud'!RXN2 =0, "", 'Ajaloolised kulud'!RXN2)</f>
        <v/>
      </c>
      <c r="RXL2" s="31" t="str">
        <f>IF('Ajaloolised kulud'!RXO2 =0, "", 'Ajaloolised kulud'!RXO2)</f>
        <v/>
      </c>
      <c r="RXM2" s="31" t="str">
        <f>IF('Ajaloolised kulud'!RXP2 =0, "", 'Ajaloolised kulud'!RXP2)</f>
        <v/>
      </c>
      <c r="RXN2" s="31" t="str">
        <f>IF('Ajaloolised kulud'!RXQ2 =0, "", 'Ajaloolised kulud'!RXQ2)</f>
        <v/>
      </c>
      <c r="RXO2" s="31" t="str">
        <f>IF('Ajaloolised kulud'!RXR2 =0, "", 'Ajaloolised kulud'!RXR2)</f>
        <v/>
      </c>
      <c r="RXP2" s="31" t="str">
        <f>IF('Ajaloolised kulud'!RXS2 =0, "", 'Ajaloolised kulud'!RXS2)</f>
        <v/>
      </c>
      <c r="RXQ2" s="31" t="str">
        <f>IF('Ajaloolised kulud'!RXT2 =0, "", 'Ajaloolised kulud'!RXT2)</f>
        <v/>
      </c>
      <c r="RXR2" s="31" t="str">
        <f>IF('Ajaloolised kulud'!RXU2 =0, "", 'Ajaloolised kulud'!RXU2)</f>
        <v/>
      </c>
      <c r="RXS2" s="31" t="str">
        <f>IF('Ajaloolised kulud'!RXV2 =0, "", 'Ajaloolised kulud'!RXV2)</f>
        <v/>
      </c>
      <c r="RXT2" s="31" t="str">
        <f>IF('Ajaloolised kulud'!RXW2 =0, "", 'Ajaloolised kulud'!RXW2)</f>
        <v/>
      </c>
      <c r="RXU2" s="31" t="str">
        <f>IF('Ajaloolised kulud'!RXX2 =0, "", 'Ajaloolised kulud'!RXX2)</f>
        <v/>
      </c>
      <c r="RXV2" s="31" t="str">
        <f>IF('Ajaloolised kulud'!RXY2 =0, "", 'Ajaloolised kulud'!RXY2)</f>
        <v/>
      </c>
      <c r="RXW2" s="31" t="str">
        <f>IF('Ajaloolised kulud'!RXZ2 =0, "", 'Ajaloolised kulud'!RXZ2)</f>
        <v/>
      </c>
      <c r="RXX2" s="31" t="str">
        <f>IF('Ajaloolised kulud'!RYA2 =0, "", 'Ajaloolised kulud'!RYA2)</f>
        <v/>
      </c>
      <c r="RXY2" s="31" t="str">
        <f>IF('Ajaloolised kulud'!RYB2 =0, "", 'Ajaloolised kulud'!RYB2)</f>
        <v/>
      </c>
      <c r="RXZ2" s="31" t="str">
        <f>IF('Ajaloolised kulud'!RYC2 =0, "", 'Ajaloolised kulud'!RYC2)</f>
        <v/>
      </c>
      <c r="RYA2" s="31" t="str">
        <f>IF('Ajaloolised kulud'!RYD2 =0, "", 'Ajaloolised kulud'!RYD2)</f>
        <v/>
      </c>
      <c r="RYB2" s="31" t="str">
        <f>IF('Ajaloolised kulud'!RYE2 =0, "", 'Ajaloolised kulud'!RYE2)</f>
        <v/>
      </c>
      <c r="RYC2" s="31" t="str">
        <f>IF('Ajaloolised kulud'!RYF2 =0, "", 'Ajaloolised kulud'!RYF2)</f>
        <v/>
      </c>
      <c r="RYD2" s="31" t="str">
        <f>IF('Ajaloolised kulud'!RYG2 =0, "", 'Ajaloolised kulud'!RYG2)</f>
        <v/>
      </c>
      <c r="RYE2" s="31" t="str">
        <f>IF('Ajaloolised kulud'!RYH2 =0, "", 'Ajaloolised kulud'!RYH2)</f>
        <v/>
      </c>
      <c r="RYF2" s="31" t="str">
        <f>IF('Ajaloolised kulud'!RYI2 =0, "", 'Ajaloolised kulud'!RYI2)</f>
        <v/>
      </c>
      <c r="RYG2" s="31" t="str">
        <f>IF('Ajaloolised kulud'!RYJ2 =0, "", 'Ajaloolised kulud'!RYJ2)</f>
        <v/>
      </c>
      <c r="RYH2" s="31" t="str">
        <f>IF('Ajaloolised kulud'!RYK2 =0, "", 'Ajaloolised kulud'!RYK2)</f>
        <v/>
      </c>
      <c r="RYI2" s="31" t="str">
        <f>IF('Ajaloolised kulud'!RYL2 =0, "", 'Ajaloolised kulud'!RYL2)</f>
        <v/>
      </c>
      <c r="RYJ2" s="31" t="str">
        <f>IF('Ajaloolised kulud'!RYM2 =0, "", 'Ajaloolised kulud'!RYM2)</f>
        <v/>
      </c>
      <c r="RYK2" s="31" t="str">
        <f>IF('Ajaloolised kulud'!RYN2 =0, "", 'Ajaloolised kulud'!RYN2)</f>
        <v/>
      </c>
      <c r="RYL2" s="31" t="str">
        <f>IF('Ajaloolised kulud'!RYO2 =0, "", 'Ajaloolised kulud'!RYO2)</f>
        <v/>
      </c>
      <c r="RYM2" s="31" t="str">
        <f>IF('Ajaloolised kulud'!RYP2 =0, "", 'Ajaloolised kulud'!RYP2)</f>
        <v/>
      </c>
      <c r="RYN2" s="31" t="str">
        <f>IF('Ajaloolised kulud'!RYQ2 =0, "", 'Ajaloolised kulud'!RYQ2)</f>
        <v/>
      </c>
      <c r="RYO2" s="31" t="str">
        <f>IF('Ajaloolised kulud'!RYR2 =0, "", 'Ajaloolised kulud'!RYR2)</f>
        <v/>
      </c>
      <c r="RYP2" s="31" t="str">
        <f>IF('Ajaloolised kulud'!RYS2 =0, "", 'Ajaloolised kulud'!RYS2)</f>
        <v/>
      </c>
      <c r="RYQ2" s="31" t="str">
        <f>IF('Ajaloolised kulud'!RYT2 =0, "", 'Ajaloolised kulud'!RYT2)</f>
        <v/>
      </c>
      <c r="RYR2" s="31" t="str">
        <f>IF('Ajaloolised kulud'!RYU2 =0, "", 'Ajaloolised kulud'!RYU2)</f>
        <v/>
      </c>
      <c r="RYS2" s="31" t="str">
        <f>IF('Ajaloolised kulud'!RYV2 =0, "", 'Ajaloolised kulud'!RYV2)</f>
        <v/>
      </c>
      <c r="RYT2" s="31" t="str">
        <f>IF('Ajaloolised kulud'!RYW2 =0, "", 'Ajaloolised kulud'!RYW2)</f>
        <v/>
      </c>
      <c r="RYU2" s="31" t="str">
        <f>IF('Ajaloolised kulud'!RYX2 =0, "", 'Ajaloolised kulud'!RYX2)</f>
        <v/>
      </c>
      <c r="RYV2" s="31" t="str">
        <f>IF('Ajaloolised kulud'!RYY2 =0, "", 'Ajaloolised kulud'!RYY2)</f>
        <v/>
      </c>
      <c r="RYW2" s="31" t="str">
        <f>IF('Ajaloolised kulud'!RYZ2 =0, "", 'Ajaloolised kulud'!RYZ2)</f>
        <v/>
      </c>
      <c r="RYX2" s="31" t="str">
        <f>IF('Ajaloolised kulud'!RZA2 =0, "", 'Ajaloolised kulud'!RZA2)</f>
        <v/>
      </c>
      <c r="RYY2" s="31" t="str">
        <f>IF('Ajaloolised kulud'!RZB2 =0, "", 'Ajaloolised kulud'!RZB2)</f>
        <v/>
      </c>
      <c r="RYZ2" s="31" t="str">
        <f>IF('Ajaloolised kulud'!RZC2 =0, "", 'Ajaloolised kulud'!RZC2)</f>
        <v/>
      </c>
      <c r="RZA2" s="31" t="str">
        <f>IF('Ajaloolised kulud'!RZD2 =0, "", 'Ajaloolised kulud'!RZD2)</f>
        <v/>
      </c>
      <c r="RZB2" s="31" t="str">
        <f>IF('Ajaloolised kulud'!RZE2 =0, "", 'Ajaloolised kulud'!RZE2)</f>
        <v/>
      </c>
      <c r="RZC2" s="31" t="str">
        <f>IF('Ajaloolised kulud'!RZF2 =0, "", 'Ajaloolised kulud'!RZF2)</f>
        <v/>
      </c>
      <c r="RZD2" s="31" t="str">
        <f>IF('Ajaloolised kulud'!RZG2 =0, "", 'Ajaloolised kulud'!RZG2)</f>
        <v/>
      </c>
      <c r="RZE2" s="31" t="str">
        <f>IF('Ajaloolised kulud'!RZH2 =0, "", 'Ajaloolised kulud'!RZH2)</f>
        <v/>
      </c>
      <c r="RZF2" s="31" t="str">
        <f>IF('Ajaloolised kulud'!RZI2 =0, "", 'Ajaloolised kulud'!RZI2)</f>
        <v/>
      </c>
      <c r="RZG2" s="31" t="str">
        <f>IF('Ajaloolised kulud'!RZJ2 =0, "", 'Ajaloolised kulud'!RZJ2)</f>
        <v/>
      </c>
      <c r="RZH2" s="31" t="str">
        <f>IF('Ajaloolised kulud'!RZK2 =0, "", 'Ajaloolised kulud'!RZK2)</f>
        <v/>
      </c>
      <c r="RZI2" s="31" t="str">
        <f>IF('Ajaloolised kulud'!RZL2 =0, "", 'Ajaloolised kulud'!RZL2)</f>
        <v/>
      </c>
      <c r="RZJ2" s="31" t="str">
        <f>IF('Ajaloolised kulud'!RZM2 =0, "", 'Ajaloolised kulud'!RZM2)</f>
        <v/>
      </c>
      <c r="RZK2" s="31" t="str">
        <f>IF('Ajaloolised kulud'!RZN2 =0, "", 'Ajaloolised kulud'!RZN2)</f>
        <v/>
      </c>
      <c r="RZL2" s="31" t="str">
        <f>IF('Ajaloolised kulud'!RZO2 =0, "", 'Ajaloolised kulud'!RZO2)</f>
        <v/>
      </c>
      <c r="RZM2" s="31" t="str">
        <f>IF('Ajaloolised kulud'!RZP2 =0, "", 'Ajaloolised kulud'!RZP2)</f>
        <v/>
      </c>
      <c r="RZN2" s="31" t="str">
        <f>IF('Ajaloolised kulud'!RZQ2 =0, "", 'Ajaloolised kulud'!RZQ2)</f>
        <v/>
      </c>
      <c r="RZO2" s="31" t="str">
        <f>IF('Ajaloolised kulud'!RZR2 =0, "", 'Ajaloolised kulud'!RZR2)</f>
        <v/>
      </c>
      <c r="RZP2" s="31" t="str">
        <f>IF('Ajaloolised kulud'!RZS2 =0, "", 'Ajaloolised kulud'!RZS2)</f>
        <v/>
      </c>
      <c r="RZQ2" s="31" t="str">
        <f>IF('Ajaloolised kulud'!RZT2 =0, "", 'Ajaloolised kulud'!RZT2)</f>
        <v/>
      </c>
      <c r="RZR2" s="31" t="str">
        <f>IF('Ajaloolised kulud'!RZU2 =0, "", 'Ajaloolised kulud'!RZU2)</f>
        <v/>
      </c>
      <c r="RZS2" s="31" t="str">
        <f>IF('Ajaloolised kulud'!RZV2 =0, "", 'Ajaloolised kulud'!RZV2)</f>
        <v/>
      </c>
      <c r="RZT2" s="31" t="str">
        <f>IF('Ajaloolised kulud'!RZW2 =0, "", 'Ajaloolised kulud'!RZW2)</f>
        <v/>
      </c>
      <c r="RZU2" s="31" t="str">
        <f>IF('Ajaloolised kulud'!RZX2 =0, "", 'Ajaloolised kulud'!RZX2)</f>
        <v/>
      </c>
      <c r="RZV2" s="31" t="str">
        <f>IF('Ajaloolised kulud'!RZY2 =0, "", 'Ajaloolised kulud'!RZY2)</f>
        <v/>
      </c>
      <c r="RZW2" s="31" t="str">
        <f>IF('Ajaloolised kulud'!RZZ2 =0, "", 'Ajaloolised kulud'!RZZ2)</f>
        <v/>
      </c>
      <c r="RZX2" s="31" t="str">
        <f>IF('Ajaloolised kulud'!SAA2 =0, "", 'Ajaloolised kulud'!SAA2)</f>
        <v/>
      </c>
      <c r="RZY2" s="31" t="str">
        <f>IF('Ajaloolised kulud'!SAB2 =0, "", 'Ajaloolised kulud'!SAB2)</f>
        <v/>
      </c>
      <c r="RZZ2" s="31" t="str">
        <f>IF('Ajaloolised kulud'!SAC2 =0, "", 'Ajaloolised kulud'!SAC2)</f>
        <v/>
      </c>
      <c r="SAA2" s="31" t="str">
        <f>IF('Ajaloolised kulud'!SAD2 =0, "", 'Ajaloolised kulud'!SAD2)</f>
        <v/>
      </c>
      <c r="SAB2" s="31" t="str">
        <f>IF('Ajaloolised kulud'!SAE2 =0, "", 'Ajaloolised kulud'!SAE2)</f>
        <v/>
      </c>
      <c r="SAC2" s="31" t="str">
        <f>IF('Ajaloolised kulud'!SAF2 =0, "", 'Ajaloolised kulud'!SAF2)</f>
        <v/>
      </c>
      <c r="SAD2" s="31" t="str">
        <f>IF('Ajaloolised kulud'!SAG2 =0, "", 'Ajaloolised kulud'!SAG2)</f>
        <v/>
      </c>
      <c r="SAE2" s="31" t="str">
        <f>IF('Ajaloolised kulud'!SAH2 =0, "", 'Ajaloolised kulud'!SAH2)</f>
        <v/>
      </c>
      <c r="SAF2" s="31" t="str">
        <f>IF('Ajaloolised kulud'!SAI2 =0, "", 'Ajaloolised kulud'!SAI2)</f>
        <v/>
      </c>
      <c r="SAG2" s="31" t="str">
        <f>IF('Ajaloolised kulud'!SAJ2 =0, "", 'Ajaloolised kulud'!SAJ2)</f>
        <v/>
      </c>
      <c r="SAH2" s="31" t="str">
        <f>IF('Ajaloolised kulud'!SAK2 =0, "", 'Ajaloolised kulud'!SAK2)</f>
        <v/>
      </c>
      <c r="SAI2" s="31" t="str">
        <f>IF('Ajaloolised kulud'!SAL2 =0, "", 'Ajaloolised kulud'!SAL2)</f>
        <v/>
      </c>
      <c r="SAJ2" s="31" t="str">
        <f>IF('Ajaloolised kulud'!SAM2 =0, "", 'Ajaloolised kulud'!SAM2)</f>
        <v/>
      </c>
      <c r="SAK2" s="31" t="str">
        <f>IF('Ajaloolised kulud'!SAN2 =0, "", 'Ajaloolised kulud'!SAN2)</f>
        <v/>
      </c>
      <c r="SAL2" s="31" t="str">
        <f>IF('Ajaloolised kulud'!SAO2 =0, "", 'Ajaloolised kulud'!SAO2)</f>
        <v/>
      </c>
      <c r="SAM2" s="31" t="str">
        <f>IF('Ajaloolised kulud'!SAP2 =0, "", 'Ajaloolised kulud'!SAP2)</f>
        <v/>
      </c>
      <c r="SAN2" s="31" t="str">
        <f>IF('Ajaloolised kulud'!SAQ2 =0, "", 'Ajaloolised kulud'!SAQ2)</f>
        <v/>
      </c>
      <c r="SAO2" s="31" t="str">
        <f>IF('Ajaloolised kulud'!SAR2 =0, "", 'Ajaloolised kulud'!SAR2)</f>
        <v/>
      </c>
      <c r="SAP2" s="31" t="str">
        <f>IF('Ajaloolised kulud'!SAS2 =0, "", 'Ajaloolised kulud'!SAS2)</f>
        <v/>
      </c>
      <c r="SAQ2" s="31" t="str">
        <f>IF('Ajaloolised kulud'!SAT2 =0, "", 'Ajaloolised kulud'!SAT2)</f>
        <v/>
      </c>
      <c r="SAR2" s="31" t="str">
        <f>IF('Ajaloolised kulud'!SAU2 =0, "", 'Ajaloolised kulud'!SAU2)</f>
        <v/>
      </c>
      <c r="SAS2" s="31" t="str">
        <f>IF('Ajaloolised kulud'!SAV2 =0, "", 'Ajaloolised kulud'!SAV2)</f>
        <v/>
      </c>
      <c r="SAT2" s="31" t="str">
        <f>IF('Ajaloolised kulud'!SAW2 =0, "", 'Ajaloolised kulud'!SAW2)</f>
        <v/>
      </c>
      <c r="SAU2" s="31" t="str">
        <f>IF('Ajaloolised kulud'!SAX2 =0, "", 'Ajaloolised kulud'!SAX2)</f>
        <v/>
      </c>
      <c r="SAV2" s="31" t="str">
        <f>IF('Ajaloolised kulud'!SAY2 =0, "", 'Ajaloolised kulud'!SAY2)</f>
        <v/>
      </c>
      <c r="SAW2" s="31" t="str">
        <f>IF('Ajaloolised kulud'!SAZ2 =0, "", 'Ajaloolised kulud'!SAZ2)</f>
        <v/>
      </c>
      <c r="SAX2" s="31" t="str">
        <f>IF('Ajaloolised kulud'!SBA2 =0, "", 'Ajaloolised kulud'!SBA2)</f>
        <v/>
      </c>
      <c r="SAY2" s="31" t="str">
        <f>IF('Ajaloolised kulud'!SBB2 =0, "", 'Ajaloolised kulud'!SBB2)</f>
        <v/>
      </c>
      <c r="SAZ2" s="31" t="str">
        <f>IF('Ajaloolised kulud'!SBC2 =0, "", 'Ajaloolised kulud'!SBC2)</f>
        <v/>
      </c>
      <c r="SBA2" s="31" t="str">
        <f>IF('Ajaloolised kulud'!SBD2 =0, "", 'Ajaloolised kulud'!SBD2)</f>
        <v/>
      </c>
      <c r="SBB2" s="31" t="str">
        <f>IF('Ajaloolised kulud'!SBE2 =0, "", 'Ajaloolised kulud'!SBE2)</f>
        <v/>
      </c>
      <c r="SBC2" s="31" t="str">
        <f>IF('Ajaloolised kulud'!SBF2 =0, "", 'Ajaloolised kulud'!SBF2)</f>
        <v/>
      </c>
      <c r="SBD2" s="31" t="str">
        <f>IF('Ajaloolised kulud'!SBG2 =0, "", 'Ajaloolised kulud'!SBG2)</f>
        <v/>
      </c>
      <c r="SBE2" s="31" t="str">
        <f>IF('Ajaloolised kulud'!SBH2 =0, "", 'Ajaloolised kulud'!SBH2)</f>
        <v/>
      </c>
      <c r="SBF2" s="31" t="str">
        <f>IF('Ajaloolised kulud'!SBI2 =0, "", 'Ajaloolised kulud'!SBI2)</f>
        <v/>
      </c>
      <c r="SBG2" s="31" t="str">
        <f>IF('Ajaloolised kulud'!SBJ2 =0, "", 'Ajaloolised kulud'!SBJ2)</f>
        <v/>
      </c>
      <c r="SBH2" s="31" t="str">
        <f>IF('Ajaloolised kulud'!SBK2 =0, "", 'Ajaloolised kulud'!SBK2)</f>
        <v/>
      </c>
      <c r="SBI2" s="31" t="str">
        <f>IF('Ajaloolised kulud'!SBL2 =0, "", 'Ajaloolised kulud'!SBL2)</f>
        <v/>
      </c>
      <c r="SBJ2" s="31" t="str">
        <f>IF('Ajaloolised kulud'!SBM2 =0, "", 'Ajaloolised kulud'!SBM2)</f>
        <v/>
      </c>
      <c r="SBK2" s="31" t="str">
        <f>IF('Ajaloolised kulud'!SBN2 =0, "", 'Ajaloolised kulud'!SBN2)</f>
        <v/>
      </c>
      <c r="SBL2" s="31" t="str">
        <f>IF('Ajaloolised kulud'!SBO2 =0, "", 'Ajaloolised kulud'!SBO2)</f>
        <v/>
      </c>
      <c r="SBM2" s="31" t="str">
        <f>IF('Ajaloolised kulud'!SBP2 =0, "", 'Ajaloolised kulud'!SBP2)</f>
        <v/>
      </c>
      <c r="SBN2" s="31" t="str">
        <f>IF('Ajaloolised kulud'!SBQ2 =0, "", 'Ajaloolised kulud'!SBQ2)</f>
        <v/>
      </c>
      <c r="SBO2" s="31" t="str">
        <f>IF('Ajaloolised kulud'!SBR2 =0, "", 'Ajaloolised kulud'!SBR2)</f>
        <v/>
      </c>
      <c r="SBP2" s="31" t="str">
        <f>IF('Ajaloolised kulud'!SBS2 =0, "", 'Ajaloolised kulud'!SBS2)</f>
        <v/>
      </c>
      <c r="SBQ2" s="31" t="str">
        <f>IF('Ajaloolised kulud'!SBT2 =0, "", 'Ajaloolised kulud'!SBT2)</f>
        <v/>
      </c>
      <c r="SBR2" s="31" t="str">
        <f>IF('Ajaloolised kulud'!SBU2 =0, "", 'Ajaloolised kulud'!SBU2)</f>
        <v/>
      </c>
      <c r="SBS2" s="31" t="str">
        <f>IF('Ajaloolised kulud'!SBV2 =0, "", 'Ajaloolised kulud'!SBV2)</f>
        <v/>
      </c>
      <c r="SBT2" s="31" t="str">
        <f>IF('Ajaloolised kulud'!SBW2 =0, "", 'Ajaloolised kulud'!SBW2)</f>
        <v/>
      </c>
      <c r="SBU2" s="31" t="str">
        <f>IF('Ajaloolised kulud'!SBX2 =0, "", 'Ajaloolised kulud'!SBX2)</f>
        <v/>
      </c>
      <c r="SBV2" s="31" t="str">
        <f>IF('Ajaloolised kulud'!SBY2 =0, "", 'Ajaloolised kulud'!SBY2)</f>
        <v/>
      </c>
      <c r="SBW2" s="31" t="str">
        <f>IF('Ajaloolised kulud'!SBZ2 =0, "", 'Ajaloolised kulud'!SBZ2)</f>
        <v/>
      </c>
      <c r="SBX2" s="31" t="str">
        <f>IF('Ajaloolised kulud'!SCA2 =0, "", 'Ajaloolised kulud'!SCA2)</f>
        <v/>
      </c>
      <c r="SBY2" s="31" t="str">
        <f>IF('Ajaloolised kulud'!SCB2 =0, "", 'Ajaloolised kulud'!SCB2)</f>
        <v/>
      </c>
      <c r="SBZ2" s="31" t="str">
        <f>IF('Ajaloolised kulud'!SCC2 =0, "", 'Ajaloolised kulud'!SCC2)</f>
        <v/>
      </c>
      <c r="SCA2" s="31" t="str">
        <f>IF('Ajaloolised kulud'!SCD2 =0, "", 'Ajaloolised kulud'!SCD2)</f>
        <v/>
      </c>
      <c r="SCB2" s="31" t="str">
        <f>IF('Ajaloolised kulud'!SCE2 =0, "", 'Ajaloolised kulud'!SCE2)</f>
        <v/>
      </c>
      <c r="SCC2" s="31" t="str">
        <f>IF('Ajaloolised kulud'!SCF2 =0, "", 'Ajaloolised kulud'!SCF2)</f>
        <v/>
      </c>
      <c r="SCD2" s="31" t="str">
        <f>IF('Ajaloolised kulud'!SCG2 =0, "", 'Ajaloolised kulud'!SCG2)</f>
        <v/>
      </c>
      <c r="SCE2" s="31" t="str">
        <f>IF('Ajaloolised kulud'!SCH2 =0, "", 'Ajaloolised kulud'!SCH2)</f>
        <v/>
      </c>
      <c r="SCF2" s="31" t="str">
        <f>IF('Ajaloolised kulud'!SCI2 =0, "", 'Ajaloolised kulud'!SCI2)</f>
        <v/>
      </c>
      <c r="SCG2" s="31" t="str">
        <f>IF('Ajaloolised kulud'!SCJ2 =0, "", 'Ajaloolised kulud'!SCJ2)</f>
        <v/>
      </c>
      <c r="SCH2" s="31" t="str">
        <f>IF('Ajaloolised kulud'!SCK2 =0, "", 'Ajaloolised kulud'!SCK2)</f>
        <v/>
      </c>
      <c r="SCI2" s="31" t="str">
        <f>IF('Ajaloolised kulud'!SCL2 =0, "", 'Ajaloolised kulud'!SCL2)</f>
        <v/>
      </c>
      <c r="SCJ2" s="31" t="str">
        <f>IF('Ajaloolised kulud'!SCM2 =0, "", 'Ajaloolised kulud'!SCM2)</f>
        <v/>
      </c>
      <c r="SCK2" s="31" t="str">
        <f>IF('Ajaloolised kulud'!SCN2 =0, "", 'Ajaloolised kulud'!SCN2)</f>
        <v/>
      </c>
      <c r="SCL2" s="31" t="str">
        <f>IF('Ajaloolised kulud'!SCO2 =0, "", 'Ajaloolised kulud'!SCO2)</f>
        <v/>
      </c>
      <c r="SCM2" s="31" t="str">
        <f>IF('Ajaloolised kulud'!SCP2 =0, "", 'Ajaloolised kulud'!SCP2)</f>
        <v/>
      </c>
      <c r="SCN2" s="31" t="str">
        <f>IF('Ajaloolised kulud'!SCQ2 =0, "", 'Ajaloolised kulud'!SCQ2)</f>
        <v/>
      </c>
      <c r="SCO2" s="31" t="str">
        <f>IF('Ajaloolised kulud'!SCR2 =0, "", 'Ajaloolised kulud'!SCR2)</f>
        <v/>
      </c>
      <c r="SCP2" s="31" t="str">
        <f>IF('Ajaloolised kulud'!SCS2 =0, "", 'Ajaloolised kulud'!SCS2)</f>
        <v/>
      </c>
      <c r="SCQ2" s="31" t="str">
        <f>IF('Ajaloolised kulud'!SCT2 =0, "", 'Ajaloolised kulud'!SCT2)</f>
        <v/>
      </c>
      <c r="SCR2" s="31" t="str">
        <f>IF('Ajaloolised kulud'!SCU2 =0, "", 'Ajaloolised kulud'!SCU2)</f>
        <v/>
      </c>
      <c r="SCS2" s="31" t="str">
        <f>IF('Ajaloolised kulud'!SCV2 =0, "", 'Ajaloolised kulud'!SCV2)</f>
        <v/>
      </c>
      <c r="SCT2" s="31" t="str">
        <f>IF('Ajaloolised kulud'!SCW2 =0, "", 'Ajaloolised kulud'!SCW2)</f>
        <v/>
      </c>
      <c r="SCU2" s="31" t="str">
        <f>IF('Ajaloolised kulud'!SCX2 =0, "", 'Ajaloolised kulud'!SCX2)</f>
        <v/>
      </c>
      <c r="SCV2" s="31" t="str">
        <f>IF('Ajaloolised kulud'!SCY2 =0, "", 'Ajaloolised kulud'!SCY2)</f>
        <v/>
      </c>
      <c r="SCW2" s="31" t="str">
        <f>IF('Ajaloolised kulud'!SCZ2 =0, "", 'Ajaloolised kulud'!SCZ2)</f>
        <v/>
      </c>
      <c r="SCX2" s="31" t="str">
        <f>IF('Ajaloolised kulud'!SDA2 =0, "", 'Ajaloolised kulud'!SDA2)</f>
        <v/>
      </c>
      <c r="SCY2" s="31" t="str">
        <f>IF('Ajaloolised kulud'!SDB2 =0, "", 'Ajaloolised kulud'!SDB2)</f>
        <v/>
      </c>
      <c r="SCZ2" s="31" t="str">
        <f>IF('Ajaloolised kulud'!SDC2 =0, "", 'Ajaloolised kulud'!SDC2)</f>
        <v/>
      </c>
      <c r="SDA2" s="31" t="str">
        <f>IF('Ajaloolised kulud'!SDD2 =0, "", 'Ajaloolised kulud'!SDD2)</f>
        <v/>
      </c>
      <c r="SDB2" s="31" t="str">
        <f>IF('Ajaloolised kulud'!SDE2 =0, "", 'Ajaloolised kulud'!SDE2)</f>
        <v/>
      </c>
      <c r="SDC2" s="31" t="str">
        <f>IF('Ajaloolised kulud'!SDF2 =0, "", 'Ajaloolised kulud'!SDF2)</f>
        <v/>
      </c>
      <c r="SDD2" s="31" t="str">
        <f>IF('Ajaloolised kulud'!SDG2 =0, "", 'Ajaloolised kulud'!SDG2)</f>
        <v/>
      </c>
      <c r="SDE2" s="31" t="str">
        <f>IF('Ajaloolised kulud'!SDH2 =0, "", 'Ajaloolised kulud'!SDH2)</f>
        <v/>
      </c>
      <c r="SDF2" s="31" t="str">
        <f>IF('Ajaloolised kulud'!SDI2 =0, "", 'Ajaloolised kulud'!SDI2)</f>
        <v/>
      </c>
      <c r="SDG2" s="31" t="str">
        <f>IF('Ajaloolised kulud'!SDJ2 =0, "", 'Ajaloolised kulud'!SDJ2)</f>
        <v/>
      </c>
      <c r="SDH2" s="31" t="str">
        <f>IF('Ajaloolised kulud'!SDK2 =0, "", 'Ajaloolised kulud'!SDK2)</f>
        <v/>
      </c>
      <c r="SDI2" s="31" t="str">
        <f>IF('Ajaloolised kulud'!SDL2 =0, "", 'Ajaloolised kulud'!SDL2)</f>
        <v/>
      </c>
      <c r="SDJ2" s="31" t="str">
        <f>IF('Ajaloolised kulud'!SDM2 =0, "", 'Ajaloolised kulud'!SDM2)</f>
        <v/>
      </c>
      <c r="SDK2" s="31" t="str">
        <f>IF('Ajaloolised kulud'!SDN2 =0, "", 'Ajaloolised kulud'!SDN2)</f>
        <v/>
      </c>
      <c r="SDL2" s="31" t="str">
        <f>IF('Ajaloolised kulud'!SDO2 =0, "", 'Ajaloolised kulud'!SDO2)</f>
        <v/>
      </c>
      <c r="SDM2" s="31" t="str">
        <f>IF('Ajaloolised kulud'!SDP2 =0, "", 'Ajaloolised kulud'!SDP2)</f>
        <v/>
      </c>
      <c r="SDN2" s="31" t="str">
        <f>IF('Ajaloolised kulud'!SDQ2 =0, "", 'Ajaloolised kulud'!SDQ2)</f>
        <v/>
      </c>
      <c r="SDO2" s="31" t="str">
        <f>IF('Ajaloolised kulud'!SDR2 =0, "", 'Ajaloolised kulud'!SDR2)</f>
        <v/>
      </c>
      <c r="SDP2" s="31" t="str">
        <f>IF('Ajaloolised kulud'!SDS2 =0, "", 'Ajaloolised kulud'!SDS2)</f>
        <v/>
      </c>
      <c r="SDQ2" s="31" t="str">
        <f>IF('Ajaloolised kulud'!SDT2 =0, "", 'Ajaloolised kulud'!SDT2)</f>
        <v/>
      </c>
      <c r="SDR2" s="31" t="str">
        <f>IF('Ajaloolised kulud'!SDU2 =0, "", 'Ajaloolised kulud'!SDU2)</f>
        <v/>
      </c>
      <c r="SDS2" s="31" t="str">
        <f>IF('Ajaloolised kulud'!SDV2 =0, "", 'Ajaloolised kulud'!SDV2)</f>
        <v/>
      </c>
      <c r="SDT2" s="31" t="str">
        <f>IF('Ajaloolised kulud'!SDW2 =0, "", 'Ajaloolised kulud'!SDW2)</f>
        <v/>
      </c>
      <c r="SDU2" s="31" t="str">
        <f>IF('Ajaloolised kulud'!SDX2 =0, "", 'Ajaloolised kulud'!SDX2)</f>
        <v/>
      </c>
      <c r="SDV2" s="31" t="str">
        <f>IF('Ajaloolised kulud'!SDY2 =0, "", 'Ajaloolised kulud'!SDY2)</f>
        <v/>
      </c>
      <c r="SDW2" s="31" t="str">
        <f>IF('Ajaloolised kulud'!SDZ2 =0, "", 'Ajaloolised kulud'!SDZ2)</f>
        <v/>
      </c>
      <c r="SDX2" s="31" t="str">
        <f>IF('Ajaloolised kulud'!SEA2 =0, "", 'Ajaloolised kulud'!SEA2)</f>
        <v/>
      </c>
      <c r="SDY2" s="31" t="str">
        <f>IF('Ajaloolised kulud'!SEB2 =0, "", 'Ajaloolised kulud'!SEB2)</f>
        <v/>
      </c>
      <c r="SDZ2" s="31" t="str">
        <f>IF('Ajaloolised kulud'!SEC2 =0, "", 'Ajaloolised kulud'!SEC2)</f>
        <v/>
      </c>
      <c r="SEA2" s="31" t="str">
        <f>IF('Ajaloolised kulud'!SED2 =0, "", 'Ajaloolised kulud'!SED2)</f>
        <v/>
      </c>
      <c r="SEB2" s="31" t="str">
        <f>IF('Ajaloolised kulud'!SEE2 =0, "", 'Ajaloolised kulud'!SEE2)</f>
        <v/>
      </c>
      <c r="SEC2" s="31" t="str">
        <f>IF('Ajaloolised kulud'!SEF2 =0, "", 'Ajaloolised kulud'!SEF2)</f>
        <v/>
      </c>
      <c r="SED2" s="31" t="str">
        <f>IF('Ajaloolised kulud'!SEG2 =0, "", 'Ajaloolised kulud'!SEG2)</f>
        <v/>
      </c>
      <c r="SEE2" s="31" t="str">
        <f>IF('Ajaloolised kulud'!SEH2 =0, "", 'Ajaloolised kulud'!SEH2)</f>
        <v/>
      </c>
      <c r="SEF2" s="31" t="str">
        <f>IF('Ajaloolised kulud'!SEI2 =0, "", 'Ajaloolised kulud'!SEI2)</f>
        <v/>
      </c>
      <c r="SEG2" s="31" t="str">
        <f>IF('Ajaloolised kulud'!SEJ2 =0, "", 'Ajaloolised kulud'!SEJ2)</f>
        <v/>
      </c>
      <c r="SEH2" s="31" t="str">
        <f>IF('Ajaloolised kulud'!SEK2 =0, "", 'Ajaloolised kulud'!SEK2)</f>
        <v/>
      </c>
      <c r="SEI2" s="31" t="str">
        <f>IF('Ajaloolised kulud'!SEL2 =0, "", 'Ajaloolised kulud'!SEL2)</f>
        <v/>
      </c>
      <c r="SEJ2" s="31" t="str">
        <f>IF('Ajaloolised kulud'!SEM2 =0, "", 'Ajaloolised kulud'!SEM2)</f>
        <v/>
      </c>
      <c r="SEK2" s="31" t="str">
        <f>IF('Ajaloolised kulud'!SEN2 =0, "", 'Ajaloolised kulud'!SEN2)</f>
        <v/>
      </c>
      <c r="SEL2" s="31" t="str">
        <f>IF('Ajaloolised kulud'!SEO2 =0, "", 'Ajaloolised kulud'!SEO2)</f>
        <v/>
      </c>
      <c r="SEM2" s="31" t="str">
        <f>IF('Ajaloolised kulud'!SEP2 =0, "", 'Ajaloolised kulud'!SEP2)</f>
        <v/>
      </c>
      <c r="SEN2" s="31" t="str">
        <f>IF('Ajaloolised kulud'!SEQ2 =0, "", 'Ajaloolised kulud'!SEQ2)</f>
        <v/>
      </c>
      <c r="SEO2" s="31" t="str">
        <f>IF('Ajaloolised kulud'!SER2 =0, "", 'Ajaloolised kulud'!SER2)</f>
        <v/>
      </c>
      <c r="SEP2" s="31" t="str">
        <f>IF('Ajaloolised kulud'!SES2 =0, "", 'Ajaloolised kulud'!SES2)</f>
        <v/>
      </c>
      <c r="SEQ2" s="31" t="str">
        <f>IF('Ajaloolised kulud'!SET2 =0, "", 'Ajaloolised kulud'!SET2)</f>
        <v/>
      </c>
      <c r="SER2" s="31" t="str">
        <f>IF('Ajaloolised kulud'!SEU2 =0, "", 'Ajaloolised kulud'!SEU2)</f>
        <v/>
      </c>
      <c r="SES2" s="31" t="str">
        <f>IF('Ajaloolised kulud'!SEV2 =0, "", 'Ajaloolised kulud'!SEV2)</f>
        <v/>
      </c>
      <c r="SET2" s="31" t="str">
        <f>IF('Ajaloolised kulud'!SEW2 =0, "", 'Ajaloolised kulud'!SEW2)</f>
        <v/>
      </c>
      <c r="SEU2" s="31" t="str">
        <f>IF('Ajaloolised kulud'!SEX2 =0, "", 'Ajaloolised kulud'!SEX2)</f>
        <v/>
      </c>
      <c r="SEV2" s="31" t="str">
        <f>IF('Ajaloolised kulud'!SEY2 =0, "", 'Ajaloolised kulud'!SEY2)</f>
        <v/>
      </c>
      <c r="SEW2" s="31" t="str">
        <f>IF('Ajaloolised kulud'!SEZ2 =0, "", 'Ajaloolised kulud'!SEZ2)</f>
        <v/>
      </c>
      <c r="SEX2" s="31" t="str">
        <f>IF('Ajaloolised kulud'!SFA2 =0, "", 'Ajaloolised kulud'!SFA2)</f>
        <v/>
      </c>
      <c r="SEY2" s="31" t="str">
        <f>IF('Ajaloolised kulud'!SFB2 =0, "", 'Ajaloolised kulud'!SFB2)</f>
        <v/>
      </c>
      <c r="SEZ2" s="31" t="str">
        <f>IF('Ajaloolised kulud'!SFC2 =0, "", 'Ajaloolised kulud'!SFC2)</f>
        <v/>
      </c>
      <c r="SFA2" s="31" t="str">
        <f>IF('Ajaloolised kulud'!SFD2 =0, "", 'Ajaloolised kulud'!SFD2)</f>
        <v/>
      </c>
      <c r="SFB2" s="31" t="str">
        <f>IF('Ajaloolised kulud'!SFE2 =0, "", 'Ajaloolised kulud'!SFE2)</f>
        <v/>
      </c>
      <c r="SFC2" s="31" t="str">
        <f>IF('Ajaloolised kulud'!SFF2 =0, "", 'Ajaloolised kulud'!SFF2)</f>
        <v/>
      </c>
      <c r="SFD2" s="31" t="str">
        <f>IF('Ajaloolised kulud'!SFG2 =0, "", 'Ajaloolised kulud'!SFG2)</f>
        <v/>
      </c>
      <c r="SFE2" s="31" t="str">
        <f>IF('Ajaloolised kulud'!SFH2 =0, "", 'Ajaloolised kulud'!SFH2)</f>
        <v/>
      </c>
      <c r="SFF2" s="31" t="str">
        <f>IF('Ajaloolised kulud'!SFI2 =0, "", 'Ajaloolised kulud'!SFI2)</f>
        <v/>
      </c>
      <c r="SFG2" s="31" t="str">
        <f>IF('Ajaloolised kulud'!SFJ2 =0, "", 'Ajaloolised kulud'!SFJ2)</f>
        <v/>
      </c>
      <c r="SFH2" s="31" t="str">
        <f>IF('Ajaloolised kulud'!SFK2 =0, "", 'Ajaloolised kulud'!SFK2)</f>
        <v/>
      </c>
      <c r="SFI2" s="31" t="str">
        <f>IF('Ajaloolised kulud'!SFL2 =0, "", 'Ajaloolised kulud'!SFL2)</f>
        <v/>
      </c>
      <c r="SFJ2" s="31" t="str">
        <f>IF('Ajaloolised kulud'!SFM2 =0, "", 'Ajaloolised kulud'!SFM2)</f>
        <v/>
      </c>
      <c r="SFK2" s="31" t="str">
        <f>IF('Ajaloolised kulud'!SFN2 =0, "", 'Ajaloolised kulud'!SFN2)</f>
        <v/>
      </c>
      <c r="SFL2" s="31" t="str">
        <f>IF('Ajaloolised kulud'!SFO2 =0, "", 'Ajaloolised kulud'!SFO2)</f>
        <v/>
      </c>
      <c r="SFM2" s="31" t="str">
        <f>IF('Ajaloolised kulud'!SFP2 =0, "", 'Ajaloolised kulud'!SFP2)</f>
        <v/>
      </c>
      <c r="SFN2" s="31" t="str">
        <f>IF('Ajaloolised kulud'!SFQ2 =0, "", 'Ajaloolised kulud'!SFQ2)</f>
        <v/>
      </c>
      <c r="SFO2" s="31" t="str">
        <f>IF('Ajaloolised kulud'!SFR2 =0, "", 'Ajaloolised kulud'!SFR2)</f>
        <v/>
      </c>
      <c r="SFP2" s="31" t="str">
        <f>IF('Ajaloolised kulud'!SFS2 =0, "", 'Ajaloolised kulud'!SFS2)</f>
        <v/>
      </c>
      <c r="SFQ2" s="31" t="str">
        <f>IF('Ajaloolised kulud'!SFT2 =0, "", 'Ajaloolised kulud'!SFT2)</f>
        <v/>
      </c>
      <c r="SFR2" s="31" t="str">
        <f>IF('Ajaloolised kulud'!SFU2 =0, "", 'Ajaloolised kulud'!SFU2)</f>
        <v/>
      </c>
      <c r="SFS2" s="31" t="str">
        <f>IF('Ajaloolised kulud'!SFV2 =0, "", 'Ajaloolised kulud'!SFV2)</f>
        <v/>
      </c>
      <c r="SFT2" s="31" t="str">
        <f>IF('Ajaloolised kulud'!SFW2 =0, "", 'Ajaloolised kulud'!SFW2)</f>
        <v/>
      </c>
      <c r="SFU2" s="31" t="str">
        <f>IF('Ajaloolised kulud'!SFX2 =0, "", 'Ajaloolised kulud'!SFX2)</f>
        <v/>
      </c>
      <c r="SFV2" s="31" t="str">
        <f>IF('Ajaloolised kulud'!SFY2 =0, "", 'Ajaloolised kulud'!SFY2)</f>
        <v/>
      </c>
      <c r="SFW2" s="31" t="str">
        <f>IF('Ajaloolised kulud'!SFZ2 =0, "", 'Ajaloolised kulud'!SFZ2)</f>
        <v/>
      </c>
      <c r="SFX2" s="31" t="str">
        <f>IF('Ajaloolised kulud'!SGA2 =0, "", 'Ajaloolised kulud'!SGA2)</f>
        <v/>
      </c>
      <c r="SFY2" s="31" t="str">
        <f>IF('Ajaloolised kulud'!SGB2 =0, "", 'Ajaloolised kulud'!SGB2)</f>
        <v/>
      </c>
      <c r="SFZ2" s="31" t="str">
        <f>IF('Ajaloolised kulud'!SGC2 =0, "", 'Ajaloolised kulud'!SGC2)</f>
        <v/>
      </c>
      <c r="SGA2" s="31" t="str">
        <f>IF('Ajaloolised kulud'!SGD2 =0, "", 'Ajaloolised kulud'!SGD2)</f>
        <v/>
      </c>
      <c r="SGB2" s="31" t="str">
        <f>IF('Ajaloolised kulud'!SGE2 =0, "", 'Ajaloolised kulud'!SGE2)</f>
        <v/>
      </c>
      <c r="SGC2" s="31" t="str">
        <f>IF('Ajaloolised kulud'!SGF2 =0, "", 'Ajaloolised kulud'!SGF2)</f>
        <v/>
      </c>
      <c r="SGD2" s="31" t="str">
        <f>IF('Ajaloolised kulud'!SGG2 =0, "", 'Ajaloolised kulud'!SGG2)</f>
        <v/>
      </c>
      <c r="SGE2" s="31" t="str">
        <f>IF('Ajaloolised kulud'!SGH2 =0, "", 'Ajaloolised kulud'!SGH2)</f>
        <v/>
      </c>
      <c r="SGF2" s="31" t="str">
        <f>IF('Ajaloolised kulud'!SGI2 =0, "", 'Ajaloolised kulud'!SGI2)</f>
        <v/>
      </c>
      <c r="SGG2" s="31" t="str">
        <f>IF('Ajaloolised kulud'!SGJ2 =0, "", 'Ajaloolised kulud'!SGJ2)</f>
        <v/>
      </c>
      <c r="SGH2" s="31" t="str">
        <f>IF('Ajaloolised kulud'!SGK2 =0, "", 'Ajaloolised kulud'!SGK2)</f>
        <v/>
      </c>
      <c r="SGI2" s="31" t="str">
        <f>IF('Ajaloolised kulud'!SGL2 =0, "", 'Ajaloolised kulud'!SGL2)</f>
        <v/>
      </c>
      <c r="SGJ2" s="31" t="str">
        <f>IF('Ajaloolised kulud'!SGM2 =0, "", 'Ajaloolised kulud'!SGM2)</f>
        <v/>
      </c>
      <c r="SGK2" s="31" t="str">
        <f>IF('Ajaloolised kulud'!SGN2 =0, "", 'Ajaloolised kulud'!SGN2)</f>
        <v/>
      </c>
      <c r="SGL2" s="31" t="str">
        <f>IF('Ajaloolised kulud'!SGO2 =0, "", 'Ajaloolised kulud'!SGO2)</f>
        <v/>
      </c>
      <c r="SGM2" s="31" t="str">
        <f>IF('Ajaloolised kulud'!SGP2 =0, "", 'Ajaloolised kulud'!SGP2)</f>
        <v/>
      </c>
      <c r="SGN2" s="31" t="str">
        <f>IF('Ajaloolised kulud'!SGQ2 =0, "", 'Ajaloolised kulud'!SGQ2)</f>
        <v/>
      </c>
      <c r="SGO2" s="31" t="str">
        <f>IF('Ajaloolised kulud'!SGR2 =0, "", 'Ajaloolised kulud'!SGR2)</f>
        <v/>
      </c>
      <c r="SGP2" s="31" t="str">
        <f>IF('Ajaloolised kulud'!SGS2 =0, "", 'Ajaloolised kulud'!SGS2)</f>
        <v/>
      </c>
      <c r="SGQ2" s="31" t="str">
        <f>IF('Ajaloolised kulud'!SGT2 =0, "", 'Ajaloolised kulud'!SGT2)</f>
        <v/>
      </c>
      <c r="SGR2" s="31" t="str">
        <f>IF('Ajaloolised kulud'!SGU2 =0, "", 'Ajaloolised kulud'!SGU2)</f>
        <v/>
      </c>
      <c r="SGS2" s="31" t="str">
        <f>IF('Ajaloolised kulud'!SGV2 =0, "", 'Ajaloolised kulud'!SGV2)</f>
        <v/>
      </c>
      <c r="SGT2" s="31" t="str">
        <f>IF('Ajaloolised kulud'!SGW2 =0, "", 'Ajaloolised kulud'!SGW2)</f>
        <v/>
      </c>
      <c r="SGU2" s="31" t="str">
        <f>IF('Ajaloolised kulud'!SGX2 =0, "", 'Ajaloolised kulud'!SGX2)</f>
        <v/>
      </c>
      <c r="SGV2" s="31" t="str">
        <f>IF('Ajaloolised kulud'!SGY2 =0, "", 'Ajaloolised kulud'!SGY2)</f>
        <v/>
      </c>
      <c r="SGW2" s="31" t="str">
        <f>IF('Ajaloolised kulud'!SGZ2 =0, "", 'Ajaloolised kulud'!SGZ2)</f>
        <v/>
      </c>
      <c r="SGX2" s="31" t="str">
        <f>IF('Ajaloolised kulud'!SHA2 =0, "", 'Ajaloolised kulud'!SHA2)</f>
        <v/>
      </c>
      <c r="SGY2" s="31" t="str">
        <f>IF('Ajaloolised kulud'!SHB2 =0, "", 'Ajaloolised kulud'!SHB2)</f>
        <v/>
      </c>
      <c r="SGZ2" s="31" t="str">
        <f>IF('Ajaloolised kulud'!SHC2 =0, "", 'Ajaloolised kulud'!SHC2)</f>
        <v/>
      </c>
      <c r="SHA2" s="31" t="str">
        <f>IF('Ajaloolised kulud'!SHD2 =0, "", 'Ajaloolised kulud'!SHD2)</f>
        <v/>
      </c>
      <c r="SHB2" s="31" t="str">
        <f>IF('Ajaloolised kulud'!SHE2 =0, "", 'Ajaloolised kulud'!SHE2)</f>
        <v/>
      </c>
      <c r="SHC2" s="31" t="str">
        <f>IF('Ajaloolised kulud'!SHF2 =0, "", 'Ajaloolised kulud'!SHF2)</f>
        <v/>
      </c>
      <c r="SHD2" s="31" t="str">
        <f>IF('Ajaloolised kulud'!SHG2 =0, "", 'Ajaloolised kulud'!SHG2)</f>
        <v/>
      </c>
      <c r="SHE2" s="31" t="str">
        <f>IF('Ajaloolised kulud'!SHH2 =0, "", 'Ajaloolised kulud'!SHH2)</f>
        <v/>
      </c>
      <c r="SHF2" s="31" t="str">
        <f>IF('Ajaloolised kulud'!SHI2 =0, "", 'Ajaloolised kulud'!SHI2)</f>
        <v/>
      </c>
      <c r="SHG2" s="31" t="str">
        <f>IF('Ajaloolised kulud'!SHJ2 =0, "", 'Ajaloolised kulud'!SHJ2)</f>
        <v/>
      </c>
      <c r="SHH2" s="31" t="str">
        <f>IF('Ajaloolised kulud'!SHK2 =0, "", 'Ajaloolised kulud'!SHK2)</f>
        <v/>
      </c>
      <c r="SHI2" s="31" t="str">
        <f>IF('Ajaloolised kulud'!SHL2 =0, "", 'Ajaloolised kulud'!SHL2)</f>
        <v/>
      </c>
      <c r="SHJ2" s="31" t="str">
        <f>IF('Ajaloolised kulud'!SHM2 =0, "", 'Ajaloolised kulud'!SHM2)</f>
        <v/>
      </c>
      <c r="SHK2" s="31" t="str">
        <f>IF('Ajaloolised kulud'!SHN2 =0, "", 'Ajaloolised kulud'!SHN2)</f>
        <v/>
      </c>
      <c r="SHL2" s="31" t="str">
        <f>IF('Ajaloolised kulud'!SHO2 =0, "", 'Ajaloolised kulud'!SHO2)</f>
        <v/>
      </c>
      <c r="SHM2" s="31" t="str">
        <f>IF('Ajaloolised kulud'!SHP2 =0, "", 'Ajaloolised kulud'!SHP2)</f>
        <v/>
      </c>
      <c r="SHN2" s="31" t="str">
        <f>IF('Ajaloolised kulud'!SHQ2 =0, "", 'Ajaloolised kulud'!SHQ2)</f>
        <v/>
      </c>
      <c r="SHO2" s="31" t="str">
        <f>IF('Ajaloolised kulud'!SHR2 =0, "", 'Ajaloolised kulud'!SHR2)</f>
        <v/>
      </c>
      <c r="SHP2" s="31" t="str">
        <f>IF('Ajaloolised kulud'!SHS2 =0, "", 'Ajaloolised kulud'!SHS2)</f>
        <v/>
      </c>
      <c r="SHQ2" s="31" t="str">
        <f>IF('Ajaloolised kulud'!SHT2 =0, "", 'Ajaloolised kulud'!SHT2)</f>
        <v/>
      </c>
      <c r="SHR2" s="31" t="str">
        <f>IF('Ajaloolised kulud'!SHU2 =0, "", 'Ajaloolised kulud'!SHU2)</f>
        <v/>
      </c>
      <c r="SHS2" s="31" t="str">
        <f>IF('Ajaloolised kulud'!SHV2 =0, "", 'Ajaloolised kulud'!SHV2)</f>
        <v/>
      </c>
      <c r="SHT2" s="31" t="str">
        <f>IF('Ajaloolised kulud'!SHW2 =0, "", 'Ajaloolised kulud'!SHW2)</f>
        <v/>
      </c>
      <c r="SHU2" s="31" t="str">
        <f>IF('Ajaloolised kulud'!SHX2 =0, "", 'Ajaloolised kulud'!SHX2)</f>
        <v/>
      </c>
      <c r="SHV2" s="31" t="str">
        <f>IF('Ajaloolised kulud'!SHY2 =0, "", 'Ajaloolised kulud'!SHY2)</f>
        <v/>
      </c>
      <c r="SHW2" s="31" t="str">
        <f>IF('Ajaloolised kulud'!SHZ2 =0, "", 'Ajaloolised kulud'!SHZ2)</f>
        <v/>
      </c>
      <c r="SHX2" s="31" t="str">
        <f>IF('Ajaloolised kulud'!SIA2 =0, "", 'Ajaloolised kulud'!SIA2)</f>
        <v/>
      </c>
      <c r="SHY2" s="31" t="str">
        <f>IF('Ajaloolised kulud'!SIB2 =0, "", 'Ajaloolised kulud'!SIB2)</f>
        <v/>
      </c>
      <c r="SHZ2" s="31" t="str">
        <f>IF('Ajaloolised kulud'!SIC2 =0, "", 'Ajaloolised kulud'!SIC2)</f>
        <v/>
      </c>
      <c r="SIA2" s="31" t="str">
        <f>IF('Ajaloolised kulud'!SID2 =0, "", 'Ajaloolised kulud'!SID2)</f>
        <v/>
      </c>
      <c r="SIB2" s="31" t="str">
        <f>IF('Ajaloolised kulud'!SIE2 =0, "", 'Ajaloolised kulud'!SIE2)</f>
        <v/>
      </c>
      <c r="SIC2" s="31" t="str">
        <f>IF('Ajaloolised kulud'!SIF2 =0, "", 'Ajaloolised kulud'!SIF2)</f>
        <v/>
      </c>
      <c r="SID2" s="31" t="str">
        <f>IF('Ajaloolised kulud'!SIG2 =0, "", 'Ajaloolised kulud'!SIG2)</f>
        <v/>
      </c>
      <c r="SIE2" s="31" t="str">
        <f>IF('Ajaloolised kulud'!SIH2 =0, "", 'Ajaloolised kulud'!SIH2)</f>
        <v/>
      </c>
      <c r="SIF2" s="31" t="str">
        <f>IF('Ajaloolised kulud'!SII2 =0, "", 'Ajaloolised kulud'!SII2)</f>
        <v/>
      </c>
      <c r="SIG2" s="31" t="str">
        <f>IF('Ajaloolised kulud'!SIJ2 =0, "", 'Ajaloolised kulud'!SIJ2)</f>
        <v/>
      </c>
      <c r="SIH2" s="31" t="str">
        <f>IF('Ajaloolised kulud'!SIK2 =0, "", 'Ajaloolised kulud'!SIK2)</f>
        <v/>
      </c>
      <c r="SII2" s="31" t="str">
        <f>IF('Ajaloolised kulud'!SIL2 =0, "", 'Ajaloolised kulud'!SIL2)</f>
        <v/>
      </c>
      <c r="SIJ2" s="31" t="str">
        <f>IF('Ajaloolised kulud'!SIM2 =0, "", 'Ajaloolised kulud'!SIM2)</f>
        <v/>
      </c>
      <c r="SIK2" s="31" t="str">
        <f>IF('Ajaloolised kulud'!SIN2 =0, "", 'Ajaloolised kulud'!SIN2)</f>
        <v/>
      </c>
      <c r="SIL2" s="31" t="str">
        <f>IF('Ajaloolised kulud'!SIO2 =0, "", 'Ajaloolised kulud'!SIO2)</f>
        <v/>
      </c>
      <c r="SIM2" s="31" t="str">
        <f>IF('Ajaloolised kulud'!SIP2 =0, "", 'Ajaloolised kulud'!SIP2)</f>
        <v/>
      </c>
      <c r="SIN2" s="31" t="str">
        <f>IF('Ajaloolised kulud'!SIQ2 =0, "", 'Ajaloolised kulud'!SIQ2)</f>
        <v/>
      </c>
      <c r="SIO2" s="31" t="str">
        <f>IF('Ajaloolised kulud'!SIR2 =0, "", 'Ajaloolised kulud'!SIR2)</f>
        <v/>
      </c>
      <c r="SIP2" s="31" t="str">
        <f>IF('Ajaloolised kulud'!SIS2 =0, "", 'Ajaloolised kulud'!SIS2)</f>
        <v/>
      </c>
      <c r="SIQ2" s="31" t="str">
        <f>IF('Ajaloolised kulud'!SIT2 =0, "", 'Ajaloolised kulud'!SIT2)</f>
        <v/>
      </c>
      <c r="SIR2" s="31" t="str">
        <f>IF('Ajaloolised kulud'!SIU2 =0, "", 'Ajaloolised kulud'!SIU2)</f>
        <v/>
      </c>
      <c r="SIS2" s="31" t="str">
        <f>IF('Ajaloolised kulud'!SIV2 =0, "", 'Ajaloolised kulud'!SIV2)</f>
        <v/>
      </c>
      <c r="SIT2" s="31" t="str">
        <f>IF('Ajaloolised kulud'!SIW2 =0, "", 'Ajaloolised kulud'!SIW2)</f>
        <v/>
      </c>
      <c r="SIU2" s="31" t="str">
        <f>IF('Ajaloolised kulud'!SIX2 =0, "", 'Ajaloolised kulud'!SIX2)</f>
        <v/>
      </c>
      <c r="SIV2" s="31" t="str">
        <f>IF('Ajaloolised kulud'!SIY2 =0, "", 'Ajaloolised kulud'!SIY2)</f>
        <v/>
      </c>
      <c r="SIW2" s="31" t="str">
        <f>IF('Ajaloolised kulud'!SIZ2 =0, "", 'Ajaloolised kulud'!SIZ2)</f>
        <v/>
      </c>
      <c r="SIX2" s="31" t="str">
        <f>IF('Ajaloolised kulud'!SJA2 =0, "", 'Ajaloolised kulud'!SJA2)</f>
        <v/>
      </c>
      <c r="SIY2" s="31" t="str">
        <f>IF('Ajaloolised kulud'!SJB2 =0, "", 'Ajaloolised kulud'!SJB2)</f>
        <v/>
      </c>
      <c r="SIZ2" s="31" t="str">
        <f>IF('Ajaloolised kulud'!SJC2 =0, "", 'Ajaloolised kulud'!SJC2)</f>
        <v/>
      </c>
      <c r="SJA2" s="31" t="str">
        <f>IF('Ajaloolised kulud'!SJD2 =0, "", 'Ajaloolised kulud'!SJD2)</f>
        <v/>
      </c>
      <c r="SJB2" s="31" t="str">
        <f>IF('Ajaloolised kulud'!SJE2 =0, "", 'Ajaloolised kulud'!SJE2)</f>
        <v/>
      </c>
      <c r="SJC2" s="31" t="str">
        <f>IF('Ajaloolised kulud'!SJF2 =0, "", 'Ajaloolised kulud'!SJF2)</f>
        <v/>
      </c>
      <c r="SJD2" s="31" t="str">
        <f>IF('Ajaloolised kulud'!SJG2 =0, "", 'Ajaloolised kulud'!SJG2)</f>
        <v/>
      </c>
      <c r="SJE2" s="31" t="str">
        <f>IF('Ajaloolised kulud'!SJH2 =0, "", 'Ajaloolised kulud'!SJH2)</f>
        <v/>
      </c>
      <c r="SJF2" s="31" t="str">
        <f>IF('Ajaloolised kulud'!SJI2 =0, "", 'Ajaloolised kulud'!SJI2)</f>
        <v/>
      </c>
      <c r="SJG2" s="31" t="str">
        <f>IF('Ajaloolised kulud'!SJJ2 =0, "", 'Ajaloolised kulud'!SJJ2)</f>
        <v/>
      </c>
      <c r="SJH2" s="31" t="str">
        <f>IF('Ajaloolised kulud'!SJK2 =0, "", 'Ajaloolised kulud'!SJK2)</f>
        <v/>
      </c>
      <c r="SJI2" s="31" t="str">
        <f>IF('Ajaloolised kulud'!SJL2 =0, "", 'Ajaloolised kulud'!SJL2)</f>
        <v/>
      </c>
      <c r="SJJ2" s="31" t="str">
        <f>IF('Ajaloolised kulud'!SJM2 =0, "", 'Ajaloolised kulud'!SJM2)</f>
        <v/>
      </c>
      <c r="SJK2" s="31" t="str">
        <f>IF('Ajaloolised kulud'!SJN2 =0, "", 'Ajaloolised kulud'!SJN2)</f>
        <v/>
      </c>
      <c r="SJL2" s="31" t="str">
        <f>IF('Ajaloolised kulud'!SJO2 =0, "", 'Ajaloolised kulud'!SJO2)</f>
        <v/>
      </c>
      <c r="SJM2" s="31" t="str">
        <f>IF('Ajaloolised kulud'!SJP2 =0, "", 'Ajaloolised kulud'!SJP2)</f>
        <v/>
      </c>
      <c r="SJN2" s="31" t="str">
        <f>IF('Ajaloolised kulud'!SJQ2 =0, "", 'Ajaloolised kulud'!SJQ2)</f>
        <v/>
      </c>
      <c r="SJO2" s="31" t="str">
        <f>IF('Ajaloolised kulud'!SJR2 =0, "", 'Ajaloolised kulud'!SJR2)</f>
        <v/>
      </c>
      <c r="SJP2" s="31" t="str">
        <f>IF('Ajaloolised kulud'!SJS2 =0, "", 'Ajaloolised kulud'!SJS2)</f>
        <v/>
      </c>
      <c r="SJQ2" s="31" t="str">
        <f>IF('Ajaloolised kulud'!SJT2 =0, "", 'Ajaloolised kulud'!SJT2)</f>
        <v/>
      </c>
      <c r="SJR2" s="31" t="str">
        <f>IF('Ajaloolised kulud'!SJU2 =0, "", 'Ajaloolised kulud'!SJU2)</f>
        <v/>
      </c>
      <c r="SJS2" s="31" t="str">
        <f>IF('Ajaloolised kulud'!SJV2 =0, "", 'Ajaloolised kulud'!SJV2)</f>
        <v/>
      </c>
      <c r="SJT2" s="31" t="str">
        <f>IF('Ajaloolised kulud'!SJW2 =0, "", 'Ajaloolised kulud'!SJW2)</f>
        <v/>
      </c>
      <c r="SJU2" s="31" t="str">
        <f>IF('Ajaloolised kulud'!SJX2 =0, "", 'Ajaloolised kulud'!SJX2)</f>
        <v/>
      </c>
      <c r="SJV2" s="31" t="str">
        <f>IF('Ajaloolised kulud'!SJY2 =0, "", 'Ajaloolised kulud'!SJY2)</f>
        <v/>
      </c>
      <c r="SJW2" s="31" t="str">
        <f>IF('Ajaloolised kulud'!SJZ2 =0, "", 'Ajaloolised kulud'!SJZ2)</f>
        <v/>
      </c>
      <c r="SJX2" s="31" t="str">
        <f>IF('Ajaloolised kulud'!SKA2 =0, "", 'Ajaloolised kulud'!SKA2)</f>
        <v/>
      </c>
      <c r="SJY2" s="31" t="str">
        <f>IF('Ajaloolised kulud'!SKB2 =0, "", 'Ajaloolised kulud'!SKB2)</f>
        <v/>
      </c>
      <c r="SJZ2" s="31" t="str">
        <f>IF('Ajaloolised kulud'!SKC2 =0, "", 'Ajaloolised kulud'!SKC2)</f>
        <v/>
      </c>
      <c r="SKA2" s="31" t="str">
        <f>IF('Ajaloolised kulud'!SKD2 =0, "", 'Ajaloolised kulud'!SKD2)</f>
        <v/>
      </c>
      <c r="SKB2" s="31" t="str">
        <f>IF('Ajaloolised kulud'!SKE2 =0, "", 'Ajaloolised kulud'!SKE2)</f>
        <v/>
      </c>
      <c r="SKC2" s="31" t="str">
        <f>IF('Ajaloolised kulud'!SKF2 =0, "", 'Ajaloolised kulud'!SKF2)</f>
        <v/>
      </c>
      <c r="SKD2" s="31" t="str">
        <f>IF('Ajaloolised kulud'!SKG2 =0, "", 'Ajaloolised kulud'!SKG2)</f>
        <v/>
      </c>
      <c r="SKE2" s="31" t="str">
        <f>IF('Ajaloolised kulud'!SKH2 =0, "", 'Ajaloolised kulud'!SKH2)</f>
        <v/>
      </c>
      <c r="SKF2" s="31" t="str">
        <f>IF('Ajaloolised kulud'!SKI2 =0, "", 'Ajaloolised kulud'!SKI2)</f>
        <v/>
      </c>
      <c r="SKG2" s="31" t="str">
        <f>IF('Ajaloolised kulud'!SKJ2 =0, "", 'Ajaloolised kulud'!SKJ2)</f>
        <v/>
      </c>
      <c r="SKH2" s="31" t="str">
        <f>IF('Ajaloolised kulud'!SKK2 =0, "", 'Ajaloolised kulud'!SKK2)</f>
        <v/>
      </c>
      <c r="SKI2" s="31" t="str">
        <f>IF('Ajaloolised kulud'!SKL2 =0, "", 'Ajaloolised kulud'!SKL2)</f>
        <v/>
      </c>
      <c r="SKJ2" s="31" t="str">
        <f>IF('Ajaloolised kulud'!SKM2 =0, "", 'Ajaloolised kulud'!SKM2)</f>
        <v/>
      </c>
      <c r="SKK2" s="31" t="str">
        <f>IF('Ajaloolised kulud'!SKN2 =0, "", 'Ajaloolised kulud'!SKN2)</f>
        <v/>
      </c>
      <c r="SKL2" s="31" t="str">
        <f>IF('Ajaloolised kulud'!SKO2 =0, "", 'Ajaloolised kulud'!SKO2)</f>
        <v/>
      </c>
      <c r="SKM2" s="31" t="str">
        <f>IF('Ajaloolised kulud'!SKP2 =0, "", 'Ajaloolised kulud'!SKP2)</f>
        <v/>
      </c>
      <c r="SKN2" s="31" t="str">
        <f>IF('Ajaloolised kulud'!SKQ2 =0, "", 'Ajaloolised kulud'!SKQ2)</f>
        <v/>
      </c>
      <c r="SKO2" s="31" t="str">
        <f>IF('Ajaloolised kulud'!SKR2 =0, "", 'Ajaloolised kulud'!SKR2)</f>
        <v/>
      </c>
      <c r="SKP2" s="31" t="str">
        <f>IF('Ajaloolised kulud'!SKS2 =0, "", 'Ajaloolised kulud'!SKS2)</f>
        <v/>
      </c>
      <c r="SKQ2" s="31" t="str">
        <f>IF('Ajaloolised kulud'!SKT2 =0, "", 'Ajaloolised kulud'!SKT2)</f>
        <v/>
      </c>
      <c r="SKR2" s="31" t="str">
        <f>IF('Ajaloolised kulud'!SKU2 =0, "", 'Ajaloolised kulud'!SKU2)</f>
        <v/>
      </c>
      <c r="SKS2" s="31" t="str">
        <f>IF('Ajaloolised kulud'!SKV2 =0, "", 'Ajaloolised kulud'!SKV2)</f>
        <v/>
      </c>
      <c r="SKT2" s="31" t="str">
        <f>IF('Ajaloolised kulud'!SKW2 =0, "", 'Ajaloolised kulud'!SKW2)</f>
        <v/>
      </c>
      <c r="SKU2" s="31" t="str">
        <f>IF('Ajaloolised kulud'!SKX2 =0, "", 'Ajaloolised kulud'!SKX2)</f>
        <v/>
      </c>
      <c r="SKV2" s="31" t="str">
        <f>IF('Ajaloolised kulud'!SKY2 =0, "", 'Ajaloolised kulud'!SKY2)</f>
        <v/>
      </c>
      <c r="SKW2" s="31" t="str">
        <f>IF('Ajaloolised kulud'!SKZ2 =0, "", 'Ajaloolised kulud'!SKZ2)</f>
        <v/>
      </c>
      <c r="SKX2" s="31" t="str">
        <f>IF('Ajaloolised kulud'!SLA2 =0, "", 'Ajaloolised kulud'!SLA2)</f>
        <v/>
      </c>
      <c r="SKY2" s="31" t="str">
        <f>IF('Ajaloolised kulud'!SLB2 =0, "", 'Ajaloolised kulud'!SLB2)</f>
        <v/>
      </c>
      <c r="SKZ2" s="31" t="str">
        <f>IF('Ajaloolised kulud'!SLC2 =0, "", 'Ajaloolised kulud'!SLC2)</f>
        <v/>
      </c>
      <c r="SLA2" s="31" t="str">
        <f>IF('Ajaloolised kulud'!SLD2 =0, "", 'Ajaloolised kulud'!SLD2)</f>
        <v/>
      </c>
      <c r="SLB2" s="31" t="str">
        <f>IF('Ajaloolised kulud'!SLE2 =0, "", 'Ajaloolised kulud'!SLE2)</f>
        <v/>
      </c>
      <c r="SLC2" s="31" t="str">
        <f>IF('Ajaloolised kulud'!SLF2 =0, "", 'Ajaloolised kulud'!SLF2)</f>
        <v/>
      </c>
      <c r="SLD2" s="31" t="str">
        <f>IF('Ajaloolised kulud'!SLG2 =0, "", 'Ajaloolised kulud'!SLG2)</f>
        <v/>
      </c>
      <c r="SLE2" s="31" t="str">
        <f>IF('Ajaloolised kulud'!SLH2 =0, "", 'Ajaloolised kulud'!SLH2)</f>
        <v/>
      </c>
      <c r="SLF2" s="31" t="str">
        <f>IF('Ajaloolised kulud'!SLI2 =0, "", 'Ajaloolised kulud'!SLI2)</f>
        <v/>
      </c>
      <c r="SLG2" s="31" t="str">
        <f>IF('Ajaloolised kulud'!SLJ2 =0, "", 'Ajaloolised kulud'!SLJ2)</f>
        <v/>
      </c>
      <c r="SLH2" s="31" t="str">
        <f>IF('Ajaloolised kulud'!SLK2 =0, "", 'Ajaloolised kulud'!SLK2)</f>
        <v/>
      </c>
      <c r="SLI2" s="31" t="str">
        <f>IF('Ajaloolised kulud'!SLL2 =0, "", 'Ajaloolised kulud'!SLL2)</f>
        <v/>
      </c>
      <c r="SLJ2" s="31" t="str">
        <f>IF('Ajaloolised kulud'!SLM2 =0, "", 'Ajaloolised kulud'!SLM2)</f>
        <v/>
      </c>
      <c r="SLK2" s="31" t="str">
        <f>IF('Ajaloolised kulud'!SLN2 =0, "", 'Ajaloolised kulud'!SLN2)</f>
        <v/>
      </c>
      <c r="SLL2" s="31" t="str">
        <f>IF('Ajaloolised kulud'!SLO2 =0, "", 'Ajaloolised kulud'!SLO2)</f>
        <v/>
      </c>
      <c r="SLM2" s="31" t="str">
        <f>IF('Ajaloolised kulud'!SLP2 =0, "", 'Ajaloolised kulud'!SLP2)</f>
        <v/>
      </c>
      <c r="SLN2" s="31" t="str">
        <f>IF('Ajaloolised kulud'!SLQ2 =0, "", 'Ajaloolised kulud'!SLQ2)</f>
        <v/>
      </c>
      <c r="SLO2" s="31" t="str">
        <f>IF('Ajaloolised kulud'!SLR2 =0, "", 'Ajaloolised kulud'!SLR2)</f>
        <v/>
      </c>
      <c r="SLP2" s="31" t="str">
        <f>IF('Ajaloolised kulud'!SLS2 =0, "", 'Ajaloolised kulud'!SLS2)</f>
        <v/>
      </c>
      <c r="SLQ2" s="31" t="str">
        <f>IF('Ajaloolised kulud'!SLT2 =0, "", 'Ajaloolised kulud'!SLT2)</f>
        <v/>
      </c>
      <c r="SLR2" s="31" t="str">
        <f>IF('Ajaloolised kulud'!SLU2 =0, "", 'Ajaloolised kulud'!SLU2)</f>
        <v/>
      </c>
      <c r="SLS2" s="31" t="str">
        <f>IF('Ajaloolised kulud'!SLV2 =0, "", 'Ajaloolised kulud'!SLV2)</f>
        <v/>
      </c>
      <c r="SLT2" s="31" t="str">
        <f>IF('Ajaloolised kulud'!SLW2 =0, "", 'Ajaloolised kulud'!SLW2)</f>
        <v/>
      </c>
      <c r="SLU2" s="31" t="str">
        <f>IF('Ajaloolised kulud'!SLX2 =0, "", 'Ajaloolised kulud'!SLX2)</f>
        <v/>
      </c>
      <c r="SLV2" s="31" t="str">
        <f>IF('Ajaloolised kulud'!SLY2 =0, "", 'Ajaloolised kulud'!SLY2)</f>
        <v/>
      </c>
      <c r="SLW2" s="31" t="str">
        <f>IF('Ajaloolised kulud'!SLZ2 =0, "", 'Ajaloolised kulud'!SLZ2)</f>
        <v/>
      </c>
      <c r="SLX2" s="31" t="str">
        <f>IF('Ajaloolised kulud'!SMA2 =0, "", 'Ajaloolised kulud'!SMA2)</f>
        <v/>
      </c>
      <c r="SLY2" s="31" t="str">
        <f>IF('Ajaloolised kulud'!SMB2 =0, "", 'Ajaloolised kulud'!SMB2)</f>
        <v/>
      </c>
      <c r="SLZ2" s="31" t="str">
        <f>IF('Ajaloolised kulud'!SMC2 =0, "", 'Ajaloolised kulud'!SMC2)</f>
        <v/>
      </c>
      <c r="SMA2" s="31" t="str">
        <f>IF('Ajaloolised kulud'!SMD2 =0, "", 'Ajaloolised kulud'!SMD2)</f>
        <v/>
      </c>
      <c r="SMB2" s="31" t="str">
        <f>IF('Ajaloolised kulud'!SME2 =0, "", 'Ajaloolised kulud'!SME2)</f>
        <v/>
      </c>
      <c r="SMC2" s="31" t="str">
        <f>IF('Ajaloolised kulud'!SMF2 =0, "", 'Ajaloolised kulud'!SMF2)</f>
        <v/>
      </c>
      <c r="SMD2" s="31" t="str">
        <f>IF('Ajaloolised kulud'!SMG2 =0, "", 'Ajaloolised kulud'!SMG2)</f>
        <v/>
      </c>
      <c r="SME2" s="31" t="str">
        <f>IF('Ajaloolised kulud'!SMH2 =0, "", 'Ajaloolised kulud'!SMH2)</f>
        <v/>
      </c>
      <c r="SMF2" s="31" t="str">
        <f>IF('Ajaloolised kulud'!SMI2 =0, "", 'Ajaloolised kulud'!SMI2)</f>
        <v/>
      </c>
      <c r="SMG2" s="31" t="str">
        <f>IF('Ajaloolised kulud'!SMJ2 =0, "", 'Ajaloolised kulud'!SMJ2)</f>
        <v/>
      </c>
      <c r="SMH2" s="31" t="str">
        <f>IF('Ajaloolised kulud'!SMK2 =0, "", 'Ajaloolised kulud'!SMK2)</f>
        <v/>
      </c>
      <c r="SMI2" s="31" t="str">
        <f>IF('Ajaloolised kulud'!SML2 =0, "", 'Ajaloolised kulud'!SML2)</f>
        <v/>
      </c>
      <c r="SMJ2" s="31" t="str">
        <f>IF('Ajaloolised kulud'!SMM2 =0, "", 'Ajaloolised kulud'!SMM2)</f>
        <v/>
      </c>
      <c r="SMK2" s="31" t="str">
        <f>IF('Ajaloolised kulud'!SMN2 =0, "", 'Ajaloolised kulud'!SMN2)</f>
        <v/>
      </c>
      <c r="SML2" s="31" t="str">
        <f>IF('Ajaloolised kulud'!SMO2 =0, "", 'Ajaloolised kulud'!SMO2)</f>
        <v/>
      </c>
      <c r="SMM2" s="31" t="str">
        <f>IF('Ajaloolised kulud'!SMP2 =0, "", 'Ajaloolised kulud'!SMP2)</f>
        <v/>
      </c>
      <c r="SMN2" s="31" t="str">
        <f>IF('Ajaloolised kulud'!SMQ2 =0, "", 'Ajaloolised kulud'!SMQ2)</f>
        <v/>
      </c>
      <c r="SMO2" s="31" t="str">
        <f>IF('Ajaloolised kulud'!SMR2 =0, "", 'Ajaloolised kulud'!SMR2)</f>
        <v/>
      </c>
      <c r="SMP2" s="31" t="str">
        <f>IF('Ajaloolised kulud'!SMS2 =0, "", 'Ajaloolised kulud'!SMS2)</f>
        <v/>
      </c>
      <c r="SMQ2" s="31" t="str">
        <f>IF('Ajaloolised kulud'!SMT2 =0, "", 'Ajaloolised kulud'!SMT2)</f>
        <v/>
      </c>
      <c r="SMR2" s="31" t="str">
        <f>IF('Ajaloolised kulud'!SMU2 =0, "", 'Ajaloolised kulud'!SMU2)</f>
        <v/>
      </c>
      <c r="SMS2" s="31" t="str">
        <f>IF('Ajaloolised kulud'!SMV2 =0, "", 'Ajaloolised kulud'!SMV2)</f>
        <v/>
      </c>
      <c r="SMT2" s="31" t="str">
        <f>IF('Ajaloolised kulud'!SMW2 =0, "", 'Ajaloolised kulud'!SMW2)</f>
        <v/>
      </c>
      <c r="SMU2" s="31" t="str">
        <f>IF('Ajaloolised kulud'!SMX2 =0, "", 'Ajaloolised kulud'!SMX2)</f>
        <v/>
      </c>
      <c r="SMV2" s="31" t="str">
        <f>IF('Ajaloolised kulud'!SMY2 =0, "", 'Ajaloolised kulud'!SMY2)</f>
        <v/>
      </c>
      <c r="SMW2" s="31" t="str">
        <f>IF('Ajaloolised kulud'!SMZ2 =0, "", 'Ajaloolised kulud'!SMZ2)</f>
        <v/>
      </c>
      <c r="SMX2" s="31" t="str">
        <f>IF('Ajaloolised kulud'!SNA2 =0, "", 'Ajaloolised kulud'!SNA2)</f>
        <v/>
      </c>
      <c r="SMY2" s="31" t="str">
        <f>IF('Ajaloolised kulud'!SNB2 =0, "", 'Ajaloolised kulud'!SNB2)</f>
        <v/>
      </c>
      <c r="SMZ2" s="31" t="str">
        <f>IF('Ajaloolised kulud'!SNC2 =0, "", 'Ajaloolised kulud'!SNC2)</f>
        <v/>
      </c>
      <c r="SNA2" s="31" t="str">
        <f>IF('Ajaloolised kulud'!SND2 =0, "", 'Ajaloolised kulud'!SND2)</f>
        <v/>
      </c>
      <c r="SNB2" s="31" t="str">
        <f>IF('Ajaloolised kulud'!SNE2 =0, "", 'Ajaloolised kulud'!SNE2)</f>
        <v/>
      </c>
      <c r="SNC2" s="31" t="str">
        <f>IF('Ajaloolised kulud'!SNF2 =0, "", 'Ajaloolised kulud'!SNF2)</f>
        <v/>
      </c>
      <c r="SND2" s="31" t="str">
        <f>IF('Ajaloolised kulud'!SNG2 =0, "", 'Ajaloolised kulud'!SNG2)</f>
        <v/>
      </c>
      <c r="SNE2" s="31" t="str">
        <f>IF('Ajaloolised kulud'!SNH2 =0, "", 'Ajaloolised kulud'!SNH2)</f>
        <v/>
      </c>
      <c r="SNF2" s="31" t="str">
        <f>IF('Ajaloolised kulud'!SNI2 =0, "", 'Ajaloolised kulud'!SNI2)</f>
        <v/>
      </c>
      <c r="SNG2" s="31" t="str">
        <f>IF('Ajaloolised kulud'!SNJ2 =0, "", 'Ajaloolised kulud'!SNJ2)</f>
        <v/>
      </c>
      <c r="SNH2" s="31" t="str">
        <f>IF('Ajaloolised kulud'!SNK2 =0, "", 'Ajaloolised kulud'!SNK2)</f>
        <v/>
      </c>
      <c r="SNI2" s="31" t="str">
        <f>IF('Ajaloolised kulud'!SNL2 =0, "", 'Ajaloolised kulud'!SNL2)</f>
        <v/>
      </c>
      <c r="SNJ2" s="31" t="str">
        <f>IF('Ajaloolised kulud'!SNM2 =0, "", 'Ajaloolised kulud'!SNM2)</f>
        <v/>
      </c>
      <c r="SNK2" s="31" t="str">
        <f>IF('Ajaloolised kulud'!SNN2 =0, "", 'Ajaloolised kulud'!SNN2)</f>
        <v/>
      </c>
      <c r="SNL2" s="31" t="str">
        <f>IF('Ajaloolised kulud'!SNO2 =0, "", 'Ajaloolised kulud'!SNO2)</f>
        <v/>
      </c>
      <c r="SNM2" s="31" t="str">
        <f>IF('Ajaloolised kulud'!SNP2 =0, "", 'Ajaloolised kulud'!SNP2)</f>
        <v/>
      </c>
      <c r="SNN2" s="31" t="str">
        <f>IF('Ajaloolised kulud'!SNQ2 =0, "", 'Ajaloolised kulud'!SNQ2)</f>
        <v/>
      </c>
      <c r="SNO2" s="31" t="str">
        <f>IF('Ajaloolised kulud'!SNR2 =0, "", 'Ajaloolised kulud'!SNR2)</f>
        <v/>
      </c>
      <c r="SNP2" s="31" t="str">
        <f>IF('Ajaloolised kulud'!SNS2 =0, "", 'Ajaloolised kulud'!SNS2)</f>
        <v/>
      </c>
      <c r="SNQ2" s="31" t="str">
        <f>IF('Ajaloolised kulud'!SNT2 =0, "", 'Ajaloolised kulud'!SNT2)</f>
        <v/>
      </c>
      <c r="SNR2" s="31" t="str">
        <f>IF('Ajaloolised kulud'!SNU2 =0, "", 'Ajaloolised kulud'!SNU2)</f>
        <v/>
      </c>
      <c r="SNS2" s="31" t="str">
        <f>IF('Ajaloolised kulud'!SNV2 =0, "", 'Ajaloolised kulud'!SNV2)</f>
        <v/>
      </c>
      <c r="SNT2" s="31" t="str">
        <f>IF('Ajaloolised kulud'!SNW2 =0, "", 'Ajaloolised kulud'!SNW2)</f>
        <v/>
      </c>
      <c r="SNU2" s="31" t="str">
        <f>IF('Ajaloolised kulud'!SNX2 =0, "", 'Ajaloolised kulud'!SNX2)</f>
        <v/>
      </c>
      <c r="SNV2" s="31" t="str">
        <f>IF('Ajaloolised kulud'!SNY2 =0, "", 'Ajaloolised kulud'!SNY2)</f>
        <v/>
      </c>
      <c r="SNW2" s="31" t="str">
        <f>IF('Ajaloolised kulud'!SNZ2 =0, "", 'Ajaloolised kulud'!SNZ2)</f>
        <v/>
      </c>
      <c r="SNX2" s="31" t="str">
        <f>IF('Ajaloolised kulud'!SOA2 =0, "", 'Ajaloolised kulud'!SOA2)</f>
        <v/>
      </c>
      <c r="SNY2" s="31" t="str">
        <f>IF('Ajaloolised kulud'!SOB2 =0, "", 'Ajaloolised kulud'!SOB2)</f>
        <v/>
      </c>
      <c r="SNZ2" s="31" t="str">
        <f>IF('Ajaloolised kulud'!SOC2 =0, "", 'Ajaloolised kulud'!SOC2)</f>
        <v/>
      </c>
      <c r="SOA2" s="31" t="str">
        <f>IF('Ajaloolised kulud'!SOD2 =0, "", 'Ajaloolised kulud'!SOD2)</f>
        <v/>
      </c>
      <c r="SOB2" s="31" t="str">
        <f>IF('Ajaloolised kulud'!SOE2 =0, "", 'Ajaloolised kulud'!SOE2)</f>
        <v/>
      </c>
      <c r="SOC2" s="31" t="str">
        <f>IF('Ajaloolised kulud'!SOF2 =0, "", 'Ajaloolised kulud'!SOF2)</f>
        <v/>
      </c>
      <c r="SOD2" s="31" t="str">
        <f>IF('Ajaloolised kulud'!SOG2 =0, "", 'Ajaloolised kulud'!SOG2)</f>
        <v/>
      </c>
      <c r="SOE2" s="31" t="str">
        <f>IF('Ajaloolised kulud'!SOH2 =0, "", 'Ajaloolised kulud'!SOH2)</f>
        <v/>
      </c>
      <c r="SOF2" s="31" t="str">
        <f>IF('Ajaloolised kulud'!SOI2 =0, "", 'Ajaloolised kulud'!SOI2)</f>
        <v/>
      </c>
      <c r="SOG2" s="31" t="str">
        <f>IF('Ajaloolised kulud'!SOJ2 =0, "", 'Ajaloolised kulud'!SOJ2)</f>
        <v/>
      </c>
      <c r="SOH2" s="31" t="str">
        <f>IF('Ajaloolised kulud'!SOK2 =0, "", 'Ajaloolised kulud'!SOK2)</f>
        <v/>
      </c>
      <c r="SOI2" s="31" t="str">
        <f>IF('Ajaloolised kulud'!SOL2 =0, "", 'Ajaloolised kulud'!SOL2)</f>
        <v/>
      </c>
      <c r="SOJ2" s="31" t="str">
        <f>IF('Ajaloolised kulud'!SOM2 =0, "", 'Ajaloolised kulud'!SOM2)</f>
        <v/>
      </c>
      <c r="SOK2" s="31" t="str">
        <f>IF('Ajaloolised kulud'!SON2 =0, "", 'Ajaloolised kulud'!SON2)</f>
        <v/>
      </c>
      <c r="SOL2" s="31" t="str">
        <f>IF('Ajaloolised kulud'!SOO2 =0, "", 'Ajaloolised kulud'!SOO2)</f>
        <v/>
      </c>
      <c r="SOM2" s="31" t="str">
        <f>IF('Ajaloolised kulud'!SOP2 =0, "", 'Ajaloolised kulud'!SOP2)</f>
        <v/>
      </c>
      <c r="SON2" s="31" t="str">
        <f>IF('Ajaloolised kulud'!SOQ2 =0, "", 'Ajaloolised kulud'!SOQ2)</f>
        <v/>
      </c>
      <c r="SOO2" s="31" t="str">
        <f>IF('Ajaloolised kulud'!SOR2 =0, "", 'Ajaloolised kulud'!SOR2)</f>
        <v/>
      </c>
      <c r="SOP2" s="31" t="str">
        <f>IF('Ajaloolised kulud'!SOS2 =0, "", 'Ajaloolised kulud'!SOS2)</f>
        <v/>
      </c>
      <c r="SOQ2" s="31" t="str">
        <f>IF('Ajaloolised kulud'!SOT2 =0, "", 'Ajaloolised kulud'!SOT2)</f>
        <v/>
      </c>
      <c r="SOR2" s="31" t="str">
        <f>IF('Ajaloolised kulud'!SOU2 =0, "", 'Ajaloolised kulud'!SOU2)</f>
        <v/>
      </c>
      <c r="SOS2" s="31" t="str">
        <f>IF('Ajaloolised kulud'!SOV2 =0, "", 'Ajaloolised kulud'!SOV2)</f>
        <v/>
      </c>
      <c r="SOT2" s="31" t="str">
        <f>IF('Ajaloolised kulud'!SOW2 =0, "", 'Ajaloolised kulud'!SOW2)</f>
        <v/>
      </c>
      <c r="SOU2" s="31" t="str">
        <f>IF('Ajaloolised kulud'!SOX2 =0, "", 'Ajaloolised kulud'!SOX2)</f>
        <v/>
      </c>
      <c r="SOV2" s="31" t="str">
        <f>IF('Ajaloolised kulud'!SOY2 =0, "", 'Ajaloolised kulud'!SOY2)</f>
        <v/>
      </c>
      <c r="SOW2" s="31" t="str">
        <f>IF('Ajaloolised kulud'!SOZ2 =0, "", 'Ajaloolised kulud'!SOZ2)</f>
        <v/>
      </c>
      <c r="SOX2" s="31" t="str">
        <f>IF('Ajaloolised kulud'!SPA2 =0, "", 'Ajaloolised kulud'!SPA2)</f>
        <v/>
      </c>
      <c r="SOY2" s="31" t="str">
        <f>IF('Ajaloolised kulud'!SPB2 =0, "", 'Ajaloolised kulud'!SPB2)</f>
        <v/>
      </c>
      <c r="SOZ2" s="31" t="str">
        <f>IF('Ajaloolised kulud'!SPC2 =0, "", 'Ajaloolised kulud'!SPC2)</f>
        <v/>
      </c>
      <c r="SPA2" s="31" t="str">
        <f>IF('Ajaloolised kulud'!SPD2 =0, "", 'Ajaloolised kulud'!SPD2)</f>
        <v/>
      </c>
      <c r="SPB2" s="31" t="str">
        <f>IF('Ajaloolised kulud'!SPE2 =0, "", 'Ajaloolised kulud'!SPE2)</f>
        <v/>
      </c>
      <c r="SPC2" s="31" t="str">
        <f>IF('Ajaloolised kulud'!SPF2 =0, "", 'Ajaloolised kulud'!SPF2)</f>
        <v/>
      </c>
      <c r="SPD2" s="31" t="str">
        <f>IF('Ajaloolised kulud'!SPG2 =0, "", 'Ajaloolised kulud'!SPG2)</f>
        <v/>
      </c>
      <c r="SPE2" s="31" t="str">
        <f>IF('Ajaloolised kulud'!SPH2 =0, "", 'Ajaloolised kulud'!SPH2)</f>
        <v/>
      </c>
      <c r="SPF2" s="31" t="str">
        <f>IF('Ajaloolised kulud'!SPI2 =0, "", 'Ajaloolised kulud'!SPI2)</f>
        <v/>
      </c>
      <c r="SPG2" s="31" t="str">
        <f>IF('Ajaloolised kulud'!SPJ2 =0, "", 'Ajaloolised kulud'!SPJ2)</f>
        <v/>
      </c>
      <c r="SPH2" s="31" t="str">
        <f>IF('Ajaloolised kulud'!SPK2 =0, "", 'Ajaloolised kulud'!SPK2)</f>
        <v/>
      </c>
      <c r="SPI2" s="31" t="str">
        <f>IF('Ajaloolised kulud'!SPL2 =0, "", 'Ajaloolised kulud'!SPL2)</f>
        <v/>
      </c>
      <c r="SPJ2" s="31" t="str">
        <f>IF('Ajaloolised kulud'!SPM2 =0, "", 'Ajaloolised kulud'!SPM2)</f>
        <v/>
      </c>
      <c r="SPK2" s="31" t="str">
        <f>IF('Ajaloolised kulud'!SPN2 =0, "", 'Ajaloolised kulud'!SPN2)</f>
        <v/>
      </c>
      <c r="SPL2" s="31" t="str">
        <f>IF('Ajaloolised kulud'!SPO2 =0, "", 'Ajaloolised kulud'!SPO2)</f>
        <v/>
      </c>
      <c r="SPM2" s="31" t="str">
        <f>IF('Ajaloolised kulud'!SPP2 =0, "", 'Ajaloolised kulud'!SPP2)</f>
        <v/>
      </c>
      <c r="SPN2" s="31" t="str">
        <f>IF('Ajaloolised kulud'!SPQ2 =0, "", 'Ajaloolised kulud'!SPQ2)</f>
        <v/>
      </c>
      <c r="SPO2" s="31" t="str">
        <f>IF('Ajaloolised kulud'!SPR2 =0, "", 'Ajaloolised kulud'!SPR2)</f>
        <v/>
      </c>
      <c r="SPP2" s="31" t="str">
        <f>IF('Ajaloolised kulud'!SPS2 =0, "", 'Ajaloolised kulud'!SPS2)</f>
        <v/>
      </c>
      <c r="SPQ2" s="31" t="str">
        <f>IF('Ajaloolised kulud'!SPT2 =0, "", 'Ajaloolised kulud'!SPT2)</f>
        <v/>
      </c>
      <c r="SPR2" s="31" t="str">
        <f>IF('Ajaloolised kulud'!SPU2 =0, "", 'Ajaloolised kulud'!SPU2)</f>
        <v/>
      </c>
      <c r="SPS2" s="31" t="str">
        <f>IF('Ajaloolised kulud'!SPV2 =0, "", 'Ajaloolised kulud'!SPV2)</f>
        <v/>
      </c>
      <c r="SPT2" s="31" t="str">
        <f>IF('Ajaloolised kulud'!SPW2 =0, "", 'Ajaloolised kulud'!SPW2)</f>
        <v/>
      </c>
      <c r="SPU2" s="31" t="str">
        <f>IF('Ajaloolised kulud'!SPX2 =0, "", 'Ajaloolised kulud'!SPX2)</f>
        <v/>
      </c>
      <c r="SPV2" s="31" t="str">
        <f>IF('Ajaloolised kulud'!SPY2 =0, "", 'Ajaloolised kulud'!SPY2)</f>
        <v/>
      </c>
      <c r="SPW2" s="31" t="str">
        <f>IF('Ajaloolised kulud'!SPZ2 =0, "", 'Ajaloolised kulud'!SPZ2)</f>
        <v/>
      </c>
      <c r="SPX2" s="31" t="str">
        <f>IF('Ajaloolised kulud'!SQA2 =0, "", 'Ajaloolised kulud'!SQA2)</f>
        <v/>
      </c>
      <c r="SPY2" s="31" t="str">
        <f>IF('Ajaloolised kulud'!SQB2 =0, "", 'Ajaloolised kulud'!SQB2)</f>
        <v/>
      </c>
      <c r="SPZ2" s="31" t="str">
        <f>IF('Ajaloolised kulud'!SQC2 =0, "", 'Ajaloolised kulud'!SQC2)</f>
        <v/>
      </c>
      <c r="SQA2" s="31" t="str">
        <f>IF('Ajaloolised kulud'!SQD2 =0, "", 'Ajaloolised kulud'!SQD2)</f>
        <v/>
      </c>
      <c r="SQB2" s="31" t="str">
        <f>IF('Ajaloolised kulud'!SQE2 =0, "", 'Ajaloolised kulud'!SQE2)</f>
        <v/>
      </c>
      <c r="SQC2" s="31" t="str">
        <f>IF('Ajaloolised kulud'!SQF2 =0, "", 'Ajaloolised kulud'!SQF2)</f>
        <v/>
      </c>
      <c r="SQD2" s="31" t="str">
        <f>IF('Ajaloolised kulud'!SQG2 =0, "", 'Ajaloolised kulud'!SQG2)</f>
        <v/>
      </c>
      <c r="SQE2" s="31" t="str">
        <f>IF('Ajaloolised kulud'!SQH2 =0, "", 'Ajaloolised kulud'!SQH2)</f>
        <v/>
      </c>
      <c r="SQF2" s="31" t="str">
        <f>IF('Ajaloolised kulud'!SQI2 =0, "", 'Ajaloolised kulud'!SQI2)</f>
        <v/>
      </c>
      <c r="SQG2" s="31" t="str">
        <f>IF('Ajaloolised kulud'!SQJ2 =0, "", 'Ajaloolised kulud'!SQJ2)</f>
        <v/>
      </c>
      <c r="SQH2" s="31" t="str">
        <f>IF('Ajaloolised kulud'!SQK2 =0, "", 'Ajaloolised kulud'!SQK2)</f>
        <v/>
      </c>
      <c r="SQI2" s="31" t="str">
        <f>IF('Ajaloolised kulud'!SQL2 =0, "", 'Ajaloolised kulud'!SQL2)</f>
        <v/>
      </c>
      <c r="SQJ2" s="31" t="str">
        <f>IF('Ajaloolised kulud'!SQM2 =0, "", 'Ajaloolised kulud'!SQM2)</f>
        <v/>
      </c>
      <c r="SQK2" s="31" t="str">
        <f>IF('Ajaloolised kulud'!SQN2 =0, "", 'Ajaloolised kulud'!SQN2)</f>
        <v/>
      </c>
      <c r="SQL2" s="31" t="str">
        <f>IF('Ajaloolised kulud'!SQO2 =0, "", 'Ajaloolised kulud'!SQO2)</f>
        <v/>
      </c>
      <c r="SQM2" s="31" t="str">
        <f>IF('Ajaloolised kulud'!SQP2 =0, "", 'Ajaloolised kulud'!SQP2)</f>
        <v/>
      </c>
      <c r="SQN2" s="31" t="str">
        <f>IF('Ajaloolised kulud'!SQQ2 =0, "", 'Ajaloolised kulud'!SQQ2)</f>
        <v/>
      </c>
      <c r="SQO2" s="31" t="str">
        <f>IF('Ajaloolised kulud'!SQR2 =0, "", 'Ajaloolised kulud'!SQR2)</f>
        <v/>
      </c>
      <c r="SQP2" s="31" t="str">
        <f>IF('Ajaloolised kulud'!SQS2 =0, "", 'Ajaloolised kulud'!SQS2)</f>
        <v/>
      </c>
      <c r="SQQ2" s="31" t="str">
        <f>IF('Ajaloolised kulud'!SQT2 =0, "", 'Ajaloolised kulud'!SQT2)</f>
        <v/>
      </c>
      <c r="SQR2" s="31" t="str">
        <f>IF('Ajaloolised kulud'!SQU2 =0, "", 'Ajaloolised kulud'!SQU2)</f>
        <v/>
      </c>
      <c r="SQS2" s="31" t="str">
        <f>IF('Ajaloolised kulud'!SQV2 =0, "", 'Ajaloolised kulud'!SQV2)</f>
        <v/>
      </c>
      <c r="SQT2" s="31" t="str">
        <f>IF('Ajaloolised kulud'!SQW2 =0, "", 'Ajaloolised kulud'!SQW2)</f>
        <v/>
      </c>
      <c r="SQU2" s="31" t="str">
        <f>IF('Ajaloolised kulud'!SQX2 =0, "", 'Ajaloolised kulud'!SQX2)</f>
        <v/>
      </c>
      <c r="SQV2" s="31" t="str">
        <f>IF('Ajaloolised kulud'!SQY2 =0, "", 'Ajaloolised kulud'!SQY2)</f>
        <v/>
      </c>
      <c r="SQW2" s="31" t="str">
        <f>IF('Ajaloolised kulud'!SQZ2 =0, "", 'Ajaloolised kulud'!SQZ2)</f>
        <v/>
      </c>
      <c r="SQX2" s="31" t="str">
        <f>IF('Ajaloolised kulud'!SRA2 =0, "", 'Ajaloolised kulud'!SRA2)</f>
        <v/>
      </c>
      <c r="SQY2" s="31" t="str">
        <f>IF('Ajaloolised kulud'!SRB2 =0, "", 'Ajaloolised kulud'!SRB2)</f>
        <v/>
      </c>
      <c r="SQZ2" s="31" t="str">
        <f>IF('Ajaloolised kulud'!SRC2 =0, "", 'Ajaloolised kulud'!SRC2)</f>
        <v/>
      </c>
      <c r="SRA2" s="31" t="str">
        <f>IF('Ajaloolised kulud'!SRD2 =0, "", 'Ajaloolised kulud'!SRD2)</f>
        <v/>
      </c>
      <c r="SRB2" s="31" t="str">
        <f>IF('Ajaloolised kulud'!SRE2 =0, "", 'Ajaloolised kulud'!SRE2)</f>
        <v/>
      </c>
      <c r="SRC2" s="31" t="str">
        <f>IF('Ajaloolised kulud'!SRF2 =0, "", 'Ajaloolised kulud'!SRF2)</f>
        <v/>
      </c>
      <c r="SRD2" s="31" t="str">
        <f>IF('Ajaloolised kulud'!SRG2 =0, "", 'Ajaloolised kulud'!SRG2)</f>
        <v/>
      </c>
      <c r="SRE2" s="31" t="str">
        <f>IF('Ajaloolised kulud'!SRH2 =0, "", 'Ajaloolised kulud'!SRH2)</f>
        <v/>
      </c>
      <c r="SRF2" s="31" t="str">
        <f>IF('Ajaloolised kulud'!SRI2 =0, "", 'Ajaloolised kulud'!SRI2)</f>
        <v/>
      </c>
      <c r="SRG2" s="31" t="str">
        <f>IF('Ajaloolised kulud'!SRJ2 =0, "", 'Ajaloolised kulud'!SRJ2)</f>
        <v/>
      </c>
      <c r="SRH2" s="31" t="str">
        <f>IF('Ajaloolised kulud'!SRK2 =0, "", 'Ajaloolised kulud'!SRK2)</f>
        <v/>
      </c>
      <c r="SRI2" s="31" t="str">
        <f>IF('Ajaloolised kulud'!SRL2 =0, "", 'Ajaloolised kulud'!SRL2)</f>
        <v/>
      </c>
      <c r="SRJ2" s="31" t="str">
        <f>IF('Ajaloolised kulud'!SRM2 =0, "", 'Ajaloolised kulud'!SRM2)</f>
        <v/>
      </c>
      <c r="SRK2" s="31" t="str">
        <f>IF('Ajaloolised kulud'!SRN2 =0, "", 'Ajaloolised kulud'!SRN2)</f>
        <v/>
      </c>
      <c r="SRL2" s="31" t="str">
        <f>IF('Ajaloolised kulud'!SRO2 =0, "", 'Ajaloolised kulud'!SRO2)</f>
        <v/>
      </c>
      <c r="SRM2" s="31" t="str">
        <f>IF('Ajaloolised kulud'!SRP2 =0, "", 'Ajaloolised kulud'!SRP2)</f>
        <v/>
      </c>
      <c r="SRN2" s="31" t="str">
        <f>IF('Ajaloolised kulud'!SRQ2 =0, "", 'Ajaloolised kulud'!SRQ2)</f>
        <v/>
      </c>
      <c r="SRO2" s="31" t="str">
        <f>IF('Ajaloolised kulud'!SRR2 =0, "", 'Ajaloolised kulud'!SRR2)</f>
        <v/>
      </c>
      <c r="SRP2" s="31" t="str">
        <f>IF('Ajaloolised kulud'!SRS2 =0, "", 'Ajaloolised kulud'!SRS2)</f>
        <v/>
      </c>
      <c r="SRQ2" s="31" t="str">
        <f>IF('Ajaloolised kulud'!SRT2 =0, "", 'Ajaloolised kulud'!SRT2)</f>
        <v/>
      </c>
      <c r="SRR2" s="31" t="str">
        <f>IF('Ajaloolised kulud'!SRU2 =0, "", 'Ajaloolised kulud'!SRU2)</f>
        <v/>
      </c>
      <c r="SRS2" s="31" t="str">
        <f>IF('Ajaloolised kulud'!SRV2 =0, "", 'Ajaloolised kulud'!SRV2)</f>
        <v/>
      </c>
      <c r="SRT2" s="31" t="str">
        <f>IF('Ajaloolised kulud'!SRW2 =0, "", 'Ajaloolised kulud'!SRW2)</f>
        <v/>
      </c>
      <c r="SRU2" s="31" t="str">
        <f>IF('Ajaloolised kulud'!SRX2 =0, "", 'Ajaloolised kulud'!SRX2)</f>
        <v/>
      </c>
      <c r="SRV2" s="31" t="str">
        <f>IF('Ajaloolised kulud'!SRY2 =0, "", 'Ajaloolised kulud'!SRY2)</f>
        <v/>
      </c>
      <c r="SRW2" s="31" t="str">
        <f>IF('Ajaloolised kulud'!SRZ2 =0, "", 'Ajaloolised kulud'!SRZ2)</f>
        <v/>
      </c>
      <c r="SRX2" s="31" t="str">
        <f>IF('Ajaloolised kulud'!SSA2 =0, "", 'Ajaloolised kulud'!SSA2)</f>
        <v/>
      </c>
      <c r="SRY2" s="31" t="str">
        <f>IF('Ajaloolised kulud'!SSB2 =0, "", 'Ajaloolised kulud'!SSB2)</f>
        <v/>
      </c>
      <c r="SRZ2" s="31" t="str">
        <f>IF('Ajaloolised kulud'!SSC2 =0, "", 'Ajaloolised kulud'!SSC2)</f>
        <v/>
      </c>
      <c r="SSA2" s="31" t="str">
        <f>IF('Ajaloolised kulud'!SSD2 =0, "", 'Ajaloolised kulud'!SSD2)</f>
        <v/>
      </c>
      <c r="SSB2" s="31" t="str">
        <f>IF('Ajaloolised kulud'!SSE2 =0, "", 'Ajaloolised kulud'!SSE2)</f>
        <v/>
      </c>
      <c r="SSC2" s="31" t="str">
        <f>IF('Ajaloolised kulud'!SSF2 =0, "", 'Ajaloolised kulud'!SSF2)</f>
        <v/>
      </c>
      <c r="SSD2" s="31" t="str">
        <f>IF('Ajaloolised kulud'!SSG2 =0, "", 'Ajaloolised kulud'!SSG2)</f>
        <v/>
      </c>
      <c r="SSE2" s="31" t="str">
        <f>IF('Ajaloolised kulud'!SSH2 =0, "", 'Ajaloolised kulud'!SSH2)</f>
        <v/>
      </c>
      <c r="SSF2" s="31" t="str">
        <f>IF('Ajaloolised kulud'!SSI2 =0, "", 'Ajaloolised kulud'!SSI2)</f>
        <v/>
      </c>
      <c r="SSG2" s="31" t="str">
        <f>IF('Ajaloolised kulud'!SSJ2 =0, "", 'Ajaloolised kulud'!SSJ2)</f>
        <v/>
      </c>
      <c r="SSH2" s="31" t="str">
        <f>IF('Ajaloolised kulud'!SSK2 =0, "", 'Ajaloolised kulud'!SSK2)</f>
        <v/>
      </c>
      <c r="SSI2" s="31" t="str">
        <f>IF('Ajaloolised kulud'!SSL2 =0, "", 'Ajaloolised kulud'!SSL2)</f>
        <v/>
      </c>
      <c r="SSJ2" s="31" t="str">
        <f>IF('Ajaloolised kulud'!SSM2 =0, "", 'Ajaloolised kulud'!SSM2)</f>
        <v/>
      </c>
      <c r="SSK2" s="31" t="str">
        <f>IF('Ajaloolised kulud'!SSN2 =0, "", 'Ajaloolised kulud'!SSN2)</f>
        <v/>
      </c>
      <c r="SSL2" s="31" t="str">
        <f>IF('Ajaloolised kulud'!SSO2 =0, "", 'Ajaloolised kulud'!SSO2)</f>
        <v/>
      </c>
      <c r="SSM2" s="31" t="str">
        <f>IF('Ajaloolised kulud'!SSP2 =0, "", 'Ajaloolised kulud'!SSP2)</f>
        <v/>
      </c>
      <c r="SSN2" s="31" t="str">
        <f>IF('Ajaloolised kulud'!SSQ2 =0, "", 'Ajaloolised kulud'!SSQ2)</f>
        <v/>
      </c>
      <c r="SSO2" s="31" t="str">
        <f>IF('Ajaloolised kulud'!SSR2 =0, "", 'Ajaloolised kulud'!SSR2)</f>
        <v/>
      </c>
      <c r="SSP2" s="31" t="str">
        <f>IF('Ajaloolised kulud'!SSS2 =0, "", 'Ajaloolised kulud'!SSS2)</f>
        <v/>
      </c>
      <c r="SSQ2" s="31" t="str">
        <f>IF('Ajaloolised kulud'!SST2 =0, "", 'Ajaloolised kulud'!SST2)</f>
        <v/>
      </c>
      <c r="SSR2" s="31" t="str">
        <f>IF('Ajaloolised kulud'!SSU2 =0, "", 'Ajaloolised kulud'!SSU2)</f>
        <v/>
      </c>
      <c r="SSS2" s="31" t="str">
        <f>IF('Ajaloolised kulud'!SSV2 =0, "", 'Ajaloolised kulud'!SSV2)</f>
        <v/>
      </c>
      <c r="SST2" s="31" t="str">
        <f>IF('Ajaloolised kulud'!SSW2 =0, "", 'Ajaloolised kulud'!SSW2)</f>
        <v/>
      </c>
      <c r="SSU2" s="31" t="str">
        <f>IF('Ajaloolised kulud'!SSX2 =0, "", 'Ajaloolised kulud'!SSX2)</f>
        <v/>
      </c>
      <c r="SSV2" s="31" t="str">
        <f>IF('Ajaloolised kulud'!SSY2 =0, "", 'Ajaloolised kulud'!SSY2)</f>
        <v/>
      </c>
      <c r="SSW2" s="31" t="str">
        <f>IF('Ajaloolised kulud'!SSZ2 =0, "", 'Ajaloolised kulud'!SSZ2)</f>
        <v/>
      </c>
      <c r="SSX2" s="31" t="str">
        <f>IF('Ajaloolised kulud'!STA2 =0, "", 'Ajaloolised kulud'!STA2)</f>
        <v/>
      </c>
      <c r="SSY2" s="31" t="str">
        <f>IF('Ajaloolised kulud'!STB2 =0, "", 'Ajaloolised kulud'!STB2)</f>
        <v/>
      </c>
      <c r="SSZ2" s="31" t="str">
        <f>IF('Ajaloolised kulud'!STC2 =0, "", 'Ajaloolised kulud'!STC2)</f>
        <v/>
      </c>
      <c r="STA2" s="31" t="str">
        <f>IF('Ajaloolised kulud'!STD2 =0, "", 'Ajaloolised kulud'!STD2)</f>
        <v/>
      </c>
      <c r="STB2" s="31" t="str">
        <f>IF('Ajaloolised kulud'!STE2 =0, "", 'Ajaloolised kulud'!STE2)</f>
        <v/>
      </c>
      <c r="STC2" s="31" t="str">
        <f>IF('Ajaloolised kulud'!STF2 =0, "", 'Ajaloolised kulud'!STF2)</f>
        <v/>
      </c>
      <c r="STD2" s="31" t="str">
        <f>IF('Ajaloolised kulud'!STG2 =0, "", 'Ajaloolised kulud'!STG2)</f>
        <v/>
      </c>
      <c r="STE2" s="31" t="str">
        <f>IF('Ajaloolised kulud'!STH2 =0, "", 'Ajaloolised kulud'!STH2)</f>
        <v/>
      </c>
      <c r="STF2" s="31" t="str">
        <f>IF('Ajaloolised kulud'!STI2 =0, "", 'Ajaloolised kulud'!STI2)</f>
        <v/>
      </c>
      <c r="STG2" s="31" t="str">
        <f>IF('Ajaloolised kulud'!STJ2 =0, "", 'Ajaloolised kulud'!STJ2)</f>
        <v/>
      </c>
      <c r="STH2" s="31" t="str">
        <f>IF('Ajaloolised kulud'!STK2 =0, "", 'Ajaloolised kulud'!STK2)</f>
        <v/>
      </c>
      <c r="STI2" s="31" t="str">
        <f>IF('Ajaloolised kulud'!STL2 =0, "", 'Ajaloolised kulud'!STL2)</f>
        <v/>
      </c>
      <c r="STJ2" s="31" t="str">
        <f>IF('Ajaloolised kulud'!STM2 =0, "", 'Ajaloolised kulud'!STM2)</f>
        <v/>
      </c>
      <c r="STK2" s="31" t="str">
        <f>IF('Ajaloolised kulud'!STN2 =0, "", 'Ajaloolised kulud'!STN2)</f>
        <v/>
      </c>
      <c r="STL2" s="31" t="str">
        <f>IF('Ajaloolised kulud'!STO2 =0, "", 'Ajaloolised kulud'!STO2)</f>
        <v/>
      </c>
      <c r="STM2" s="31" t="str">
        <f>IF('Ajaloolised kulud'!STP2 =0, "", 'Ajaloolised kulud'!STP2)</f>
        <v/>
      </c>
      <c r="STN2" s="31" t="str">
        <f>IF('Ajaloolised kulud'!STQ2 =0, "", 'Ajaloolised kulud'!STQ2)</f>
        <v/>
      </c>
      <c r="STO2" s="31" t="str">
        <f>IF('Ajaloolised kulud'!STR2 =0, "", 'Ajaloolised kulud'!STR2)</f>
        <v/>
      </c>
      <c r="STP2" s="31" t="str">
        <f>IF('Ajaloolised kulud'!STS2 =0, "", 'Ajaloolised kulud'!STS2)</f>
        <v/>
      </c>
      <c r="STQ2" s="31" t="str">
        <f>IF('Ajaloolised kulud'!STT2 =0, "", 'Ajaloolised kulud'!STT2)</f>
        <v/>
      </c>
      <c r="STR2" s="31" t="str">
        <f>IF('Ajaloolised kulud'!STU2 =0, "", 'Ajaloolised kulud'!STU2)</f>
        <v/>
      </c>
      <c r="STS2" s="31" t="str">
        <f>IF('Ajaloolised kulud'!STV2 =0, "", 'Ajaloolised kulud'!STV2)</f>
        <v/>
      </c>
      <c r="STT2" s="31" t="str">
        <f>IF('Ajaloolised kulud'!STW2 =0, "", 'Ajaloolised kulud'!STW2)</f>
        <v/>
      </c>
      <c r="STU2" s="31" t="str">
        <f>IF('Ajaloolised kulud'!STX2 =0, "", 'Ajaloolised kulud'!STX2)</f>
        <v/>
      </c>
      <c r="STV2" s="31" t="str">
        <f>IF('Ajaloolised kulud'!STY2 =0, "", 'Ajaloolised kulud'!STY2)</f>
        <v/>
      </c>
      <c r="STW2" s="31" t="str">
        <f>IF('Ajaloolised kulud'!STZ2 =0, "", 'Ajaloolised kulud'!STZ2)</f>
        <v/>
      </c>
      <c r="STX2" s="31" t="str">
        <f>IF('Ajaloolised kulud'!SUA2 =0, "", 'Ajaloolised kulud'!SUA2)</f>
        <v/>
      </c>
      <c r="STY2" s="31" t="str">
        <f>IF('Ajaloolised kulud'!SUB2 =0, "", 'Ajaloolised kulud'!SUB2)</f>
        <v/>
      </c>
      <c r="STZ2" s="31" t="str">
        <f>IF('Ajaloolised kulud'!SUC2 =0, "", 'Ajaloolised kulud'!SUC2)</f>
        <v/>
      </c>
      <c r="SUA2" s="31" t="str">
        <f>IF('Ajaloolised kulud'!SUD2 =0, "", 'Ajaloolised kulud'!SUD2)</f>
        <v/>
      </c>
      <c r="SUB2" s="31" t="str">
        <f>IF('Ajaloolised kulud'!SUE2 =0, "", 'Ajaloolised kulud'!SUE2)</f>
        <v/>
      </c>
      <c r="SUC2" s="31" t="str">
        <f>IF('Ajaloolised kulud'!SUF2 =0, "", 'Ajaloolised kulud'!SUF2)</f>
        <v/>
      </c>
      <c r="SUD2" s="31" t="str">
        <f>IF('Ajaloolised kulud'!SUG2 =0, "", 'Ajaloolised kulud'!SUG2)</f>
        <v/>
      </c>
      <c r="SUE2" s="31" t="str">
        <f>IF('Ajaloolised kulud'!SUH2 =0, "", 'Ajaloolised kulud'!SUH2)</f>
        <v/>
      </c>
      <c r="SUF2" s="31" t="str">
        <f>IF('Ajaloolised kulud'!SUI2 =0, "", 'Ajaloolised kulud'!SUI2)</f>
        <v/>
      </c>
      <c r="SUG2" s="31" t="str">
        <f>IF('Ajaloolised kulud'!SUJ2 =0, "", 'Ajaloolised kulud'!SUJ2)</f>
        <v/>
      </c>
      <c r="SUH2" s="31" t="str">
        <f>IF('Ajaloolised kulud'!SUK2 =0, "", 'Ajaloolised kulud'!SUK2)</f>
        <v/>
      </c>
      <c r="SUI2" s="31" t="str">
        <f>IF('Ajaloolised kulud'!SUL2 =0, "", 'Ajaloolised kulud'!SUL2)</f>
        <v/>
      </c>
      <c r="SUJ2" s="31" t="str">
        <f>IF('Ajaloolised kulud'!SUM2 =0, "", 'Ajaloolised kulud'!SUM2)</f>
        <v/>
      </c>
      <c r="SUK2" s="31" t="str">
        <f>IF('Ajaloolised kulud'!SUN2 =0, "", 'Ajaloolised kulud'!SUN2)</f>
        <v/>
      </c>
      <c r="SUL2" s="31" t="str">
        <f>IF('Ajaloolised kulud'!SUO2 =0, "", 'Ajaloolised kulud'!SUO2)</f>
        <v/>
      </c>
      <c r="SUM2" s="31" t="str">
        <f>IF('Ajaloolised kulud'!SUP2 =0, "", 'Ajaloolised kulud'!SUP2)</f>
        <v/>
      </c>
      <c r="SUN2" s="31" t="str">
        <f>IF('Ajaloolised kulud'!SUQ2 =0, "", 'Ajaloolised kulud'!SUQ2)</f>
        <v/>
      </c>
      <c r="SUO2" s="31" t="str">
        <f>IF('Ajaloolised kulud'!SUR2 =0, "", 'Ajaloolised kulud'!SUR2)</f>
        <v/>
      </c>
      <c r="SUP2" s="31" t="str">
        <f>IF('Ajaloolised kulud'!SUS2 =0, "", 'Ajaloolised kulud'!SUS2)</f>
        <v/>
      </c>
      <c r="SUQ2" s="31" t="str">
        <f>IF('Ajaloolised kulud'!SUT2 =0, "", 'Ajaloolised kulud'!SUT2)</f>
        <v/>
      </c>
      <c r="SUR2" s="31" t="str">
        <f>IF('Ajaloolised kulud'!SUU2 =0, "", 'Ajaloolised kulud'!SUU2)</f>
        <v/>
      </c>
      <c r="SUS2" s="31" t="str">
        <f>IF('Ajaloolised kulud'!SUV2 =0, "", 'Ajaloolised kulud'!SUV2)</f>
        <v/>
      </c>
      <c r="SUT2" s="31" t="str">
        <f>IF('Ajaloolised kulud'!SUW2 =0, "", 'Ajaloolised kulud'!SUW2)</f>
        <v/>
      </c>
      <c r="SUU2" s="31" t="str">
        <f>IF('Ajaloolised kulud'!SUX2 =0, "", 'Ajaloolised kulud'!SUX2)</f>
        <v/>
      </c>
      <c r="SUV2" s="31" t="str">
        <f>IF('Ajaloolised kulud'!SUY2 =0, "", 'Ajaloolised kulud'!SUY2)</f>
        <v/>
      </c>
      <c r="SUW2" s="31" t="str">
        <f>IF('Ajaloolised kulud'!SUZ2 =0, "", 'Ajaloolised kulud'!SUZ2)</f>
        <v/>
      </c>
      <c r="SUX2" s="31" t="str">
        <f>IF('Ajaloolised kulud'!SVA2 =0, "", 'Ajaloolised kulud'!SVA2)</f>
        <v/>
      </c>
      <c r="SUY2" s="31" t="str">
        <f>IF('Ajaloolised kulud'!SVB2 =0, "", 'Ajaloolised kulud'!SVB2)</f>
        <v/>
      </c>
      <c r="SUZ2" s="31" t="str">
        <f>IF('Ajaloolised kulud'!SVC2 =0, "", 'Ajaloolised kulud'!SVC2)</f>
        <v/>
      </c>
      <c r="SVA2" s="31" t="str">
        <f>IF('Ajaloolised kulud'!SVD2 =0, "", 'Ajaloolised kulud'!SVD2)</f>
        <v/>
      </c>
      <c r="SVB2" s="31" t="str">
        <f>IF('Ajaloolised kulud'!SVE2 =0, "", 'Ajaloolised kulud'!SVE2)</f>
        <v/>
      </c>
      <c r="SVC2" s="31" t="str">
        <f>IF('Ajaloolised kulud'!SVF2 =0, "", 'Ajaloolised kulud'!SVF2)</f>
        <v/>
      </c>
      <c r="SVD2" s="31" t="str">
        <f>IF('Ajaloolised kulud'!SVG2 =0, "", 'Ajaloolised kulud'!SVG2)</f>
        <v/>
      </c>
      <c r="SVE2" s="31" t="str">
        <f>IF('Ajaloolised kulud'!SVH2 =0, "", 'Ajaloolised kulud'!SVH2)</f>
        <v/>
      </c>
      <c r="SVF2" s="31" t="str">
        <f>IF('Ajaloolised kulud'!SVI2 =0, "", 'Ajaloolised kulud'!SVI2)</f>
        <v/>
      </c>
      <c r="SVG2" s="31" t="str">
        <f>IF('Ajaloolised kulud'!SVJ2 =0, "", 'Ajaloolised kulud'!SVJ2)</f>
        <v/>
      </c>
      <c r="SVH2" s="31" t="str">
        <f>IF('Ajaloolised kulud'!SVK2 =0, "", 'Ajaloolised kulud'!SVK2)</f>
        <v/>
      </c>
      <c r="SVI2" s="31" t="str">
        <f>IF('Ajaloolised kulud'!SVL2 =0, "", 'Ajaloolised kulud'!SVL2)</f>
        <v/>
      </c>
      <c r="SVJ2" s="31" t="str">
        <f>IF('Ajaloolised kulud'!SVM2 =0, "", 'Ajaloolised kulud'!SVM2)</f>
        <v/>
      </c>
      <c r="SVK2" s="31" t="str">
        <f>IF('Ajaloolised kulud'!SVN2 =0, "", 'Ajaloolised kulud'!SVN2)</f>
        <v/>
      </c>
      <c r="SVL2" s="31" t="str">
        <f>IF('Ajaloolised kulud'!SVO2 =0, "", 'Ajaloolised kulud'!SVO2)</f>
        <v/>
      </c>
      <c r="SVM2" s="31" t="str">
        <f>IF('Ajaloolised kulud'!SVP2 =0, "", 'Ajaloolised kulud'!SVP2)</f>
        <v/>
      </c>
      <c r="SVN2" s="31" t="str">
        <f>IF('Ajaloolised kulud'!SVQ2 =0, "", 'Ajaloolised kulud'!SVQ2)</f>
        <v/>
      </c>
      <c r="SVO2" s="31" t="str">
        <f>IF('Ajaloolised kulud'!SVR2 =0, "", 'Ajaloolised kulud'!SVR2)</f>
        <v/>
      </c>
      <c r="SVP2" s="31" t="str">
        <f>IF('Ajaloolised kulud'!SVS2 =0, "", 'Ajaloolised kulud'!SVS2)</f>
        <v/>
      </c>
      <c r="SVQ2" s="31" t="str">
        <f>IF('Ajaloolised kulud'!SVT2 =0, "", 'Ajaloolised kulud'!SVT2)</f>
        <v/>
      </c>
      <c r="SVR2" s="31" t="str">
        <f>IF('Ajaloolised kulud'!SVU2 =0, "", 'Ajaloolised kulud'!SVU2)</f>
        <v/>
      </c>
      <c r="SVS2" s="31" t="str">
        <f>IF('Ajaloolised kulud'!SVV2 =0, "", 'Ajaloolised kulud'!SVV2)</f>
        <v/>
      </c>
      <c r="SVT2" s="31" t="str">
        <f>IF('Ajaloolised kulud'!SVW2 =0, "", 'Ajaloolised kulud'!SVW2)</f>
        <v/>
      </c>
      <c r="SVU2" s="31" t="str">
        <f>IF('Ajaloolised kulud'!SVX2 =0, "", 'Ajaloolised kulud'!SVX2)</f>
        <v/>
      </c>
      <c r="SVV2" s="31" t="str">
        <f>IF('Ajaloolised kulud'!SVY2 =0, "", 'Ajaloolised kulud'!SVY2)</f>
        <v/>
      </c>
      <c r="SVW2" s="31" t="str">
        <f>IF('Ajaloolised kulud'!SVZ2 =0, "", 'Ajaloolised kulud'!SVZ2)</f>
        <v/>
      </c>
      <c r="SVX2" s="31" t="str">
        <f>IF('Ajaloolised kulud'!SWA2 =0, "", 'Ajaloolised kulud'!SWA2)</f>
        <v/>
      </c>
      <c r="SVY2" s="31" t="str">
        <f>IF('Ajaloolised kulud'!SWB2 =0, "", 'Ajaloolised kulud'!SWB2)</f>
        <v/>
      </c>
      <c r="SVZ2" s="31" t="str">
        <f>IF('Ajaloolised kulud'!SWC2 =0, "", 'Ajaloolised kulud'!SWC2)</f>
        <v/>
      </c>
      <c r="SWA2" s="31" t="str">
        <f>IF('Ajaloolised kulud'!SWD2 =0, "", 'Ajaloolised kulud'!SWD2)</f>
        <v/>
      </c>
      <c r="SWB2" s="31" t="str">
        <f>IF('Ajaloolised kulud'!SWE2 =0, "", 'Ajaloolised kulud'!SWE2)</f>
        <v/>
      </c>
      <c r="SWC2" s="31" t="str">
        <f>IF('Ajaloolised kulud'!SWF2 =0, "", 'Ajaloolised kulud'!SWF2)</f>
        <v/>
      </c>
      <c r="SWD2" s="31" t="str">
        <f>IF('Ajaloolised kulud'!SWG2 =0, "", 'Ajaloolised kulud'!SWG2)</f>
        <v/>
      </c>
      <c r="SWE2" s="31" t="str">
        <f>IF('Ajaloolised kulud'!SWH2 =0, "", 'Ajaloolised kulud'!SWH2)</f>
        <v/>
      </c>
      <c r="SWF2" s="31" t="str">
        <f>IF('Ajaloolised kulud'!SWI2 =0, "", 'Ajaloolised kulud'!SWI2)</f>
        <v/>
      </c>
      <c r="SWG2" s="31" t="str">
        <f>IF('Ajaloolised kulud'!SWJ2 =0, "", 'Ajaloolised kulud'!SWJ2)</f>
        <v/>
      </c>
      <c r="SWH2" s="31" t="str">
        <f>IF('Ajaloolised kulud'!SWK2 =0, "", 'Ajaloolised kulud'!SWK2)</f>
        <v/>
      </c>
      <c r="SWI2" s="31" t="str">
        <f>IF('Ajaloolised kulud'!SWL2 =0, "", 'Ajaloolised kulud'!SWL2)</f>
        <v/>
      </c>
      <c r="SWJ2" s="31" t="str">
        <f>IF('Ajaloolised kulud'!SWM2 =0, "", 'Ajaloolised kulud'!SWM2)</f>
        <v/>
      </c>
      <c r="SWK2" s="31" t="str">
        <f>IF('Ajaloolised kulud'!SWN2 =0, "", 'Ajaloolised kulud'!SWN2)</f>
        <v/>
      </c>
      <c r="SWL2" s="31" t="str">
        <f>IF('Ajaloolised kulud'!SWO2 =0, "", 'Ajaloolised kulud'!SWO2)</f>
        <v/>
      </c>
      <c r="SWM2" s="31" t="str">
        <f>IF('Ajaloolised kulud'!SWP2 =0, "", 'Ajaloolised kulud'!SWP2)</f>
        <v/>
      </c>
      <c r="SWN2" s="31" t="str">
        <f>IF('Ajaloolised kulud'!SWQ2 =0, "", 'Ajaloolised kulud'!SWQ2)</f>
        <v/>
      </c>
      <c r="SWO2" s="31" t="str">
        <f>IF('Ajaloolised kulud'!SWR2 =0, "", 'Ajaloolised kulud'!SWR2)</f>
        <v/>
      </c>
      <c r="SWP2" s="31" t="str">
        <f>IF('Ajaloolised kulud'!SWS2 =0, "", 'Ajaloolised kulud'!SWS2)</f>
        <v/>
      </c>
      <c r="SWQ2" s="31" t="str">
        <f>IF('Ajaloolised kulud'!SWT2 =0, "", 'Ajaloolised kulud'!SWT2)</f>
        <v/>
      </c>
      <c r="SWR2" s="31" t="str">
        <f>IF('Ajaloolised kulud'!SWU2 =0, "", 'Ajaloolised kulud'!SWU2)</f>
        <v/>
      </c>
      <c r="SWS2" s="31" t="str">
        <f>IF('Ajaloolised kulud'!SWV2 =0, "", 'Ajaloolised kulud'!SWV2)</f>
        <v/>
      </c>
      <c r="SWT2" s="31" t="str">
        <f>IF('Ajaloolised kulud'!SWW2 =0, "", 'Ajaloolised kulud'!SWW2)</f>
        <v/>
      </c>
      <c r="SWU2" s="31" t="str">
        <f>IF('Ajaloolised kulud'!SWX2 =0, "", 'Ajaloolised kulud'!SWX2)</f>
        <v/>
      </c>
      <c r="SWV2" s="31" t="str">
        <f>IF('Ajaloolised kulud'!SWY2 =0, "", 'Ajaloolised kulud'!SWY2)</f>
        <v/>
      </c>
      <c r="SWW2" s="31" t="str">
        <f>IF('Ajaloolised kulud'!SWZ2 =0, "", 'Ajaloolised kulud'!SWZ2)</f>
        <v/>
      </c>
      <c r="SWX2" s="31" t="str">
        <f>IF('Ajaloolised kulud'!SXA2 =0, "", 'Ajaloolised kulud'!SXA2)</f>
        <v/>
      </c>
      <c r="SWY2" s="31" t="str">
        <f>IF('Ajaloolised kulud'!SXB2 =0, "", 'Ajaloolised kulud'!SXB2)</f>
        <v/>
      </c>
      <c r="SWZ2" s="31" t="str">
        <f>IF('Ajaloolised kulud'!SXC2 =0, "", 'Ajaloolised kulud'!SXC2)</f>
        <v/>
      </c>
      <c r="SXA2" s="31" t="str">
        <f>IF('Ajaloolised kulud'!SXD2 =0, "", 'Ajaloolised kulud'!SXD2)</f>
        <v/>
      </c>
      <c r="SXB2" s="31" t="str">
        <f>IF('Ajaloolised kulud'!SXE2 =0, "", 'Ajaloolised kulud'!SXE2)</f>
        <v/>
      </c>
      <c r="SXC2" s="31" t="str">
        <f>IF('Ajaloolised kulud'!SXF2 =0, "", 'Ajaloolised kulud'!SXF2)</f>
        <v/>
      </c>
      <c r="SXD2" s="31" t="str">
        <f>IF('Ajaloolised kulud'!SXG2 =0, "", 'Ajaloolised kulud'!SXG2)</f>
        <v/>
      </c>
      <c r="SXE2" s="31" t="str">
        <f>IF('Ajaloolised kulud'!SXH2 =0, "", 'Ajaloolised kulud'!SXH2)</f>
        <v/>
      </c>
      <c r="SXF2" s="31" t="str">
        <f>IF('Ajaloolised kulud'!SXI2 =0, "", 'Ajaloolised kulud'!SXI2)</f>
        <v/>
      </c>
      <c r="SXG2" s="31" t="str">
        <f>IF('Ajaloolised kulud'!SXJ2 =0, "", 'Ajaloolised kulud'!SXJ2)</f>
        <v/>
      </c>
      <c r="SXH2" s="31" t="str">
        <f>IF('Ajaloolised kulud'!SXK2 =0, "", 'Ajaloolised kulud'!SXK2)</f>
        <v/>
      </c>
      <c r="SXI2" s="31" t="str">
        <f>IF('Ajaloolised kulud'!SXL2 =0, "", 'Ajaloolised kulud'!SXL2)</f>
        <v/>
      </c>
      <c r="SXJ2" s="31" t="str">
        <f>IF('Ajaloolised kulud'!SXM2 =0, "", 'Ajaloolised kulud'!SXM2)</f>
        <v/>
      </c>
      <c r="SXK2" s="31" t="str">
        <f>IF('Ajaloolised kulud'!SXN2 =0, "", 'Ajaloolised kulud'!SXN2)</f>
        <v/>
      </c>
      <c r="SXL2" s="31" t="str">
        <f>IF('Ajaloolised kulud'!SXO2 =0, "", 'Ajaloolised kulud'!SXO2)</f>
        <v/>
      </c>
      <c r="SXM2" s="31" t="str">
        <f>IF('Ajaloolised kulud'!SXP2 =0, "", 'Ajaloolised kulud'!SXP2)</f>
        <v/>
      </c>
      <c r="SXN2" s="31" t="str">
        <f>IF('Ajaloolised kulud'!SXQ2 =0, "", 'Ajaloolised kulud'!SXQ2)</f>
        <v/>
      </c>
      <c r="SXO2" s="31" t="str">
        <f>IF('Ajaloolised kulud'!SXR2 =0, "", 'Ajaloolised kulud'!SXR2)</f>
        <v/>
      </c>
      <c r="SXP2" s="31" t="str">
        <f>IF('Ajaloolised kulud'!SXS2 =0, "", 'Ajaloolised kulud'!SXS2)</f>
        <v/>
      </c>
      <c r="SXQ2" s="31" t="str">
        <f>IF('Ajaloolised kulud'!SXT2 =0, "", 'Ajaloolised kulud'!SXT2)</f>
        <v/>
      </c>
      <c r="SXR2" s="31" t="str">
        <f>IF('Ajaloolised kulud'!SXU2 =0, "", 'Ajaloolised kulud'!SXU2)</f>
        <v/>
      </c>
      <c r="SXS2" s="31" t="str">
        <f>IF('Ajaloolised kulud'!SXV2 =0, "", 'Ajaloolised kulud'!SXV2)</f>
        <v/>
      </c>
      <c r="SXT2" s="31" t="str">
        <f>IF('Ajaloolised kulud'!SXW2 =0, "", 'Ajaloolised kulud'!SXW2)</f>
        <v/>
      </c>
      <c r="SXU2" s="31" t="str">
        <f>IF('Ajaloolised kulud'!SXX2 =0, "", 'Ajaloolised kulud'!SXX2)</f>
        <v/>
      </c>
      <c r="SXV2" s="31" t="str">
        <f>IF('Ajaloolised kulud'!SXY2 =0, "", 'Ajaloolised kulud'!SXY2)</f>
        <v/>
      </c>
      <c r="SXW2" s="31" t="str">
        <f>IF('Ajaloolised kulud'!SXZ2 =0, "", 'Ajaloolised kulud'!SXZ2)</f>
        <v/>
      </c>
      <c r="SXX2" s="31" t="str">
        <f>IF('Ajaloolised kulud'!SYA2 =0, "", 'Ajaloolised kulud'!SYA2)</f>
        <v/>
      </c>
      <c r="SXY2" s="31" t="str">
        <f>IF('Ajaloolised kulud'!SYB2 =0, "", 'Ajaloolised kulud'!SYB2)</f>
        <v/>
      </c>
      <c r="SXZ2" s="31" t="str">
        <f>IF('Ajaloolised kulud'!SYC2 =0, "", 'Ajaloolised kulud'!SYC2)</f>
        <v/>
      </c>
      <c r="SYA2" s="31" t="str">
        <f>IF('Ajaloolised kulud'!SYD2 =0, "", 'Ajaloolised kulud'!SYD2)</f>
        <v/>
      </c>
      <c r="SYB2" s="31" t="str">
        <f>IF('Ajaloolised kulud'!SYE2 =0, "", 'Ajaloolised kulud'!SYE2)</f>
        <v/>
      </c>
      <c r="SYC2" s="31" t="str">
        <f>IF('Ajaloolised kulud'!SYF2 =0, "", 'Ajaloolised kulud'!SYF2)</f>
        <v/>
      </c>
      <c r="SYD2" s="31" t="str">
        <f>IF('Ajaloolised kulud'!SYG2 =0, "", 'Ajaloolised kulud'!SYG2)</f>
        <v/>
      </c>
      <c r="SYE2" s="31" t="str">
        <f>IF('Ajaloolised kulud'!SYH2 =0, "", 'Ajaloolised kulud'!SYH2)</f>
        <v/>
      </c>
      <c r="SYF2" s="31" t="str">
        <f>IF('Ajaloolised kulud'!SYI2 =0, "", 'Ajaloolised kulud'!SYI2)</f>
        <v/>
      </c>
      <c r="SYG2" s="31" t="str">
        <f>IF('Ajaloolised kulud'!SYJ2 =0, "", 'Ajaloolised kulud'!SYJ2)</f>
        <v/>
      </c>
      <c r="SYH2" s="31" t="str">
        <f>IF('Ajaloolised kulud'!SYK2 =0, "", 'Ajaloolised kulud'!SYK2)</f>
        <v/>
      </c>
      <c r="SYI2" s="31" t="str">
        <f>IF('Ajaloolised kulud'!SYL2 =0, "", 'Ajaloolised kulud'!SYL2)</f>
        <v/>
      </c>
      <c r="SYJ2" s="31" t="str">
        <f>IF('Ajaloolised kulud'!SYM2 =0, "", 'Ajaloolised kulud'!SYM2)</f>
        <v/>
      </c>
      <c r="SYK2" s="31" t="str">
        <f>IF('Ajaloolised kulud'!SYN2 =0, "", 'Ajaloolised kulud'!SYN2)</f>
        <v/>
      </c>
      <c r="SYL2" s="31" t="str">
        <f>IF('Ajaloolised kulud'!SYO2 =0, "", 'Ajaloolised kulud'!SYO2)</f>
        <v/>
      </c>
      <c r="SYM2" s="31" t="str">
        <f>IF('Ajaloolised kulud'!SYP2 =0, "", 'Ajaloolised kulud'!SYP2)</f>
        <v/>
      </c>
      <c r="SYN2" s="31" t="str">
        <f>IF('Ajaloolised kulud'!SYQ2 =0, "", 'Ajaloolised kulud'!SYQ2)</f>
        <v/>
      </c>
      <c r="SYO2" s="31" t="str">
        <f>IF('Ajaloolised kulud'!SYR2 =0, "", 'Ajaloolised kulud'!SYR2)</f>
        <v/>
      </c>
      <c r="SYP2" s="31" t="str">
        <f>IF('Ajaloolised kulud'!SYS2 =0, "", 'Ajaloolised kulud'!SYS2)</f>
        <v/>
      </c>
      <c r="SYQ2" s="31" t="str">
        <f>IF('Ajaloolised kulud'!SYT2 =0, "", 'Ajaloolised kulud'!SYT2)</f>
        <v/>
      </c>
      <c r="SYR2" s="31" t="str">
        <f>IF('Ajaloolised kulud'!SYU2 =0, "", 'Ajaloolised kulud'!SYU2)</f>
        <v/>
      </c>
      <c r="SYS2" s="31" t="str">
        <f>IF('Ajaloolised kulud'!SYV2 =0, "", 'Ajaloolised kulud'!SYV2)</f>
        <v/>
      </c>
      <c r="SYT2" s="31" t="str">
        <f>IF('Ajaloolised kulud'!SYW2 =0, "", 'Ajaloolised kulud'!SYW2)</f>
        <v/>
      </c>
      <c r="SYU2" s="31" t="str">
        <f>IF('Ajaloolised kulud'!SYX2 =0, "", 'Ajaloolised kulud'!SYX2)</f>
        <v/>
      </c>
      <c r="SYV2" s="31" t="str">
        <f>IF('Ajaloolised kulud'!SYY2 =0, "", 'Ajaloolised kulud'!SYY2)</f>
        <v/>
      </c>
      <c r="SYW2" s="31" t="str">
        <f>IF('Ajaloolised kulud'!SYZ2 =0, "", 'Ajaloolised kulud'!SYZ2)</f>
        <v/>
      </c>
      <c r="SYX2" s="31" t="str">
        <f>IF('Ajaloolised kulud'!SZA2 =0, "", 'Ajaloolised kulud'!SZA2)</f>
        <v/>
      </c>
      <c r="SYY2" s="31" t="str">
        <f>IF('Ajaloolised kulud'!SZB2 =0, "", 'Ajaloolised kulud'!SZB2)</f>
        <v/>
      </c>
      <c r="SYZ2" s="31" t="str">
        <f>IF('Ajaloolised kulud'!SZC2 =0, "", 'Ajaloolised kulud'!SZC2)</f>
        <v/>
      </c>
      <c r="SZA2" s="31" t="str">
        <f>IF('Ajaloolised kulud'!SZD2 =0, "", 'Ajaloolised kulud'!SZD2)</f>
        <v/>
      </c>
      <c r="SZB2" s="31" t="str">
        <f>IF('Ajaloolised kulud'!SZE2 =0, "", 'Ajaloolised kulud'!SZE2)</f>
        <v/>
      </c>
      <c r="SZC2" s="31" t="str">
        <f>IF('Ajaloolised kulud'!SZF2 =0, "", 'Ajaloolised kulud'!SZF2)</f>
        <v/>
      </c>
      <c r="SZD2" s="31" t="str">
        <f>IF('Ajaloolised kulud'!SZG2 =0, "", 'Ajaloolised kulud'!SZG2)</f>
        <v/>
      </c>
      <c r="SZE2" s="31" t="str">
        <f>IF('Ajaloolised kulud'!SZH2 =0, "", 'Ajaloolised kulud'!SZH2)</f>
        <v/>
      </c>
      <c r="SZF2" s="31" t="str">
        <f>IF('Ajaloolised kulud'!SZI2 =0, "", 'Ajaloolised kulud'!SZI2)</f>
        <v/>
      </c>
      <c r="SZG2" s="31" t="str">
        <f>IF('Ajaloolised kulud'!SZJ2 =0, "", 'Ajaloolised kulud'!SZJ2)</f>
        <v/>
      </c>
      <c r="SZH2" s="31" t="str">
        <f>IF('Ajaloolised kulud'!SZK2 =0, "", 'Ajaloolised kulud'!SZK2)</f>
        <v/>
      </c>
      <c r="SZI2" s="31" t="str">
        <f>IF('Ajaloolised kulud'!SZL2 =0, "", 'Ajaloolised kulud'!SZL2)</f>
        <v/>
      </c>
      <c r="SZJ2" s="31" t="str">
        <f>IF('Ajaloolised kulud'!SZM2 =0, "", 'Ajaloolised kulud'!SZM2)</f>
        <v/>
      </c>
      <c r="SZK2" s="31" t="str">
        <f>IF('Ajaloolised kulud'!SZN2 =0, "", 'Ajaloolised kulud'!SZN2)</f>
        <v/>
      </c>
      <c r="SZL2" s="31" t="str">
        <f>IF('Ajaloolised kulud'!SZO2 =0, "", 'Ajaloolised kulud'!SZO2)</f>
        <v/>
      </c>
      <c r="SZM2" s="31" t="str">
        <f>IF('Ajaloolised kulud'!SZP2 =0, "", 'Ajaloolised kulud'!SZP2)</f>
        <v/>
      </c>
      <c r="SZN2" s="31" t="str">
        <f>IF('Ajaloolised kulud'!SZQ2 =0, "", 'Ajaloolised kulud'!SZQ2)</f>
        <v/>
      </c>
      <c r="SZO2" s="31" t="str">
        <f>IF('Ajaloolised kulud'!SZR2 =0, "", 'Ajaloolised kulud'!SZR2)</f>
        <v/>
      </c>
      <c r="SZP2" s="31" t="str">
        <f>IF('Ajaloolised kulud'!SZS2 =0, "", 'Ajaloolised kulud'!SZS2)</f>
        <v/>
      </c>
      <c r="SZQ2" s="31" t="str">
        <f>IF('Ajaloolised kulud'!SZT2 =0, "", 'Ajaloolised kulud'!SZT2)</f>
        <v/>
      </c>
      <c r="SZR2" s="31" t="str">
        <f>IF('Ajaloolised kulud'!SZU2 =0, "", 'Ajaloolised kulud'!SZU2)</f>
        <v/>
      </c>
      <c r="SZS2" s="31" t="str">
        <f>IF('Ajaloolised kulud'!SZV2 =0, "", 'Ajaloolised kulud'!SZV2)</f>
        <v/>
      </c>
      <c r="SZT2" s="31" t="str">
        <f>IF('Ajaloolised kulud'!SZW2 =0, "", 'Ajaloolised kulud'!SZW2)</f>
        <v/>
      </c>
      <c r="SZU2" s="31" t="str">
        <f>IF('Ajaloolised kulud'!SZX2 =0, "", 'Ajaloolised kulud'!SZX2)</f>
        <v/>
      </c>
      <c r="SZV2" s="31" t="str">
        <f>IF('Ajaloolised kulud'!SZY2 =0, "", 'Ajaloolised kulud'!SZY2)</f>
        <v/>
      </c>
      <c r="SZW2" s="31" t="str">
        <f>IF('Ajaloolised kulud'!SZZ2 =0, "", 'Ajaloolised kulud'!SZZ2)</f>
        <v/>
      </c>
      <c r="SZX2" s="31" t="str">
        <f>IF('Ajaloolised kulud'!TAA2 =0, "", 'Ajaloolised kulud'!TAA2)</f>
        <v/>
      </c>
      <c r="SZY2" s="31" t="str">
        <f>IF('Ajaloolised kulud'!TAB2 =0, "", 'Ajaloolised kulud'!TAB2)</f>
        <v/>
      </c>
      <c r="SZZ2" s="31" t="str">
        <f>IF('Ajaloolised kulud'!TAC2 =0, "", 'Ajaloolised kulud'!TAC2)</f>
        <v/>
      </c>
      <c r="TAA2" s="31" t="str">
        <f>IF('Ajaloolised kulud'!TAD2 =0, "", 'Ajaloolised kulud'!TAD2)</f>
        <v/>
      </c>
      <c r="TAB2" s="31" t="str">
        <f>IF('Ajaloolised kulud'!TAE2 =0, "", 'Ajaloolised kulud'!TAE2)</f>
        <v/>
      </c>
      <c r="TAC2" s="31" t="str">
        <f>IF('Ajaloolised kulud'!TAF2 =0, "", 'Ajaloolised kulud'!TAF2)</f>
        <v/>
      </c>
      <c r="TAD2" s="31" t="str">
        <f>IF('Ajaloolised kulud'!TAG2 =0, "", 'Ajaloolised kulud'!TAG2)</f>
        <v/>
      </c>
      <c r="TAE2" s="31" t="str">
        <f>IF('Ajaloolised kulud'!TAH2 =0, "", 'Ajaloolised kulud'!TAH2)</f>
        <v/>
      </c>
      <c r="TAF2" s="31" t="str">
        <f>IF('Ajaloolised kulud'!TAI2 =0, "", 'Ajaloolised kulud'!TAI2)</f>
        <v/>
      </c>
      <c r="TAG2" s="31" t="str">
        <f>IF('Ajaloolised kulud'!TAJ2 =0, "", 'Ajaloolised kulud'!TAJ2)</f>
        <v/>
      </c>
      <c r="TAH2" s="31" t="str">
        <f>IF('Ajaloolised kulud'!TAK2 =0, "", 'Ajaloolised kulud'!TAK2)</f>
        <v/>
      </c>
      <c r="TAI2" s="31" t="str">
        <f>IF('Ajaloolised kulud'!TAL2 =0, "", 'Ajaloolised kulud'!TAL2)</f>
        <v/>
      </c>
      <c r="TAJ2" s="31" t="str">
        <f>IF('Ajaloolised kulud'!TAM2 =0, "", 'Ajaloolised kulud'!TAM2)</f>
        <v/>
      </c>
      <c r="TAK2" s="31" t="str">
        <f>IF('Ajaloolised kulud'!TAN2 =0, "", 'Ajaloolised kulud'!TAN2)</f>
        <v/>
      </c>
      <c r="TAL2" s="31" t="str">
        <f>IF('Ajaloolised kulud'!TAO2 =0, "", 'Ajaloolised kulud'!TAO2)</f>
        <v/>
      </c>
      <c r="TAM2" s="31" t="str">
        <f>IF('Ajaloolised kulud'!TAP2 =0, "", 'Ajaloolised kulud'!TAP2)</f>
        <v/>
      </c>
      <c r="TAN2" s="31" t="str">
        <f>IF('Ajaloolised kulud'!TAQ2 =0, "", 'Ajaloolised kulud'!TAQ2)</f>
        <v/>
      </c>
      <c r="TAO2" s="31" t="str">
        <f>IF('Ajaloolised kulud'!TAR2 =0, "", 'Ajaloolised kulud'!TAR2)</f>
        <v/>
      </c>
      <c r="TAP2" s="31" t="str">
        <f>IF('Ajaloolised kulud'!TAS2 =0, "", 'Ajaloolised kulud'!TAS2)</f>
        <v/>
      </c>
      <c r="TAQ2" s="31" t="str">
        <f>IF('Ajaloolised kulud'!TAT2 =0, "", 'Ajaloolised kulud'!TAT2)</f>
        <v/>
      </c>
      <c r="TAR2" s="31" t="str">
        <f>IF('Ajaloolised kulud'!TAU2 =0, "", 'Ajaloolised kulud'!TAU2)</f>
        <v/>
      </c>
      <c r="TAS2" s="31" t="str">
        <f>IF('Ajaloolised kulud'!TAV2 =0, "", 'Ajaloolised kulud'!TAV2)</f>
        <v/>
      </c>
      <c r="TAT2" s="31" t="str">
        <f>IF('Ajaloolised kulud'!TAW2 =0, "", 'Ajaloolised kulud'!TAW2)</f>
        <v/>
      </c>
      <c r="TAU2" s="31" t="str">
        <f>IF('Ajaloolised kulud'!TAX2 =0, "", 'Ajaloolised kulud'!TAX2)</f>
        <v/>
      </c>
      <c r="TAV2" s="31" t="str">
        <f>IF('Ajaloolised kulud'!TAY2 =0, "", 'Ajaloolised kulud'!TAY2)</f>
        <v/>
      </c>
      <c r="TAW2" s="31" t="str">
        <f>IF('Ajaloolised kulud'!TAZ2 =0, "", 'Ajaloolised kulud'!TAZ2)</f>
        <v/>
      </c>
      <c r="TAX2" s="31" t="str">
        <f>IF('Ajaloolised kulud'!TBA2 =0, "", 'Ajaloolised kulud'!TBA2)</f>
        <v/>
      </c>
      <c r="TAY2" s="31" t="str">
        <f>IF('Ajaloolised kulud'!TBB2 =0, "", 'Ajaloolised kulud'!TBB2)</f>
        <v/>
      </c>
      <c r="TAZ2" s="31" t="str">
        <f>IF('Ajaloolised kulud'!TBC2 =0, "", 'Ajaloolised kulud'!TBC2)</f>
        <v/>
      </c>
      <c r="TBA2" s="31" t="str">
        <f>IF('Ajaloolised kulud'!TBD2 =0, "", 'Ajaloolised kulud'!TBD2)</f>
        <v/>
      </c>
      <c r="TBB2" s="31" t="str">
        <f>IF('Ajaloolised kulud'!TBE2 =0, "", 'Ajaloolised kulud'!TBE2)</f>
        <v/>
      </c>
      <c r="TBC2" s="31" t="str">
        <f>IF('Ajaloolised kulud'!TBF2 =0, "", 'Ajaloolised kulud'!TBF2)</f>
        <v/>
      </c>
      <c r="TBD2" s="31" t="str">
        <f>IF('Ajaloolised kulud'!TBG2 =0, "", 'Ajaloolised kulud'!TBG2)</f>
        <v/>
      </c>
      <c r="TBE2" s="31" t="str">
        <f>IF('Ajaloolised kulud'!TBH2 =0, "", 'Ajaloolised kulud'!TBH2)</f>
        <v/>
      </c>
      <c r="TBF2" s="31" t="str">
        <f>IF('Ajaloolised kulud'!TBI2 =0, "", 'Ajaloolised kulud'!TBI2)</f>
        <v/>
      </c>
      <c r="TBG2" s="31" t="str">
        <f>IF('Ajaloolised kulud'!TBJ2 =0, "", 'Ajaloolised kulud'!TBJ2)</f>
        <v/>
      </c>
      <c r="TBH2" s="31" t="str">
        <f>IF('Ajaloolised kulud'!TBK2 =0, "", 'Ajaloolised kulud'!TBK2)</f>
        <v/>
      </c>
      <c r="TBI2" s="31" t="str">
        <f>IF('Ajaloolised kulud'!TBL2 =0, "", 'Ajaloolised kulud'!TBL2)</f>
        <v/>
      </c>
      <c r="TBJ2" s="31" t="str">
        <f>IF('Ajaloolised kulud'!TBM2 =0, "", 'Ajaloolised kulud'!TBM2)</f>
        <v/>
      </c>
      <c r="TBK2" s="31" t="str">
        <f>IF('Ajaloolised kulud'!TBN2 =0, "", 'Ajaloolised kulud'!TBN2)</f>
        <v/>
      </c>
      <c r="TBL2" s="31" t="str">
        <f>IF('Ajaloolised kulud'!TBO2 =0, "", 'Ajaloolised kulud'!TBO2)</f>
        <v/>
      </c>
      <c r="TBM2" s="31" t="str">
        <f>IF('Ajaloolised kulud'!TBP2 =0, "", 'Ajaloolised kulud'!TBP2)</f>
        <v/>
      </c>
      <c r="TBN2" s="31" t="str">
        <f>IF('Ajaloolised kulud'!TBQ2 =0, "", 'Ajaloolised kulud'!TBQ2)</f>
        <v/>
      </c>
      <c r="TBO2" s="31" t="str">
        <f>IF('Ajaloolised kulud'!TBR2 =0, "", 'Ajaloolised kulud'!TBR2)</f>
        <v/>
      </c>
      <c r="TBP2" s="31" t="str">
        <f>IF('Ajaloolised kulud'!TBS2 =0, "", 'Ajaloolised kulud'!TBS2)</f>
        <v/>
      </c>
      <c r="TBQ2" s="31" t="str">
        <f>IF('Ajaloolised kulud'!TBT2 =0, "", 'Ajaloolised kulud'!TBT2)</f>
        <v/>
      </c>
      <c r="TBR2" s="31" t="str">
        <f>IF('Ajaloolised kulud'!TBU2 =0, "", 'Ajaloolised kulud'!TBU2)</f>
        <v/>
      </c>
      <c r="TBS2" s="31" t="str">
        <f>IF('Ajaloolised kulud'!TBV2 =0, "", 'Ajaloolised kulud'!TBV2)</f>
        <v/>
      </c>
      <c r="TBT2" s="31" t="str">
        <f>IF('Ajaloolised kulud'!TBW2 =0, "", 'Ajaloolised kulud'!TBW2)</f>
        <v/>
      </c>
      <c r="TBU2" s="31" t="str">
        <f>IF('Ajaloolised kulud'!TBX2 =0, "", 'Ajaloolised kulud'!TBX2)</f>
        <v/>
      </c>
      <c r="TBV2" s="31" t="str">
        <f>IF('Ajaloolised kulud'!TBY2 =0, "", 'Ajaloolised kulud'!TBY2)</f>
        <v/>
      </c>
      <c r="TBW2" s="31" t="str">
        <f>IF('Ajaloolised kulud'!TBZ2 =0, "", 'Ajaloolised kulud'!TBZ2)</f>
        <v/>
      </c>
      <c r="TBX2" s="31" t="str">
        <f>IF('Ajaloolised kulud'!TCA2 =0, "", 'Ajaloolised kulud'!TCA2)</f>
        <v/>
      </c>
      <c r="TBY2" s="31" t="str">
        <f>IF('Ajaloolised kulud'!TCB2 =0, "", 'Ajaloolised kulud'!TCB2)</f>
        <v/>
      </c>
      <c r="TBZ2" s="31" t="str">
        <f>IF('Ajaloolised kulud'!TCC2 =0, "", 'Ajaloolised kulud'!TCC2)</f>
        <v/>
      </c>
      <c r="TCA2" s="31" t="str">
        <f>IF('Ajaloolised kulud'!TCD2 =0, "", 'Ajaloolised kulud'!TCD2)</f>
        <v/>
      </c>
      <c r="TCB2" s="31" t="str">
        <f>IF('Ajaloolised kulud'!TCE2 =0, "", 'Ajaloolised kulud'!TCE2)</f>
        <v/>
      </c>
      <c r="TCC2" s="31" t="str">
        <f>IF('Ajaloolised kulud'!TCF2 =0, "", 'Ajaloolised kulud'!TCF2)</f>
        <v/>
      </c>
      <c r="TCD2" s="31" t="str">
        <f>IF('Ajaloolised kulud'!TCG2 =0, "", 'Ajaloolised kulud'!TCG2)</f>
        <v/>
      </c>
      <c r="TCE2" s="31" t="str">
        <f>IF('Ajaloolised kulud'!TCH2 =0, "", 'Ajaloolised kulud'!TCH2)</f>
        <v/>
      </c>
      <c r="TCF2" s="31" t="str">
        <f>IF('Ajaloolised kulud'!TCI2 =0, "", 'Ajaloolised kulud'!TCI2)</f>
        <v/>
      </c>
      <c r="TCG2" s="31" t="str">
        <f>IF('Ajaloolised kulud'!TCJ2 =0, "", 'Ajaloolised kulud'!TCJ2)</f>
        <v/>
      </c>
      <c r="TCH2" s="31" t="str">
        <f>IF('Ajaloolised kulud'!TCK2 =0, "", 'Ajaloolised kulud'!TCK2)</f>
        <v/>
      </c>
      <c r="TCI2" s="31" t="str">
        <f>IF('Ajaloolised kulud'!TCL2 =0, "", 'Ajaloolised kulud'!TCL2)</f>
        <v/>
      </c>
      <c r="TCJ2" s="31" t="str">
        <f>IF('Ajaloolised kulud'!TCM2 =0, "", 'Ajaloolised kulud'!TCM2)</f>
        <v/>
      </c>
      <c r="TCK2" s="31" t="str">
        <f>IF('Ajaloolised kulud'!TCN2 =0, "", 'Ajaloolised kulud'!TCN2)</f>
        <v/>
      </c>
      <c r="TCL2" s="31" t="str">
        <f>IF('Ajaloolised kulud'!TCO2 =0, "", 'Ajaloolised kulud'!TCO2)</f>
        <v/>
      </c>
      <c r="TCM2" s="31" t="str">
        <f>IF('Ajaloolised kulud'!TCP2 =0, "", 'Ajaloolised kulud'!TCP2)</f>
        <v/>
      </c>
      <c r="TCN2" s="31" t="str">
        <f>IF('Ajaloolised kulud'!TCQ2 =0, "", 'Ajaloolised kulud'!TCQ2)</f>
        <v/>
      </c>
      <c r="TCO2" s="31" t="str">
        <f>IF('Ajaloolised kulud'!TCR2 =0, "", 'Ajaloolised kulud'!TCR2)</f>
        <v/>
      </c>
      <c r="TCP2" s="31" t="str">
        <f>IF('Ajaloolised kulud'!TCS2 =0, "", 'Ajaloolised kulud'!TCS2)</f>
        <v/>
      </c>
      <c r="TCQ2" s="31" t="str">
        <f>IF('Ajaloolised kulud'!TCT2 =0, "", 'Ajaloolised kulud'!TCT2)</f>
        <v/>
      </c>
      <c r="TCR2" s="31" t="str">
        <f>IF('Ajaloolised kulud'!TCU2 =0, "", 'Ajaloolised kulud'!TCU2)</f>
        <v/>
      </c>
      <c r="TCS2" s="31" t="str">
        <f>IF('Ajaloolised kulud'!TCV2 =0, "", 'Ajaloolised kulud'!TCV2)</f>
        <v/>
      </c>
      <c r="TCT2" s="31" t="str">
        <f>IF('Ajaloolised kulud'!TCW2 =0, "", 'Ajaloolised kulud'!TCW2)</f>
        <v/>
      </c>
      <c r="TCU2" s="31" t="str">
        <f>IF('Ajaloolised kulud'!TCX2 =0, "", 'Ajaloolised kulud'!TCX2)</f>
        <v/>
      </c>
      <c r="TCV2" s="31" t="str">
        <f>IF('Ajaloolised kulud'!TCY2 =0, "", 'Ajaloolised kulud'!TCY2)</f>
        <v/>
      </c>
      <c r="TCW2" s="31" t="str">
        <f>IF('Ajaloolised kulud'!TCZ2 =0, "", 'Ajaloolised kulud'!TCZ2)</f>
        <v/>
      </c>
      <c r="TCX2" s="31" t="str">
        <f>IF('Ajaloolised kulud'!TDA2 =0, "", 'Ajaloolised kulud'!TDA2)</f>
        <v/>
      </c>
      <c r="TCY2" s="31" t="str">
        <f>IF('Ajaloolised kulud'!TDB2 =0, "", 'Ajaloolised kulud'!TDB2)</f>
        <v/>
      </c>
      <c r="TCZ2" s="31" t="str">
        <f>IF('Ajaloolised kulud'!TDC2 =0, "", 'Ajaloolised kulud'!TDC2)</f>
        <v/>
      </c>
      <c r="TDA2" s="31" t="str">
        <f>IF('Ajaloolised kulud'!TDD2 =0, "", 'Ajaloolised kulud'!TDD2)</f>
        <v/>
      </c>
      <c r="TDB2" s="31" t="str">
        <f>IF('Ajaloolised kulud'!TDE2 =0, "", 'Ajaloolised kulud'!TDE2)</f>
        <v/>
      </c>
      <c r="TDC2" s="31" t="str">
        <f>IF('Ajaloolised kulud'!TDF2 =0, "", 'Ajaloolised kulud'!TDF2)</f>
        <v/>
      </c>
      <c r="TDD2" s="31" t="str">
        <f>IF('Ajaloolised kulud'!TDG2 =0, "", 'Ajaloolised kulud'!TDG2)</f>
        <v/>
      </c>
      <c r="TDE2" s="31" t="str">
        <f>IF('Ajaloolised kulud'!TDH2 =0, "", 'Ajaloolised kulud'!TDH2)</f>
        <v/>
      </c>
      <c r="TDF2" s="31" t="str">
        <f>IF('Ajaloolised kulud'!TDI2 =0, "", 'Ajaloolised kulud'!TDI2)</f>
        <v/>
      </c>
      <c r="TDG2" s="31" t="str">
        <f>IF('Ajaloolised kulud'!TDJ2 =0, "", 'Ajaloolised kulud'!TDJ2)</f>
        <v/>
      </c>
      <c r="TDH2" s="31" t="str">
        <f>IF('Ajaloolised kulud'!TDK2 =0, "", 'Ajaloolised kulud'!TDK2)</f>
        <v/>
      </c>
      <c r="TDI2" s="31" t="str">
        <f>IF('Ajaloolised kulud'!TDL2 =0, "", 'Ajaloolised kulud'!TDL2)</f>
        <v/>
      </c>
      <c r="TDJ2" s="31" t="str">
        <f>IF('Ajaloolised kulud'!TDM2 =0, "", 'Ajaloolised kulud'!TDM2)</f>
        <v/>
      </c>
      <c r="TDK2" s="31" t="str">
        <f>IF('Ajaloolised kulud'!TDN2 =0, "", 'Ajaloolised kulud'!TDN2)</f>
        <v/>
      </c>
      <c r="TDL2" s="31" t="str">
        <f>IF('Ajaloolised kulud'!TDO2 =0, "", 'Ajaloolised kulud'!TDO2)</f>
        <v/>
      </c>
      <c r="TDM2" s="31" t="str">
        <f>IF('Ajaloolised kulud'!TDP2 =0, "", 'Ajaloolised kulud'!TDP2)</f>
        <v/>
      </c>
      <c r="TDN2" s="31" t="str">
        <f>IF('Ajaloolised kulud'!TDQ2 =0, "", 'Ajaloolised kulud'!TDQ2)</f>
        <v/>
      </c>
      <c r="TDO2" s="31" t="str">
        <f>IF('Ajaloolised kulud'!TDR2 =0, "", 'Ajaloolised kulud'!TDR2)</f>
        <v/>
      </c>
      <c r="TDP2" s="31" t="str">
        <f>IF('Ajaloolised kulud'!TDS2 =0, "", 'Ajaloolised kulud'!TDS2)</f>
        <v/>
      </c>
      <c r="TDQ2" s="31" t="str">
        <f>IF('Ajaloolised kulud'!TDT2 =0, "", 'Ajaloolised kulud'!TDT2)</f>
        <v/>
      </c>
      <c r="TDR2" s="31" t="str">
        <f>IF('Ajaloolised kulud'!TDU2 =0, "", 'Ajaloolised kulud'!TDU2)</f>
        <v/>
      </c>
      <c r="TDS2" s="31" t="str">
        <f>IF('Ajaloolised kulud'!TDV2 =0, "", 'Ajaloolised kulud'!TDV2)</f>
        <v/>
      </c>
      <c r="TDT2" s="31" t="str">
        <f>IF('Ajaloolised kulud'!TDW2 =0, "", 'Ajaloolised kulud'!TDW2)</f>
        <v/>
      </c>
      <c r="TDU2" s="31" t="str">
        <f>IF('Ajaloolised kulud'!TDX2 =0, "", 'Ajaloolised kulud'!TDX2)</f>
        <v/>
      </c>
      <c r="TDV2" s="31" t="str">
        <f>IF('Ajaloolised kulud'!TDY2 =0, "", 'Ajaloolised kulud'!TDY2)</f>
        <v/>
      </c>
      <c r="TDW2" s="31" t="str">
        <f>IF('Ajaloolised kulud'!TDZ2 =0, "", 'Ajaloolised kulud'!TDZ2)</f>
        <v/>
      </c>
      <c r="TDX2" s="31" t="str">
        <f>IF('Ajaloolised kulud'!TEA2 =0, "", 'Ajaloolised kulud'!TEA2)</f>
        <v/>
      </c>
      <c r="TDY2" s="31" t="str">
        <f>IF('Ajaloolised kulud'!TEB2 =0, "", 'Ajaloolised kulud'!TEB2)</f>
        <v/>
      </c>
      <c r="TDZ2" s="31" t="str">
        <f>IF('Ajaloolised kulud'!TEC2 =0, "", 'Ajaloolised kulud'!TEC2)</f>
        <v/>
      </c>
      <c r="TEA2" s="31" t="str">
        <f>IF('Ajaloolised kulud'!TED2 =0, "", 'Ajaloolised kulud'!TED2)</f>
        <v/>
      </c>
      <c r="TEB2" s="31" t="str">
        <f>IF('Ajaloolised kulud'!TEE2 =0, "", 'Ajaloolised kulud'!TEE2)</f>
        <v/>
      </c>
      <c r="TEC2" s="31" t="str">
        <f>IF('Ajaloolised kulud'!TEF2 =0, "", 'Ajaloolised kulud'!TEF2)</f>
        <v/>
      </c>
      <c r="TED2" s="31" t="str">
        <f>IF('Ajaloolised kulud'!TEG2 =0, "", 'Ajaloolised kulud'!TEG2)</f>
        <v/>
      </c>
      <c r="TEE2" s="31" t="str">
        <f>IF('Ajaloolised kulud'!TEH2 =0, "", 'Ajaloolised kulud'!TEH2)</f>
        <v/>
      </c>
      <c r="TEF2" s="31" t="str">
        <f>IF('Ajaloolised kulud'!TEI2 =0, "", 'Ajaloolised kulud'!TEI2)</f>
        <v/>
      </c>
      <c r="TEG2" s="31" t="str">
        <f>IF('Ajaloolised kulud'!TEJ2 =0, "", 'Ajaloolised kulud'!TEJ2)</f>
        <v/>
      </c>
      <c r="TEH2" s="31" t="str">
        <f>IF('Ajaloolised kulud'!TEK2 =0, "", 'Ajaloolised kulud'!TEK2)</f>
        <v/>
      </c>
      <c r="TEI2" s="31" t="str">
        <f>IF('Ajaloolised kulud'!TEL2 =0, "", 'Ajaloolised kulud'!TEL2)</f>
        <v/>
      </c>
      <c r="TEJ2" s="31" t="str">
        <f>IF('Ajaloolised kulud'!TEM2 =0, "", 'Ajaloolised kulud'!TEM2)</f>
        <v/>
      </c>
      <c r="TEK2" s="31" t="str">
        <f>IF('Ajaloolised kulud'!TEN2 =0, "", 'Ajaloolised kulud'!TEN2)</f>
        <v/>
      </c>
      <c r="TEL2" s="31" t="str">
        <f>IF('Ajaloolised kulud'!TEO2 =0, "", 'Ajaloolised kulud'!TEO2)</f>
        <v/>
      </c>
      <c r="TEM2" s="31" t="str">
        <f>IF('Ajaloolised kulud'!TEP2 =0, "", 'Ajaloolised kulud'!TEP2)</f>
        <v/>
      </c>
      <c r="TEN2" s="31" t="str">
        <f>IF('Ajaloolised kulud'!TEQ2 =0, "", 'Ajaloolised kulud'!TEQ2)</f>
        <v/>
      </c>
      <c r="TEO2" s="31" t="str">
        <f>IF('Ajaloolised kulud'!TER2 =0, "", 'Ajaloolised kulud'!TER2)</f>
        <v/>
      </c>
      <c r="TEP2" s="31" t="str">
        <f>IF('Ajaloolised kulud'!TES2 =0, "", 'Ajaloolised kulud'!TES2)</f>
        <v/>
      </c>
      <c r="TEQ2" s="31" t="str">
        <f>IF('Ajaloolised kulud'!TET2 =0, "", 'Ajaloolised kulud'!TET2)</f>
        <v/>
      </c>
      <c r="TER2" s="31" t="str">
        <f>IF('Ajaloolised kulud'!TEU2 =0, "", 'Ajaloolised kulud'!TEU2)</f>
        <v/>
      </c>
      <c r="TES2" s="31" t="str">
        <f>IF('Ajaloolised kulud'!TEV2 =0, "", 'Ajaloolised kulud'!TEV2)</f>
        <v/>
      </c>
      <c r="TET2" s="31" t="str">
        <f>IF('Ajaloolised kulud'!TEW2 =0, "", 'Ajaloolised kulud'!TEW2)</f>
        <v/>
      </c>
      <c r="TEU2" s="31" t="str">
        <f>IF('Ajaloolised kulud'!TEX2 =0, "", 'Ajaloolised kulud'!TEX2)</f>
        <v/>
      </c>
      <c r="TEV2" s="31" t="str">
        <f>IF('Ajaloolised kulud'!TEY2 =0, "", 'Ajaloolised kulud'!TEY2)</f>
        <v/>
      </c>
      <c r="TEW2" s="31" t="str">
        <f>IF('Ajaloolised kulud'!TEZ2 =0, "", 'Ajaloolised kulud'!TEZ2)</f>
        <v/>
      </c>
      <c r="TEX2" s="31" t="str">
        <f>IF('Ajaloolised kulud'!TFA2 =0, "", 'Ajaloolised kulud'!TFA2)</f>
        <v/>
      </c>
      <c r="TEY2" s="31" t="str">
        <f>IF('Ajaloolised kulud'!TFB2 =0, "", 'Ajaloolised kulud'!TFB2)</f>
        <v/>
      </c>
      <c r="TEZ2" s="31" t="str">
        <f>IF('Ajaloolised kulud'!TFC2 =0, "", 'Ajaloolised kulud'!TFC2)</f>
        <v/>
      </c>
      <c r="TFA2" s="31" t="str">
        <f>IF('Ajaloolised kulud'!TFD2 =0, "", 'Ajaloolised kulud'!TFD2)</f>
        <v/>
      </c>
      <c r="TFB2" s="31" t="str">
        <f>IF('Ajaloolised kulud'!TFE2 =0, "", 'Ajaloolised kulud'!TFE2)</f>
        <v/>
      </c>
      <c r="TFC2" s="31" t="str">
        <f>IF('Ajaloolised kulud'!TFF2 =0, "", 'Ajaloolised kulud'!TFF2)</f>
        <v/>
      </c>
      <c r="TFD2" s="31" t="str">
        <f>IF('Ajaloolised kulud'!TFG2 =0, "", 'Ajaloolised kulud'!TFG2)</f>
        <v/>
      </c>
      <c r="TFE2" s="31" t="str">
        <f>IF('Ajaloolised kulud'!TFH2 =0, "", 'Ajaloolised kulud'!TFH2)</f>
        <v/>
      </c>
      <c r="TFF2" s="31" t="str">
        <f>IF('Ajaloolised kulud'!TFI2 =0, "", 'Ajaloolised kulud'!TFI2)</f>
        <v/>
      </c>
      <c r="TFG2" s="31" t="str">
        <f>IF('Ajaloolised kulud'!TFJ2 =0, "", 'Ajaloolised kulud'!TFJ2)</f>
        <v/>
      </c>
      <c r="TFH2" s="31" t="str">
        <f>IF('Ajaloolised kulud'!TFK2 =0, "", 'Ajaloolised kulud'!TFK2)</f>
        <v/>
      </c>
      <c r="TFI2" s="31" t="str">
        <f>IF('Ajaloolised kulud'!TFL2 =0, "", 'Ajaloolised kulud'!TFL2)</f>
        <v/>
      </c>
      <c r="TFJ2" s="31" t="str">
        <f>IF('Ajaloolised kulud'!TFM2 =0, "", 'Ajaloolised kulud'!TFM2)</f>
        <v/>
      </c>
      <c r="TFK2" s="31" t="str">
        <f>IF('Ajaloolised kulud'!TFN2 =0, "", 'Ajaloolised kulud'!TFN2)</f>
        <v/>
      </c>
      <c r="TFL2" s="31" t="str">
        <f>IF('Ajaloolised kulud'!TFO2 =0, "", 'Ajaloolised kulud'!TFO2)</f>
        <v/>
      </c>
      <c r="TFM2" s="31" t="str">
        <f>IF('Ajaloolised kulud'!TFP2 =0, "", 'Ajaloolised kulud'!TFP2)</f>
        <v/>
      </c>
      <c r="TFN2" s="31" t="str">
        <f>IF('Ajaloolised kulud'!TFQ2 =0, "", 'Ajaloolised kulud'!TFQ2)</f>
        <v/>
      </c>
      <c r="TFO2" s="31" t="str">
        <f>IF('Ajaloolised kulud'!TFR2 =0, "", 'Ajaloolised kulud'!TFR2)</f>
        <v/>
      </c>
      <c r="TFP2" s="31" t="str">
        <f>IF('Ajaloolised kulud'!TFS2 =0, "", 'Ajaloolised kulud'!TFS2)</f>
        <v/>
      </c>
      <c r="TFQ2" s="31" t="str">
        <f>IF('Ajaloolised kulud'!TFT2 =0, "", 'Ajaloolised kulud'!TFT2)</f>
        <v/>
      </c>
      <c r="TFR2" s="31" t="str">
        <f>IF('Ajaloolised kulud'!TFU2 =0, "", 'Ajaloolised kulud'!TFU2)</f>
        <v/>
      </c>
      <c r="TFS2" s="31" t="str">
        <f>IF('Ajaloolised kulud'!TFV2 =0, "", 'Ajaloolised kulud'!TFV2)</f>
        <v/>
      </c>
      <c r="TFT2" s="31" t="str">
        <f>IF('Ajaloolised kulud'!TFW2 =0, "", 'Ajaloolised kulud'!TFW2)</f>
        <v/>
      </c>
      <c r="TFU2" s="31" t="str">
        <f>IF('Ajaloolised kulud'!TFX2 =0, "", 'Ajaloolised kulud'!TFX2)</f>
        <v/>
      </c>
      <c r="TFV2" s="31" t="str">
        <f>IF('Ajaloolised kulud'!TFY2 =0, "", 'Ajaloolised kulud'!TFY2)</f>
        <v/>
      </c>
      <c r="TFW2" s="31" t="str">
        <f>IF('Ajaloolised kulud'!TFZ2 =0, "", 'Ajaloolised kulud'!TFZ2)</f>
        <v/>
      </c>
      <c r="TFX2" s="31" t="str">
        <f>IF('Ajaloolised kulud'!TGA2 =0, "", 'Ajaloolised kulud'!TGA2)</f>
        <v/>
      </c>
      <c r="TFY2" s="31" t="str">
        <f>IF('Ajaloolised kulud'!TGB2 =0, "", 'Ajaloolised kulud'!TGB2)</f>
        <v/>
      </c>
      <c r="TFZ2" s="31" t="str">
        <f>IF('Ajaloolised kulud'!TGC2 =0, "", 'Ajaloolised kulud'!TGC2)</f>
        <v/>
      </c>
      <c r="TGA2" s="31" t="str">
        <f>IF('Ajaloolised kulud'!TGD2 =0, "", 'Ajaloolised kulud'!TGD2)</f>
        <v/>
      </c>
      <c r="TGB2" s="31" t="str">
        <f>IF('Ajaloolised kulud'!TGE2 =0, "", 'Ajaloolised kulud'!TGE2)</f>
        <v/>
      </c>
      <c r="TGC2" s="31" t="str">
        <f>IF('Ajaloolised kulud'!TGF2 =0, "", 'Ajaloolised kulud'!TGF2)</f>
        <v/>
      </c>
      <c r="TGD2" s="31" t="str">
        <f>IF('Ajaloolised kulud'!TGG2 =0, "", 'Ajaloolised kulud'!TGG2)</f>
        <v/>
      </c>
      <c r="TGE2" s="31" t="str">
        <f>IF('Ajaloolised kulud'!TGH2 =0, "", 'Ajaloolised kulud'!TGH2)</f>
        <v/>
      </c>
      <c r="TGF2" s="31" t="str">
        <f>IF('Ajaloolised kulud'!TGI2 =0, "", 'Ajaloolised kulud'!TGI2)</f>
        <v/>
      </c>
      <c r="TGG2" s="31" t="str">
        <f>IF('Ajaloolised kulud'!TGJ2 =0, "", 'Ajaloolised kulud'!TGJ2)</f>
        <v/>
      </c>
      <c r="TGH2" s="31" t="str">
        <f>IF('Ajaloolised kulud'!TGK2 =0, "", 'Ajaloolised kulud'!TGK2)</f>
        <v/>
      </c>
      <c r="TGI2" s="31" t="str">
        <f>IF('Ajaloolised kulud'!TGL2 =0, "", 'Ajaloolised kulud'!TGL2)</f>
        <v/>
      </c>
      <c r="TGJ2" s="31" t="str">
        <f>IF('Ajaloolised kulud'!TGM2 =0, "", 'Ajaloolised kulud'!TGM2)</f>
        <v/>
      </c>
      <c r="TGK2" s="31" t="str">
        <f>IF('Ajaloolised kulud'!TGN2 =0, "", 'Ajaloolised kulud'!TGN2)</f>
        <v/>
      </c>
      <c r="TGL2" s="31" t="str">
        <f>IF('Ajaloolised kulud'!TGO2 =0, "", 'Ajaloolised kulud'!TGO2)</f>
        <v/>
      </c>
      <c r="TGM2" s="31" t="str">
        <f>IF('Ajaloolised kulud'!TGP2 =0, "", 'Ajaloolised kulud'!TGP2)</f>
        <v/>
      </c>
      <c r="TGN2" s="31" t="str">
        <f>IF('Ajaloolised kulud'!TGQ2 =0, "", 'Ajaloolised kulud'!TGQ2)</f>
        <v/>
      </c>
      <c r="TGO2" s="31" t="str">
        <f>IF('Ajaloolised kulud'!TGR2 =0, "", 'Ajaloolised kulud'!TGR2)</f>
        <v/>
      </c>
      <c r="TGP2" s="31" t="str">
        <f>IF('Ajaloolised kulud'!TGS2 =0, "", 'Ajaloolised kulud'!TGS2)</f>
        <v/>
      </c>
      <c r="TGQ2" s="31" t="str">
        <f>IF('Ajaloolised kulud'!TGT2 =0, "", 'Ajaloolised kulud'!TGT2)</f>
        <v/>
      </c>
      <c r="TGR2" s="31" t="str">
        <f>IF('Ajaloolised kulud'!TGU2 =0, "", 'Ajaloolised kulud'!TGU2)</f>
        <v/>
      </c>
      <c r="TGS2" s="31" t="str">
        <f>IF('Ajaloolised kulud'!TGV2 =0, "", 'Ajaloolised kulud'!TGV2)</f>
        <v/>
      </c>
      <c r="TGT2" s="31" t="str">
        <f>IF('Ajaloolised kulud'!TGW2 =0, "", 'Ajaloolised kulud'!TGW2)</f>
        <v/>
      </c>
      <c r="TGU2" s="31" t="str">
        <f>IF('Ajaloolised kulud'!TGX2 =0, "", 'Ajaloolised kulud'!TGX2)</f>
        <v/>
      </c>
      <c r="TGV2" s="31" t="str">
        <f>IF('Ajaloolised kulud'!TGY2 =0, "", 'Ajaloolised kulud'!TGY2)</f>
        <v/>
      </c>
      <c r="TGW2" s="31" t="str">
        <f>IF('Ajaloolised kulud'!TGZ2 =0, "", 'Ajaloolised kulud'!TGZ2)</f>
        <v/>
      </c>
      <c r="TGX2" s="31" t="str">
        <f>IF('Ajaloolised kulud'!THA2 =0, "", 'Ajaloolised kulud'!THA2)</f>
        <v/>
      </c>
      <c r="TGY2" s="31" t="str">
        <f>IF('Ajaloolised kulud'!THB2 =0, "", 'Ajaloolised kulud'!THB2)</f>
        <v/>
      </c>
      <c r="TGZ2" s="31" t="str">
        <f>IF('Ajaloolised kulud'!THC2 =0, "", 'Ajaloolised kulud'!THC2)</f>
        <v/>
      </c>
      <c r="THA2" s="31" t="str">
        <f>IF('Ajaloolised kulud'!THD2 =0, "", 'Ajaloolised kulud'!THD2)</f>
        <v/>
      </c>
      <c r="THB2" s="31" t="str">
        <f>IF('Ajaloolised kulud'!THE2 =0, "", 'Ajaloolised kulud'!THE2)</f>
        <v/>
      </c>
      <c r="THC2" s="31" t="str">
        <f>IF('Ajaloolised kulud'!THF2 =0, "", 'Ajaloolised kulud'!THF2)</f>
        <v/>
      </c>
      <c r="THD2" s="31" t="str">
        <f>IF('Ajaloolised kulud'!THG2 =0, "", 'Ajaloolised kulud'!THG2)</f>
        <v/>
      </c>
      <c r="THE2" s="31" t="str">
        <f>IF('Ajaloolised kulud'!THH2 =0, "", 'Ajaloolised kulud'!THH2)</f>
        <v/>
      </c>
      <c r="THF2" s="31" t="str">
        <f>IF('Ajaloolised kulud'!THI2 =0, "", 'Ajaloolised kulud'!THI2)</f>
        <v/>
      </c>
      <c r="THG2" s="31" t="str">
        <f>IF('Ajaloolised kulud'!THJ2 =0, "", 'Ajaloolised kulud'!THJ2)</f>
        <v/>
      </c>
      <c r="THH2" s="31" t="str">
        <f>IF('Ajaloolised kulud'!THK2 =0, "", 'Ajaloolised kulud'!THK2)</f>
        <v/>
      </c>
      <c r="THI2" s="31" t="str">
        <f>IF('Ajaloolised kulud'!THL2 =0, "", 'Ajaloolised kulud'!THL2)</f>
        <v/>
      </c>
      <c r="THJ2" s="31" t="str">
        <f>IF('Ajaloolised kulud'!THM2 =0, "", 'Ajaloolised kulud'!THM2)</f>
        <v/>
      </c>
      <c r="THK2" s="31" t="str">
        <f>IF('Ajaloolised kulud'!THN2 =0, "", 'Ajaloolised kulud'!THN2)</f>
        <v/>
      </c>
      <c r="THL2" s="31" t="str">
        <f>IF('Ajaloolised kulud'!THO2 =0, "", 'Ajaloolised kulud'!THO2)</f>
        <v/>
      </c>
      <c r="THM2" s="31" t="str">
        <f>IF('Ajaloolised kulud'!THP2 =0, "", 'Ajaloolised kulud'!THP2)</f>
        <v/>
      </c>
      <c r="THN2" s="31" t="str">
        <f>IF('Ajaloolised kulud'!THQ2 =0, "", 'Ajaloolised kulud'!THQ2)</f>
        <v/>
      </c>
      <c r="THO2" s="31" t="str">
        <f>IF('Ajaloolised kulud'!THR2 =0, "", 'Ajaloolised kulud'!THR2)</f>
        <v/>
      </c>
      <c r="THP2" s="31" t="str">
        <f>IF('Ajaloolised kulud'!THS2 =0, "", 'Ajaloolised kulud'!THS2)</f>
        <v/>
      </c>
      <c r="THQ2" s="31" t="str">
        <f>IF('Ajaloolised kulud'!THT2 =0, "", 'Ajaloolised kulud'!THT2)</f>
        <v/>
      </c>
      <c r="THR2" s="31" t="str">
        <f>IF('Ajaloolised kulud'!THU2 =0, "", 'Ajaloolised kulud'!THU2)</f>
        <v/>
      </c>
      <c r="THS2" s="31" t="str">
        <f>IF('Ajaloolised kulud'!THV2 =0, "", 'Ajaloolised kulud'!THV2)</f>
        <v/>
      </c>
      <c r="THT2" s="31" t="str">
        <f>IF('Ajaloolised kulud'!THW2 =0, "", 'Ajaloolised kulud'!THW2)</f>
        <v/>
      </c>
      <c r="THU2" s="31" t="str">
        <f>IF('Ajaloolised kulud'!THX2 =0, "", 'Ajaloolised kulud'!THX2)</f>
        <v/>
      </c>
      <c r="THV2" s="31" t="str">
        <f>IF('Ajaloolised kulud'!THY2 =0, "", 'Ajaloolised kulud'!THY2)</f>
        <v/>
      </c>
      <c r="THW2" s="31" t="str">
        <f>IF('Ajaloolised kulud'!THZ2 =0, "", 'Ajaloolised kulud'!THZ2)</f>
        <v/>
      </c>
      <c r="THX2" s="31" t="str">
        <f>IF('Ajaloolised kulud'!TIA2 =0, "", 'Ajaloolised kulud'!TIA2)</f>
        <v/>
      </c>
      <c r="THY2" s="31" t="str">
        <f>IF('Ajaloolised kulud'!TIB2 =0, "", 'Ajaloolised kulud'!TIB2)</f>
        <v/>
      </c>
      <c r="THZ2" s="31" t="str">
        <f>IF('Ajaloolised kulud'!TIC2 =0, "", 'Ajaloolised kulud'!TIC2)</f>
        <v/>
      </c>
      <c r="TIA2" s="31" t="str">
        <f>IF('Ajaloolised kulud'!TID2 =0, "", 'Ajaloolised kulud'!TID2)</f>
        <v/>
      </c>
      <c r="TIB2" s="31" t="str">
        <f>IF('Ajaloolised kulud'!TIE2 =0, "", 'Ajaloolised kulud'!TIE2)</f>
        <v/>
      </c>
      <c r="TIC2" s="31" t="str">
        <f>IF('Ajaloolised kulud'!TIF2 =0, "", 'Ajaloolised kulud'!TIF2)</f>
        <v/>
      </c>
      <c r="TID2" s="31" t="str">
        <f>IF('Ajaloolised kulud'!TIG2 =0, "", 'Ajaloolised kulud'!TIG2)</f>
        <v/>
      </c>
      <c r="TIE2" s="31" t="str">
        <f>IF('Ajaloolised kulud'!TIH2 =0, "", 'Ajaloolised kulud'!TIH2)</f>
        <v/>
      </c>
      <c r="TIF2" s="31" t="str">
        <f>IF('Ajaloolised kulud'!TII2 =0, "", 'Ajaloolised kulud'!TII2)</f>
        <v/>
      </c>
      <c r="TIG2" s="31" t="str">
        <f>IF('Ajaloolised kulud'!TIJ2 =0, "", 'Ajaloolised kulud'!TIJ2)</f>
        <v/>
      </c>
      <c r="TIH2" s="31" t="str">
        <f>IF('Ajaloolised kulud'!TIK2 =0, "", 'Ajaloolised kulud'!TIK2)</f>
        <v/>
      </c>
      <c r="TII2" s="31" t="str">
        <f>IF('Ajaloolised kulud'!TIL2 =0, "", 'Ajaloolised kulud'!TIL2)</f>
        <v/>
      </c>
      <c r="TIJ2" s="31" t="str">
        <f>IF('Ajaloolised kulud'!TIM2 =0, "", 'Ajaloolised kulud'!TIM2)</f>
        <v/>
      </c>
      <c r="TIK2" s="31" t="str">
        <f>IF('Ajaloolised kulud'!TIN2 =0, "", 'Ajaloolised kulud'!TIN2)</f>
        <v/>
      </c>
      <c r="TIL2" s="31" t="str">
        <f>IF('Ajaloolised kulud'!TIO2 =0, "", 'Ajaloolised kulud'!TIO2)</f>
        <v/>
      </c>
      <c r="TIM2" s="31" t="str">
        <f>IF('Ajaloolised kulud'!TIP2 =0, "", 'Ajaloolised kulud'!TIP2)</f>
        <v/>
      </c>
      <c r="TIN2" s="31" t="str">
        <f>IF('Ajaloolised kulud'!TIQ2 =0, "", 'Ajaloolised kulud'!TIQ2)</f>
        <v/>
      </c>
      <c r="TIO2" s="31" t="str">
        <f>IF('Ajaloolised kulud'!TIR2 =0, "", 'Ajaloolised kulud'!TIR2)</f>
        <v/>
      </c>
      <c r="TIP2" s="31" t="str">
        <f>IF('Ajaloolised kulud'!TIS2 =0, "", 'Ajaloolised kulud'!TIS2)</f>
        <v/>
      </c>
      <c r="TIQ2" s="31" t="str">
        <f>IF('Ajaloolised kulud'!TIT2 =0, "", 'Ajaloolised kulud'!TIT2)</f>
        <v/>
      </c>
      <c r="TIR2" s="31" t="str">
        <f>IF('Ajaloolised kulud'!TIU2 =0, "", 'Ajaloolised kulud'!TIU2)</f>
        <v/>
      </c>
      <c r="TIS2" s="31" t="str">
        <f>IF('Ajaloolised kulud'!TIV2 =0, "", 'Ajaloolised kulud'!TIV2)</f>
        <v/>
      </c>
      <c r="TIT2" s="31" t="str">
        <f>IF('Ajaloolised kulud'!TIW2 =0, "", 'Ajaloolised kulud'!TIW2)</f>
        <v/>
      </c>
      <c r="TIU2" s="31" t="str">
        <f>IF('Ajaloolised kulud'!TIX2 =0, "", 'Ajaloolised kulud'!TIX2)</f>
        <v/>
      </c>
      <c r="TIV2" s="31" t="str">
        <f>IF('Ajaloolised kulud'!TIY2 =0, "", 'Ajaloolised kulud'!TIY2)</f>
        <v/>
      </c>
      <c r="TIW2" s="31" t="str">
        <f>IF('Ajaloolised kulud'!TIZ2 =0, "", 'Ajaloolised kulud'!TIZ2)</f>
        <v/>
      </c>
      <c r="TIX2" s="31" t="str">
        <f>IF('Ajaloolised kulud'!TJA2 =0, "", 'Ajaloolised kulud'!TJA2)</f>
        <v/>
      </c>
      <c r="TIY2" s="31" t="str">
        <f>IF('Ajaloolised kulud'!TJB2 =0, "", 'Ajaloolised kulud'!TJB2)</f>
        <v/>
      </c>
      <c r="TIZ2" s="31" t="str">
        <f>IF('Ajaloolised kulud'!TJC2 =0, "", 'Ajaloolised kulud'!TJC2)</f>
        <v/>
      </c>
      <c r="TJA2" s="31" t="str">
        <f>IF('Ajaloolised kulud'!TJD2 =0, "", 'Ajaloolised kulud'!TJD2)</f>
        <v/>
      </c>
      <c r="TJB2" s="31" t="str">
        <f>IF('Ajaloolised kulud'!TJE2 =0, "", 'Ajaloolised kulud'!TJE2)</f>
        <v/>
      </c>
      <c r="TJC2" s="31" t="str">
        <f>IF('Ajaloolised kulud'!TJF2 =0, "", 'Ajaloolised kulud'!TJF2)</f>
        <v/>
      </c>
      <c r="TJD2" s="31" t="str">
        <f>IF('Ajaloolised kulud'!TJG2 =0, "", 'Ajaloolised kulud'!TJG2)</f>
        <v/>
      </c>
      <c r="TJE2" s="31" t="str">
        <f>IF('Ajaloolised kulud'!TJH2 =0, "", 'Ajaloolised kulud'!TJH2)</f>
        <v/>
      </c>
      <c r="TJF2" s="31" t="str">
        <f>IF('Ajaloolised kulud'!TJI2 =0, "", 'Ajaloolised kulud'!TJI2)</f>
        <v/>
      </c>
      <c r="TJG2" s="31" t="str">
        <f>IF('Ajaloolised kulud'!TJJ2 =0, "", 'Ajaloolised kulud'!TJJ2)</f>
        <v/>
      </c>
      <c r="TJH2" s="31" t="str">
        <f>IF('Ajaloolised kulud'!TJK2 =0, "", 'Ajaloolised kulud'!TJK2)</f>
        <v/>
      </c>
      <c r="TJI2" s="31" t="str">
        <f>IF('Ajaloolised kulud'!TJL2 =0, "", 'Ajaloolised kulud'!TJL2)</f>
        <v/>
      </c>
      <c r="TJJ2" s="31" t="str">
        <f>IF('Ajaloolised kulud'!TJM2 =0, "", 'Ajaloolised kulud'!TJM2)</f>
        <v/>
      </c>
      <c r="TJK2" s="31" t="str">
        <f>IF('Ajaloolised kulud'!TJN2 =0, "", 'Ajaloolised kulud'!TJN2)</f>
        <v/>
      </c>
      <c r="TJL2" s="31" t="str">
        <f>IF('Ajaloolised kulud'!TJO2 =0, "", 'Ajaloolised kulud'!TJO2)</f>
        <v/>
      </c>
      <c r="TJM2" s="31" t="str">
        <f>IF('Ajaloolised kulud'!TJP2 =0, "", 'Ajaloolised kulud'!TJP2)</f>
        <v/>
      </c>
      <c r="TJN2" s="31" t="str">
        <f>IF('Ajaloolised kulud'!TJQ2 =0, "", 'Ajaloolised kulud'!TJQ2)</f>
        <v/>
      </c>
      <c r="TJO2" s="31" t="str">
        <f>IF('Ajaloolised kulud'!TJR2 =0, "", 'Ajaloolised kulud'!TJR2)</f>
        <v/>
      </c>
      <c r="TJP2" s="31" t="str">
        <f>IF('Ajaloolised kulud'!TJS2 =0, "", 'Ajaloolised kulud'!TJS2)</f>
        <v/>
      </c>
      <c r="TJQ2" s="31" t="str">
        <f>IF('Ajaloolised kulud'!TJT2 =0, "", 'Ajaloolised kulud'!TJT2)</f>
        <v/>
      </c>
      <c r="TJR2" s="31" t="str">
        <f>IF('Ajaloolised kulud'!TJU2 =0, "", 'Ajaloolised kulud'!TJU2)</f>
        <v/>
      </c>
      <c r="TJS2" s="31" t="str">
        <f>IF('Ajaloolised kulud'!TJV2 =0, "", 'Ajaloolised kulud'!TJV2)</f>
        <v/>
      </c>
      <c r="TJT2" s="31" t="str">
        <f>IF('Ajaloolised kulud'!TJW2 =0, "", 'Ajaloolised kulud'!TJW2)</f>
        <v/>
      </c>
      <c r="TJU2" s="31" t="str">
        <f>IF('Ajaloolised kulud'!TJX2 =0, "", 'Ajaloolised kulud'!TJX2)</f>
        <v/>
      </c>
      <c r="TJV2" s="31" t="str">
        <f>IF('Ajaloolised kulud'!TJY2 =0, "", 'Ajaloolised kulud'!TJY2)</f>
        <v/>
      </c>
      <c r="TJW2" s="31" t="str">
        <f>IF('Ajaloolised kulud'!TJZ2 =0, "", 'Ajaloolised kulud'!TJZ2)</f>
        <v/>
      </c>
      <c r="TJX2" s="31" t="str">
        <f>IF('Ajaloolised kulud'!TKA2 =0, "", 'Ajaloolised kulud'!TKA2)</f>
        <v/>
      </c>
      <c r="TJY2" s="31" t="str">
        <f>IF('Ajaloolised kulud'!TKB2 =0, "", 'Ajaloolised kulud'!TKB2)</f>
        <v/>
      </c>
      <c r="TJZ2" s="31" t="str">
        <f>IF('Ajaloolised kulud'!TKC2 =0, "", 'Ajaloolised kulud'!TKC2)</f>
        <v/>
      </c>
      <c r="TKA2" s="31" t="str">
        <f>IF('Ajaloolised kulud'!TKD2 =0, "", 'Ajaloolised kulud'!TKD2)</f>
        <v/>
      </c>
      <c r="TKB2" s="31" t="str">
        <f>IF('Ajaloolised kulud'!TKE2 =0, "", 'Ajaloolised kulud'!TKE2)</f>
        <v/>
      </c>
      <c r="TKC2" s="31" t="str">
        <f>IF('Ajaloolised kulud'!TKF2 =0, "", 'Ajaloolised kulud'!TKF2)</f>
        <v/>
      </c>
      <c r="TKD2" s="31" t="str">
        <f>IF('Ajaloolised kulud'!TKG2 =0, "", 'Ajaloolised kulud'!TKG2)</f>
        <v/>
      </c>
      <c r="TKE2" s="31" t="str">
        <f>IF('Ajaloolised kulud'!TKH2 =0, "", 'Ajaloolised kulud'!TKH2)</f>
        <v/>
      </c>
      <c r="TKF2" s="31" t="str">
        <f>IF('Ajaloolised kulud'!TKI2 =0, "", 'Ajaloolised kulud'!TKI2)</f>
        <v/>
      </c>
      <c r="TKG2" s="31" t="str">
        <f>IF('Ajaloolised kulud'!TKJ2 =0, "", 'Ajaloolised kulud'!TKJ2)</f>
        <v/>
      </c>
      <c r="TKH2" s="31" t="str">
        <f>IF('Ajaloolised kulud'!TKK2 =0, "", 'Ajaloolised kulud'!TKK2)</f>
        <v/>
      </c>
      <c r="TKI2" s="31" t="str">
        <f>IF('Ajaloolised kulud'!TKL2 =0, "", 'Ajaloolised kulud'!TKL2)</f>
        <v/>
      </c>
      <c r="TKJ2" s="31" t="str">
        <f>IF('Ajaloolised kulud'!TKM2 =0, "", 'Ajaloolised kulud'!TKM2)</f>
        <v/>
      </c>
      <c r="TKK2" s="31" t="str">
        <f>IF('Ajaloolised kulud'!TKN2 =0, "", 'Ajaloolised kulud'!TKN2)</f>
        <v/>
      </c>
      <c r="TKL2" s="31" t="str">
        <f>IF('Ajaloolised kulud'!TKO2 =0, "", 'Ajaloolised kulud'!TKO2)</f>
        <v/>
      </c>
      <c r="TKM2" s="31" t="str">
        <f>IF('Ajaloolised kulud'!TKP2 =0, "", 'Ajaloolised kulud'!TKP2)</f>
        <v/>
      </c>
      <c r="TKN2" s="31" t="str">
        <f>IF('Ajaloolised kulud'!TKQ2 =0, "", 'Ajaloolised kulud'!TKQ2)</f>
        <v/>
      </c>
      <c r="TKO2" s="31" t="str">
        <f>IF('Ajaloolised kulud'!TKR2 =0, "", 'Ajaloolised kulud'!TKR2)</f>
        <v/>
      </c>
      <c r="TKP2" s="31" t="str">
        <f>IF('Ajaloolised kulud'!TKS2 =0, "", 'Ajaloolised kulud'!TKS2)</f>
        <v/>
      </c>
      <c r="TKQ2" s="31" t="str">
        <f>IF('Ajaloolised kulud'!TKT2 =0, "", 'Ajaloolised kulud'!TKT2)</f>
        <v/>
      </c>
      <c r="TKR2" s="31" t="str">
        <f>IF('Ajaloolised kulud'!TKU2 =0, "", 'Ajaloolised kulud'!TKU2)</f>
        <v/>
      </c>
      <c r="TKS2" s="31" t="str">
        <f>IF('Ajaloolised kulud'!TKV2 =0, "", 'Ajaloolised kulud'!TKV2)</f>
        <v/>
      </c>
      <c r="TKT2" s="31" t="str">
        <f>IF('Ajaloolised kulud'!TKW2 =0, "", 'Ajaloolised kulud'!TKW2)</f>
        <v/>
      </c>
      <c r="TKU2" s="31" t="str">
        <f>IF('Ajaloolised kulud'!TKX2 =0, "", 'Ajaloolised kulud'!TKX2)</f>
        <v/>
      </c>
      <c r="TKV2" s="31" t="str">
        <f>IF('Ajaloolised kulud'!TKY2 =0, "", 'Ajaloolised kulud'!TKY2)</f>
        <v/>
      </c>
      <c r="TKW2" s="31" t="str">
        <f>IF('Ajaloolised kulud'!TKZ2 =0, "", 'Ajaloolised kulud'!TKZ2)</f>
        <v/>
      </c>
      <c r="TKX2" s="31" t="str">
        <f>IF('Ajaloolised kulud'!TLA2 =0, "", 'Ajaloolised kulud'!TLA2)</f>
        <v/>
      </c>
      <c r="TKY2" s="31" t="str">
        <f>IF('Ajaloolised kulud'!TLB2 =0, "", 'Ajaloolised kulud'!TLB2)</f>
        <v/>
      </c>
      <c r="TKZ2" s="31" t="str">
        <f>IF('Ajaloolised kulud'!TLC2 =0, "", 'Ajaloolised kulud'!TLC2)</f>
        <v/>
      </c>
      <c r="TLA2" s="31" t="str">
        <f>IF('Ajaloolised kulud'!TLD2 =0, "", 'Ajaloolised kulud'!TLD2)</f>
        <v/>
      </c>
      <c r="TLB2" s="31" t="str">
        <f>IF('Ajaloolised kulud'!TLE2 =0, "", 'Ajaloolised kulud'!TLE2)</f>
        <v/>
      </c>
      <c r="TLC2" s="31" t="str">
        <f>IF('Ajaloolised kulud'!TLF2 =0, "", 'Ajaloolised kulud'!TLF2)</f>
        <v/>
      </c>
      <c r="TLD2" s="31" t="str">
        <f>IF('Ajaloolised kulud'!TLG2 =0, "", 'Ajaloolised kulud'!TLG2)</f>
        <v/>
      </c>
      <c r="TLE2" s="31" t="str">
        <f>IF('Ajaloolised kulud'!TLH2 =0, "", 'Ajaloolised kulud'!TLH2)</f>
        <v/>
      </c>
      <c r="TLF2" s="31" t="str">
        <f>IF('Ajaloolised kulud'!TLI2 =0, "", 'Ajaloolised kulud'!TLI2)</f>
        <v/>
      </c>
      <c r="TLG2" s="31" t="str">
        <f>IF('Ajaloolised kulud'!TLJ2 =0, "", 'Ajaloolised kulud'!TLJ2)</f>
        <v/>
      </c>
      <c r="TLH2" s="31" t="str">
        <f>IF('Ajaloolised kulud'!TLK2 =0, "", 'Ajaloolised kulud'!TLK2)</f>
        <v/>
      </c>
      <c r="TLI2" s="31" t="str">
        <f>IF('Ajaloolised kulud'!TLL2 =0, "", 'Ajaloolised kulud'!TLL2)</f>
        <v/>
      </c>
      <c r="TLJ2" s="31" t="str">
        <f>IF('Ajaloolised kulud'!TLM2 =0, "", 'Ajaloolised kulud'!TLM2)</f>
        <v/>
      </c>
      <c r="TLK2" s="31" t="str">
        <f>IF('Ajaloolised kulud'!TLN2 =0, "", 'Ajaloolised kulud'!TLN2)</f>
        <v/>
      </c>
      <c r="TLL2" s="31" t="str">
        <f>IF('Ajaloolised kulud'!TLO2 =0, "", 'Ajaloolised kulud'!TLO2)</f>
        <v/>
      </c>
      <c r="TLM2" s="31" t="str">
        <f>IF('Ajaloolised kulud'!TLP2 =0, "", 'Ajaloolised kulud'!TLP2)</f>
        <v/>
      </c>
      <c r="TLN2" s="31" t="str">
        <f>IF('Ajaloolised kulud'!TLQ2 =0, "", 'Ajaloolised kulud'!TLQ2)</f>
        <v/>
      </c>
      <c r="TLO2" s="31" t="str">
        <f>IF('Ajaloolised kulud'!TLR2 =0, "", 'Ajaloolised kulud'!TLR2)</f>
        <v/>
      </c>
      <c r="TLP2" s="31" t="str">
        <f>IF('Ajaloolised kulud'!TLS2 =0, "", 'Ajaloolised kulud'!TLS2)</f>
        <v/>
      </c>
      <c r="TLQ2" s="31" t="str">
        <f>IF('Ajaloolised kulud'!TLT2 =0, "", 'Ajaloolised kulud'!TLT2)</f>
        <v/>
      </c>
      <c r="TLR2" s="31" t="str">
        <f>IF('Ajaloolised kulud'!TLU2 =0, "", 'Ajaloolised kulud'!TLU2)</f>
        <v/>
      </c>
      <c r="TLS2" s="31" t="str">
        <f>IF('Ajaloolised kulud'!TLV2 =0, "", 'Ajaloolised kulud'!TLV2)</f>
        <v/>
      </c>
      <c r="TLT2" s="31" t="str">
        <f>IF('Ajaloolised kulud'!TLW2 =0, "", 'Ajaloolised kulud'!TLW2)</f>
        <v/>
      </c>
      <c r="TLU2" s="31" t="str">
        <f>IF('Ajaloolised kulud'!TLX2 =0, "", 'Ajaloolised kulud'!TLX2)</f>
        <v/>
      </c>
      <c r="TLV2" s="31" t="str">
        <f>IF('Ajaloolised kulud'!TLY2 =0, "", 'Ajaloolised kulud'!TLY2)</f>
        <v/>
      </c>
      <c r="TLW2" s="31" t="str">
        <f>IF('Ajaloolised kulud'!TLZ2 =0, "", 'Ajaloolised kulud'!TLZ2)</f>
        <v/>
      </c>
      <c r="TLX2" s="31" t="str">
        <f>IF('Ajaloolised kulud'!TMA2 =0, "", 'Ajaloolised kulud'!TMA2)</f>
        <v/>
      </c>
      <c r="TLY2" s="31" t="str">
        <f>IF('Ajaloolised kulud'!TMB2 =0, "", 'Ajaloolised kulud'!TMB2)</f>
        <v/>
      </c>
      <c r="TLZ2" s="31" t="str">
        <f>IF('Ajaloolised kulud'!TMC2 =0, "", 'Ajaloolised kulud'!TMC2)</f>
        <v/>
      </c>
      <c r="TMA2" s="31" t="str">
        <f>IF('Ajaloolised kulud'!TMD2 =0, "", 'Ajaloolised kulud'!TMD2)</f>
        <v/>
      </c>
      <c r="TMB2" s="31" t="str">
        <f>IF('Ajaloolised kulud'!TME2 =0, "", 'Ajaloolised kulud'!TME2)</f>
        <v/>
      </c>
      <c r="TMC2" s="31" t="str">
        <f>IF('Ajaloolised kulud'!TMF2 =0, "", 'Ajaloolised kulud'!TMF2)</f>
        <v/>
      </c>
      <c r="TMD2" s="31" t="str">
        <f>IF('Ajaloolised kulud'!TMG2 =0, "", 'Ajaloolised kulud'!TMG2)</f>
        <v/>
      </c>
      <c r="TME2" s="31" t="str">
        <f>IF('Ajaloolised kulud'!TMH2 =0, "", 'Ajaloolised kulud'!TMH2)</f>
        <v/>
      </c>
      <c r="TMF2" s="31" t="str">
        <f>IF('Ajaloolised kulud'!TMI2 =0, "", 'Ajaloolised kulud'!TMI2)</f>
        <v/>
      </c>
      <c r="TMG2" s="31" t="str">
        <f>IF('Ajaloolised kulud'!TMJ2 =0, "", 'Ajaloolised kulud'!TMJ2)</f>
        <v/>
      </c>
      <c r="TMH2" s="31" t="str">
        <f>IF('Ajaloolised kulud'!TMK2 =0, "", 'Ajaloolised kulud'!TMK2)</f>
        <v/>
      </c>
      <c r="TMI2" s="31" t="str">
        <f>IF('Ajaloolised kulud'!TML2 =0, "", 'Ajaloolised kulud'!TML2)</f>
        <v/>
      </c>
      <c r="TMJ2" s="31" t="str">
        <f>IF('Ajaloolised kulud'!TMM2 =0, "", 'Ajaloolised kulud'!TMM2)</f>
        <v/>
      </c>
      <c r="TMK2" s="31" t="str">
        <f>IF('Ajaloolised kulud'!TMN2 =0, "", 'Ajaloolised kulud'!TMN2)</f>
        <v/>
      </c>
      <c r="TML2" s="31" t="str">
        <f>IF('Ajaloolised kulud'!TMO2 =0, "", 'Ajaloolised kulud'!TMO2)</f>
        <v/>
      </c>
      <c r="TMM2" s="31" t="str">
        <f>IF('Ajaloolised kulud'!TMP2 =0, "", 'Ajaloolised kulud'!TMP2)</f>
        <v/>
      </c>
      <c r="TMN2" s="31" t="str">
        <f>IF('Ajaloolised kulud'!TMQ2 =0, "", 'Ajaloolised kulud'!TMQ2)</f>
        <v/>
      </c>
      <c r="TMO2" s="31" t="str">
        <f>IF('Ajaloolised kulud'!TMR2 =0, "", 'Ajaloolised kulud'!TMR2)</f>
        <v/>
      </c>
      <c r="TMP2" s="31" t="str">
        <f>IF('Ajaloolised kulud'!TMS2 =0, "", 'Ajaloolised kulud'!TMS2)</f>
        <v/>
      </c>
      <c r="TMQ2" s="31" t="str">
        <f>IF('Ajaloolised kulud'!TMT2 =0, "", 'Ajaloolised kulud'!TMT2)</f>
        <v/>
      </c>
      <c r="TMR2" s="31" t="str">
        <f>IF('Ajaloolised kulud'!TMU2 =0, "", 'Ajaloolised kulud'!TMU2)</f>
        <v/>
      </c>
      <c r="TMS2" s="31" t="str">
        <f>IF('Ajaloolised kulud'!TMV2 =0, "", 'Ajaloolised kulud'!TMV2)</f>
        <v/>
      </c>
      <c r="TMT2" s="31" t="str">
        <f>IF('Ajaloolised kulud'!TMW2 =0, "", 'Ajaloolised kulud'!TMW2)</f>
        <v/>
      </c>
      <c r="TMU2" s="31" t="str">
        <f>IF('Ajaloolised kulud'!TMX2 =0, "", 'Ajaloolised kulud'!TMX2)</f>
        <v/>
      </c>
      <c r="TMV2" s="31" t="str">
        <f>IF('Ajaloolised kulud'!TMY2 =0, "", 'Ajaloolised kulud'!TMY2)</f>
        <v/>
      </c>
      <c r="TMW2" s="31" t="str">
        <f>IF('Ajaloolised kulud'!TMZ2 =0, "", 'Ajaloolised kulud'!TMZ2)</f>
        <v/>
      </c>
      <c r="TMX2" s="31" t="str">
        <f>IF('Ajaloolised kulud'!TNA2 =0, "", 'Ajaloolised kulud'!TNA2)</f>
        <v/>
      </c>
      <c r="TMY2" s="31" t="str">
        <f>IF('Ajaloolised kulud'!TNB2 =0, "", 'Ajaloolised kulud'!TNB2)</f>
        <v/>
      </c>
      <c r="TMZ2" s="31" t="str">
        <f>IF('Ajaloolised kulud'!TNC2 =0, "", 'Ajaloolised kulud'!TNC2)</f>
        <v/>
      </c>
      <c r="TNA2" s="31" t="str">
        <f>IF('Ajaloolised kulud'!TND2 =0, "", 'Ajaloolised kulud'!TND2)</f>
        <v/>
      </c>
      <c r="TNB2" s="31" t="str">
        <f>IF('Ajaloolised kulud'!TNE2 =0, "", 'Ajaloolised kulud'!TNE2)</f>
        <v/>
      </c>
      <c r="TNC2" s="31" t="str">
        <f>IF('Ajaloolised kulud'!TNF2 =0, "", 'Ajaloolised kulud'!TNF2)</f>
        <v/>
      </c>
      <c r="TND2" s="31" t="str">
        <f>IF('Ajaloolised kulud'!TNG2 =0, "", 'Ajaloolised kulud'!TNG2)</f>
        <v/>
      </c>
      <c r="TNE2" s="31" t="str">
        <f>IF('Ajaloolised kulud'!TNH2 =0, "", 'Ajaloolised kulud'!TNH2)</f>
        <v/>
      </c>
      <c r="TNF2" s="31" t="str">
        <f>IF('Ajaloolised kulud'!TNI2 =0, "", 'Ajaloolised kulud'!TNI2)</f>
        <v/>
      </c>
      <c r="TNG2" s="31" t="str">
        <f>IF('Ajaloolised kulud'!TNJ2 =0, "", 'Ajaloolised kulud'!TNJ2)</f>
        <v/>
      </c>
      <c r="TNH2" s="31" t="str">
        <f>IF('Ajaloolised kulud'!TNK2 =0, "", 'Ajaloolised kulud'!TNK2)</f>
        <v/>
      </c>
      <c r="TNI2" s="31" t="str">
        <f>IF('Ajaloolised kulud'!TNL2 =0, "", 'Ajaloolised kulud'!TNL2)</f>
        <v/>
      </c>
      <c r="TNJ2" s="31" t="str">
        <f>IF('Ajaloolised kulud'!TNM2 =0, "", 'Ajaloolised kulud'!TNM2)</f>
        <v/>
      </c>
      <c r="TNK2" s="31" t="str">
        <f>IF('Ajaloolised kulud'!TNN2 =0, "", 'Ajaloolised kulud'!TNN2)</f>
        <v/>
      </c>
      <c r="TNL2" s="31" t="str">
        <f>IF('Ajaloolised kulud'!TNO2 =0, "", 'Ajaloolised kulud'!TNO2)</f>
        <v/>
      </c>
      <c r="TNM2" s="31" t="str">
        <f>IF('Ajaloolised kulud'!TNP2 =0, "", 'Ajaloolised kulud'!TNP2)</f>
        <v/>
      </c>
      <c r="TNN2" s="31" t="str">
        <f>IF('Ajaloolised kulud'!TNQ2 =0, "", 'Ajaloolised kulud'!TNQ2)</f>
        <v/>
      </c>
      <c r="TNO2" s="31" t="str">
        <f>IF('Ajaloolised kulud'!TNR2 =0, "", 'Ajaloolised kulud'!TNR2)</f>
        <v/>
      </c>
      <c r="TNP2" s="31" t="str">
        <f>IF('Ajaloolised kulud'!TNS2 =0, "", 'Ajaloolised kulud'!TNS2)</f>
        <v/>
      </c>
      <c r="TNQ2" s="31" t="str">
        <f>IF('Ajaloolised kulud'!TNT2 =0, "", 'Ajaloolised kulud'!TNT2)</f>
        <v/>
      </c>
      <c r="TNR2" s="31" t="str">
        <f>IF('Ajaloolised kulud'!TNU2 =0, "", 'Ajaloolised kulud'!TNU2)</f>
        <v/>
      </c>
      <c r="TNS2" s="31" t="str">
        <f>IF('Ajaloolised kulud'!TNV2 =0, "", 'Ajaloolised kulud'!TNV2)</f>
        <v/>
      </c>
      <c r="TNT2" s="31" t="str">
        <f>IF('Ajaloolised kulud'!TNW2 =0, "", 'Ajaloolised kulud'!TNW2)</f>
        <v/>
      </c>
      <c r="TNU2" s="31" t="str">
        <f>IF('Ajaloolised kulud'!TNX2 =0, "", 'Ajaloolised kulud'!TNX2)</f>
        <v/>
      </c>
      <c r="TNV2" s="31" t="str">
        <f>IF('Ajaloolised kulud'!TNY2 =0, "", 'Ajaloolised kulud'!TNY2)</f>
        <v/>
      </c>
      <c r="TNW2" s="31" t="str">
        <f>IF('Ajaloolised kulud'!TNZ2 =0, "", 'Ajaloolised kulud'!TNZ2)</f>
        <v/>
      </c>
      <c r="TNX2" s="31" t="str">
        <f>IF('Ajaloolised kulud'!TOA2 =0, "", 'Ajaloolised kulud'!TOA2)</f>
        <v/>
      </c>
      <c r="TNY2" s="31" t="str">
        <f>IF('Ajaloolised kulud'!TOB2 =0, "", 'Ajaloolised kulud'!TOB2)</f>
        <v/>
      </c>
      <c r="TNZ2" s="31" t="str">
        <f>IF('Ajaloolised kulud'!TOC2 =0, "", 'Ajaloolised kulud'!TOC2)</f>
        <v/>
      </c>
      <c r="TOA2" s="31" t="str">
        <f>IF('Ajaloolised kulud'!TOD2 =0, "", 'Ajaloolised kulud'!TOD2)</f>
        <v/>
      </c>
      <c r="TOB2" s="31" t="str">
        <f>IF('Ajaloolised kulud'!TOE2 =0, "", 'Ajaloolised kulud'!TOE2)</f>
        <v/>
      </c>
      <c r="TOC2" s="31" t="str">
        <f>IF('Ajaloolised kulud'!TOF2 =0, "", 'Ajaloolised kulud'!TOF2)</f>
        <v/>
      </c>
      <c r="TOD2" s="31" t="str">
        <f>IF('Ajaloolised kulud'!TOG2 =0, "", 'Ajaloolised kulud'!TOG2)</f>
        <v/>
      </c>
      <c r="TOE2" s="31" t="str">
        <f>IF('Ajaloolised kulud'!TOH2 =0, "", 'Ajaloolised kulud'!TOH2)</f>
        <v/>
      </c>
      <c r="TOF2" s="31" t="str">
        <f>IF('Ajaloolised kulud'!TOI2 =0, "", 'Ajaloolised kulud'!TOI2)</f>
        <v/>
      </c>
      <c r="TOG2" s="31" t="str">
        <f>IF('Ajaloolised kulud'!TOJ2 =0, "", 'Ajaloolised kulud'!TOJ2)</f>
        <v/>
      </c>
      <c r="TOH2" s="31" t="str">
        <f>IF('Ajaloolised kulud'!TOK2 =0, "", 'Ajaloolised kulud'!TOK2)</f>
        <v/>
      </c>
      <c r="TOI2" s="31" t="str">
        <f>IF('Ajaloolised kulud'!TOL2 =0, "", 'Ajaloolised kulud'!TOL2)</f>
        <v/>
      </c>
      <c r="TOJ2" s="31" t="str">
        <f>IF('Ajaloolised kulud'!TOM2 =0, "", 'Ajaloolised kulud'!TOM2)</f>
        <v/>
      </c>
      <c r="TOK2" s="31" t="str">
        <f>IF('Ajaloolised kulud'!TON2 =0, "", 'Ajaloolised kulud'!TON2)</f>
        <v/>
      </c>
      <c r="TOL2" s="31" t="str">
        <f>IF('Ajaloolised kulud'!TOO2 =0, "", 'Ajaloolised kulud'!TOO2)</f>
        <v/>
      </c>
      <c r="TOM2" s="31" t="str">
        <f>IF('Ajaloolised kulud'!TOP2 =0, "", 'Ajaloolised kulud'!TOP2)</f>
        <v/>
      </c>
      <c r="TON2" s="31" t="str">
        <f>IF('Ajaloolised kulud'!TOQ2 =0, "", 'Ajaloolised kulud'!TOQ2)</f>
        <v/>
      </c>
      <c r="TOO2" s="31" t="str">
        <f>IF('Ajaloolised kulud'!TOR2 =0, "", 'Ajaloolised kulud'!TOR2)</f>
        <v/>
      </c>
      <c r="TOP2" s="31" t="str">
        <f>IF('Ajaloolised kulud'!TOS2 =0, "", 'Ajaloolised kulud'!TOS2)</f>
        <v/>
      </c>
      <c r="TOQ2" s="31" t="str">
        <f>IF('Ajaloolised kulud'!TOT2 =0, "", 'Ajaloolised kulud'!TOT2)</f>
        <v/>
      </c>
      <c r="TOR2" s="31" t="str">
        <f>IF('Ajaloolised kulud'!TOU2 =0, "", 'Ajaloolised kulud'!TOU2)</f>
        <v/>
      </c>
      <c r="TOS2" s="31" t="str">
        <f>IF('Ajaloolised kulud'!TOV2 =0, "", 'Ajaloolised kulud'!TOV2)</f>
        <v/>
      </c>
      <c r="TOT2" s="31" t="str">
        <f>IF('Ajaloolised kulud'!TOW2 =0, "", 'Ajaloolised kulud'!TOW2)</f>
        <v/>
      </c>
      <c r="TOU2" s="31" t="str">
        <f>IF('Ajaloolised kulud'!TOX2 =0, "", 'Ajaloolised kulud'!TOX2)</f>
        <v/>
      </c>
      <c r="TOV2" s="31" t="str">
        <f>IF('Ajaloolised kulud'!TOY2 =0, "", 'Ajaloolised kulud'!TOY2)</f>
        <v/>
      </c>
      <c r="TOW2" s="31" t="str">
        <f>IF('Ajaloolised kulud'!TOZ2 =0, "", 'Ajaloolised kulud'!TOZ2)</f>
        <v/>
      </c>
      <c r="TOX2" s="31" t="str">
        <f>IF('Ajaloolised kulud'!TPA2 =0, "", 'Ajaloolised kulud'!TPA2)</f>
        <v/>
      </c>
      <c r="TOY2" s="31" t="str">
        <f>IF('Ajaloolised kulud'!TPB2 =0, "", 'Ajaloolised kulud'!TPB2)</f>
        <v/>
      </c>
      <c r="TOZ2" s="31" t="str">
        <f>IF('Ajaloolised kulud'!TPC2 =0, "", 'Ajaloolised kulud'!TPC2)</f>
        <v/>
      </c>
      <c r="TPA2" s="31" t="str">
        <f>IF('Ajaloolised kulud'!TPD2 =0, "", 'Ajaloolised kulud'!TPD2)</f>
        <v/>
      </c>
      <c r="TPB2" s="31" t="str">
        <f>IF('Ajaloolised kulud'!TPE2 =0, "", 'Ajaloolised kulud'!TPE2)</f>
        <v/>
      </c>
      <c r="TPC2" s="31" t="str">
        <f>IF('Ajaloolised kulud'!TPF2 =0, "", 'Ajaloolised kulud'!TPF2)</f>
        <v/>
      </c>
      <c r="TPD2" s="31" t="str">
        <f>IF('Ajaloolised kulud'!TPG2 =0, "", 'Ajaloolised kulud'!TPG2)</f>
        <v/>
      </c>
      <c r="TPE2" s="31" t="str">
        <f>IF('Ajaloolised kulud'!TPH2 =0, "", 'Ajaloolised kulud'!TPH2)</f>
        <v/>
      </c>
      <c r="TPF2" s="31" t="str">
        <f>IF('Ajaloolised kulud'!TPI2 =0, "", 'Ajaloolised kulud'!TPI2)</f>
        <v/>
      </c>
      <c r="TPG2" s="31" t="str">
        <f>IF('Ajaloolised kulud'!TPJ2 =0, "", 'Ajaloolised kulud'!TPJ2)</f>
        <v/>
      </c>
      <c r="TPH2" s="31" t="str">
        <f>IF('Ajaloolised kulud'!TPK2 =0, "", 'Ajaloolised kulud'!TPK2)</f>
        <v/>
      </c>
      <c r="TPI2" s="31" t="str">
        <f>IF('Ajaloolised kulud'!TPL2 =0, "", 'Ajaloolised kulud'!TPL2)</f>
        <v/>
      </c>
      <c r="TPJ2" s="31" t="str">
        <f>IF('Ajaloolised kulud'!TPM2 =0, "", 'Ajaloolised kulud'!TPM2)</f>
        <v/>
      </c>
      <c r="TPK2" s="31" t="str">
        <f>IF('Ajaloolised kulud'!TPN2 =0, "", 'Ajaloolised kulud'!TPN2)</f>
        <v/>
      </c>
      <c r="TPL2" s="31" t="str">
        <f>IF('Ajaloolised kulud'!TPO2 =0, "", 'Ajaloolised kulud'!TPO2)</f>
        <v/>
      </c>
      <c r="TPM2" s="31" t="str">
        <f>IF('Ajaloolised kulud'!TPP2 =0, "", 'Ajaloolised kulud'!TPP2)</f>
        <v/>
      </c>
      <c r="TPN2" s="31" t="str">
        <f>IF('Ajaloolised kulud'!TPQ2 =0, "", 'Ajaloolised kulud'!TPQ2)</f>
        <v/>
      </c>
      <c r="TPO2" s="31" t="str">
        <f>IF('Ajaloolised kulud'!TPR2 =0, "", 'Ajaloolised kulud'!TPR2)</f>
        <v/>
      </c>
      <c r="TPP2" s="31" t="str">
        <f>IF('Ajaloolised kulud'!TPS2 =0, "", 'Ajaloolised kulud'!TPS2)</f>
        <v/>
      </c>
      <c r="TPQ2" s="31" t="str">
        <f>IF('Ajaloolised kulud'!TPT2 =0, "", 'Ajaloolised kulud'!TPT2)</f>
        <v/>
      </c>
      <c r="TPR2" s="31" t="str">
        <f>IF('Ajaloolised kulud'!TPU2 =0, "", 'Ajaloolised kulud'!TPU2)</f>
        <v/>
      </c>
      <c r="TPS2" s="31" t="str">
        <f>IF('Ajaloolised kulud'!TPV2 =0, "", 'Ajaloolised kulud'!TPV2)</f>
        <v/>
      </c>
      <c r="TPT2" s="31" t="str">
        <f>IF('Ajaloolised kulud'!TPW2 =0, "", 'Ajaloolised kulud'!TPW2)</f>
        <v/>
      </c>
      <c r="TPU2" s="31" t="str">
        <f>IF('Ajaloolised kulud'!TPX2 =0, "", 'Ajaloolised kulud'!TPX2)</f>
        <v/>
      </c>
      <c r="TPV2" s="31" t="str">
        <f>IF('Ajaloolised kulud'!TPY2 =0, "", 'Ajaloolised kulud'!TPY2)</f>
        <v/>
      </c>
      <c r="TPW2" s="31" t="str">
        <f>IF('Ajaloolised kulud'!TPZ2 =0, "", 'Ajaloolised kulud'!TPZ2)</f>
        <v/>
      </c>
      <c r="TPX2" s="31" t="str">
        <f>IF('Ajaloolised kulud'!TQA2 =0, "", 'Ajaloolised kulud'!TQA2)</f>
        <v/>
      </c>
      <c r="TPY2" s="31" t="str">
        <f>IF('Ajaloolised kulud'!TQB2 =0, "", 'Ajaloolised kulud'!TQB2)</f>
        <v/>
      </c>
      <c r="TPZ2" s="31" t="str">
        <f>IF('Ajaloolised kulud'!TQC2 =0, "", 'Ajaloolised kulud'!TQC2)</f>
        <v/>
      </c>
      <c r="TQA2" s="31" t="str">
        <f>IF('Ajaloolised kulud'!TQD2 =0, "", 'Ajaloolised kulud'!TQD2)</f>
        <v/>
      </c>
      <c r="TQB2" s="31" t="str">
        <f>IF('Ajaloolised kulud'!TQE2 =0, "", 'Ajaloolised kulud'!TQE2)</f>
        <v/>
      </c>
      <c r="TQC2" s="31" t="str">
        <f>IF('Ajaloolised kulud'!TQF2 =0, "", 'Ajaloolised kulud'!TQF2)</f>
        <v/>
      </c>
      <c r="TQD2" s="31" t="str">
        <f>IF('Ajaloolised kulud'!TQG2 =0, "", 'Ajaloolised kulud'!TQG2)</f>
        <v/>
      </c>
      <c r="TQE2" s="31" t="str">
        <f>IF('Ajaloolised kulud'!TQH2 =0, "", 'Ajaloolised kulud'!TQH2)</f>
        <v/>
      </c>
      <c r="TQF2" s="31" t="str">
        <f>IF('Ajaloolised kulud'!TQI2 =0, "", 'Ajaloolised kulud'!TQI2)</f>
        <v/>
      </c>
      <c r="TQG2" s="31" t="str">
        <f>IF('Ajaloolised kulud'!TQJ2 =0, "", 'Ajaloolised kulud'!TQJ2)</f>
        <v/>
      </c>
      <c r="TQH2" s="31" t="str">
        <f>IF('Ajaloolised kulud'!TQK2 =0, "", 'Ajaloolised kulud'!TQK2)</f>
        <v/>
      </c>
      <c r="TQI2" s="31" t="str">
        <f>IF('Ajaloolised kulud'!TQL2 =0, "", 'Ajaloolised kulud'!TQL2)</f>
        <v/>
      </c>
      <c r="TQJ2" s="31" t="str">
        <f>IF('Ajaloolised kulud'!TQM2 =0, "", 'Ajaloolised kulud'!TQM2)</f>
        <v/>
      </c>
      <c r="TQK2" s="31" t="str">
        <f>IF('Ajaloolised kulud'!TQN2 =0, "", 'Ajaloolised kulud'!TQN2)</f>
        <v/>
      </c>
      <c r="TQL2" s="31" t="str">
        <f>IF('Ajaloolised kulud'!TQO2 =0, "", 'Ajaloolised kulud'!TQO2)</f>
        <v/>
      </c>
      <c r="TQM2" s="31" t="str">
        <f>IF('Ajaloolised kulud'!TQP2 =0, "", 'Ajaloolised kulud'!TQP2)</f>
        <v/>
      </c>
      <c r="TQN2" s="31" t="str">
        <f>IF('Ajaloolised kulud'!TQQ2 =0, "", 'Ajaloolised kulud'!TQQ2)</f>
        <v/>
      </c>
      <c r="TQO2" s="31" t="str">
        <f>IF('Ajaloolised kulud'!TQR2 =0, "", 'Ajaloolised kulud'!TQR2)</f>
        <v/>
      </c>
      <c r="TQP2" s="31" t="str">
        <f>IF('Ajaloolised kulud'!TQS2 =0, "", 'Ajaloolised kulud'!TQS2)</f>
        <v/>
      </c>
      <c r="TQQ2" s="31" t="str">
        <f>IF('Ajaloolised kulud'!TQT2 =0, "", 'Ajaloolised kulud'!TQT2)</f>
        <v/>
      </c>
      <c r="TQR2" s="31" t="str">
        <f>IF('Ajaloolised kulud'!TQU2 =0, "", 'Ajaloolised kulud'!TQU2)</f>
        <v/>
      </c>
      <c r="TQS2" s="31" t="str">
        <f>IF('Ajaloolised kulud'!TQV2 =0, "", 'Ajaloolised kulud'!TQV2)</f>
        <v/>
      </c>
      <c r="TQT2" s="31" t="str">
        <f>IF('Ajaloolised kulud'!TQW2 =0, "", 'Ajaloolised kulud'!TQW2)</f>
        <v/>
      </c>
      <c r="TQU2" s="31" t="str">
        <f>IF('Ajaloolised kulud'!TQX2 =0, "", 'Ajaloolised kulud'!TQX2)</f>
        <v/>
      </c>
      <c r="TQV2" s="31" t="str">
        <f>IF('Ajaloolised kulud'!TQY2 =0, "", 'Ajaloolised kulud'!TQY2)</f>
        <v/>
      </c>
      <c r="TQW2" s="31" t="str">
        <f>IF('Ajaloolised kulud'!TQZ2 =0, "", 'Ajaloolised kulud'!TQZ2)</f>
        <v/>
      </c>
      <c r="TQX2" s="31" t="str">
        <f>IF('Ajaloolised kulud'!TRA2 =0, "", 'Ajaloolised kulud'!TRA2)</f>
        <v/>
      </c>
      <c r="TQY2" s="31" t="str">
        <f>IF('Ajaloolised kulud'!TRB2 =0, "", 'Ajaloolised kulud'!TRB2)</f>
        <v/>
      </c>
      <c r="TQZ2" s="31" t="str">
        <f>IF('Ajaloolised kulud'!TRC2 =0, "", 'Ajaloolised kulud'!TRC2)</f>
        <v/>
      </c>
      <c r="TRA2" s="31" t="str">
        <f>IF('Ajaloolised kulud'!TRD2 =0, "", 'Ajaloolised kulud'!TRD2)</f>
        <v/>
      </c>
      <c r="TRB2" s="31" t="str">
        <f>IF('Ajaloolised kulud'!TRE2 =0, "", 'Ajaloolised kulud'!TRE2)</f>
        <v/>
      </c>
      <c r="TRC2" s="31" t="str">
        <f>IF('Ajaloolised kulud'!TRF2 =0, "", 'Ajaloolised kulud'!TRF2)</f>
        <v/>
      </c>
      <c r="TRD2" s="31" t="str">
        <f>IF('Ajaloolised kulud'!TRG2 =0, "", 'Ajaloolised kulud'!TRG2)</f>
        <v/>
      </c>
      <c r="TRE2" s="31" t="str">
        <f>IF('Ajaloolised kulud'!TRH2 =0, "", 'Ajaloolised kulud'!TRH2)</f>
        <v/>
      </c>
      <c r="TRF2" s="31" t="str">
        <f>IF('Ajaloolised kulud'!TRI2 =0, "", 'Ajaloolised kulud'!TRI2)</f>
        <v/>
      </c>
      <c r="TRG2" s="31" t="str">
        <f>IF('Ajaloolised kulud'!TRJ2 =0, "", 'Ajaloolised kulud'!TRJ2)</f>
        <v/>
      </c>
      <c r="TRH2" s="31" t="str">
        <f>IF('Ajaloolised kulud'!TRK2 =0, "", 'Ajaloolised kulud'!TRK2)</f>
        <v/>
      </c>
      <c r="TRI2" s="31" t="str">
        <f>IF('Ajaloolised kulud'!TRL2 =0, "", 'Ajaloolised kulud'!TRL2)</f>
        <v/>
      </c>
      <c r="TRJ2" s="31" t="str">
        <f>IF('Ajaloolised kulud'!TRM2 =0, "", 'Ajaloolised kulud'!TRM2)</f>
        <v/>
      </c>
      <c r="TRK2" s="31" t="str">
        <f>IF('Ajaloolised kulud'!TRN2 =0, "", 'Ajaloolised kulud'!TRN2)</f>
        <v/>
      </c>
      <c r="TRL2" s="31" t="str">
        <f>IF('Ajaloolised kulud'!TRO2 =0, "", 'Ajaloolised kulud'!TRO2)</f>
        <v/>
      </c>
      <c r="TRM2" s="31" t="str">
        <f>IF('Ajaloolised kulud'!TRP2 =0, "", 'Ajaloolised kulud'!TRP2)</f>
        <v/>
      </c>
      <c r="TRN2" s="31" t="str">
        <f>IF('Ajaloolised kulud'!TRQ2 =0, "", 'Ajaloolised kulud'!TRQ2)</f>
        <v/>
      </c>
      <c r="TRO2" s="31" t="str">
        <f>IF('Ajaloolised kulud'!TRR2 =0, "", 'Ajaloolised kulud'!TRR2)</f>
        <v/>
      </c>
      <c r="TRP2" s="31" t="str">
        <f>IF('Ajaloolised kulud'!TRS2 =0, "", 'Ajaloolised kulud'!TRS2)</f>
        <v/>
      </c>
      <c r="TRQ2" s="31" t="str">
        <f>IF('Ajaloolised kulud'!TRT2 =0, "", 'Ajaloolised kulud'!TRT2)</f>
        <v/>
      </c>
      <c r="TRR2" s="31" t="str">
        <f>IF('Ajaloolised kulud'!TRU2 =0, "", 'Ajaloolised kulud'!TRU2)</f>
        <v/>
      </c>
      <c r="TRS2" s="31" t="str">
        <f>IF('Ajaloolised kulud'!TRV2 =0, "", 'Ajaloolised kulud'!TRV2)</f>
        <v/>
      </c>
      <c r="TRT2" s="31" t="str">
        <f>IF('Ajaloolised kulud'!TRW2 =0, "", 'Ajaloolised kulud'!TRW2)</f>
        <v/>
      </c>
      <c r="TRU2" s="31" t="str">
        <f>IF('Ajaloolised kulud'!TRX2 =0, "", 'Ajaloolised kulud'!TRX2)</f>
        <v/>
      </c>
      <c r="TRV2" s="31" t="str">
        <f>IF('Ajaloolised kulud'!TRY2 =0, "", 'Ajaloolised kulud'!TRY2)</f>
        <v/>
      </c>
      <c r="TRW2" s="31" t="str">
        <f>IF('Ajaloolised kulud'!TRZ2 =0, "", 'Ajaloolised kulud'!TRZ2)</f>
        <v/>
      </c>
      <c r="TRX2" s="31" t="str">
        <f>IF('Ajaloolised kulud'!TSA2 =0, "", 'Ajaloolised kulud'!TSA2)</f>
        <v/>
      </c>
      <c r="TRY2" s="31" t="str">
        <f>IF('Ajaloolised kulud'!TSB2 =0, "", 'Ajaloolised kulud'!TSB2)</f>
        <v/>
      </c>
      <c r="TRZ2" s="31" t="str">
        <f>IF('Ajaloolised kulud'!TSC2 =0, "", 'Ajaloolised kulud'!TSC2)</f>
        <v/>
      </c>
      <c r="TSA2" s="31" t="str">
        <f>IF('Ajaloolised kulud'!TSD2 =0, "", 'Ajaloolised kulud'!TSD2)</f>
        <v/>
      </c>
      <c r="TSB2" s="31" t="str">
        <f>IF('Ajaloolised kulud'!TSE2 =0, "", 'Ajaloolised kulud'!TSE2)</f>
        <v/>
      </c>
      <c r="TSC2" s="31" t="str">
        <f>IF('Ajaloolised kulud'!TSF2 =0, "", 'Ajaloolised kulud'!TSF2)</f>
        <v/>
      </c>
      <c r="TSD2" s="31" t="str">
        <f>IF('Ajaloolised kulud'!TSG2 =0, "", 'Ajaloolised kulud'!TSG2)</f>
        <v/>
      </c>
      <c r="TSE2" s="31" t="str">
        <f>IF('Ajaloolised kulud'!TSH2 =0, "", 'Ajaloolised kulud'!TSH2)</f>
        <v/>
      </c>
      <c r="TSF2" s="31" t="str">
        <f>IF('Ajaloolised kulud'!TSI2 =0, "", 'Ajaloolised kulud'!TSI2)</f>
        <v/>
      </c>
      <c r="TSG2" s="31" t="str">
        <f>IF('Ajaloolised kulud'!TSJ2 =0, "", 'Ajaloolised kulud'!TSJ2)</f>
        <v/>
      </c>
      <c r="TSH2" s="31" t="str">
        <f>IF('Ajaloolised kulud'!TSK2 =0, "", 'Ajaloolised kulud'!TSK2)</f>
        <v/>
      </c>
      <c r="TSI2" s="31" t="str">
        <f>IF('Ajaloolised kulud'!TSL2 =0, "", 'Ajaloolised kulud'!TSL2)</f>
        <v/>
      </c>
      <c r="TSJ2" s="31" t="str">
        <f>IF('Ajaloolised kulud'!TSM2 =0, "", 'Ajaloolised kulud'!TSM2)</f>
        <v/>
      </c>
      <c r="TSK2" s="31" t="str">
        <f>IF('Ajaloolised kulud'!TSN2 =0, "", 'Ajaloolised kulud'!TSN2)</f>
        <v/>
      </c>
      <c r="TSL2" s="31" t="str">
        <f>IF('Ajaloolised kulud'!TSO2 =0, "", 'Ajaloolised kulud'!TSO2)</f>
        <v/>
      </c>
      <c r="TSM2" s="31" t="str">
        <f>IF('Ajaloolised kulud'!TSP2 =0, "", 'Ajaloolised kulud'!TSP2)</f>
        <v/>
      </c>
      <c r="TSN2" s="31" t="str">
        <f>IF('Ajaloolised kulud'!TSQ2 =0, "", 'Ajaloolised kulud'!TSQ2)</f>
        <v/>
      </c>
      <c r="TSO2" s="31" t="str">
        <f>IF('Ajaloolised kulud'!TSR2 =0, "", 'Ajaloolised kulud'!TSR2)</f>
        <v/>
      </c>
      <c r="TSP2" s="31" t="str">
        <f>IF('Ajaloolised kulud'!TSS2 =0, "", 'Ajaloolised kulud'!TSS2)</f>
        <v/>
      </c>
      <c r="TSQ2" s="31" t="str">
        <f>IF('Ajaloolised kulud'!TST2 =0, "", 'Ajaloolised kulud'!TST2)</f>
        <v/>
      </c>
      <c r="TSR2" s="31" t="str">
        <f>IF('Ajaloolised kulud'!TSU2 =0, "", 'Ajaloolised kulud'!TSU2)</f>
        <v/>
      </c>
      <c r="TSS2" s="31" t="str">
        <f>IF('Ajaloolised kulud'!TSV2 =0, "", 'Ajaloolised kulud'!TSV2)</f>
        <v/>
      </c>
      <c r="TST2" s="31" t="str">
        <f>IF('Ajaloolised kulud'!TSW2 =0, "", 'Ajaloolised kulud'!TSW2)</f>
        <v/>
      </c>
      <c r="TSU2" s="31" t="str">
        <f>IF('Ajaloolised kulud'!TSX2 =0, "", 'Ajaloolised kulud'!TSX2)</f>
        <v/>
      </c>
      <c r="TSV2" s="31" t="str">
        <f>IF('Ajaloolised kulud'!TSY2 =0, "", 'Ajaloolised kulud'!TSY2)</f>
        <v/>
      </c>
      <c r="TSW2" s="31" t="str">
        <f>IF('Ajaloolised kulud'!TSZ2 =0, "", 'Ajaloolised kulud'!TSZ2)</f>
        <v/>
      </c>
      <c r="TSX2" s="31" t="str">
        <f>IF('Ajaloolised kulud'!TTA2 =0, "", 'Ajaloolised kulud'!TTA2)</f>
        <v/>
      </c>
      <c r="TSY2" s="31" t="str">
        <f>IF('Ajaloolised kulud'!TTB2 =0, "", 'Ajaloolised kulud'!TTB2)</f>
        <v/>
      </c>
      <c r="TSZ2" s="31" t="str">
        <f>IF('Ajaloolised kulud'!TTC2 =0, "", 'Ajaloolised kulud'!TTC2)</f>
        <v/>
      </c>
      <c r="TTA2" s="31" t="str">
        <f>IF('Ajaloolised kulud'!TTD2 =0, "", 'Ajaloolised kulud'!TTD2)</f>
        <v/>
      </c>
      <c r="TTB2" s="31" t="str">
        <f>IF('Ajaloolised kulud'!TTE2 =0, "", 'Ajaloolised kulud'!TTE2)</f>
        <v/>
      </c>
      <c r="TTC2" s="31" t="str">
        <f>IF('Ajaloolised kulud'!TTF2 =0, "", 'Ajaloolised kulud'!TTF2)</f>
        <v/>
      </c>
      <c r="TTD2" s="31" t="str">
        <f>IF('Ajaloolised kulud'!TTG2 =0, "", 'Ajaloolised kulud'!TTG2)</f>
        <v/>
      </c>
      <c r="TTE2" s="31" t="str">
        <f>IF('Ajaloolised kulud'!TTH2 =0, "", 'Ajaloolised kulud'!TTH2)</f>
        <v/>
      </c>
      <c r="TTF2" s="31" t="str">
        <f>IF('Ajaloolised kulud'!TTI2 =0, "", 'Ajaloolised kulud'!TTI2)</f>
        <v/>
      </c>
      <c r="TTG2" s="31" t="str">
        <f>IF('Ajaloolised kulud'!TTJ2 =0, "", 'Ajaloolised kulud'!TTJ2)</f>
        <v/>
      </c>
      <c r="TTH2" s="31" t="str">
        <f>IF('Ajaloolised kulud'!TTK2 =0, "", 'Ajaloolised kulud'!TTK2)</f>
        <v/>
      </c>
      <c r="TTI2" s="31" t="str">
        <f>IF('Ajaloolised kulud'!TTL2 =0, "", 'Ajaloolised kulud'!TTL2)</f>
        <v/>
      </c>
      <c r="TTJ2" s="31" t="str">
        <f>IF('Ajaloolised kulud'!TTM2 =0, "", 'Ajaloolised kulud'!TTM2)</f>
        <v/>
      </c>
      <c r="TTK2" s="31" t="str">
        <f>IF('Ajaloolised kulud'!TTN2 =0, "", 'Ajaloolised kulud'!TTN2)</f>
        <v/>
      </c>
      <c r="TTL2" s="31" t="str">
        <f>IF('Ajaloolised kulud'!TTO2 =0, "", 'Ajaloolised kulud'!TTO2)</f>
        <v/>
      </c>
      <c r="TTM2" s="31" t="str">
        <f>IF('Ajaloolised kulud'!TTP2 =0, "", 'Ajaloolised kulud'!TTP2)</f>
        <v/>
      </c>
      <c r="TTN2" s="31" t="str">
        <f>IF('Ajaloolised kulud'!TTQ2 =0, "", 'Ajaloolised kulud'!TTQ2)</f>
        <v/>
      </c>
      <c r="TTO2" s="31" t="str">
        <f>IF('Ajaloolised kulud'!TTR2 =0, "", 'Ajaloolised kulud'!TTR2)</f>
        <v/>
      </c>
      <c r="TTP2" s="31" t="str">
        <f>IF('Ajaloolised kulud'!TTS2 =0, "", 'Ajaloolised kulud'!TTS2)</f>
        <v/>
      </c>
      <c r="TTQ2" s="31" t="str">
        <f>IF('Ajaloolised kulud'!TTT2 =0, "", 'Ajaloolised kulud'!TTT2)</f>
        <v/>
      </c>
      <c r="TTR2" s="31" t="str">
        <f>IF('Ajaloolised kulud'!TTU2 =0, "", 'Ajaloolised kulud'!TTU2)</f>
        <v/>
      </c>
      <c r="TTS2" s="31" t="str">
        <f>IF('Ajaloolised kulud'!TTV2 =0, "", 'Ajaloolised kulud'!TTV2)</f>
        <v/>
      </c>
      <c r="TTT2" s="31" t="str">
        <f>IF('Ajaloolised kulud'!TTW2 =0, "", 'Ajaloolised kulud'!TTW2)</f>
        <v/>
      </c>
      <c r="TTU2" s="31" t="str">
        <f>IF('Ajaloolised kulud'!TTX2 =0, "", 'Ajaloolised kulud'!TTX2)</f>
        <v/>
      </c>
      <c r="TTV2" s="31" t="str">
        <f>IF('Ajaloolised kulud'!TTY2 =0, "", 'Ajaloolised kulud'!TTY2)</f>
        <v/>
      </c>
      <c r="TTW2" s="31" t="str">
        <f>IF('Ajaloolised kulud'!TTZ2 =0, "", 'Ajaloolised kulud'!TTZ2)</f>
        <v/>
      </c>
      <c r="TTX2" s="31" t="str">
        <f>IF('Ajaloolised kulud'!TUA2 =0, "", 'Ajaloolised kulud'!TUA2)</f>
        <v/>
      </c>
      <c r="TTY2" s="31" t="str">
        <f>IF('Ajaloolised kulud'!TUB2 =0, "", 'Ajaloolised kulud'!TUB2)</f>
        <v/>
      </c>
      <c r="TTZ2" s="31" t="str">
        <f>IF('Ajaloolised kulud'!TUC2 =0, "", 'Ajaloolised kulud'!TUC2)</f>
        <v/>
      </c>
      <c r="TUA2" s="31" t="str">
        <f>IF('Ajaloolised kulud'!TUD2 =0, "", 'Ajaloolised kulud'!TUD2)</f>
        <v/>
      </c>
      <c r="TUB2" s="31" t="str">
        <f>IF('Ajaloolised kulud'!TUE2 =0, "", 'Ajaloolised kulud'!TUE2)</f>
        <v/>
      </c>
      <c r="TUC2" s="31" t="str">
        <f>IF('Ajaloolised kulud'!TUF2 =0, "", 'Ajaloolised kulud'!TUF2)</f>
        <v/>
      </c>
      <c r="TUD2" s="31" t="str">
        <f>IF('Ajaloolised kulud'!TUG2 =0, "", 'Ajaloolised kulud'!TUG2)</f>
        <v/>
      </c>
      <c r="TUE2" s="31" t="str">
        <f>IF('Ajaloolised kulud'!TUH2 =0, "", 'Ajaloolised kulud'!TUH2)</f>
        <v/>
      </c>
      <c r="TUF2" s="31" t="str">
        <f>IF('Ajaloolised kulud'!TUI2 =0, "", 'Ajaloolised kulud'!TUI2)</f>
        <v/>
      </c>
      <c r="TUG2" s="31" t="str">
        <f>IF('Ajaloolised kulud'!TUJ2 =0, "", 'Ajaloolised kulud'!TUJ2)</f>
        <v/>
      </c>
      <c r="TUH2" s="31" t="str">
        <f>IF('Ajaloolised kulud'!TUK2 =0, "", 'Ajaloolised kulud'!TUK2)</f>
        <v/>
      </c>
      <c r="TUI2" s="31" t="str">
        <f>IF('Ajaloolised kulud'!TUL2 =0, "", 'Ajaloolised kulud'!TUL2)</f>
        <v/>
      </c>
      <c r="TUJ2" s="31" t="str">
        <f>IF('Ajaloolised kulud'!TUM2 =0, "", 'Ajaloolised kulud'!TUM2)</f>
        <v/>
      </c>
      <c r="TUK2" s="31" t="str">
        <f>IF('Ajaloolised kulud'!TUN2 =0, "", 'Ajaloolised kulud'!TUN2)</f>
        <v/>
      </c>
      <c r="TUL2" s="31" t="str">
        <f>IF('Ajaloolised kulud'!TUO2 =0, "", 'Ajaloolised kulud'!TUO2)</f>
        <v/>
      </c>
      <c r="TUM2" s="31" t="str">
        <f>IF('Ajaloolised kulud'!TUP2 =0, "", 'Ajaloolised kulud'!TUP2)</f>
        <v/>
      </c>
      <c r="TUN2" s="31" t="str">
        <f>IF('Ajaloolised kulud'!TUQ2 =0, "", 'Ajaloolised kulud'!TUQ2)</f>
        <v/>
      </c>
      <c r="TUO2" s="31" t="str">
        <f>IF('Ajaloolised kulud'!TUR2 =0, "", 'Ajaloolised kulud'!TUR2)</f>
        <v/>
      </c>
      <c r="TUP2" s="31" t="str">
        <f>IF('Ajaloolised kulud'!TUS2 =0, "", 'Ajaloolised kulud'!TUS2)</f>
        <v/>
      </c>
      <c r="TUQ2" s="31" t="str">
        <f>IF('Ajaloolised kulud'!TUT2 =0, "", 'Ajaloolised kulud'!TUT2)</f>
        <v/>
      </c>
      <c r="TUR2" s="31" t="str">
        <f>IF('Ajaloolised kulud'!TUU2 =0, "", 'Ajaloolised kulud'!TUU2)</f>
        <v/>
      </c>
      <c r="TUS2" s="31" t="str">
        <f>IF('Ajaloolised kulud'!TUV2 =0, "", 'Ajaloolised kulud'!TUV2)</f>
        <v/>
      </c>
      <c r="TUT2" s="31" t="str">
        <f>IF('Ajaloolised kulud'!TUW2 =0, "", 'Ajaloolised kulud'!TUW2)</f>
        <v/>
      </c>
      <c r="TUU2" s="31" t="str">
        <f>IF('Ajaloolised kulud'!TUX2 =0, "", 'Ajaloolised kulud'!TUX2)</f>
        <v/>
      </c>
      <c r="TUV2" s="31" t="str">
        <f>IF('Ajaloolised kulud'!TUY2 =0, "", 'Ajaloolised kulud'!TUY2)</f>
        <v/>
      </c>
      <c r="TUW2" s="31" t="str">
        <f>IF('Ajaloolised kulud'!TUZ2 =0, "", 'Ajaloolised kulud'!TUZ2)</f>
        <v/>
      </c>
      <c r="TUX2" s="31" t="str">
        <f>IF('Ajaloolised kulud'!TVA2 =0, "", 'Ajaloolised kulud'!TVA2)</f>
        <v/>
      </c>
      <c r="TUY2" s="31" t="str">
        <f>IF('Ajaloolised kulud'!TVB2 =0, "", 'Ajaloolised kulud'!TVB2)</f>
        <v/>
      </c>
      <c r="TUZ2" s="31" t="str">
        <f>IF('Ajaloolised kulud'!TVC2 =0, "", 'Ajaloolised kulud'!TVC2)</f>
        <v/>
      </c>
      <c r="TVA2" s="31" t="str">
        <f>IF('Ajaloolised kulud'!TVD2 =0, "", 'Ajaloolised kulud'!TVD2)</f>
        <v/>
      </c>
      <c r="TVB2" s="31" t="str">
        <f>IF('Ajaloolised kulud'!TVE2 =0, "", 'Ajaloolised kulud'!TVE2)</f>
        <v/>
      </c>
      <c r="TVC2" s="31" t="str">
        <f>IF('Ajaloolised kulud'!TVF2 =0, "", 'Ajaloolised kulud'!TVF2)</f>
        <v/>
      </c>
      <c r="TVD2" s="31" t="str">
        <f>IF('Ajaloolised kulud'!TVG2 =0, "", 'Ajaloolised kulud'!TVG2)</f>
        <v/>
      </c>
      <c r="TVE2" s="31" t="str">
        <f>IF('Ajaloolised kulud'!TVH2 =0, "", 'Ajaloolised kulud'!TVH2)</f>
        <v/>
      </c>
      <c r="TVF2" s="31" t="str">
        <f>IF('Ajaloolised kulud'!TVI2 =0, "", 'Ajaloolised kulud'!TVI2)</f>
        <v/>
      </c>
      <c r="TVG2" s="31" t="str">
        <f>IF('Ajaloolised kulud'!TVJ2 =0, "", 'Ajaloolised kulud'!TVJ2)</f>
        <v/>
      </c>
      <c r="TVH2" s="31" t="str">
        <f>IF('Ajaloolised kulud'!TVK2 =0, "", 'Ajaloolised kulud'!TVK2)</f>
        <v/>
      </c>
      <c r="TVI2" s="31" t="str">
        <f>IF('Ajaloolised kulud'!TVL2 =0, "", 'Ajaloolised kulud'!TVL2)</f>
        <v/>
      </c>
      <c r="TVJ2" s="31" t="str">
        <f>IF('Ajaloolised kulud'!TVM2 =0, "", 'Ajaloolised kulud'!TVM2)</f>
        <v/>
      </c>
      <c r="TVK2" s="31" t="str">
        <f>IF('Ajaloolised kulud'!TVN2 =0, "", 'Ajaloolised kulud'!TVN2)</f>
        <v/>
      </c>
      <c r="TVL2" s="31" t="str">
        <f>IF('Ajaloolised kulud'!TVO2 =0, "", 'Ajaloolised kulud'!TVO2)</f>
        <v/>
      </c>
      <c r="TVM2" s="31" t="str">
        <f>IF('Ajaloolised kulud'!TVP2 =0, "", 'Ajaloolised kulud'!TVP2)</f>
        <v/>
      </c>
      <c r="TVN2" s="31" t="str">
        <f>IF('Ajaloolised kulud'!TVQ2 =0, "", 'Ajaloolised kulud'!TVQ2)</f>
        <v/>
      </c>
      <c r="TVO2" s="31" t="str">
        <f>IF('Ajaloolised kulud'!TVR2 =0, "", 'Ajaloolised kulud'!TVR2)</f>
        <v/>
      </c>
      <c r="TVP2" s="31" t="str">
        <f>IF('Ajaloolised kulud'!TVS2 =0, "", 'Ajaloolised kulud'!TVS2)</f>
        <v/>
      </c>
      <c r="TVQ2" s="31" t="str">
        <f>IF('Ajaloolised kulud'!TVT2 =0, "", 'Ajaloolised kulud'!TVT2)</f>
        <v/>
      </c>
      <c r="TVR2" s="31" t="str">
        <f>IF('Ajaloolised kulud'!TVU2 =0, "", 'Ajaloolised kulud'!TVU2)</f>
        <v/>
      </c>
      <c r="TVS2" s="31" t="str">
        <f>IF('Ajaloolised kulud'!TVV2 =0, "", 'Ajaloolised kulud'!TVV2)</f>
        <v/>
      </c>
      <c r="TVT2" s="31" t="str">
        <f>IF('Ajaloolised kulud'!TVW2 =0, "", 'Ajaloolised kulud'!TVW2)</f>
        <v/>
      </c>
      <c r="TVU2" s="31" t="str">
        <f>IF('Ajaloolised kulud'!TVX2 =0, "", 'Ajaloolised kulud'!TVX2)</f>
        <v/>
      </c>
      <c r="TVV2" s="31" t="str">
        <f>IF('Ajaloolised kulud'!TVY2 =0, "", 'Ajaloolised kulud'!TVY2)</f>
        <v/>
      </c>
      <c r="TVW2" s="31" t="str">
        <f>IF('Ajaloolised kulud'!TVZ2 =0, "", 'Ajaloolised kulud'!TVZ2)</f>
        <v/>
      </c>
      <c r="TVX2" s="31" t="str">
        <f>IF('Ajaloolised kulud'!TWA2 =0, "", 'Ajaloolised kulud'!TWA2)</f>
        <v/>
      </c>
      <c r="TVY2" s="31" t="str">
        <f>IF('Ajaloolised kulud'!TWB2 =0, "", 'Ajaloolised kulud'!TWB2)</f>
        <v/>
      </c>
      <c r="TVZ2" s="31" t="str">
        <f>IF('Ajaloolised kulud'!TWC2 =0, "", 'Ajaloolised kulud'!TWC2)</f>
        <v/>
      </c>
      <c r="TWA2" s="31" t="str">
        <f>IF('Ajaloolised kulud'!TWD2 =0, "", 'Ajaloolised kulud'!TWD2)</f>
        <v/>
      </c>
      <c r="TWB2" s="31" t="str">
        <f>IF('Ajaloolised kulud'!TWE2 =0, "", 'Ajaloolised kulud'!TWE2)</f>
        <v/>
      </c>
      <c r="TWC2" s="31" t="str">
        <f>IF('Ajaloolised kulud'!TWF2 =0, "", 'Ajaloolised kulud'!TWF2)</f>
        <v/>
      </c>
      <c r="TWD2" s="31" t="str">
        <f>IF('Ajaloolised kulud'!TWG2 =0, "", 'Ajaloolised kulud'!TWG2)</f>
        <v/>
      </c>
      <c r="TWE2" s="31" t="str">
        <f>IF('Ajaloolised kulud'!TWH2 =0, "", 'Ajaloolised kulud'!TWH2)</f>
        <v/>
      </c>
      <c r="TWF2" s="31" t="str">
        <f>IF('Ajaloolised kulud'!TWI2 =0, "", 'Ajaloolised kulud'!TWI2)</f>
        <v/>
      </c>
      <c r="TWG2" s="31" t="str">
        <f>IF('Ajaloolised kulud'!TWJ2 =0, "", 'Ajaloolised kulud'!TWJ2)</f>
        <v/>
      </c>
      <c r="TWH2" s="31" t="str">
        <f>IF('Ajaloolised kulud'!TWK2 =0, "", 'Ajaloolised kulud'!TWK2)</f>
        <v/>
      </c>
      <c r="TWI2" s="31" t="str">
        <f>IF('Ajaloolised kulud'!TWL2 =0, "", 'Ajaloolised kulud'!TWL2)</f>
        <v/>
      </c>
      <c r="TWJ2" s="31" t="str">
        <f>IF('Ajaloolised kulud'!TWM2 =0, "", 'Ajaloolised kulud'!TWM2)</f>
        <v/>
      </c>
      <c r="TWK2" s="31" t="str">
        <f>IF('Ajaloolised kulud'!TWN2 =0, "", 'Ajaloolised kulud'!TWN2)</f>
        <v/>
      </c>
      <c r="TWL2" s="31" t="str">
        <f>IF('Ajaloolised kulud'!TWO2 =0, "", 'Ajaloolised kulud'!TWO2)</f>
        <v/>
      </c>
      <c r="TWM2" s="31" t="str">
        <f>IF('Ajaloolised kulud'!TWP2 =0, "", 'Ajaloolised kulud'!TWP2)</f>
        <v/>
      </c>
      <c r="TWN2" s="31" t="str">
        <f>IF('Ajaloolised kulud'!TWQ2 =0, "", 'Ajaloolised kulud'!TWQ2)</f>
        <v/>
      </c>
      <c r="TWO2" s="31" t="str">
        <f>IF('Ajaloolised kulud'!TWR2 =0, "", 'Ajaloolised kulud'!TWR2)</f>
        <v/>
      </c>
      <c r="TWP2" s="31" t="str">
        <f>IF('Ajaloolised kulud'!TWS2 =0, "", 'Ajaloolised kulud'!TWS2)</f>
        <v/>
      </c>
      <c r="TWQ2" s="31" t="str">
        <f>IF('Ajaloolised kulud'!TWT2 =0, "", 'Ajaloolised kulud'!TWT2)</f>
        <v/>
      </c>
      <c r="TWR2" s="31" t="str">
        <f>IF('Ajaloolised kulud'!TWU2 =0, "", 'Ajaloolised kulud'!TWU2)</f>
        <v/>
      </c>
      <c r="TWS2" s="31" t="str">
        <f>IF('Ajaloolised kulud'!TWV2 =0, "", 'Ajaloolised kulud'!TWV2)</f>
        <v/>
      </c>
      <c r="TWT2" s="31" t="str">
        <f>IF('Ajaloolised kulud'!TWW2 =0, "", 'Ajaloolised kulud'!TWW2)</f>
        <v/>
      </c>
      <c r="TWU2" s="31" t="str">
        <f>IF('Ajaloolised kulud'!TWX2 =0, "", 'Ajaloolised kulud'!TWX2)</f>
        <v/>
      </c>
      <c r="TWV2" s="31" t="str">
        <f>IF('Ajaloolised kulud'!TWY2 =0, "", 'Ajaloolised kulud'!TWY2)</f>
        <v/>
      </c>
      <c r="TWW2" s="31" t="str">
        <f>IF('Ajaloolised kulud'!TWZ2 =0, "", 'Ajaloolised kulud'!TWZ2)</f>
        <v/>
      </c>
      <c r="TWX2" s="31" t="str">
        <f>IF('Ajaloolised kulud'!TXA2 =0, "", 'Ajaloolised kulud'!TXA2)</f>
        <v/>
      </c>
      <c r="TWY2" s="31" t="str">
        <f>IF('Ajaloolised kulud'!TXB2 =0, "", 'Ajaloolised kulud'!TXB2)</f>
        <v/>
      </c>
      <c r="TWZ2" s="31" t="str">
        <f>IF('Ajaloolised kulud'!TXC2 =0, "", 'Ajaloolised kulud'!TXC2)</f>
        <v/>
      </c>
      <c r="TXA2" s="31" t="str">
        <f>IF('Ajaloolised kulud'!TXD2 =0, "", 'Ajaloolised kulud'!TXD2)</f>
        <v/>
      </c>
      <c r="TXB2" s="31" t="str">
        <f>IF('Ajaloolised kulud'!TXE2 =0, "", 'Ajaloolised kulud'!TXE2)</f>
        <v/>
      </c>
      <c r="TXC2" s="31" t="str">
        <f>IF('Ajaloolised kulud'!TXF2 =0, "", 'Ajaloolised kulud'!TXF2)</f>
        <v/>
      </c>
      <c r="TXD2" s="31" t="str">
        <f>IF('Ajaloolised kulud'!TXG2 =0, "", 'Ajaloolised kulud'!TXG2)</f>
        <v/>
      </c>
      <c r="TXE2" s="31" t="str">
        <f>IF('Ajaloolised kulud'!TXH2 =0, "", 'Ajaloolised kulud'!TXH2)</f>
        <v/>
      </c>
      <c r="TXF2" s="31" t="str">
        <f>IF('Ajaloolised kulud'!TXI2 =0, "", 'Ajaloolised kulud'!TXI2)</f>
        <v/>
      </c>
      <c r="TXG2" s="31" t="str">
        <f>IF('Ajaloolised kulud'!TXJ2 =0, "", 'Ajaloolised kulud'!TXJ2)</f>
        <v/>
      </c>
      <c r="TXH2" s="31" t="str">
        <f>IF('Ajaloolised kulud'!TXK2 =0, "", 'Ajaloolised kulud'!TXK2)</f>
        <v/>
      </c>
      <c r="TXI2" s="31" t="str">
        <f>IF('Ajaloolised kulud'!TXL2 =0, "", 'Ajaloolised kulud'!TXL2)</f>
        <v/>
      </c>
      <c r="TXJ2" s="31" t="str">
        <f>IF('Ajaloolised kulud'!TXM2 =0, "", 'Ajaloolised kulud'!TXM2)</f>
        <v/>
      </c>
      <c r="TXK2" s="31" t="str">
        <f>IF('Ajaloolised kulud'!TXN2 =0, "", 'Ajaloolised kulud'!TXN2)</f>
        <v/>
      </c>
      <c r="TXL2" s="31" t="str">
        <f>IF('Ajaloolised kulud'!TXO2 =0, "", 'Ajaloolised kulud'!TXO2)</f>
        <v/>
      </c>
      <c r="TXM2" s="31" t="str">
        <f>IF('Ajaloolised kulud'!TXP2 =0, "", 'Ajaloolised kulud'!TXP2)</f>
        <v/>
      </c>
      <c r="TXN2" s="31" t="str">
        <f>IF('Ajaloolised kulud'!TXQ2 =0, "", 'Ajaloolised kulud'!TXQ2)</f>
        <v/>
      </c>
      <c r="TXO2" s="31" t="str">
        <f>IF('Ajaloolised kulud'!TXR2 =0, "", 'Ajaloolised kulud'!TXR2)</f>
        <v/>
      </c>
      <c r="TXP2" s="31" t="str">
        <f>IF('Ajaloolised kulud'!TXS2 =0, "", 'Ajaloolised kulud'!TXS2)</f>
        <v/>
      </c>
      <c r="TXQ2" s="31" t="str">
        <f>IF('Ajaloolised kulud'!TXT2 =0, "", 'Ajaloolised kulud'!TXT2)</f>
        <v/>
      </c>
      <c r="TXR2" s="31" t="str">
        <f>IF('Ajaloolised kulud'!TXU2 =0, "", 'Ajaloolised kulud'!TXU2)</f>
        <v/>
      </c>
      <c r="TXS2" s="31" t="str">
        <f>IF('Ajaloolised kulud'!TXV2 =0, "", 'Ajaloolised kulud'!TXV2)</f>
        <v/>
      </c>
      <c r="TXT2" s="31" t="str">
        <f>IF('Ajaloolised kulud'!TXW2 =0, "", 'Ajaloolised kulud'!TXW2)</f>
        <v/>
      </c>
      <c r="TXU2" s="31" t="str">
        <f>IF('Ajaloolised kulud'!TXX2 =0, "", 'Ajaloolised kulud'!TXX2)</f>
        <v/>
      </c>
      <c r="TXV2" s="31" t="str">
        <f>IF('Ajaloolised kulud'!TXY2 =0, "", 'Ajaloolised kulud'!TXY2)</f>
        <v/>
      </c>
      <c r="TXW2" s="31" t="str">
        <f>IF('Ajaloolised kulud'!TXZ2 =0, "", 'Ajaloolised kulud'!TXZ2)</f>
        <v/>
      </c>
      <c r="TXX2" s="31" t="str">
        <f>IF('Ajaloolised kulud'!TYA2 =0, "", 'Ajaloolised kulud'!TYA2)</f>
        <v/>
      </c>
      <c r="TXY2" s="31" t="str">
        <f>IF('Ajaloolised kulud'!TYB2 =0, "", 'Ajaloolised kulud'!TYB2)</f>
        <v/>
      </c>
      <c r="TXZ2" s="31" t="str">
        <f>IF('Ajaloolised kulud'!TYC2 =0, "", 'Ajaloolised kulud'!TYC2)</f>
        <v/>
      </c>
      <c r="TYA2" s="31" t="str">
        <f>IF('Ajaloolised kulud'!TYD2 =0, "", 'Ajaloolised kulud'!TYD2)</f>
        <v/>
      </c>
      <c r="TYB2" s="31" t="str">
        <f>IF('Ajaloolised kulud'!TYE2 =0, "", 'Ajaloolised kulud'!TYE2)</f>
        <v/>
      </c>
      <c r="TYC2" s="31" t="str">
        <f>IF('Ajaloolised kulud'!TYF2 =0, "", 'Ajaloolised kulud'!TYF2)</f>
        <v/>
      </c>
      <c r="TYD2" s="31" t="str">
        <f>IF('Ajaloolised kulud'!TYG2 =0, "", 'Ajaloolised kulud'!TYG2)</f>
        <v/>
      </c>
      <c r="TYE2" s="31" t="str">
        <f>IF('Ajaloolised kulud'!TYH2 =0, "", 'Ajaloolised kulud'!TYH2)</f>
        <v/>
      </c>
      <c r="TYF2" s="31" t="str">
        <f>IF('Ajaloolised kulud'!TYI2 =0, "", 'Ajaloolised kulud'!TYI2)</f>
        <v/>
      </c>
      <c r="TYG2" s="31" t="str">
        <f>IF('Ajaloolised kulud'!TYJ2 =0, "", 'Ajaloolised kulud'!TYJ2)</f>
        <v/>
      </c>
      <c r="TYH2" s="31" t="str">
        <f>IF('Ajaloolised kulud'!TYK2 =0, "", 'Ajaloolised kulud'!TYK2)</f>
        <v/>
      </c>
      <c r="TYI2" s="31" t="str">
        <f>IF('Ajaloolised kulud'!TYL2 =0, "", 'Ajaloolised kulud'!TYL2)</f>
        <v/>
      </c>
      <c r="TYJ2" s="31" t="str">
        <f>IF('Ajaloolised kulud'!TYM2 =0, "", 'Ajaloolised kulud'!TYM2)</f>
        <v/>
      </c>
      <c r="TYK2" s="31" t="str">
        <f>IF('Ajaloolised kulud'!TYN2 =0, "", 'Ajaloolised kulud'!TYN2)</f>
        <v/>
      </c>
      <c r="TYL2" s="31" t="str">
        <f>IF('Ajaloolised kulud'!TYO2 =0, "", 'Ajaloolised kulud'!TYO2)</f>
        <v/>
      </c>
      <c r="TYM2" s="31" t="str">
        <f>IF('Ajaloolised kulud'!TYP2 =0, "", 'Ajaloolised kulud'!TYP2)</f>
        <v/>
      </c>
      <c r="TYN2" s="31" t="str">
        <f>IF('Ajaloolised kulud'!TYQ2 =0, "", 'Ajaloolised kulud'!TYQ2)</f>
        <v/>
      </c>
      <c r="TYO2" s="31" t="str">
        <f>IF('Ajaloolised kulud'!TYR2 =0, "", 'Ajaloolised kulud'!TYR2)</f>
        <v/>
      </c>
      <c r="TYP2" s="31" t="str">
        <f>IF('Ajaloolised kulud'!TYS2 =0, "", 'Ajaloolised kulud'!TYS2)</f>
        <v/>
      </c>
      <c r="TYQ2" s="31" t="str">
        <f>IF('Ajaloolised kulud'!TYT2 =0, "", 'Ajaloolised kulud'!TYT2)</f>
        <v/>
      </c>
      <c r="TYR2" s="31" t="str">
        <f>IF('Ajaloolised kulud'!TYU2 =0, "", 'Ajaloolised kulud'!TYU2)</f>
        <v/>
      </c>
      <c r="TYS2" s="31" t="str">
        <f>IF('Ajaloolised kulud'!TYV2 =0, "", 'Ajaloolised kulud'!TYV2)</f>
        <v/>
      </c>
      <c r="TYT2" s="31" t="str">
        <f>IF('Ajaloolised kulud'!TYW2 =0, "", 'Ajaloolised kulud'!TYW2)</f>
        <v/>
      </c>
      <c r="TYU2" s="31" t="str">
        <f>IF('Ajaloolised kulud'!TYX2 =0, "", 'Ajaloolised kulud'!TYX2)</f>
        <v/>
      </c>
      <c r="TYV2" s="31" t="str">
        <f>IF('Ajaloolised kulud'!TYY2 =0, "", 'Ajaloolised kulud'!TYY2)</f>
        <v/>
      </c>
      <c r="TYW2" s="31" t="str">
        <f>IF('Ajaloolised kulud'!TYZ2 =0, "", 'Ajaloolised kulud'!TYZ2)</f>
        <v/>
      </c>
      <c r="TYX2" s="31" t="str">
        <f>IF('Ajaloolised kulud'!TZA2 =0, "", 'Ajaloolised kulud'!TZA2)</f>
        <v/>
      </c>
      <c r="TYY2" s="31" t="str">
        <f>IF('Ajaloolised kulud'!TZB2 =0, "", 'Ajaloolised kulud'!TZB2)</f>
        <v/>
      </c>
      <c r="TYZ2" s="31" t="str">
        <f>IF('Ajaloolised kulud'!TZC2 =0, "", 'Ajaloolised kulud'!TZC2)</f>
        <v/>
      </c>
      <c r="TZA2" s="31" t="str">
        <f>IF('Ajaloolised kulud'!TZD2 =0, "", 'Ajaloolised kulud'!TZD2)</f>
        <v/>
      </c>
      <c r="TZB2" s="31" t="str">
        <f>IF('Ajaloolised kulud'!TZE2 =0, "", 'Ajaloolised kulud'!TZE2)</f>
        <v/>
      </c>
      <c r="TZC2" s="31" t="str">
        <f>IF('Ajaloolised kulud'!TZF2 =0, "", 'Ajaloolised kulud'!TZF2)</f>
        <v/>
      </c>
      <c r="TZD2" s="31" t="str">
        <f>IF('Ajaloolised kulud'!TZG2 =0, "", 'Ajaloolised kulud'!TZG2)</f>
        <v/>
      </c>
      <c r="TZE2" s="31" t="str">
        <f>IF('Ajaloolised kulud'!TZH2 =0, "", 'Ajaloolised kulud'!TZH2)</f>
        <v/>
      </c>
      <c r="TZF2" s="31" t="str">
        <f>IF('Ajaloolised kulud'!TZI2 =0, "", 'Ajaloolised kulud'!TZI2)</f>
        <v/>
      </c>
      <c r="TZG2" s="31" t="str">
        <f>IF('Ajaloolised kulud'!TZJ2 =0, "", 'Ajaloolised kulud'!TZJ2)</f>
        <v/>
      </c>
      <c r="TZH2" s="31" t="str">
        <f>IF('Ajaloolised kulud'!TZK2 =0, "", 'Ajaloolised kulud'!TZK2)</f>
        <v/>
      </c>
      <c r="TZI2" s="31" t="str">
        <f>IF('Ajaloolised kulud'!TZL2 =0, "", 'Ajaloolised kulud'!TZL2)</f>
        <v/>
      </c>
      <c r="TZJ2" s="31" t="str">
        <f>IF('Ajaloolised kulud'!TZM2 =0, "", 'Ajaloolised kulud'!TZM2)</f>
        <v/>
      </c>
      <c r="TZK2" s="31" t="str">
        <f>IF('Ajaloolised kulud'!TZN2 =0, "", 'Ajaloolised kulud'!TZN2)</f>
        <v/>
      </c>
      <c r="TZL2" s="31" t="str">
        <f>IF('Ajaloolised kulud'!TZO2 =0, "", 'Ajaloolised kulud'!TZO2)</f>
        <v/>
      </c>
      <c r="TZM2" s="31" t="str">
        <f>IF('Ajaloolised kulud'!TZP2 =0, "", 'Ajaloolised kulud'!TZP2)</f>
        <v/>
      </c>
      <c r="TZN2" s="31" t="str">
        <f>IF('Ajaloolised kulud'!TZQ2 =0, "", 'Ajaloolised kulud'!TZQ2)</f>
        <v/>
      </c>
      <c r="TZO2" s="31" t="str">
        <f>IF('Ajaloolised kulud'!TZR2 =0, "", 'Ajaloolised kulud'!TZR2)</f>
        <v/>
      </c>
      <c r="TZP2" s="31" t="str">
        <f>IF('Ajaloolised kulud'!TZS2 =0, "", 'Ajaloolised kulud'!TZS2)</f>
        <v/>
      </c>
      <c r="TZQ2" s="31" t="str">
        <f>IF('Ajaloolised kulud'!TZT2 =0, "", 'Ajaloolised kulud'!TZT2)</f>
        <v/>
      </c>
      <c r="TZR2" s="31" t="str">
        <f>IF('Ajaloolised kulud'!TZU2 =0, "", 'Ajaloolised kulud'!TZU2)</f>
        <v/>
      </c>
      <c r="TZS2" s="31" t="str">
        <f>IF('Ajaloolised kulud'!TZV2 =0, "", 'Ajaloolised kulud'!TZV2)</f>
        <v/>
      </c>
      <c r="TZT2" s="31" t="str">
        <f>IF('Ajaloolised kulud'!TZW2 =0, "", 'Ajaloolised kulud'!TZW2)</f>
        <v/>
      </c>
      <c r="TZU2" s="31" t="str">
        <f>IF('Ajaloolised kulud'!TZX2 =0, "", 'Ajaloolised kulud'!TZX2)</f>
        <v/>
      </c>
      <c r="TZV2" s="31" t="str">
        <f>IF('Ajaloolised kulud'!TZY2 =0, "", 'Ajaloolised kulud'!TZY2)</f>
        <v/>
      </c>
      <c r="TZW2" s="31" t="str">
        <f>IF('Ajaloolised kulud'!TZZ2 =0, "", 'Ajaloolised kulud'!TZZ2)</f>
        <v/>
      </c>
      <c r="TZX2" s="31" t="str">
        <f>IF('Ajaloolised kulud'!UAA2 =0, "", 'Ajaloolised kulud'!UAA2)</f>
        <v/>
      </c>
      <c r="TZY2" s="31" t="str">
        <f>IF('Ajaloolised kulud'!UAB2 =0, "", 'Ajaloolised kulud'!UAB2)</f>
        <v/>
      </c>
      <c r="TZZ2" s="31" t="str">
        <f>IF('Ajaloolised kulud'!UAC2 =0, "", 'Ajaloolised kulud'!UAC2)</f>
        <v/>
      </c>
      <c r="UAA2" s="31" t="str">
        <f>IF('Ajaloolised kulud'!UAD2 =0, "", 'Ajaloolised kulud'!UAD2)</f>
        <v/>
      </c>
      <c r="UAB2" s="31" t="str">
        <f>IF('Ajaloolised kulud'!UAE2 =0, "", 'Ajaloolised kulud'!UAE2)</f>
        <v/>
      </c>
      <c r="UAC2" s="31" t="str">
        <f>IF('Ajaloolised kulud'!UAF2 =0, "", 'Ajaloolised kulud'!UAF2)</f>
        <v/>
      </c>
      <c r="UAD2" s="31" t="str">
        <f>IF('Ajaloolised kulud'!UAG2 =0, "", 'Ajaloolised kulud'!UAG2)</f>
        <v/>
      </c>
      <c r="UAE2" s="31" t="str">
        <f>IF('Ajaloolised kulud'!UAH2 =0, "", 'Ajaloolised kulud'!UAH2)</f>
        <v/>
      </c>
      <c r="UAF2" s="31" t="str">
        <f>IF('Ajaloolised kulud'!UAI2 =0, "", 'Ajaloolised kulud'!UAI2)</f>
        <v/>
      </c>
      <c r="UAG2" s="31" t="str">
        <f>IF('Ajaloolised kulud'!UAJ2 =0, "", 'Ajaloolised kulud'!UAJ2)</f>
        <v/>
      </c>
      <c r="UAH2" s="31" t="str">
        <f>IF('Ajaloolised kulud'!UAK2 =0, "", 'Ajaloolised kulud'!UAK2)</f>
        <v/>
      </c>
      <c r="UAI2" s="31" t="str">
        <f>IF('Ajaloolised kulud'!UAL2 =0, "", 'Ajaloolised kulud'!UAL2)</f>
        <v/>
      </c>
      <c r="UAJ2" s="31" t="str">
        <f>IF('Ajaloolised kulud'!UAM2 =0, "", 'Ajaloolised kulud'!UAM2)</f>
        <v/>
      </c>
      <c r="UAK2" s="31" t="str">
        <f>IF('Ajaloolised kulud'!UAN2 =0, "", 'Ajaloolised kulud'!UAN2)</f>
        <v/>
      </c>
      <c r="UAL2" s="31" t="str">
        <f>IF('Ajaloolised kulud'!UAO2 =0, "", 'Ajaloolised kulud'!UAO2)</f>
        <v/>
      </c>
      <c r="UAM2" s="31" t="str">
        <f>IF('Ajaloolised kulud'!UAP2 =0, "", 'Ajaloolised kulud'!UAP2)</f>
        <v/>
      </c>
      <c r="UAN2" s="31" t="str">
        <f>IF('Ajaloolised kulud'!UAQ2 =0, "", 'Ajaloolised kulud'!UAQ2)</f>
        <v/>
      </c>
      <c r="UAO2" s="31" t="str">
        <f>IF('Ajaloolised kulud'!UAR2 =0, "", 'Ajaloolised kulud'!UAR2)</f>
        <v/>
      </c>
      <c r="UAP2" s="31" t="str">
        <f>IF('Ajaloolised kulud'!UAS2 =0, "", 'Ajaloolised kulud'!UAS2)</f>
        <v/>
      </c>
      <c r="UAQ2" s="31" t="str">
        <f>IF('Ajaloolised kulud'!UAT2 =0, "", 'Ajaloolised kulud'!UAT2)</f>
        <v/>
      </c>
      <c r="UAR2" s="31" t="str">
        <f>IF('Ajaloolised kulud'!UAU2 =0, "", 'Ajaloolised kulud'!UAU2)</f>
        <v/>
      </c>
      <c r="UAS2" s="31" t="str">
        <f>IF('Ajaloolised kulud'!UAV2 =0, "", 'Ajaloolised kulud'!UAV2)</f>
        <v/>
      </c>
      <c r="UAT2" s="31" t="str">
        <f>IF('Ajaloolised kulud'!UAW2 =0, "", 'Ajaloolised kulud'!UAW2)</f>
        <v/>
      </c>
      <c r="UAU2" s="31" t="str">
        <f>IF('Ajaloolised kulud'!UAX2 =0, "", 'Ajaloolised kulud'!UAX2)</f>
        <v/>
      </c>
      <c r="UAV2" s="31" t="str">
        <f>IF('Ajaloolised kulud'!UAY2 =0, "", 'Ajaloolised kulud'!UAY2)</f>
        <v/>
      </c>
      <c r="UAW2" s="31" t="str">
        <f>IF('Ajaloolised kulud'!UAZ2 =0, "", 'Ajaloolised kulud'!UAZ2)</f>
        <v/>
      </c>
      <c r="UAX2" s="31" t="str">
        <f>IF('Ajaloolised kulud'!UBA2 =0, "", 'Ajaloolised kulud'!UBA2)</f>
        <v/>
      </c>
      <c r="UAY2" s="31" t="str">
        <f>IF('Ajaloolised kulud'!UBB2 =0, "", 'Ajaloolised kulud'!UBB2)</f>
        <v/>
      </c>
      <c r="UAZ2" s="31" t="str">
        <f>IF('Ajaloolised kulud'!UBC2 =0, "", 'Ajaloolised kulud'!UBC2)</f>
        <v/>
      </c>
      <c r="UBA2" s="31" t="str">
        <f>IF('Ajaloolised kulud'!UBD2 =0, "", 'Ajaloolised kulud'!UBD2)</f>
        <v/>
      </c>
      <c r="UBB2" s="31" t="str">
        <f>IF('Ajaloolised kulud'!UBE2 =0, "", 'Ajaloolised kulud'!UBE2)</f>
        <v/>
      </c>
      <c r="UBC2" s="31" t="str">
        <f>IF('Ajaloolised kulud'!UBF2 =0, "", 'Ajaloolised kulud'!UBF2)</f>
        <v/>
      </c>
      <c r="UBD2" s="31" t="str">
        <f>IF('Ajaloolised kulud'!UBG2 =0, "", 'Ajaloolised kulud'!UBG2)</f>
        <v/>
      </c>
      <c r="UBE2" s="31" t="str">
        <f>IF('Ajaloolised kulud'!UBH2 =0, "", 'Ajaloolised kulud'!UBH2)</f>
        <v/>
      </c>
      <c r="UBF2" s="31" t="str">
        <f>IF('Ajaloolised kulud'!UBI2 =0, "", 'Ajaloolised kulud'!UBI2)</f>
        <v/>
      </c>
      <c r="UBG2" s="31" t="str">
        <f>IF('Ajaloolised kulud'!UBJ2 =0, "", 'Ajaloolised kulud'!UBJ2)</f>
        <v/>
      </c>
      <c r="UBH2" s="31" t="str">
        <f>IF('Ajaloolised kulud'!UBK2 =0, "", 'Ajaloolised kulud'!UBK2)</f>
        <v/>
      </c>
      <c r="UBI2" s="31" t="str">
        <f>IF('Ajaloolised kulud'!UBL2 =0, "", 'Ajaloolised kulud'!UBL2)</f>
        <v/>
      </c>
      <c r="UBJ2" s="31" t="str">
        <f>IF('Ajaloolised kulud'!UBM2 =0, "", 'Ajaloolised kulud'!UBM2)</f>
        <v/>
      </c>
      <c r="UBK2" s="31" t="str">
        <f>IF('Ajaloolised kulud'!UBN2 =0, "", 'Ajaloolised kulud'!UBN2)</f>
        <v/>
      </c>
      <c r="UBL2" s="31" t="str">
        <f>IF('Ajaloolised kulud'!UBO2 =0, "", 'Ajaloolised kulud'!UBO2)</f>
        <v/>
      </c>
      <c r="UBM2" s="31" t="str">
        <f>IF('Ajaloolised kulud'!UBP2 =0, "", 'Ajaloolised kulud'!UBP2)</f>
        <v/>
      </c>
      <c r="UBN2" s="31" t="str">
        <f>IF('Ajaloolised kulud'!UBQ2 =0, "", 'Ajaloolised kulud'!UBQ2)</f>
        <v/>
      </c>
      <c r="UBO2" s="31" t="str">
        <f>IF('Ajaloolised kulud'!UBR2 =0, "", 'Ajaloolised kulud'!UBR2)</f>
        <v/>
      </c>
      <c r="UBP2" s="31" t="str">
        <f>IF('Ajaloolised kulud'!UBS2 =0, "", 'Ajaloolised kulud'!UBS2)</f>
        <v/>
      </c>
      <c r="UBQ2" s="31" t="str">
        <f>IF('Ajaloolised kulud'!UBT2 =0, "", 'Ajaloolised kulud'!UBT2)</f>
        <v/>
      </c>
      <c r="UBR2" s="31" t="str">
        <f>IF('Ajaloolised kulud'!UBU2 =0, "", 'Ajaloolised kulud'!UBU2)</f>
        <v/>
      </c>
      <c r="UBS2" s="31" t="str">
        <f>IF('Ajaloolised kulud'!UBV2 =0, "", 'Ajaloolised kulud'!UBV2)</f>
        <v/>
      </c>
      <c r="UBT2" s="31" t="str">
        <f>IF('Ajaloolised kulud'!UBW2 =0, "", 'Ajaloolised kulud'!UBW2)</f>
        <v/>
      </c>
      <c r="UBU2" s="31" t="str">
        <f>IF('Ajaloolised kulud'!UBX2 =0, "", 'Ajaloolised kulud'!UBX2)</f>
        <v/>
      </c>
      <c r="UBV2" s="31" t="str">
        <f>IF('Ajaloolised kulud'!UBY2 =0, "", 'Ajaloolised kulud'!UBY2)</f>
        <v/>
      </c>
      <c r="UBW2" s="31" t="str">
        <f>IF('Ajaloolised kulud'!UBZ2 =0, "", 'Ajaloolised kulud'!UBZ2)</f>
        <v/>
      </c>
      <c r="UBX2" s="31" t="str">
        <f>IF('Ajaloolised kulud'!UCA2 =0, "", 'Ajaloolised kulud'!UCA2)</f>
        <v/>
      </c>
      <c r="UBY2" s="31" t="str">
        <f>IF('Ajaloolised kulud'!UCB2 =0, "", 'Ajaloolised kulud'!UCB2)</f>
        <v/>
      </c>
      <c r="UBZ2" s="31" t="str">
        <f>IF('Ajaloolised kulud'!UCC2 =0, "", 'Ajaloolised kulud'!UCC2)</f>
        <v/>
      </c>
      <c r="UCA2" s="31" t="str">
        <f>IF('Ajaloolised kulud'!UCD2 =0, "", 'Ajaloolised kulud'!UCD2)</f>
        <v/>
      </c>
      <c r="UCB2" s="31" t="str">
        <f>IF('Ajaloolised kulud'!UCE2 =0, "", 'Ajaloolised kulud'!UCE2)</f>
        <v/>
      </c>
      <c r="UCC2" s="31" t="str">
        <f>IF('Ajaloolised kulud'!UCF2 =0, "", 'Ajaloolised kulud'!UCF2)</f>
        <v/>
      </c>
      <c r="UCD2" s="31" t="str">
        <f>IF('Ajaloolised kulud'!UCG2 =0, "", 'Ajaloolised kulud'!UCG2)</f>
        <v/>
      </c>
      <c r="UCE2" s="31" t="str">
        <f>IF('Ajaloolised kulud'!UCH2 =0, "", 'Ajaloolised kulud'!UCH2)</f>
        <v/>
      </c>
      <c r="UCF2" s="31" t="str">
        <f>IF('Ajaloolised kulud'!UCI2 =0, "", 'Ajaloolised kulud'!UCI2)</f>
        <v/>
      </c>
      <c r="UCG2" s="31" t="str">
        <f>IF('Ajaloolised kulud'!UCJ2 =0, "", 'Ajaloolised kulud'!UCJ2)</f>
        <v/>
      </c>
      <c r="UCH2" s="31" t="str">
        <f>IF('Ajaloolised kulud'!UCK2 =0, "", 'Ajaloolised kulud'!UCK2)</f>
        <v/>
      </c>
      <c r="UCI2" s="31" t="str">
        <f>IF('Ajaloolised kulud'!UCL2 =0, "", 'Ajaloolised kulud'!UCL2)</f>
        <v/>
      </c>
      <c r="UCJ2" s="31" t="str">
        <f>IF('Ajaloolised kulud'!UCM2 =0, "", 'Ajaloolised kulud'!UCM2)</f>
        <v/>
      </c>
      <c r="UCK2" s="31" t="str">
        <f>IF('Ajaloolised kulud'!UCN2 =0, "", 'Ajaloolised kulud'!UCN2)</f>
        <v/>
      </c>
      <c r="UCL2" s="31" t="str">
        <f>IF('Ajaloolised kulud'!UCO2 =0, "", 'Ajaloolised kulud'!UCO2)</f>
        <v/>
      </c>
      <c r="UCM2" s="31" t="str">
        <f>IF('Ajaloolised kulud'!UCP2 =0, "", 'Ajaloolised kulud'!UCP2)</f>
        <v/>
      </c>
      <c r="UCN2" s="31" t="str">
        <f>IF('Ajaloolised kulud'!UCQ2 =0, "", 'Ajaloolised kulud'!UCQ2)</f>
        <v/>
      </c>
      <c r="UCO2" s="31" t="str">
        <f>IF('Ajaloolised kulud'!UCR2 =0, "", 'Ajaloolised kulud'!UCR2)</f>
        <v/>
      </c>
      <c r="UCP2" s="31" t="str">
        <f>IF('Ajaloolised kulud'!UCS2 =0, "", 'Ajaloolised kulud'!UCS2)</f>
        <v/>
      </c>
      <c r="UCQ2" s="31" t="str">
        <f>IF('Ajaloolised kulud'!UCT2 =0, "", 'Ajaloolised kulud'!UCT2)</f>
        <v/>
      </c>
      <c r="UCR2" s="31" t="str">
        <f>IF('Ajaloolised kulud'!UCU2 =0, "", 'Ajaloolised kulud'!UCU2)</f>
        <v/>
      </c>
      <c r="UCS2" s="31" t="str">
        <f>IF('Ajaloolised kulud'!UCV2 =0, "", 'Ajaloolised kulud'!UCV2)</f>
        <v/>
      </c>
      <c r="UCT2" s="31" t="str">
        <f>IF('Ajaloolised kulud'!UCW2 =0, "", 'Ajaloolised kulud'!UCW2)</f>
        <v/>
      </c>
      <c r="UCU2" s="31" t="str">
        <f>IF('Ajaloolised kulud'!UCX2 =0, "", 'Ajaloolised kulud'!UCX2)</f>
        <v/>
      </c>
      <c r="UCV2" s="31" t="str">
        <f>IF('Ajaloolised kulud'!UCY2 =0, "", 'Ajaloolised kulud'!UCY2)</f>
        <v/>
      </c>
      <c r="UCW2" s="31" t="str">
        <f>IF('Ajaloolised kulud'!UCZ2 =0, "", 'Ajaloolised kulud'!UCZ2)</f>
        <v/>
      </c>
      <c r="UCX2" s="31" t="str">
        <f>IF('Ajaloolised kulud'!UDA2 =0, "", 'Ajaloolised kulud'!UDA2)</f>
        <v/>
      </c>
      <c r="UCY2" s="31" t="str">
        <f>IF('Ajaloolised kulud'!UDB2 =0, "", 'Ajaloolised kulud'!UDB2)</f>
        <v/>
      </c>
      <c r="UCZ2" s="31" t="str">
        <f>IF('Ajaloolised kulud'!UDC2 =0, "", 'Ajaloolised kulud'!UDC2)</f>
        <v/>
      </c>
      <c r="UDA2" s="31" t="str">
        <f>IF('Ajaloolised kulud'!UDD2 =0, "", 'Ajaloolised kulud'!UDD2)</f>
        <v/>
      </c>
      <c r="UDB2" s="31" t="str">
        <f>IF('Ajaloolised kulud'!UDE2 =0, "", 'Ajaloolised kulud'!UDE2)</f>
        <v/>
      </c>
      <c r="UDC2" s="31" t="str">
        <f>IF('Ajaloolised kulud'!UDF2 =0, "", 'Ajaloolised kulud'!UDF2)</f>
        <v/>
      </c>
      <c r="UDD2" s="31" t="str">
        <f>IF('Ajaloolised kulud'!UDG2 =0, "", 'Ajaloolised kulud'!UDG2)</f>
        <v/>
      </c>
      <c r="UDE2" s="31" t="str">
        <f>IF('Ajaloolised kulud'!UDH2 =0, "", 'Ajaloolised kulud'!UDH2)</f>
        <v/>
      </c>
      <c r="UDF2" s="31" t="str">
        <f>IF('Ajaloolised kulud'!UDI2 =0, "", 'Ajaloolised kulud'!UDI2)</f>
        <v/>
      </c>
      <c r="UDG2" s="31" t="str">
        <f>IF('Ajaloolised kulud'!UDJ2 =0, "", 'Ajaloolised kulud'!UDJ2)</f>
        <v/>
      </c>
      <c r="UDH2" s="31" t="str">
        <f>IF('Ajaloolised kulud'!UDK2 =0, "", 'Ajaloolised kulud'!UDK2)</f>
        <v/>
      </c>
      <c r="UDI2" s="31" t="str">
        <f>IF('Ajaloolised kulud'!UDL2 =0, "", 'Ajaloolised kulud'!UDL2)</f>
        <v/>
      </c>
      <c r="UDJ2" s="31" t="str">
        <f>IF('Ajaloolised kulud'!UDM2 =0, "", 'Ajaloolised kulud'!UDM2)</f>
        <v/>
      </c>
      <c r="UDK2" s="31" t="str">
        <f>IF('Ajaloolised kulud'!UDN2 =0, "", 'Ajaloolised kulud'!UDN2)</f>
        <v/>
      </c>
      <c r="UDL2" s="31" t="str">
        <f>IF('Ajaloolised kulud'!UDO2 =0, "", 'Ajaloolised kulud'!UDO2)</f>
        <v/>
      </c>
      <c r="UDM2" s="31" t="str">
        <f>IF('Ajaloolised kulud'!UDP2 =0, "", 'Ajaloolised kulud'!UDP2)</f>
        <v/>
      </c>
      <c r="UDN2" s="31" t="str">
        <f>IF('Ajaloolised kulud'!UDQ2 =0, "", 'Ajaloolised kulud'!UDQ2)</f>
        <v/>
      </c>
      <c r="UDO2" s="31" t="str">
        <f>IF('Ajaloolised kulud'!UDR2 =0, "", 'Ajaloolised kulud'!UDR2)</f>
        <v/>
      </c>
      <c r="UDP2" s="31" t="str">
        <f>IF('Ajaloolised kulud'!UDS2 =0, "", 'Ajaloolised kulud'!UDS2)</f>
        <v/>
      </c>
      <c r="UDQ2" s="31" t="str">
        <f>IF('Ajaloolised kulud'!UDT2 =0, "", 'Ajaloolised kulud'!UDT2)</f>
        <v/>
      </c>
      <c r="UDR2" s="31" t="str">
        <f>IF('Ajaloolised kulud'!UDU2 =0, "", 'Ajaloolised kulud'!UDU2)</f>
        <v/>
      </c>
      <c r="UDS2" s="31" t="str">
        <f>IF('Ajaloolised kulud'!UDV2 =0, "", 'Ajaloolised kulud'!UDV2)</f>
        <v/>
      </c>
      <c r="UDT2" s="31" t="str">
        <f>IF('Ajaloolised kulud'!UDW2 =0, "", 'Ajaloolised kulud'!UDW2)</f>
        <v/>
      </c>
      <c r="UDU2" s="31" t="str">
        <f>IF('Ajaloolised kulud'!UDX2 =0, "", 'Ajaloolised kulud'!UDX2)</f>
        <v/>
      </c>
      <c r="UDV2" s="31" t="str">
        <f>IF('Ajaloolised kulud'!UDY2 =0, "", 'Ajaloolised kulud'!UDY2)</f>
        <v/>
      </c>
      <c r="UDW2" s="31" t="str">
        <f>IF('Ajaloolised kulud'!UDZ2 =0, "", 'Ajaloolised kulud'!UDZ2)</f>
        <v/>
      </c>
      <c r="UDX2" s="31" t="str">
        <f>IF('Ajaloolised kulud'!UEA2 =0, "", 'Ajaloolised kulud'!UEA2)</f>
        <v/>
      </c>
      <c r="UDY2" s="31" t="str">
        <f>IF('Ajaloolised kulud'!UEB2 =0, "", 'Ajaloolised kulud'!UEB2)</f>
        <v/>
      </c>
      <c r="UDZ2" s="31" t="str">
        <f>IF('Ajaloolised kulud'!UEC2 =0, "", 'Ajaloolised kulud'!UEC2)</f>
        <v/>
      </c>
      <c r="UEA2" s="31" t="str">
        <f>IF('Ajaloolised kulud'!UED2 =0, "", 'Ajaloolised kulud'!UED2)</f>
        <v/>
      </c>
      <c r="UEB2" s="31" t="str">
        <f>IF('Ajaloolised kulud'!UEE2 =0, "", 'Ajaloolised kulud'!UEE2)</f>
        <v/>
      </c>
      <c r="UEC2" s="31" t="str">
        <f>IF('Ajaloolised kulud'!UEF2 =0, "", 'Ajaloolised kulud'!UEF2)</f>
        <v/>
      </c>
      <c r="UED2" s="31" t="str">
        <f>IF('Ajaloolised kulud'!UEG2 =0, "", 'Ajaloolised kulud'!UEG2)</f>
        <v/>
      </c>
      <c r="UEE2" s="31" t="str">
        <f>IF('Ajaloolised kulud'!UEH2 =0, "", 'Ajaloolised kulud'!UEH2)</f>
        <v/>
      </c>
      <c r="UEF2" s="31" t="str">
        <f>IF('Ajaloolised kulud'!UEI2 =0, "", 'Ajaloolised kulud'!UEI2)</f>
        <v/>
      </c>
      <c r="UEG2" s="31" t="str">
        <f>IF('Ajaloolised kulud'!UEJ2 =0, "", 'Ajaloolised kulud'!UEJ2)</f>
        <v/>
      </c>
      <c r="UEH2" s="31" t="str">
        <f>IF('Ajaloolised kulud'!UEK2 =0, "", 'Ajaloolised kulud'!UEK2)</f>
        <v/>
      </c>
      <c r="UEI2" s="31" t="str">
        <f>IF('Ajaloolised kulud'!UEL2 =0, "", 'Ajaloolised kulud'!UEL2)</f>
        <v/>
      </c>
      <c r="UEJ2" s="31" t="str">
        <f>IF('Ajaloolised kulud'!UEM2 =0, "", 'Ajaloolised kulud'!UEM2)</f>
        <v/>
      </c>
      <c r="UEK2" s="31" t="str">
        <f>IF('Ajaloolised kulud'!UEN2 =0, "", 'Ajaloolised kulud'!UEN2)</f>
        <v/>
      </c>
      <c r="UEL2" s="31" t="str">
        <f>IF('Ajaloolised kulud'!UEO2 =0, "", 'Ajaloolised kulud'!UEO2)</f>
        <v/>
      </c>
      <c r="UEM2" s="31" t="str">
        <f>IF('Ajaloolised kulud'!UEP2 =0, "", 'Ajaloolised kulud'!UEP2)</f>
        <v/>
      </c>
      <c r="UEN2" s="31" t="str">
        <f>IF('Ajaloolised kulud'!UEQ2 =0, "", 'Ajaloolised kulud'!UEQ2)</f>
        <v/>
      </c>
      <c r="UEO2" s="31" t="str">
        <f>IF('Ajaloolised kulud'!UER2 =0, "", 'Ajaloolised kulud'!UER2)</f>
        <v/>
      </c>
      <c r="UEP2" s="31" t="str">
        <f>IF('Ajaloolised kulud'!UES2 =0, "", 'Ajaloolised kulud'!UES2)</f>
        <v/>
      </c>
      <c r="UEQ2" s="31" t="str">
        <f>IF('Ajaloolised kulud'!UET2 =0, "", 'Ajaloolised kulud'!UET2)</f>
        <v/>
      </c>
      <c r="UER2" s="31" t="str">
        <f>IF('Ajaloolised kulud'!UEU2 =0, "", 'Ajaloolised kulud'!UEU2)</f>
        <v/>
      </c>
      <c r="UES2" s="31" t="str">
        <f>IF('Ajaloolised kulud'!UEV2 =0, "", 'Ajaloolised kulud'!UEV2)</f>
        <v/>
      </c>
      <c r="UET2" s="31" t="str">
        <f>IF('Ajaloolised kulud'!UEW2 =0, "", 'Ajaloolised kulud'!UEW2)</f>
        <v/>
      </c>
      <c r="UEU2" s="31" t="str">
        <f>IF('Ajaloolised kulud'!UEX2 =0, "", 'Ajaloolised kulud'!UEX2)</f>
        <v/>
      </c>
      <c r="UEV2" s="31" t="str">
        <f>IF('Ajaloolised kulud'!UEY2 =0, "", 'Ajaloolised kulud'!UEY2)</f>
        <v/>
      </c>
      <c r="UEW2" s="31" t="str">
        <f>IF('Ajaloolised kulud'!UEZ2 =0, "", 'Ajaloolised kulud'!UEZ2)</f>
        <v/>
      </c>
      <c r="UEX2" s="31" t="str">
        <f>IF('Ajaloolised kulud'!UFA2 =0, "", 'Ajaloolised kulud'!UFA2)</f>
        <v/>
      </c>
      <c r="UEY2" s="31" t="str">
        <f>IF('Ajaloolised kulud'!UFB2 =0, "", 'Ajaloolised kulud'!UFB2)</f>
        <v/>
      </c>
      <c r="UEZ2" s="31" t="str">
        <f>IF('Ajaloolised kulud'!UFC2 =0, "", 'Ajaloolised kulud'!UFC2)</f>
        <v/>
      </c>
      <c r="UFA2" s="31" t="str">
        <f>IF('Ajaloolised kulud'!UFD2 =0, "", 'Ajaloolised kulud'!UFD2)</f>
        <v/>
      </c>
      <c r="UFB2" s="31" t="str">
        <f>IF('Ajaloolised kulud'!UFE2 =0, "", 'Ajaloolised kulud'!UFE2)</f>
        <v/>
      </c>
      <c r="UFC2" s="31" t="str">
        <f>IF('Ajaloolised kulud'!UFF2 =0, "", 'Ajaloolised kulud'!UFF2)</f>
        <v/>
      </c>
      <c r="UFD2" s="31" t="str">
        <f>IF('Ajaloolised kulud'!UFG2 =0, "", 'Ajaloolised kulud'!UFG2)</f>
        <v/>
      </c>
      <c r="UFE2" s="31" t="str">
        <f>IF('Ajaloolised kulud'!UFH2 =0, "", 'Ajaloolised kulud'!UFH2)</f>
        <v/>
      </c>
      <c r="UFF2" s="31" t="str">
        <f>IF('Ajaloolised kulud'!UFI2 =0, "", 'Ajaloolised kulud'!UFI2)</f>
        <v/>
      </c>
      <c r="UFG2" s="31" t="str">
        <f>IF('Ajaloolised kulud'!UFJ2 =0, "", 'Ajaloolised kulud'!UFJ2)</f>
        <v/>
      </c>
      <c r="UFH2" s="31" t="str">
        <f>IF('Ajaloolised kulud'!UFK2 =0, "", 'Ajaloolised kulud'!UFK2)</f>
        <v/>
      </c>
      <c r="UFI2" s="31" t="str">
        <f>IF('Ajaloolised kulud'!UFL2 =0, "", 'Ajaloolised kulud'!UFL2)</f>
        <v/>
      </c>
      <c r="UFJ2" s="31" t="str">
        <f>IF('Ajaloolised kulud'!UFM2 =0, "", 'Ajaloolised kulud'!UFM2)</f>
        <v/>
      </c>
      <c r="UFK2" s="31" t="str">
        <f>IF('Ajaloolised kulud'!UFN2 =0, "", 'Ajaloolised kulud'!UFN2)</f>
        <v/>
      </c>
      <c r="UFL2" s="31" t="str">
        <f>IF('Ajaloolised kulud'!UFO2 =0, "", 'Ajaloolised kulud'!UFO2)</f>
        <v/>
      </c>
      <c r="UFM2" s="31" t="str">
        <f>IF('Ajaloolised kulud'!UFP2 =0, "", 'Ajaloolised kulud'!UFP2)</f>
        <v/>
      </c>
      <c r="UFN2" s="31" t="str">
        <f>IF('Ajaloolised kulud'!UFQ2 =0, "", 'Ajaloolised kulud'!UFQ2)</f>
        <v/>
      </c>
      <c r="UFO2" s="31" t="str">
        <f>IF('Ajaloolised kulud'!UFR2 =0, "", 'Ajaloolised kulud'!UFR2)</f>
        <v/>
      </c>
      <c r="UFP2" s="31" t="str">
        <f>IF('Ajaloolised kulud'!UFS2 =0, "", 'Ajaloolised kulud'!UFS2)</f>
        <v/>
      </c>
      <c r="UFQ2" s="31" t="str">
        <f>IF('Ajaloolised kulud'!UFT2 =0, "", 'Ajaloolised kulud'!UFT2)</f>
        <v/>
      </c>
      <c r="UFR2" s="31" t="str">
        <f>IF('Ajaloolised kulud'!UFU2 =0, "", 'Ajaloolised kulud'!UFU2)</f>
        <v/>
      </c>
      <c r="UFS2" s="31" t="str">
        <f>IF('Ajaloolised kulud'!UFV2 =0, "", 'Ajaloolised kulud'!UFV2)</f>
        <v/>
      </c>
      <c r="UFT2" s="31" t="str">
        <f>IF('Ajaloolised kulud'!UFW2 =0, "", 'Ajaloolised kulud'!UFW2)</f>
        <v/>
      </c>
      <c r="UFU2" s="31" t="str">
        <f>IF('Ajaloolised kulud'!UFX2 =0, "", 'Ajaloolised kulud'!UFX2)</f>
        <v/>
      </c>
      <c r="UFV2" s="31" t="str">
        <f>IF('Ajaloolised kulud'!UFY2 =0, "", 'Ajaloolised kulud'!UFY2)</f>
        <v/>
      </c>
      <c r="UFW2" s="31" t="str">
        <f>IF('Ajaloolised kulud'!UFZ2 =0, "", 'Ajaloolised kulud'!UFZ2)</f>
        <v/>
      </c>
      <c r="UFX2" s="31" t="str">
        <f>IF('Ajaloolised kulud'!UGA2 =0, "", 'Ajaloolised kulud'!UGA2)</f>
        <v/>
      </c>
      <c r="UFY2" s="31" t="str">
        <f>IF('Ajaloolised kulud'!UGB2 =0, "", 'Ajaloolised kulud'!UGB2)</f>
        <v/>
      </c>
      <c r="UFZ2" s="31" t="str">
        <f>IF('Ajaloolised kulud'!UGC2 =0, "", 'Ajaloolised kulud'!UGC2)</f>
        <v/>
      </c>
      <c r="UGA2" s="31" t="str">
        <f>IF('Ajaloolised kulud'!UGD2 =0, "", 'Ajaloolised kulud'!UGD2)</f>
        <v/>
      </c>
      <c r="UGB2" s="31" t="str">
        <f>IF('Ajaloolised kulud'!UGE2 =0, "", 'Ajaloolised kulud'!UGE2)</f>
        <v/>
      </c>
      <c r="UGC2" s="31" t="str">
        <f>IF('Ajaloolised kulud'!UGF2 =0, "", 'Ajaloolised kulud'!UGF2)</f>
        <v/>
      </c>
      <c r="UGD2" s="31" t="str">
        <f>IF('Ajaloolised kulud'!UGG2 =0, "", 'Ajaloolised kulud'!UGG2)</f>
        <v/>
      </c>
      <c r="UGE2" s="31" t="str">
        <f>IF('Ajaloolised kulud'!UGH2 =0, "", 'Ajaloolised kulud'!UGH2)</f>
        <v/>
      </c>
      <c r="UGF2" s="31" t="str">
        <f>IF('Ajaloolised kulud'!UGI2 =0, "", 'Ajaloolised kulud'!UGI2)</f>
        <v/>
      </c>
      <c r="UGG2" s="31" t="str">
        <f>IF('Ajaloolised kulud'!UGJ2 =0, "", 'Ajaloolised kulud'!UGJ2)</f>
        <v/>
      </c>
      <c r="UGH2" s="31" t="str">
        <f>IF('Ajaloolised kulud'!UGK2 =0, "", 'Ajaloolised kulud'!UGK2)</f>
        <v/>
      </c>
      <c r="UGI2" s="31" t="str">
        <f>IF('Ajaloolised kulud'!UGL2 =0, "", 'Ajaloolised kulud'!UGL2)</f>
        <v/>
      </c>
      <c r="UGJ2" s="31" t="str">
        <f>IF('Ajaloolised kulud'!UGM2 =0, "", 'Ajaloolised kulud'!UGM2)</f>
        <v/>
      </c>
      <c r="UGK2" s="31" t="str">
        <f>IF('Ajaloolised kulud'!UGN2 =0, "", 'Ajaloolised kulud'!UGN2)</f>
        <v/>
      </c>
      <c r="UGL2" s="31" t="str">
        <f>IF('Ajaloolised kulud'!UGO2 =0, "", 'Ajaloolised kulud'!UGO2)</f>
        <v/>
      </c>
      <c r="UGM2" s="31" t="str">
        <f>IF('Ajaloolised kulud'!UGP2 =0, "", 'Ajaloolised kulud'!UGP2)</f>
        <v/>
      </c>
      <c r="UGN2" s="31" t="str">
        <f>IF('Ajaloolised kulud'!UGQ2 =0, "", 'Ajaloolised kulud'!UGQ2)</f>
        <v/>
      </c>
      <c r="UGO2" s="31" t="str">
        <f>IF('Ajaloolised kulud'!UGR2 =0, "", 'Ajaloolised kulud'!UGR2)</f>
        <v/>
      </c>
      <c r="UGP2" s="31" t="str">
        <f>IF('Ajaloolised kulud'!UGS2 =0, "", 'Ajaloolised kulud'!UGS2)</f>
        <v/>
      </c>
      <c r="UGQ2" s="31" t="str">
        <f>IF('Ajaloolised kulud'!UGT2 =0, "", 'Ajaloolised kulud'!UGT2)</f>
        <v/>
      </c>
      <c r="UGR2" s="31" t="str">
        <f>IF('Ajaloolised kulud'!UGU2 =0, "", 'Ajaloolised kulud'!UGU2)</f>
        <v/>
      </c>
      <c r="UGS2" s="31" t="str">
        <f>IF('Ajaloolised kulud'!UGV2 =0, "", 'Ajaloolised kulud'!UGV2)</f>
        <v/>
      </c>
      <c r="UGT2" s="31" t="str">
        <f>IF('Ajaloolised kulud'!UGW2 =0, "", 'Ajaloolised kulud'!UGW2)</f>
        <v/>
      </c>
      <c r="UGU2" s="31" t="str">
        <f>IF('Ajaloolised kulud'!UGX2 =0, "", 'Ajaloolised kulud'!UGX2)</f>
        <v/>
      </c>
      <c r="UGV2" s="31" t="str">
        <f>IF('Ajaloolised kulud'!UGY2 =0, "", 'Ajaloolised kulud'!UGY2)</f>
        <v/>
      </c>
      <c r="UGW2" s="31" t="str">
        <f>IF('Ajaloolised kulud'!UGZ2 =0, "", 'Ajaloolised kulud'!UGZ2)</f>
        <v/>
      </c>
      <c r="UGX2" s="31" t="str">
        <f>IF('Ajaloolised kulud'!UHA2 =0, "", 'Ajaloolised kulud'!UHA2)</f>
        <v/>
      </c>
      <c r="UGY2" s="31" t="str">
        <f>IF('Ajaloolised kulud'!UHB2 =0, "", 'Ajaloolised kulud'!UHB2)</f>
        <v/>
      </c>
      <c r="UGZ2" s="31" t="str">
        <f>IF('Ajaloolised kulud'!UHC2 =0, "", 'Ajaloolised kulud'!UHC2)</f>
        <v/>
      </c>
      <c r="UHA2" s="31" t="str">
        <f>IF('Ajaloolised kulud'!UHD2 =0, "", 'Ajaloolised kulud'!UHD2)</f>
        <v/>
      </c>
      <c r="UHB2" s="31" t="str">
        <f>IF('Ajaloolised kulud'!UHE2 =0, "", 'Ajaloolised kulud'!UHE2)</f>
        <v/>
      </c>
      <c r="UHC2" s="31" t="str">
        <f>IF('Ajaloolised kulud'!UHF2 =0, "", 'Ajaloolised kulud'!UHF2)</f>
        <v/>
      </c>
      <c r="UHD2" s="31" t="str">
        <f>IF('Ajaloolised kulud'!UHG2 =0, "", 'Ajaloolised kulud'!UHG2)</f>
        <v/>
      </c>
      <c r="UHE2" s="31" t="str">
        <f>IF('Ajaloolised kulud'!UHH2 =0, "", 'Ajaloolised kulud'!UHH2)</f>
        <v/>
      </c>
      <c r="UHF2" s="31" t="str">
        <f>IF('Ajaloolised kulud'!UHI2 =0, "", 'Ajaloolised kulud'!UHI2)</f>
        <v/>
      </c>
      <c r="UHG2" s="31" t="str">
        <f>IF('Ajaloolised kulud'!UHJ2 =0, "", 'Ajaloolised kulud'!UHJ2)</f>
        <v/>
      </c>
      <c r="UHH2" s="31" t="str">
        <f>IF('Ajaloolised kulud'!UHK2 =0, "", 'Ajaloolised kulud'!UHK2)</f>
        <v/>
      </c>
      <c r="UHI2" s="31" t="str">
        <f>IF('Ajaloolised kulud'!UHL2 =0, "", 'Ajaloolised kulud'!UHL2)</f>
        <v/>
      </c>
      <c r="UHJ2" s="31" t="str">
        <f>IF('Ajaloolised kulud'!UHM2 =0, "", 'Ajaloolised kulud'!UHM2)</f>
        <v/>
      </c>
      <c r="UHK2" s="31" t="str">
        <f>IF('Ajaloolised kulud'!UHN2 =0, "", 'Ajaloolised kulud'!UHN2)</f>
        <v/>
      </c>
      <c r="UHL2" s="31" t="str">
        <f>IF('Ajaloolised kulud'!UHO2 =0, "", 'Ajaloolised kulud'!UHO2)</f>
        <v/>
      </c>
      <c r="UHM2" s="31" t="str">
        <f>IF('Ajaloolised kulud'!UHP2 =0, "", 'Ajaloolised kulud'!UHP2)</f>
        <v/>
      </c>
      <c r="UHN2" s="31" t="str">
        <f>IF('Ajaloolised kulud'!UHQ2 =0, "", 'Ajaloolised kulud'!UHQ2)</f>
        <v/>
      </c>
      <c r="UHO2" s="31" t="str">
        <f>IF('Ajaloolised kulud'!UHR2 =0, "", 'Ajaloolised kulud'!UHR2)</f>
        <v/>
      </c>
      <c r="UHP2" s="31" t="str">
        <f>IF('Ajaloolised kulud'!UHS2 =0, "", 'Ajaloolised kulud'!UHS2)</f>
        <v/>
      </c>
      <c r="UHQ2" s="31" t="str">
        <f>IF('Ajaloolised kulud'!UHT2 =0, "", 'Ajaloolised kulud'!UHT2)</f>
        <v/>
      </c>
      <c r="UHR2" s="31" t="str">
        <f>IF('Ajaloolised kulud'!UHU2 =0, "", 'Ajaloolised kulud'!UHU2)</f>
        <v/>
      </c>
      <c r="UHS2" s="31" t="str">
        <f>IF('Ajaloolised kulud'!UHV2 =0, "", 'Ajaloolised kulud'!UHV2)</f>
        <v/>
      </c>
      <c r="UHT2" s="31" t="str">
        <f>IF('Ajaloolised kulud'!UHW2 =0, "", 'Ajaloolised kulud'!UHW2)</f>
        <v/>
      </c>
      <c r="UHU2" s="31" t="str">
        <f>IF('Ajaloolised kulud'!UHX2 =0, "", 'Ajaloolised kulud'!UHX2)</f>
        <v/>
      </c>
      <c r="UHV2" s="31" t="str">
        <f>IF('Ajaloolised kulud'!UHY2 =0, "", 'Ajaloolised kulud'!UHY2)</f>
        <v/>
      </c>
      <c r="UHW2" s="31" t="str">
        <f>IF('Ajaloolised kulud'!UHZ2 =0, "", 'Ajaloolised kulud'!UHZ2)</f>
        <v/>
      </c>
      <c r="UHX2" s="31" t="str">
        <f>IF('Ajaloolised kulud'!UIA2 =0, "", 'Ajaloolised kulud'!UIA2)</f>
        <v/>
      </c>
      <c r="UHY2" s="31" t="str">
        <f>IF('Ajaloolised kulud'!UIB2 =0, "", 'Ajaloolised kulud'!UIB2)</f>
        <v/>
      </c>
      <c r="UHZ2" s="31" t="str">
        <f>IF('Ajaloolised kulud'!UIC2 =0, "", 'Ajaloolised kulud'!UIC2)</f>
        <v/>
      </c>
      <c r="UIA2" s="31" t="str">
        <f>IF('Ajaloolised kulud'!UID2 =0, "", 'Ajaloolised kulud'!UID2)</f>
        <v/>
      </c>
      <c r="UIB2" s="31" t="str">
        <f>IF('Ajaloolised kulud'!UIE2 =0, "", 'Ajaloolised kulud'!UIE2)</f>
        <v/>
      </c>
      <c r="UIC2" s="31" t="str">
        <f>IF('Ajaloolised kulud'!UIF2 =0, "", 'Ajaloolised kulud'!UIF2)</f>
        <v/>
      </c>
      <c r="UID2" s="31" t="str">
        <f>IF('Ajaloolised kulud'!UIG2 =0, "", 'Ajaloolised kulud'!UIG2)</f>
        <v/>
      </c>
      <c r="UIE2" s="31" t="str">
        <f>IF('Ajaloolised kulud'!UIH2 =0, "", 'Ajaloolised kulud'!UIH2)</f>
        <v/>
      </c>
      <c r="UIF2" s="31" t="str">
        <f>IF('Ajaloolised kulud'!UII2 =0, "", 'Ajaloolised kulud'!UII2)</f>
        <v/>
      </c>
      <c r="UIG2" s="31" t="str">
        <f>IF('Ajaloolised kulud'!UIJ2 =0, "", 'Ajaloolised kulud'!UIJ2)</f>
        <v/>
      </c>
      <c r="UIH2" s="31" t="str">
        <f>IF('Ajaloolised kulud'!UIK2 =0, "", 'Ajaloolised kulud'!UIK2)</f>
        <v/>
      </c>
      <c r="UII2" s="31" t="str">
        <f>IF('Ajaloolised kulud'!UIL2 =0, "", 'Ajaloolised kulud'!UIL2)</f>
        <v/>
      </c>
      <c r="UIJ2" s="31" t="str">
        <f>IF('Ajaloolised kulud'!UIM2 =0, "", 'Ajaloolised kulud'!UIM2)</f>
        <v/>
      </c>
      <c r="UIK2" s="31" t="str">
        <f>IF('Ajaloolised kulud'!UIN2 =0, "", 'Ajaloolised kulud'!UIN2)</f>
        <v/>
      </c>
      <c r="UIL2" s="31" t="str">
        <f>IF('Ajaloolised kulud'!UIO2 =0, "", 'Ajaloolised kulud'!UIO2)</f>
        <v/>
      </c>
      <c r="UIM2" s="31" t="str">
        <f>IF('Ajaloolised kulud'!UIP2 =0, "", 'Ajaloolised kulud'!UIP2)</f>
        <v/>
      </c>
      <c r="UIN2" s="31" t="str">
        <f>IF('Ajaloolised kulud'!UIQ2 =0, "", 'Ajaloolised kulud'!UIQ2)</f>
        <v/>
      </c>
      <c r="UIO2" s="31" t="str">
        <f>IF('Ajaloolised kulud'!UIR2 =0, "", 'Ajaloolised kulud'!UIR2)</f>
        <v/>
      </c>
      <c r="UIP2" s="31" t="str">
        <f>IF('Ajaloolised kulud'!UIS2 =0, "", 'Ajaloolised kulud'!UIS2)</f>
        <v/>
      </c>
      <c r="UIQ2" s="31" t="str">
        <f>IF('Ajaloolised kulud'!UIT2 =0, "", 'Ajaloolised kulud'!UIT2)</f>
        <v/>
      </c>
      <c r="UIR2" s="31" t="str">
        <f>IF('Ajaloolised kulud'!UIU2 =0, "", 'Ajaloolised kulud'!UIU2)</f>
        <v/>
      </c>
      <c r="UIS2" s="31" t="str">
        <f>IF('Ajaloolised kulud'!UIV2 =0, "", 'Ajaloolised kulud'!UIV2)</f>
        <v/>
      </c>
      <c r="UIT2" s="31" t="str">
        <f>IF('Ajaloolised kulud'!UIW2 =0, "", 'Ajaloolised kulud'!UIW2)</f>
        <v/>
      </c>
      <c r="UIU2" s="31" t="str">
        <f>IF('Ajaloolised kulud'!UIX2 =0, "", 'Ajaloolised kulud'!UIX2)</f>
        <v/>
      </c>
      <c r="UIV2" s="31" t="str">
        <f>IF('Ajaloolised kulud'!UIY2 =0, "", 'Ajaloolised kulud'!UIY2)</f>
        <v/>
      </c>
      <c r="UIW2" s="31" t="str">
        <f>IF('Ajaloolised kulud'!UIZ2 =0, "", 'Ajaloolised kulud'!UIZ2)</f>
        <v/>
      </c>
      <c r="UIX2" s="31" t="str">
        <f>IF('Ajaloolised kulud'!UJA2 =0, "", 'Ajaloolised kulud'!UJA2)</f>
        <v/>
      </c>
      <c r="UIY2" s="31" t="str">
        <f>IF('Ajaloolised kulud'!UJB2 =0, "", 'Ajaloolised kulud'!UJB2)</f>
        <v/>
      </c>
      <c r="UIZ2" s="31" t="str">
        <f>IF('Ajaloolised kulud'!UJC2 =0, "", 'Ajaloolised kulud'!UJC2)</f>
        <v/>
      </c>
      <c r="UJA2" s="31" t="str">
        <f>IF('Ajaloolised kulud'!UJD2 =0, "", 'Ajaloolised kulud'!UJD2)</f>
        <v/>
      </c>
      <c r="UJB2" s="31" t="str">
        <f>IF('Ajaloolised kulud'!UJE2 =0, "", 'Ajaloolised kulud'!UJE2)</f>
        <v/>
      </c>
      <c r="UJC2" s="31" t="str">
        <f>IF('Ajaloolised kulud'!UJF2 =0, "", 'Ajaloolised kulud'!UJF2)</f>
        <v/>
      </c>
      <c r="UJD2" s="31" t="str">
        <f>IF('Ajaloolised kulud'!UJG2 =0, "", 'Ajaloolised kulud'!UJG2)</f>
        <v/>
      </c>
      <c r="UJE2" s="31" t="str">
        <f>IF('Ajaloolised kulud'!UJH2 =0, "", 'Ajaloolised kulud'!UJH2)</f>
        <v/>
      </c>
      <c r="UJF2" s="31" t="str">
        <f>IF('Ajaloolised kulud'!UJI2 =0, "", 'Ajaloolised kulud'!UJI2)</f>
        <v/>
      </c>
      <c r="UJG2" s="31" t="str">
        <f>IF('Ajaloolised kulud'!UJJ2 =0, "", 'Ajaloolised kulud'!UJJ2)</f>
        <v/>
      </c>
      <c r="UJH2" s="31" t="str">
        <f>IF('Ajaloolised kulud'!UJK2 =0, "", 'Ajaloolised kulud'!UJK2)</f>
        <v/>
      </c>
      <c r="UJI2" s="31" t="str">
        <f>IF('Ajaloolised kulud'!UJL2 =0, "", 'Ajaloolised kulud'!UJL2)</f>
        <v/>
      </c>
      <c r="UJJ2" s="31" t="str">
        <f>IF('Ajaloolised kulud'!UJM2 =0, "", 'Ajaloolised kulud'!UJM2)</f>
        <v/>
      </c>
      <c r="UJK2" s="31" t="str">
        <f>IF('Ajaloolised kulud'!UJN2 =0, "", 'Ajaloolised kulud'!UJN2)</f>
        <v/>
      </c>
      <c r="UJL2" s="31" t="str">
        <f>IF('Ajaloolised kulud'!UJO2 =0, "", 'Ajaloolised kulud'!UJO2)</f>
        <v/>
      </c>
      <c r="UJM2" s="31" t="str">
        <f>IF('Ajaloolised kulud'!UJP2 =0, "", 'Ajaloolised kulud'!UJP2)</f>
        <v/>
      </c>
      <c r="UJN2" s="31" t="str">
        <f>IF('Ajaloolised kulud'!UJQ2 =0, "", 'Ajaloolised kulud'!UJQ2)</f>
        <v/>
      </c>
      <c r="UJO2" s="31" t="str">
        <f>IF('Ajaloolised kulud'!UJR2 =0, "", 'Ajaloolised kulud'!UJR2)</f>
        <v/>
      </c>
      <c r="UJP2" s="31" t="str">
        <f>IF('Ajaloolised kulud'!UJS2 =0, "", 'Ajaloolised kulud'!UJS2)</f>
        <v/>
      </c>
      <c r="UJQ2" s="31" t="str">
        <f>IF('Ajaloolised kulud'!UJT2 =0, "", 'Ajaloolised kulud'!UJT2)</f>
        <v/>
      </c>
      <c r="UJR2" s="31" t="str">
        <f>IF('Ajaloolised kulud'!UJU2 =0, "", 'Ajaloolised kulud'!UJU2)</f>
        <v/>
      </c>
      <c r="UJS2" s="31" t="str">
        <f>IF('Ajaloolised kulud'!UJV2 =0, "", 'Ajaloolised kulud'!UJV2)</f>
        <v/>
      </c>
      <c r="UJT2" s="31" t="str">
        <f>IF('Ajaloolised kulud'!UJW2 =0, "", 'Ajaloolised kulud'!UJW2)</f>
        <v/>
      </c>
      <c r="UJU2" s="31" t="str">
        <f>IF('Ajaloolised kulud'!UJX2 =0, "", 'Ajaloolised kulud'!UJX2)</f>
        <v/>
      </c>
      <c r="UJV2" s="31" t="str">
        <f>IF('Ajaloolised kulud'!UJY2 =0, "", 'Ajaloolised kulud'!UJY2)</f>
        <v/>
      </c>
      <c r="UJW2" s="31" t="str">
        <f>IF('Ajaloolised kulud'!UJZ2 =0, "", 'Ajaloolised kulud'!UJZ2)</f>
        <v/>
      </c>
      <c r="UJX2" s="31" t="str">
        <f>IF('Ajaloolised kulud'!UKA2 =0, "", 'Ajaloolised kulud'!UKA2)</f>
        <v/>
      </c>
      <c r="UJY2" s="31" t="str">
        <f>IF('Ajaloolised kulud'!UKB2 =0, "", 'Ajaloolised kulud'!UKB2)</f>
        <v/>
      </c>
      <c r="UJZ2" s="31" t="str">
        <f>IF('Ajaloolised kulud'!UKC2 =0, "", 'Ajaloolised kulud'!UKC2)</f>
        <v/>
      </c>
      <c r="UKA2" s="31" t="str">
        <f>IF('Ajaloolised kulud'!UKD2 =0, "", 'Ajaloolised kulud'!UKD2)</f>
        <v/>
      </c>
      <c r="UKB2" s="31" t="str">
        <f>IF('Ajaloolised kulud'!UKE2 =0, "", 'Ajaloolised kulud'!UKE2)</f>
        <v/>
      </c>
      <c r="UKC2" s="31" t="str">
        <f>IF('Ajaloolised kulud'!UKF2 =0, "", 'Ajaloolised kulud'!UKF2)</f>
        <v/>
      </c>
      <c r="UKD2" s="31" t="str">
        <f>IF('Ajaloolised kulud'!UKG2 =0, "", 'Ajaloolised kulud'!UKG2)</f>
        <v/>
      </c>
      <c r="UKE2" s="31" t="str">
        <f>IF('Ajaloolised kulud'!UKH2 =0, "", 'Ajaloolised kulud'!UKH2)</f>
        <v/>
      </c>
      <c r="UKF2" s="31" t="str">
        <f>IF('Ajaloolised kulud'!UKI2 =0, "", 'Ajaloolised kulud'!UKI2)</f>
        <v/>
      </c>
      <c r="UKG2" s="31" t="str">
        <f>IF('Ajaloolised kulud'!UKJ2 =0, "", 'Ajaloolised kulud'!UKJ2)</f>
        <v/>
      </c>
      <c r="UKH2" s="31" t="str">
        <f>IF('Ajaloolised kulud'!UKK2 =0, "", 'Ajaloolised kulud'!UKK2)</f>
        <v/>
      </c>
      <c r="UKI2" s="31" t="str">
        <f>IF('Ajaloolised kulud'!UKL2 =0, "", 'Ajaloolised kulud'!UKL2)</f>
        <v/>
      </c>
      <c r="UKJ2" s="31" t="str">
        <f>IF('Ajaloolised kulud'!UKM2 =0, "", 'Ajaloolised kulud'!UKM2)</f>
        <v/>
      </c>
      <c r="UKK2" s="31" t="str">
        <f>IF('Ajaloolised kulud'!UKN2 =0, "", 'Ajaloolised kulud'!UKN2)</f>
        <v/>
      </c>
      <c r="UKL2" s="31" t="str">
        <f>IF('Ajaloolised kulud'!UKO2 =0, "", 'Ajaloolised kulud'!UKO2)</f>
        <v/>
      </c>
      <c r="UKM2" s="31" t="str">
        <f>IF('Ajaloolised kulud'!UKP2 =0, "", 'Ajaloolised kulud'!UKP2)</f>
        <v/>
      </c>
      <c r="UKN2" s="31" t="str">
        <f>IF('Ajaloolised kulud'!UKQ2 =0, "", 'Ajaloolised kulud'!UKQ2)</f>
        <v/>
      </c>
      <c r="UKO2" s="31" t="str">
        <f>IF('Ajaloolised kulud'!UKR2 =0, "", 'Ajaloolised kulud'!UKR2)</f>
        <v/>
      </c>
      <c r="UKP2" s="31" t="str">
        <f>IF('Ajaloolised kulud'!UKS2 =0, "", 'Ajaloolised kulud'!UKS2)</f>
        <v/>
      </c>
      <c r="UKQ2" s="31" t="str">
        <f>IF('Ajaloolised kulud'!UKT2 =0, "", 'Ajaloolised kulud'!UKT2)</f>
        <v/>
      </c>
      <c r="UKR2" s="31" t="str">
        <f>IF('Ajaloolised kulud'!UKU2 =0, "", 'Ajaloolised kulud'!UKU2)</f>
        <v/>
      </c>
      <c r="UKS2" s="31" t="str">
        <f>IF('Ajaloolised kulud'!UKV2 =0, "", 'Ajaloolised kulud'!UKV2)</f>
        <v/>
      </c>
      <c r="UKT2" s="31" t="str">
        <f>IF('Ajaloolised kulud'!UKW2 =0, "", 'Ajaloolised kulud'!UKW2)</f>
        <v/>
      </c>
      <c r="UKU2" s="31" t="str">
        <f>IF('Ajaloolised kulud'!UKX2 =0, "", 'Ajaloolised kulud'!UKX2)</f>
        <v/>
      </c>
      <c r="UKV2" s="31" t="str">
        <f>IF('Ajaloolised kulud'!UKY2 =0, "", 'Ajaloolised kulud'!UKY2)</f>
        <v/>
      </c>
      <c r="UKW2" s="31" t="str">
        <f>IF('Ajaloolised kulud'!UKZ2 =0, "", 'Ajaloolised kulud'!UKZ2)</f>
        <v/>
      </c>
      <c r="UKX2" s="31" t="str">
        <f>IF('Ajaloolised kulud'!ULA2 =0, "", 'Ajaloolised kulud'!ULA2)</f>
        <v/>
      </c>
      <c r="UKY2" s="31" t="str">
        <f>IF('Ajaloolised kulud'!ULB2 =0, "", 'Ajaloolised kulud'!ULB2)</f>
        <v/>
      </c>
      <c r="UKZ2" s="31" t="str">
        <f>IF('Ajaloolised kulud'!ULC2 =0, "", 'Ajaloolised kulud'!ULC2)</f>
        <v/>
      </c>
      <c r="ULA2" s="31" t="str">
        <f>IF('Ajaloolised kulud'!ULD2 =0, "", 'Ajaloolised kulud'!ULD2)</f>
        <v/>
      </c>
      <c r="ULB2" s="31" t="str">
        <f>IF('Ajaloolised kulud'!ULE2 =0, "", 'Ajaloolised kulud'!ULE2)</f>
        <v/>
      </c>
      <c r="ULC2" s="31" t="str">
        <f>IF('Ajaloolised kulud'!ULF2 =0, "", 'Ajaloolised kulud'!ULF2)</f>
        <v/>
      </c>
      <c r="ULD2" s="31" t="str">
        <f>IF('Ajaloolised kulud'!ULG2 =0, "", 'Ajaloolised kulud'!ULG2)</f>
        <v/>
      </c>
      <c r="ULE2" s="31" t="str">
        <f>IF('Ajaloolised kulud'!ULH2 =0, "", 'Ajaloolised kulud'!ULH2)</f>
        <v/>
      </c>
      <c r="ULF2" s="31" t="str">
        <f>IF('Ajaloolised kulud'!ULI2 =0, "", 'Ajaloolised kulud'!ULI2)</f>
        <v/>
      </c>
      <c r="ULG2" s="31" t="str">
        <f>IF('Ajaloolised kulud'!ULJ2 =0, "", 'Ajaloolised kulud'!ULJ2)</f>
        <v/>
      </c>
      <c r="ULH2" s="31" t="str">
        <f>IF('Ajaloolised kulud'!ULK2 =0, "", 'Ajaloolised kulud'!ULK2)</f>
        <v/>
      </c>
      <c r="ULI2" s="31" t="str">
        <f>IF('Ajaloolised kulud'!ULL2 =0, "", 'Ajaloolised kulud'!ULL2)</f>
        <v/>
      </c>
      <c r="ULJ2" s="31" t="str">
        <f>IF('Ajaloolised kulud'!ULM2 =0, "", 'Ajaloolised kulud'!ULM2)</f>
        <v/>
      </c>
      <c r="ULK2" s="31" t="str">
        <f>IF('Ajaloolised kulud'!ULN2 =0, "", 'Ajaloolised kulud'!ULN2)</f>
        <v/>
      </c>
      <c r="ULL2" s="31" t="str">
        <f>IF('Ajaloolised kulud'!ULO2 =0, "", 'Ajaloolised kulud'!ULO2)</f>
        <v/>
      </c>
      <c r="ULM2" s="31" t="str">
        <f>IF('Ajaloolised kulud'!ULP2 =0, "", 'Ajaloolised kulud'!ULP2)</f>
        <v/>
      </c>
      <c r="ULN2" s="31" t="str">
        <f>IF('Ajaloolised kulud'!ULQ2 =0, "", 'Ajaloolised kulud'!ULQ2)</f>
        <v/>
      </c>
      <c r="ULO2" s="31" t="str">
        <f>IF('Ajaloolised kulud'!ULR2 =0, "", 'Ajaloolised kulud'!ULR2)</f>
        <v/>
      </c>
      <c r="ULP2" s="31" t="str">
        <f>IF('Ajaloolised kulud'!ULS2 =0, "", 'Ajaloolised kulud'!ULS2)</f>
        <v/>
      </c>
      <c r="ULQ2" s="31" t="str">
        <f>IF('Ajaloolised kulud'!ULT2 =0, "", 'Ajaloolised kulud'!ULT2)</f>
        <v/>
      </c>
      <c r="ULR2" s="31" t="str">
        <f>IF('Ajaloolised kulud'!ULU2 =0, "", 'Ajaloolised kulud'!ULU2)</f>
        <v/>
      </c>
      <c r="ULS2" s="31" t="str">
        <f>IF('Ajaloolised kulud'!ULV2 =0, "", 'Ajaloolised kulud'!ULV2)</f>
        <v/>
      </c>
      <c r="ULT2" s="31" t="str">
        <f>IF('Ajaloolised kulud'!ULW2 =0, "", 'Ajaloolised kulud'!ULW2)</f>
        <v/>
      </c>
      <c r="ULU2" s="31" t="str">
        <f>IF('Ajaloolised kulud'!ULX2 =0, "", 'Ajaloolised kulud'!ULX2)</f>
        <v/>
      </c>
      <c r="ULV2" s="31" t="str">
        <f>IF('Ajaloolised kulud'!ULY2 =0, "", 'Ajaloolised kulud'!ULY2)</f>
        <v/>
      </c>
      <c r="ULW2" s="31" t="str">
        <f>IF('Ajaloolised kulud'!ULZ2 =0, "", 'Ajaloolised kulud'!ULZ2)</f>
        <v/>
      </c>
      <c r="ULX2" s="31" t="str">
        <f>IF('Ajaloolised kulud'!UMA2 =0, "", 'Ajaloolised kulud'!UMA2)</f>
        <v/>
      </c>
      <c r="ULY2" s="31" t="str">
        <f>IF('Ajaloolised kulud'!UMB2 =0, "", 'Ajaloolised kulud'!UMB2)</f>
        <v/>
      </c>
      <c r="ULZ2" s="31" t="str">
        <f>IF('Ajaloolised kulud'!UMC2 =0, "", 'Ajaloolised kulud'!UMC2)</f>
        <v/>
      </c>
      <c r="UMA2" s="31" t="str">
        <f>IF('Ajaloolised kulud'!UMD2 =0, "", 'Ajaloolised kulud'!UMD2)</f>
        <v/>
      </c>
      <c r="UMB2" s="31" t="str">
        <f>IF('Ajaloolised kulud'!UME2 =0, "", 'Ajaloolised kulud'!UME2)</f>
        <v/>
      </c>
      <c r="UMC2" s="31" t="str">
        <f>IF('Ajaloolised kulud'!UMF2 =0, "", 'Ajaloolised kulud'!UMF2)</f>
        <v/>
      </c>
      <c r="UMD2" s="31" t="str">
        <f>IF('Ajaloolised kulud'!UMG2 =0, "", 'Ajaloolised kulud'!UMG2)</f>
        <v/>
      </c>
      <c r="UME2" s="31" t="str">
        <f>IF('Ajaloolised kulud'!UMH2 =0, "", 'Ajaloolised kulud'!UMH2)</f>
        <v/>
      </c>
      <c r="UMF2" s="31" t="str">
        <f>IF('Ajaloolised kulud'!UMI2 =0, "", 'Ajaloolised kulud'!UMI2)</f>
        <v/>
      </c>
      <c r="UMG2" s="31" t="str">
        <f>IF('Ajaloolised kulud'!UMJ2 =0, "", 'Ajaloolised kulud'!UMJ2)</f>
        <v/>
      </c>
      <c r="UMH2" s="31" t="str">
        <f>IF('Ajaloolised kulud'!UMK2 =0, "", 'Ajaloolised kulud'!UMK2)</f>
        <v/>
      </c>
      <c r="UMI2" s="31" t="str">
        <f>IF('Ajaloolised kulud'!UML2 =0, "", 'Ajaloolised kulud'!UML2)</f>
        <v/>
      </c>
      <c r="UMJ2" s="31" t="str">
        <f>IF('Ajaloolised kulud'!UMM2 =0, "", 'Ajaloolised kulud'!UMM2)</f>
        <v/>
      </c>
      <c r="UMK2" s="31" t="str">
        <f>IF('Ajaloolised kulud'!UMN2 =0, "", 'Ajaloolised kulud'!UMN2)</f>
        <v/>
      </c>
      <c r="UML2" s="31" t="str">
        <f>IF('Ajaloolised kulud'!UMO2 =0, "", 'Ajaloolised kulud'!UMO2)</f>
        <v/>
      </c>
      <c r="UMM2" s="31" t="str">
        <f>IF('Ajaloolised kulud'!UMP2 =0, "", 'Ajaloolised kulud'!UMP2)</f>
        <v/>
      </c>
      <c r="UMN2" s="31" t="str">
        <f>IF('Ajaloolised kulud'!UMQ2 =0, "", 'Ajaloolised kulud'!UMQ2)</f>
        <v/>
      </c>
      <c r="UMO2" s="31" t="str">
        <f>IF('Ajaloolised kulud'!UMR2 =0, "", 'Ajaloolised kulud'!UMR2)</f>
        <v/>
      </c>
      <c r="UMP2" s="31" t="str">
        <f>IF('Ajaloolised kulud'!UMS2 =0, "", 'Ajaloolised kulud'!UMS2)</f>
        <v/>
      </c>
      <c r="UMQ2" s="31" t="str">
        <f>IF('Ajaloolised kulud'!UMT2 =0, "", 'Ajaloolised kulud'!UMT2)</f>
        <v/>
      </c>
      <c r="UMR2" s="31" t="str">
        <f>IF('Ajaloolised kulud'!UMU2 =0, "", 'Ajaloolised kulud'!UMU2)</f>
        <v/>
      </c>
      <c r="UMS2" s="31" t="str">
        <f>IF('Ajaloolised kulud'!UMV2 =0, "", 'Ajaloolised kulud'!UMV2)</f>
        <v/>
      </c>
      <c r="UMT2" s="31" t="str">
        <f>IF('Ajaloolised kulud'!UMW2 =0, "", 'Ajaloolised kulud'!UMW2)</f>
        <v/>
      </c>
      <c r="UMU2" s="31" t="str">
        <f>IF('Ajaloolised kulud'!UMX2 =0, "", 'Ajaloolised kulud'!UMX2)</f>
        <v/>
      </c>
      <c r="UMV2" s="31" t="str">
        <f>IF('Ajaloolised kulud'!UMY2 =0, "", 'Ajaloolised kulud'!UMY2)</f>
        <v/>
      </c>
      <c r="UMW2" s="31" t="str">
        <f>IF('Ajaloolised kulud'!UMZ2 =0, "", 'Ajaloolised kulud'!UMZ2)</f>
        <v/>
      </c>
      <c r="UMX2" s="31" t="str">
        <f>IF('Ajaloolised kulud'!UNA2 =0, "", 'Ajaloolised kulud'!UNA2)</f>
        <v/>
      </c>
      <c r="UMY2" s="31" t="str">
        <f>IF('Ajaloolised kulud'!UNB2 =0, "", 'Ajaloolised kulud'!UNB2)</f>
        <v/>
      </c>
      <c r="UMZ2" s="31" t="str">
        <f>IF('Ajaloolised kulud'!UNC2 =0, "", 'Ajaloolised kulud'!UNC2)</f>
        <v/>
      </c>
      <c r="UNA2" s="31" t="str">
        <f>IF('Ajaloolised kulud'!UND2 =0, "", 'Ajaloolised kulud'!UND2)</f>
        <v/>
      </c>
      <c r="UNB2" s="31" t="str">
        <f>IF('Ajaloolised kulud'!UNE2 =0, "", 'Ajaloolised kulud'!UNE2)</f>
        <v/>
      </c>
      <c r="UNC2" s="31" t="str">
        <f>IF('Ajaloolised kulud'!UNF2 =0, "", 'Ajaloolised kulud'!UNF2)</f>
        <v/>
      </c>
      <c r="UND2" s="31" t="str">
        <f>IF('Ajaloolised kulud'!UNG2 =0, "", 'Ajaloolised kulud'!UNG2)</f>
        <v/>
      </c>
      <c r="UNE2" s="31" t="str">
        <f>IF('Ajaloolised kulud'!UNH2 =0, "", 'Ajaloolised kulud'!UNH2)</f>
        <v/>
      </c>
      <c r="UNF2" s="31" t="str">
        <f>IF('Ajaloolised kulud'!UNI2 =0, "", 'Ajaloolised kulud'!UNI2)</f>
        <v/>
      </c>
      <c r="UNG2" s="31" t="str">
        <f>IF('Ajaloolised kulud'!UNJ2 =0, "", 'Ajaloolised kulud'!UNJ2)</f>
        <v/>
      </c>
      <c r="UNH2" s="31" t="str">
        <f>IF('Ajaloolised kulud'!UNK2 =0, "", 'Ajaloolised kulud'!UNK2)</f>
        <v/>
      </c>
      <c r="UNI2" s="31" t="str">
        <f>IF('Ajaloolised kulud'!UNL2 =0, "", 'Ajaloolised kulud'!UNL2)</f>
        <v/>
      </c>
      <c r="UNJ2" s="31" t="str">
        <f>IF('Ajaloolised kulud'!UNM2 =0, "", 'Ajaloolised kulud'!UNM2)</f>
        <v/>
      </c>
      <c r="UNK2" s="31" t="str">
        <f>IF('Ajaloolised kulud'!UNN2 =0, "", 'Ajaloolised kulud'!UNN2)</f>
        <v/>
      </c>
      <c r="UNL2" s="31" t="str">
        <f>IF('Ajaloolised kulud'!UNO2 =0, "", 'Ajaloolised kulud'!UNO2)</f>
        <v/>
      </c>
      <c r="UNM2" s="31" t="str">
        <f>IF('Ajaloolised kulud'!UNP2 =0, "", 'Ajaloolised kulud'!UNP2)</f>
        <v/>
      </c>
      <c r="UNN2" s="31" t="str">
        <f>IF('Ajaloolised kulud'!UNQ2 =0, "", 'Ajaloolised kulud'!UNQ2)</f>
        <v/>
      </c>
      <c r="UNO2" s="31" t="str">
        <f>IF('Ajaloolised kulud'!UNR2 =0, "", 'Ajaloolised kulud'!UNR2)</f>
        <v/>
      </c>
      <c r="UNP2" s="31" t="str">
        <f>IF('Ajaloolised kulud'!UNS2 =0, "", 'Ajaloolised kulud'!UNS2)</f>
        <v/>
      </c>
      <c r="UNQ2" s="31" t="str">
        <f>IF('Ajaloolised kulud'!UNT2 =0, "", 'Ajaloolised kulud'!UNT2)</f>
        <v/>
      </c>
      <c r="UNR2" s="31" t="str">
        <f>IF('Ajaloolised kulud'!UNU2 =0, "", 'Ajaloolised kulud'!UNU2)</f>
        <v/>
      </c>
      <c r="UNS2" s="31" t="str">
        <f>IF('Ajaloolised kulud'!UNV2 =0, "", 'Ajaloolised kulud'!UNV2)</f>
        <v/>
      </c>
      <c r="UNT2" s="31" t="str">
        <f>IF('Ajaloolised kulud'!UNW2 =0, "", 'Ajaloolised kulud'!UNW2)</f>
        <v/>
      </c>
      <c r="UNU2" s="31" t="str">
        <f>IF('Ajaloolised kulud'!UNX2 =0, "", 'Ajaloolised kulud'!UNX2)</f>
        <v/>
      </c>
      <c r="UNV2" s="31" t="str">
        <f>IF('Ajaloolised kulud'!UNY2 =0, "", 'Ajaloolised kulud'!UNY2)</f>
        <v/>
      </c>
      <c r="UNW2" s="31" t="str">
        <f>IF('Ajaloolised kulud'!UNZ2 =0, "", 'Ajaloolised kulud'!UNZ2)</f>
        <v/>
      </c>
      <c r="UNX2" s="31" t="str">
        <f>IF('Ajaloolised kulud'!UOA2 =0, "", 'Ajaloolised kulud'!UOA2)</f>
        <v/>
      </c>
      <c r="UNY2" s="31" t="str">
        <f>IF('Ajaloolised kulud'!UOB2 =0, "", 'Ajaloolised kulud'!UOB2)</f>
        <v/>
      </c>
      <c r="UNZ2" s="31" t="str">
        <f>IF('Ajaloolised kulud'!UOC2 =0, "", 'Ajaloolised kulud'!UOC2)</f>
        <v/>
      </c>
      <c r="UOA2" s="31" t="str">
        <f>IF('Ajaloolised kulud'!UOD2 =0, "", 'Ajaloolised kulud'!UOD2)</f>
        <v/>
      </c>
      <c r="UOB2" s="31" t="str">
        <f>IF('Ajaloolised kulud'!UOE2 =0, "", 'Ajaloolised kulud'!UOE2)</f>
        <v/>
      </c>
      <c r="UOC2" s="31" t="str">
        <f>IF('Ajaloolised kulud'!UOF2 =0, "", 'Ajaloolised kulud'!UOF2)</f>
        <v/>
      </c>
      <c r="UOD2" s="31" t="str">
        <f>IF('Ajaloolised kulud'!UOG2 =0, "", 'Ajaloolised kulud'!UOG2)</f>
        <v/>
      </c>
      <c r="UOE2" s="31" t="str">
        <f>IF('Ajaloolised kulud'!UOH2 =0, "", 'Ajaloolised kulud'!UOH2)</f>
        <v/>
      </c>
      <c r="UOF2" s="31" t="str">
        <f>IF('Ajaloolised kulud'!UOI2 =0, "", 'Ajaloolised kulud'!UOI2)</f>
        <v/>
      </c>
      <c r="UOG2" s="31" t="str">
        <f>IF('Ajaloolised kulud'!UOJ2 =0, "", 'Ajaloolised kulud'!UOJ2)</f>
        <v/>
      </c>
      <c r="UOH2" s="31" t="str">
        <f>IF('Ajaloolised kulud'!UOK2 =0, "", 'Ajaloolised kulud'!UOK2)</f>
        <v/>
      </c>
      <c r="UOI2" s="31" t="str">
        <f>IF('Ajaloolised kulud'!UOL2 =0, "", 'Ajaloolised kulud'!UOL2)</f>
        <v/>
      </c>
      <c r="UOJ2" s="31" t="str">
        <f>IF('Ajaloolised kulud'!UOM2 =0, "", 'Ajaloolised kulud'!UOM2)</f>
        <v/>
      </c>
      <c r="UOK2" s="31" t="str">
        <f>IF('Ajaloolised kulud'!UON2 =0, "", 'Ajaloolised kulud'!UON2)</f>
        <v/>
      </c>
      <c r="UOL2" s="31" t="str">
        <f>IF('Ajaloolised kulud'!UOO2 =0, "", 'Ajaloolised kulud'!UOO2)</f>
        <v/>
      </c>
      <c r="UOM2" s="31" t="str">
        <f>IF('Ajaloolised kulud'!UOP2 =0, "", 'Ajaloolised kulud'!UOP2)</f>
        <v/>
      </c>
      <c r="UON2" s="31" t="str">
        <f>IF('Ajaloolised kulud'!UOQ2 =0, "", 'Ajaloolised kulud'!UOQ2)</f>
        <v/>
      </c>
      <c r="UOO2" s="31" t="str">
        <f>IF('Ajaloolised kulud'!UOR2 =0, "", 'Ajaloolised kulud'!UOR2)</f>
        <v/>
      </c>
      <c r="UOP2" s="31" t="str">
        <f>IF('Ajaloolised kulud'!UOS2 =0, "", 'Ajaloolised kulud'!UOS2)</f>
        <v/>
      </c>
      <c r="UOQ2" s="31" t="str">
        <f>IF('Ajaloolised kulud'!UOT2 =0, "", 'Ajaloolised kulud'!UOT2)</f>
        <v/>
      </c>
      <c r="UOR2" s="31" t="str">
        <f>IF('Ajaloolised kulud'!UOU2 =0, "", 'Ajaloolised kulud'!UOU2)</f>
        <v/>
      </c>
      <c r="UOS2" s="31" t="str">
        <f>IF('Ajaloolised kulud'!UOV2 =0, "", 'Ajaloolised kulud'!UOV2)</f>
        <v/>
      </c>
      <c r="UOT2" s="31" t="str">
        <f>IF('Ajaloolised kulud'!UOW2 =0, "", 'Ajaloolised kulud'!UOW2)</f>
        <v/>
      </c>
      <c r="UOU2" s="31" t="str">
        <f>IF('Ajaloolised kulud'!UOX2 =0, "", 'Ajaloolised kulud'!UOX2)</f>
        <v/>
      </c>
      <c r="UOV2" s="31" t="str">
        <f>IF('Ajaloolised kulud'!UOY2 =0, "", 'Ajaloolised kulud'!UOY2)</f>
        <v/>
      </c>
      <c r="UOW2" s="31" t="str">
        <f>IF('Ajaloolised kulud'!UOZ2 =0, "", 'Ajaloolised kulud'!UOZ2)</f>
        <v/>
      </c>
      <c r="UOX2" s="31" t="str">
        <f>IF('Ajaloolised kulud'!UPA2 =0, "", 'Ajaloolised kulud'!UPA2)</f>
        <v/>
      </c>
      <c r="UOY2" s="31" t="str">
        <f>IF('Ajaloolised kulud'!UPB2 =0, "", 'Ajaloolised kulud'!UPB2)</f>
        <v/>
      </c>
      <c r="UOZ2" s="31" t="str">
        <f>IF('Ajaloolised kulud'!UPC2 =0, "", 'Ajaloolised kulud'!UPC2)</f>
        <v/>
      </c>
      <c r="UPA2" s="31" t="str">
        <f>IF('Ajaloolised kulud'!UPD2 =0, "", 'Ajaloolised kulud'!UPD2)</f>
        <v/>
      </c>
      <c r="UPB2" s="31" t="str">
        <f>IF('Ajaloolised kulud'!UPE2 =0, "", 'Ajaloolised kulud'!UPE2)</f>
        <v/>
      </c>
      <c r="UPC2" s="31" t="str">
        <f>IF('Ajaloolised kulud'!UPF2 =0, "", 'Ajaloolised kulud'!UPF2)</f>
        <v/>
      </c>
      <c r="UPD2" s="31" t="str">
        <f>IF('Ajaloolised kulud'!UPG2 =0, "", 'Ajaloolised kulud'!UPG2)</f>
        <v/>
      </c>
      <c r="UPE2" s="31" t="str">
        <f>IF('Ajaloolised kulud'!UPH2 =0, "", 'Ajaloolised kulud'!UPH2)</f>
        <v/>
      </c>
      <c r="UPF2" s="31" t="str">
        <f>IF('Ajaloolised kulud'!UPI2 =0, "", 'Ajaloolised kulud'!UPI2)</f>
        <v/>
      </c>
      <c r="UPG2" s="31" t="str">
        <f>IF('Ajaloolised kulud'!UPJ2 =0, "", 'Ajaloolised kulud'!UPJ2)</f>
        <v/>
      </c>
      <c r="UPH2" s="31" t="str">
        <f>IF('Ajaloolised kulud'!UPK2 =0, "", 'Ajaloolised kulud'!UPK2)</f>
        <v/>
      </c>
      <c r="UPI2" s="31" t="str">
        <f>IF('Ajaloolised kulud'!UPL2 =0, "", 'Ajaloolised kulud'!UPL2)</f>
        <v/>
      </c>
      <c r="UPJ2" s="31" t="str">
        <f>IF('Ajaloolised kulud'!UPM2 =0, "", 'Ajaloolised kulud'!UPM2)</f>
        <v/>
      </c>
      <c r="UPK2" s="31" t="str">
        <f>IF('Ajaloolised kulud'!UPN2 =0, "", 'Ajaloolised kulud'!UPN2)</f>
        <v/>
      </c>
      <c r="UPL2" s="31" t="str">
        <f>IF('Ajaloolised kulud'!UPO2 =0, "", 'Ajaloolised kulud'!UPO2)</f>
        <v/>
      </c>
      <c r="UPM2" s="31" t="str">
        <f>IF('Ajaloolised kulud'!UPP2 =0, "", 'Ajaloolised kulud'!UPP2)</f>
        <v/>
      </c>
      <c r="UPN2" s="31" t="str">
        <f>IF('Ajaloolised kulud'!UPQ2 =0, "", 'Ajaloolised kulud'!UPQ2)</f>
        <v/>
      </c>
      <c r="UPO2" s="31" t="str">
        <f>IF('Ajaloolised kulud'!UPR2 =0, "", 'Ajaloolised kulud'!UPR2)</f>
        <v/>
      </c>
      <c r="UPP2" s="31" t="str">
        <f>IF('Ajaloolised kulud'!UPS2 =0, "", 'Ajaloolised kulud'!UPS2)</f>
        <v/>
      </c>
      <c r="UPQ2" s="31" t="str">
        <f>IF('Ajaloolised kulud'!UPT2 =0, "", 'Ajaloolised kulud'!UPT2)</f>
        <v/>
      </c>
      <c r="UPR2" s="31" t="str">
        <f>IF('Ajaloolised kulud'!UPU2 =0, "", 'Ajaloolised kulud'!UPU2)</f>
        <v/>
      </c>
      <c r="UPS2" s="31" t="str">
        <f>IF('Ajaloolised kulud'!UPV2 =0, "", 'Ajaloolised kulud'!UPV2)</f>
        <v/>
      </c>
      <c r="UPT2" s="31" t="str">
        <f>IF('Ajaloolised kulud'!UPW2 =0, "", 'Ajaloolised kulud'!UPW2)</f>
        <v/>
      </c>
      <c r="UPU2" s="31" t="str">
        <f>IF('Ajaloolised kulud'!UPX2 =0, "", 'Ajaloolised kulud'!UPX2)</f>
        <v/>
      </c>
      <c r="UPV2" s="31" t="str">
        <f>IF('Ajaloolised kulud'!UPY2 =0, "", 'Ajaloolised kulud'!UPY2)</f>
        <v/>
      </c>
      <c r="UPW2" s="31" t="str">
        <f>IF('Ajaloolised kulud'!UPZ2 =0, "", 'Ajaloolised kulud'!UPZ2)</f>
        <v/>
      </c>
      <c r="UPX2" s="31" t="str">
        <f>IF('Ajaloolised kulud'!UQA2 =0, "", 'Ajaloolised kulud'!UQA2)</f>
        <v/>
      </c>
      <c r="UPY2" s="31" t="str">
        <f>IF('Ajaloolised kulud'!UQB2 =0, "", 'Ajaloolised kulud'!UQB2)</f>
        <v/>
      </c>
      <c r="UPZ2" s="31" t="str">
        <f>IF('Ajaloolised kulud'!UQC2 =0, "", 'Ajaloolised kulud'!UQC2)</f>
        <v/>
      </c>
      <c r="UQA2" s="31" t="str">
        <f>IF('Ajaloolised kulud'!UQD2 =0, "", 'Ajaloolised kulud'!UQD2)</f>
        <v/>
      </c>
      <c r="UQB2" s="31" t="str">
        <f>IF('Ajaloolised kulud'!UQE2 =0, "", 'Ajaloolised kulud'!UQE2)</f>
        <v/>
      </c>
      <c r="UQC2" s="31" t="str">
        <f>IF('Ajaloolised kulud'!UQF2 =0, "", 'Ajaloolised kulud'!UQF2)</f>
        <v/>
      </c>
      <c r="UQD2" s="31" t="str">
        <f>IF('Ajaloolised kulud'!UQG2 =0, "", 'Ajaloolised kulud'!UQG2)</f>
        <v/>
      </c>
      <c r="UQE2" s="31" t="str">
        <f>IF('Ajaloolised kulud'!UQH2 =0, "", 'Ajaloolised kulud'!UQH2)</f>
        <v/>
      </c>
      <c r="UQF2" s="31" t="str">
        <f>IF('Ajaloolised kulud'!UQI2 =0, "", 'Ajaloolised kulud'!UQI2)</f>
        <v/>
      </c>
      <c r="UQG2" s="31" t="str">
        <f>IF('Ajaloolised kulud'!UQJ2 =0, "", 'Ajaloolised kulud'!UQJ2)</f>
        <v/>
      </c>
      <c r="UQH2" s="31" t="str">
        <f>IF('Ajaloolised kulud'!UQK2 =0, "", 'Ajaloolised kulud'!UQK2)</f>
        <v/>
      </c>
      <c r="UQI2" s="31" t="str">
        <f>IF('Ajaloolised kulud'!UQL2 =0, "", 'Ajaloolised kulud'!UQL2)</f>
        <v/>
      </c>
      <c r="UQJ2" s="31" t="str">
        <f>IF('Ajaloolised kulud'!UQM2 =0, "", 'Ajaloolised kulud'!UQM2)</f>
        <v/>
      </c>
      <c r="UQK2" s="31" t="str">
        <f>IF('Ajaloolised kulud'!UQN2 =0, "", 'Ajaloolised kulud'!UQN2)</f>
        <v/>
      </c>
      <c r="UQL2" s="31" t="str">
        <f>IF('Ajaloolised kulud'!UQO2 =0, "", 'Ajaloolised kulud'!UQO2)</f>
        <v/>
      </c>
      <c r="UQM2" s="31" t="str">
        <f>IF('Ajaloolised kulud'!UQP2 =0, "", 'Ajaloolised kulud'!UQP2)</f>
        <v/>
      </c>
      <c r="UQN2" s="31" t="str">
        <f>IF('Ajaloolised kulud'!UQQ2 =0, "", 'Ajaloolised kulud'!UQQ2)</f>
        <v/>
      </c>
      <c r="UQO2" s="31" t="str">
        <f>IF('Ajaloolised kulud'!UQR2 =0, "", 'Ajaloolised kulud'!UQR2)</f>
        <v/>
      </c>
      <c r="UQP2" s="31" t="str">
        <f>IF('Ajaloolised kulud'!UQS2 =0, "", 'Ajaloolised kulud'!UQS2)</f>
        <v/>
      </c>
      <c r="UQQ2" s="31" t="str">
        <f>IF('Ajaloolised kulud'!UQT2 =0, "", 'Ajaloolised kulud'!UQT2)</f>
        <v/>
      </c>
      <c r="UQR2" s="31" t="str">
        <f>IF('Ajaloolised kulud'!UQU2 =0, "", 'Ajaloolised kulud'!UQU2)</f>
        <v/>
      </c>
      <c r="UQS2" s="31" t="str">
        <f>IF('Ajaloolised kulud'!UQV2 =0, "", 'Ajaloolised kulud'!UQV2)</f>
        <v/>
      </c>
      <c r="UQT2" s="31" t="str">
        <f>IF('Ajaloolised kulud'!UQW2 =0, "", 'Ajaloolised kulud'!UQW2)</f>
        <v/>
      </c>
      <c r="UQU2" s="31" t="str">
        <f>IF('Ajaloolised kulud'!UQX2 =0, "", 'Ajaloolised kulud'!UQX2)</f>
        <v/>
      </c>
      <c r="UQV2" s="31" t="str">
        <f>IF('Ajaloolised kulud'!UQY2 =0, "", 'Ajaloolised kulud'!UQY2)</f>
        <v/>
      </c>
      <c r="UQW2" s="31" t="str">
        <f>IF('Ajaloolised kulud'!UQZ2 =0, "", 'Ajaloolised kulud'!UQZ2)</f>
        <v/>
      </c>
      <c r="UQX2" s="31" t="str">
        <f>IF('Ajaloolised kulud'!URA2 =0, "", 'Ajaloolised kulud'!URA2)</f>
        <v/>
      </c>
      <c r="UQY2" s="31" t="str">
        <f>IF('Ajaloolised kulud'!URB2 =0, "", 'Ajaloolised kulud'!URB2)</f>
        <v/>
      </c>
      <c r="UQZ2" s="31" t="str">
        <f>IF('Ajaloolised kulud'!URC2 =0, "", 'Ajaloolised kulud'!URC2)</f>
        <v/>
      </c>
      <c r="URA2" s="31" t="str">
        <f>IF('Ajaloolised kulud'!URD2 =0, "", 'Ajaloolised kulud'!URD2)</f>
        <v/>
      </c>
      <c r="URB2" s="31" t="str">
        <f>IF('Ajaloolised kulud'!URE2 =0, "", 'Ajaloolised kulud'!URE2)</f>
        <v/>
      </c>
      <c r="URC2" s="31" t="str">
        <f>IF('Ajaloolised kulud'!URF2 =0, "", 'Ajaloolised kulud'!URF2)</f>
        <v/>
      </c>
      <c r="URD2" s="31" t="str">
        <f>IF('Ajaloolised kulud'!URG2 =0, "", 'Ajaloolised kulud'!URG2)</f>
        <v/>
      </c>
      <c r="URE2" s="31" t="str">
        <f>IF('Ajaloolised kulud'!URH2 =0, "", 'Ajaloolised kulud'!URH2)</f>
        <v/>
      </c>
      <c r="URF2" s="31" t="str">
        <f>IF('Ajaloolised kulud'!URI2 =0, "", 'Ajaloolised kulud'!URI2)</f>
        <v/>
      </c>
      <c r="URG2" s="31" t="str">
        <f>IF('Ajaloolised kulud'!URJ2 =0, "", 'Ajaloolised kulud'!URJ2)</f>
        <v/>
      </c>
      <c r="URH2" s="31" t="str">
        <f>IF('Ajaloolised kulud'!URK2 =0, "", 'Ajaloolised kulud'!URK2)</f>
        <v/>
      </c>
      <c r="URI2" s="31" t="str">
        <f>IF('Ajaloolised kulud'!URL2 =0, "", 'Ajaloolised kulud'!URL2)</f>
        <v/>
      </c>
      <c r="URJ2" s="31" t="str">
        <f>IF('Ajaloolised kulud'!URM2 =0, "", 'Ajaloolised kulud'!URM2)</f>
        <v/>
      </c>
      <c r="URK2" s="31" t="str">
        <f>IF('Ajaloolised kulud'!URN2 =0, "", 'Ajaloolised kulud'!URN2)</f>
        <v/>
      </c>
      <c r="URL2" s="31" t="str">
        <f>IF('Ajaloolised kulud'!URO2 =0, "", 'Ajaloolised kulud'!URO2)</f>
        <v/>
      </c>
      <c r="URM2" s="31" t="str">
        <f>IF('Ajaloolised kulud'!URP2 =0, "", 'Ajaloolised kulud'!URP2)</f>
        <v/>
      </c>
      <c r="URN2" s="31" t="str">
        <f>IF('Ajaloolised kulud'!URQ2 =0, "", 'Ajaloolised kulud'!URQ2)</f>
        <v/>
      </c>
      <c r="URO2" s="31" t="str">
        <f>IF('Ajaloolised kulud'!URR2 =0, "", 'Ajaloolised kulud'!URR2)</f>
        <v/>
      </c>
      <c r="URP2" s="31" t="str">
        <f>IF('Ajaloolised kulud'!URS2 =0, "", 'Ajaloolised kulud'!URS2)</f>
        <v/>
      </c>
      <c r="URQ2" s="31" t="str">
        <f>IF('Ajaloolised kulud'!URT2 =0, "", 'Ajaloolised kulud'!URT2)</f>
        <v/>
      </c>
      <c r="URR2" s="31" t="str">
        <f>IF('Ajaloolised kulud'!URU2 =0, "", 'Ajaloolised kulud'!URU2)</f>
        <v/>
      </c>
      <c r="URS2" s="31" t="str">
        <f>IF('Ajaloolised kulud'!URV2 =0, "", 'Ajaloolised kulud'!URV2)</f>
        <v/>
      </c>
      <c r="URT2" s="31" t="str">
        <f>IF('Ajaloolised kulud'!URW2 =0, "", 'Ajaloolised kulud'!URW2)</f>
        <v/>
      </c>
      <c r="URU2" s="31" t="str">
        <f>IF('Ajaloolised kulud'!URX2 =0, "", 'Ajaloolised kulud'!URX2)</f>
        <v/>
      </c>
      <c r="URV2" s="31" t="str">
        <f>IF('Ajaloolised kulud'!URY2 =0, "", 'Ajaloolised kulud'!URY2)</f>
        <v/>
      </c>
      <c r="URW2" s="31" t="str">
        <f>IF('Ajaloolised kulud'!URZ2 =0, "", 'Ajaloolised kulud'!URZ2)</f>
        <v/>
      </c>
      <c r="URX2" s="31" t="str">
        <f>IF('Ajaloolised kulud'!USA2 =0, "", 'Ajaloolised kulud'!USA2)</f>
        <v/>
      </c>
      <c r="URY2" s="31" t="str">
        <f>IF('Ajaloolised kulud'!USB2 =0, "", 'Ajaloolised kulud'!USB2)</f>
        <v/>
      </c>
      <c r="URZ2" s="31" t="str">
        <f>IF('Ajaloolised kulud'!USC2 =0, "", 'Ajaloolised kulud'!USC2)</f>
        <v/>
      </c>
      <c r="USA2" s="31" t="str">
        <f>IF('Ajaloolised kulud'!USD2 =0, "", 'Ajaloolised kulud'!USD2)</f>
        <v/>
      </c>
      <c r="USB2" s="31" t="str">
        <f>IF('Ajaloolised kulud'!USE2 =0, "", 'Ajaloolised kulud'!USE2)</f>
        <v/>
      </c>
      <c r="USC2" s="31" t="str">
        <f>IF('Ajaloolised kulud'!USF2 =0, "", 'Ajaloolised kulud'!USF2)</f>
        <v/>
      </c>
      <c r="USD2" s="31" t="str">
        <f>IF('Ajaloolised kulud'!USG2 =0, "", 'Ajaloolised kulud'!USG2)</f>
        <v/>
      </c>
      <c r="USE2" s="31" t="str">
        <f>IF('Ajaloolised kulud'!USH2 =0, "", 'Ajaloolised kulud'!USH2)</f>
        <v/>
      </c>
      <c r="USF2" s="31" t="str">
        <f>IF('Ajaloolised kulud'!USI2 =0, "", 'Ajaloolised kulud'!USI2)</f>
        <v/>
      </c>
      <c r="USG2" s="31" t="str">
        <f>IF('Ajaloolised kulud'!USJ2 =0, "", 'Ajaloolised kulud'!USJ2)</f>
        <v/>
      </c>
      <c r="USH2" s="31" t="str">
        <f>IF('Ajaloolised kulud'!USK2 =0, "", 'Ajaloolised kulud'!USK2)</f>
        <v/>
      </c>
      <c r="USI2" s="31" t="str">
        <f>IF('Ajaloolised kulud'!USL2 =0, "", 'Ajaloolised kulud'!USL2)</f>
        <v/>
      </c>
      <c r="USJ2" s="31" t="str">
        <f>IF('Ajaloolised kulud'!USM2 =0, "", 'Ajaloolised kulud'!USM2)</f>
        <v/>
      </c>
      <c r="USK2" s="31" t="str">
        <f>IF('Ajaloolised kulud'!USN2 =0, "", 'Ajaloolised kulud'!USN2)</f>
        <v/>
      </c>
      <c r="USL2" s="31" t="str">
        <f>IF('Ajaloolised kulud'!USO2 =0, "", 'Ajaloolised kulud'!USO2)</f>
        <v/>
      </c>
      <c r="USM2" s="31" t="str">
        <f>IF('Ajaloolised kulud'!USP2 =0, "", 'Ajaloolised kulud'!USP2)</f>
        <v/>
      </c>
      <c r="USN2" s="31" t="str">
        <f>IF('Ajaloolised kulud'!USQ2 =0, "", 'Ajaloolised kulud'!USQ2)</f>
        <v/>
      </c>
      <c r="USO2" s="31" t="str">
        <f>IF('Ajaloolised kulud'!USR2 =0, "", 'Ajaloolised kulud'!USR2)</f>
        <v/>
      </c>
      <c r="USP2" s="31" t="str">
        <f>IF('Ajaloolised kulud'!USS2 =0, "", 'Ajaloolised kulud'!USS2)</f>
        <v/>
      </c>
      <c r="USQ2" s="31" t="str">
        <f>IF('Ajaloolised kulud'!UST2 =0, "", 'Ajaloolised kulud'!UST2)</f>
        <v/>
      </c>
      <c r="USR2" s="31" t="str">
        <f>IF('Ajaloolised kulud'!USU2 =0, "", 'Ajaloolised kulud'!USU2)</f>
        <v/>
      </c>
      <c r="USS2" s="31" t="str">
        <f>IF('Ajaloolised kulud'!USV2 =0, "", 'Ajaloolised kulud'!USV2)</f>
        <v/>
      </c>
      <c r="UST2" s="31" t="str">
        <f>IF('Ajaloolised kulud'!USW2 =0, "", 'Ajaloolised kulud'!USW2)</f>
        <v/>
      </c>
      <c r="USU2" s="31" t="str">
        <f>IF('Ajaloolised kulud'!USX2 =0, "", 'Ajaloolised kulud'!USX2)</f>
        <v/>
      </c>
      <c r="USV2" s="31" t="str">
        <f>IF('Ajaloolised kulud'!USY2 =0, "", 'Ajaloolised kulud'!USY2)</f>
        <v/>
      </c>
      <c r="USW2" s="31" t="str">
        <f>IF('Ajaloolised kulud'!USZ2 =0, "", 'Ajaloolised kulud'!USZ2)</f>
        <v/>
      </c>
      <c r="USX2" s="31" t="str">
        <f>IF('Ajaloolised kulud'!UTA2 =0, "", 'Ajaloolised kulud'!UTA2)</f>
        <v/>
      </c>
      <c r="USY2" s="31" t="str">
        <f>IF('Ajaloolised kulud'!UTB2 =0, "", 'Ajaloolised kulud'!UTB2)</f>
        <v/>
      </c>
      <c r="USZ2" s="31" t="str">
        <f>IF('Ajaloolised kulud'!UTC2 =0, "", 'Ajaloolised kulud'!UTC2)</f>
        <v/>
      </c>
      <c r="UTA2" s="31" t="str">
        <f>IF('Ajaloolised kulud'!UTD2 =0, "", 'Ajaloolised kulud'!UTD2)</f>
        <v/>
      </c>
      <c r="UTB2" s="31" t="str">
        <f>IF('Ajaloolised kulud'!UTE2 =0, "", 'Ajaloolised kulud'!UTE2)</f>
        <v/>
      </c>
      <c r="UTC2" s="31" t="str">
        <f>IF('Ajaloolised kulud'!UTF2 =0, "", 'Ajaloolised kulud'!UTF2)</f>
        <v/>
      </c>
      <c r="UTD2" s="31" t="str">
        <f>IF('Ajaloolised kulud'!UTG2 =0, "", 'Ajaloolised kulud'!UTG2)</f>
        <v/>
      </c>
      <c r="UTE2" s="31" t="str">
        <f>IF('Ajaloolised kulud'!UTH2 =0, "", 'Ajaloolised kulud'!UTH2)</f>
        <v/>
      </c>
      <c r="UTF2" s="31" t="str">
        <f>IF('Ajaloolised kulud'!UTI2 =0, "", 'Ajaloolised kulud'!UTI2)</f>
        <v/>
      </c>
      <c r="UTG2" s="31" t="str">
        <f>IF('Ajaloolised kulud'!UTJ2 =0, "", 'Ajaloolised kulud'!UTJ2)</f>
        <v/>
      </c>
      <c r="UTH2" s="31" t="str">
        <f>IF('Ajaloolised kulud'!UTK2 =0, "", 'Ajaloolised kulud'!UTK2)</f>
        <v/>
      </c>
      <c r="UTI2" s="31" t="str">
        <f>IF('Ajaloolised kulud'!UTL2 =0, "", 'Ajaloolised kulud'!UTL2)</f>
        <v/>
      </c>
      <c r="UTJ2" s="31" t="str">
        <f>IF('Ajaloolised kulud'!UTM2 =0, "", 'Ajaloolised kulud'!UTM2)</f>
        <v/>
      </c>
      <c r="UTK2" s="31" t="str">
        <f>IF('Ajaloolised kulud'!UTN2 =0, "", 'Ajaloolised kulud'!UTN2)</f>
        <v/>
      </c>
      <c r="UTL2" s="31" t="str">
        <f>IF('Ajaloolised kulud'!UTO2 =0, "", 'Ajaloolised kulud'!UTO2)</f>
        <v/>
      </c>
      <c r="UTM2" s="31" t="str">
        <f>IF('Ajaloolised kulud'!UTP2 =0, "", 'Ajaloolised kulud'!UTP2)</f>
        <v/>
      </c>
      <c r="UTN2" s="31" t="str">
        <f>IF('Ajaloolised kulud'!UTQ2 =0, "", 'Ajaloolised kulud'!UTQ2)</f>
        <v/>
      </c>
      <c r="UTO2" s="31" t="str">
        <f>IF('Ajaloolised kulud'!UTR2 =0, "", 'Ajaloolised kulud'!UTR2)</f>
        <v/>
      </c>
      <c r="UTP2" s="31" t="str">
        <f>IF('Ajaloolised kulud'!UTS2 =0, "", 'Ajaloolised kulud'!UTS2)</f>
        <v/>
      </c>
      <c r="UTQ2" s="31" t="str">
        <f>IF('Ajaloolised kulud'!UTT2 =0, "", 'Ajaloolised kulud'!UTT2)</f>
        <v/>
      </c>
      <c r="UTR2" s="31" t="str">
        <f>IF('Ajaloolised kulud'!UTU2 =0, "", 'Ajaloolised kulud'!UTU2)</f>
        <v/>
      </c>
      <c r="UTS2" s="31" t="str">
        <f>IF('Ajaloolised kulud'!UTV2 =0, "", 'Ajaloolised kulud'!UTV2)</f>
        <v/>
      </c>
      <c r="UTT2" s="31" t="str">
        <f>IF('Ajaloolised kulud'!UTW2 =0, "", 'Ajaloolised kulud'!UTW2)</f>
        <v/>
      </c>
      <c r="UTU2" s="31" t="str">
        <f>IF('Ajaloolised kulud'!UTX2 =0, "", 'Ajaloolised kulud'!UTX2)</f>
        <v/>
      </c>
      <c r="UTV2" s="31" t="str">
        <f>IF('Ajaloolised kulud'!UTY2 =0, "", 'Ajaloolised kulud'!UTY2)</f>
        <v/>
      </c>
      <c r="UTW2" s="31" t="str">
        <f>IF('Ajaloolised kulud'!UTZ2 =0, "", 'Ajaloolised kulud'!UTZ2)</f>
        <v/>
      </c>
      <c r="UTX2" s="31" t="str">
        <f>IF('Ajaloolised kulud'!UUA2 =0, "", 'Ajaloolised kulud'!UUA2)</f>
        <v/>
      </c>
      <c r="UTY2" s="31" t="str">
        <f>IF('Ajaloolised kulud'!UUB2 =0, "", 'Ajaloolised kulud'!UUB2)</f>
        <v/>
      </c>
      <c r="UTZ2" s="31" t="str">
        <f>IF('Ajaloolised kulud'!UUC2 =0, "", 'Ajaloolised kulud'!UUC2)</f>
        <v/>
      </c>
      <c r="UUA2" s="31" t="str">
        <f>IF('Ajaloolised kulud'!UUD2 =0, "", 'Ajaloolised kulud'!UUD2)</f>
        <v/>
      </c>
      <c r="UUB2" s="31" t="str">
        <f>IF('Ajaloolised kulud'!UUE2 =0, "", 'Ajaloolised kulud'!UUE2)</f>
        <v/>
      </c>
      <c r="UUC2" s="31" t="str">
        <f>IF('Ajaloolised kulud'!UUF2 =0, "", 'Ajaloolised kulud'!UUF2)</f>
        <v/>
      </c>
      <c r="UUD2" s="31" t="str">
        <f>IF('Ajaloolised kulud'!UUG2 =0, "", 'Ajaloolised kulud'!UUG2)</f>
        <v/>
      </c>
      <c r="UUE2" s="31" t="str">
        <f>IF('Ajaloolised kulud'!UUH2 =0, "", 'Ajaloolised kulud'!UUH2)</f>
        <v/>
      </c>
      <c r="UUF2" s="31" t="str">
        <f>IF('Ajaloolised kulud'!UUI2 =0, "", 'Ajaloolised kulud'!UUI2)</f>
        <v/>
      </c>
      <c r="UUG2" s="31" t="str">
        <f>IF('Ajaloolised kulud'!UUJ2 =0, "", 'Ajaloolised kulud'!UUJ2)</f>
        <v/>
      </c>
      <c r="UUH2" s="31" t="str">
        <f>IF('Ajaloolised kulud'!UUK2 =0, "", 'Ajaloolised kulud'!UUK2)</f>
        <v/>
      </c>
      <c r="UUI2" s="31" t="str">
        <f>IF('Ajaloolised kulud'!UUL2 =0, "", 'Ajaloolised kulud'!UUL2)</f>
        <v/>
      </c>
      <c r="UUJ2" s="31" t="str">
        <f>IF('Ajaloolised kulud'!UUM2 =0, "", 'Ajaloolised kulud'!UUM2)</f>
        <v/>
      </c>
      <c r="UUK2" s="31" t="str">
        <f>IF('Ajaloolised kulud'!UUN2 =0, "", 'Ajaloolised kulud'!UUN2)</f>
        <v/>
      </c>
      <c r="UUL2" s="31" t="str">
        <f>IF('Ajaloolised kulud'!UUO2 =0, "", 'Ajaloolised kulud'!UUO2)</f>
        <v/>
      </c>
      <c r="UUM2" s="31" t="str">
        <f>IF('Ajaloolised kulud'!UUP2 =0, "", 'Ajaloolised kulud'!UUP2)</f>
        <v/>
      </c>
      <c r="UUN2" s="31" t="str">
        <f>IF('Ajaloolised kulud'!UUQ2 =0, "", 'Ajaloolised kulud'!UUQ2)</f>
        <v/>
      </c>
      <c r="UUO2" s="31" t="str">
        <f>IF('Ajaloolised kulud'!UUR2 =0, "", 'Ajaloolised kulud'!UUR2)</f>
        <v/>
      </c>
      <c r="UUP2" s="31" t="str">
        <f>IF('Ajaloolised kulud'!UUS2 =0, "", 'Ajaloolised kulud'!UUS2)</f>
        <v/>
      </c>
      <c r="UUQ2" s="31" t="str">
        <f>IF('Ajaloolised kulud'!UUT2 =0, "", 'Ajaloolised kulud'!UUT2)</f>
        <v/>
      </c>
      <c r="UUR2" s="31" t="str">
        <f>IF('Ajaloolised kulud'!UUU2 =0, "", 'Ajaloolised kulud'!UUU2)</f>
        <v/>
      </c>
      <c r="UUS2" s="31" t="str">
        <f>IF('Ajaloolised kulud'!UUV2 =0, "", 'Ajaloolised kulud'!UUV2)</f>
        <v/>
      </c>
      <c r="UUT2" s="31" t="str">
        <f>IF('Ajaloolised kulud'!UUW2 =0, "", 'Ajaloolised kulud'!UUW2)</f>
        <v/>
      </c>
      <c r="UUU2" s="31" t="str">
        <f>IF('Ajaloolised kulud'!UUX2 =0, "", 'Ajaloolised kulud'!UUX2)</f>
        <v/>
      </c>
      <c r="UUV2" s="31" t="str">
        <f>IF('Ajaloolised kulud'!UUY2 =0, "", 'Ajaloolised kulud'!UUY2)</f>
        <v/>
      </c>
      <c r="UUW2" s="31" t="str">
        <f>IF('Ajaloolised kulud'!UUZ2 =0, "", 'Ajaloolised kulud'!UUZ2)</f>
        <v/>
      </c>
      <c r="UUX2" s="31" t="str">
        <f>IF('Ajaloolised kulud'!UVA2 =0, "", 'Ajaloolised kulud'!UVA2)</f>
        <v/>
      </c>
      <c r="UUY2" s="31" t="str">
        <f>IF('Ajaloolised kulud'!UVB2 =0, "", 'Ajaloolised kulud'!UVB2)</f>
        <v/>
      </c>
      <c r="UUZ2" s="31" t="str">
        <f>IF('Ajaloolised kulud'!UVC2 =0, "", 'Ajaloolised kulud'!UVC2)</f>
        <v/>
      </c>
      <c r="UVA2" s="31" t="str">
        <f>IF('Ajaloolised kulud'!UVD2 =0, "", 'Ajaloolised kulud'!UVD2)</f>
        <v/>
      </c>
      <c r="UVB2" s="31" t="str">
        <f>IF('Ajaloolised kulud'!UVE2 =0, "", 'Ajaloolised kulud'!UVE2)</f>
        <v/>
      </c>
      <c r="UVC2" s="31" t="str">
        <f>IF('Ajaloolised kulud'!UVF2 =0, "", 'Ajaloolised kulud'!UVF2)</f>
        <v/>
      </c>
      <c r="UVD2" s="31" t="str">
        <f>IF('Ajaloolised kulud'!UVG2 =0, "", 'Ajaloolised kulud'!UVG2)</f>
        <v/>
      </c>
      <c r="UVE2" s="31" t="str">
        <f>IF('Ajaloolised kulud'!UVH2 =0, "", 'Ajaloolised kulud'!UVH2)</f>
        <v/>
      </c>
      <c r="UVF2" s="31" t="str">
        <f>IF('Ajaloolised kulud'!UVI2 =0, "", 'Ajaloolised kulud'!UVI2)</f>
        <v/>
      </c>
      <c r="UVG2" s="31" t="str">
        <f>IF('Ajaloolised kulud'!UVJ2 =0, "", 'Ajaloolised kulud'!UVJ2)</f>
        <v/>
      </c>
      <c r="UVH2" s="31" t="str">
        <f>IF('Ajaloolised kulud'!UVK2 =0, "", 'Ajaloolised kulud'!UVK2)</f>
        <v/>
      </c>
      <c r="UVI2" s="31" t="str">
        <f>IF('Ajaloolised kulud'!UVL2 =0, "", 'Ajaloolised kulud'!UVL2)</f>
        <v/>
      </c>
      <c r="UVJ2" s="31" t="str">
        <f>IF('Ajaloolised kulud'!UVM2 =0, "", 'Ajaloolised kulud'!UVM2)</f>
        <v/>
      </c>
      <c r="UVK2" s="31" t="str">
        <f>IF('Ajaloolised kulud'!UVN2 =0, "", 'Ajaloolised kulud'!UVN2)</f>
        <v/>
      </c>
      <c r="UVL2" s="31" t="str">
        <f>IF('Ajaloolised kulud'!UVO2 =0, "", 'Ajaloolised kulud'!UVO2)</f>
        <v/>
      </c>
      <c r="UVM2" s="31" t="str">
        <f>IF('Ajaloolised kulud'!UVP2 =0, "", 'Ajaloolised kulud'!UVP2)</f>
        <v/>
      </c>
      <c r="UVN2" s="31" t="str">
        <f>IF('Ajaloolised kulud'!UVQ2 =0, "", 'Ajaloolised kulud'!UVQ2)</f>
        <v/>
      </c>
      <c r="UVO2" s="31" t="str">
        <f>IF('Ajaloolised kulud'!UVR2 =0, "", 'Ajaloolised kulud'!UVR2)</f>
        <v/>
      </c>
      <c r="UVP2" s="31" t="str">
        <f>IF('Ajaloolised kulud'!UVS2 =0, "", 'Ajaloolised kulud'!UVS2)</f>
        <v/>
      </c>
      <c r="UVQ2" s="31" t="str">
        <f>IF('Ajaloolised kulud'!UVT2 =0, "", 'Ajaloolised kulud'!UVT2)</f>
        <v/>
      </c>
      <c r="UVR2" s="31" t="str">
        <f>IF('Ajaloolised kulud'!UVU2 =0, "", 'Ajaloolised kulud'!UVU2)</f>
        <v/>
      </c>
      <c r="UVS2" s="31" t="str">
        <f>IF('Ajaloolised kulud'!UVV2 =0, "", 'Ajaloolised kulud'!UVV2)</f>
        <v/>
      </c>
      <c r="UVT2" s="31" t="str">
        <f>IF('Ajaloolised kulud'!UVW2 =0, "", 'Ajaloolised kulud'!UVW2)</f>
        <v/>
      </c>
      <c r="UVU2" s="31" t="str">
        <f>IF('Ajaloolised kulud'!UVX2 =0, "", 'Ajaloolised kulud'!UVX2)</f>
        <v/>
      </c>
      <c r="UVV2" s="31" t="str">
        <f>IF('Ajaloolised kulud'!UVY2 =0, "", 'Ajaloolised kulud'!UVY2)</f>
        <v/>
      </c>
      <c r="UVW2" s="31" t="str">
        <f>IF('Ajaloolised kulud'!UVZ2 =0, "", 'Ajaloolised kulud'!UVZ2)</f>
        <v/>
      </c>
      <c r="UVX2" s="31" t="str">
        <f>IF('Ajaloolised kulud'!UWA2 =0, "", 'Ajaloolised kulud'!UWA2)</f>
        <v/>
      </c>
      <c r="UVY2" s="31" t="str">
        <f>IF('Ajaloolised kulud'!UWB2 =0, "", 'Ajaloolised kulud'!UWB2)</f>
        <v/>
      </c>
      <c r="UVZ2" s="31" t="str">
        <f>IF('Ajaloolised kulud'!UWC2 =0, "", 'Ajaloolised kulud'!UWC2)</f>
        <v/>
      </c>
      <c r="UWA2" s="31" t="str">
        <f>IF('Ajaloolised kulud'!UWD2 =0, "", 'Ajaloolised kulud'!UWD2)</f>
        <v/>
      </c>
      <c r="UWB2" s="31" t="str">
        <f>IF('Ajaloolised kulud'!UWE2 =0, "", 'Ajaloolised kulud'!UWE2)</f>
        <v/>
      </c>
      <c r="UWC2" s="31" t="str">
        <f>IF('Ajaloolised kulud'!UWF2 =0, "", 'Ajaloolised kulud'!UWF2)</f>
        <v/>
      </c>
      <c r="UWD2" s="31" t="str">
        <f>IF('Ajaloolised kulud'!UWG2 =0, "", 'Ajaloolised kulud'!UWG2)</f>
        <v/>
      </c>
      <c r="UWE2" s="31" t="str">
        <f>IF('Ajaloolised kulud'!UWH2 =0, "", 'Ajaloolised kulud'!UWH2)</f>
        <v/>
      </c>
      <c r="UWF2" s="31" t="str">
        <f>IF('Ajaloolised kulud'!UWI2 =0, "", 'Ajaloolised kulud'!UWI2)</f>
        <v/>
      </c>
      <c r="UWG2" s="31" t="str">
        <f>IF('Ajaloolised kulud'!UWJ2 =0, "", 'Ajaloolised kulud'!UWJ2)</f>
        <v/>
      </c>
      <c r="UWH2" s="31" t="str">
        <f>IF('Ajaloolised kulud'!UWK2 =0, "", 'Ajaloolised kulud'!UWK2)</f>
        <v/>
      </c>
      <c r="UWI2" s="31" t="str">
        <f>IF('Ajaloolised kulud'!UWL2 =0, "", 'Ajaloolised kulud'!UWL2)</f>
        <v/>
      </c>
      <c r="UWJ2" s="31" t="str">
        <f>IF('Ajaloolised kulud'!UWM2 =0, "", 'Ajaloolised kulud'!UWM2)</f>
        <v/>
      </c>
      <c r="UWK2" s="31" t="str">
        <f>IF('Ajaloolised kulud'!UWN2 =0, "", 'Ajaloolised kulud'!UWN2)</f>
        <v/>
      </c>
      <c r="UWL2" s="31" t="str">
        <f>IF('Ajaloolised kulud'!UWO2 =0, "", 'Ajaloolised kulud'!UWO2)</f>
        <v/>
      </c>
      <c r="UWM2" s="31" t="str">
        <f>IF('Ajaloolised kulud'!UWP2 =0, "", 'Ajaloolised kulud'!UWP2)</f>
        <v/>
      </c>
      <c r="UWN2" s="31" t="str">
        <f>IF('Ajaloolised kulud'!UWQ2 =0, "", 'Ajaloolised kulud'!UWQ2)</f>
        <v/>
      </c>
      <c r="UWO2" s="31" t="str">
        <f>IF('Ajaloolised kulud'!UWR2 =0, "", 'Ajaloolised kulud'!UWR2)</f>
        <v/>
      </c>
      <c r="UWP2" s="31" t="str">
        <f>IF('Ajaloolised kulud'!UWS2 =0, "", 'Ajaloolised kulud'!UWS2)</f>
        <v/>
      </c>
      <c r="UWQ2" s="31" t="str">
        <f>IF('Ajaloolised kulud'!UWT2 =0, "", 'Ajaloolised kulud'!UWT2)</f>
        <v/>
      </c>
      <c r="UWR2" s="31" t="str">
        <f>IF('Ajaloolised kulud'!UWU2 =0, "", 'Ajaloolised kulud'!UWU2)</f>
        <v/>
      </c>
      <c r="UWS2" s="31" t="str">
        <f>IF('Ajaloolised kulud'!UWV2 =0, "", 'Ajaloolised kulud'!UWV2)</f>
        <v/>
      </c>
      <c r="UWT2" s="31" t="str">
        <f>IF('Ajaloolised kulud'!UWW2 =0, "", 'Ajaloolised kulud'!UWW2)</f>
        <v/>
      </c>
      <c r="UWU2" s="31" t="str">
        <f>IF('Ajaloolised kulud'!UWX2 =0, "", 'Ajaloolised kulud'!UWX2)</f>
        <v/>
      </c>
      <c r="UWV2" s="31" t="str">
        <f>IF('Ajaloolised kulud'!UWY2 =0, "", 'Ajaloolised kulud'!UWY2)</f>
        <v/>
      </c>
      <c r="UWW2" s="31" t="str">
        <f>IF('Ajaloolised kulud'!UWZ2 =0, "", 'Ajaloolised kulud'!UWZ2)</f>
        <v/>
      </c>
      <c r="UWX2" s="31" t="str">
        <f>IF('Ajaloolised kulud'!UXA2 =0, "", 'Ajaloolised kulud'!UXA2)</f>
        <v/>
      </c>
      <c r="UWY2" s="31" t="str">
        <f>IF('Ajaloolised kulud'!UXB2 =0, "", 'Ajaloolised kulud'!UXB2)</f>
        <v/>
      </c>
      <c r="UWZ2" s="31" t="str">
        <f>IF('Ajaloolised kulud'!UXC2 =0, "", 'Ajaloolised kulud'!UXC2)</f>
        <v/>
      </c>
      <c r="UXA2" s="31" t="str">
        <f>IF('Ajaloolised kulud'!UXD2 =0, "", 'Ajaloolised kulud'!UXD2)</f>
        <v/>
      </c>
      <c r="UXB2" s="31" t="str">
        <f>IF('Ajaloolised kulud'!UXE2 =0, "", 'Ajaloolised kulud'!UXE2)</f>
        <v/>
      </c>
      <c r="UXC2" s="31" t="str">
        <f>IF('Ajaloolised kulud'!UXF2 =0, "", 'Ajaloolised kulud'!UXF2)</f>
        <v/>
      </c>
      <c r="UXD2" s="31" t="str">
        <f>IF('Ajaloolised kulud'!UXG2 =0, "", 'Ajaloolised kulud'!UXG2)</f>
        <v/>
      </c>
      <c r="UXE2" s="31" t="str">
        <f>IF('Ajaloolised kulud'!UXH2 =0, "", 'Ajaloolised kulud'!UXH2)</f>
        <v/>
      </c>
      <c r="UXF2" s="31" t="str">
        <f>IF('Ajaloolised kulud'!UXI2 =0, "", 'Ajaloolised kulud'!UXI2)</f>
        <v/>
      </c>
      <c r="UXG2" s="31" t="str">
        <f>IF('Ajaloolised kulud'!UXJ2 =0, "", 'Ajaloolised kulud'!UXJ2)</f>
        <v/>
      </c>
      <c r="UXH2" s="31" t="str">
        <f>IF('Ajaloolised kulud'!UXK2 =0, "", 'Ajaloolised kulud'!UXK2)</f>
        <v/>
      </c>
      <c r="UXI2" s="31" t="str">
        <f>IF('Ajaloolised kulud'!UXL2 =0, "", 'Ajaloolised kulud'!UXL2)</f>
        <v/>
      </c>
      <c r="UXJ2" s="31" t="str">
        <f>IF('Ajaloolised kulud'!UXM2 =0, "", 'Ajaloolised kulud'!UXM2)</f>
        <v/>
      </c>
      <c r="UXK2" s="31" t="str">
        <f>IF('Ajaloolised kulud'!UXN2 =0, "", 'Ajaloolised kulud'!UXN2)</f>
        <v/>
      </c>
      <c r="UXL2" s="31" t="str">
        <f>IF('Ajaloolised kulud'!UXO2 =0, "", 'Ajaloolised kulud'!UXO2)</f>
        <v/>
      </c>
      <c r="UXM2" s="31" t="str">
        <f>IF('Ajaloolised kulud'!UXP2 =0, "", 'Ajaloolised kulud'!UXP2)</f>
        <v/>
      </c>
      <c r="UXN2" s="31" t="str">
        <f>IF('Ajaloolised kulud'!UXQ2 =0, "", 'Ajaloolised kulud'!UXQ2)</f>
        <v/>
      </c>
      <c r="UXO2" s="31" t="str">
        <f>IF('Ajaloolised kulud'!UXR2 =0, "", 'Ajaloolised kulud'!UXR2)</f>
        <v/>
      </c>
      <c r="UXP2" s="31" t="str">
        <f>IF('Ajaloolised kulud'!UXS2 =0, "", 'Ajaloolised kulud'!UXS2)</f>
        <v/>
      </c>
      <c r="UXQ2" s="31" t="str">
        <f>IF('Ajaloolised kulud'!UXT2 =0, "", 'Ajaloolised kulud'!UXT2)</f>
        <v/>
      </c>
      <c r="UXR2" s="31" t="str">
        <f>IF('Ajaloolised kulud'!UXU2 =0, "", 'Ajaloolised kulud'!UXU2)</f>
        <v/>
      </c>
      <c r="UXS2" s="31" t="str">
        <f>IF('Ajaloolised kulud'!UXV2 =0, "", 'Ajaloolised kulud'!UXV2)</f>
        <v/>
      </c>
      <c r="UXT2" s="31" t="str">
        <f>IF('Ajaloolised kulud'!UXW2 =0, "", 'Ajaloolised kulud'!UXW2)</f>
        <v/>
      </c>
      <c r="UXU2" s="31" t="str">
        <f>IF('Ajaloolised kulud'!UXX2 =0, "", 'Ajaloolised kulud'!UXX2)</f>
        <v/>
      </c>
      <c r="UXV2" s="31" t="str">
        <f>IF('Ajaloolised kulud'!UXY2 =0, "", 'Ajaloolised kulud'!UXY2)</f>
        <v/>
      </c>
      <c r="UXW2" s="31" t="str">
        <f>IF('Ajaloolised kulud'!UXZ2 =0, "", 'Ajaloolised kulud'!UXZ2)</f>
        <v/>
      </c>
      <c r="UXX2" s="31" t="str">
        <f>IF('Ajaloolised kulud'!UYA2 =0, "", 'Ajaloolised kulud'!UYA2)</f>
        <v/>
      </c>
      <c r="UXY2" s="31" t="str">
        <f>IF('Ajaloolised kulud'!UYB2 =0, "", 'Ajaloolised kulud'!UYB2)</f>
        <v/>
      </c>
      <c r="UXZ2" s="31" t="str">
        <f>IF('Ajaloolised kulud'!UYC2 =0, "", 'Ajaloolised kulud'!UYC2)</f>
        <v/>
      </c>
      <c r="UYA2" s="31" t="str">
        <f>IF('Ajaloolised kulud'!UYD2 =0, "", 'Ajaloolised kulud'!UYD2)</f>
        <v/>
      </c>
      <c r="UYB2" s="31" t="str">
        <f>IF('Ajaloolised kulud'!UYE2 =0, "", 'Ajaloolised kulud'!UYE2)</f>
        <v/>
      </c>
      <c r="UYC2" s="31" t="str">
        <f>IF('Ajaloolised kulud'!UYF2 =0, "", 'Ajaloolised kulud'!UYF2)</f>
        <v/>
      </c>
      <c r="UYD2" s="31" t="str">
        <f>IF('Ajaloolised kulud'!UYG2 =0, "", 'Ajaloolised kulud'!UYG2)</f>
        <v/>
      </c>
      <c r="UYE2" s="31" t="str">
        <f>IF('Ajaloolised kulud'!UYH2 =0, "", 'Ajaloolised kulud'!UYH2)</f>
        <v/>
      </c>
      <c r="UYF2" s="31" t="str">
        <f>IF('Ajaloolised kulud'!UYI2 =0, "", 'Ajaloolised kulud'!UYI2)</f>
        <v/>
      </c>
      <c r="UYG2" s="31" t="str">
        <f>IF('Ajaloolised kulud'!UYJ2 =0, "", 'Ajaloolised kulud'!UYJ2)</f>
        <v/>
      </c>
      <c r="UYH2" s="31" t="str">
        <f>IF('Ajaloolised kulud'!UYK2 =0, "", 'Ajaloolised kulud'!UYK2)</f>
        <v/>
      </c>
      <c r="UYI2" s="31" t="str">
        <f>IF('Ajaloolised kulud'!UYL2 =0, "", 'Ajaloolised kulud'!UYL2)</f>
        <v/>
      </c>
      <c r="UYJ2" s="31" t="str">
        <f>IF('Ajaloolised kulud'!UYM2 =0, "", 'Ajaloolised kulud'!UYM2)</f>
        <v/>
      </c>
      <c r="UYK2" s="31" t="str">
        <f>IF('Ajaloolised kulud'!UYN2 =0, "", 'Ajaloolised kulud'!UYN2)</f>
        <v/>
      </c>
      <c r="UYL2" s="31" t="str">
        <f>IF('Ajaloolised kulud'!UYO2 =0, "", 'Ajaloolised kulud'!UYO2)</f>
        <v/>
      </c>
      <c r="UYM2" s="31" t="str">
        <f>IF('Ajaloolised kulud'!UYP2 =0, "", 'Ajaloolised kulud'!UYP2)</f>
        <v/>
      </c>
      <c r="UYN2" s="31" t="str">
        <f>IF('Ajaloolised kulud'!UYQ2 =0, "", 'Ajaloolised kulud'!UYQ2)</f>
        <v/>
      </c>
      <c r="UYO2" s="31" t="str">
        <f>IF('Ajaloolised kulud'!UYR2 =0, "", 'Ajaloolised kulud'!UYR2)</f>
        <v/>
      </c>
      <c r="UYP2" s="31" t="str">
        <f>IF('Ajaloolised kulud'!UYS2 =0, "", 'Ajaloolised kulud'!UYS2)</f>
        <v/>
      </c>
      <c r="UYQ2" s="31" t="str">
        <f>IF('Ajaloolised kulud'!UYT2 =0, "", 'Ajaloolised kulud'!UYT2)</f>
        <v/>
      </c>
      <c r="UYR2" s="31" t="str">
        <f>IF('Ajaloolised kulud'!UYU2 =0, "", 'Ajaloolised kulud'!UYU2)</f>
        <v/>
      </c>
      <c r="UYS2" s="31" t="str">
        <f>IF('Ajaloolised kulud'!UYV2 =0, "", 'Ajaloolised kulud'!UYV2)</f>
        <v/>
      </c>
      <c r="UYT2" s="31" t="str">
        <f>IF('Ajaloolised kulud'!UYW2 =0, "", 'Ajaloolised kulud'!UYW2)</f>
        <v/>
      </c>
      <c r="UYU2" s="31" t="str">
        <f>IF('Ajaloolised kulud'!UYX2 =0, "", 'Ajaloolised kulud'!UYX2)</f>
        <v/>
      </c>
      <c r="UYV2" s="31" t="str">
        <f>IF('Ajaloolised kulud'!UYY2 =0, "", 'Ajaloolised kulud'!UYY2)</f>
        <v/>
      </c>
      <c r="UYW2" s="31" t="str">
        <f>IF('Ajaloolised kulud'!UYZ2 =0, "", 'Ajaloolised kulud'!UYZ2)</f>
        <v/>
      </c>
      <c r="UYX2" s="31" t="str">
        <f>IF('Ajaloolised kulud'!UZA2 =0, "", 'Ajaloolised kulud'!UZA2)</f>
        <v/>
      </c>
      <c r="UYY2" s="31" t="str">
        <f>IF('Ajaloolised kulud'!UZB2 =0, "", 'Ajaloolised kulud'!UZB2)</f>
        <v/>
      </c>
      <c r="UYZ2" s="31" t="str">
        <f>IF('Ajaloolised kulud'!UZC2 =0, "", 'Ajaloolised kulud'!UZC2)</f>
        <v/>
      </c>
      <c r="UZA2" s="31" t="str">
        <f>IF('Ajaloolised kulud'!UZD2 =0, "", 'Ajaloolised kulud'!UZD2)</f>
        <v/>
      </c>
      <c r="UZB2" s="31" t="str">
        <f>IF('Ajaloolised kulud'!UZE2 =0, "", 'Ajaloolised kulud'!UZE2)</f>
        <v/>
      </c>
      <c r="UZC2" s="31" t="str">
        <f>IF('Ajaloolised kulud'!UZF2 =0, "", 'Ajaloolised kulud'!UZF2)</f>
        <v/>
      </c>
      <c r="UZD2" s="31" t="str">
        <f>IF('Ajaloolised kulud'!UZG2 =0, "", 'Ajaloolised kulud'!UZG2)</f>
        <v/>
      </c>
      <c r="UZE2" s="31" t="str">
        <f>IF('Ajaloolised kulud'!UZH2 =0, "", 'Ajaloolised kulud'!UZH2)</f>
        <v/>
      </c>
      <c r="UZF2" s="31" t="str">
        <f>IF('Ajaloolised kulud'!UZI2 =0, "", 'Ajaloolised kulud'!UZI2)</f>
        <v/>
      </c>
      <c r="UZG2" s="31" t="str">
        <f>IF('Ajaloolised kulud'!UZJ2 =0, "", 'Ajaloolised kulud'!UZJ2)</f>
        <v/>
      </c>
      <c r="UZH2" s="31" t="str">
        <f>IF('Ajaloolised kulud'!UZK2 =0, "", 'Ajaloolised kulud'!UZK2)</f>
        <v/>
      </c>
      <c r="UZI2" s="31" t="str">
        <f>IF('Ajaloolised kulud'!UZL2 =0, "", 'Ajaloolised kulud'!UZL2)</f>
        <v/>
      </c>
      <c r="UZJ2" s="31" t="str">
        <f>IF('Ajaloolised kulud'!UZM2 =0, "", 'Ajaloolised kulud'!UZM2)</f>
        <v/>
      </c>
      <c r="UZK2" s="31" t="str">
        <f>IF('Ajaloolised kulud'!UZN2 =0, "", 'Ajaloolised kulud'!UZN2)</f>
        <v/>
      </c>
      <c r="UZL2" s="31" t="str">
        <f>IF('Ajaloolised kulud'!UZO2 =0, "", 'Ajaloolised kulud'!UZO2)</f>
        <v/>
      </c>
      <c r="UZM2" s="31" t="str">
        <f>IF('Ajaloolised kulud'!UZP2 =0, "", 'Ajaloolised kulud'!UZP2)</f>
        <v/>
      </c>
      <c r="UZN2" s="31" t="str">
        <f>IF('Ajaloolised kulud'!UZQ2 =0, "", 'Ajaloolised kulud'!UZQ2)</f>
        <v/>
      </c>
      <c r="UZO2" s="31" t="str">
        <f>IF('Ajaloolised kulud'!UZR2 =0, "", 'Ajaloolised kulud'!UZR2)</f>
        <v/>
      </c>
      <c r="UZP2" s="31" t="str">
        <f>IF('Ajaloolised kulud'!UZS2 =0, "", 'Ajaloolised kulud'!UZS2)</f>
        <v/>
      </c>
      <c r="UZQ2" s="31" t="str">
        <f>IF('Ajaloolised kulud'!UZT2 =0, "", 'Ajaloolised kulud'!UZT2)</f>
        <v/>
      </c>
      <c r="UZR2" s="31" t="str">
        <f>IF('Ajaloolised kulud'!UZU2 =0, "", 'Ajaloolised kulud'!UZU2)</f>
        <v/>
      </c>
      <c r="UZS2" s="31" t="str">
        <f>IF('Ajaloolised kulud'!UZV2 =0, "", 'Ajaloolised kulud'!UZV2)</f>
        <v/>
      </c>
      <c r="UZT2" s="31" t="str">
        <f>IF('Ajaloolised kulud'!UZW2 =0, "", 'Ajaloolised kulud'!UZW2)</f>
        <v/>
      </c>
      <c r="UZU2" s="31" t="str">
        <f>IF('Ajaloolised kulud'!UZX2 =0, "", 'Ajaloolised kulud'!UZX2)</f>
        <v/>
      </c>
      <c r="UZV2" s="31" t="str">
        <f>IF('Ajaloolised kulud'!UZY2 =0, "", 'Ajaloolised kulud'!UZY2)</f>
        <v/>
      </c>
      <c r="UZW2" s="31" t="str">
        <f>IF('Ajaloolised kulud'!UZZ2 =0, "", 'Ajaloolised kulud'!UZZ2)</f>
        <v/>
      </c>
      <c r="UZX2" s="31" t="str">
        <f>IF('Ajaloolised kulud'!VAA2 =0, "", 'Ajaloolised kulud'!VAA2)</f>
        <v/>
      </c>
      <c r="UZY2" s="31" t="str">
        <f>IF('Ajaloolised kulud'!VAB2 =0, "", 'Ajaloolised kulud'!VAB2)</f>
        <v/>
      </c>
      <c r="UZZ2" s="31" t="str">
        <f>IF('Ajaloolised kulud'!VAC2 =0, "", 'Ajaloolised kulud'!VAC2)</f>
        <v/>
      </c>
      <c r="VAA2" s="31" t="str">
        <f>IF('Ajaloolised kulud'!VAD2 =0, "", 'Ajaloolised kulud'!VAD2)</f>
        <v/>
      </c>
      <c r="VAB2" s="31" t="str">
        <f>IF('Ajaloolised kulud'!VAE2 =0, "", 'Ajaloolised kulud'!VAE2)</f>
        <v/>
      </c>
      <c r="VAC2" s="31" t="str">
        <f>IF('Ajaloolised kulud'!VAF2 =0, "", 'Ajaloolised kulud'!VAF2)</f>
        <v/>
      </c>
      <c r="VAD2" s="31" t="str">
        <f>IF('Ajaloolised kulud'!VAG2 =0, "", 'Ajaloolised kulud'!VAG2)</f>
        <v/>
      </c>
      <c r="VAE2" s="31" t="str">
        <f>IF('Ajaloolised kulud'!VAH2 =0, "", 'Ajaloolised kulud'!VAH2)</f>
        <v/>
      </c>
      <c r="VAF2" s="31" t="str">
        <f>IF('Ajaloolised kulud'!VAI2 =0, "", 'Ajaloolised kulud'!VAI2)</f>
        <v/>
      </c>
      <c r="VAG2" s="31" t="str">
        <f>IF('Ajaloolised kulud'!VAJ2 =0, "", 'Ajaloolised kulud'!VAJ2)</f>
        <v/>
      </c>
      <c r="VAH2" s="31" t="str">
        <f>IF('Ajaloolised kulud'!VAK2 =0, "", 'Ajaloolised kulud'!VAK2)</f>
        <v/>
      </c>
      <c r="VAI2" s="31" t="str">
        <f>IF('Ajaloolised kulud'!VAL2 =0, "", 'Ajaloolised kulud'!VAL2)</f>
        <v/>
      </c>
      <c r="VAJ2" s="31" t="str">
        <f>IF('Ajaloolised kulud'!VAM2 =0, "", 'Ajaloolised kulud'!VAM2)</f>
        <v/>
      </c>
      <c r="VAK2" s="31" t="str">
        <f>IF('Ajaloolised kulud'!VAN2 =0, "", 'Ajaloolised kulud'!VAN2)</f>
        <v/>
      </c>
      <c r="VAL2" s="31" t="str">
        <f>IF('Ajaloolised kulud'!VAO2 =0, "", 'Ajaloolised kulud'!VAO2)</f>
        <v/>
      </c>
      <c r="VAM2" s="31" t="str">
        <f>IF('Ajaloolised kulud'!VAP2 =0, "", 'Ajaloolised kulud'!VAP2)</f>
        <v/>
      </c>
      <c r="VAN2" s="31" t="str">
        <f>IF('Ajaloolised kulud'!VAQ2 =0, "", 'Ajaloolised kulud'!VAQ2)</f>
        <v/>
      </c>
      <c r="VAO2" s="31" t="str">
        <f>IF('Ajaloolised kulud'!VAR2 =0, "", 'Ajaloolised kulud'!VAR2)</f>
        <v/>
      </c>
      <c r="VAP2" s="31" t="str">
        <f>IF('Ajaloolised kulud'!VAS2 =0, "", 'Ajaloolised kulud'!VAS2)</f>
        <v/>
      </c>
      <c r="VAQ2" s="31" t="str">
        <f>IF('Ajaloolised kulud'!VAT2 =0, "", 'Ajaloolised kulud'!VAT2)</f>
        <v/>
      </c>
      <c r="VAR2" s="31" t="str">
        <f>IF('Ajaloolised kulud'!VAU2 =0, "", 'Ajaloolised kulud'!VAU2)</f>
        <v/>
      </c>
      <c r="VAS2" s="31" t="str">
        <f>IF('Ajaloolised kulud'!VAV2 =0, "", 'Ajaloolised kulud'!VAV2)</f>
        <v/>
      </c>
      <c r="VAT2" s="31" t="str">
        <f>IF('Ajaloolised kulud'!VAW2 =0, "", 'Ajaloolised kulud'!VAW2)</f>
        <v/>
      </c>
      <c r="VAU2" s="31" t="str">
        <f>IF('Ajaloolised kulud'!VAX2 =0, "", 'Ajaloolised kulud'!VAX2)</f>
        <v/>
      </c>
      <c r="VAV2" s="31" t="str">
        <f>IF('Ajaloolised kulud'!VAY2 =0, "", 'Ajaloolised kulud'!VAY2)</f>
        <v/>
      </c>
      <c r="VAW2" s="31" t="str">
        <f>IF('Ajaloolised kulud'!VAZ2 =0, "", 'Ajaloolised kulud'!VAZ2)</f>
        <v/>
      </c>
      <c r="VAX2" s="31" t="str">
        <f>IF('Ajaloolised kulud'!VBA2 =0, "", 'Ajaloolised kulud'!VBA2)</f>
        <v/>
      </c>
      <c r="VAY2" s="31" t="str">
        <f>IF('Ajaloolised kulud'!VBB2 =0, "", 'Ajaloolised kulud'!VBB2)</f>
        <v/>
      </c>
      <c r="VAZ2" s="31" t="str">
        <f>IF('Ajaloolised kulud'!VBC2 =0, "", 'Ajaloolised kulud'!VBC2)</f>
        <v/>
      </c>
      <c r="VBA2" s="31" t="str">
        <f>IF('Ajaloolised kulud'!VBD2 =0, "", 'Ajaloolised kulud'!VBD2)</f>
        <v/>
      </c>
      <c r="VBB2" s="31" t="str">
        <f>IF('Ajaloolised kulud'!VBE2 =0, "", 'Ajaloolised kulud'!VBE2)</f>
        <v/>
      </c>
      <c r="VBC2" s="31" t="str">
        <f>IF('Ajaloolised kulud'!VBF2 =0, "", 'Ajaloolised kulud'!VBF2)</f>
        <v/>
      </c>
      <c r="VBD2" s="31" t="str">
        <f>IF('Ajaloolised kulud'!VBG2 =0, "", 'Ajaloolised kulud'!VBG2)</f>
        <v/>
      </c>
      <c r="VBE2" s="31" t="str">
        <f>IF('Ajaloolised kulud'!VBH2 =0, "", 'Ajaloolised kulud'!VBH2)</f>
        <v/>
      </c>
      <c r="VBF2" s="31" t="str">
        <f>IF('Ajaloolised kulud'!VBI2 =0, "", 'Ajaloolised kulud'!VBI2)</f>
        <v/>
      </c>
      <c r="VBG2" s="31" t="str">
        <f>IF('Ajaloolised kulud'!VBJ2 =0, "", 'Ajaloolised kulud'!VBJ2)</f>
        <v/>
      </c>
      <c r="VBH2" s="31" t="str">
        <f>IF('Ajaloolised kulud'!VBK2 =0, "", 'Ajaloolised kulud'!VBK2)</f>
        <v/>
      </c>
      <c r="VBI2" s="31" t="str">
        <f>IF('Ajaloolised kulud'!VBL2 =0, "", 'Ajaloolised kulud'!VBL2)</f>
        <v/>
      </c>
      <c r="VBJ2" s="31" t="str">
        <f>IF('Ajaloolised kulud'!VBM2 =0, "", 'Ajaloolised kulud'!VBM2)</f>
        <v/>
      </c>
      <c r="VBK2" s="31" t="str">
        <f>IF('Ajaloolised kulud'!VBN2 =0, "", 'Ajaloolised kulud'!VBN2)</f>
        <v/>
      </c>
      <c r="VBL2" s="31" t="str">
        <f>IF('Ajaloolised kulud'!VBO2 =0, "", 'Ajaloolised kulud'!VBO2)</f>
        <v/>
      </c>
      <c r="VBM2" s="31" t="str">
        <f>IF('Ajaloolised kulud'!VBP2 =0, "", 'Ajaloolised kulud'!VBP2)</f>
        <v/>
      </c>
      <c r="VBN2" s="31" t="str">
        <f>IF('Ajaloolised kulud'!VBQ2 =0, "", 'Ajaloolised kulud'!VBQ2)</f>
        <v/>
      </c>
      <c r="VBO2" s="31" t="str">
        <f>IF('Ajaloolised kulud'!VBR2 =0, "", 'Ajaloolised kulud'!VBR2)</f>
        <v/>
      </c>
      <c r="VBP2" s="31" t="str">
        <f>IF('Ajaloolised kulud'!VBS2 =0, "", 'Ajaloolised kulud'!VBS2)</f>
        <v/>
      </c>
      <c r="VBQ2" s="31" t="str">
        <f>IF('Ajaloolised kulud'!VBT2 =0, "", 'Ajaloolised kulud'!VBT2)</f>
        <v/>
      </c>
      <c r="VBR2" s="31" t="str">
        <f>IF('Ajaloolised kulud'!VBU2 =0, "", 'Ajaloolised kulud'!VBU2)</f>
        <v/>
      </c>
      <c r="VBS2" s="31" t="str">
        <f>IF('Ajaloolised kulud'!VBV2 =0, "", 'Ajaloolised kulud'!VBV2)</f>
        <v/>
      </c>
      <c r="VBT2" s="31" t="str">
        <f>IF('Ajaloolised kulud'!VBW2 =0, "", 'Ajaloolised kulud'!VBW2)</f>
        <v/>
      </c>
      <c r="VBU2" s="31" t="str">
        <f>IF('Ajaloolised kulud'!VBX2 =0, "", 'Ajaloolised kulud'!VBX2)</f>
        <v/>
      </c>
      <c r="VBV2" s="31" t="str">
        <f>IF('Ajaloolised kulud'!VBY2 =0, "", 'Ajaloolised kulud'!VBY2)</f>
        <v/>
      </c>
      <c r="VBW2" s="31" t="str">
        <f>IF('Ajaloolised kulud'!VBZ2 =0, "", 'Ajaloolised kulud'!VBZ2)</f>
        <v/>
      </c>
      <c r="VBX2" s="31" t="str">
        <f>IF('Ajaloolised kulud'!VCA2 =0, "", 'Ajaloolised kulud'!VCA2)</f>
        <v/>
      </c>
      <c r="VBY2" s="31" t="str">
        <f>IF('Ajaloolised kulud'!VCB2 =0, "", 'Ajaloolised kulud'!VCB2)</f>
        <v/>
      </c>
      <c r="VBZ2" s="31" t="str">
        <f>IF('Ajaloolised kulud'!VCC2 =0, "", 'Ajaloolised kulud'!VCC2)</f>
        <v/>
      </c>
      <c r="VCA2" s="31" t="str">
        <f>IF('Ajaloolised kulud'!VCD2 =0, "", 'Ajaloolised kulud'!VCD2)</f>
        <v/>
      </c>
      <c r="VCB2" s="31" t="str">
        <f>IF('Ajaloolised kulud'!VCE2 =0, "", 'Ajaloolised kulud'!VCE2)</f>
        <v/>
      </c>
      <c r="VCC2" s="31" t="str">
        <f>IF('Ajaloolised kulud'!VCF2 =0, "", 'Ajaloolised kulud'!VCF2)</f>
        <v/>
      </c>
      <c r="VCD2" s="31" t="str">
        <f>IF('Ajaloolised kulud'!VCG2 =0, "", 'Ajaloolised kulud'!VCG2)</f>
        <v/>
      </c>
      <c r="VCE2" s="31" t="str">
        <f>IF('Ajaloolised kulud'!VCH2 =0, "", 'Ajaloolised kulud'!VCH2)</f>
        <v/>
      </c>
      <c r="VCF2" s="31" t="str">
        <f>IF('Ajaloolised kulud'!VCI2 =0, "", 'Ajaloolised kulud'!VCI2)</f>
        <v/>
      </c>
      <c r="VCG2" s="31" t="str">
        <f>IF('Ajaloolised kulud'!VCJ2 =0, "", 'Ajaloolised kulud'!VCJ2)</f>
        <v/>
      </c>
      <c r="VCH2" s="31" t="str">
        <f>IF('Ajaloolised kulud'!VCK2 =0, "", 'Ajaloolised kulud'!VCK2)</f>
        <v/>
      </c>
      <c r="VCI2" s="31" t="str">
        <f>IF('Ajaloolised kulud'!VCL2 =0, "", 'Ajaloolised kulud'!VCL2)</f>
        <v/>
      </c>
      <c r="VCJ2" s="31" t="str">
        <f>IF('Ajaloolised kulud'!VCM2 =0, "", 'Ajaloolised kulud'!VCM2)</f>
        <v/>
      </c>
      <c r="VCK2" s="31" t="str">
        <f>IF('Ajaloolised kulud'!VCN2 =0, "", 'Ajaloolised kulud'!VCN2)</f>
        <v/>
      </c>
      <c r="VCL2" s="31" t="str">
        <f>IF('Ajaloolised kulud'!VCO2 =0, "", 'Ajaloolised kulud'!VCO2)</f>
        <v/>
      </c>
      <c r="VCM2" s="31" t="str">
        <f>IF('Ajaloolised kulud'!VCP2 =0, "", 'Ajaloolised kulud'!VCP2)</f>
        <v/>
      </c>
      <c r="VCN2" s="31" t="str">
        <f>IF('Ajaloolised kulud'!VCQ2 =0, "", 'Ajaloolised kulud'!VCQ2)</f>
        <v/>
      </c>
      <c r="VCO2" s="31" t="str">
        <f>IF('Ajaloolised kulud'!VCR2 =0, "", 'Ajaloolised kulud'!VCR2)</f>
        <v/>
      </c>
      <c r="VCP2" s="31" t="str">
        <f>IF('Ajaloolised kulud'!VCS2 =0, "", 'Ajaloolised kulud'!VCS2)</f>
        <v/>
      </c>
      <c r="VCQ2" s="31" t="str">
        <f>IF('Ajaloolised kulud'!VCT2 =0, "", 'Ajaloolised kulud'!VCT2)</f>
        <v/>
      </c>
      <c r="VCR2" s="31" t="str">
        <f>IF('Ajaloolised kulud'!VCU2 =0, "", 'Ajaloolised kulud'!VCU2)</f>
        <v/>
      </c>
      <c r="VCS2" s="31" t="str">
        <f>IF('Ajaloolised kulud'!VCV2 =0, "", 'Ajaloolised kulud'!VCV2)</f>
        <v/>
      </c>
      <c r="VCT2" s="31" t="str">
        <f>IF('Ajaloolised kulud'!VCW2 =0, "", 'Ajaloolised kulud'!VCW2)</f>
        <v/>
      </c>
      <c r="VCU2" s="31" t="str">
        <f>IF('Ajaloolised kulud'!VCX2 =0, "", 'Ajaloolised kulud'!VCX2)</f>
        <v/>
      </c>
      <c r="VCV2" s="31" t="str">
        <f>IF('Ajaloolised kulud'!VCY2 =0, "", 'Ajaloolised kulud'!VCY2)</f>
        <v/>
      </c>
      <c r="VCW2" s="31" t="str">
        <f>IF('Ajaloolised kulud'!VCZ2 =0, "", 'Ajaloolised kulud'!VCZ2)</f>
        <v/>
      </c>
      <c r="VCX2" s="31" t="str">
        <f>IF('Ajaloolised kulud'!VDA2 =0, "", 'Ajaloolised kulud'!VDA2)</f>
        <v/>
      </c>
      <c r="VCY2" s="31" t="str">
        <f>IF('Ajaloolised kulud'!VDB2 =0, "", 'Ajaloolised kulud'!VDB2)</f>
        <v/>
      </c>
      <c r="VCZ2" s="31" t="str">
        <f>IF('Ajaloolised kulud'!VDC2 =0, "", 'Ajaloolised kulud'!VDC2)</f>
        <v/>
      </c>
      <c r="VDA2" s="31" t="str">
        <f>IF('Ajaloolised kulud'!VDD2 =0, "", 'Ajaloolised kulud'!VDD2)</f>
        <v/>
      </c>
      <c r="VDB2" s="31" t="str">
        <f>IF('Ajaloolised kulud'!VDE2 =0, "", 'Ajaloolised kulud'!VDE2)</f>
        <v/>
      </c>
      <c r="VDC2" s="31" t="str">
        <f>IF('Ajaloolised kulud'!VDF2 =0, "", 'Ajaloolised kulud'!VDF2)</f>
        <v/>
      </c>
      <c r="VDD2" s="31" t="str">
        <f>IF('Ajaloolised kulud'!VDG2 =0, "", 'Ajaloolised kulud'!VDG2)</f>
        <v/>
      </c>
      <c r="VDE2" s="31" t="str">
        <f>IF('Ajaloolised kulud'!VDH2 =0, "", 'Ajaloolised kulud'!VDH2)</f>
        <v/>
      </c>
      <c r="VDF2" s="31" t="str">
        <f>IF('Ajaloolised kulud'!VDI2 =0, "", 'Ajaloolised kulud'!VDI2)</f>
        <v/>
      </c>
      <c r="VDG2" s="31" t="str">
        <f>IF('Ajaloolised kulud'!VDJ2 =0, "", 'Ajaloolised kulud'!VDJ2)</f>
        <v/>
      </c>
      <c r="VDH2" s="31" t="str">
        <f>IF('Ajaloolised kulud'!VDK2 =0, "", 'Ajaloolised kulud'!VDK2)</f>
        <v/>
      </c>
      <c r="VDI2" s="31" t="str">
        <f>IF('Ajaloolised kulud'!VDL2 =0, "", 'Ajaloolised kulud'!VDL2)</f>
        <v/>
      </c>
      <c r="VDJ2" s="31" t="str">
        <f>IF('Ajaloolised kulud'!VDM2 =0, "", 'Ajaloolised kulud'!VDM2)</f>
        <v/>
      </c>
      <c r="VDK2" s="31" t="str">
        <f>IF('Ajaloolised kulud'!VDN2 =0, "", 'Ajaloolised kulud'!VDN2)</f>
        <v/>
      </c>
      <c r="VDL2" s="31" t="str">
        <f>IF('Ajaloolised kulud'!VDO2 =0, "", 'Ajaloolised kulud'!VDO2)</f>
        <v/>
      </c>
      <c r="VDM2" s="31" t="str">
        <f>IF('Ajaloolised kulud'!VDP2 =0, "", 'Ajaloolised kulud'!VDP2)</f>
        <v/>
      </c>
      <c r="VDN2" s="31" t="str">
        <f>IF('Ajaloolised kulud'!VDQ2 =0, "", 'Ajaloolised kulud'!VDQ2)</f>
        <v/>
      </c>
      <c r="VDO2" s="31" t="str">
        <f>IF('Ajaloolised kulud'!VDR2 =0, "", 'Ajaloolised kulud'!VDR2)</f>
        <v/>
      </c>
      <c r="VDP2" s="31" t="str">
        <f>IF('Ajaloolised kulud'!VDS2 =0, "", 'Ajaloolised kulud'!VDS2)</f>
        <v/>
      </c>
      <c r="VDQ2" s="31" t="str">
        <f>IF('Ajaloolised kulud'!VDT2 =0, "", 'Ajaloolised kulud'!VDT2)</f>
        <v/>
      </c>
      <c r="VDR2" s="31" t="str">
        <f>IF('Ajaloolised kulud'!VDU2 =0, "", 'Ajaloolised kulud'!VDU2)</f>
        <v/>
      </c>
      <c r="VDS2" s="31" t="str">
        <f>IF('Ajaloolised kulud'!VDV2 =0, "", 'Ajaloolised kulud'!VDV2)</f>
        <v/>
      </c>
      <c r="VDT2" s="31" t="str">
        <f>IF('Ajaloolised kulud'!VDW2 =0, "", 'Ajaloolised kulud'!VDW2)</f>
        <v/>
      </c>
      <c r="VDU2" s="31" t="str">
        <f>IF('Ajaloolised kulud'!VDX2 =0, "", 'Ajaloolised kulud'!VDX2)</f>
        <v/>
      </c>
      <c r="VDV2" s="31" t="str">
        <f>IF('Ajaloolised kulud'!VDY2 =0, "", 'Ajaloolised kulud'!VDY2)</f>
        <v/>
      </c>
      <c r="VDW2" s="31" t="str">
        <f>IF('Ajaloolised kulud'!VDZ2 =0, "", 'Ajaloolised kulud'!VDZ2)</f>
        <v/>
      </c>
      <c r="VDX2" s="31" t="str">
        <f>IF('Ajaloolised kulud'!VEA2 =0, "", 'Ajaloolised kulud'!VEA2)</f>
        <v/>
      </c>
      <c r="VDY2" s="31" t="str">
        <f>IF('Ajaloolised kulud'!VEB2 =0, "", 'Ajaloolised kulud'!VEB2)</f>
        <v/>
      </c>
      <c r="VDZ2" s="31" t="str">
        <f>IF('Ajaloolised kulud'!VEC2 =0, "", 'Ajaloolised kulud'!VEC2)</f>
        <v/>
      </c>
      <c r="VEA2" s="31" t="str">
        <f>IF('Ajaloolised kulud'!VED2 =0, "", 'Ajaloolised kulud'!VED2)</f>
        <v/>
      </c>
      <c r="VEB2" s="31" t="str">
        <f>IF('Ajaloolised kulud'!VEE2 =0, "", 'Ajaloolised kulud'!VEE2)</f>
        <v/>
      </c>
      <c r="VEC2" s="31" t="str">
        <f>IF('Ajaloolised kulud'!VEF2 =0, "", 'Ajaloolised kulud'!VEF2)</f>
        <v/>
      </c>
      <c r="VED2" s="31" t="str">
        <f>IF('Ajaloolised kulud'!VEG2 =0, "", 'Ajaloolised kulud'!VEG2)</f>
        <v/>
      </c>
      <c r="VEE2" s="31" t="str">
        <f>IF('Ajaloolised kulud'!VEH2 =0, "", 'Ajaloolised kulud'!VEH2)</f>
        <v/>
      </c>
      <c r="VEF2" s="31" t="str">
        <f>IF('Ajaloolised kulud'!VEI2 =0, "", 'Ajaloolised kulud'!VEI2)</f>
        <v/>
      </c>
      <c r="VEG2" s="31" t="str">
        <f>IF('Ajaloolised kulud'!VEJ2 =0, "", 'Ajaloolised kulud'!VEJ2)</f>
        <v/>
      </c>
      <c r="VEH2" s="31" t="str">
        <f>IF('Ajaloolised kulud'!VEK2 =0, "", 'Ajaloolised kulud'!VEK2)</f>
        <v/>
      </c>
      <c r="VEI2" s="31" t="str">
        <f>IF('Ajaloolised kulud'!VEL2 =0, "", 'Ajaloolised kulud'!VEL2)</f>
        <v/>
      </c>
      <c r="VEJ2" s="31" t="str">
        <f>IF('Ajaloolised kulud'!VEM2 =0, "", 'Ajaloolised kulud'!VEM2)</f>
        <v/>
      </c>
      <c r="VEK2" s="31" t="str">
        <f>IF('Ajaloolised kulud'!VEN2 =0, "", 'Ajaloolised kulud'!VEN2)</f>
        <v/>
      </c>
      <c r="VEL2" s="31" t="str">
        <f>IF('Ajaloolised kulud'!VEO2 =0, "", 'Ajaloolised kulud'!VEO2)</f>
        <v/>
      </c>
      <c r="VEM2" s="31" t="str">
        <f>IF('Ajaloolised kulud'!VEP2 =0, "", 'Ajaloolised kulud'!VEP2)</f>
        <v/>
      </c>
      <c r="VEN2" s="31" t="str">
        <f>IF('Ajaloolised kulud'!VEQ2 =0, "", 'Ajaloolised kulud'!VEQ2)</f>
        <v/>
      </c>
      <c r="VEO2" s="31" t="str">
        <f>IF('Ajaloolised kulud'!VER2 =0, "", 'Ajaloolised kulud'!VER2)</f>
        <v/>
      </c>
      <c r="VEP2" s="31" t="str">
        <f>IF('Ajaloolised kulud'!VES2 =0, "", 'Ajaloolised kulud'!VES2)</f>
        <v/>
      </c>
      <c r="VEQ2" s="31" t="str">
        <f>IF('Ajaloolised kulud'!VET2 =0, "", 'Ajaloolised kulud'!VET2)</f>
        <v/>
      </c>
      <c r="VER2" s="31" t="str">
        <f>IF('Ajaloolised kulud'!VEU2 =0, "", 'Ajaloolised kulud'!VEU2)</f>
        <v/>
      </c>
      <c r="VES2" s="31" t="str">
        <f>IF('Ajaloolised kulud'!VEV2 =0, "", 'Ajaloolised kulud'!VEV2)</f>
        <v/>
      </c>
      <c r="VET2" s="31" t="str">
        <f>IF('Ajaloolised kulud'!VEW2 =0, "", 'Ajaloolised kulud'!VEW2)</f>
        <v/>
      </c>
      <c r="VEU2" s="31" t="str">
        <f>IF('Ajaloolised kulud'!VEX2 =0, "", 'Ajaloolised kulud'!VEX2)</f>
        <v/>
      </c>
      <c r="VEV2" s="31" t="str">
        <f>IF('Ajaloolised kulud'!VEY2 =0, "", 'Ajaloolised kulud'!VEY2)</f>
        <v/>
      </c>
      <c r="VEW2" s="31" t="str">
        <f>IF('Ajaloolised kulud'!VEZ2 =0, "", 'Ajaloolised kulud'!VEZ2)</f>
        <v/>
      </c>
      <c r="VEX2" s="31" t="str">
        <f>IF('Ajaloolised kulud'!VFA2 =0, "", 'Ajaloolised kulud'!VFA2)</f>
        <v/>
      </c>
      <c r="VEY2" s="31" t="str">
        <f>IF('Ajaloolised kulud'!VFB2 =0, "", 'Ajaloolised kulud'!VFB2)</f>
        <v/>
      </c>
      <c r="VEZ2" s="31" t="str">
        <f>IF('Ajaloolised kulud'!VFC2 =0, "", 'Ajaloolised kulud'!VFC2)</f>
        <v/>
      </c>
      <c r="VFA2" s="31" t="str">
        <f>IF('Ajaloolised kulud'!VFD2 =0, "", 'Ajaloolised kulud'!VFD2)</f>
        <v/>
      </c>
      <c r="VFB2" s="31" t="str">
        <f>IF('Ajaloolised kulud'!VFE2 =0, "", 'Ajaloolised kulud'!VFE2)</f>
        <v/>
      </c>
      <c r="VFC2" s="31" t="str">
        <f>IF('Ajaloolised kulud'!VFF2 =0, "", 'Ajaloolised kulud'!VFF2)</f>
        <v/>
      </c>
      <c r="VFD2" s="31" t="str">
        <f>IF('Ajaloolised kulud'!VFG2 =0, "", 'Ajaloolised kulud'!VFG2)</f>
        <v/>
      </c>
      <c r="VFE2" s="31" t="str">
        <f>IF('Ajaloolised kulud'!VFH2 =0, "", 'Ajaloolised kulud'!VFH2)</f>
        <v/>
      </c>
      <c r="VFF2" s="31" t="str">
        <f>IF('Ajaloolised kulud'!VFI2 =0, "", 'Ajaloolised kulud'!VFI2)</f>
        <v/>
      </c>
      <c r="VFG2" s="31" t="str">
        <f>IF('Ajaloolised kulud'!VFJ2 =0, "", 'Ajaloolised kulud'!VFJ2)</f>
        <v/>
      </c>
      <c r="VFH2" s="31" t="str">
        <f>IF('Ajaloolised kulud'!VFK2 =0, "", 'Ajaloolised kulud'!VFK2)</f>
        <v/>
      </c>
      <c r="VFI2" s="31" t="str">
        <f>IF('Ajaloolised kulud'!VFL2 =0, "", 'Ajaloolised kulud'!VFL2)</f>
        <v/>
      </c>
      <c r="VFJ2" s="31" t="str">
        <f>IF('Ajaloolised kulud'!VFM2 =0, "", 'Ajaloolised kulud'!VFM2)</f>
        <v/>
      </c>
      <c r="VFK2" s="31" t="str">
        <f>IF('Ajaloolised kulud'!VFN2 =0, "", 'Ajaloolised kulud'!VFN2)</f>
        <v/>
      </c>
      <c r="VFL2" s="31" t="str">
        <f>IF('Ajaloolised kulud'!VFO2 =0, "", 'Ajaloolised kulud'!VFO2)</f>
        <v/>
      </c>
      <c r="VFM2" s="31" t="str">
        <f>IF('Ajaloolised kulud'!VFP2 =0, "", 'Ajaloolised kulud'!VFP2)</f>
        <v/>
      </c>
      <c r="VFN2" s="31" t="str">
        <f>IF('Ajaloolised kulud'!VFQ2 =0, "", 'Ajaloolised kulud'!VFQ2)</f>
        <v/>
      </c>
      <c r="VFO2" s="31" t="str">
        <f>IF('Ajaloolised kulud'!VFR2 =0, "", 'Ajaloolised kulud'!VFR2)</f>
        <v/>
      </c>
      <c r="VFP2" s="31" t="str">
        <f>IF('Ajaloolised kulud'!VFS2 =0, "", 'Ajaloolised kulud'!VFS2)</f>
        <v/>
      </c>
      <c r="VFQ2" s="31" t="str">
        <f>IF('Ajaloolised kulud'!VFT2 =0, "", 'Ajaloolised kulud'!VFT2)</f>
        <v/>
      </c>
      <c r="VFR2" s="31" t="str">
        <f>IF('Ajaloolised kulud'!VFU2 =0, "", 'Ajaloolised kulud'!VFU2)</f>
        <v/>
      </c>
      <c r="VFS2" s="31" t="str">
        <f>IF('Ajaloolised kulud'!VFV2 =0, "", 'Ajaloolised kulud'!VFV2)</f>
        <v/>
      </c>
      <c r="VFT2" s="31" t="str">
        <f>IF('Ajaloolised kulud'!VFW2 =0, "", 'Ajaloolised kulud'!VFW2)</f>
        <v/>
      </c>
      <c r="VFU2" s="31" t="str">
        <f>IF('Ajaloolised kulud'!VFX2 =0, "", 'Ajaloolised kulud'!VFX2)</f>
        <v/>
      </c>
      <c r="VFV2" s="31" t="str">
        <f>IF('Ajaloolised kulud'!VFY2 =0, "", 'Ajaloolised kulud'!VFY2)</f>
        <v/>
      </c>
      <c r="VFW2" s="31" t="str">
        <f>IF('Ajaloolised kulud'!VFZ2 =0, "", 'Ajaloolised kulud'!VFZ2)</f>
        <v/>
      </c>
      <c r="VFX2" s="31" t="str">
        <f>IF('Ajaloolised kulud'!VGA2 =0, "", 'Ajaloolised kulud'!VGA2)</f>
        <v/>
      </c>
      <c r="VFY2" s="31" t="str">
        <f>IF('Ajaloolised kulud'!VGB2 =0, "", 'Ajaloolised kulud'!VGB2)</f>
        <v/>
      </c>
      <c r="VFZ2" s="31" t="str">
        <f>IF('Ajaloolised kulud'!VGC2 =0, "", 'Ajaloolised kulud'!VGC2)</f>
        <v/>
      </c>
      <c r="VGA2" s="31" t="str">
        <f>IF('Ajaloolised kulud'!VGD2 =0, "", 'Ajaloolised kulud'!VGD2)</f>
        <v/>
      </c>
      <c r="VGB2" s="31" t="str">
        <f>IF('Ajaloolised kulud'!VGE2 =0, "", 'Ajaloolised kulud'!VGE2)</f>
        <v/>
      </c>
      <c r="VGC2" s="31" t="str">
        <f>IF('Ajaloolised kulud'!VGF2 =0, "", 'Ajaloolised kulud'!VGF2)</f>
        <v/>
      </c>
      <c r="VGD2" s="31" t="str">
        <f>IF('Ajaloolised kulud'!VGG2 =0, "", 'Ajaloolised kulud'!VGG2)</f>
        <v/>
      </c>
      <c r="VGE2" s="31" t="str">
        <f>IF('Ajaloolised kulud'!VGH2 =0, "", 'Ajaloolised kulud'!VGH2)</f>
        <v/>
      </c>
      <c r="VGF2" s="31" t="str">
        <f>IF('Ajaloolised kulud'!VGI2 =0, "", 'Ajaloolised kulud'!VGI2)</f>
        <v/>
      </c>
      <c r="VGG2" s="31" t="str">
        <f>IF('Ajaloolised kulud'!VGJ2 =0, "", 'Ajaloolised kulud'!VGJ2)</f>
        <v/>
      </c>
      <c r="VGH2" s="31" t="str">
        <f>IF('Ajaloolised kulud'!VGK2 =0, "", 'Ajaloolised kulud'!VGK2)</f>
        <v/>
      </c>
      <c r="VGI2" s="31" t="str">
        <f>IF('Ajaloolised kulud'!VGL2 =0, "", 'Ajaloolised kulud'!VGL2)</f>
        <v/>
      </c>
      <c r="VGJ2" s="31" t="str">
        <f>IF('Ajaloolised kulud'!VGM2 =0, "", 'Ajaloolised kulud'!VGM2)</f>
        <v/>
      </c>
      <c r="VGK2" s="31" t="str">
        <f>IF('Ajaloolised kulud'!VGN2 =0, "", 'Ajaloolised kulud'!VGN2)</f>
        <v/>
      </c>
      <c r="VGL2" s="31" t="str">
        <f>IF('Ajaloolised kulud'!VGO2 =0, "", 'Ajaloolised kulud'!VGO2)</f>
        <v/>
      </c>
      <c r="VGM2" s="31" t="str">
        <f>IF('Ajaloolised kulud'!VGP2 =0, "", 'Ajaloolised kulud'!VGP2)</f>
        <v/>
      </c>
      <c r="VGN2" s="31" t="str">
        <f>IF('Ajaloolised kulud'!VGQ2 =0, "", 'Ajaloolised kulud'!VGQ2)</f>
        <v/>
      </c>
      <c r="VGO2" s="31" t="str">
        <f>IF('Ajaloolised kulud'!VGR2 =0, "", 'Ajaloolised kulud'!VGR2)</f>
        <v/>
      </c>
      <c r="VGP2" s="31" t="str">
        <f>IF('Ajaloolised kulud'!VGS2 =0, "", 'Ajaloolised kulud'!VGS2)</f>
        <v/>
      </c>
      <c r="VGQ2" s="31" t="str">
        <f>IF('Ajaloolised kulud'!VGT2 =0, "", 'Ajaloolised kulud'!VGT2)</f>
        <v/>
      </c>
      <c r="VGR2" s="31" t="str">
        <f>IF('Ajaloolised kulud'!VGU2 =0, "", 'Ajaloolised kulud'!VGU2)</f>
        <v/>
      </c>
      <c r="VGS2" s="31" t="str">
        <f>IF('Ajaloolised kulud'!VGV2 =0, "", 'Ajaloolised kulud'!VGV2)</f>
        <v/>
      </c>
      <c r="VGT2" s="31" t="str">
        <f>IF('Ajaloolised kulud'!VGW2 =0, "", 'Ajaloolised kulud'!VGW2)</f>
        <v/>
      </c>
      <c r="VGU2" s="31" t="str">
        <f>IF('Ajaloolised kulud'!VGX2 =0, "", 'Ajaloolised kulud'!VGX2)</f>
        <v/>
      </c>
      <c r="VGV2" s="31" t="str">
        <f>IF('Ajaloolised kulud'!VGY2 =0, "", 'Ajaloolised kulud'!VGY2)</f>
        <v/>
      </c>
      <c r="VGW2" s="31" t="str">
        <f>IF('Ajaloolised kulud'!VGZ2 =0, "", 'Ajaloolised kulud'!VGZ2)</f>
        <v/>
      </c>
      <c r="VGX2" s="31" t="str">
        <f>IF('Ajaloolised kulud'!VHA2 =0, "", 'Ajaloolised kulud'!VHA2)</f>
        <v/>
      </c>
      <c r="VGY2" s="31" t="str">
        <f>IF('Ajaloolised kulud'!VHB2 =0, "", 'Ajaloolised kulud'!VHB2)</f>
        <v/>
      </c>
      <c r="VGZ2" s="31" t="str">
        <f>IF('Ajaloolised kulud'!VHC2 =0, "", 'Ajaloolised kulud'!VHC2)</f>
        <v/>
      </c>
      <c r="VHA2" s="31" t="str">
        <f>IF('Ajaloolised kulud'!VHD2 =0, "", 'Ajaloolised kulud'!VHD2)</f>
        <v/>
      </c>
      <c r="VHB2" s="31" t="str">
        <f>IF('Ajaloolised kulud'!VHE2 =0, "", 'Ajaloolised kulud'!VHE2)</f>
        <v/>
      </c>
      <c r="VHC2" s="31" t="str">
        <f>IF('Ajaloolised kulud'!VHF2 =0, "", 'Ajaloolised kulud'!VHF2)</f>
        <v/>
      </c>
      <c r="VHD2" s="31" t="str">
        <f>IF('Ajaloolised kulud'!VHG2 =0, "", 'Ajaloolised kulud'!VHG2)</f>
        <v/>
      </c>
      <c r="VHE2" s="31" t="str">
        <f>IF('Ajaloolised kulud'!VHH2 =0, "", 'Ajaloolised kulud'!VHH2)</f>
        <v/>
      </c>
      <c r="VHF2" s="31" t="str">
        <f>IF('Ajaloolised kulud'!VHI2 =0, "", 'Ajaloolised kulud'!VHI2)</f>
        <v/>
      </c>
      <c r="VHG2" s="31" t="str">
        <f>IF('Ajaloolised kulud'!VHJ2 =0, "", 'Ajaloolised kulud'!VHJ2)</f>
        <v/>
      </c>
      <c r="VHH2" s="31" t="str">
        <f>IF('Ajaloolised kulud'!VHK2 =0, "", 'Ajaloolised kulud'!VHK2)</f>
        <v/>
      </c>
      <c r="VHI2" s="31" t="str">
        <f>IF('Ajaloolised kulud'!VHL2 =0, "", 'Ajaloolised kulud'!VHL2)</f>
        <v/>
      </c>
      <c r="VHJ2" s="31" t="str">
        <f>IF('Ajaloolised kulud'!VHM2 =0, "", 'Ajaloolised kulud'!VHM2)</f>
        <v/>
      </c>
      <c r="VHK2" s="31" t="str">
        <f>IF('Ajaloolised kulud'!VHN2 =0, "", 'Ajaloolised kulud'!VHN2)</f>
        <v/>
      </c>
      <c r="VHL2" s="31" t="str">
        <f>IF('Ajaloolised kulud'!VHO2 =0, "", 'Ajaloolised kulud'!VHO2)</f>
        <v/>
      </c>
      <c r="VHM2" s="31" t="str">
        <f>IF('Ajaloolised kulud'!VHP2 =0, "", 'Ajaloolised kulud'!VHP2)</f>
        <v/>
      </c>
      <c r="VHN2" s="31" t="str">
        <f>IF('Ajaloolised kulud'!VHQ2 =0, "", 'Ajaloolised kulud'!VHQ2)</f>
        <v/>
      </c>
      <c r="VHO2" s="31" t="str">
        <f>IF('Ajaloolised kulud'!VHR2 =0, "", 'Ajaloolised kulud'!VHR2)</f>
        <v/>
      </c>
      <c r="VHP2" s="31" t="str">
        <f>IF('Ajaloolised kulud'!VHS2 =0, "", 'Ajaloolised kulud'!VHS2)</f>
        <v/>
      </c>
      <c r="VHQ2" s="31" t="str">
        <f>IF('Ajaloolised kulud'!VHT2 =0, "", 'Ajaloolised kulud'!VHT2)</f>
        <v/>
      </c>
      <c r="VHR2" s="31" t="str">
        <f>IF('Ajaloolised kulud'!VHU2 =0, "", 'Ajaloolised kulud'!VHU2)</f>
        <v/>
      </c>
      <c r="VHS2" s="31" t="str">
        <f>IF('Ajaloolised kulud'!VHV2 =0, "", 'Ajaloolised kulud'!VHV2)</f>
        <v/>
      </c>
      <c r="VHT2" s="31" t="str">
        <f>IF('Ajaloolised kulud'!VHW2 =0, "", 'Ajaloolised kulud'!VHW2)</f>
        <v/>
      </c>
      <c r="VHU2" s="31" t="str">
        <f>IF('Ajaloolised kulud'!VHX2 =0, "", 'Ajaloolised kulud'!VHX2)</f>
        <v/>
      </c>
      <c r="VHV2" s="31" t="str">
        <f>IF('Ajaloolised kulud'!VHY2 =0, "", 'Ajaloolised kulud'!VHY2)</f>
        <v/>
      </c>
      <c r="VHW2" s="31" t="str">
        <f>IF('Ajaloolised kulud'!VHZ2 =0, "", 'Ajaloolised kulud'!VHZ2)</f>
        <v/>
      </c>
      <c r="VHX2" s="31" t="str">
        <f>IF('Ajaloolised kulud'!VIA2 =0, "", 'Ajaloolised kulud'!VIA2)</f>
        <v/>
      </c>
      <c r="VHY2" s="31" t="str">
        <f>IF('Ajaloolised kulud'!VIB2 =0, "", 'Ajaloolised kulud'!VIB2)</f>
        <v/>
      </c>
      <c r="VHZ2" s="31" t="str">
        <f>IF('Ajaloolised kulud'!VIC2 =0, "", 'Ajaloolised kulud'!VIC2)</f>
        <v/>
      </c>
      <c r="VIA2" s="31" t="str">
        <f>IF('Ajaloolised kulud'!VID2 =0, "", 'Ajaloolised kulud'!VID2)</f>
        <v/>
      </c>
      <c r="VIB2" s="31" t="str">
        <f>IF('Ajaloolised kulud'!VIE2 =0, "", 'Ajaloolised kulud'!VIE2)</f>
        <v/>
      </c>
      <c r="VIC2" s="31" t="str">
        <f>IF('Ajaloolised kulud'!VIF2 =0, "", 'Ajaloolised kulud'!VIF2)</f>
        <v/>
      </c>
      <c r="VID2" s="31" t="str">
        <f>IF('Ajaloolised kulud'!VIG2 =0, "", 'Ajaloolised kulud'!VIG2)</f>
        <v/>
      </c>
      <c r="VIE2" s="31" t="str">
        <f>IF('Ajaloolised kulud'!VIH2 =0, "", 'Ajaloolised kulud'!VIH2)</f>
        <v/>
      </c>
      <c r="VIF2" s="31" t="str">
        <f>IF('Ajaloolised kulud'!VII2 =0, "", 'Ajaloolised kulud'!VII2)</f>
        <v/>
      </c>
      <c r="VIG2" s="31" t="str">
        <f>IF('Ajaloolised kulud'!VIJ2 =0, "", 'Ajaloolised kulud'!VIJ2)</f>
        <v/>
      </c>
      <c r="VIH2" s="31" t="str">
        <f>IF('Ajaloolised kulud'!VIK2 =0, "", 'Ajaloolised kulud'!VIK2)</f>
        <v/>
      </c>
      <c r="VII2" s="31" t="str">
        <f>IF('Ajaloolised kulud'!VIL2 =0, "", 'Ajaloolised kulud'!VIL2)</f>
        <v/>
      </c>
      <c r="VIJ2" s="31" t="str">
        <f>IF('Ajaloolised kulud'!VIM2 =0, "", 'Ajaloolised kulud'!VIM2)</f>
        <v/>
      </c>
      <c r="VIK2" s="31" t="str">
        <f>IF('Ajaloolised kulud'!VIN2 =0, "", 'Ajaloolised kulud'!VIN2)</f>
        <v/>
      </c>
      <c r="VIL2" s="31" t="str">
        <f>IF('Ajaloolised kulud'!VIO2 =0, "", 'Ajaloolised kulud'!VIO2)</f>
        <v/>
      </c>
      <c r="VIM2" s="31" t="str">
        <f>IF('Ajaloolised kulud'!VIP2 =0, "", 'Ajaloolised kulud'!VIP2)</f>
        <v/>
      </c>
      <c r="VIN2" s="31" t="str">
        <f>IF('Ajaloolised kulud'!VIQ2 =0, "", 'Ajaloolised kulud'!VIQ2)</f>
        <v/>
      </c>
      <c r="VIO2" s="31" t="str">
        <f>IF('Ajaloolised kulud'!VIR2 =0, "", 'Ajaloolised kulud'!VIR2)</f>
        <v/>
      </c>
      <c r="VIP2" s="31" t="str">
        <f>IF('Ajaloolised kulud'!VIS2 =0, "", 'Ajaloolised kulud'!VIS2)</f>
        <v/>
      </c>
      <c r="VIQ2" s="31" t="str">
        <f>IF('Ajaloolised kulud'!VIT2 =0, "", 'Ajaloolised kulud'!VIT2)</f>
        <v/>
      </c>
      <c r="VIR2" s="31" t="str">
        <f>IF('Ajaloolised kulud'!VIU2 =0, "", 'Ajaloolised kulud'!VIU2)</f>
        <v/>
      </c>
      <c r="VIS2" s="31" t="str">
        <f>IF('Ajaloolised kulud'!VIV2 =0, "", 'Ajaloolised kulud'!VIV2)</f>
        <v/>
      </c>
      <c r="VIT2" s="31" t="str">
        <f>IF('Ajaloolised kulud'!VIW2 =0, "", 'Ajaloolised kulud'!VIW2)</f>
        <v/>
      </c>
      <c r="VIU2" s="31" t="str">
        <f>IF('Ajaloolised kulud'!VIX2 =0, "", 'Ajaloolised kulud'!VIX2)</f>
        <v/>
      </c>
      <c r="VIV2" s="31" t="str">
        <f>IF('Ajaloolised kulud'!VIY2 =0, "", 'Ajaloolised kulud'!VIY2)</f>
        <v/>
      </c>
      <c r="VIW2" s="31" t="str">
        <f>IF('Ajaloolised kulud'!VIZ2 =0, "", 'Ajaloolised kulud'!VIZ2)</f>
        <v/>
      </c>
      <c r="VIX2" s="31" t="str">
        <f>IF('Ajaloolised kulud'!VJA2 =0, "", 'Ajaloolised kulud'!VJA2)</f>
        <v/>
      </c>
      <c r="VIY2" s="31" t="str">
        <f>IF('Ajaloolised kulud'!VJB2 =0, "", 'Ajaloolised kulud'!VJB2)</f>
        <v/>
      </c>
      <c r="VIZ2" s="31" t="str">
        <f>IF('Ajaloolised kulud'!VJC2 =0, "", 'Ajaloolised kulud'!VJC2)</f>
        <v/>
      </c>
      <c r="VJA2" s="31" t="str">
        <f>IF('Ajaloolised kulud'!VJD2 =0, "", 'Ajaloolised kulud'!VJD2)</f>
        <v/>
      </c>
      <c r="VJB2" s="31" t="str">
        <f>IF('Ajaloolised kulud'!VJE2 =0, "", 'Ajaloolised kulud'!VJE2)</f>
        <v/>
      </c>
      <c r="VJC2" s="31" t="str">
        <f>IF('Ajaloolised kulud'!VJF2 =0, "", 'Ajaloolised kulud'!VJF2)</f>
        <v/>
      </c>
      <c r="VJD2" s="31" t="str">
        <f>IF('Ajaloolised kulud'!VJG2 =0, "", 'Ajaloolised kulud'!VJG2)</f>
        <v/>
      </c>
      <c r="VJE2" s="31" t="str">
        <f>IF('Ajaloolised kulud'!VJH2 =0, "", 'Ajaloolised kulud'!VJH2)</f>
        <v/>
      </c>
      <c r="VJF2" s="31" t="str">
        <f>IF('Ajaloolised kulud'!VJI2 =0, "", 'Ajaloolised kulud'!VJI2)</f>
        <v/>
      </c>
      <c r="VJG2" s="31" t="str">
        <f>IF('Ajaloolised kulud'!VJJ2 =0, "", 'Ajaloolised kulud'!VJJ2)</f>
        <v/>
      </c>
      <c r="VJH2" s="31" t="str">
        <f>IF('Ajaloolised kulud'!VJK2 =0, "", 'Ajaloolised kulud'!VJK2)</f>
        <v/>
      </c>
      <c r="VJI2" s="31" t="str">
        <f>IF('Ajaloolised kulud'!VJL2 =0, "", 'Ajaloolised kulud'!VJL2)</f>
        <v/>
      </c>
      <c r="VJJ2" s="31" t="str">
        <f>IF('Ajaloolised kulud'!VJM2 =0, "", 'Ajaloolised kulud'!VJM2)</f>
        <v/>
      </c>
      <c r="VJK2" s="31" t="str">
        <f>IF('Ajaloolised kulud'!VJN2 =0, "", 'Ajaloolised kulud'!VJN2)</f>
        <v/>
      </c>
      <c r="VJL2" s="31" t="str">
        <f>IF('Ajaloolised kulud'!VJO2 =0, "", 'Ajaloolised kulud'!VJO2)</f>
        <v/>
      </c>
      <c r="VJM2" s="31" t="str">
        <f>IF('Ajaloolised kulud'!VJP2 =0, "", 'Ajaloolised kulud'!VJP2)</f>
        <v/>
      </c>
      <c r="VJN2" s="31" t="str">
        <f>IF('Ajaloolised kulud'!VJQ2 =0, "", 'Ajaloolised kulud'!VJQ2)</f>
        <v/>
      </c>
      <c r="VJO2" s="31" t="str">
        <f>IF('Ajaloolised kulud'!VJR2 =0, "", 'Ajaloolised kulud'!VJR2)</f>
        <v/>
      </c>
      <c r="VJP2" s="31" t="str">
        <f>IF('Ajaloolised kulud'!VJS2 =0, "", 'Ajaloolised kulud'!VJS2)</f>
        <v/>
      </c>
      <c r="VJQ2" s="31" t="str">
        <f>IF('Ajaloolised kulud'!VJT2 =0, "", 'Ajaloolised kulud'!VJT2)</f>
        <v/>
      </c>
      <c r="VJR2" s="31" t="str">
        <f>IF('Ajaloolised kulud'!VJU2 =0, "", 'Ajaloolised kulud'!VJU2)</f>
        <v/>
      </c>
      <c r="VJS2" s="31" t="str">
        <f>IF('Ajaloolised kulud'!VJV2 =0, "", 'Ajaloolised kulud'!VJV2)</f>
        <v/>
      </c>
      <c r="VJT2" s="31" t="str">
        <f>IF('Ajaloolised kulud'!VJW2 =0, "", 'Ajaloolised kulud'!VJW2)</f>
        <v/>
      </c>
      <c r="VJU2" s="31" t="str">
        <f>IF('Ajaloolised kulud'!VJX2 =0, "", 'Ajaloolised kulud'!VJX2)</f>
        <v/>
      </c>
      <c r="VJV2" s="31" t="str">
        <f>IF('Ajaloolised kulud'!VJY2 =0, "", 'Ajaloolised kulud'!VJY2)</f>
        <v/>
      </c>
      <c r="VJW2" s="31" t="str">
        <f>IF('Ajaloolised kulud'!VJZ2 =0, "", 'Ajaloolised kulud'!VJZ2)</f>
        <v/>
      </c>
      <c r="VJX2" s="31" t="str">
        <f>IF('Ajaloolised kulud'!VKA2 =0, "", 'Ajaloolised kulud'!VKA2)</f>
        <v/>
      </c>
      <c r="VJY2" s="31" t="str">
        <f>IF('Ajaloolised kulud'!VKB2 =0, "", 'Ajaloolised kulud'!VKB2)</f>
        <v/>
      </c>
      <c r="VJZ2" s="31" t="str">
        <f>IF('Ajaloolised kulud'!VKC2 =0, "", 'Ajaloolised kulud'!VKC2)</f>
        <v/>
      </c>
      <c r="VKA2" s="31" t="str">
        <f>IF('Ajaloolised kulud'!VKD2 =0, "", 'Ajaloolised kulud'!VKD2)</f>
        <v/>
      </c>
      <c r="VKB2" s="31" t="str">
        <f>IF('Ajaloolised kulud'!VKE2 =0, "", 'Ajaloolised kulud'!VKE2)</f>
        <v/>
      </c>
      <c r="VKC2" s="31" t="str">
        <f>IF('Ajaloolised kulud'!VKF2 =0, "", 'Ajaloolised kulud'!VKF2)</f>
        <v/>
      </c>
      <c r="VKD2" s="31" t="str">
        <f>IF('Ajaloolised kulud'!VKG2 =0, "", 'Ajaloolised kulud'!VKG2)</f>
        <v/>
      </c>
      <c r="VKE2" s="31" t="str">
        <f>IF('Ajaloolised kulud'!VKH2 =0, "", 'Ajaloolised kulud'!VKH2)</f>
        <v/>
      </c>
      <c r="VKF2" s="31" t="str">
        <f>IF('Ajaloolised kulud'!VKI2 =0, "", 'Ajaloolised kulud'!VKI2)</f>
        <v/>
      </c>
      <c r="VKG2" s="31" t="str">
        <f>IF('Ajaloolised kulud'!VKJ2 =0, "", 'Ajaloolised kulud'!VKJ2)</f>
        <v/>
      </c>
      <c r="VKH2" s="31" t="str">
        <f>IF('Ajaloolised kulud'!VKK2 =0, "", 'Ajaloolised kulud'!VKK2)</f>
        <v/>
      </c>
      <c r="VKI2" s="31" t="str">
        <f>IF('Ajaloolised kulud'!VKL2 =0, "", 'Ajaloolised kulud'!VKL2)</f>
        <v/>
      </c>
      <c r="VKJ2" s="31" t="str">
        <f>IF('Ajaloolised kulud'!VKM2 =0, "", 'Ajaloolised kulud'!VKM2)</f>
        <v/>
      </c>
      <c r="VKK2" s="31" t="str">
        <f>IF('Ajaloolised kulud'!VKN2 =0, "", 'Ajaloolised kulud'!VKN2)</f>
        <v/>
      </c>
      <c r="VKL2" s="31" t="str">
        <f>IF('Ajaloolised kulud'!VKO2 =0, "", 'Ajaloolised kulud'!VKO2)</f>
        <v/>
      </c>
      <c r="VKM2" s="31" t="str">
        <f>IF('Ajaloolised kulud'!VKP2 =0, "", 'Ajaloolised kulud'!VKP2)</f>
        <v/>
      </c>
      <c r="VKN2" s="31" t="str">
        <f>IF('Ajaloolised kulud'!VKQ2 =0, "", 'Ajaloolised kulud'!VKQ2)</f>
        <v/>
      </c>
      <c r="VKO2" s="31" t="str">
        <f>IF('Ajaloolised kulud'!VKR2 =0, "", 'Ajaloolised kulud'!VKR2)</f>
        <v/>
      </c>
      <c r="VKP2" s="31" t="str">
        <f>IF('Ajaloolised kulud'!VKS2 =0, "", 'Ajaloolised kulud'!VKS2)</f>
        <v/>
      </c>
      <c r="VKQ2" s="31" t="str">
        <f>IF('Ajaloolised kulud'!VKT2 =0, "", 'Ajaloolised kulud'!VKT2)</f>
        <v/>
      </c>
      <c r="VKR2" s="31" t="str">
        <f>IF('Ajaloolised kulud'!VKU2 =0, "", 'Ajaloolised kulud'!VKU2)</f>
        <v/>
      </c>
      <c r="VKS2" s="31" t="str">
        <f>IF('Ajaloolised kulud'!VKV2 =0, "", 'Ajaloolised kulud'!VKV2)</f>
        <v/>
      </c>
      <c r="VKT2" s="31" t="str">
        <f>IF('Ajaloolised kulud'!VKW2 =0, "", 'Ajaloolised kulud'!VKW2)</f>
        <v/>
      </c>
      <c r="VKU2" s="31" t="str">
        <f>IF('Ajaloolised kulud'!VKX2 =0, "", 'Ajaloolised kulud'!VKX2)</f>
        <v/>
      </c>
      <c r="VKV2" s="31" t="str">
        <f>IF('Ajaloolised kulud'!VKY2 =0, "", 'Ajaloolised kulud'!VKY2)</f>
        <v/>
      </c>
      <c r="VKW2" s="31" t="str">
        <f>IF('Ajaloolised kulud'!VKZ2 =0, "", 'Ajaloolised kulud'!VKZ2)</f>
        <v/>
      </c>
      <c r="VKX2" s="31" t="str">
        <f>IF('Ajaloolised kulud'!VLA2 =0, "", 'Ajaloolised kulud'!VLA2)</f>
        <v/>
      </c>
      <c r="VKY2" s="31" t="str">
        <f>IF('Ajaloolised kulud'!VLB2 =0, "", 'Ajaloolised kulud'!VLB2)</f>
        <v/>
      </c>
      <c r="VKZ2" s="31" t="str">
        <f>IF('Ajaloolised kulud'!VLC2 =0, "", 'Ajaloolised kulud'!VLC2)</f>
        <v/>
      </c>
      <c r="VLA2" s="31" t="str">
        <f>IF('Ajaloolised kulud'!VLD2 =0, "", 'Ajaloolised kulud'!VLD2)</f>
        <v/>
      </c>
      <c r="VLB2" s="31" t="str">
        <f>IF('Ajaloolised kulud'!VLE2 =0, "", 'Ajaloolised kulud'!VLE2)</f>
        <v/>
      </c>
      <c r="VLC2" s="31" t="str">
        <f>IF('Ajaloolised kulud'!VLF2 =0, "", 'Ajaloolised kulud'!VLF2)</f>
        <v/>
      </c>
      <c r="VLD2" s="31" t="str">
        <f>IF('Ajaloolised kulud'!VLG2 =0, "", 'Ajaloolised kulud'!VLG2)</f>
        <v/>
      </c>
      <c r="VLE2" s="31" t="str">
        <f>IF('Ajaloolised kulud'!VLH2 =0, "", 'Ajaloolised kulud'!VLH2)</f>
        <v/>
      </c>
      <c r="VLF2" s="31" t="str">
        <f>IF('Ajaloolised kulud'!VLI2 =0, "", 'Ajaloolised kulud'!VLI2)</f>
        <v/>
      </c>
      <c r="VLG2" s="31" t="str">
        <f>IF('Ajaloolised kulud'!VLJ2 =0, "", 'Ajaloolised kulud'!VLJ2)</f>
        <v/>
      </c>
      <c r="VLH2" s="31" t="str">
        <f>IF('Ajaloolised kulud'!VLK2 =0, "", 'Ajaloolised kulud'!VLK2)</f>
        <v/>
      </c>
      <c r="VLI2" s="31" t="str">
        <f>IF('Ajaloolised kulud'!VLL2 =0, "", 'Ajaloolised kulud'!VLL2)</f>
        <v/>
      </c>
      <c r="VLJ2" s="31" t="str">
        <f>IF('Ajaloolised kulud'!VLM2 =0, "", 'Ajaloolised kulud'!VLM2)</f>
        <v/>
      </c>
      <c r="VLK2" s="31" t="str">
        <f>IF('Ajaloolised kulud'!VLN2 =0, "", 'Ajaloolised kulud'!VLN2)</f>
        <v/>
      </c>
      <c r="VLL2" s="31" t="str">
        <f>IF('Ajaloolised kulud'!VLO2 =0, "", 'Ajaloolised kulud'!VLO2)</f>
        <v/>
      </c>
      <c r="VLM2" s="31" t="str">
        <f>IF('Ajaloolised kulud'!VLP2 =0, "", 'Ajaloolised kulud'!VLP2)</f>
        <v/>
      </c>
      <c r="VLN2" s="31" t="str">
        <f>IF('Ajaloolised kulud'!VLQ2 =0, "", 'Ajaloolised kulud'!VLQ2)</f>
        <v/>
      </c>
      <c r="VLO2" s="31" t="str">
        <f>IF('Ajaloolised kulud'!VLR2 =0, "", 'Ajaloolised kulud'!VLR2)</f>
        <v/>
      </c>
      <c r="VLP2" s="31" t="str">
        <f>IF('Ajaloolised kulud'!VLS2 =0, "", 'Ajaloolised kulud'!VLS2)</f>
        <v/>
      </c>
      <c r="VLQ2" s="31" t="str">
        <f>IF('Ajaloolised kulud'!VLT2 =0, "", 'Ajaloolised kulud'!VLT2)</f>
        <v/>
      </c>
      <c r="VLR2" s="31" t="str">
        <f>IF('Ajaloolised kulud'!VLU2 =0, "", 'Ajaloolised kulud'!VLU2)</f>
        <v/>
      </c>
      <c r="VLS2" s="31" t="str">
        <f>IF('Ajaloolised kulud'!VLV2 =0, "", 'Ajaloolised kulud'!VLV2)</f>
        <v/>
      </c>
      <c r="VLT2" s="31" t="str">
        <f>IF('Ajaloolised kulud'!VLW2 =0, "", 'Ajaloolised kulud'!VLW2)</f>
        <v/>
      </c>
      <c r="VLU2" s="31" t="str">
        <f>IF('Ajaloolised kulud'!VLX2 =0, "", 'Ajaloolised kulud'!VLX2)</f>
        <v/>
      </c>
      <c r="VLV2" s="31" t="str">
        <f>IF('Ajaloolised kulud'!VLY2 =0, "", 'Ajaloolised kulud'!VLY2)</f>
        <v/>
      </c>
      <c r="VLW2" s="31" t="str">
        <f>IF('Ajaloolised kulud'!VLZ2 =0, "", 'Ajaloolised kulud'!VLZ2)</f>
        <v/>
      </c>
      <c r="VLX2" s="31" t="str">
        <f>IF('Ajaloolised kulud'!VMA2 =0, "", 'Ajaloolised kulud'!VMA2)</f>
        <v/>
      </c>
      <c r="VLY2" s="31" t="str">
        <f>IF('Ajaloolised kulud'!VMB2 =0, "", 'Ajaloolised kulud'!VMB2)</f>
        <v/>
      </c>
      <c r="VLZ2" s="31" t="str">
        <f>IF('Ajaloolised kulud'!VMC2 =0, "", 'Ajaloolised kulud'!VMC2)</f>
        <v/>
      </c>
      <c r="VMA2" s="31" t="str">
        <f>IF('Ajaloolised kulud'!VMD2 =0, "", 'Ajaloolised kulud'!VMD2)</f>
        <v/>
      </c>
      <c r="VMB2" s="31" t="str">
        <f>IF('Ajaloolised kulud'!VME2 =0, "", 'Ajaloolised kulud'!VME2)</f>
        <v/>
      </c>
      <c r="VMC2" s="31" t="str">
        <f>IF('Ajaloolised kulud'!VMF2 =0, "", 'Ajaloolised kulud'!VMF2)</f>
        <v/>
      </c>
      <c r="VMD2" s="31" t="str">
        <f>IF('Ajaloolised kulud'!VMG2 =0, "", 'Ajaloolised kulud'!VMG2)</f>
        <v/>
      </c>
      <c r="VME2" s="31" t="str">
        <f>IF('Ajaloolised kulud'!VMH2 =0, "", 'Ajaloolised kulud'!VMH2)</f>
        <v/>
      </c>
      <c r="VMF2" s="31" t="str">
        <f>IF('Ajaloolised kulud'!VMI2 =0, "", 'Ajaloolised kulud'!VMI2)</f>
        <v/>
      </c>
      <c r="VMG2" s="31" t="str">
        <f>IF('Ajaloolised kulud'!VMJ2 =0, "", 'Ajaloolised kulud'!VMJ2)</f>
        <v/>
      </c>
      <c r="VMH2" s="31" t="str">
        <f>IF('Ajaloolised kulud'!VMK2 =0, "", 'Ajaloolised kulud'!VMK2)</f>
        <v/>
      </c>
      <c r="VMI2" s="31" t="str">
        <f>IF('Ajaloolised kulud'!VML2 =0, "", 'Ajaloolised kulud'!VML2)</f>
        <v/>
      </c>
      <c r="VMJ2" s="31" t="str">
        <f>IF('Ajaloolised kulud'!VMM2 =0, "", 'Ajaloolised kulud'!VMM2)</f>
        <v/>
      </c>
      <c r="VMK2" s="31" t="str">
        <f>IF('Ajaloolised kulud'!VMN2 =0, "", 'Ajaloolised kulud'!VMN2)</f>
        <v/>
      </c>
      <c r="VML2" s="31" t="str">
        <f>IF('Ajaloolised kulud'!VMO2 =0, "", 'Ajaloolised kulud'!VMO2)</f>
        <v/>
      </c>
      <c r="VMM2" s="31" t="str">
        <f>IF('Ajaloolised kulud'!VMP2 =0, "", 'Ajaloolised kulud'!VMP2)</f>
        <v/>
      </c>
      <c r="VMN2" s="31" t="str">
        <f>IF('Ajaloolised kulud'!VMQ2 =0, "", 'Ajaloolised kulud'!VMQ2)</f>
        <v/>
      </c>
      <c r="VMO2" s="31" t="str">
        <f>IF('Ajaloolised kulud'!VMR2 =0, "", 'Ajaloolised kulud'!VMR2)</f>
        <v/>
      </c>
      <c r="VMP2" s="31" t="str">
        <f>IF('Ajaloolised kulud'!VMS2 =0, "", 'Ajaloolised kulud'!VMS2)</f>
        <v/>
      </c>
      <c r="VMQ2" s="31" t="str">
        <f>IF('Ajaloolised kulud'!VMT2 =0, "", 'Ajaloolised kulud'!VMT2)</f>
        <v/>
      </c>
      <c r="VMR2" s="31" t="str">
        <f>IF('Ajaloolised kulud'!VMU2 =0, "", 'Ajaloolised kulud'!VMU2)</f>
        <v/>
      </c>
      <c r="VMS2" s="31" t="str">
        <f>IF('Ajaloolised kulud'!VMV2 =0, "", 'Ajaloolised kulud'!VMV2)</f>
        <v/>
      </c>
      <c r="VMT2" s="31" t="str">
        <f>IF('Ajaloolised kulud'!VMW2 =0, "", 'Ajaloolised kulud'!VMW2)</f>
        <v/>
      </c>
      <c r="VMU2" s="31" t="str">
        <f>IF('Ajaloolised kulud'!VMX2 =0, "", 'Ajaloolised kulud'!VMX2)</f>
        <v/>
      </c>
      <c r="VMV2" s="31" t="str">
        <f>IF('Ajaloolised kulud'!VMY2 =0, "", 'Ajaloolised kulud'!VMY2)</f>
        <v/>
      </c>
      <c r="VMW2" s="31" t="str">
        <f>IF('Ajaloolised kulud'!VMZ2 =0, "", 'Ajaloolised kulud'!VMZ2)</f>
        <v/>
      </c>
      <c r="VMX2" s="31" t="str">
        <f>IF('Ajaloolised kulud'!VNA2 =0, "", 'Ajaloolised kulud'!VNA2)</f>
        <v/>
      </c>
      <c r="VMY2" s="31" t="str">
        <f>IF('Ajaloolised kulud'!VNB2 =0, "", 'Ajaloolised kulud'!VNB2)</f>
        <v/>
      </c>
      <c r="VMZ2" s="31" t="str">
        <f>IF('Ajaloolised kulud'!VNC2 =0, "", 'Ajaloolised kulud'!VNC2)</f>
        <v/>
      </c>
      <c r="VNA2" s="31" t="str">
        <f>IF('Ajaloolised kulud'!VND2 =0, "", 'Ajaloolised kulud'!VND2)</f>
        <v/>
      </c>
      <c r="VNB2" s="31" t="str">
        <f>IF('Ajaloolised kulud'!VNE2 =0, "", 'Ajaloolised kulud'!VNE2)</f>
        <v/>
      </c>
      <c r="VNC2" s="31" t="str">
        <f>IF('Ajaloolised kulud'!VNF2 =0, "", 'Ajaloolised kulud'!VNF2)</f>
        <v/>
      </c>
      <c r="VND2" s="31" t="str">
        <f>IF('Ajaloolised kulud'!VNG2 =0, "", 'Ajaloolised kulud'!VNG2)</f>
        <v/>
      </c>
      <c r="VNE2" s="31" t="str">
        <f>IF('Ajaloolised kulud'!VNH2 =0, "", 'Ajaloolised kulud'!VNH2)</f>
        <v/>
      </c>
      <c r="VNF2" s="31" t="str">
        <f>IF('Ajaloolised kulud'!VNI2 =0, "", 'Ajaloolised kulud'!VNI2)</f>
        <v/>
      </c>
      <c r="VNG2" s="31" t="str">
        <f>IF('Ajaloolised kulud'!VNJ2 =0, "", 'Ajaloolised kulud'!VNJ2)</f>
        <v/>
      </c>
      <c r="VNH2" s="31" t="str">
        <f>IF('Ajaloolised kulud'!VNK2 =0, "", 'Ajaloolised kulud'!VNK2)</f>
        <v/>
      </c>
      <c r="VNI2" s="31" t="str">
        <f>IF('Ajaloolised kulud'!VNL2 =0, "", 'Ajaloolised kulud'!VNL2)</f>
        <v/>
      </c>
      <c r="VNJ2" s="31" t="str">
        <f>IF('Ajaloolised kulud'!VNM2 =0, "", 'Ajaloolised kulud'!VNM2)</f>
        <v/>
      </c>
      <c r="VNK2" s="31" t="str">
        <f>IF('Ajaloolised kulud'!VNN2 =0, "", 'Ajaloolised kulud'!VNN2)</f>
        <v/>
      </c>
      <c r="VNL2" s="31" t="str">
        <f>IF('Ajaloolised kulud'!VNO2 =0, "", 'Ajaloolised kulud'!VNO2)</f>
        <v/>
      </c>
      <c r="VNM2" s="31" t="str">
        <f>IF('Ajaloolised kulud'!VNP2 =0, "", 'Ajaloolised kulud'!VNP2)</f>
        <v/>
      </c>
      <c r="VNN2" s="31" t="str">
        <f>IF('Ajaloolised kulud'!VNQ2 =0, "", 'Ajaloolised kulud'!VNQ2)</f>
        <v/>
      </c>
      <c r="VNO2" s="31" t="str">
        <f>IF('Ajaloolised kulud'!VNR2 =0, "", 'Ajaloolised kulud'!VNR2)</f>
        <v/>
      </c>
      <c r="VNP2" s="31" t="str">
        <f>IF('Ajaloolised kulud'!VNS2 =0, "", 'Ajaloolised kulud'!VNS2)</f>
        <v/>
      </c>
      <c r="VNQ2" s="31" t="str">
        <f>IF('Ajaloolised kulud'!VNT2 =0, "", 'Ajaloolised kulud'!VNT2)</f>
        <v/>
      </c>
      <c r="VNR2" s="31" t="str">
        <f>IF('Ajaloolised kulud'!VNU2 =0, "", 'Ajaloolised kulud'!VNU2)</f>
        <v/>
      </c>
      <c r="VNS2" s="31" t="str">
        <f>IF('Ajaloolised kulud'!VNV2 =0, "", 'Ajaloolised kulud'!VNV2)</f>
        <v/>
      </c>
      <c r="VNT2" s="31" t="str">
        <f>IF('Ajaloolised kulud'!VNW2 =0, "", 'Ajaloolised kulud'!VNW2)</f>
        <v/>
      </c>
      <c r="VNU2" s="31" t="str">
        <f>IF('Ajaloolised kulud'!VNX2 =0, "", 'Ajaloolised kulud'!VNX2)</f>
        <v/>
      </c>
      <c r="VNV2" s="31" t="str">
        <f>IF('Ajaloolised kulud'!VNY2 =0, "", 'Ajaloolised kulud'!VNY2)</f>
        <v/>
      </c>
      <c r="VNW2" s="31" t="str">
        <f>IF('Ajaloolised kulud'!VNZ2 =0, "", 'Ajaloolised kulud'!VNZ2)</f>
        <v/>
      </c>
      <c r="VNX2" s="31" t="str">
        <f>IF('Ajaloolised kulud'!VOA2 =0, "", 'Ajaloolised kulud'!VOA2)</f>
        <v/>
      </c>
      <c r="VNY2" s="31" t="str">
        <f>IF('Ajaloolised kulud'!VOB2 =0, "", 'Ajaloolised kulud'!VOB2)</f>
        <v/>
      </c>
      <c r="VNZ2" s="31" t="str">
        <f>IF('Ajaloolised kulud'!VOC2 =0, "", 'Ajaloolised kulud'!VOC2)</f>
        <v/>
      </c>
      <c r="VOA2" s="31" t="str">
        <f>IF('Ajaloolised kulud'!VOD2 =0, "", 'Ajaloolised kulud'!VOD2)</f>
        <v/>
      </c>
      <c r="VOB2" s="31" t="str">
        <f>IF('Ajaloolised kulud'!VOE2 =0, "", 'Ajaloolised kulud'!VOE2)</f>
        <v/>
      </c>
      <c r="VOC2" s="31" t="str">
        <f>IF('Ajaloolised kulud'!VOF2 =0, "", 'Ajaloolised kulud'!VOF2)</f>
        <v/>
      </c>
      <c r="VOD2" s="31" t="str">
        <f>IF('Ajaloolised kulud'!VOG2 =0, "", 'Ajaloolised kulud'!VOG2)</f>
        <v/>
      </c>
      <c r="VOE2" s="31" t="str">
        <f>IF('Ajaloolised kulud'!VOH2 =0, "", 'Ajaloolised kulud'!VOH2)</f>
        <v/>
      </c>
      <c r="VOF2" s="31" t="str">
        <f>IF('Ajaloolised kulud'!VOI2 =0, "", 'Ajaloolised kulud'!VOI2)</f>
        <v/>
      </c>
      <c r="VOG2" s="31" t="str">
        <f>IF('Ajaloolised kulud'!VOJ2 =0, "", 'Ajaloolised kulud'!VOJ2)</f>
        <v/>
      </c>
      <c r="VOH2" s="31" t="str">
        <f>IF('Ajaloolised kulud'!VOK2 =0, "", 'Ajaloolised kulud'!VOK2)</f>
        <v/>
      </c>
      <c r="VOI2" s="31" t="str">
        <f>IF('Ajaloolised kulud'!VOL2 =0, "", 'Ajaloolised kulud'!VOL2)</f>
        <v/>
      </c>
      <c r="VOJ2" s="31" t="str">
        <f>IF('Ajaloolised kulud'!VOM2 =0, "", 'Ajaloolised kulud'!VOM2)</f>
        <v/>
      </c>
      <c r="VOK2" s="31" t="str">
        <f>IF('Ajaloolised kulud'!VON2 =0, "", 'Ajaloolised kulud'!VON2)</f>
        <v/>
      </c>
      <c r="VOL2" s="31" t="str">
        <f>IF('Ajaloolised kulud'!VOO2 =0, "", 'Ajaloolised kulud'!VOO2)</f>
        <v/>
      </c>
      <c r="VOM2" s="31" t="str">
        <f>IF('Ajaloolised kulud'!VOP2 =0, "", 'Ajaloolised kulud'!VOP2)</f>
        <v/>
      </c>
      <c r="VON2" s="31" t="str">
        <f>IF('Ajaloolised kulud'!VOQ2 =0, "", 'Ajaloolised kulud'!VOQ2)</f>
        <v/>
      </c>
      <c r="VOO2" s="31" t="str">
        <f>IF('Ajaloolised kulud'!VOR2 =0, "", 'Ajaloolised kulud'!VOR2)</f>
        <v/>
      </c>
      <c r="VOP2" s="31" t="str">
        <f>IF('Ajaloolised kulud'!VOS2 =0, "", 'Ajaloolised kulud'!VOS2)</f>
        <v/>
      </c>
      <c r="VOQ2" s="31" t="str">
        <f>IF('Ajaloolised kulud'!VOT2 =0, "", 'Ajaloolised kulud'!VOT2)</f>
        <v/>
      </c>
      <c r="VOR2" s="31" t="str">
        <f>IF('Ajaloolised kulud'!VOU2 =0, "", 'Ajaloolised kulud'!VOU2)</f>
        <v/>
      </c>
      <c r="VOS2" s="31" t="str">
        <f>IF('Ajaloolised kulud'!VOV2 =0, "", 'Ajaloolised kulud'!VOV2)</f>
        <v/>
      </c>
      <c r="VOT2" s="31" t="str">
        <f>IF('Ajaloolised kulud'!VOW2 =0, "", 'Ajaloolised kulud'!VOW2)</f>
        <v/>
      </c>
      <c r="VOU2" s="31" t="str">
        <f>IF('Ajaloolised kulud'!VOX2 =0, "", 'Ajaloolised kulud'!VOX2)</f>
        <v/>
      </c>
      <c r="VOV2" s="31" t="str">
        <f>IF('Ajaloolised kulud'!VOY2 =0, "", 'Ajaloolised kulud'!VOY2)</f>
        <v/>
      </c>
      <c r="VOW2" s="31" t="str">
        <f>IF('Ajaloolised kulud'!VOZ2 =0, "", 'Ajaloolised kulud'!VOZ2)</f>
        <v/>
      </c>
      <c r="VOX2" s="31" t="str">
        <f>IF('Ajaloolised kulud'!VPA2 =0, "", 'Ajaloolised kulud'!VPA2)</f>
        <v/>
      </c>
      <c r="VOY2" s="31" t="str">
        <f>IF('Ajaloolised kulud'!VPB2 =0, "", 'Ajaloolised kulud'!VPB2)</f>
        <v/>
      </c>
      <c r="VOZ2" s="31" t="str">
        <f>IF('Ajaloolised kulud'!VPC2 =0, "", 'Ajaloolised kulud'!VPC2)</f>
        <v/>
      </c>
      <c r="VPA2" s="31" t="str">
        <f>IF('Ajaloolised kulud'!VPD2 =0, "", 'Ajaloolised kulud'!VPD2)</f>
        <v/>
      </c>
      <c r="VPB2" s="31" t="str">
        <f>IF('Ajaloolised kulud'!VPE2 =0, "", 'Ajaloolised kulud'!VPE2)</f>
        <v/>
      </c>
      <c r="VPC2" s="31" t="str">
        <f>IF('Ajaloolised kulud'!VPF2 =0, "", 'Ajaloolised kulud'!VPF2)</f>
        <v/>
      </c>
      <c r="VPD2" s="31" t="str">
        <f>IF('Ajaloolised kulud'!VPG2 =0, "", 'Ajaloolised kulud'!VPG2)</f>
        <v/>
      </c>
      <c r="VPE2" s="31" t="str">
        <f>IF('Ajaloolised kulud'!VPH2 =0, "", 'Ajaloolised kulud'!VPH2)</f>
        <v/>
      </c>
      <c r="VPF2" s="31" t="str">
        <f>IF('Ajaloolised kulud'!VPI2 =0, "", 'Ajaloolised kulud'!VPI2)</f>
        <v/>
      </c>
      <c r="VPG2" s="31" t="str">
        <f>IF('Ajaloolised kulud'!VPJ2 =0, "", 'Ajaloolised kulud'!VPJ2)</f>
        <v/>
      </c>
      <c r="VPH2" s="31" t="str">
        <f>IF('Ajaloolised kulud'!VPK2 =0, "", 'Ajaloolised kulud'!VPK2)</f>
        <v/>
      </c>
      <c r="VPI2" s="31" t="str">
        <f>IF('Ajaloolised kulud'!VPL2 =0, "", 'Ajaloolised kulud'!VPL2)</f>
        <v/>
      </c>
      <c r="VPJ2" s="31" t="str">
        <f>IF('Ajaloolised kulud'!VPM2 =0, "", 'Ajaloolised kulud'!VPM2)</f>
        <v/>
      </c>
      <c r="VPK2" s="31" t="str">
        <f>IF('Ajaloolised kulud'!VPN2 =0, "", 'Ajaloolised kulud'!VPN2)</f>
        <v/>
      </c>
      <c r="VPL2" s="31" t="str">
        <f>IF('Ajaloolised kulud'!VPO2 =0, "", 'Ajaloolised kulud'!VPO2)</f>
        <v/>
      </c>
      <c r="VPM2" s="31" t="str">
        <f>IF('Ajaloolised kulud'!VPP2 =0, "", 'Ajaloolised kulud'!VPP2)</f>
        <v/>
      </c>
      <c r="VPN2" s="31" t="str">
        <f>IF('Ajaloolised kulud'!VPQ2 =0, "", 'Ajaloolised kulud'!VPQ2)</f>
        <v/>
      </c>
      <c r="VPO2" s="31" t="str">
        <f>IF('Ajaloolised kulud'!VPR2 =0, "", 'Ajaloolised kulud'!VPR2)</f>
        <v/>
      </c>
      <c r="VPP2" s="31" t="str">
        <f>IF('Ajaloolised kulud'!VPS2 =0, "", 'Ajaloolised kulud'!VPS2)</f>
        <v/>
      </c>
      <c r="VPQ2" s="31" t="str">
        <f>IF('Ajaloolised kulud'!VPT2 =0, "", 'Ajaloolised kulud'!VPT2)</f>
        <v/>
      </c>
      <c r="VPR2" s="31" t="str">
        <f>IF('Ajaloolised kulud'!VPU2 =0, "", 'Ajaloolised kulud'!VPU2)</f>
        <v/>
      </c>
      <c r="VPS2" s="31" t="str">
        <f>IF('Ajaloolised kulud'!VPV2 =0, "", 'Ajaloolised kulud'!VPV2)</f>
        <v/>
      </c>
      <c r="VPT2" s="31" t="str">
        <f>IF('Ajaloolised kulud'!VPW2 =0, "", 'Ajaloolised kulud'!VPW2)</f>
        <v/>
      </c>
      <c r="VPU2" s="31" t="str">
        <f>IF('Ajaloolised kulud'!VPX2 =0, "", 'Ajaloolised kulud'!VPX2)</f>
        <v/>
      </c>
      <c r="VPV2" s="31" t="str">
        <f>IF('Ajaloolised kulud'!VPY2 =0, "", 'Ajaloolised kulud'!VPY2)</f>
        <v/>
      </c>
      <c r="VPW2" s="31" t="str">
        <f>IF('Ajaloolised kulud'!VPZ2 =0, "", 'Ajaloolised kulud'!VPZ2)</f>
        <v/>
      </c>
      <c r="VPX2" s="31" t="str">
        <f>IF('Ajaloolised kulud'!VQA2 =0, "", 'Ajaloolised kulud'!VQA2)</f>
        <v/>
      </c>
      <c r="VPY2" s="31" t="str">
        <f>IF('Ajaloolised kulud'!VQB2 =0, "", 'Ajaloolised kulud'!VQB2)</f>
        <v/>
      </c>
      <c r="VPZ2" s="31" t="str">
        <f>IF('Ajaloolised kulud'!VQC2 =0, "", 'Ajaloolised kulud'!VQC2)</f>
        <v/>
      </c>
      <c r="VQA2" s="31" t="str">
        <f>IF('Ajaloolised kulud'!VQD2 =0, "", 'Ajaloolised kulud'!VQD2)</f>
        <v/>
      </c>
      <c r="VQB2" s="31" t="str">
        <f>IF('Ajaloolised kulud'!VQE2 =0, "", 'Ajaloolised kulud'!VQE2)</f>
        <v/>
      </c>
      <c r="VQC2" s="31" t="str">
        <f>IF('Ajaloolised kulud'!VQF2 =0, "", 'Ajaloolised kulud'!VQF2)</f>
        <v/>
      </c>
      <c r="VQD2" s="31" t="str">
        <f>IF('Ajaloolised kulud'!VQG2 =0, "", 'Ajaloolised kulud'!VQG2)</f>
        <v/>
      </c>
      <c r="VQE2" s="31" t="str">
        <f>IF('Ajaloolised kulud'!VQH2 =0, "", 'Ajaloolised kulud'!VQH2)</f>
        <v/>
      </c>
      <c r="VQF2" s="31" t="str">
        <f>IF('Ajaloolised kulud'!VQI2 =0, "", 'Ajaloolised kulud'!VQI2)</f>
        <v/>
      </c>
      <c r="VQG2" s="31" t="str">
        <f>IF('Ajaloolised kulud'!VQJ2 =0, "", 'Ajaloolised kulud'!VQJ2)</f>
        <v/>
      </c>
      <c r="VQH2" s="31" t="str">
        <f>IF('Ajaloolised kulud'!VQK2 =0, "", 'Ajaloolised kulud'!VQK2)</f>
        <v/>
      </c>
      <c r="VQI2" s="31" t="str">
        <f>IF('Ajaloolised kulud'!VQL2 =0, "", 'Ajaloolised kulud'!VQL2)</f>
        <v/>
      </c>
      <c r="VQJ2" s="31" t="str">
        <f>IF('Ajaloolised kulud'!VQM2 =0, "", 'Ajaloolised kulud'!VQM2)</f>
        <v/>
      </c>
      <c r="VQK2" s="31" t="str">
        <f>IF('Ajaloolised kulud'!VQN2 =0, "", 'Ajaloolised kulud'!VQN2)</f>
        <v/>
      </c>
      <c r="VQL2" s="31" t="str">
        <f>IF('Ajaloolised kulud'!VQO2 =0, "", 'Ajaloolised kulud'!VQO2)</f>
        <v/>
      </c>
      <c r="VQM2" s="31" t="str">
        <f>IF('Ajaloolised kulud'!VQP2 =0, "", 'Ajaloolised kulud'!VQP2)</f>
        <v/>
      </c>
      <c r="VQN2" s="31" t="str">
        <f>IF('Ajaloolised kulud'!VQQ2 =0, "", 'Ajaloolised kulud'!VQQ2)</f>
        <v/>
      </c>
      <c r="VQO2" s="31" t="str">
        <f>IF('Ajaloolised kulud'!VQR2 =0, "", 'Ajaloolised kulud'!VQR2)</f>
        <v/>
      </c>
      <c r="VQP2" s="31" t="str">
        <f>IF('Ajaloolised kulud'!VQS2 =0, "", 'Ajaloolised kulud'!VQS2)</f>
        <v/>
      </c>
      <c r="VQQ2" s="31" t="str">
        <f>IF('Ajaloolised kulud'!VQT2 =0, "", 'Ajaloolised kulud'!VQT2)</f>
        <v/>
      </c>
      <c r="VQR2" s="31" t="str">
        <f>IF('Ajaloolised kulud'!VQU2 =0, "", 'Ajaloolised kulud'!VQU2)</f>
        <v/>
      </c>
      <c r="VQS2" s="31" t="str">
        <f>IF('Ajaloolised kulud'!VQV2 =0, "", 'Ajaloolised kulud'!VQV2)</f>
        <v/>
      </c>
      <c r="VQT2" s="31" t="str">
        <f>IF('Ajaloolised kulud'!VQW2 =0, "", 'Ajaloolised kulud'!VQW2)</f>
        <v/>
      </c>
      <c r="VQU2" s="31" t="str">
        <f>IF('Ajaloolised kulud'!VQX2 =0, "", 'Ajaloolised kulud'!VQX2)</f>
        <v/>
      </c>
      <c r="VQV2" s="31" t="str">
        <f>IF('Ajaloolised kulud'!VQY2 =0, "", 'Ajaloolised kulud'!VQY2)</f>
        <v/>
      </c>
      <c r="VQW2" s="31" t="str">
        <f>IF('Ajaloolised kulud'!VQZ2 =0, "", 'Ajaloolised kulud'!VQZ2)</f>
        <v/>
      </c>
      <c r="VQX2" s="31" t="str">
        <f>IF('Ajaloolised kulud'!VRA2 =0, "", 'Ajaloolised kulud'!VRA2)</f>
        <v/>
      </c>
      <c r="VQY2" s="31" t="str">
        <f>IF('Ajaloolised kulud'!VRB2 =0, "", 'Ajaloolised kulud'!VRB2)</f>
        <v/>
      </c>
      <c r="VQZ2" s="31" t="str">
        <f>IF('Ajaloolised kulud'!VRC2 =0, "", 'Ajaloolised kulud'!VRC2)</f>
        <v/>
      </c>
      <c r="VRA2" s="31" t="str">
        <f>IF('Ajaloolised kulud'!VRD2 =0, "", 'Ajaloolised kulud'!VRD2)</f>
        <v/>
      </c>
      <c r="VRB2" s="31" t="str">
        <f>IF('Ajaloolised kulud'!VRE2 =0, "", 'Ajaloolised kulud'!VRE2)</f>
        <v/>
      </c>
      <c r="VRC2" s="31" t="str">
        <f>IF('Ajaloolised kulud'!VRF2 =0, "", 'Ajaloolised kulud'!VRF2)</f>
        <v/>
      </c>
      <c r="VRD2" s="31" t="str">
        <f>IF('Ajaloolised kulud'!VRG2 =0, "", 'Ajaloolised kulud'!VRG2)</f>
        <v/>
      </c>
      <c r="VRE2" s="31" t="str">
        <f>IF('Ajaloolised kulud'!VRH2 =0, "", 'Ajaloolised kulud'!VRH2)</f>
        <v/>
      </c>
      <c r="VRF2" s="31" t="str">
        <f>IF('Ajaloolised kulud'!VRI2 =0, "", 'Ajaloolised kulud'!VRI2)</f>
        <v/>
      </c>
      <c r="VRG2" s="31" t="str">
        <f>IF('Ajaloolised kulud'!VRJ2 =0, "", 'Ajaloolised kulud'!VRJ2)</f>
        <v/>
      </c>
      <c r="VRH2" s="31" t="str">
        <f>IF('Ajaloolised kulud'!VRK2 =0, "", 'Ajaloolised kulud'!VRK2)</f>
        <v/>
      </c>
      <c r="VRI2" s="31" t="str">
        <f>IF('Ajaloolised kulud'!VRL2 =0, "", 'Ajaloolised kulud'!VRL2)</f>
        <v/>
      </c>
      <c r="VRJ2" s="31" t="str">
        <f>IF('Ajaloolised kulud'!VRM2 =0, "", 'Ajaloolised kulud'!VRM2)</f>
        <v/>
      </c>
      <c r="VRK2" s="31" t="str">
        <f>IF('Ajaloolised kulud'!VRN2 =0, "", 'Ajaloolised kulud'!VRN2)</f>
        <v/>
      </c>
      <c r="VRL2" s="31" t="str">
        <f>IF('Ajaloolised kulud'!VRO2 =0, "", 'Ajaloolised kulud'!VRO2)</f>
        <v/>
      </c>
      <c r="VRM2" s="31" t="str">
        <f>IF('Ajaloolised kulud'!VRP2 =0, "", 'Ajaloolised kulud'!VRP2)</f>
        <v/>
      </c>
      <c r="VRN2" s="31" t="str">
        <f>IF('Ajaloolised kulud'!VRQ2 =0, "", 'Ajaloolised kulud'!VRQ2)</f>
        <v/>
      </c>
      <c r="VRO2" s="31" t="str">
        <f>IF('Ajaloolised kulud'!VRR2 =0, "", 'Ajaloolised kulud'!VRR2)</f>
        <v/>
      </c>
      <c r="VRP2" s="31" t="str">
        <f>IF('Ajaloolised kulud'!VRS2 =0, "", 'Ajaloolised kulud'!VRS2)</f>
        <v/>
      </c>
      <c r="VRQ2" s="31" t="str">
        <f>IF('Ajaloolised kulud'!VRT2 =0, "", 'Ajaloolised kulud'!VRT2)</f>
        <v/>
      </c>
      <c r="VRR2" s="31" t="str">
        <f>IF('Ajaloolised kulud'!VRU2 =0, "", 'Ajaloolised kulud'!VRU2)</f>
        <v/>
      </c>
      <c r="VRS2" s="31" t="str">
        <f>IF('Ajaloolised kulud'!VRV2 =0, "", 'Ajaloolised kulud'!VRV2)</f>
        <v/>
      </c>
      <c r="VRT2" s="31" t="str">
        <f>IF('Ajaloolised kulud'!VRW2 =0, "", 'Ajaloolised kulud'!VRW2)</f>
        <v/>
      </c>
      <c r="VRU2" s="31" t="str">
        <f>IF('Ajaloolised kulud'!VRX2 =0, "", 'Ajaloolised kulud'!VRX2)</f>
        <v/>
      </c>
      <c r="VRV2" s="31" t="str">
        <f>IF('Ajaloolised kulud'!VRY2 =0, "", 'Ajaloolised kulud'!VRY2)</f>
        <v/>
      </c>
      <c r="VRW2" s="31" t="str">
        <f>IF('Ajaloolised kulud'!VRZ2 =0, "", 'Ajaloolised kulud'!VRZ2)</f>
        <v/>
      </c>
      <c r="VRX2" s="31" t="str">
        <f>IF('Ajaloolised kulud'!VSA2 =0, "", 'Ajaloolised kulud'!VSA2)</f>
        <v/>
      </c>
      <c r="VRY2" s="31" t="str">
        <f>IF('Ajaloolised kulud'!VSB2 =0, "", 'Ajaloolised kulud'!VSB2)</f>
        <v/>
      </c>
      <c r="VRZ2" s="31" t="str">
        <f>IF('Ajaloolised kulud'!VSC2 =0, "", 'Ajaloolised kulud'!VSC2)</f>
        <v/>
      </c>
      <c r="VSA2" s="31" t="str">
        <f>IF('Ajaloolised kulud'!VSD2 =0, "", 'Ajaloolised kulud'!VSD2)</f>
        <v/>
      </c>
      <c r="VSB2" s="31" t="str">
        <f>IF('Ajaloolised kulud'!VSE2 =0, "", 'Ajaloolised kulud'!VSE2)</f>
        <v/>
      </c>
      <c r="VSC2" s="31" t="str">
        <f>IF('Ajaloolised kulud'!VSF2 =0, "", 'Ajaloolised kulud'!VSF2)</f>
        <v/>
      </c>
      <c r="VSD2" s="31" t="str">
        <f>IF('Ajaloolised kulud'!VSG2 =0, "", 'Ajaloolised kulud'!VSG2)</f>
        <v/>
      </c>
      <c r="VSE2" s="31" t="str">
        <f>IF('Ajaloolised kulud'!VSH2 =0, "", 'Ajaloolised kulud'!VSH2)</f>
        <v/>
      </c>
      <c r="VSF2" s="31" t="str">
        <f>IF('Ajaloolised kulud'!VSI2 =0, "", 'Ajaloolised kulud'!VSI2)</f>
        <v/>
      </c>
      <c r="VSG2" s="31" t="str">
        <f>IF('Ajaloolised kulud'!VSJ2 =0, "", 'Ajaloolised kulud'!VSJ2)</f>
        <v/>
      </c>
      <c r="VSH2" s="31" t="str">
        <f>IF('Ajaloolised kulud'!VSK2 =0, "", 'Ajaloolised kulud'!VSK2)</f>
        <v/>
      </c>
      <c r="VSI2" s="31" t="str">
        <f>IF('Ajaloolised kulud'!VSL2 =0, "", 'Ajaloolised kulud'!VSL2)</f>
        <v/>
      </c>
      <c r="VSJ2" s="31" t="str">
        <f>IF('Ajaloolised kulud'!VSM2 =0, "", 'Ajaloolised kulud'!VSM2)</f>
        <v/>
      </c>
      <c r="VSK2" s="31" t="str">
        <f>IF('Ajaloolised kulud'!VSN2 =0, "", 'Ajaloolised kulud'!VSN2)</f>
        <v/>
      </c>
      <c r="VSL2" s="31" t="str">
        <f>IF('Ajaloolised kulud'!VSO2 =0, "", 'Ajaloolised kulud'!VSO2)</f>
        <v/>
      </c>
      <c r="VSM2" s="31" t="str">
        <f>IF('Ajaloolised kulud'!VSP2 =0, "", 'Ajaloolised kulud'!VSP2)</f>
        <v/>
      </c>
      <c r="VSN2" s="31" t="str">
        <f>IF('Ajaloolised kulud'!VSQ2 =0, "", 'Ajaloolised kulud'!VSQ2)</f>
        <v/>
      </c>
      <c r="VSO2" s="31" t="str">
        <f>IF('Ajaloolised kulud'!VSR2 =0, "", 'Ajaloolised kulud'!VSR2)</f>
        <v/>
      </c>
      <c r="VSP2" s="31" t="str">
        <f>IF('Ajaloolised kulud'!VSS2 =0, "", 'Ajaloolised kulud'!VSS2)</f>
        <v/>
      </c>
      <c r="VSQ2" s="31" t="str">
        <f>IF('Ajaloolised kulud'!VST2 =0, "", 'Ajaloolised kulud'!VST2)</f>
        <v/>
      </c>
      <c r="VSR2" s="31" t="str">
        <f>IF('Ajaloolised kulud'!VSU2 =0, "", 'Ajaloolised kulud'!VSU2)</f>
        <v/>
      </c>
      <c r="VSS2" s="31" t="str">
        <f>IF('Ajaloolised kulud'!VSV2 =0, "", 'Ajaloolised kulud'!VSV2)</f>
        <v/>
      </c>
      <c r="VST2" s="31" t="str">
        <f>IF('Ajaloolised kulud'!VSW2 =0, "", 'Ajaloolised kulud'!VSW2)</f>
        <v/>
      </c>
      <c r="VSU2" s="31" t="str">
        <f>IF('Ajaloolised kulud'!VSX2 =0, "", 'Ajaloolised kulud'!VSX2)</f>
        <v/>
      </c>
      <c r="VSV2" s="31" t="str">
        <f>IF('Ajaloolised kulud'!VSY2 =0, "", 'Ajaloolised kulud'!VSY2)</f>
        <v/>
      </c>
      <c r="VSW2" s="31" t="str">
        <f>IF('Ajaloolised kulud'!VSZ2 =0, "", 'Ajaloolised kulud'!VSZ2)</f>
        <v/>
      </c>
      <c r="VSX2" s="31" t="str">
        <f>IF('Ajaloolised kulud'!VTA2 =0, "", 'Ajaloolised kulud'!VTA2)</f>
        <v/>
      </c>
      <c r="VSY2" s="31" t="str">
        <f>IF('Ajaloolised kulud'!VTB2 =0, "", 'Ajaloolised kulud'!VTB2)</f>
        <v/>
      </c>
      <c r="VSZ2" s="31" t="str">
        <f>IF('Ajaloolised kulud'!VTC2 =0, "", 'Ajaloolised kulud'!VTC2)</f>
        <v/>
      </c>
      <c r="VTA2" s="31" t="str">
        <f>IF('Ajaloolised kulud'!VTD2 =0, "", 'Ajaloolised kulud'!VTD2)</f>
        <v/>
      </c>
      <c r="VTB2" s="31" t="str">
        <f>IF('Ajaloolised kulud'!VTE2 =0, "", 'Ajaloolised kulud'!VTE2)</f>
        <v/>
      </c>
      <c r="VTC2" s="31" t="str">
        <f>IF('Ajaloolised kulud'!VTF2 =0, "", 'Ajaloolised kulud'!VTF2)</f>
        <v/>
      </c>
      <c r="VTD2" s="31" t="str">
        <f>IF('Ajaloolised kulud'!VTG2 =0, "", 'Ajaloolised kulud'!VTG2)</f>
        <v/>
      </c>
      <c r="VTE2" s="31" t="str">
        <f>IF('Ajaloolised kulud'!VTH2 =0, "", 'Ajaloolised kulud'!VTH2)</f>
        <v/>
      </c>
      <c r="VTF2" s="31" t="str">
        <f>IF('Ajaloolised kulud'!VTI2 =0, "", 'Ajaloolised kulud'!VTI2)</f>
        <v/>
      </c>
      <c r="VTG2" s="31" t="str">
        <f>IF('Ajaloolised kulud'!VTJ2 =0, "", 'Ajaloolised kulud'!VTJ2)</f>
        <v/>
      </c>
      <c r="VTH2" s="31" t="str">
        <f>IF('Ajaloolised kulud'!VTK2 =0, "", 'Ajaloolised kulud'!VTK2)</f>
        <v/>
      </c>
      <c r="VTI2" s="31" t="str">
        <f>IF('Ajaloolised kulud'!VTL2 =0, "", 'Ajaloolised kulud'!VTL2)</f>
        <v/>
      </c>
      <c r="VTJ2" s="31" t="str">
        <f>IF('Ajaloolised kulud'!VTM2 =0, "", 'Ajaloolised kulud'!VTM2)</f>
        <v/>
      </c>
      <c r="VTK2" s="31" t="str">
        <f>IF('Ajaloolised kulud'!VTN2 =0, "", 'Ajaloolised kulud'!VTN2)</f>
        <v/>
      </c>
      <c r="VTL2" s="31" t="str">
        <f>IF('Ajaloolised kulud'!VTO2 =0, "", 'Ajaloolised kulud'!VTO2)</f>
        <v/>
      </c>
      <c r="VTM2" s="31" t="str">
        <f>IF('Ajaloolised kulud'!VTP2 =0, "", 'Ajaloolised kulud'!VTP2)</f>
        <v/>
      </c>
      <c r="VTN2" s="31" t="str">
        <f>IF('Ajaloolised kulud'!VTQ2 =0, "", 'Ajaloolised kulud'!VTQ2)</f>
        <v/>
      </c>
      <c r="VTO2" s="31" t="str">
        <f>IF('Ajaloolised kulud'!VTR2 =0, "", 'Ajaloolised kulud'!VTR2)</f>
        <v/>
      </c>
      <c r="VTP2" s="31" t="str">
        <f>IF('Ajaloolised kulud'!VTS2 =0, "", 'Ajaloolised kulud'!VTS2)</f>
        <v/>
      </c>
      <c r="VTQ2" s="31" t="str">
        <f>IF('Ajaloolised kulud'!VTT2 =0, "", 'Ajaloolised kulud'!VTT2)</f>
        <v/>
      </c>
      <c r="VTR2" s="31" t="str">
        <f>IF('Ajaloolised kulud'!VTU2 =0, "", 'Ajaloolised kulud'!VTU2)</f>
        <v/>
      </c>
      <c r="VTS2" s="31" t="str">
        <f>IF('Ajaloolised kulud'!VTV2 =0, "", 'Ajaloolised kulud'!VTV2)</f>
        <v/>
      </c>
      <c r="VTT2" s="31" t="str">
        <f>IF('Ajaloolised kulud'!VTW2 =0, "", 'Ajaloolised kulud'!VTW2)</f>
        <v/>
      </c>
      <c r="VTU2" s="31" t="str">
        <f>IF('Ajaloolised kulud'!VTX2 =0, "", 'Ajaloolised kulud'!VTX2)</f>
        <v/>
      </c>
      <c r="VTV2" s="31" t="str">
        <f>IF('Ajaloolised kulud'!VTY2 =0, "", 'Ajaloolised kulud'!VTY2)</f>
        <v/>
      </c>
      <c r="VTW2" s="31" t="str">
        <f>IF('Ajaloolised kulud'!VTZ2 =0, "", 'Ajaloolised kulud'!VTZ2)</f>
        <v/>
      </c>
      <c r="VTX2" s="31" t="str">
        <f>IF('Ajaloolised kulud'!VUA2 =0, "", 'Ajaloolised kulud'!VUA2)</f>
        <v/>
      </c>
      <c r="VTY2" s="31" t="str">
        <f>IF('Ajaloolised kulud'!VUB2 =0, "", 'Ajaloolised kulud'!VUB2)</f>
        <v/>
      </c>
      <c r="VTZ2" s="31" t="str">
        <f>IF('Ajaloolised kulud'!VUC2 =0, "", 'Ajaloolised kulud'!VUC2)</f>
        <v/>
      </c>
      <c r="VUA2" s="31" t="str">
        <f>IF('Ajaloolised kulud'!VUD2 =0, "", 'Ajaloolised kulud'!VUD2)</f>
        <v/>
      </c>
      <c r="VUB2" s="31" t="str">
        <f>IF('Ajaloolised kulud'!VUE2 =0, "", 'Ajaloolised kulud'!VUE2)</f>
        <v/>
      </c>
      <c r="VUC2" s="31" t="str">
        <f>IF('Ajaloolised kulud'!VUF2 =0, "", 'Ajaloolised kulud'!VUF2)</f>
        <v/>
      </c>
      <c r="VUD2" s="31" t="str">
        <f>IF('Ajaloolised kulud'!VUG2 =0, "", 'Ajaloolised kulud'!VUG2)</f>
        <v/>
      </c>
      <c r="VUE2" s="31" t="str">
        <f>IF('Ajaloolised kulud'!VUH2 =0, "", 'Ajaloolised kulud'!VUH2)</f>
        <v/>
      </c>
      <c r="VUF2" s="31" t="str">
        <f>IF('Ajaloolised kulud'!VUI2 =0, "", 'Ajaloolised kulud'!VUI2)</f>
        <v/>
      </c>
      <c r="VUG2" s="31" t="str">
        <f>IF('Ajaloolised kulud'!VUJ2 =0, "", 'Ajaloolised kulud'!VUJ2)</f>
        <v/>
      </c>
      <c r="VUH2" s="31" t="str">
        <f>IF('Ajaloolised kulud'!VUK2 =0, "", 'Ajaloolised kulud'!VUK2)</f>
        <v/>
      </c>
      <c r="VUI2" s="31" t="str">
        <f>IF('Ajaloolised kulud'!VUL2 =0, "", 'Ajaloolised kulud'!VUL2)</f>
        <v/>
      </c>
      <c r="VUJ2" s="31" t="str">
        <f>IF('Ajaloolised kulud'!VUM2 =0, "", 'Ajaloolised kulud'!VUM2)</f>
        <v/>
      </c>
      <c r="VUK2" s="31" t="str">
        <f>IF('Ajaloolised kulud'!VUN2 =0, "", 'Ajaloolised kulud'!VUN2)</f>
        <v/>
      </c>
      <c r="VUL2" s="31" t="str">
        <f>IF('Ajaloolised kulud'!VUO2 =0, "", 'Ajaloolised kulud'!VUO2)</f>
        <v/>
      </c>
      <c r="VUM2" s="31" t="str">
        <f>IF('Ajaloolised kulud'!VUP2 =0, "", 'Ajaloolised kulud'!VUP2)</f>
        <v/>
      </c>
      <c r="VUN2" s="31" t="str">
        <f>IF('Ajaloolised kulud'!VUQ2 =0, "", 'Ajaloolised kulud'!VUQ2)</f>
        <v/>
      </c>
      <c r="VUO2" s="31" t="str">
        <f>IF('Ajaloolised kulud'!VUR2 =0, "", 'Ajaloolised kulud'!VUR2)</f>
        <v/>
      </c>
      <c r="VUP2" s="31" t="str">
        <f>IF('Ajaloolised kulud'!VUS2 =0, "", 'Ajaloolised kulud'!VUS2)</f>
        <v/>
      </c>
      <c r="VUQ2" s="31" t="str">
        <f>IF('Ajaloolised kulud'!VUT2 =0, "", 'Ajaloolised kulud'!VUT2)</f>
        <v/>
      </c>
      <c r="VUR2" s="31" t="str">
        <f>IF('Ajaloolised kulud'!VUU2 =0, "", 'Ajaloolised kulud'!VUU2)</f>
        <v/>
      </c>
      <c r="VUS2" s="31" t="str">
        <f>IF('Ajaloolised kulud'!VUV2 =0, "", 'Ajaloolised kulud'!VUV2)</f>
        <v/>
      </c>
      <c r="VUT2" s="31" t="str">
        <f>IF('Ajaloolised kulud'!VUW2 =0, "", 'Ajaloolised kulud'!VUW2)</f>
        <v/>
      </c>
      <c r="VUU2" s="31" t="str">
        <f>IF('Ajaloolised kulud'!VUX2 =0, "", 'Ajaloolised kulud'!VUX2)</f>
        <v/>
      </c>
      <c r="VUV2" s="31" t="str">
        <f>IF('Ajaloolised kulud'!VUY2 =0, "", 'Ajaloolised kulud'!VUY2)</f>
        <v/>
      </c>
      <c r="VUW2" s="31" t="str">
        <f>IF('Ajaloolised kulud'!VUZ2 =0, "", 'Ajaloolised kulud'!VUZ2)</f>
        <v/>
      </c>
      <c r="VUX2" s="31" t="str">
        <f>IF('Ajaloolised kulud'!VVA2 =0, "", 'Ajaloolised kulud'!VVA2)</f>
        <v/>
      </c>
      <c r="VUY2" s="31" t="str">
        <f>IF('Ajaloolised kulud'!VVB2 =0, "", 'Ajaloolised kulud'!VVB2)</f>
        <v/>
      </c>
      <c r="VUZ2" s="31" t="str">
        <f>IF('Ajaloolised kulud'!VVC2 =0, "", 'Ajaloolised kulud'!VVC2)</f>
        <v/>
      </c>
      <c r="VVA2" s="31" t="str">
        <f>IF('Ajaloolised kulud'!VVD2 =0, "", 'Ajaloolised kulud'!VVD2)</f>
        <v/>
      </c>
      <c r="VVB2" s="31" t="str">
        <f>IF('Ajaloolised kulud'!VVE2 =0, "", 'Ajaloolised kulud'!VVE2)</f>
        <v/>
      </c>
      <c r="VVC2" s="31" t="str">
        <f>IF('Ajaloolised kulud'!VVF2 =0, "", 'Ajaloolised kulud'!VVF2)</f>
        <v/>
      </c>
      <c r="VVD2" s="31" t="str">
        <f>IF('Ajaloolised kulud'!VVG2 =0, "", 'Ajaloolised kulud'!VVG2)</f>
        <v/>
      </c>
      <c r="VVE2" s="31" t="str">
        <f>IF('Ajaloolised kulud'!VVH2 =0, "", 'Ajaloolised kulud'!VVH2)</f>
        <v/>
      </c>
      <c r="VVF2" s="31" t="str">
        <f>IF('Ajaloolised kulud'!VVI2 =0, "", 'Ajaloolised kulud'!VVI2)</f>
        <v/>
      </c>
      <c r="VVG2" s="31" t="str">
        <f>IF('Ajaloolised kulud'!VVJ2 =0, "", 'Ajaloolised kulud'!VVJ2)</f>
        <v/>
      </c>
      <c r="VVH2" s="31" t="str">
        <f>IF('Ajaloolised kulud'!VVK2 =0, "", 'Ajaloolised kulud'!VVK2)</f>
        <v/>
      </c>
      <c r="VVI2" s="31" t="str">
        <f>IF('Ajaloolised kulud'!VVL2 =0, "", 'Ajaloolised kulud'!VVL2)</f>
        <v/>
      </c>
      <c r="VVJ2" s="31" t="str">
        <f>IF('Ajaloolised kulud'!VVM2 =0, "", 'Ajaloolised kulud'!VVM2)</f>
        <v/>
      </c>
      <c r="VVK2" s="31" t="str">
        <f>IF('Ajaloolised kulud'!VVN2 =0, "", 'Ajaloolised kulud'!VVN2)</f>
        <v/>
      </c>
      <c r="VVL2" s="31" t="str">
        <f>IF('Ajaloolised kulud'!VVO2 =0, "", 'Ajaloolised kulud'!VVO2)</f>
        <v/>
      </c>
      <c r="VVM2" s="31" t="str">
        <f>IF('Ajaloolised kulud'!VVP2 =0, "", 'Ajaloolised kulud'!VVP2)</f>
        <v/>
      </c>
      <c r="VVN2" s="31" t="str">
        <f>IF('Ajaloolised kulud'!VVQ2 =0, "", 'Ajaloolised kulud'!VVQ2)</f>
        <v/>
      </c>
      <c r="VVO2" s="31" t="str">
        <f>IF('Ajaloolised kulud'!VVR2 =0, "", 'Ajaloolised kulud'!VVR2)</f>
        <v/>
      </c>
      <c r="VVP2" s="31" t="str">
        <f>IF('Ajaloolised kulud'!VVS2 =0, "", 'Ajaloolised kulud'!VVS2)</f>
        <v/>
      </c>
      <c r="VVQ2" s="31" t="str">
        <f>IF('Ajaloolised kulud'!VVT2 =0, "", 'Ajaloolised kulud'!VVT2)</f>
        <v/>
      </c>
      <c r="VVR2" s="31" t="str">
        <f>IF('Ajaloolised kulud'!VVU2 =0, "", 'Ajaloolised kulud'!VVU2)</f>
        <v/>
      </c>
      <c r="VVS2" s="31" t="str">
        <f>IF('Ajaloolised kulud'!VVV2 =0, "", 'Ajaloolised kulud'!VVV2)</f>
        <v/>
      </c>
      <c r="VVT2" s="31" t="str">
        <f>IF('Ajaloolised kulud'!VVW2 =0, "", 'Ajaloolised kulud'!VVW2)</f>
        <v/>
      </c>
      <c r="VVU2" s="31" t="str">
        <f>IF('Ajaloolised kulud'!VVX2 =0, "", 'Ajaloolised kulud'!VVX2)</f>
        <v/>
      </c>
      <c r="VVV2" s="31" t="str">
        <f>IF('Ajaloolised kulud'!VVY2 =0, "", 'Ajaloolised kulud'!VVY2)</f>
        <v/>
      </c>
      <c r="VVW2" s="31" t="str">
        <f>IF('Ajaloolised kulud'!VVZ2 =0, "", 'Ajaloolised kulud'!VVZ2)</f>
        <v/>
      </c>
      <c r="VVX2" s="31" t="str">
        <f>IF('Ajaloolised kulud'!VWA2 =0, "", 'Ajaloolised kulud'!VWA2)</f>
        <v/>
      </c>
      <c r="VVY2" s="31" t="str">
        <f>IF('Ajaloolised kulud'!VWB2 =0, "", 'Ajaloolised kulud'!VWB2)</f>
        <v/>
      </c>
      <c r="VVZ2" s="31" t="str">
        <f>IF('Ajaloolised kulud'!VWC2 =0, "", 'Ajaloolised kulud'!VWC2)</f>
        <v/>
      </c>
      <c r="VWA2" s="31" t="str">
        <f>IF('Ajaloolised kulud'!VWD2 =0, "", 'Ajaloolised kulud'!VWD2)</f>
        <v/>
      </c>
      <c r="VWB2" s="31" t="str">
        <f>IF('Ajaloolised kulud'!VWE2 =0, "", 'Ajaloolised kulud'!VWE2)</f>
        <v/>
      </c>
      <c r="VWC2" s="31" t="str">
        <f>IF('Ajaloolised kulud'!VWF2 =0, "", 'Ajaloolised kulud'!VWF2)</f>
        <v/>
      </c>
      <c r="VWD2" s="31" t="str">
        <f>IF('Ajaloolised kulud'!VWG2 =0, "", 'Ajaloolised kulud'!VWG2)</f>
        <v/>
      </c>
      <c r="VWE2" s="31" t="str">
        <f>IF('Ajaloolised kulud'!VWH2 =0, "", 'Ajaloolised kulud'!VWH2)</f>
        <v/>
      </c>
      <c r="VWF2" s="31" t="str">
        <f>IF('Ajaloolised kulud'!VWI2 =0, "", 'Ajaloolised kulud'!VWI2)</f>
        <v/>
      </c>
      <c r="VWG2" s="31" t="str">
        <f>IF('Ajaloolised kulud'!VWJ2 =0, "", 'Ajaloolised kulud'!VWJ2)</f>
        <v/>
      </c>
      <c r="VWH2" s="31" t="str">
        <f>IF('Ajaloolised kulud'!VWK2 =0, "", 'Ajaloolised kulud'!VWK2)</f>
        <v/>
      </c>
      <c r="VWI2" s="31" t="str">
        <f>IF('Ajaloolised kulud'!VWL2 =0, "", 'Ajaloolised kulud'!VWL2)</f>
        <v/>
      </c>
      <c r="VWJ2" s="31" t="str">
        <f>IF('Ajaloolised kulud'!VWM2 =0, "", 'Ajaloolised kulud'!VWM2)</f>
        <v/>
      </c>
      <c r="VWK2" s="31" t="str">
        <f>IF('Ajaloolised kulud'!VWN2 =0, "", 'Ajaloolised kulud'!VWN2)</f>
        <v/>
      </c>
      <c r="VWL2" s="31" t="str">
        <f>IF('Ajaloolised kulud'!VWO2 =0, "", 'Ajaloolised kulud'!VWO2)</f>
        <v/>
      </c>
      <c r="VWM2" s="31" t="str">
        <f>IF('Ajaloolised kulud'!VWP2 =0, "", 'Ajaloolised kulud'!VWP2)</f>
        <v/>
      </c>
      <c r="VWN2" s="31" t="str">
        <f>IF('Ajaloolised kulud'!VWQ2 =0, "", 'Ajaloolised kulud'!VWQ2)</f>
        <v/>
      </c>
      <c r="VWO2" s="31" t="str">
        <f>IF('Ajaloolised kulud'!VWR2 =0, "", 'Ajaloolised kulud'!VWR2)</f>
        <v/>
      </c>
      <c r="VWP2" s="31" t="str">
        <f>IF('Ajaloolised kulud'!VWS2 =0, "", 'Ajaloolised kulud'!VWS2)</f>
        <v/>
      </c>
      <c r="VWQ2" s="31" t="str">
        <f>IF('Ajaloolised kulud'!VWT2 =0, "", 'Ajaloolised kulud'!VWT2)</f>
        <v/>
      </c>
      <c r="VWR2" s="31" t="str">
        <f>IF('Ajaloolised kulud'!VWU2 =0, "", 'Ajaloolised kulud'!VWU2)</f>
        <v/>
      </c>
      <c r="VWS2" s="31" t="str">
        <f>IF('Ajaloolised kulud'!VWV2 =0, "", 'Ajaloolised kulud'!VWV2)</f>
        <v/>
      </c>
      <c r="VWT2" s="31" t="str">
        <f>IF('Ajaloolised kulud'!VWW2 =0, "", 'Ajaloolised kulud'!VWW2)</f>
        <v/>
      </c>
      <c r="VWU2" s="31" t="str">
        <f>IF('Ajaloolised kulud'!VWX2 =0, "", 'Ajaloolised kulud'!VWX2)</f>
        <v/>
      </c>
      <c r="VWV2" s="31" t="str">
        <f>IF('Ajaloolised kulud'!VWY2 =0, "", 'Ajaloolised kulud'!VWY2)</f>
        <v/>
      </c>
      <c r="VWW2" s="31" t="str">
        <f>IF('Ajaloolised kulud'!VWZ2 =0, "", 'Ajaloolised kulud'!VWZ2)</f>
        <v/>
      </c>
      <c r="VWX2" s="31" t="str">
        <f>IF('Ajaloolised kulud'!VXA2 =0, "", 'Ajaloolised kulud'!VXA2)</f>
        <v/>
      </c>
      <c r="VWY2" s="31" t="str">
        <f>IF('Ajaloolised kulud'!VXB2 =0, "", 'Ajaloolised kulud'!VXB2)</f>
        <v/>
      </c>
      <c r="VWZ2" s="31" t="str">
        <f>IF('Ajaloolised kulud'!VXC2 =0, "", 'Ajaloolised kulud'!VXC2)</f>
        <v/>
      </c>
      <c r="VXA2" s="31" t="str">
        <f>IF('Ajaloolised kulud'!VXD2 =0, "", 'Ajaloolised kulud'!VXD2)</f>
        <v/>
      </c>
      <c r="VXB2" s="31" t="str">
        <f>IF('Ajaloolised kulud'!VXE2 =0, "", 'Ajaloolised kulud'!VXE2)</f>
        <v/>
      </c>
      <c r="VXC2" s="31" t="str">
        <f>IF('Ajaloolised kulud'!VXF2 =0, "", 'Ajaloolised kulud'!VXF2)</f>
        <v/>
      </c>
      <c r="VXD2" s="31" t="str">
        <f>IF('Ajaloolised kulud'!VXG2 =0, "", 'Ajaloolised kulud'!VXG2)</f>
        <v/>
      </c>
      <c r="VXE2" s="31" t="str">
        <f>IF('Ajaloolised kulud'!VXH2 =0, "", 'Ajaloolised kulud'!VXH2)</f>
        <v/>
      </c>
      <c r="VXF2" s="31" t="str">
        <f>IF('Ajaloolised kulud'!VXI2 =0, "", 'Ajaloolised kulud'!VXI2)</f>
        <v/>
      </c>
      <c r="VXG2" s="31" t="str">
        <f>IF('Ajaloolised kulud'!VXJ2 =0, "", 'Ajaloolised kulud'!VXJ2)</f>
        <v/>
      </c>
      <c r="VXH2" s="31" t="str">
        <f>IF('Ajaloolised kulud'!VXK2 =0, "", 'Ajaloolised kulud'!VXK2)</f>
        <v/>
      </c>
      <c r="VXI2" s="31" t="str">
        <f>IF('Ajaloolised kulud'!VXL2 =0, "", 'Ajaloolised kulud'!VXL2)</f>
        <v/>
      </c>
      <c r="VXJ2" s="31" t="str">
        <f>IF('Ajaloolised kulud'!VXM2 =0, "", 'Ajaloolised kulud'!VXM2)</f>
        <v/>
      </c>
      <c r="VXK2" s="31" t="str">
        <f>IF('Ajaloolised kulud'!VXN2 =0, "", 'Ajaloolised kulud'!VXN2)</f>
        <v/>
      </c>
      <c r="VXL2" s="31" t="str">
        <f>IF('Ajaloolised kulud'!VXO2 =0, "", 'Ajaloolised kulud'!VXO2)</f>
        <v/>
      </c>
      <c r="VXM2" s="31" t="str">
        <f>IF('Ajaloolised kulud'!VXP2 =0, "", 'Ajaloolised kulud'!VXP2)</f>
        <v/>
      </c>
      <c r="VXN2" s="31" t="str">
        <f>IF('Ajaloolised kulud'!VXQ2 =0, "", 'Ajaloolised kulud'!VXQ2)</f>
        <v/>
      </c>
      <c r="VXO2" s="31" t="str">
        <f>IF('Ajaloolised kulud'!VXR2 =0, "", 'Ajaloolised kulud'!VXR2)</f>
        <v/>
      </c>
      <c r="VXP2" s="31" t="str">
        <f>IF('Ajaloolised kulud'!VXS2 =0, "", 'Ajaloolised kulud'!VXS2)</f>
        <v/>
      </c>
      <c r="VXQ2" s="31" t="str">
        <f>IF('Ajaloolised kulud'!VXT2 =0, "", 'Ajaloolised kulud'!VXT2)</f>
        <v/>
      </c>
      <c r="VXR2" s="31" t="str">
        <f>IF('Ajaloolised kulud'!VXU2 =0, "", 'Ajaloolised kulud'!VXU2)</f>
        <v/>
      </c>
      <c r="VXS2" s="31" t="str">
        <f>IF('Ajaloolised kulud'!VXV2 =0, "", 'Ajaloolised kulud'!VXV2)</f>
        <v/>
      </c>
      <c r="VXT2" s="31" t="str">
        <f>IF('Ajaloolised kulud'!VXW2 =0, "", 'Ajaloolised kulud'!VXW2)</f>
        <v/>
      </c>
      <c r="VXU2" s="31" t="str">
        <f>IF('Ajaloolised kulud'!VXX2 =0, "", 'Ajaloolised kulud'!VXX2)</f>
        <v/>
      </c>
      <c r="VXV2" s="31" t="str">
        <f>IF('Ajaloolised kulud'!VXY2 =0, "", 'Ajaloolised kulud'!VXY2)</f>
        <v/>
      </c>
      <c r="VXW2" s="31" t="str">
        <f>IF('Ajaloolised kulud'!VXZ2 =0, "", 'Ajaloolised kulud'!VXZ2)</f>
        <v/>
      </c>
      <c r="VXX2" s="31" t="str">
        <f>IF('Ajaloolised kulud'!VYA2 =0, "", 'Ajaloolised kulud'!VYA2)</f>
        <v/>
      </c>
      <c r="VXY2" s="31" t="str">
        <f>IF('Ajaloolised kulud'!VYB2 =0, "", 'Ajaloolised kulud'!VYB2)</f>
        <v/>
      </c>
      <c r="VXZ2" s="31" t="str">
        <f>IF('Ajaloolised kulud'!VYC2 =0, "", 'Ajaloolised kulud'!VYC2)</f>
        <v/>
      </c>
      <c r="VYA2" s="31" t="str">
        <f>IF('Ajaloolised kulud'!VYD2 =0, "", 'Ajaloolised kulud'!VYD2)</f>
        <v/>
      </c>
      <c r="VYB2" s="31" t="str">
        <f>IF('Ajaloolised kulud'!VYE2 =0, "", 'Ajaloolised kulud'!VYE2)</f>
        <v/>
      </c>
      <c r="VYC2" s="31" t="str">
        <f>IF('Ajaloolised kulud'!VYF2 =0, "", 'Ajaloolised kulud'!VYF2)</f>
        <v/>
      </c>
      <c r="VYD2" s="31" t="str">
        <f>IF('Ajaloolised kulud'!VYG2 =0, "", 'Ajaloolised kulud'!VYG2)</f>
        <v/>
      </c>
      <c r="VYE2" s="31" t="str">
        <f>IF('Ajaloolised kulud'!VYH2 =0, "", 'Ajaloolised kulud'!VYH2)</f>
        <v/>
      </c>
      <c r="VYF2" s="31" t="str">
        <f>IF('Ajaloolised kulud'!VYI2 =0, "", 'Ajaloolised kulud'!VYI2)</f>
        <v/>
      </c>
      <c r="VYG2" s="31" t="str">
        <f>IF('Ajaloolised kulud'!VYJ2 =0, "", 'Ajaloolised kulud'!VYJ2)</f>
        <v/>
      </c>
      <c r="VYH2" s="31" t="str">
        <f>IF('Ajaloolised kulud'!VYK2 =0, "", 'Ajaloolised kulud'!VYK2)</f>
        <v/>
      </c>
      <c r="VYI2" s="31" t="str">
        <f>IF('Ajaloolised kulud'!VYL2 =0, "", 'Ajaloolised kulud'!VYL2)</f>
        <v/>
      </c>
      <c r="VYJ2" s="31" t="str">
        <f>IF('Ajaloolised kulud'!VYM2 =0, "", 'Ajaloolised kulud'!VYM2)</f>
        <v/>
      </c>
      <c r="VYK2" s="31" t="str">
        <f>IF('Ajaloolised kulud'!VYN2 =0, "", 'Ajaloolised kulud'!VYN2)</f>
        <v/>
      </c>
      <c r="VYL2" s="31" t="str">
        <f>IF('Ajaloolised kulud'!VYO2 =0, "", 'Ajaloolised kulud'!VYO2)</f>
        <v/>
      </c>
      <c r="VYM2" s="31" t="str">
        <f>IF('Ajaloolised kulud'!VYP2 =0, "", 'Ajaloolised kulud'!VYP2)</f>
        <v/>
      </c>
      <c r="VYN2" s="31" t="str">
        <f>IF('Ajaloolised kulud'!VYQ2 =0, "", 'Ajaloolised kulud'!VYQ2)</f>
        <v/>
      </c>
      <c r="VYO2" s="31" t="str">
        <f>IF('Ajaloolised kulud'!VYR2 =0, "", 'Ajaloolised kulud'!VYR2)</f>
        <v/>
      </c>
      <c r="VYP2" s="31" t="str">
        <f>IF('Ajaloolised kulud'!VYS2 =0, "", 'Ajaloolised kulud'!VYS2)</f>
        <v/>
      </c>
      <c r="VYQ2" s="31" t="str">
        <f>IF('Ajaloolised kulud'!VYT2 =0, "", 'Ajaloolised kulud'!VYT2)</f>
        <v/>
      </c>
      <c r="VYR2" s="31" t="str">
        <f>IF('Ajaloolised kulud'!VYU2 =0, "", 'Ajaloolised kulud'!VYU2)</f>
        <v/>
      </c>
      <c r="VYS2" s="31" t="str">
        <f>IF('Ajaloolised kulud'!VYV2 =0, "", 'Ajaloolised kulud'!VYV2)</f>
        <v/>
      </c>
      <c r="VYT2" s="31" t="str">
        <f>IF('Ajaloolised kulud'!VYW2 =0, "", 'Ajaloolised kulud'!VYW2)</f>
        <v/>
      </c>
      <c r="VYU2" s="31" t="str">
        <f>IF('Ajaloolised kulud'!VYX2 =0, "", 'Ajaloolised kulud'!VYX2)</f>
        <v/>
      </c>
      <c r="VYV2" s="31" t="str">
        <f>IF('Ajaloolised kulud'!VYY2 =0, "", 'Ajaloolised kulud'!VYY2)</f>
        <v/>
      </c>
      <c r="VYW2" s="31" t="str">
        <f>IF('Ajaloolised kulud'!VYZ2 =0, "", 'Ajaloolised kulud'!VYZ2)</f>
        <v/>
      </c>
      <c r="VYX2" s="31" t="str">
        <f>IF('Ajaloolised kulud'!VZA2 =0, "", 'Ajaloolised kulud'!VZA2)</f>
        <v/>
      </c>
      <c r="VYY2" s="31" t="str">
        <f>IF('Ajaloolised kulud'!VZB2 =0, "", 'Ajaloolised kulud'!VZB2)</f>
        <v/>
      </c>
      <c r="VYZ2" s="31" t="str">
        <f>IF('Ajaloolised kulud'!VZC2 =0, "", 'Ajaloolised kulud'!VZC2)</f>
        <v/>
      </c>
      <c r="VZA2" s="31" t="str">
        <f>IF('Ajaloolised kulud'!VZD2 =0, "", 'Ajaloolised kulud'!VZD2)</f>
        <v/>
      </c>
      <c r="VZB2" s="31" t="str">
        <f>IF('Ajaloolised kulud'!VZE2 =0, "", 'Ajaloolised kulud'!VZE2)</f>
        <v/>
      </c>
      <c r="VZC2" s="31" t="str">
        <f>IF('Ajaloolised kulud'!VZF2 =0, "", 'Ajaloolised kulud'!VZF2)</f>
        <v/>
      </c>
      <c r="VZD2" s="31" t="str">
        <f>IF('Ajaloolised kulud'!VZG2 =0, "", 'Ajaloolised kulud'!VZG2)</f>
        <v/>
      </c>
      <c r="VZE2" s="31" t="str">
        <f>IF('Ajaloolised kulud'!VZH2 =0, "", 'Ajaloolised kulud'!VZH2)</f>
        <v/>
      </c>
      <c r="VZF2" s="31" t="str">
        <f>IF('Ajaloolised kulud'!VZI2 =0, "", 'Ajaloolised kulud'!VZI2)</f>
        <v/>
      </c>
      <c r="VZG2" s="31" t="str">
        <f>IF('Ajaloolised kulud'!VZJ2 =0, "", 'Ajaloolised kulud'!VZJ2)</f>
        <v/>
      </c>
      <c r="VZH2" s="31" t="str">
        <f>IF('Ajaloolised kulud'!VZK2 =0, "", 'Ajaloolised kulud'!VZK2)</f>
        <v/>
      </c>
      <c r="VZI2" s="31" t="str">
        <f>IF('Ajaloolised kulud'!VZL2 =0, "", 'Ajaloolised kulud'!VZL2)</f>
        <v/>
      </c>
      <c r="VZJ2" s="31" t="str">
        <f>IF('Ajaloolised kulud'!VZM2 =0, "", 'Ajaloolised kulud'!VZM2)</f>
        <v/>
      </c>
      <c r="VZK2" s="31" t="str">
        <f>IF('Ajaloolised kulud'!VZN2 =0, "", 'Ajaloolised kulud'!VZN2)</f>
        <v/>
      </c>
      <c r="VZL2" s="31" t="str">
        <f>IF('Ajaloolised kulud'!VZO2 =0, "", 'Ajaloolised kulud'!VZO2)</f>
        <v/>
      </c>
      <c r="VZM2" s="31" t="str">
        <f>IF('Ajaloolised kulud'!VZP2 =0, "", 'Ajaloolised kulud'!VZP2)</f>
        <v/>
      </c>
      <c r="VZN2" s="31" t="str">
        <f>IF('Ajaloolised kulud'!VZQ2 =0, "", 'Ajaloolised kulud'!VZQ2)</f>
        <v/>
      </c>
      <c r="VZO2" s="31" t="str">
        <f>IF('Ajaloolised kulud'!VZR2 =0, "", 'Ajaloolised kulud'!VZR2)</f>
        <v/>
      </c>
      <c r="VZP2" s="31" t="str">
        <f>IF('Ajaloolised kulud'!VZS2 =0, "", 'Ajaloolised kulud'!VZS2)</f>
        <v/>
      </c>
      <c r="VZQ2" s="31" t="str">
        <f>IF('Ajaloolised kulud'!VZT2 =0, "", 'Ajaloolised kulud'!VZT2)</f>
        <v/>
      </c>
      <c r="VZR2" s="31" t="str">
        <f>IF('Ajaloolised kulud'!VZU2 =0, "", 'Ajaloolised kulud'!VZU2)</f>
        <v/>
      </c>
      <c r="VZS2" s="31" t="str">
        <f>IF('Ajaloolised kulud'!VZV2 =0, "", 'Ajaloolised kulud'!VZV2)</f>
        <v/>
      </c>
      <c r="VZT2" s="31" t="str">
        <f>IF('Ajaloolised kulud'!VZW2 =0, "", 'Ajaloolised kulud'!VZW2)</f>
        <v/>
      </c>
      <c r="VZU2" s="31" t="str">
        <f>IF('Ajaloolised kulud'!VZX2 =0, "", 'Ajaloolised kulud'!VZX2)</f>
        <v/>
      </c>
      <c r="VZV2" s="31" t="str">
        <f>IF('Ajaloolised kulud'!VZY2 =0, "", 'Ajaloolised kulud'!VZY2)</f>
        <v/>
      </c>
      <c r="VZW2" s="31" t="str">
        <f>IF('Ajaloolised kulud'!VZZ2 =0, "", 'Ajaloolised kulud'!VZZ2)</f>
        <v/>
      </c>
      <c r="VZX2" s="31" t="str">
        <f>IF('Ajaloolised kulud'!WAA2 =0, "", 'Ajaloolised kulud'!WAA2)</f>
        <v/>
      </c>
      <c r="VZY2" s="31" t="str">
        <f>IF('Ajaloolised kulud'!WAB2 =0, "", 'Ajaloolised kulud'!WAB2)</f>
        <v/>
      </c>
      <c r="VZZ2" s="31" t="str">
        <f>IF('Ajaloolised kulud'!WAC2 =0, "", 'Ajaloolised kulud'!WAC2)</f>
        <v/>
      </c>
      <c r="WAA2" s="31" t="str">
        <f>IF('Ajaloolised kulud'!WAD2 =0, "", 'Ajaloolised kulud'!WAD2)</f>
        <v/>
      </c>
      <c r="WAB2" s="31" t="str">
        <f>IF('Ajaloolised kulud'!WAE2 =0, "", 'Ajaloolised kulud'!WAE2)</f>
        <v/>
      </c>
      <c r="WAC2" s="31" t="str">
        <f>IF('Ajaloolised kulud'!WAF2 =0, "", 'Ajaloolised kulud'!WAF2)</f>
        <v/>
      </c>
      <c r="WAD2" s="31" t="str">
        <f>IF('Ajaloolised kulud'!WAG2 =0, "", 'Ajaloolised kulud'!WAG2)</f>
        <v/>
      </c>
      <c r="WAE2" s="31" t="str">
        <f>IF('Ajaloolised kulud'!WAH2 =0, "", 'Ajaloolised kulud'!WAH2)</f>
        <v/>
      </c>
      <c r="WAF2" s="31" t="str">
        <f>IF('Ajaloolised kulud'!WAI2 =0, "", 'Ajaloolised kulud'!WAI2)</f>
        <v/>
      </c>
      <c r="WAG2" s="31" t="str">
        <f>IF('Ajaloolised kulud'!WAJ2 =0, "", 'Ajaloolised kulud'!WAJ2)</f>
        <v/>
      </c>
      <c r="WAH2" s="31" t="str">
        <f>IF('Ajaloolised kulud'!WAK2 =0, "", 'Ajaloolised kulud'!WAK2)</f>
        <v/>
      </c>
      <c r="WAI2" s="31" t="str">
        <f>IF('Ajaloolised kulud'!WAL2 =0, "", 'Ajaloolised kulud'!WAL2)</f>
        <v/>
      </c>
      <c r="WAJ2" s="31" t="str">
        <f>IF('Ajaloolised kulud'!WAM2 =0, "", 'Ajaloolised kulud'!WAM2)</f>
        <v/>
      </c>
      <c r="WAK2" s="31" t="str">
        <f>IF('Ajaloolised kulud'!WAN2 =0, "", 'Ajaloolised kulud'!WAN2)</f>
        <v/>
      </c>
      <c r="WAL2" s="31" t="str">
        <f>IF('Ajaloolised kulud'!WAO2 =0, "", 'Ajaloolised kulud'!WAO2)</f>
        <v/>
      </c>
      <c r="WAM2" s="31" t="str">
        <f>IF('Ajaloolised kulud'!WAP2 =0, "", 'Ajaloolised kulud'!WAP2)</f>
        <v/>
      </c>
      <c r="WAN2" s="31" t="str">
        <f>IF('Ajaloolised kulud'!WAQ2 =0, "", 'Ajaloolised kulud'!WAQ2)</f>
        <v/>
      </c>
      <c r="WAO2" s="31" t="str">
        <f>IF('Ajaloolised kulud'!WAR2 =0, "", 'Ajaloolised kulud'!WAR2)</f>
        <v/>
      </c>
      <c r="WAP2" s="31" t="str">
        <f>IF('Ajaloolised kulud'!WAS2 =0, "", 'Ajaloolised kulud'!WAS2)</f>
        <v/>
      </c>
      <c r="WAQ2" s="31" t="str">
        <f>IF('Ajaloolised kulud'!WAT2 =0, "", 'Ajaloolised kulud'!WAT2)</f>
        <v/>
      </c>
      <c r="WAR2" s="31" t="str">
        <f>IF('Ajaloolised kulud'!WAU2 =0, "", 'Ajaloolised kulud'!WAU2)</f>
        <v/>
      </c>
      <c r="WAS2" s="31" t="str">
        <f>IF('Ajaloolised kulud'!WAV2 =0, "", 'Ajaloolised kulud'!WAV2)</f>
        <v/>
      </c>
      <c r="WAT2" s="31" t="str">
        <f>IF('Ajaloolised kulud'!WAW2 =0, "", 'Ajaloolised kulud'!WAW2)</f>
        <v/>
      </c>
      <c r="WAU2" s="31" t="str">
        <f>IF('Ajaloolised kulud'!WAX2 =0, "", 'Ajaloolised kulud'!WAX2)</f>
        <v/>
      </c>
      <c r="WAV2" s="31" t="str">
        <f>IF('Ajaloolised kulud'!WAY2 =0, "", 'Ajaloolised kulud'!WAY2)</f>
        <v/>
      </c>
      <c r="WAW2" s="31" t="str">
        <f>IF('Ajaloolised kulud'!WAZ2 =0, "", 'Ajaloolised kulud'!WAZ2)</f>
        <v/>
      </c>
      <c r="WAX2" s="31" t="str">
        <f>IF('Ajaloolised kulud'!WBA2 =0, "", 'Ajaloolised kulud'!WBA2)</f>
        <v/>
      </c>
      <c r="WAY2" s="31" t="str">
        <f>IF('Ajaloolised kulud'!WBB2 =0, "", 'Ajaloolised kulud'!WBB2)</f>
        <v/>
      </c>
      <c r="WAZ2" s="31" t="str">
        <f>IF('Ajaloolised kulud'!WBC2 =0, "", 'Ajaloolised kulud'!WBC2)</f>
        <v/>
      </c>
      <c r="WBA2" s="31" t="str">
        <f>IF('Ajaloolised kulud'!WBD2 =0, "", 'Ajaloolised kulud'!WBD2)</f>
        <v/>
      </c>
      <c r="WBB2" s="31" t="str">
        <f>IF('Ajaloolised kulud'!WBE2 =0, "", 'Ajaloolised kulud'!WBE2)</f>
        <v/>
      </c>
      <c r="WBC2" s="31" t="str">
        <f>IF('Ajaloolised kulud'!WBF2 =0, "", 'Ajaloolised kulud'!WBF2)</f>
        <v/>
      </c>
      <c r="WBD2" s="31" t="str">
        <f>IF('Ajaloolised kulud'!WBG2 =0, "", 'Ajaloolised kulud'!WBG2)</f>
        <v/>
      </c>
      <c r="WBE2" s="31" t="str">
        <f>IF('Ajaloolised kulud'!WBH2 =0, "", 'Ajaloolised kulud'!WBH2)</f>
        <v/>
      </c>
      <c r="WBF2" s="31" t="str">
        <f>IF('Ajaloolised kulud'!WBI2 =0, "", 'Ajaloolised kulud'!WBI2)</f>
        <v/>
      </c>
      <c r="WBG2" s="31" t="str">
        <f>IF('Ajaloolised kulud'!WBJ2 =0, "", 'Ajaloolised kulud'!WBJ2)</f>
        <v/>
      </c>
      <c r="WBH2" s="31" t="str">
        <f>IF('Ajaloolised kulud'!WBK2 =0, "", 'Ajaloolised kulud'!WBK2)</f>
        <v/>
      </c>
      <c r="WBI2" s="31" t="str">
        <f>IF('Ajaloolised kulud'!WBL2 =0, "", 'Ajaloolised kulud'!WBL2)</f>
        <v/>
      </c>
      <c r="WBJ2" s="31" t="str">
        <f>IF('Ajaloolised kulud'!WBM2 =0, "", 'Ajaloolised kulud'!WBM2)</f>
        <v/>
      </c>
      <c r="WBK2" s="31" t="str">
        <f>IF('Ajaloolised kulud'!WBN2 =0, "", 'Ajaloolised kulud'!WBN2)</f>
        <v/>
      </c>
      <c r="WBL2" s="31" t="str">
        <f>IF('Ajaloolised kulud'!WBO2 =0, "", 'Ajaloolised kulud'!WBO2)</f>
        <v/>
      </c>
      <c r="WBM2" s="31" t="str">
        <f>IF('Ajaloolised kulud'!WBP2 =0, "", 'Ajaloolised kulud'!WBP2)</f>
        <v/>
      </c>
      <c r="WBN2" s="31" t="str">
        <f>IF('Ajaloolised kulud'!WBQ2 =0, "", 'Ajaloolised kulud'!WBQ2)</f>
        <v/>
      </c>
      <c r="WBO2" s="31" t="str">
        <f>IF('Ajaloolised kulud'!WBR2 =0, "", 'Ajaloolised kulud'!WBR2)</f>
        <v/>
      </c>
      <c r="WBP2" s="31" t="str">
        <f>IF('Ajaloolised kulud'!WBS2 =0, "", 'Ajaloolised kulud'!WBS2)</f>
        <v/>
      </c>
      <c r="WBQ2" s="31" t="str">
        <f>IF('Ajaloolised kulud'!WBT2 =0, "", 'Ajaloolised kulud'!WBT2)</f>
        <v/>
      </c>
      <c r="WBR2" s="31" t="str">
        <f>IF('Ajaloolised kulud'!WBU2 =0, "", 'Ajaloolised kulud'!WBU2)</f>
        <v/>
      </c>
      <c r="WBS2" s="31" t="str">
        <f>IF('Ajaloolised kulud'!WBV2 =0, "", 'Ajaloolised kulud'!WBV2)</f>
        <v/>
      </c>
      <c r="WBT2" s="31" t="str">
        <f>IF('Ajaloolised kulud'!WBW2 =0, "", 'Ajaloolised kulud'!WBW2)</f>
        <v/>
      </c>
      <c r="WBU2" s="31" t="str">
        <f>IF('Ajaloolised kulud'!WBX2 =0, "", 'Ajaloolised kulud'!WBX2)</f>
        <v/>
      </c>
      <c r="WBV2" s="31" t="str">
        <f>IF('Ajaloolised kulud'!WBY2 =0, "", 'Ajaloolised kulud'!WBY2)</f>
        <v/>
      </c>
      <c r="WBW2" s="31" t="str">
        <f>IF('Ajaloolised kulud'!WBZ2 =0, "", 'Ajaloolised kulud'!WBZ2)</f>
        <v/>
      </c>
      <c r="WBX2" s="31" t="str">
        <f>IF('Ajaloolised kulud'!WCA2 =0, "", 'Ajaloolised kulud'!WCA2)</f>
        <v/>
      </c>
      <c r="WBY2" s="31" t="str">
        <f>IF('Ajaloolised kulud'!WCB2 =0, "", 'Ajaloolised kulud'!WCB2)</f>
        <v/>
      </c>
      <c r="WBZ2" s="31" t="str">
        <f>IF('Ajaloolised kulud'!WCC2 =0, "", 'Ajaloolised kulud'!WCC2)</f>
        <v/>
      </c>
      <c r="WCA2" s="31" t="str">
        <f>IF('Ajaloolised kulud'!WCD2 =0, "", 'Ajaloolised kulud'!WCD2)</f>
        <v/>
      </c>
      <c r="WCB2" s="31" t="str">
        <f>IF('Ajaloolised kulud'!WCE2 =0, "", 'Ajaloolised kulud'!WCE2)</f>
        <v/>
      </c>
      <c r="WCC2" s="31" t="str">
        <f>IF('Ajaloolised kulud'!WCF2 =0, "", 'Ajaloolised kulud'!WCF2)</f>
        <v/>
      </c>
      <c r="WCD2" s="31" t="str">
        <f>IF('Ajaloolised kulud'!WCG2 =0, "", 'Ajaloolised kulud'!WCG2)</f>
        <v/>
      </c>
      <c r="WCE2" s="31" t="str">
        <f>IF('Ajaloolised kulud'!WCH2 =0, "", 'Ajaloolised kulud'!WCH2)</f>
        <v/>
      </c>
      <c r="WCF2" s="31" t="str">
        <f>IF('Ajaloolised kulud'!WCI2 =0, "", 'Ajaloolised kulud'!WCI2)</f>
        <v/>
      </c>
      <c r="WCG2" s="31" t="str">
        <f>IF('Ajaloolised kulud'!WCJ2 =0, "", 'Ajaloolised kulud'!WCJ2)</f>
        <v/>
      </c>
      <c r="WCH2" s="31" t="str">
        <f>IF('Ajaloolised kulud'!WCK2 =0, "", 'Ajaloolised kulud'!WCK2)</f>
        <v/>
      </c>
      <c r="WCI2" s="31" t="str">
        <f>IF('Ajaloolised kulud'!WCL2 =0, "", 'Ajaloolised kulud'!WCL2)</f>
        <v/>
      </c>
      <c r="WCJ2" s="31" t="str">
        <f>IF('Ajaloolised kulud'!WCM2 =0, "", 'Ajaloolised kulud'!WCM2)</f>
        <v/>
      </c>
      <c r="WCK2" s="31" t="str">
        <f>IF('Ajaloolised kulud'!WCN2 =0, "", 'Ajaloolised kulud'!WCN2)</f>
        <v/>
      </c>
      <c r="WCL2" s="31" t="str">
        <f>IF('Ajaloolised kulud'!WCO2 =0, "", 'Ajaloolised kulud'!WCO2)</f>
        <v/>
      </c>
      <c r="WCM2" s="31" t="str">
        <f>IF('Ajaloolised kulud'!WCP2 =0, "", 'Ajaloolised kulud'!WCP2)</f>
        <v/>
      </c>
      <c r="WCN2" s="31" t="str">
        <f>IF('Ajaloolised kulud'!WCQ2 =0, "", 'Ajaloolised kulud'!WCQ2)</f>
        <v/>
      </c>
      <c r="WCO2" s="31" t="str">
        <f>IF('Ajaloolised kulud'!WCR2 =0, "", 'Ajaloolised kulud'!WCR2)</f>
        <v/>
      </c>
      <c r="WCP2" s="31" t="str">
        <f>IF('Ajaloolised kulud'!WCS2 =0, "", 'Ajaloolised kulud'!WCS2)</f>
        <v/>
      </c>
      <c r="WCQ2" s="31" t="str">
        <f>IF('Ajaloolised kulud'!WCT2 =0, "", 'Ajaloolised kulud'!WCT2)</f>
        <v/>
      </c>
      <c r="WCR2" s="31" t="str">
        <f>IF('Ajaloolised kulud'!WCU2 =0, "", 'Ajaloolised kulud'!WCU2)</f>
        <v/>
      </c>
      <c r="WCS2" s="31" t="str">
        <f>IF('Ajaloolised kulud'!WCV2 =0, "", 'Ajaloolised kulud'!WCV2)</f>
        <v/>
      </c>
      <c r="WCT2" s="31" t="str">
        <f>IF('Ajaloolised kulud'!WCW2 =0, "", 'Ajaloolised kulud'!WCW2)</f>
        <v/>
      </c>
      <c r="WCU2" s="31" t="str">
        <f>IF('Ajaloolised kulud'!WCX2 =0, "", 'Ajaloolised kulud'!WCX2)</f>
        <v/>
      </c>
      <c r="WCV2" s="31" t="str">
        <f>IF('Ajaloolised kulud'!WCY2 =0, "", 'Ajaloolised kulud'!WCY2)</f>
        <v/>
      </c>
      <c r="WCW2" s="31" t="str">
        <f>IF('Ajaloolised kulud'!WCZ2 =0, "", 'Ajaloolised kulud'!WCZ2)</f>
        <v/>
      </c>
      <c r="WCX2" s="31" t="str">
        <f>IF('Ajaloolised kulud'!WDA2 =0, "", 'Ajaloolised kulud'!WDA2)</f>
        <v/>
      </c>
      <c r="WCY2" s="31" t="str">
        <f>IF('Ajaloolised kulud'!WDB2 =0, "", 'Ajaloolised kulud'!WDB2)</f>
        <v/>
      </c>
      <c r="WCZ2" s="31" t="str">
        <f>IF('Ajaloolised kulud'!WDC2 =0, "", 'Ajaloolised kulud'!WDC2)</f>
        <v/>
      </c>
      <c r="WDA2" s="31" t="str">
        <f>IF('Ajaloolised kulud'!WDD2 =0, "", 'Ajaloolised kulud'!WDD2)</f>
        <v/>
      </c>
      <c r="WDB2" s="31" t="str">
        <f>IF('Ajaloolised kulud'!WDE2 =0, "", 'Ajaloolised kulud'!WDE2)</f>
        <v/>
      </c>
      <c r="WDC2" s="31" t="str">
        <f>IF('Ajaloolised kulud'!WDF2 =0, "", 'Ajaloolised kulud'!WDF2)</f>
        <v/>
      </c>
      <c r="WDD2" s="31" t="str">
        <f>IF('Ajaloolised kulud'!WDG2 =0, "", 'Ajaloolised kulud'!WDG2)</f>
        <v/>
      </c>
      <c r="WDE2" s="31" t="str">
        <f>IF('Ajaloolised kulud'!WDH2 =0, "", 'Ajaloolised kulud'!WDH2)</f>
        <v/>
      </c>
      <c r="WDF2" s="31" t="str">
        <f>IF('Ajaloolised kulud'!WDI2 =0, "", 'Ajaloolised kulud'!WDI2)</f>
        <v/>
      </c>
      <c r="WDG2" s="31" t="str">
        <f>IF('Ajaloolised kulud'!WDJ2 =0, "", 'Ajaloolised kulud'!WDJ2)</f>
        <v/>
      </c>
      <c r="WDH2" s="31" t="str">
        <f>IF('Ajaloolised kulud'!WDK2 =0, "", 'Ajaloolised kulud'!WDK2)</f>
        <v/>
      </c>
      <c r="WDI2" s="31" t="str">
        <f>IF('Ajaloolised kulud'!WDL2 =0, "", 'Ajaloolised kulud'!WDL2)</f>
        <v/>
      </c>
      <c r="WDJ2" s="31" t="str">
        <f>IF('Ajaloolised kulud'!WDM2 =0, "", 'Ajaloolised kulud'!WDM2)</f>
        <v/>
      </c>
      <c r="WDK2" s="31" t="str">
        <f>IF('Ajaloolised kulud'!WDN2 =0, "", 'Ajaloolised kulud'!WDN2)</f>
        <v/>
      </c>
      <c r="WDL2" s="31" t="str">
        <f>IF('Ajaloolised kulud'!WDO2 =0, "", 'Ajaloolised kulud'!WDO2)</f>
        <v/>
      </c>
      <c r="WDM2" s="31" t="str">
        <f>IF('Ajaloolised kulud'!WDP2 =0, "", 'Ajaloolised kulud'!WDP2)</f>
        <v/>
      </c>
      <c r="WDN2" s="31" t="str">
        <f>IF('Ajaloolised kulud'!WDQ2 =0, "", 'Ajaloolised kulud'!WDQ2)</f>
        <v/>
      </c>
      <c r="WDO2" s="31" t="str">
        <f>IF('Ajaloolised kulud'!WDR2 =0, "", 'Ajaloolised kulud'!WDR2)</f>
        <v/>
      </c>
      <c r="WDP2" s="31" t="str">
        <f>IF('Ajaloolised kulud'!WDS2 =0, "", 'Ajaloolised kulud'!WDS2)</f>
        <v/>
      </c>
      <c r="WDQ2" s="31" t="str">
        <f>IF('Ajaloolised kulud'!WDT2 =0, "", 'Ajaloolised kulud'!WDT2)</f>
        <v/>
      </c>
      <c r="WDR2" s="31" t="str">
        <f>IF('Ajaloolised kulud'!WDU2 =0, "", 'Ajaloolised kulud'!WDU2)</f>
        <v/>
      </c>
      <c r="WDS2" s="31" t="str">
        <f>IF('Ajaloolised kulud'!WDV2 =0, "", 'Ajaloolised kulud'!WDV2)</f>
        <v/>
      </c>
      <c r="WDT2" s="31" t="str">
        <f>IF('Ajaloolised kulud'!WDW2 =0, "", 'Ajaloolised kulud'!WDW2)</f>
        <v/>
      </c>
      <c r="WDU2" s="31" t="str">
        <f>IF('Ajaloolised kulud'!WDX2 =0, "", 'Ajaloolised kulud'!WDX2)</f>
        <v/>
      </c>
      <c r="WDV2" s="31" t="str">
        <f>IF('Ajaloolised kulud'!WDY2 =0, "", 'Ajaloolised kulud'!WDY2)</f>
        <v/>
      </c>
      <c r="WDW2" s="31" t="str">
        <f>IF('Ajaloolised kulud'!WDZ2 =0, "", 'Ajaloolised kulud'!WDZ2)</f>
        <v/>
      </c>
      <c r="WDX2" s="31" t="str">
        <f>IF('Ajaloolised kulud'!WEA2 =0, "", 'Ajaloolised kulud'!WEA2)</f>
        <v/>
      </c>
      <c r="WDY2" s="31" t="str">
        <f>IF('Ajaloolised kulud'!WEB2 =0, "", 'Ajaloolised kulud'!WEB2)</f>
        <v/>
      </c>
      <c r="WDZ2" s="31" t="str">
        <f>IF('Ajaloolised kulud'!WEC2 =0, "", 'Ajaloolised kulud'!WEC2)</f>
        <v/>
      </c>
      <c r="WEA2" s="31" t="str">
        <f>IF('Ajaloolised kulud'!WED2 =0, "", 'Ajaloolised kulud'!WED2)</f>
        <v/>
      </c>
      <c r="WEB2" s="31" t="str">
        <f>IF('Ajaloolised kulud'!WEE2 =0, "", 'Ajaloolised kulud'!WEE2)</f>
        <v/>
      </c>
      <c r="WEC2" s="31" t="str">
        <f>IF('Ajaloolised kulud'!WEF2 =0, "", 'Ajaloolised kulud'!WEF2)</f>
        <v/>
      </c>
      <c r="WED2" s="31" t="str">
        <f>IF('Ajaloolised kulud'!WEG2 =0, "", 'Ajaloolised kulud'!WEG2)</f>
        <v/>
      </c>
      <c r="WEE2" s="31" t="str">
        <f>IF('Ajaloolised kulud'!WEH2 =0, "", 'Ajaloolised kulud'!WEH2)</f>
        <v/>
      </c>
      <c r="WEF2" s="31" t="str">
        <f>IF('Ajaloolised kulud'!WEI2 =0, "", 'Ajaloolised kulud'!WEI2)</f>
        <v/>
      </c>
      <c r="WEG2" s="31" t="str">
        <f>IF('Ajaloolised kulud'!WEJ2 =0, "", 'Ajaloolised kulud'!WEJ2)</f>
        <v/>
      </c>
      <c r="WEH2" s="31" t="str">
        <f>IF('Ajaloolised kulud'!WEK2 =0, "", 'Ajaloolised kulud'!WEK2)</f>
        <v/>
      </c>
      <c r="WEI2" s="31" t="str">
        <f>IF('Ajaloolised kulud'!WEL2 =0, "", 'Ajaloolised kulud'!WEL2)</f>
        <v/>
      </c>
      <c r="WEJ2" s="31" t="str">
        <f>IF('Ajaloolised kulud'!WEM2 =0, "", 'Ajaloolised kulud'!WEM2)</f>
        <v/>
      </c>
      <c r="WEK2" s="31" t="str">
        <f>IF('Ajaloolised kulud'!WEN2 =0, "", 'Ajaloolised kulud'!WEN2)</f>
        <v/>
      </c>
      <c r="WEL2" s="31" t="str">
        <f>IF('Ajaloolised kulud'!WEO2 =0, "", 'Ajaloolised kulud'!WEO2)</f>
        <v/>
      </c>
      <c r="WEM2" s="31" t="str">
        <f>IF('Ajaloolised kulud'!WEP2 =0, "", 'Ajaloolised kulud'!WEP2)</f>
        <v/>
      </c>
      <c r="WEN2" s="31" t="str">
        <f>IF('Ajaloolised kulud'!WEQ2 =0, "", 'Ajaloolised kulud'!WEQ2)</f>
        <v/>
      </c>
      <c r="WEO2" s="31" t="str">
        <f>IF('Ajaloolised kulud'!WER2 =0, "", 'Ajaloolised kulud'!WER2)</f>
        <v/>
      </c>
      <c r="WEP2" s="31" t="str">
        <f>IF('Ajaloolised kulud'!WES2 =0, "", 'Ajaloolised kulud'!WES2)</f>
        <v/>
      </c>
      <c r="WEQ2" s="31" t="str">
        <f>IF('Ajaloolised kulud'!WET2 =0, "", 'Ajaloolised kulud'!WET2)</f>
        <v/>
      </c>
      <c r="WER2" s="31" t="str">
        <f>IF('Ajaloolised kulud'!WEU2 =0, "", 'Ajaloolised kulud'!WEU2)</f>
        <v/>
      </c>
      <c r="WES2" s="31" t="str">
        <f>IF('Ajaloolised kulud'!WEV2 =0, "", 'Ajaloolised kulud'!WEV2)</f>
        <v/>
      </c>
      <c r="WET2" s="31" t="str">
        <f>IF('Ajaloolised kulud'!WEW2 =0, "", 'Ajaloolised kulud'!WEW2)</f>
        <v/>
      </c>
      <c r="WEU2" s="31" t="str">
        <f>IF('Ajaloolised kulud'!WEX2 =0, "", 'Ajaloolised kulud'!WEX2)</f>
        <v/>
      </c>
      <c r="WEV2" s="31" t="str">
        <f>IF('Ajaloolised kulud'!WEY2 =0, "", 'Ajaloolised kulud'!WEY2)</f>
        <v/>
      </c>
      <c r="WEW2" s="31" t="str">
        <f>IF('Ajaloolised kulud'!WEZ2 =0, "", 'Ajaloolised kulud'!WEZ2)</f>
        <v/>
      </c>
      <c r="WEX2" s="31" t="str">
        <f>IF('Ajaloolised kulud'!WFA2 =0, "", 'Ajaloolised kulud'!WFA2)</f>
        <v/>
      </c>
      <c r="WEY2" s="31" t="str">
        <f>IF('Ajaloolised kulud'!WFB2 =0, "", 'Ajaloolised kulud'!WFB2)</f>
        <v/>
      </c>
      <c r="WEZ2" s="31" t="str">
        <f>IF('Ajaloolised kulud'!WFC2 =0, "", 'Ajaloolised kulud'!WFC2)</f>
        <v/>
      </c>
      <c r="WFA2" s="31" t="str">
        <f>IF('Ajaloolised kulud'!WFD2 =0, "", 'Ajaloolised kulud'!WFD2)</f>
        <v/>
      </c>
      <c r="WFB2" s="31" t="str">
        <f>IF('Ajaloolised kulud'!WFE2 =0, "", 'Ajaloolised kulud'!WFE2)</f>
        <v/>
      </c>
      <c r="WFC2" s="31" t="str">
        <f>IF('Ajaloolised kulud'!WFF2 =0, "", 'Ajaloolised kulud'!WFF2)</f>
        <v/>
      </c>
      <c r="WFD2" s="31" t="str">
        <f>IF('Ajaloolised kulud'!WFG2 =0, "", 'Ajaloolised kulud'!WFG2)</f>
        <v/>
      </c>
      <c r="WFE2" s="31" t="str">
        <f>IF('Ajaloolised kulud'!WFH2 =0, "", 'Ajaloolised kulud'!WFH2)</f>
        <v/>
      </c>
      <c r="WFF2" s="31" t="str">
        <f>IF('Ajaloolised kulud'!WFI2 =0, "", 'Ajaloolised kulud'!WFI2)</f>
        <v/>
      </c>
      <c r="WFG2" s="31" t="str">
        <f>IF('Ajaloolised kulud'!WFJ2 =0, "", 'Ajaloolised kulud'!WFJ2)</f>
        <v/>
      </c>
      <c r="WFH2" s="31" t="str">
        <f>IF('Ajaloolised kulud'!WFK2 =0, "", 'Ajaloolised kulud'!WFK2)</f>
        <v/>
      </c>
      <c r="WFI2" s="31" t="str">
        <f>IF('Ajaloolised kulud'!WFL2 =0, "", 'Ajaloolised kulud'!WFL2)</f>
        <v/>
      </c>
      <c r="WFJ2" s="31" t="str">
        <f>IF('Ajaloolised kulud'!WFM2 =0, "", 'Ajaloolised kulud'!WFM2)</f>
        <v/>
      </c>
      <c r="WFK2" s="31" t="str">
        <f>IF('Ajaloolised kulud'!WFN2 =0, "", 'Ajaloolised kulud'!WFN2)</f>
        <v/>
      </c>
      <c r="WFL2" s="31" t="str">
        <f>IF('Ajaloolised kulud'!WFO2 =0, "", 'Ajaloolised kulud'!WFO2)</f>
        <v/>
      </c>
      <c r="WFM2" s="31" t="str">
        <f>IF('Ajaloolised kulud'!WFP2 =0, "", 'Ajaloolised kulud'!WFP2)</f>
        <v/>
      </c>
      <c r="WFN2" s="31" t="str">
        <f>IF('Ajaloolised kulud'!WFQ2 =0, "", 'Ajaloolised kulud'!WFQ2)</f>
        <v/>
      </c>
      <c r="WFO2" s="31" t="str">
        <f>IF('Ajaloolised kulud'!WFR2 =0, "", 'Ajaloolised kulud'!WFR2)</f>
        <v/>
      </c>
      <c r="WFP2" s="31" t="str">
        <f>IF('Ajaloolised kulud'!WFS2 =0, "", 'Ajaloolised kulud'!WFS2)</f>
        <v/>
      </c>
      <c r="WFQ2" s="31" t="str">
        <f>IF('Ajaloolised kulud'!WFT2 =0, "", 'Ajaloolised kulud'!WFT2)</f>
        <v/>
      </c>
      <c r="WFR2" s="31" t="str">
        <f>IF('Ajaloolised kulud'!WFU2 =0, "", 'Ajaloolised kulud'!WFU2)</f>
        <v/>
      </c>
      <c r="WFS2" s="31" t="str">
        <f>IF('Ajaloolised kulud'!WFV2 =0, "", 'Ajaloolised kulud'!WFV2)</f>
        <v/>
      </c>
      <c r="WFT2" s="31" t="str">
        <f>IF('Ajaloolised kulud'!WFW2 =0, "", 'Ajaloolised kulud'!WFW2)</f>
        <v/>
      </c>
      <c r="WFU2" s="31" t="str">
        <f>IF('Ajaloolised kulud'!WFX2 =0, "", 'Ajaloolised kulud'!WFX2)</f>
        <v/>
      </c>
      <c r="WFV2" s="31" t="str">
        <f>IF('Ajaloolised kulud'!WFY2 =0, "", 'Ajaloolised kulud'!WFY2)</f>
        <v/>
      </c>
      <c r="WFW2" s="31" t="str">
        <f>IF('Ajaloolised kulud'!WFZ2 =0, "", 'Ajaloolised kulud'!WFZ2)</f>
        <v/>
      </c>
      <c r="WFX2" s="31" t="str">
        <f>IF('Ajaloolised kulud'!WGA2 =0, "", 'Ajaloolised kulud'!WGA2)</f>
        <v/>
      </c>
      <c r="WFY2" s="31" t="str">
        <f>IF('Ajaloolised kulud'!WGB2 =0, "", 'Ajaloolised kulud'!WGB2)</f>
        <v/>
      </c>
      <c r="WFZ2" s="31" t="str">
        <f>IF('Ajaloolised kulud'!WGC2 =0, "", 'Ajaloolised kulud'!WGC2)</f>
        <v/>
      </c>
      <c r="WGA2" s="31" t="str">
        <f>IF('Ajaloolised kulud'!WGD2 =0, "", 'Ajaloolised kulud'!WGD2)</f>
        <v/>
      </c>
      <c r="WGB2" s="31" t="str">
        <f>IF('Ajaloolised kulud'!WGE2 =0, "", 'Ajaloolised kulud'!WGE2)</f>
        <v/>
      </c>
      <c r="WGC2" s="31" t="str">
        <f>IF('Ajaloolised kulud'!WGF2 =0, "", 'Ajaloolised kulud'!WGF2)</f>
        <v/>
      </c>
      <c r="WGD2" s="31" t="str">
        <f>IF('Ajaloolised kulud'!WGG2 =0, "", 'Ajaloolised kulud'!WGG2)</f>
        <v/>
      </c>
      <c r="WGE2" s="31" t="str">
        <f>IF('Ajaloolised kulud'!WGH2 =0, "", 'Ajaloolised kulud'!WGH2)</f>
        <v/>
      </c>
      <c r="WGF2" s="31" t="str">
        <f>IF('Ajaloolised kulud'!WGI2 =0, "", 'Ajaloolised kulud'!WGI2)</f>
        <v/>
      </c>
      <c r="WGG2" s="31" t="str">
        <f>IF('Ajaloolised kulud'!WGJ2 =0, "", 'Ajaloolised kulud'!WGJ2)</f>
        <v/>
      </c>
      <c r="WGH2" s="31" t="str">
        <f>IF('Ajaloolised kulud'!WGK2 =0, "", 'Ajaloolised kulud'!WGK2)</f>
        <v/>
      </c>
      <c r="WGI2" s="31" t="str">
        <f>IF('Ajaloolised kulud'!WGL2 =0, "", 'Ajaloolised kulud'!WGL2)</f>
        <v/>
      </c>
      <c r="WGJ2" s="31" t="str">
        <f>IF('Ajaloolised kulud'!WGM2 =0, "", 'Ajaloolised kulud'!WGM2)</f>
        <v/>
      </c>
      <c r="WGK2" s="31" t="str">
        <f>IF('Ajaloolised kulud'!WGN2 =0, "", 'Ajaloolised kulud'!WGN2)</f>
        <v/>
      </c>
      <c r="WGL2" s="31" t="str">
        <f>IF('Ajaloolised kulud'!WGO2 =0, "", 'Ajaloolised kulud'!WGO2)</f>
        <v/>
      </c>
      <c r="WGM2" s="31" t="str">
        <f>IF('Ajaloolised kulud'!WGP2 =0, "", 'Ajaloolised kulud'!WGP2)</f>
        <v/>
      </c>
      <c r="WGN2" s="31" t="str">
        <f>IF('Ajaloolised kulud'!WGQ2 =0, "", 'Ajaloolised kulud'!WGQ2)</f>
        <v/>
      </c>
      <c r="WGO2" s="31" t="str">
        <f>IF('Ajaloolised kulud'!WGR2 =0, "", 'Ajaloolised kulud'!WGR2)</f>
        <v/>
      </c>
      <c r="WGP2" s="31" t="str">
        <f>IF('Ajaloolised kulud'!WGS2 =0, "", 'Ajaloolised kulud'!WGS2)</f>
        <v/>
      </c>
      <c r="WGQ2" s="31" t="str">
        <f>IF('Ajaloolised kulud'!WGT2 =0, "", 'Ajaloolised kulud'!WGT2)</f>
        <v/>
      </c>
      <c r="WGR2" s="31" t="str">
        <f>IF('Ajaloolised kulud'!WGU2 =0, "", 'Ajaloolised kulud'!WGU2)</f>
        <v/>
      </c>
      <c r="WGS2" s="31" t="str">
        <f>IF('Ajaloolised kulud'!WGV2 =0, "", 'Ajaloolised kulud'!WGV2)</f>
        <v/>
      </c>
      <c r="WGT2" s="31" t="str">
        <f>IF('Ajaloolised kulud'!WGW2 =0, "", 'Ajaloolised kulud'!WGW2)</f>
        <v/>
      </c>
      <c r="WGU2" s="31" t="str">
        <f>IF('Ajaloolised kulud'!WGX2 =0, "", 'Ajaloolised kulud'!WGX2)</f>
        <v/>
      </c>
      <c r="WGV2" s="31" t="str">
        <f>IF('Ajaloolised kulud'!WGY2 =0, "", 'Ajaloolised kulud'!WGY2)</f>
        <v/>
      </c>
      <c r="WGW2" s="31" t="str">
        <f>IF('Ajaloolised kulud'!WGZ2 =0, "", 'Ajaloolised kulud'!WGZ2)</f>
        <v/>
      </c>
      <c r="WGX2" s="31" t="str">
        <f>IF('Ajaloolised kulud'!WHA2 =0, "", 'Ajaloolised kulud'!WHA2)</f>
        <v/>
      </c>
      <c r="WGY2" s="31" t="str">
        <f>IF('Ajaloolised kulud'!WHB2 =0, "", 'Ajaloolised kulud'!WHB2)</f>
        <v/>
      </c>
      <c r="WGZ2" s="31" t="str">
        <f>IF('Ajaloolised kulud'!WHC2 =0, "", 'Ajaloolised kulud'!WHC2)</f>
        <v/>
      </c>
      <c r="WHA2" s="31" t="str">
        <f>IF('Ajaloolised kulud'!WHD2 =0, "", 'Ajaloolised kulud'!WHD2)</f>
        <v/>
      </c>
      <c r="WHB2" s="31" t="str">
        <f>IF('Ajaloolised kulud'!WHE2 =0, "", 'Ajaloolised kulud'!WHE2)</f>
        <v/>
      </c>
      <c r="WHC2" s="31" t="str">
        <f>IF('Ajaloolised kulud'!WHF2 =0, "", 'Ajaloolised kulud'!WHF2)</f>
        <v/>
      </c>
      <c r="WHD2" s="31" t="str">
        <f>IF('Ajaloolised kulud'!WHG2 =0, "", 'Ajaloolised kulud'!WHG2)</f>
        <v/>
      </c>
      <c r="WHE2" s="31" t="str">
        <f>IF('Ajaloolised kulud'!WHH2 =0, "", 'Ajaloolised kulud'!WHH2)</f>
        <v/>
      </c>
      <c r="WHF2" s="31" t="str">
        <f>IF('Ajaloolised kulud'!WHI2 =0, "", 'Ajaloolised kulud'!WHI2)</f>
        <v/>
      </c>
      <c r="WHG2" s="31" t="str">
        <f>IF('Ajaloolised kulud'!WHJ2 =0, "", 'Ajaloolised kulud'!WHJ2)</f>
        <v/>
      </c>
      <c r="WHH2" s="31" t="str">
        <f>IF('Ajaloolised kulud'!WHK2 =0, "", 'Ajaloolised kulud'!WHK2)</f>
        <v/>
      </c>
      <c r="WHI2" s="31" t="str">
        <f>IF('Ajaloolised kulud'!WHL2 =0, "", 'Ajaloolised kulud'!WHL2)</f>
        <v/>
      </c>
      <c r="WHJ2" s="31" t="str">
        <f>IF('Ajaloolised kulud'!WHM2 =0, "", 'Ajaloolised kulud'!WHM2)</f>
        <v/>
      </c>
      <c r="WHK2" s="31" t="str">
        <f>IF('Ajaloolised kulud'!WHN2 =0, "", 'Ajaloolised kulud'!WHN2)</f>
        <v/>
      </c>
      <c r="WHL2" s="31" t="str">
        <f>IF('Ajaloolised kulud'!WHO2 =0, "", 'Ajaloolised kulud'!WHO2)</f>
        <v/>
      </c>
      <c r="WHM2" s="31" t="str">
        <f>IF('Ajaloolised kulud'!WHP2 =0, "", 'Ajaloolised kulud'!WHP2)</f>
        <v/>
      </c>
      <c r="WHN2" s="31" t="str">
        <f>IF('Ajaloolised kulud'!WHQ2 =0, "", 'Ajaloolised kulud'!WHQ2)</f>
        <v/>
      </c>
      <c r="WHO2" s="31" t="str">
        <f>IF('Ajaloolised kulud'!WHR2 =0, "", 'Ajaloolised kulud'!WHR2)</f>
        <v/>
      </c>
      <c r="WHP2" s="31" t="str">
        <f>IF('Ajaloolised kulud'!WHS2 =0, "", 'Ajaloolised kulud'!WHS2)</f>
        <v/>
      </c>
      <c r="WHQ2" s="31" t="str">
        <f>IF('Ajaloolised kulud'!WHT2 =0, "", 'Ajaloolised kulud'!WHT2)</f>
        <v/>
      </c>
      <c r="WHR2" s="31" t="str">
        <f>IF('Ajaloolised kulud'!WHU2 =0, "", 'Ajaloolised kulud'!WHU2)</f>
        <v/>
      </c>
      <c r="WHS2" s="31" t="str">
        <f>IF('Ajaloolised kulud'!WHV2 =0, "", 'Ajaloolised kulud'!WHV2)</f>
        <v/>
      </c>
      <c r="WHT2" s="31" t="str">
        <f>IF('Ajaloolised kulud'!WHW2 =0, "", 'Ajaloolised kulud'!WHW2)</f>
        <v/>
      </c>
      <c r="WHU2" s="31" t="str">
        <f>IF('Ajaloolised kulud'!WHX2 =0, "", 'Ajaloolised kulud'!WHX2)</f>
        <v/>
      </c>
      <c r="WHV2" s="31" t="str">
        <f>IF('Ajaloolised kulud'!WHY2 =0, "", 'Ajaloolised kulud'!WHY2)</f>
        <v/>
      </c>
      <c r="WHW2" s="31" t="str">
        <f>IF('Ajaloolised kulud'!WHZ2 =0, "", 'Ajaloolised kulud'!WHZ2)</f>
        <v/>
      </c>
      <c r="WHX2" s="31" t="str">
        <f>IF('Ajaloolised kulud'!WIA2 =0, "", 'Ajaloolised kulud'!WIA2)</f>
        <v/>
      </c>
      <c r="WHY2" s="31" t="str">
        <f>IF('Ajaloolised kulud'!WIB2 =0, "", 'Ajaloolised kulud'!WIB2)</f>
        <v/>
      </c>
      <c r="WHZ2" s="31" t="str">
        <f>IF('Ajaloolised kulud'!WIC2 =0, "", 'Ajaloolised kulud'!WIC2)</f>
        <v/>
      </c>
      <c r="WIA2" s="31" t="str">
        <f>IF('Ajaloolised kulud'!WID2 =0, "", 'Ajaloolised kulud'!WID2)</f>
        <v/>
      </c>
      <c r="WIB2" s="31" t="str">
        <f>IF('Ajaloolised kulud'!WIE2 =0, "", 'Ajaloolised kulud'!WIE2)</f>
        <v/>
      </c>
      <c r="WIC2" s="31" t="str">
        <f>IF('Ajaloolised kulud'!WIF2 =0, "", 'Ajaloolised kulud'!WIF2)</f>
        <v/>
      </c>
      <c r="WID2" s="31" t="str">
        <f>IF('Ajaloolised kulud'!WIG2 =0, "", 'Ajaloolised kulud'!WIG2)</f>
        <v/>
      </c>
      <c r="WIE2" s="31" t="str">
        <f>IF('Ajaloolised kulud'!WIH2 =0, "", 'Ajaloolised kulud'!WIH2)</f>
        <v/>
      </c>
      <c r="WIF2" s="31" t="str">
        <f>IF('Ajaloolised kulud'!WII2 =0, "", 'Ajaloolised kulud'!WII2)</f>
        <v/>
      </c>
      <c r="WIG2" s="31" t="str">
        <f>IF('Ajaloolised kulud'!WIJ2 =0, "", 'Ajaloolised kulud'!WIJ2)</f>
        <v/>
      </c>
      <c r="WIH2" s="31" t="str">
        <f>IF('Ajaloolised kulud'!WIK2 =0, "", 'Ajaloolised kulud'!WIK2)</f>
        <v/>
      </c>
      <c r="WII2" s="31" t="str">
        <f>IF('Ajaloolised kulud'!WIL2 =0, "", 'Ajaloolised kulud'!WIL2)</f>
        <v/>
      </c>
      <c r="WIJ2" s="31" t="str">
        <f>IF('Ajaloolised kulud'!WIM2 =0, "", 'Ajaloolised kulud'!WIM2)</f>
        <v/>
      </c>
      <c r="WIK2" s="31" t="str">
        <f>IF('Ajaloolised kulud'!WIN2 =0, "", 'Ajaloolised kulud'!WIN2)</f>
        <v/>
      </c>
      <c r="WIL2" s="31" t="str">
        <f>IF('Ajaloolised kulud'!WIO2 =0, "", 'Ajaloolised kulud'!WIO2)</f>
        <v/>
      </c>
      <c r="WIM2" s="31" t="str">
        <f>IF('Ajaloolised kulud'!WIP2 =0, "", 'Ajaloolised kulud'!WIP2)</f>
        <v/>
      </c>
      <c r="WIN2" s="31" t="str">
        <f>IF('Ajaloolised kulud'!WIQ2 =0, "", 'Ajaloolised kulud'!WIQ2)</f>
        <v/>
      </c>
      <c r="WIO2" s="31" t="str">
        <f>IF('Ajaloolised kulud'!WIR2 =0, "", 'Ajaloolised kulud'!WIR2)</f>
        <v/>
      </c>
      <c r="WIP2" s="31" t="str">
        <f>IF('Ajaloolised kulud'!WIS2 =0, "", 'Ajaloolised kulud'!WIS2)</f>
        <v/>
      </c>
      <c r="WIQ2" s="31" t="str">
        <f>IF('Ajaloolised kulud'!WIT2 =0, "", 'Ajaloolised kulud'!WIT2)</f>
        <v/>
      </c>
      <c r="WIR2" s="31" t="str">
        <f>IF('Ajaloolised kulud'!WIU2 =0, "", 'Ajaloolised kulud'!WIU2)</f>
        <v/>
      </c>
      <c r="WIS2" s="31" t="str">
        <f>IF('Ajaloolised kulud'!WIV2 =0, "", 'Ajaloolised kulud'!WIV2)</f>
        <v/>
      </c>
      <c r="WIT2" s="31" t="str">
        <f>IF('Ajaloolised kulud'!WIW2 =0, "", 'Ajaloolised kulud'!WIW2)</f>
        <v/>
      </c>
      <c r="WIU2" s="31" t="str">
        <f>IF('Ajaloolised kulud'!WIX2 =0, "", 'Ajaloolised kulud'!WIX2)</f>
        <v/>
      </c>
      <c r="WIV2" s="31" t="str">
        <f>IF('Ajaloolised kulud'!WIY2 =0, "", 'Ajaloolised kulud'!WIY2)</f>
        <v/>
      </c>
      <c r="WIW2" s="31" t="str">
        <f>IF('Ajaloolised kulud'!WIZ2 =0, "", 'Ajaloolised kulud'!WIZ2)</f>
        <v/>
      </c>
      <c r="WIX2" s="31" t="str">
        <f>IF('Ajaloolised kulud'!WJA2 =0, "", 'Ajaloolised kulud'!WJA2)</f>
        <v/>
      </c>
      <c r="WIY2" s="31" t="str">
        <f>IF('Ajaloolised kulud'!WJB2 =0, "", 'Ajaloolised kulud'!WJB2)</f>
        <v/>
      </c>
      <c r="WIZ2" s="31" t="str">
        <f>IF('Ajaloolised kulud'!WJC2 =0, "", 'Ajaloolised kulud'!WJC2)</f>
        <v/>
      </c>
      <c r="WJA2" s="31" t="str">
        <f>IF('Ajaloolised kulud'!WJD2 =0, "", 'Ajaloolised kulud'!WJD2)</f>
        <v/>
      </c>
      <c r="WJB2" s="31" t="str">
        <f>IF('Ajaloolised kulud'!WJE2 =0, "", 'Ajaloolised kulud'!WJE2)</f>
        <v/>
      </c>
      <c r="WJC2" s="31" t="str">
        <f>IF('Ajaloolised kulud'!WJF2 =0, "", 'Ajaloolised kulud'!WJF2)</f>
        <v/>
      </c>
      <c r="WJD2" s="31" t="str">
        <f>IF('Ajaloolised kulud'!WJG2 =0, "", 'Ajaloolised kulud'!WJG2)</f>
        <v/>
      </c>
      <c r="WJE2" s="31" t="str">
        <f>IF('Ajaloolised kulud'!WJH2 =0, "", 'Ajaloolised kulud'!WJH2)</f>
        <v/>
      </c>
      <c r="WJF2" s="31" t="str">
        <f>IF('Ajaloolised kulud'!WJI2 =0, "", 'Ajaloolised kulud'!WJI2)</f>
        <v/>
      </c>
      <c r="WJG2" s="31" t="str">
        <f>IF('Ajaloolised kulud'!WJJ2 =0, "", 'Ajaloolised kulud'!WJJ2)</f>
        <v/>
      </c>
      <c r="WJH2" s="31" t="str">
        <f>IF('Ajaloolised kulud'!WJK2 =0, "", 'Ajaloolised kulud'!WJK2)</f>
        <v/>
      </c>
      <c r="WJI2" s="31" t="str">
        <f>IF('Ajaloolised kulud'!WJL2 =0, "", 'Ajaloolised kulud'!WJL2)</f>
        <v/>
      </c>
      <c r="WJJ2" s="31" t="str">
        <f>IF('Ajaloolised kulud'!WJM2 =0, "", 'Ajaloolised kulud'!WJM2)</f>
        <v/>
      </c>
      <c r="WJK2" s="31" t="str">
        <f>IF('Ajaloolised kulud'!WJN2 =0, "", 'Ajaloolised kulud'!WJN2)</f>
        <v/>
      </c>
      <c r="WJL2" s="31" t="str">
        <f>IF('Ajaloolised kulud'!WJO2 =0, "", 'Ajaloolised kulud'!WJO2)</f>
        <v/>
      </c>
      <c r="WJM2" s="31" t="str">
        <f>IF('Ajaloolised kulud'!WJP2 =0, "", 'Ajaloolised kulud'!WJP2)</f>
        <v/>
      </c>
      <c r="WJN2" s="31" t="str">
        <f>IF('Ajaloolised kulud'!WJQ2 =0, "", 'Ajaloolised kulud'!WJQ2)</f>
        <v/>
      </c>
      <c r="WJO2" s="31" t="str">
        <f>IF('Ajaloolised kulud'!WJR2 =0, "", 'Ajaloolised kulud'!WJR2)</f>
        <v/>
      </c>
      <c r="WJP2" s="31" t="str">
        <f>IF('Ajaloolised kulud'!WJS2 =0, "", 'Ajaloolised kulud'!WJS2)</f>
        <v/>
      </c>
      <c r="WJQ2" s="31" t="str">
        <f>IF('Ajaloolised kulud'!WJT2 =0, "", 'Ajaloolised kulud'!WJT2)</f>
        <v/>
      </c>
      <c r="WJR2" s="31" t="str">
        <f>IF('Ajaloolised kulud'!WJU2 =0, "", 'Ajaloolised kulud'!WJU2)</f>
        <v/>
      </c>
      <c r="WJS2" s="31" t="str">
        <f>IF('Ajaloolised kulud'!WJV2 =0, "", 'Ajaloolised kulud'!WJV2)</f>
        <v/>
      </c>
      <c r="WJT2" s="31" t="str">
        <f>IF('Ajaloolised kulud'!WJW2 =0, "", 'Ajaloolised kulud'!WJW2)</f>
        <v/>
      </c>
      <c r="WJU2" s="31" t="str">
        <f>IF('Ajaloolised kulud'!WJX2 =0, "", 'Ajaloolised kulud'!WJX2)</f>
        <v/>
      </c>
      <c r="WJV2" s="31" t="str">
        <f>IF('Ajaloolised kulud'!WJY2 =0, "", 'Ajaloolised kulud'!WJY2)</f>
        <v/>
      </c>
      <c r="WJW2" s="31" t="str">
        <f>IF('Ajaloolised kulud'!WJZ2 =0, "", 'Ajaloolised kulud'!WJZ2)</f>
        <v/>
      </c>
      <c r="WJX2" s="31" t="str">
        <f>IF('Ajaloolised kulud'!WKA2 =0, "", 'Ajaloolised kulud'!WKA2)</f>
        <v/>
      </c>
      <c r="WJY2" s="31" t="str">
        <f>IF('Ajaloolised kulud'!WKB2 =0, "", 'Ajaloolised kulud'!WKB2)</f>
        <v/>
      </c>
      <c r="WJZ2" s="31" t="str">
        <f>IF('Ajaloolised kulud'!WKC2 =0, "", 'Ajaloolised kulud'!WKC2)</f>
        <v/>
      </c>
      <c r="WKA2" s="31" t="str">
        <f>IF('Ajaloolised kulud'!WKD2 =0, "", 'Ajaloolised kulud'!WKD2)</f>
        <v/>
      </c>
      <c r="WKB2" s="31" t="str">
        <f>IF('Ajaloolised kulud'!WKE2 =0, "", 'Ajaloolised kulud'!WKE2)</f>
        <v/>
      </c>
      <c r="WKC2" s="31" t="str">
        <f>IF('Ajaloolised kulud'!WKF2 =0, "", 'Ajaloolised kulud'!WKF2)</f>
        <v/>
      </c>
      <c r="WKD2" s="31" t="str">
        <f>IF('Ajaloolised kulud'!WKG2 =0, "", 'Ajaloolised kulud'!WKG2)</f>
        <v/>
      </c>
      <c r="WKE2" s="31" t="str">
        <f>IF('Ajaloolised kulud'!WKH2 =0, "", 'Ajaloolised kulud'!WKH2)</f>
        <v/>
      </c>
      <c r="WKF2" s="31" t="str">
        <f>IF('Ajaloolised kulud'!WKI2 =0, "", 'Ajaloolised kulud'!WKI2)</f>
        <v/>
      </c>
      <c r="WKG2" s="31" t="str">
        <f>IF('Ajaloolised kulud'!WKJ2 =0, "", 'Ajaloolised kulud'!WKJ2)</f>
        <v/>
      </c>
      <c r="WKH2" s="31" t="str">
        <f>IF('Ajaloolised kulud'!WKK2 =0, "", 'Ajaloolised kulud'!WKK2)</f>
        <v/>
      </c>
      <c r="WKI2" s="31" t="str">
        <f>IF('Ajaloolised kulud'!WKL2 =0, "", 'Ajaloolised kulud'!WKL2)</f>
        <v/>
      </c>
      <c r="WKJ2" s="31" t="str">
        <f>IF('Ajaloolised kulud'!WKM2 =0, "", 'Ajaloolised kulud'!WKM2)</f>
        <v/>
      </c>
      <c r="WKK2" s="31" t="str">
        <f>IF('Ajaloolised kulud'!WKN2 =0, "", 'Ajaloolised kulud'!WKN2)</f>
        <v/>
      </c>
      <c r="WKL2" s="31" t="str">
        <f>IF('Ajaloolised kulud'!WKO2 =0, "", 'Ajaloolised kulud'!WKO2)</f>
        <v/>
      </c>
      <c r="WKM2" s="31" t="str">
        <f>IF('Ajaloolised kulud'!WKP2 =0, "", 'Ajaloolised kulud'!WKP2)</f>
        <v/>
      </c>
      <c r="WKN2" s="31" t="str">
        <f>IF('Ajaloolised kulud'!WKQ2 =0, "", 'Ajaloolised kulud'!WKQ2)</f>
        <v/>
      </c>
      <c r="WKO2" s="31" t="str">
        <f>IF('Ajaloolised kulud'!WKR2 =0, "", 'Ajaloolised kulud'!WKR2)</f>
        <v/>
      </c>
      <c r="WKP2" s="31" t="str">
        <f>IF('Ajaloolised kulud'!WKS2 =0, "", 'Ajaloolised kulud'!WKS2)</f>
        <v/>
      </c>
      <c r="WKQ2" s="31" t="str">
        <f>IF('Ajaloolised kulud'!WKT2 =0, "", 'Ajaloolised kulud'!WKT2)</f>
        <v/>
      </c>
      <c r="WKR2" s="31" t="str">
        <f>IF('Ajaloolised kulud'!WKU2 =0, "", 'Ajaloolised kulud'!WKU2)</f>
        <v/>
      </c>
      <c r="WKS2" s="31" t="str">
        <f>IF('Ajaloolised kulud'!WKV2 =0, "", 'Ajaloolised kulud'!WKV2)</f>
        <v/>
      </c>
      <c r="WKT2" s="31" t="str">
        <f>IF('Ajaloolised kulud'!WKW2 =0, "", 'Ajaloolised kulud'!WKW2)</f>
        <v/>
      </c>
      <c r="WKU2" s="31" t="str">
        <f>IF('Ajaloolised kulud'!WKX2 =0, "", 'Ajaloolised kulud'!WKX2)</f>
        <v/>
      </c>
      <c r="WKV2" s="31" t="str">
        <f>IF('Ajaloolised kulud'!WKY2 =0, "", 'Ajaloolised kulud'!WKY2)</f>
        <v/>
      </c>
      <c r="WKW2" s="31" t="str">
        <f>IF('Ajaloolised kulud'!WKZ2 =0, "", 'Ajaloolised kulud'!WKZ2)</f>
        <v/>
      </c>
      <c r="WKX2" s="31" t="str">
        <f>IF('Ajaloolised kulud'!WLA2 =0, "", 'Ajaloolised kulud'!WLA2)</f>
        <v/>
      </c>
      <c r="WKY2" s="31" t="str">
        <f>IF('Ajaloolised kulud'!WLB2 =0, "", 'Ajaloolised kulud'!WLB2)</f>
        <v/>
      </c>
      <c r="WKZ2" s="31" t="str">
        <f>IF('Ajaloolised kulud'!WLC2 =0, "", 'Ajaloolised kulud'!WLC2)</f>
        <v/>
      </c>
      <c r="WLA2" s="31" t="str">
        <f>IF('Ajaloolised kulud'!WLD2 =0, "", 'Ajaloolised kulud'!WLD2)</f>
        <v/>
      </c>
      <c r="WLB2" s="31" t="str">
        <f>IF('Ajaloolised kulud'!WLE2 =0, "", 'Ajaloolised kulud'!WLE2)</f>
        <v/>
      </c>
      <c r="WLC2" s="31" t="str">
        <f>IF('Ajaloolised kulud'!WLF2 =0, "", 'Ajaloolised kulud'!WLF2)</f>
        <v/>
      </c>
      <c r="WLD2" s="31" t="str">
        <f>IF('Ajaloolised kulud'!WLG2 =0, "", 'Ajaloolised kulud'!WLG2)</f>
        <v/>
      </c>
      <c r="WLE2" s="31" t="str">
        <f>IF('Ajaloolised kulud'!WLH2 =0, "", 'Ajaloolised kulud'!WLH2)</f>
        <v/>
      </c>
      <c r="WLF2" s="31" t="str">
        <f>IF('Ajaloolised kulud'!WLI2 =0, "", 'Ajaloolised kulud'!WLI2)</f>
        <v/>
      </c>
      <c r="WLG2" s="31" t="str">
        <f>IF('Ajaloolised kulud'!WLJ2 =0, "", 'Ajaloolised kulud'!WLJ2)</f>
        <v/>
      </c>
      <c r="WLH2" s="31" t="str">
        <f>IF('Ajaloolised kulud'!WLK2 =0, "", 'Ajaloolised kulud'!WLK2)</f>
        <v/>
      </c>
      <c r="WLI2" s="31" t="str">
        <f>IF('Ajaloolised kulud'!WLL2 =0, "", 'Ajaloolised kulud'!WLL2)</f>
        <v/>
      </c>
      <c r="WLJ2" s="31" t="str">
        <f>IF('Ajaloolised kulud'!WLM2 =0, "", 'Ajaloolised kulud'!WLM2)</f>
        <v/>
      </c>
      <c r="WLK2" s="31" t="str">
        <f>IF('Ajaloolised kulud'!WLN2 =0, "", 'Ajaloolised kulud'!WLN2)</f>
        <v/>
      </c>
      <c r="WLL2" s="31" t="str">
        <f>IF('Ajaloolised kulud'!WLO2 =0, "", 'Ajaloolised kulud'!WLO2)</f>
        <v/>
      </c>
      <c r="WLM2" s="31" t="str">
        <f>IF('Ajaloolised kulud'!WLP2 =0, "", 'Ajaloolised kulud'!WLP2)</f>
        <v/>
      </c>
      <c r="WLN2" s="31" t="str">
        <f>IF('Ajaloolised kulud'!WLQ2 =0, "", 'Ajaloolised kulud'!WLQ2)</f>
        <v/>
      </c>
      <c r="WLO2" s="31" t="str">
        <f>IF('Ajaloolised kulud'!WLR2 =0, "", 'Ajaloolised kulud'!WLR2)</f>
        <v/>
      </c>
      <c r="WLP2" s="31" t="str">
        <f>IF('Ajaloolised kulud'!WLS2 =0, "", 'Ajaloolised kulud'!WLS2)</f>
        <v/>
      </c>
      <c r="WLQ2" s="31" t="str">
        <f>IF('Ajaloolised kulud'!WLT2 =0, "", 'Ajaloolised kulud'!WLT2)</f>
        <v/>
      </c>
      <c r="WLR2" s="31" t="str">
        <f>IF('Ajaloolised kulud'!WLU2 =0, "", 'Ajaloolised kulud'!WLU2)</f>
        <v/>
      </c>
      <c r="WLS2" s="31" t="str">
        <f>IF('Ajaloolised kulud'!WLV2 =0, "", 'Ajaloolised kulud'!WLV2)</f>
        <v/>
      </c>
      <c r="WLT2" s="31" t="str">
        <f>IF('Ajaloolised kulud'!WLW2 =0, "", 'Ajaloolised kulud'!WLW2)</f>
        <v/>
      </c>
      <c r="WLU2" s="31" t="str">
        <f>IF('Ajaloolised kulud'!WLX2 =0, "", 'Ajaloolised kulud'!WLX2)</f>
        <v/>
      </c>
      <c r="WLV2" s="31" t="str">
        <f>IF('Ajaloolised kulud'!WLY2 =0, "", 'Ajaloolised kulud'!WLY2)</f>
        <v/>
      </c>
      <c r="WLW2" s="31" t="str">
        <f>IF('Ajaloolised kulud'!WLZ2 =0, "", 'Ajaloolised kulud'!WLZ2)</f>
        <v/>
      </c>
      <c r="WLX2" s="31" t="str">
        <f>IF('Ajaloolised kulud'!WMA2 =0, "", 'Ajaloolised kulud'!WMA2)</f>
        <v/>
      </c>
      <c r="WLY2" s="31" t="str">
        <f>IF('Ajaloolised kulud'!WMB2 =0, "", 'Ajaloolised kulud'!WMB2)</f>
        <v/>
      </c>
      <c r="WLZ2" s="31" t="str">
        <f>IF('Ajaloolised kulud'!WMC2 =0, "", 'Ajaloolised kulud'!WMC2)</f>
        <v/>
      </c>
      <c r="WMA2" s="31" t="str">
        <f>IF('Ajaloolised kulud'!WMD2 =0, "", 'Ajaloolised kulud'!WMD2)</f>
        <v/>
      </c>
      <c r="WMB2" s="31" t="str">
        <f>IF('Ajaloolised kulud'!WME2 =0, "", 'Ajaloolised kulud'!WME2)</f>
        <v/>
      </c>
      <c r="WMC2" s="31" t="str">
        <f>IF('Ajaloolised kulud'!WMF2 =0, "", 'Ajaloolised kulud'!WMF2)</f>
        <v/>
      </c>
      <c r="WMD2" s="31" t="str">
        <f>IF('Ajaloolised kulud'!WMG2 =0, "", 'Ajaloolised kulud'!WMG2)</f>
        <v/>
      </c>
      <c r="WME2" s="31" t="str">
        <f>IF('Ajaloolised kulud'!WMH2 =0, "", 'Ajaloolised kulud'!WMH2)</f>
        <v/>
      </c>
      <c r="WMF2" s="31" t="str">
        <f>IF('Ajaloolised kulud'!WMI2 =0, "", 'Ajaloolised kulud'!WMI2)</f>
        <v/>
      </c>
      <c r="WMG2" s="31" t="str">
        <f>IF('Ajaloolised kulud'!WMJ2 =0, "", 'Ajaloolised kulud'!WMJ2)</f>
        <v/>
      </c>
      <c r="WMH2" s="31" t="str">
        <f>IF('Ajaloolised kulud'!WMK2 =0, "", 'Ajaloolised kulud'!WMK2)</f>
        <v/>
      </c>
      <c r="WMI2" s="31" t="str">
        <f>IF('Ajaloolised kulud'!WML2 =0, "", 'Ajaloolised kulud'!WML2)</f>
        <v/>
      </c>
      <c r="WMJ2" s="31" t="str">
        <f>IF('Ajaloolised kulud'!WMM2 =0, "", 'Ajaloolised kulud'!WMM2)</f>
        <v/>
      </c>
      <c r="WMK2" s="31" t="str">
        <f>IF('Ajaloolised kulud'!WMN2 =0, "", 'Ajaloolised kulud'!WMN2)</f>
        <v/>
      </c>
      <c r="WML2" s="31" t="str">
        <f>IF('Ajaloolised kulud'!WMO2 =0, "", 'Ajaloolised kulud'!WMO2)</f>
        <v/>
      </c>
      <c r="WMM2" s="31" t="str">
        <f>IF('Ajaloolised kulud'!WMP2 =0, "", 'Ajaloolised kulud'!WMP2)</f>
        <v/>
      </c>
      <c r="WMN2" s="31" t="str">
        <f>IF('Ajaloolised kulud'!WMQ2 =0, "", 'Ajaloolised kulud'!WMQ2)</f>
        <v/>
      </c>
      <c r="WMO2" s="31" t="str">
        <f>IF('Ajaloolised kulud'!WMR2 =0, "", 'Ajaloolised kulud'!WMR2)</f>
        <v/>
      </c>
      <c r="WMP2" s="31" t="str">
        <f>IF('Ajaloolised kulud'!WMS2 =0, "", 'Ajaloolised kulud'!WMS2)</f>
        <v/>
      </c>
      <c r="WMQ2" s="31" t="str">
        <f>IF('Ajaloolised kulud'!WMT2 =0, "", 'Ajaloolised kulud'!WMT2)</f>
        <v/>
      </c>
      <c r="WMR2" s="31" t="str">
        <f>IF('Ajaloolised kulud'!WMU2 =0, "", 'Ajaloolised kulud'!WMU2)</f>
        <v/>
      </c>
      <c r="WMS2" s="31" t="str">
        <f>IF('Ajaloolised kulud'!WMV2 =0, "", 'Ajaloolised kulud'!WMV2)</f>
        <v/>
      </c>
      <c r="WMT2" s="31" t="str">
        <f>IF('Ajaloolised kulud'!WMW2 =0, "", 'Ajaloolised kulud'!WMW2)</f>
        <v/>
      </c>
      <c r="WMU2" s="31" t="str">
        <f>IF('Ajaloolised kulud'!WMX2 =0, "", 'Ajaloolised kulud'!WMX2)</f>
        <v/>
      </c>
      <c r="WMV2" s="31" t="str">
        <f>IF('Ajaloolised kulud'!WMY2 =0, "", 'Ajaloolised kulud'!WMY2)</f>
        <v/>
      </c>
      <c r="WMW2" s="31" t="str">
        <f>IF('Ajaloolised kulud'!WMZ2 =0, "", 'Ajaloolised kulud'!WMZ2)</f>
        <v/>
      </c>
      <c r="WMX2" s="31" t="str">
        <f>IF('Ajaloolised kulud'!WNA2 =0, "", 'Ajaloolised kulud'!WNA2)</f>
        <v/>
      </c>
      <c r="WMY2" s="31" t="str">
        <f>IF('Ajaloolised kulud'!WNB2 =0, "", 'Ajaloolised kulud'!WNB2)</f>
        <v/>
      </c>
      <c r="WMZ2" s="31" t="str">
        <f>IF('Ajaloolised kulud'!WNC2 =0, "", 'Ajaloolised kulud'!WNC2)</f>
        <v/>
      </c>
      <c r="WNA2" s="31" t="str">
        <f>IF('Ajaloolised kulud'!WND2 =0, "", 'Ajaloolised kulud'!WND2)</f>
        <v/>
      </c>
      <c r="WNB2" s="31" t="str">
        <f>IF('Ajaloolised kulud'!WNE2 =0, "", 'Ajaloolised kulud'!WNE2)</f>
        <v/>
      </c>
      <c r="WNC2" s="31" t="str">
        <f>IF('Ajaloolised kulud'!WNF2 =0, "", 'Ajaloolised kulud'!WNF2)</f>
        <v/>
      </c>
      <c r="WND2" s="31" t="str">
        <f>IF('Ajaloolised kulud'!WNG2 =0, "", 'Ajaloolised kulud'!WNG2)</f>
        <v/>
      </c>
      <c r="WNE2" s="31" t="str">
        <f>IF('Ajaloolised kulud'!WNH2 =0, "", 'Ajaloolised kulud'!WNH2)</f>
        <v/>
      </c>
      <c r="WNF2" s="31" t="str">
        <f>IF('Ajaloolised kulud'!WNI2 =0, "", 'Ajaloolised kulud'!WNI2)</f>
        <v/>
      </c>
      <c r="WNG2" s="31" t="str">
        <f>IF('Ajaloolised kulud'!WNJ2 =0, "", 'Ajaloolised kulud'!WNJ2)</f>
        <v/>
      </c>
      <c r="WNH2" s="31" t="str">
        <f>IF('Ajaloolised kulud'!WNK2 =0, "", 'Ajaloolised kulud'!WNK2)</f>
        <v/>
      </c>
      <c r="WNI2" s="31" t="str">
        <f>IF('Ajaloolised kulud'!WNL2 =0, "", 'Ajaloolised kulud'!WNL2)</f>
        <v/>
      </c>
      <c r="WNJ2" s="31" t="str">
        <f>IF('Ajaloolised kulud'!WNM2 =0, "", 'Ajaloolised kulud'!WNM2)</f>
        <v/>
      </c>
      <c r="WNK2" s="31" t="str">
        <f>IF('Ajaloolised kulud'!WNN2 =0, "", 'Ajaloolised kulud'!WNN2)</f>
        <v/>
      </c>
      <c r="WNL2" s="31" t="str">
        <f>IF('Ajaloolised kulud'!WNO2 =0, "", 'Ajaloolised kulud'!WNO2)</f>
        <v/>
      </c>
      <c r="WNM2" s="31" t="str">
        <f>IF('Ajaloolised kulud'!WNP2 =0, "", 'Ajaloolised kulud'!WNP2)</f>
        <v/>
      </c>
      <c r="WNN2" s="31" t="str">
        <f>IF('Ajaloolised kulud'!WNQ2 =0, "", 'Ajaloolised kulud'!WNQ2)</f>
        <v/>
      </c>
      <c r="WNO2" s="31" t="str">
        <f>IF('Ajaloolised kulud'!WNR2 =0, "", 'Ajaloolised kulud'!WNR2)</f>
        <v/>
      </c>
      <c r="WNP2" s="31" t="str">
        <f>IF('Ajaloolised kulud'!WNS2 =0, "", 'Ajaloolised kulud'!WNS2)</f>
        <v/>
      </c>
      <c r="WNQ2" s="31" t="str">
        <f>IF('Ajaloolised kulud'!WNT2 =0, "", 'Ajaloolised kulud'!WNT2)</f>
        <v/>
      </c>
      <c r="WNR2" s="31" t="str">
        <f>IF('Ajaloolised kulud'!WNU2 =0, "", 'Ajaloolised kulud'!WNU2)</f>
        <v/>
      </c>
      <c r="WNS2" s="31" t="str">
        <f>IF('Ajaloolised kulud'!WNV2 =0, "", 'Ajaloolised kulud'!WNV2)</f>
        <v/>
      </c>
      <c r="WNT2" s="31" t="str">
        <f>IF('Ajaloolised kulud'!WNW2 =0, "", 'Ajaloolised kulud'!WNW2)</f>
        <v/>
      </c>
      <c r="WNU2" s="31" t="str">
        <f>IF('Ajaloolised kulud'!WNX2 =0, "", 'Ajaloolised kulud'!WNX2)</f>
        <v/>
      </c>
      <c r="WNV2" s="31" t="str">
        <f>IF('Ajaloolised kulud'!WNY2 =0, "", 'Ajaloolised kulud'!WNY2)</f>
        <v/>
      </c>
      <c r="WNW2" s="31" t="str">
        <f>IF('Ajaloolised kulud'!WNZ2 =0, "", 'Ajaloolised kulud'!WNZ2)</f>
        <v/>
      </c>
      <c r="WNX2" s="31" t="str">
        <f>IF('Ajaloolised kulud'!WOA2 =0, "", 'Ajaloolised kulud'!WOA2)</f>
        <v/>
      </c>
      <c r="WNY2" s="31" t="str">
        <f>IF('Ajaloolised kulud'!WOB2 =0, "", 'Ajaloolised kulud'!WOB2)</f>
        <v/>
      </c>
      <c r="WNZ2" s="31" t="str">
        <f>IF('Ajaloolised kulud'!WOC2 =0, "", 'Ajaloolised kulud'!WOC2)</f>
        <v/>
      </c>
      <c r="WOA2" s="31" t="str">
        <f>IF('Ajaloolised kulud'!WOD2 =0, "", 'Ajaloolised kulud'!WOD2)</f>
        <v/>
      </c>
      <c r="WOB2" s="31" t="str">
        <f>IF('Ajaloolised kulud'!WOE2 =0, "", 'Ajaloolised kulud'!WOE2)</f>
        <v/>
      </c>
      <c r="WOC2" s="31" t="str">
        <f>IF('Ajaloolised kulud'!WOF2 =0, "", 'Ajaloolised kulud'!WOF2)</f>
        <v/>
      </c>
      <c r="WOD2" s="31" t="str">
        <f>IF('Ajaloolised kulud'!WOG2 =0, "", 'Ajaloolised kulud'!WOG2)</f>
        <v/>
      </c>
      <c r="WOE2" s="31" t="str">
        <f>IF('Ajaloolised kulud'!WOH2 =0, "", 'Ajaloolised kulud'!WOH2)</f>
        <v/>
      </c>
      <c r="WOF2" s="31" t="str">
        <f>IF('Ajaloolised kulud'!WOI2 =0, "", 'Ajaloolised kulud'!WOI2)</f>
        <v/>
      </c>
      <c r="WOG2" s="31" t="str">
        <f>IF('Ajaloolised kulud'!WOJ2 =0, "", 'Ajaloolised kulud'!WOJ2)</f>
        <v/>
      </c>
      <c r="WOH2" s="31" t="str">
        <f>IF('Ajaloolised kulud'!WOK2 =0, "", 'Ajaloolised kulud'!WOK2)</f>
        <v/>
      </c>
      <c r="WOI2" s="31" t="str">
        <f>IF('Ajaloolised kulud'!WOL2 =0, "", 'Ajaloolised kulud'!WOL2)</f>
        <v/>
      </c>
      <c r="WOJ2" s="31" t="str">
        <f>IF('Ajaloolised kulud'!WOM2 =0, "", 'Ajaloolised kulud'!WOM2)</f>
        <v/>
      </c>
      <c r="WOK2" s="31" t="str">
        <f>IF('Ajaloolised kulud'!WON2 =0, "", 'Ajaloolised kulud'!WON2)</f>
        <v/>
      </c>
      <c r="WOL2" s="31" t="str">
        <f>IF('Ajaloolised kulud'!WOO2 =0, "", 'Ajaloolised kulud'!WOO2)</f>
        <v/>
      </c>
      <c r="WOM2" s="31" t="str">
        <f>IF('Ajaloolised kulud'!WOP2 =0, "", 'Ajaloolised kulud'!WOP2)</f>
        <v/>
      </c>
      <c r="WON2" s="31" t="str">
        <f>IF('Ajaloolised kulud'!WOQ2 =0, "", 'Ajaloolised kulud'!WOQ2)</f>
        <v/>
      </c>
      <c r="WOO2" s="31" t="str">
        <f>IF('Ajaloolised kulud'!WOR2 =0, "", 'Ajaloolised kulud'!WOR2)</f>
        <v/>
      </c>
      <c r="WOP2" s="31" t="str">
        <f>IF('Ajaloolised kulud'!WOS2 =0, "", 'Ajaloolised kulud'!WOS2)</f>
        <v/>
      </c>
      <c r="WOQ2" s="31" t="str">
        <f>IF('Ajaloolised kulud'!WOT2 =0, "", 'Ajaloolised kulud'!WOT2)</f>
        <v/>
      </c>
      <c r="WOR2" s="31" t="str">
        <f>IF('Ajaloolised kulud'!WOU2 =0, "", 'Ajaloolised kulud'!WOU2)</f>
        <v/>
      </c>
      <c r="WOS2" s="31" t="str">
        <f>IF('Ajaloolised kulud'!WOV2 =0, "", 'Ajaloolised kulud'!WOV2)</f>
        <v/>
      </c>
      <c r="WOT2" s="31" t="str">
        <f>IF('Ajaloolised kulud'!WOW2 =0, "", 'Ajaloolised kulud'!WOW2)</f>
        <v/>
      </c>
      <c r="WOU2" s="31" t="str">
        <f>IF('Ajaloolised kulud'!WOX2 =0, "", 'Ajaloolised kulud'!WOX2)</f>
        <v/>
      </c>
      <c r="WOV2" s="31" t="str">
        <f>IF('Ajaloolised kulud'!WOY2 =0, "", 'Ajaloolised kulud'!WOY2)</f>
        <v/>
      </c>
      <c r="WOW2" s="31" t="str">
        <f>IF('Ajaloolised kulud'!WOZ2 =0, "", 'Ajaloolised kulud'!WOZ2)</f>
        <v/>
      </c>
      <c r="WOX2" s="31" t="str">
        <f>IF('Ajaloolised kulud'!WPA2 =0, "", 'Ajaloolised kulud'!WPA2)</f>
        <v/>
      </c>
      <c r="WOY2" s="31" t="str">
        <f>IF('Ajaloolised kulud'!WPB2 =0, "", 'Ajaloolised kulud'!WPB2)</f>
        <v/>
      </c>
      <c r="WOZ2" s="31" t="str">
        <f>IF('Ajaloolised kulud'!WPC2 =0, "", 'Ajaloolised kulud'!WPC2)</f>
        <v/>
      </c>
      <c r="WPA2" s="31" t="str">
        <f>IF('Ajaloolised kulud'!WPD2 =0, "", 'Ajaloolised kulud'!WPD2)</f>
        <v/>
      </c>
      <c r="WPB2" s="31" t="str">
        <f>IF('Ajaloolised kulud'!WPE2 =0, "", 'Ajaloolised kulud'!WPE2)</f>
        <v/>
      </c>
      <c r="WPC2" s="31" t="str">
        <f>IF('Ajaloolised kulud'!WPF2 =0, "", 'Ajaloolised kulud'!WPF2)</f>
        <v/>
      </c>
      <c r="WPD2" s="31" t="str">
        <f>IF('Ajaloolised kulud'!WPG2 =0, "", 'Ajaloolised kulud'!WPG2)</f>
        <v/>
      </c>
      <c r="WPE2" s="31" t="str">
        <f>IF('Ajaloolised kulud'!WPH2 =0, "", 'Ajaloolised kulud'!WPH2)</f>
        <v/>
      </c>
      <c r="WPF2" s="31" t="str">
        <f>IF('Ajaloolised kulud'!WPI2 =0, "", 'Ajaloolised kulud'!WPI2)</f>
        <v/>
      </c>
      <c r="WPG2" s="31" t="str">
        <f>IF('Ajaloolised kulud'!WPJ2 =0, "", 'Ajaloolised kulud'!WPJ2)</f>
        <v/>
      </c>
      <c r="WPH2" s="31" t="str">
        <f>IF('Ajaloolised kulud'!WPK2 =0, "", 'Ajaloolised kulud'!WPK2)</f>
        <v/>
      </c>
      <c r="WPI2" s="31" t="str">
        <f>IF('Ajaloolised kulud'!WPL2 =0, "", 'Ajaloolised kulud'!WPL2)</f>
        <v/>
      </c>
      <c r="WPJ2" s="31" t="str">
        <f>IF('Ajaloolised kulud'!WPM2 =0, "", 'Ajaloolised kulud'!WPM2)</f>
        <v/>
      </c>
      <c r="WPK2" s="31" t="str">
        <f>IF('Ajaloolised kulud'!WPN2 =0, "", 'Ajaloolised kulud'!WPN2)</f>
        <v/>
      </c>
      <c r="WPL2" s="31" t="str">
        <f>IF('Ajaloolised kulud'!WPO2 =0, "", 'Ajaloolised kulud'!WPO2)</f>
        <v/>
      </c>
      <c r="WPM2" s="31" t="str">
        <f>IF('Ajaloolised kulud'!WPP2 =0, "", 'Ajaloolised kulud'!WPP2)</f>
        <v/>
      </c>
      <c r="WPN2" s="31" t="str">
        <f>IF('Ajaloolised kulud'!WPQ2 =0, "", 'Ajaloolised kulud'!WPQ2)</f>
        <v/>
      </c>
      <c r="WPO2" s="31" t="str">
        <f>IF('Ajaloolised kulud'!WPR2 =0, "", 'Ajaloolised kulud'!WPR2)</f>
        <v/>
      </c>
      <c r="WPP2" s="31" t="str">
        <f>IF('Ajaloolised kulud'!WPS2 =0, "", 'Ajaloolised kulud'!WPS2)</f>
        <v/>
      </c>
      <c r="WPQ2" s="31" t="str">
        <f>IF('Ajaloolised kulud'!WPT2 =0, "", 'Ajaloolised kulud'!WPT2)</f>
        <v/>
      </c>
      <c r="WPR2" s="31" t="str">
        <f>IF('Ajaloolised kulud'!WPU2 =0, "", 'Ajaloolised kulud'!WPU2)</f>
        <v/>
      </c>
      <c r="WPS2" s="31" t="str">
        <f>IF('Ajaloolised kulud'!WPV2 =0, "", 'Ajaloolised kulud'!WPV2)</f>
        <v/>
      </c>
      <c r="WPT2" s="31" t="str">
        <f>IF('Ajaloolised kulud'!WPW2 =0, "", 'Ajaloolised kulud'!WPW2)</f>
        <v/>
      </c>
      <c r="WPU2" s="31" t="str">
        <f>IF('Ajaloolised kulud'!WPX2 =0, "", 'Ajaloolised kulud'!WPX2)</f>
        <v/>
      </c>
      <c r="WPV2" s="31" t="str">
        <f>IF('Ajaloolised kulud'!WPY2 =0, "", 'Ajaloolised kulud'!WPY2)</f>
        <v/>
      </c>
      <c r="WPW2" s="31" t="str">
        <f>IF('Ajaloolised kulud'!WPZ2 =0, "", 'Ajaloolised kulud'!WPZ2)</f>
        <v/>
      </c>
      <c r="WPX2" s="31" t="str">
        <f>IF('Ajaloolised kulud'!WQA2 =0, "", 'Ajaloolised kulud'!WQA2)</f>
        <v/>
      </c>
      <c r="WPY2" s="31" t="str">
        <f>IF('Ajaloolised kulud'!WQB2 =0, "", 'Ajaloolised kulud'!WQB2)</f>
        <v/>
      </c>
      <c r="WPZ2" s="31" t="str">
        <f>IF('Ajaloolised kulud'!WQC2 =0, "", 'Ajaloolised kulud'!WQC2)</f>
        <v/>
      </c>
      <c r="WQA2" s="31" t="str">
        <f>IF('Ajaloolised kulud'!WQD2 =0, "", 'Ajaloolised kulud'!WQD2)</f>
        <v/>
      </c>
      <c r="WQB2" s="31" t="str">
        <f>IF('Ajaloolised kulud'!WQE2 =0, "", 'Ajaloolised kulud'!WQE2)</f>
        <v/>
      </c>
      <c r="WQC2" s="31" t="str">
        <f>IF('Ajaloolised kulud'!WQF2 =0, "", 'Ajaloolised kulud'!WQF2)</f>
        <v/>
      </c>
      <c r="WQD2" s="31" t="str">
        <f>IF('Ajaloolised kulud'!WQG2 =0, "", 'Ajaloolised kulud'!WQG2)</f>
        <v/>
      </c>
      <c r="WQE2" s="31" t="str">
        <f>IF('Ajaloolised kulud'!WQH2 =0, "", 'Ajaloolised kulud'!WQH2)</f>
        <v/>
      </c>
      <c r="WQF2" s="31" t="str">
        <f>IF('Ajaloolised kulud'!WQI2 =0, "", 'Ajaloolised kulud'!WQI2)</f>
        <v/>
      </c>
      <c r="WQG2" s="31" t="str">
        <f>IF('Ajaloolised kulud'!WQJ2 =0, "", 'Ajaloolised kulud'!WQJ2)</f>
        <v/>
      </c>
      <c r="WQH2" s="31" t="str">
        <f>IF('Ajaloolised kulud'!WQK2 =0, "", 'Ajaloolised kulud'!WQK2)</f>
        <v/>
      </c>
      <c r="WQI2" s="31" t="str">
        <f>IF('Ajaloolised kulud'!WQL2 =0, "", 'Ajaloolised kulud'!WQL2)</f>
        <v/>
      </c>
      <c r="WQJ2" s="31" t="str">
        <f>IF('Ajaloolised kulud'!WQM2 =0, "", 'Ajaloolised kulud'!WQM2)</f>
        <v/>
      </c>
      <c r="WQK2" s="31" t="str">
        <f>IF('Ajaloolised kulud'!WQN2 =0, "", 'Ajaloolised kulud'!WQN2)</f>
        <v/>
      </c>
      <c r="WQL2" s="31" t="str">
        <f>IF('Ajaloolised kulud'!WQO2 =0, "", 'Ajaloolised kulud'!WQO2)</f>
        <v/>
      </c>
      <c r="WQM2" s="31" t="str">
        <f>IF('Ajaloolised kulud'!WQP2 =0, "", 'Ajaloolised kulud'!WQP2)</f>
        <v/>
      </c>
      <c r="WQN2" s="31" t="str">
        <f>IF('Ajaloolised kulud'!WQQ2 =0, "", 'Ajaloolised kulud'!WQQ2)</f>
        <v/>
      </c>
      <c r="WQO2" s="31" t="str">
        <f>IF('Ajaloolised kulud'!WQR2 =0, "", 'Ajaloolised kulud'!WQR2)</f>
        <v/>
      </c>
      <c r="WQP2" s="31" t="str">
        <f>IF('Ajaloolised kulud'!WQS2 =0, "", 'Ajaloolised kulud'!WQS2)</f>
        <v/>
      </c>
      <c r="WQQ2" s="31" t="str">
        <f>IF('Ajaloolised kulud'!WQT2 =0, "", 'Ajaloolised kulud'!WQT2)</f>
        <v/>
      </c>
      <c r="WQR2" s="31" t="str">
        <f>IF('Ajaloolised kulud'!WQU2 =0, "", 'Ajaloolised kulud'!WQU2)</f>
        <v/>
      </c>
      <c r="WQS2" s="31" t="str">
        <f>IF('Ajaloolised kulud'!WQV2 =0, "", 'Ajaloolised kulud'!WQV2)</f>
        <v/>
      </c>
      <c r="WQT2" s="31" t="str">
        <f>IF('Ajaloolised kulud'!WQW2 =0, "", 'Ajaloolised kulud'!WQW2)</f>
        <v/>
      </c>
      <c r="WQU2" s="31" t="str">
        <f>IF('Ajaloolised kulud'!WQX2 =0, "", 'Ajaloolised kulud'!WQX2)</f>
        <v/>
      </c>
      <c r="WQV2" s="31" t="str">
        <f>IF('Ajaloolised kulud'!WQY2 =0, "", 'Ajaloolised kulud'!WQY2)</f>
        <v/>
      </c>
      <c r="WQW2" s="31" t="str">
        <f>IF('Ajaloolised kulud'!WQZ2 =0, "", 'Ajaloolised kulud'!WQZ2)</f>
        <v/>
      </c>
      <c r="WQX2" s="31" t="str">
        <f>IF('Ajaloolised kulud'!WRA2 =0, "", 'Ajaloolised kulud'!WRA2)</f>
        <v/>
      </c>
      <c r="WQY2" s="31" t="str">
        <f>IF('Ajaloolised kulud'!WRB2 =0, "", 'Ajaloolised kulud'!WRB2)</f>
        <v/>
      </c>
      <c r="WQZ2" s="31" t="str">
        <f>IF('Ajaloolised kulud'!WRC2 =0, "", 'Ajaloolised kulud'!WRC2)</f>
        <v/>
      </c>
      <c r="WRA2" s="31" t="str">
        <f>IF('Ajaloolised kulud'!WRD2 =0, "", 'Ajaloolised kulud'!WRD2)</f>
        <v/>
      </c>
      <c r="WRB2" s="31" t="str">
        <f>IF('Ajaloolised kulud'!WRE2 =0, "", 'Ajaloolised kulud'!WRE2)</f>
        <v/>
      </c>
      <c r="WRC2" s="31" t="str">
        <f>IF('Ajaloolised kulud'!WRF2 =0, "", 'Ajaloolised kulud'!WRF2)</f>
        <v/>
      </c>
      <c r="WRD2" s="31" t="str">
        <f>IF('Ajaloolised kulud'!WRG2 =0, "", 'Ajaloolised kulud'!WRG2)</f>
        <v/>
      </c>
      <c r="WRE2" s="31" t="str">
        <f>IF('Ajaloolised kulud'!WRH2 =0, "", 'Ajaloolised kulud'!WRH2)</f>
        <v/>
      </c>
      <c r="WRF2" s="31" t="str">
        <f>IF('Ajaloolised kulud'!WRI2 =0, "", 'Ajaloolised kulud'!WRI2)</f>
        <v/>
      </c>
      <c r="WRG2" s="31" t="str">
        <f>IF('Ajaloolised kulud'!WRJ2 =0, "", 'Ajaloolised kulud'!WRJ2)</f>
        <v/>
      </c>
      <c r="WRH2" s="31" t="str">
        <f>IF('Ajaloolised kulud'!WRK2 =0, "", 'Ajaloolised kulud'!WRK2)</f>
        <v/>
      </c>
      <c r="WRI2" s="31" t="str">
        <f>IF('Ajaloolised kulud'!WRL2 =0, "", 'Ajaloolised kulud'!WRL2)</f>
        <v/>
      </c>
      <c r="WRJ2" s="31" t="str">
        <f>IF('Ajaloolised kulud'!WRM2 =0, "", 'Ajaloolised kulud'!WRM2)</f>
        <v/>
      </c>
      <c r="WRK2" s="31" t="str">
        <f>IF('Ajaloolised kulud'!WRN2 =0, "", 'Ajaloolised kulud'!WRN2)</f>
        <v/>
      </c>
      <c r="WRL2" s="31" t="str">
        <f>IF('Ajaloolised kulud'!WRO2 =0, "", 'Ajaloolised kulud'!WRO2)</f>
        <v/>
      </c>
      <c r="WRM2" s="31" t="str">
        <f>IF('Ajaloolised kulud'!WRP2 =0, "", 'Ajaloolised kulud'!WRP2)</f>
        <v/>
      </c>
      <c r="WRN2" s="31" t="str">
        <f>IF('Ajaloolised kulud'!WRQ2 =0, "", 'Ajaloolised kulud'!WRQ2)</f>
        <v/>
      </c>
      <c r="WRO2" s="31" t="str">
        <f>IF('Ajaloolised kulud'!WRR2 =0, "", 'Ajaloolised kulud'!WRR2)</f>
        <v/>
      </c>
      <c r="WRP2" s="31" t="str">
        <f>IF('Ajaloolised kulud'!WRS2 =0, "", 'Ajaloolised kulud'!WRS2)</f>
        <v/>
      </c>
      <c r="WRQ2" s="31" t="str">
        <f>IF('Ajaloolised kulud'!WRT2 =0, "", 'Ajaloolised kulud'!WRT2)</f>
        <v/>
      </c>
      <c r="WRR2" s="31" t="str">
        <f>IF('Ajaloolised kulud'!WRU2 =0, "", 'Ajaloolised kulud'!WRU2)</f>
        <v/>
      </c>
      <c r="WRS2" s="31" t="str">
        <f>IF('Ajaloolised kulud'!WRV2 =0, "", 'Ajaloolised kulud'!WRV2)</f>
        <v/>
      </c>
      <c r="WRT2" s="31" t="str">
        <f>IF('Ajaloolised kulud'!WRW2 =0, "", 'Ajaloolised kulud'!WRW2)</f>
        <v/>
      </c>
      <c r="WRU2" s="31" t="str">
        <f>IF('Ajaloolised kulud'!WRX2 =0, "", 'Ajaloolised kulud'!WRX2)</f>
        <v/>
      </c>
      <c r="WRV2" s="31" t="str">
        <f>IF('Ajaloolised kulud'!WRY2 =0, "", 'Ajaloolised kulud'!WRY2)</f>
        <v/>
      </c>
      <c r="WRW2" s="31" t="str">
        <f>IF('Ajaloolised kulud'!WRZ2 =0, "", 'Ajaloolised kulud'!WRZ2)</f>
        <v/>
      </c>
      <c r="WRX2" s="31" t="str">
        <f>IF('Ajaloolised kulud'!WSA2 =0, "", 'Ajaloolised kulud'!WSA2)</f>
        <v/>
      </c>
      <c r="WRY2" s="31" t="str">
        <f>IF('Ajaloolised kulud'!WSB2 =0, "", 'Ajaloolised kulud'!WSB2)</f>
        <v/>
      </c>
      <c r="WRZ2" s="31" t="str">
        <f>IF('Ajaloolised kulud'!WSC2 =0, "", 'Ajaloolised kulud'!WSC2)</f>
        <v/>
      </c>
      <c r="WSA2" s="31" t="str">
        <f>IF('Ajaloolised kulud'!WSD2 =0, "", 'Ajaloolised kulud'!WSD2)</f>
        <v/>
      </c>
      <c r="WSB2" s="31" t="str">
        <f>IF('Ajaloolised kulud'!WSE2 =0, "", 'Ajaloolised kulud'!WSE2)</f>
        <v/>
      </c>
      <c r="WSC2" s="31" t="str">
        <f>IF('Ajaloolised kulud'!WSF2 =0, "", 'Ajaloolised kulud'!WSF2)</f>
        <v/>
      </c>
      <c r="WSD2" s="31" t="str">
        <f>IF('Ajaloolised kulud'!WSG2 =0, "", 'Ajaloolised kulud'!WSG2)</f>
        <v/>
      </c>
      <c r="WSE2" s="31" t="str">
        <f>IF('Ajaloolised kulud'!WSH2 =0, "", 'Ajaloolised kulud'!WSH2)</f>
        <v/>
      </c>
      <c r="WSF2" s="31" t="str">
        <f>IF('Ajaloolised kulud'!WSI2 =0, "", 'Ajaloolised kulud'!WSI2)</f>
        <v/>
      </c>
      <c r="WSG2" s="31" t="str">
        <f>IF('Ajaloolised kulud'!WSJ2 =0, "", 'Ajaloolised kulud'!WSJ2)</f>
        <v/>
      </c>
      <c r="WSH2" s="31" t="str">
        <f>IF('Ajaloolised kulud'!WSK2 =0, "", 'Ajaloolised kulud'!WSK2)</f>
        <v/>
      </c>
      <c r="WSI2" s="31" t="str">
        <f>IF('Ajaloolised kulud'!WSL2 =0, "", 'Ajaloolised kulud'!WSL2)</f>
        <v/>
      </c>
      <c r="WSJ2" s="31" t="str">
        <f>IF('Ajaloolised kulud'!WSM2 =0, "", 'Ajaloolised kulud'!WSM2)</f>
        <v/>
      </c>
      <c r="WSK2" s="31" t="str">
        <f>IF('Ajaloolised kulud'!WSN2 =0, "", 'Ajaloolised kulud'!WSN2)</f>
        <v/>
      </c>
      <c r="WSL2" s="31" t="str">
        <f>IF('Ajaloolised kulud'!WSO2 =0, "", 'Ajaloolised kulud'!WSO2)</f>
        <v/>
      </c>
      <c r="WSM2" s="31" t="str">
        <f>IF('Ajaloolised kulud'!WSP2 =0, "", 'Ajaloolised kulud'!WSP2)</f>
        <v/>
      </c>
      <c r="WSN2" s="31" t="str">
        <f>IF('Ajaloolised kulud'!WSQ2 =0, "", 'Ajaloolised kulud'!WSQ2)</f>
        <v/>
      </c>
      <c r="WSO2" s="31" t="str">
        <f>IF('Ajaloolised kulud'!WSR2 =0, "", 'Ajaloolised kulud'!WSR2)</f>
        <v/>
      </c>
      <c r="WSP2" s="31" t="str">
        <f>IF('Ajaloolised kulud'!WSS2 =0, "", 'Ajaloolised kulud'!WSS2)</f>
        <v/>
      </c>
      <c r="WSQ2" s="31" t="str">
        <f>IF('Ajaloolised kulud'!WST2 =0, "", 'Ajaloolised kulud'!WST2)</f>
        <v/>
      </c>
      <c r="WSR2" s="31" t="str">
        <f>IF('Ajaloolised kulud'!WSU2 =0, "", 'Ajaloolised kulud'!WSU2)</f>
        <v/>
      </c>
      <c r="WSS2" s="31" t="str">
        <f>IF('Ajaloolised kulud'!WSV2 =0, "", 'Ajaloolised kulud'!WSV2)</f>
        <v/>
      </c>
      <c r="WST2" s="31" t="str">
        <f>IF('Ajaloolised kulud'!WSW2 =0, "", 'Ajaloolised kulud'!WSW2)</f>
        <v/>
      </c>
      <c r="WSU2" s="31" t="str">
        <f>IF('Ajaloolised kulud'!WSX2 =0, "", 'Ajaloolised kulud'!WSX2)</f>
        <v/>
      </c>
      <c r="WSV2" s="31" t="str">
        <f>IF('Ajaloolised kulud'!WSY2 =0, "", 'Ajaloolised kulud'!WSY2)</f>
        <v/>
      </c>
      <c r="WSW2" s="31" t="str">
        <f>IF('Ajaloolised kulud'!WSZ2 =0, "", 'Ajaloolised kulud'!WSZ2)</f>
        <v/>
      </c>
      <c r="WSX2" s="31" t="str">
        <f>IF('Ajaloolised kulud'!WTA2 =0, "", 'Ajaloolised kulud'!WTA2)</f>
        <v/>
      </c>
      <c r="WSY2" s="31" t="str">
        <f>IF('Ajaloolised kulud'!WTB2 =0, "", 'Ajaloolised kulud'!WTB2)</f>
        <v/>
      </c>
      <c r="WSZ2" s="31" t="str">
        <f>IF('Ajaloolised kulud'!WTC2 =0, "", 'Ajaloolised kulud'!WTC2)</f>
        <v/>
      </c>
      <c r="WTA2" s="31" t="str">
        <f>IF('Ajaloolised kulud'!WTD2 =0, "", 'Ajaloolised kulud'!WTD2)</f>
        <v/>
      </c>
      <c r="WTB2" s="31" t="str">
        <f>IF('Ajaloolised kulud'!WTE2 =0, "", 'Ajaloolised kulud'!WTE2)</f>
        <v/>
      </c>
      <c r="WTC2" s="31" t="str">
        <f>IF('Ajaloolised kulud'!WTF2 =0, "", 'Ajaloolised kulud'!WTF2)</f>
        <v/>
      </c>
      <c r="WTD2" s="31" t="str">
        <f>IF('Ajaloolised kulud'!WTG2 =0, "", 'Ajaloolised kulud'!WTG2)</f>
        <v/>
      </c>
      <c r="WTE2" s="31" t="str">
        <f>IF('Ajaloolised kulud'!WTH2 =0, "", 'Ajaloolised kulud'!WTH2)</f>
        <v/>
      </c>
      <c r="WTF2" s="31" t="str">
        <f>IF('Ajaloolised kulud'!WTI2 =0, "", 'Ajaloolised kulud'!WTI2)</f>
        <v/>
      </c>
      <c r="WTG2" s="31" t="str">
        <f>IF('Ajaloolised kulud'!WTJ2 =0, "", 'Ajaloolised kulud'!WTJ2)</f>
        <v/>
      </c>
      <c r="WTH2" s="31" t="str">
        <f>IF('Ajaloolised kulud'!WTK2 =0, "", 'Ajaloolised kulud'!WTK2)</f>
        <v/>
      </c>
      <c r="WTI2" s="31" t="str">
        <f>IF('Ajaloolised kulud'!WTL2 =0, "", 'Ajaloolised kulud'!WTL2)</f>
        <v/>
      </c>
      <c r="WTJ2" s="31" t="str">
        <f>IF('Ajaloolised kulud'!WTM2 =0, "", 'Ajaloolised kulud'!WTM2)</f>
        <v/>
      </c>
      <c r="WTK2" s="31" t="str">
        <f>IF('Ajaloolised kulud'!WTN2 =0, "", 'Ajaloolised kulud'!WTN2)</f>
        <v/>
      </c>
      <c r="WTL2" s="31" t="str">
        <f>IF('Ajaloolised kulud'!WTO2 =0, "", 'Ajaloolised kulud'!WTO2)</f>
        <v/>
      </c>
      <c r="WTM2" s="31" t="str">
        <f>IF('Ajaloolised kulud'!WTP2 =0, "", 'Ajaloolised kulud'!WTP2)</f>
        <v/>
      </c>
      <c r="WTN2" s="31" t="str">
        <f>IF('Ajaloolised kulud'!WTQ2 =0, "", 'Ajaloolised kulud'!WTQ2)</f>
        <v/>
      </c>
      <c r="WTO2" s="31" t="str">
        <f>IF('Ajaloolised kulud'!WTR2 =0, "", 'Ajaloolised kulud'!WTR2)</f>
        <v/>
      </c>
      <c r="WTP2" s="31" t="str">
        <f>IF('Ajaloolised kulud'!WTS2 =0, "", 'Ajaloolised kulud'!WTS2)</f>
        <v/>
      </c>
      <c r="WTQ2" s="31" t="str">
        <f>IF('Ajaloolised kulud'!WTT2 =0, "", 'Ajaloolised kulud'!WTT2)</f>
        <v/>
      </c>
      <c r="WTR2" s="31" t="str">
        <f>IF('Ajaloolised kulud'!WTU2 =0, "", 'Ajaloolised kulud'!WTU2)</f>
        <v/>
      </c>
      <c r="WTS2" s="31" t="str">
        <f>IF('Ajaloolised kulud'!WTV2 =0, "", 'Ajaloolised kulud'!WTV2)</f>
        <v/>
      </c>
      <c r="WTT2" s="31" t="str">
        <f>IF('Ajaloolised kulud'!WTW2 =0, "", 'Ajaloolised kulud'!WTW2)</f>
        <v/>
      </c>
      <c r="WTU2" s="31" t="str">
        <f>IF('Ajaloolised kulud'!WTX2 =0, "", 'Ajaloolised kulud'!WTX2)</f>
        <v/>
      </c>
      <c r="WTV2" s="31" t="str">
        <f>IF('Ajaloolised kulud'!WTY2 =0, "", 'Ajaloolised kulud'!WTY2)</f>
        <v/>
      </c>
      <c r="WTW2" s="31" t="str">
        <f>IF('Ajaloolised kulud'!WTZ2 =0, "", 'Ajaloolised kulud'!WTZ2)</f>
        <v/>
      </c>
      <c r="WTX2" s="31" t="str">
        <f>IF('Ajaloolised kulud'!WUA2 =0, "", 'Ajaloolised kulud'!WUA2)</f>
        <v/>
      </c>
      <c r="WTY2" s="31" t="str">
        <f>IF('Ajaloolised kulud'!WUB2 =0, "", 'Ajaloolised kulud'!WUB2)</f>
        <v/>
      </c>
      <c r="WTZ2" s="31" t="str">
        <f>IF('Ajaloolised kulud'!WUC2 =0, "", 'Ajaloolised kulud'!WUC2)</f>
        <v/>
      </c>
      <c r="WUA2" s="31" t="str">
        <f>IF('Ajaloolised kulud'!WUD2 =0, "", 'Ajaloolised kulud'!WUD2)</f>
        <v/>
      </c>
      <c r="WUB2" s="31" t="str">
        <f>IF('Ajaloolised kulud'!WUE2 =0, "", 'Ajaloolised kulud'!WUE2)</f>
        <v/>
      </c>
      <c r="WUC2" s="31" t="str">
        <f>IF('Ajaloolised kulud'!WUF2 =0, "", 'Ajaloolised kulud'!WUF2)</f>
        <v/>
      </c>
      <c r="WUD2" s="31" t="str">
        <f>IF('Ajaloolised kulud'!WUG2 =0, "", 'Ajaloolised kulud'!WUG2)</f>
        <v/>
      </c>
      <c r="WUE2" s="31" t="str">
        <f>IF('Ajaloolised kulud'!WUH2 =0, "", 'Ajaloolised kulud'!WUH2)</f>
        <v/>
      </c>
      <c r="WUF2" s="31" t="str">
        <f>IF('Ajaloolised kulud'!WUI2 =0, "", 'Ajaloolised kulud'!WUI2)</f>
        <v/>
      </c>
      <c r="WUG2" s="31" t="str">
        <f>IF('Ajaloolised kulud'!WUJ2 =0, "", 'Ajaloolised kulud'!WUJ2)</f>
        <v/>
      </c>
      <c r="WUH2" s="31" t="str">
        <f>IF('Ajaloolised kulud'!WUK2 =0, "", 'Ajaloolised kulud'!WUK2)</f>
        <v/>
      </c>
      <c r="WUI2" s="31" t="str">
        <f>IF('Ajaloolised kulud'!WUL2 =0, "", 'Ajaloolised kulud'!WUL2)</f>
        <v/>
      </c>
      <c r="WUJ2" s="31" t="str">
        <f>IF('Ajaloolised kulud'!WUM2 =0, "", 'Ajaloolised kulud'!WUM2)</f>
        <v/>
      </c>
      <c r="WUK2" s="31" t="str">
        <f>IF('Ajaloolised kulud'!WUN2 =0, "", 'Ajaloolised kulud'!WUN2)</f>
        <v/>
      </c>
      <c r="WUL2" s="31" t="str">
        <f>IF('Ajaloolised kulud'!WUO2 =0, "", 'Ajaloolised kulud'!WUO2)</f>
        <v/>
      </c>
      <c r="WUM2" s="31" t="str">
        <f>IF('Ajaloolised kulud'!WUP2 =0, "", 'Ajaloolised kulud'!WUP2)</f>
        <v/>
      </c>
      <c r="WUN2" s="31" t="str">
        <f>IF('Ajaloolised kulud'!WUQ2 =0, "", 'Ajaloolised kulud'!WUQ2)</f>
        <v/>
      </c>
      <c r="WUO2" s="31" t="str">
        <f>IF('Ajaloolised kulud'!WUR2 =0, "", 'Ajaloolised kulud'!WUR2)</f>
        <v/>
      </c>
      <c r="WUP2" s="31" t="str">
        <f>IF('Ajaloolised kulud'!WUS2 =0, "", 'Ajaloolised kulud'!WUS2)</f>
        <v/>
      </c>
      <c r="WUQ2" s="31" t="str">
        <f>IF('Ajaloolised kulud'!WUT2 =0, "", 'Ajaloolised kulud'!WUT2)</f>
        <v/>
      </c>
      <c r="WUR2" s="31" t="str">
        <f>IF('Ajaloolised kulud'!WUU2 =0, "", 'Ajaloolised kulud'!WUU2)</f>
        <v/>
      </c>
      <c r="WUS2" s="31" t="str">
        <f>IF('Ajaloolised kulud'!WUV2 =0, "", 'Ajaloolised kulud'!WUV2)</f>
        <v/>
      </c>
      <c r="WUT2" s="31" t="str">
        <f>IF('Ajaloolised kulud'!WUW2 =0, "", 'Ajaloolised kulud'!WUW2)</f>
        <v/>
      </c>
      <c r="WUU2" s="31" t="str">
        <f>IF('Ajaloolised kulud'!WUX2 =0, "", 'Ajaloolised kulud'!WUX2)</f>
        <v/>
      </c>
      <c r="WUV2" s="31" t="str">
        <f>IF('Ajaloolised kulud'!WUY2 =0, "", 'Ajaloolised kulud'!WUY2)</f>
        <v/>
      </c>
      <c r="WUW2" s="31" t="str">
        <f>IF('Ajaloolised kulud'!WUZ2 =0, "", 'Ajaloolised kulud'!WUZ2)</f>
        <v/>
      </c>
      <c r="WUX2" s="31" t="str">
        <f>IF('Ajaloolised kulud'!WVA2 =0, "", 'Ajaloolised kulud'!WVA2)</f>
        <v/>
      </c>
      <c r="WUY2" s="31" t="str">
        <f>IF('Ajaloolised kulud'!WVB2 =0, "", 'Ajaloolised kulud'!WVB2)</f>
        <v/>
      </c>
      <c r="WUZ2" s="31" t="str">
        <f>IF('Ajaloolised kulud'!WVC2 =0, "", 'Ajaloolised kulud'!WVC2)</f>
        <v/>
      </c>
      <c r="WVA2" s="31" t="str">
        <f>IF('Ajaloolised kulud'!WVD2 =0, "", 'Ajaloolised kulud'!WVD2)</f>
        <v/>
      </c>
      <c r="WVB2" s="31" t="str">
        <f>IF('Ajaloolised kulud'!WVE2 =0, "", 'Ajaloolised kulud'!WVE2)</f>
        <v/>
      </c>
      <c r="WVC2" s="31" t="str">
        <f>IF('Ajaloolised kulud'!WVF2 =0, "", 'Ajaloolised kulud'!WVF2)</f>
        <v/>
      </c>
      <c r="WVD2" s="31" t="str">
        <f>IF('Ajaloolised kulud'!WVG2 =0, "", 'Ajaloolised kulud'!WVG2)</f>
        <v/>
      </c>
      <c r="WVE2" s="31" t="str">
        <f>IF('Ajaloolised kulud'!WVH2 =0, "", 'Ajaloolised kulud'!WVH2)</f>
        <v/>
      </c>
      <c r="WVF2" s="31" t="str">
        <f>IF('Ajaloolised kulud'!WVI2 =0, "", 'Ajaloolised kulud'!WVI2)</f>
        <v/>
      </c>
      <c r="WVG2" s="31" t="str">
        <f>IF('Ajaloolised kulud'!WVJ2 =0, "", 'Ajaloolised kulud'!WVJ2)</f>
        <v/>
      </c>
      <c r="WVH2" s="31" t="str">
        <f>IF('Ajaloolised kulud'!WVK2 =0, "", 'Ajaloolised kulud'!WVK2)</f>
        <v/>
      </c>
      <c r="WVI2" s="31" t="str">
        <f>IF('Ajaloolised kulud'!WVL2 =0, "", 'Ajaloolised kulud'!WVL2)</f>
        <v/>
      </c>
      <c r="WVJ2" s="31" t="str">
        <f>IF('Ajaloolised kulud'!WVM2 =0, "", 'Ajaloolised kulud'!WVM2)</f>
        <v/>
      </c>
      <c r="WVK2" s="31" t="str">
        <f>IF('Ajaloolised kulud'!WVN2 =0, "", 'Ajaloolised kulud'!WVN2)</f>
        <v/>
      </c>
      <c r="WVL2" s="31" t="str">
        <f>IF('Ajaloolised kulud'!WVO2 =0, "", 'Ajaloolised kulud'!WVO2)</f>
        <v/>
      </c>
      <c r="WVM2" s="31" t="str">
        <f>IF('Ajaloolised kulud'!WVP2 =0, "", 'Ajaloolised kulud'!WVP2)</f>
        <v/>
      </c>
      <c r="WVN2" s="31" t="str">
        <f>IF('Ajaloolised kulud'!WVQ2 =0, "", 'Ajaloolised kulud'!WVQ2)</f>
        <v/>
      </c>
      <c r="WVO2" s="31" t="str">
        <f>IF('Ajaloolised kulud'!WVR2 =0, "", 'Ajaloolised kulud'!WVR2)</f>
        <v/>
      </c>
      <c r="WVP2" s="31" t="str">
        <f>IF('Ajaloolised kulud'!WVS2 =0, "", 'Ajaloolised kulud'!WVS2)</f>
        <v/>
      </c>
      <c r="WVQ2" s="31" t="str">
        <f>IF('Ajaloolised kulud'!WVT2 =0, "", 'Ajaloolised kulud'!WVT2)</f>
        <v/>
      </c>
      <c r="WVR2" s="31" t="str">
        <f>IF('Ajaloolised kulud'!WVU2 =0, "", 'Ajaloolised kulud'!WVU2)</f>
        <v/>
      </c>
      <c r="WVS2" s="31" t="str">
        <f>IF('Ajaloolised kulud'!WVV2 =0, "", 'Ajaloolised kulud'!WVV2)</f>
        <v/>
      </c>
      <c r="WVT2" s="31" t="str">
        <f>IF('Ajaloolised kulud'!WVW2 =0, "", 'Ajaloolised kulud'!WVW2)</f>
        <v/>
      </c>
      <c r="WVU2" s="31" t="str">
        <f>IF('Ajaloolised kulud'!WVX2 =0, "", 'Ajaloolised kulud'!WVX2)</f>
        <v/>
      </c>
      <c r="WVV2" s="31" t="str">
        <f>IF('Ajaloolised kulud'!WVY2 =0, "", 'Ajaloolised kulud'!WVY2)</f>
        <v/>
      </c>
      <c r="WVW2" s="31" t="str">
        <f>IF('Ajaloolised kulud'!WVZ2 =0, "", 'Ajaloolised kulud'!WVZ2)</f>
        <v/>
      </c>
      <c r="WVX2" s="31" t="str">
        <f>IF('Ajaloolised kulud'!WWA2 =0, "", 'Ajaloolised kulud'!WWA2)</f>
        <v/>
      </c>
      <c r="WVY2" s="31" t="str">
        <f>IF('Ajaloolised kulud'!WWB2 =0, "", 'Ajaloolised kulud'!WWB2)</f>
        <v/>
      </c>
      <c r="WVZ2" s="31" t="str">
        <f>IF('Ajaloolised kulud'!WWC2 =0, "", 'Ajaloolised kulud'!WWC2)</f>
        <v/>
      </c>
      <c r="WWA2" s="31" t="str">
        <f>IF('Ajaloolised kulud'!WWD2 =0, "", 'Ajaloolised kulud'!WWD2)</f>
        <v/>
      </c>
      <c r="WWB2" s="31" t="str">
        <f>IF('Ajaloolised kulud'!WWE2 =0, "", 'Ajaloolised kulud'!WWE2)</f>
        <v/>
      </c>
      <c r="WWC2" s="31" t="str">
        <f>IF('Ajaloolised kulud'!WWF2 =0, "", 'Ajaloolised kulud'!WWF2)</f>
        <v/>
      </c>
      <c r="WWD2" s="31" t="str">
        <f>IF('Ajaloolised kulud'!WWG2 =0, "", 'Ajaloolised kulud'!WWG2)</f>
        <v/>
      </c>
      <c r="WWE2" s="31" t="str">
        <f>IF('Ajaloolised kulud'!WWH2 =0, "", 'Ajaloolised kulud'!WWH2)</f>
        <v/>
      </c>
      <c r="WWF2" s="31" t="str">
        <f>IF('Ajaloolised kulud'!WWI2 =0, "", 'Ajaloolised kulud'!WWI2)</f>
        <v/>
      </c>
      <c r="WWG2" s="31" t="str">
        <f>IF('Ajaloolised kulud'!WWJ2 =0, "", 'Ajaloolised kulud'!WWJ2)</f>
        <v/>
      </c>
      <c r="WWH2" s="31" t="str">
        <f>IF('Ajaloolised kulud'!WWK2 =0, "", 'Ajaloolised kulud'!WWK2)</f>
        <v/>
      </c>
      <c r="WWI2" s="31" t="str">
        <f>IF('Ajaloolised kulud'!WWL2 =0, "", 'Ajaloolised kulud'!WWL2)</f>
        <v/>
      </c>
      <c r="WWJ2" s="31" t="str">
        <f>IF('Ajaloolised kulud'!WWM2 =0, "", 'Ajaloolised kulud'!WWM2)</f>
        <v/>
      </c>
      <c r="WWK2" s="31" t="str">
        <f>IF('Ajaloolised kulud'!WWN2 =0, "", 'Ajaloolised kulud'!WWN2)</f>
        <v/>
      </c>
      <c r="WWL2" s="31" t="str">
        <f>IF('Ajaloolised kulud'!WWO2 =0, "", 'Ajaloolised kulud'!WWO2)</f>
        <v/>
      </c>
      <c r="WWM2" s="31" t="str">
        <f>IF('Ajaloolised kulud'!WWP2 =0, "", 'Ajaloolised kulud'!WWP2)</f>
        <v/>
      </c>
      <c r="WWN2" s="31" t="str">
        <f>IF('Ajaloolised kulud'!WWQ2 =0, "", 'Ajaloolised kulud'!WWQ2)</f>
        <v/>
      </c>
      <c r="WWO2" s="31" t="str">
        <f>IF('Ajaloolised kulud'!WWR2 =0, "", 'Ajaloolised kulud'!WWR2)</f>
        <v/>
      </c>
      <c r="WWP2" s="31" t="str">
        <f>IF('Ajaloolised kulud'!WWS2 =0, "", 'Ajaloolised kulud'!WWS2)</f>
        <v/>
      </c>
      <c r="WWQ2" s="31" t="str">
        <f>IF('Ajaloolised kulud'!WWT2 =0, "", 'Ajaloolised kulud'!WWT2)</f>
        <v/>
      </c>
      <c r="WWR2" s="31" t="str">
        <f>IF('Ajaloolised kulud'!WWU2 =0, "", 'Ajaloolised kulud'!WWU2)</f>
        <v/>
      </c>
      <c r="WWS2" s="31" t="str">
        <f>IF('Ajaloolised kulud'!WWV2 =0, "", 'Ajaloolised kulud'!WWV2)</f>
        <v/>
      </c>
      <c r="WWT2" s="31" t="str">
        <f>IF('Ajaloolised kulud'!WWW2 =0, "", 'Ajaloolised kulud'!WWW2)</f>
        <v/>
      </c>
      <c r="WWU2" s="31" t="str">
        <f>IF('Ajaloolised kulud'!WWX2 =0, "", 'Ajaloolised kulud'!WWX2)</f>
        <v/>
      </c>
      <c r="WWV2" s="31" t="str">
        <f>IF('Ajaloolised kulud'!WWY2 =0, "", 'Ajaloolised kulud'!WWY2)</f>
        <v/>
      </c>
      <c r="WWW2" s="31" t="str">
        <f>IF('Ajaloolised kulud'!WWZ2 =0, "", 'Ajaloolised kulud'!WWZ2)</f>
        <v/>
      </c>
      <c r="WWX2" s="31" t="str">
        <f>IF('Ajaloolised kulud'!WXA2 =0, "", 'Ajaloolised kulud'!WXA2)</f>
        <v/>
      </c>
      <c r="WWY2" s="31" t="str">
        <f>IF('Ajaloolised kulud'!WXB2 =0, "", 'Ajaloolised kulud'!WXB2)</f>
        <v/>
      </c>
      <c r="WWZ2" s="31" t="str">
        <f>IF('Ajaloolised kulud'!WXC2 =0, "", 'Ajaloolised kulud'!WXC2)</f>
        <v/>
      </c>
      <c r="WXA2" s="31" t="str">
        <f>IF('Ajaloolised kulud'!WXD2 =0, "", 'Ajaloolised kulud'!WXD2)</f>
        <v/>
      </c>
      <c r="WXB2" s="31" t="str">
        <f>IF('Ajaloolised kulud'!WXE2 =0, "", 'Ajaloolised kulud'!WXE2)</f>
        <v/>
      </c>
      <c r="WXC2" s="31" t="str">
        <f>IF('Ajaloolised kulud'!WXF2 =0, "", 'Ajaloolised kulud'!WXF2)</f>
        <v/>
      </c>
      <c r="WXD2" s="31" t="str">
        <f>IF('Ajaloolised kulud'!WXG2 =0, "", 'Ajaloolised kulud'!WXG2)</f>
        <v/>
      </c>
      <c r="WXE2" s="31" t="str">
        <f>IF('Ajaloolised kulud'!WXH2 =0, "", 'Ajaloolised kulud'!WXH2)</f>
        <v/>
      </c>
      <c r="WXF2" s="31" t="str">
        <f>IF('Ajaloolised kulud'!WXI2 =0, "", 'Ajaloolised kulud'!WXI2)</f>
        <v/>
      </c>
      <c r="WXG2" s="31" t="str">
        <f>IF('Ajaloolised kulud'!WXJ2 =0, "", 'Ajaloolised kulud'!WXJ2)</f>
        <v/>
      </c>
      <c r="WXH2" s="31" t="str">
        <f>IF('Ajaloolised kulud'!WXK2 =0, "", 'Ajaloolised kulud'!WXK2)</f>
        <v/>
      </c>
      <c r="WXI2" s="31" t="str">
        <f>IF('Ajaloolised kulud'!WXL2 =0, "", 'Ajaloolised kulud'!WXL2)</f>
        <v/>
      </c>
      <c r="WXJ2" s="31" t="str">
        <f>IF('Ajaloolised kulud'!WXM2 =0, "", 'Ajaloolised kulud'!WXM2)</f>
        <v/>
      </c>
      <c r="WXK2" s="31" t="str">
        <f>IF('Ajaloolised kulud'!WXN2 =0, "", 'Ajaloolised kulud'!WXN2)</f>
        <v/>
      </c>
      <c r="WXL2" s="31" t="str">
        <f>IF('Ajaloolised kulud'!WXO2 =0, "", 'Ajaloolised kulud'!WXO2)</f>
        <v/>
      </c>
      <c r="WXM2" s="31" t="str">
        <f>IF('Ajaloolised kulud'!WXP2 =0, "", 'Ajaloolised kulud'!WXP2)</f>
        <v/>
      </c>
      <c r="WXN2" s="31" t="str">
        <f>IF('Ajaloolised kulud'!WXQ2 =0, "", 'Ajaloolised kulud'!WXQ2)</f>
        <v/>
      </c>
      <c r="WXO2" s="31" t="str">
        <f>IF('Ajaloolised kulud'!WXR2 =0, "", 'Ajaloolised kulud'!WXR2)</f>
        <v/>
      </c>
      <c r="WXP2" s="31" t="str">
        <f>IF('Ajaloolised kulud'!WXS2 =0, "", 'Ajaloolised kulud'!WXS2)</f>
        <v/>
      </c>
      <c r="WXQ2" s="31" t="str">
        <f>IF('Ajaloolised kulud'!WXT2 =0, "", 'Ajaloolised kulud'!WXT2)</f>
        <v/>
      </c>
      <c r="WXR2" s="31" t="str">
        <f>IF('Ajaloolised kulud'!WXU2 =0, "", 'Ajaloolised kulud'!WXU2)</f>
        <v/>
      </c>
      <c r="WXS2" s="31" t="str">
        <f>IF('Ajaloolised kulud'!WXV2 =0, "", 'Ajaloolised kulud'!WXV2)</f>
        <v/>
      </c>
      <c r="WXT2" s="31" t="str">
        <f>IF('Ajaloolised kulud'!WXW2 =0, "", 'Ajaloolised kulud'!WXW2)</f>
        <v/>
      </c>
      <c r="WXU2" s="31" t="str">
        <f>IF('Ajaloolised kulud'!WXX2 =0, "", 'Ajaloolised kulud'!WXX2)</f>
        <v/>
      </c>
      <c r="WXV2" s="31" t="str">
        <f>IF('Ajaloolised kulud'!WXY2 =0, "", 'Ajaloolised kulud'!WXY2)</f>
        <v/>
      </c>
      <c r="WXW2" s="31" t="str">
        <f>IF('Ajaloolised kulud'!WXZ2 =0, "", 'Ajaloolised kulud'!WXZ2)</f>
        <v/>
      </c>
      <c r="WXX2" s="31" t="str">
        <f>IF('Ajaloolised kulud'!WYA2 =0, "", 'Ajaloolised kulud'!WYA2)</f>
        <v/>
      </c>
      <c r="WXY2" s="31" t="str">
        <f>IF('Ajaloolised kulud'!WYB2 =0, "", 'Ajaloolised kulud'!WYB2)</f>
        <v/>
      </c>
      <c r="WXZ2" s="31" t="str">
        <f>IF('Ajaloolised kulud'!WYC2 =0, "", 'Ajaloolised kulud'!WYC2)</f>
        <v/>
      </c>
      <c r="WYA2" s="31" t="str">
        <f>IF('Ajaloolised kulud'!WYD2 =0, "", 'Ajaloolised kulud'!WYD2)</f>
        <v/>
      </c>
      <c r="WYB2" s="31" t="str">
        <f>IF('Ajaloolised kulud'!WYE2 =0, "", 'Ajaloolised kulud'!WYE2)</f>
        <v/>
      </c>
      <c r="WYC2" s="31" t="str">
        <f>IF('Ajaloolised kulud'!WYF2 =0, "", 'Ajaloolised kulud'!WYF2)</f>
        <v/>
      </c>
      <c r="WYD2" s="31" t="str">
        <f>IF('Ajaloolised kulud'!WYG2 =0, "", 'Ajaloolised kulud'!WYG2)</f>
        <v/>
      </c>
      <c r="WYE2" s="31" t="str">
        <f>IF('Ajaloolised kulud'!WYH2 =0, "", 'Ajaloolised kulud'!WYH2)</f>
        <v/>
      </c>
      <c r="WYF2" s="31" t="str">
        <f>IF('Ajaloolised kulud'!WYI2 =0, "", 'Ajaloolised kulud'!WYI2)</f>
        <v/>
      </c>
      <c r="WYG2" s="31" t="str">
        <f>IF('Ajaloolised kulud'!WYJ2 =0, "", 'Ajaloolised kulud'!WYJ2)</f>
        <v/>
      </c>
      <c r="WYH2" s="31" t="str">
        <f>IF('Ajaloolised kulud'!WYK2 =0, "", 'Ajaloolised kulud'!WYK2)</f>
        <v/>
      </c>
      <c r="WYI2" s="31" t="str">
        <f>IF('Ajaloolised kulud'!WYL2 =0, "", 'Ajaloolised kulud'!WYL2)</f>
        <v/>
      </c>
      <c r="WYJ2" s="31" t="str">
        <f>IF('Ajaloolised kulud'!WYM2 =0, "", 'Ajaloolised kulud'!WYM2)</f>
        <v/>
      </c>
      <c r="WYK2" s="31" t="str">
        <f>IF('Ajaloolised kulud'!WYN2 =0, "", 'Ajaloolised kulud'!WYN2)</f>
        <v/>
      </c>
      <c r="WYL2" s="31" t="str">
        <f>IF('Ajaloolised kulud'!WYO2 =0, "", 'Ajaloolised kulud'!WYO2)</f>
        <v/>
      </c>
      <c r="WYM2" s="31" t="str">
        <f>IF('Ajaloolised kulud'!WYP2 =0, "", 'Ajaloolised kulud'!WYP2)</f>
        <v/>
      </c>
      <c r="WYN2" s="31" t="str">
        <f>IF('Ajaloolised kulud'!WYQ2 =0, "", 'Ajaloolised kulud'!WYQ2)</f>
        <v/>
      </c>
      <c r="WYO2" s="31" t="str">
        <f>IF('Ajaloolised kulud'!WYR2 =0, "", 'Ajaloolised kulud'!WYR2)</f>
        <v/>
      </c>
      <c r="WYP2" s="31" t="str">
        <f>IF('Ajaloolised kulud'!WYS2 =0, "", 'Ajaloolised kulud'!WYS2)</f>
        <v/>
      </c>
      <c r="WYQ2" s="31" t="str">
        <f>IF('Ajaloolised kulud'!WYT2 =0, "", 'Ajaloolised kulud'!WYT2)</f>
        <v/>
      </c>
      <c r="WYR2" s="31" t="str">
        <f>IF('Ajaloolised kulud'!WYU2 =0, "", 'Ajaloolised kulud'!WYU2)</f>
        <v/>
      </c>
      <c r="WYS2" s="31" t="str">
        <f>IF('Ajaloolised kulud'!WYV2 =0, "", 'Ajaloolised kulud'!WYV2)</f>
        <v/>
      </c>
      <c r="WYT2" s="31" t="str">
        <f>IF('Ajaloolised kulud'!WYW2 =0, "", 'Ajaloolised kulud'!WYW2)</f>
        <v/>
      </c>
      <c r="WYU2" s="31" t="str">
        <f>IF('Ajaloolised kulud'!WYX2 =0, "", 'Ajaloolised kulud'!WYX2)</f>
        <v/>
      </c>
      <c r="WYV2" s="31" t="str">
        <f>IF('Ajaloolised kulud'!WYY2 =0, "", 'Ajaloolised kulud'!WYY2)</f>
        <v/>
      </c>
      <c r="WYW2" s="31" t="str">
        <f>IF('Ajaloolised kulud'!WYZ2 =0, "", 'Ajaloolised kulud'!WYZ2)</f>
        <v/>
      </c>
      <c r="WYX2" s="31" t="str">
        <f>IF('Ajaloolised kulud'!WZA2 =0, "", 'Ajaloolised kulud'!WZA2)</f>
        <v/>
      </c>
      <c r="WYY2" s="31" t="str">
        <f>IF('Ajaloolised kulud'!WZB2 =0, "", 'Ajaloolised kulud'!WZB2)</f>
        <v/>
      </c>
      <c r="WYZ2" s="31" t="str">
        <f>IF('Ajaloolised kulud'!WZC2 =0, "", 'Ajaloolised kulud'!WZC2)</f>
        <v/>
      </c>
      <c r="WZA2" s="31" t="str">
        <f>IF('Ajaloolised kulud'!WZD2 =0, "", 'Ajaloolised kulud'!WZD2)</f>
        <v/>
      </c>
      <c r="WZB2" s="31" t="str">
        <f>IF('Ajaloolised kulud'!WZE2 =0, "", 'Ajaloolised kulud'!WZE2)</f>
        <v/>
      </c>
      <c r="WZC2" s="31" t="str">
        <f>IF('Ajaloolised kulud'!WZF2 =0, "", 'Ajaloolised kulud'!WZF2)</f>
        <v/>
      </c>
      <c r="WZD2" s="31" t="str">
        <f>IF('Ajaloolised kulud'!WZG2 =0, "", 'Ajaloolised kulud'!WZG2)</f>
        <v/>
      </c>
      <c r="WZE2" s="31" t="str">
        <f>IF('Ajaloolised kulud'!WZH2 =0, "", 'Ajaloolised kulud'!WZH2)</f>
        <v/>
      </c>
      <c r="WZF2" s="31" t="str">
        <f>IF('Ajaloolised kulud'!WZI2 =0, "", 'Ajaloolised kulud'!WZI2)</f>
        <v/>
      </c>
      <c r="WZG2" s="31" t="str">
        <f>IF('Ajaloolised kulud'!WZJ2 =0, "", 'Ajaloolised kulud'!WZJ2)</f>
        <v/>
      </c>
      <c r="WZH2" s="31" t="str">
        <f>IF('Ajaloolised kulud'!WZK2 =0, "", 'Ajaloolised kulud'!WZK2)</f>
        <v/>
      </c>
      <c r="WZI2" s="31" t="str">
        <f>IF('Ajaloolised kulud'!WZL2 =0, "", 'Ajaloolised kulud'!WZL2)</f>
        <v/>
      </c>
      <c r="WZJ2" s="31" t="str">
        <f>IF('Ajaloolised kulud'!WZM2 =0, "", 'Ajaloolised kulud'!WZM2)</f>
        <v/>
      </c>
      <c r="WZK2" s="31" t="str">
        <f>IF('Ajaloolised kulud'!WZN2 =0, "", 'Ajaloolised kulud'!WZN2)</f>
        <v/>
      </c>
      <c r="WZL2" s="31" t="str">
        <f>IF('Ajaloolised kulud'!WZO2 =0, "", 'Ajaloolised kulud'!WZO2)</f>
        <v/>
      </c>
      <c r="WZM2" s="31" t="str">
        <f>IF('Ajaloolised kulud'!WZP2 =0, "", 'Ajaloolised kulud'!WZP2)</f>
        <v/>
      </c>
      <c r="WZN2" s="31" t="str">
        <f>IF('Ajaloolised kulud'!WZQ2 =0, "", 'Ajaloolised kulud'!WZQ2)</f>
        <v/>
      </c>
      <c r="WZO2" s="31" t="str">
        <f>IF('Ajaloolised kulud'!WZR2 =0, "", 'Ajaloolised kulud'!WZR2)</f>
        <v/>
      </c>
      <c r="WZP2" s="31" t="str">
        <f>IF('Ajaloolised kulud'!WZS2 =0, "", 'Ajaloolised kulud'!WZS2)</f>
        <v/>
      </c>
      <c r="WZQ2" s="31" t="str">
        <f>IF('Ajaloolised kulud'!WZT2 =0, "", 'Ajaloolised kulud'!WZT2)</f>
        <v/>
      </c>
      <c r="WZR2" s="31" t="str">
        <f>IF('Ajaloolised kulud'!WZU2 =0, "", 'Ajaloolised kulud'!WZU2)</f>
        <v/>
      </c>
      <c r="WZS2" s="31" t="str">
        <f>IF('Ajaloolised kulud'!WZV2 =0, "", 'Ajaloolised kulud'!WZV2)</f>
        <v/>
      </c>
      <c r="WZT2" s="31" t="str">
        <f>IF('Ajaloolised kulud'!WZW2 =0, "", 'Ajaloolised kulud'!WZW2)</f>
        <v/>
      </c>
      <c r="WZU2" s="31" t="str">
        <f>IF('Ajaloolised kulud'!WZX2 =0, "", 'Ajaloolised kulud'!WZX2)</f>
        <v/>
      </c>
      <c r="WZV2" s="31" t="str">
        <f>IF('Ajaloolised kulud'!WZY2 =0, "", 'Ajaloolised kulud'!WZY2)</f>
        <v/>
      </c>
      <c r="WZW2" s="31" t="str">
        <f>IF('Ajaloolised kulud'!WZZ2 =0, "", 'Ajaloolised kulud'!WZZ2)</f>
        <v/>
      </c>
      <c r="WZX2" s="31" t="str">
        <f>IF('Ajaloolised kulud'!XAA2 =0, "", 'Ajaloolised kulud'!XAA2)</f>
        <v/>
      </c>
      <c r="WZY2" s="31" t="str">
        <f>IF('Ajaloolised kulud'!XAB2 =0, "", 'Ajaloolised kulud'!XAB2)</f>
        <v/>
      </c>
      <c r="WZZ2" s="31" t="str">
        <f>IF('Ajaloolised kulud'!XAC2 =0, "", 'Ajaloolised kulud'!XAC2)</f>
        <v/>
      </c>
      <c r="XAA2" s="31" t="str">
        <f>IF('Ajaloolised kulud'!XAD2 =0, "", 'Ajaloolised kulud'!XAD2)</f>
        <v/>
      </c>
      <c r="XAB2" s="31" t="str">
        <f>IF('Ajaloolised kulud'!XAE2 =0, "", 'Ajaloolised kulud'!XAE2)</f>
        <v/>
      </c>
      <c r="XAC2" s="31" t="str">
        <f>IF('Ajaloolised kulud'!XAF2 =0, "", 'Ajaloolised kulud'!XAF2)</f>
        <v/>
      </c>
      <c r="XAD2" s="31" t="str">
        <f>IF('Ajaloolised kulud'!XAG2 =0, "", 'Ajaloolised kulud'!XAG2)</f>
        <v/>
      </c>
      <c r="XAE2" s="31" t="str">
        <f>IF('Ajaloolised kulud'!XAH2 =0, "", 'Ajaloolised kulud'!XAH2)</f>
        <v/>
      </c>
      <c r="XAF2" s="31" t="str">
        <f>IF('Ajaloolised kulud'!XAI2 =0, "", 'Ajaloolised kulud'!XAI2)</f>
        <v/>
      </c>
      <c r="XAG2" s="31" t="str">
        <f>IF('Ajaloolised kulud'!XAJ2 =0, "", 'Ajaloolised kulud'!XAJ2)</f>
        <v/>
      </c>
      <c r="XAH2" s="31" t="str">
        <f>IF('Ajaloolised kulud'!XAK2 =0, "", 'Ajaloolised kulud'!XAK2)</f>
        <v/>
      </c>
      <c r="XAI2" s="31" t="str">
        <f>IF('Ajaloolised kulud'!XAL2 =0, "", 'Ajaloolised kulud'!XAL2)</f>
        <v/>
      </c>
      <c r="XAJ2" s="31" t="str">
        <f>IF('Ajaloolised kulud'!XAM2 =0, "", 'Ajaloolised kulud'!XAM2)</f>
        <v/>
      </c>
      <c r="XAK2" s="31" t="str">
        <f>IF('Ajaloolised kulud'!XAN2 =0, "", 'Ajaloolised kulud'!XAN2)</f>
        <v/>
      </c>
      <c r="XAL2" s="31" t="str">
        <f>IF('Ajaloolised kulud'!XAO2 =0, "", 'Ajaloolised kulud'!XAO2)</f>
        <v/>
      </c>
      <c r="XAM2" s="31" t="str">
        <f>IF('Ajaloolised kulud'!XAP2 =0, "", 'Ajaloolised kulud'!XAP2)</f>
        <v/>
      </c>
      <c r="XAN2" s="31" t="str">
        <f>IF('Ajaloolised kulud'!XAQ2 =0, "", 'Ajaloolised kulud'!XAQ2)</f>
        <v/>
      </c>
      <c r="XAO2" s="31" t="str">
        <f>IF('Ajaloolised kulud'!XAR2 =0, "", 'Ajaloolised kulud'!XAR2)</f>
        <v/>
      </c>
      <c r="XAP2" s="31" t="str">
        <f>IF('Ajaloolised kulud'!XAS2 =0, "", 'Ajaloolised kulud'!XAS2)</f>
        <v/>
      </c>
      <c r="XAQ2" s="31" t="str">
        <f>IF('Ajaloolised kulud'!XAT2 =0, "", 'Ajaloolised kulud'!XAT2)</f>
        <v/>
      </c>
      <c r="XAR2" s="31" t="str">
        <f>IF('Ajaloolised kulud'!XAU2 =0, "", 'Ajaloolised kulud'!XAU2)</f>
        <v/>
      </c>
      <c r="XAS2" s="31" t="str">
        <f>IF('Ajaloolised kulud'!XAV2 =0, "", 'Ajaloolised kulud'!XAV2)</f>
        <v/>
      </c>
      <c r="XAT2" s="31" t="str">
        <f>IF('Ajaloolised kulud'!XAW2 =0, "", 'Ajaloolised kulud'!XAW2)</f>
        <v/>
      </c>
      <c r="XAU2" s="31" t="str">
        <f>IF('Ajaloolised kulud'!XAX2 =0, "", 'Ajaloolised kulud'!XAX2)</f>
        <v/>
      </c>
      <c r="XAV2" s="31" t="str">
        <f>IF('Ajaloolised kulud'!XAY2 =0, "", 'Ajaloolised kulud'!XAY2)</f>
        <v/>
      </c>
      <c r="XAW2" s="31" t="str">
        <f>IF('Ajaloolised kulud'!XAZ2 =0, "", 'Ajaloolised kulud'!XAZ2)</f>
        <v/>
      </c>
      <c r="XAX2" s="31" t="str">
        <f>IF('Ajaloolised kulud'!XBA2 =0, "", 'Ajaloolised kulud'!XBA2)</f>
        <v/>
      </c>
      <c r="XAY2" s="31" t="str">
        <f>IF('Ajaloolised kulud'!XBB2 =0, "", 'Ajaloolised kulud'!XBB2)</f>
        <v/>
      </c>
      <c r="XAZ2" s="31" t="str">
        <f>IF('Ajaloolised kulud'!XBC2 =0, "", 'Ajaloolised kulud'!XBC2)</f>
        <v/>
      </c>
      <c r="XBA2" s="31" t="str">
        <f>IF('Ajaloolised kulud'!XBD2 =0, "", 'Ajaloolised kulud'!XBD2)</f>
        <v/>
      </c>
      <c r="XBB2" s="31" t="str">
        <f>IF('Ajaloolised kulud'!XBE2 =0, "", 'Ajaloolised kulud'!XBE2)</f>
        <v/>
      </c>
      <c r="XBC2" s="31" t="str">
        <f>IF('Ajaloolised kulud'!XBF2 =0, "", 'Ajaloolised kulud'!XBF2)</f>
        <v/>
      </c>
      <c r="XBD2" s="31" t="str">
        <f>IF('Ajaloolised kulud'!XBG2 =0, "", 'Ajaloolised kulud'!XBG2)</f>
        <v/>
      </c>
      <c r="XBE2" s="31" t="str">
        <f>IF('Ajaloolised kulud'!XBH2 =0, "", 'Ajaloolised kulud'!XBH2)</f>
        <v/>
      </c>
      <c r="XBF2" s="31" t="str">
        <f>IF('Ajaloolised kulud'!XBI2 =0, "", 'Ajaloolised kulud'!XBI2)</f>
        <v/>
      </c>
      <c r="XBG2" s="31" t="str">
        <f>IF('Ajaloolised kulud'!XBJ2 =0, "", 'Ajaloolised kulud'!XBJ2)</f>
        <v/>
      </c>
      <c r="XBH2" s="31" t="str">
        <f>IF('Ajaloolised kulud'!XBK2 =0, "", 'Ajaloolised kulud'!XBK2)</f>
        <v/>
      </c>
      <c r="XBI2" s="31" t="str">
        <f>IF('Ajaloolised kulud'!XBL2 =0, "", 'Ajaloolised kulud'!XBL2)</f>
        <v/>
      </c>
      <c r="XBJ2" s="31" t="str">
        <f>IF('Ajaloolised kulud'!XBM2 =0, "", 'Ajaloolised kulud'!XBM2)</f>
        <v/>
      </c>
      <c r="XBK2" s="31" t="str">
        <f>IF('Ajaloolised kulud'!XBN2 =0, "", 'Ajaloolised kulud'!XBN2)</f>
        <v/>
      </c>
      <c r="XBL2" s="31" t="str">
        <f>IF('Ajaloolised kulud'!XBO2 =0, "", 'Ajaloolised kulud'!XBO2)</f>
        <v/>
      </c>
      <c r="XBM2" s="31" t="str">
        <f>IF('Ajaloolised kulud'!XBP2 =0, "", 'Ajaloolised kulud'!XBP2)</f>
        <v/>
      </c>
      <c r="XBN2" s="31" t="str">
        <f>IF('Ajaloolised kulud'!XBQ2 =0, "", 'Ajaloolised kulud'!XBQ2)</f>
        <v/>
      </c>
      <c r="XBO2" s="31" t="str">
        <f>IF('Ajaloolised kulud'!XBR2 =0, "", 'Ajaloolised kulud'!XBR2)</f>
        <v/>
      </c>
      <c r="XBP2" s="31" t="str">
        <f>IF('Ajaloolised kulud'!XBS2 =0, "", 'Ajaloolised kulud'!XBS2)</f>
        <v/>
      </c>
      <c r="XBQ2" s="31" t="str">
        <f>IF('Ajaloolised kulud'!XBT2 =0, "", 'Ajaloolised kulud'!XBT2)</f>
        <v/>
      </c>
      <c r="XBR2" s="31" t="str">
        <f>IF('Ajaloolised kulud'!XBU2 =0, "", 'Ajaloolised kulud'!XBU2)</f>
        <v/>
      </c>
      <c r="XBS2" s="31" t="str">
        <f>IF('Ajaloolised kulud'!XBV2 =0, "", 'Ajaloolised kulud'!XBV2)</f>
        <v/>
      </c>
      <c r="XBT2" s="31" t="str">
        <f>IF('Ajaloolised kulud'!XBW2 =0, "", 'Ajaloolised kulud'!XBW2)</f>
        <v/>
      </c>
      <c r="XBU2" s="31" t="str">
        <f>IF('Ajaloolised kulud'!XBX2 =0, "", 'Ajaloolised kulud'!XBX2)</f>
        <v/>
      </c>
      <c r="XBV2" s="31" t="str">
        <f>IF('Ajaloolised kulud'!XBY2 =0, "", 'Ajaloolised kulud'!XBY2)</f>
        <v/>
      </c>
      <c r="XBW2" s="31" t="str">
        <f>IF('Ajaloolised kulud'!XBZ2 =0, "", 'Ajaloolised kulud'!XBZ2)</f>
        <v/>
      </c>
      <c r="XBX2" s="31" t="str">
        <f>IF('Ajaloolised kulud'!XCA2 =0, "", 'Ajaloolised kulud'!XCA2)</f>
        <v/>
      </c>
      <c r="XBY2" s="31" t="str">
        <f>IF('Ajaloolised kulud'!XCB2 =0, "", 'Ajaloolised kulud'!XCB2)</f>
        <v/>
      </c>
      <c r="XBZ2" s="31" t="str">
        <f>IF('Ajaloolised kulud'!XCC2 =0, "", 'Ajaloolised kulud'!XCC2)</f>
        <v/>
      </c>
      <c r="XCA2" s="31" t="str">
        <f>IF('Ajaloolised kulud'!XCD2 =0, "", 'Ajaloolised kulud'!XCD2)</f>
        <v/>
      </c>
      <c r="XCB2" s="31" t="str">
        <f>IF('Ajaloolised kulud'!XCE2 =0, "", 'Ajaloolised kulud'!XCE2)</f>
        <v/>
      </c>
      <c r="XCC2" s="31" t="str">
        <f>IF('Ajaloolised kulud'!XCF2 =0, "", 'Ajaloolised kulud'!XCF2)</f>
        <v/>
      </c>
      <c r="XCD2" s="31" t="str">
        <f>IF('Ajaloolised kulud'!XCG2 =0, "", 'Ajaloolised kulud'!XCG2)</f>
        <v/>
      </c>
      <c r="XCE2" s="31" t="str">
        <f>IF('Ajaloolised kulud'!XCH2 =0, "", 'Ajaloolised kulud'!XCH2)</f>
        <v/>
      </c>
      <c r="XCF2" s="31" t="str">
        <f>IF('Ajaloolised kulud'!XCI2 =0, "", 'Ajaloolised kulud'!XCI2)</f>
        <v/>
      </c>
      <c r="XCG2" s="31" t="str">
        <f>IF('Ajaloolised kulud'!XCJ2 =0, "", 'Ajaloolised kulud'!XCJ2)</f>
        <v/>
      </c>
      <c r="XCH2" s="31" t="str">
        <f>IF('Ajaloolised kulud'!XCK2 =0, "", 'Ajaloolised kulud'!XCK2)</f>
        <v/>
      </c>
      <c r="XCI2" s="31" t="str">
        <f>IF('Ajaloolised kulud'!XCL2 =0, "", 'Ajaloolised kulud'!XCL2)</f>
        <v/>
      </c>
      <c r="XCJ2" s="31" t="str">
        <f>IF('Ajaloolised kulud'!XCM2 =0, "", 'Ajaloolised kulud'!XCM2)</f>
        <v/>
      </c>
      <c r="XCK2" s="31" t="str">
        <f>IF('Ajaloolised kulud'!XCN2 =0, "", 'Ajaloolised kulud'!XCN2)</f>
        <v/>
      </c>
      <c r="XCL2" s="31" t="str">
        <f>IF('Ajaloolised kulud'!XCO2 =0, "", 'Ajaloolised kulud'!XCO2)</f>
        <v/>
      </c>
      <c r="XCM2" s="31" t="str">
        <f>IF('Ajaloolised kulud'!XCP2 =0, "", 'Ajaloolised kulud'!XCP2)</f>
        <v/>
      </c>
      <c r="XCN2" s="31" t="str">
        <f>IF('Ajaloolised kulud'!XCQ2 =0, "", 'Ajaloolised kulud'!XCQ2)</f>
        <v/>
      </c>
      <c r="XCO2" s="31" t="str">
        <f>IF('Ajaloolised kulud'!XCR2 =0, "", 'Ajaloolised kulud'!XCR2)</f>
        <v/>
      </c>
      <c r="XCP2" s="31" t="str">
        <f>IF('Ajaloolised kulud'!XCS2 =0, "", 'Ajaloolised kulud'!XCS2)</f>
        <v/>
      </c>
      <c r="XCQ2" s="31" t="str">
        <f>IF('Ajaloolised kulud'!XCT2 =0, "", 'Ajaloolised kulud'!XCT2)</f>
        <v/>
      </c>
      <c r="XCR2" s="31" t="str">
        <f>IF('Ajaloolised kulud'!XCU2 =0, "", 'Ajaloolised kulud'!XCU2)</f>
        <v/>
      </c>
      <c r="XCS2" s="31" t="str">
        <f>IF('Ajaloolised kulud'!XCV2 =0, "", 'Ajaloolised kulud'!XCV2)</f>
        <v/>
      </c>
      <c r="XCT2" s="31" t="str">
        <f>IF('Ajaloolised kulud'!XCW2 =0, "", 'Ajaloolised kulud'!XCW2)</f>
        <v/>
      </c>
      <c r="XCU2" s="31" t="str">
        <f>IF('Ajaloolised kulud'!XCX2 =0, "", 'Ajaloolised kulud'!XCX2)</f>
        <v/>
      </c>
      <c r="XCV2" s="31" t="str">
        <f>IF('Ajaloolised kulud'!XCY2 =0, "", 'Ajaloolised kulud'!XCY2)</f>
        <v/>
      </c>
      <c r="XCW2" s="31" t="str">
        <f>IF('Ajaloolised kulud'!XCZ2 =0, "", 'Ajaloolised kulud'!XCZ2)</f>
        <v/>
      </c>
      <c r="XCX2" s="31" t="str">
        <f>IF('Ajaloolised kulud'!XDA2 =0, "", 'Ajaloolised kulud'!XDA2)</f>
        <v/>
      </c>
      <c r="XCY2" s="31" t="str">
        <f>IF('Ajaloolised kulud'!XDB2 =0, "", 'Ajaloolised kulud'!XDB2)</f>
        <v/>
      </c>
      <c r="XCZ2" s="31" t="str">
        <f>IF('Ajaloolised kulud'!XDC2 =0, "", 'Ajaloolised kulud'!XDC2)</f>
        <v/>
      </c>
      <c r="XDA2" s="31" t="str">
        <f>IF('Ajaloolised kulud'!XDD2 =0, "", 'Ajaloolised kulud'!XDD2)</f>
        <v/>
      </c>
      <c r="XDB2" s="31" t="str">
        <f>IF('Ajaloolised kulud'!XDE2 =0, "", 'Ajaloolised kulud'!XDE2)</f>
        <v/>
      </c>
      <c r="XDC2" s="31" t="str">
        <f>IF('Ajaloolised kulud'!XDF2 =0, "", 'Ajaloolised kulud'!XDF2)</f>
        <v/>
      </c>
      <c r="XDD2" s="31" t="str">
        <f>IF('Ajaloolised kulud'!XDG2 =0, "", 'Ajaloolised kulud'!XDG2)</f>
        <v/>
      </c>
      <c r="XDE2" s="31" t="str">
        <f>IF('Ajaloolised kulud'!XDH2 =0, "", 'Ajaloolised kulud'!XDH2)</f>
        <v/>
      </c>
      <c r="XDF2" s="31" t="str">
        <f>IF('Ajaloolised kulud'!XDI2 =0, "", 'Ajaloolised kulud'!XDI2)</f>
        <v/>
      </c>
      <c r="XDG2" s="31" t="str">
        <f>IF('Ajaloolised kulud'!XDJ2 =0, "", 'Ajaloolised kulud'!XDJ2)</f>
        <v/>
      </c>
      <c r="XDH2" s="31" t="str">
        <f>IF('Ajaloolised kulud'!XDK2 =0, "", 'Ajaloolised kulud'!XDK2)</f>
        <v/>
      </c>
      <c r="XDI2" s="31" t="str">
        <f>IF('Ajaloolised kulud'!XDL2 =0, "", 'Ajaloolised kulud'!XDL2)</f>
        <v/>
      </c>
      <c r="XDJ2" s="31" t="str">
        <f>IF('Ajaloolised kulud'!XDM2 =0, "", 'Ajaloolised kulud'!XDM2)</f>
        <v/>
      </c>
      <c r="XDK2" s="31" t="str">
        <f>IF('Ajaloolised kulud'!XDN2 =0, "", 'Ajaloolised kulud'!XDN2)</f>
        <v/>
      </c>
      <c r="XDL2" s="31" t="str">
        <f>IF('Ajaloolised kulud'!XDO2 =0, "", 'Ajaloolised kulud'!XDO2)</f>
        <v/>
      </c>
      <c r="XDM2" s="31" t="str">
        <f>IF('Ajaloolised kulud'!XDP2 =0, "", 'Ajaloolised kulud'!XDP2)</f>
        <v/>
      </c>
      <c r="XDN2" s="31" t="str">
        <f>IF('Ajaloolised kulud'!XDQ2 =0, "", 'Ajaloolised kulud'!XDQ2)</f>
        <v/>
      </c>
      <c r="XDO2" s="31" t="str">
        <f>IF('Ajaloolised kulud'!XDR2 =0, "", 'Ajaloolised kulud'!XDR2)</f>
        <v/>
      </c>
      <c r="XDP2" s="31" t="str">
        <f>IF('Ajaloolised kulud'!XDS2 =0, "", 'Ajaloolised kulud'!XDS2)</f>
        <v/>
      </c>
      <c r="XDQ2" s="31" t="str">
        <f>IF('Ajaloolised kulud'!XDT2 =0, "", 'Ajaloolised kulud'!XDT2)</f>
        <v/>
      </c>
      <c r="XDR2" s="31" t="str">
        <f>IF('Ajaloolised kulud'!XDU2 =0, "", 'Ajaloolised kulud'!XDU2)</f>
        <v/>
      </c>
      <c r="XDS2" s="31" t="str">
        <f>IF('Ajaloolised kulud'!XDV2 =0, "", 'Ajaloolised kulud'!XDV2)</f>
        <v/>
      </c>
      <c r="XDT2" s="31" t="str">
        <f>IF('Ajaloolised kulud'!XDW2 =0, "", 'Ajaloolised kulud'!XDW2)</f>
        <v/>
      </c>
      <c r="XDU2" s="31" t="str">
        <f>IF('Ajaloolised kulud'!XDX2 =0, "", 'Ajaloolised kulud'!XDX2)</f>
        <v/>
      </c>
      <c r="XDV2" s="31" t="str">
        <f>IF('Ajaloolised kulud'!XDY2 =0, "", 'Ajaloolised kulud'!XDY2)</f>
        <v/>
      </c>
      <c r="XDW2" s="31" t="str">
        <f>IF('Ajaloolised kulud'!XDZ2 =0, "", 'Ajaloolised kulud'!XDZ2)</f>
        <v/>
      </c>
      <c r="XDX2" s="31" t="str">
        <f>IF('Ajaloolised kulud'!XEA2 =0, "", 'Ajaloolised kulud'!XEA2)</f>
        <v/>
      </c>
      <c r="XDY2" s="31" t="str">
        <f>IF('Ajaloolised kulud'!XEB2 =0, "", 'Ajaloolised kulud'!XEB2)</f>
        <v/>
      </c>
      <c r="XDZ2" s="31" t="str">
        <f>IF('Ajaloolised kulud'!XEC2 =0, "", 'Ajaloolised kulud'!XEC2)</f>
        <v/>
      </c>
      <c r="XEA2" s="31" t="str">
        <f>IF('Ajaloolised kulud'!XED2 =0, "", 'Ajaloolised kulud'!XED2)</f>
        <v/>
      </c>
      <c r="XEB2" s="31" t="str">
        <f>IF('Ajaloolised kulud'!XEE2 =0, "", 'Ajaloolised kulud'!XEE2)</f>
        <v/>
      </c>
      <c r="XEC2" s="31" t="str">
        <f>IF('Ajaloolised kulud'!XEF2 =0, "", 'Ajaloolised kulud'!XEF2)</f>
        <v/>
      </c>
      <c r="XED2" s="31" t="str">
        <f>IF('Ajaloolised kulud'!XEG2 =0, "", 'Ajaloolised kulud'!XEG2)</f>
        <v/>
      </c>
      <c r="XEE2" s="31" t="str">
        <f>IF('Ajaloolised kulud'!XEH2 =0, "", 'Ajaloolised kulud'!XEH2)</f>
        <v/>
      </c>
      <c r="XEF2" s="31" t="str">
        <f>IF('Ajaloolised kulud'!XEI2 =0, "", 'Ajaloolised kulud'!XEI2)</f>
        <v/>
      </c>
      <c r="XEG2" s="31" t="str">
        <f>IF('Ajaloolised kulud'!XEJ2 =0, "", 'Ajaloolised kulud'!XEJ2)</f>
        <v/>
      </c>
      <c r="XEH2" s="31" t="str">
        <f>IF('Ajaloolised kulud'!XEK2 =0, "", 'Ajaloolised kulud'!XEK2)</f>
        <v/>
      </c>
      <c r="XEI2" s="31" t="str">
        <f>IF('Ajaloolised kulud'!XEL2 =0, "", 'Ajaloolised kulud'!XEL2)</f>
        <v/>
      </c>
      <c r="XEJ2" s="31" t="str">
        <f>IF('Ajaloolised kulud'!XEM2 =0, "", 'Ajaloolised kulud'!XEM2)</f>
        <v/>
      </c>
      <c r="XEK2" s="31" t="str">
        <f>IF('Ajaloolised kulud'!XEN2 =0, "", 'Ajaloolised kulud'!XEN2)</f>
        <v/>
      </c>
      <c r="XEL2" s="31" t="str">
        <f>IF('Ajaloolised kulud'!XEO2 =0, "", 'Ajaloolised kulud'!XEO2)</f>
        <v/>
      </c>
      <c r="XEM2" s="31" t="str">
        <f>IF('Ajaloolised kulud'!XEP2 =0, "", 'Ajaloolised kulud'!XEP2)</f>
        <v/>
      </c>
      <c r="XEN2" s="31" t="str">
        <f>IF('Ajaloolised kulud'!XEQ2 =0, "", 'Ajaloolised kulud'!XEQ2)</f>
        <v/>
      </c>
      <c r="XEO2" s="31" t="str">
        <f>IF('Ajaloolised kulud'!XER2 =0, "", 'Ajaloolised kulud'!XER2)</f>
        <v/>
      </c>
      <c r="XEP2" s="31" t="str">
        <f>IF('Ajaloolised kulud'!XES2 =0, "", 'Ajaloolised kulud'!XES2)</f>
        <v/>
      </c>
      <c r="XEQ2" s="31" t="str">
        <f>IF('Ajaloolised kulud'!XET2 =0, "", 'Ajaloolised kulud'!XET2)</f>
        <v/>
      </c>
      <c r="XER2" s="31" t="str">
        <f>IF('Ajaloolised kulud'!XEU2 =0, "", 'Ajaloolised kulud'!XEU2)</f>
        <v/>
      </c>
      <c r="XES2" s="31" t="str">
        <f>IF('Ajaloolised kulud'!XEV2 =0, "", 'Ajaloolised kulud'!XEV2)</f>
        <v/>
      </c>
      <c r="XET2" s="31" t="str">
        <f>IF('Ajaloolised kulud'!XEW2 =0, "", 'Ajaloolised kulud'!XEW2)</f>
        <v/>
      </c>
      <c r="XEU2" s="31" t="str">
        <f>IF('Ajaloolised kulud'!XEX2 =0, "", 'Ajaloolised kulud'!XEX2)</f>
        <v/>
      </c>
      <c r="XEV2" s="31" t="str">
        <f>IF('Ajaloolised kulud'!XEY2 =0, "", 'Ajaloolised kulud'!XEY2)</f>
        <v/>
      </c>
      <c r="XEW2" s="31" t="str">
        <f>IF('Ajaloolised kulud'!XEZ2 =0, "", 'Ajaloolised kulud'!XEZ2)</f>
        <v/>
      </c>
      <c r="XEX2" s="31" t="str">
        <f>IF('Ajaloolised kulud'!XFA2 =0, "", 'Ajaloolised kulud'!XFA2)</f>
        <v/>
      </c>
      <c r="XEY2" s="31" t="str">
        <f>IF('Ajaloolised kulud'!XFB2 =0, "", 'Ajaloolised kulud'!XFB2)</f>
        <v/>
      </c>
      <c r="XEZ2" s="31" t="str">
        <f>IF('Ajaloolised kulud'!XFC2 =0, "", 'Ajaloolised kulud'!XFC2)</f>
        <v/>
      </c>
      <c r="XFA2" s="31" t="str">
        <f>IF('Ajaloolised kulud'!XFD2 =0, "", 'Ajaloolised kulud'!XFD2)</f>
        <v/>
      </c>
      <c r="XFB2" s="31"/>
      <c r="XFC2" s="31"/>
      <c r="XFD2" s="31"/>
    </row>
    <row r="3" spans="1:16384" s="30" customFormat="1">
      <c r="E3" s="4" t="s">
        <v>40</v>
      </c>
      <c r="F3" s="32">
        <f>IF('Ajaloolised kulud'!I3 =0, "", 'Ajaloolised kulud'!I3)</f>
        <v>43101</v>
      </c>
      <c r="G3" s="32">
        <f>IF('Ajaloolised kulud'!J3 =0, "", 'Ajaloolised kulud'!J3)</f>
        <v>43466</v>
      </c>
      <c r="H3" s="32" t="str">
        <f>IF('Ajaloolised kulud'!K3 =0, "", 'Ajaloolised kulud'!K3)</f>
        <v/>
      </c>
      <c r="I3" s="32" t="str">
        <f>IF('Ajaloolised kulud'!L3 =0, "", 'Ajaloolised kulud'!L3)</f>
        <v/>
      </c>
      <c r="J3" s="32" t="str">
        <f>IF('Ajaloolised kulud'!M3 =0, "", 'Ajaloolised kulud'!M3)</f>
        <v/>
      </c>
      <c r="K3" s="32" t="str">
        <f>IF('Ajaloolised kulud'!N3 =0, "", 'Ajaloolised kulud'!N3)</f>
        <v/>
      </c>
      <c r="L3" s="32" t="str">
        <f>IF('Ajaloolised kulud'!O3 =0, "", 'Ajaloolised kulud'!O3)</f>
        <v/>
      </c>
      <c r="M3" s="32" t="str">
        <f>IF('Ajaloolised kulud'!P3 =0, "", 'Ajaloolised kulud'!P3)</f>
        <v/>
      </c>
      <c r="N3" s="32" t="str">
        <f>IF('Ajaloolised kulud'!Q3 =0, "", 'Ajaloolised kulud'!Q3)</f>
        <v/>
      </c>
      <c r="O3" s="32" t="str">
        <f>IF('Ajaloolised kulud'!R3 =0, "", 'Ajaloolised kulud'!R3)</f>
        <v/>
      </c>
      <c r="P3" s="32" t="str">
        <f>IF('Ajaloolised kulud'!S3 =0, "", 'Ajaloolised kulud'!S3)</f>
        <v/>
      </c>
      <c r="Q3" s="32" t="str">
        <f>IF('Ajaloolised kulud'!T3 =0, "", 'Ajaloolised kulud'!T3)</f>
        <v/>
      </c>
      <c r="R3" s="32" t="str">
        <f>IF('Ajaloolised kulud'!U3 =0, "", 'Ajaloolised kulud'!U3)</f>
        <v/>
      </c>
      <c r="S3" s="32" t="str">
        <f>IF('Ajaloolised kulud'!V3 =0, "", 'Ajaloolised kulud'!V3)</f>
        <v/>
      </c>
      <c r="T3" s="32" t="str">
        <f>IF('Ajaloolised kulud'!W3 =0, "", 'Ajaloolised kulud'!W3)</f>
        <v/>
      </c>
      <c r="U3" s="32" t="str">
        <f>IF('Ajaloolised kulud'!X3 =0, "", 'Ajaloolised kulud'!X3)</f>
        <v/>
      </c>
      <c r="V3" s="32" t="str">
        <f>IF('Ajaloolised kulud'!Y3 =0, "", 'Ajaloolised kulud'!Y3)</f>
        <v/>
      </c>
      <c r="W3" s="32" t="str">
        <f>IF('Ajaloolised kulud'!Z3 =0, "", 'Ajaloolised kulud'!Z3)</f>
        <v/>
      </c>
      <c r="X3" s="32" t="str">
        <f>IF('Ajaloolised kulud'!AA3 =0, "", 'Ajaloolised kulud'!AA3)</f>
        <v/>
      </c>
      <c r="Y3" s="32" t="str">
        <f>IF('Ajaloolised kulud'!AB3 =0, "", 'Ajaloolised kulud'!AB3)</f>
        <v/>
      </c>
      <c r="Z3" s="32" t="str">
        <f>IF('Ajaloolised kulud'!AC3 =0, "", 'Ajaloolised kulud'!AC3)</f>
        <v/>
      </c>
      <c r="AA3" s="32" t="str">
        <f>IF('Ajaloolised kulud'!AD3 =0, "", 'Ajaloolised kulud'!AD3)</f>
        <v/>
      </c>
      <c r="AB3" s="32" t="str">
        <f>IF('Ajaloolised kulud'!AE3 =0, "", 'Ajaloolised kulud'!AE3)</f>
        <v/>
      </c>
      <c r="AC3" s="32" t="str">
        <f>IF('Ajaloolised kulud'!AF3 =0, "", 'Ajaloolised kulud'!AF3)</f>
        <v/>
      </c>
      <c r="AD3" s="32" t="str">
        <f>IF('Ajaloolised kulud'!AG3 =0, "", 'Ajaloolised kulud'!AG3)</f>
        <v/>
      </c>
      <c r="AE3" s="32" t="str">
        <f>IF('Ajaloolised kulud'!AH3 =0, "", 'Ajaloolised kulud'!AH3)</f>
        <v/>
      </c>
      <c r="AF3" s="32" t="str">
        <f>IF('Ajaloolised kulud'!AI3 =0, "", 'Ajaloolised kulud'!AI3)</f>
        <v/>
      </c>
      <c r="AG3" s="32" t="str">
        <f>IF('Ajaloolised kulud'!AJ3 =0, "", 'Ajaloolised kulud'!AJ3)</f>
        <v/>
      </c>
      <c r="AH3" s="32" t="str">
        <f>IF('Ajaloolised kulud'!AK3 =0, "", 'Ajaloolised kulud'!AK3)</f>
        <v/>
      </c>
      <c r="AI3" s="32" t="str">
        <f>IF('Ajaloolised kulud'!AL3 =0, "", 'Ajaloolised kulud'!AL3)</f>
        <v/>
      </c>
      <c r="AJ3" s="32" t="str">
        <f>IF('Ajaloolised kulud'!AM3 =0, "", 'Ajaloolised kulud'!AM3)</f>
        <v/>
      </c>
      <c r="AK3" s="32" t="str">
        <f>IF('Ajaloolised kulud'!AN3 =0, "", 'Ajaloolised kulud'!AN3)</f>
        <v/>
      </c>
      <c r="AL3" s="32" t="str">
        <f>IF('Ajaloolised kulud'!AO3 =0, "", 'Ajaloolised kulud'!AO3)</f>
        <v/>
      </c>
      <c r="AM3" s="32" t="str">
        <f>IF('Ajaloolised kulud'!AP3 =0, "", 'Ajaloolised kulud'!AP3)</f>
        <v/>
      </c>
      <c r="AN3" s="32" t="str">
        <f>IF('Ajaloolised kulud'!AQ3 =0, "", 'Ajaloolised kulud'!AQ3)</f>
        <v/>
      </c>
      <c r="AO3" s="32" t="str">
        <f>IF('Ajaloolised kulud'!AR3 =0, "", 'Ajaloolised kulud'!AR3)</f>
        <v/>
      </c>
      <c r="AP3" s="32" t="str">
        <f>IF('Ajaloolised kulud'!AS3 =0, "", 'Ajaloolised kulud'!AS3)</f>
        <v/>
      </c>
      <c r="AQ3" s="32" t="str">
        <f>IF('Ajaloolised kulud'!AT3 =0, "", 'Ajaloolised kulud'!AT3)</f>
        <v/>
      </c>
      <c r="AR3" s="32" t="str">
        <f>IF('Ajaloolised kulud'!AU3 =0, "", 'Ajaloolised kulud'!AU3)</f>
        <v/>
      </c>
      <c r="AS3" s="32" t="str">
        <f>IF('Ajaloolised kulud'!AV3 =0, "", 'Ajaloolised kulud'!AV3)</f>
        <v/>
      </c>
      <c r="AT3" s="32" t="str">
        <f>IF('Ajaloolised kulud'!AW3 =0, "", 'Ajaloolised kulud'!AW3)</f>
        <v/>
      </c>
      <c r="AU3" s="32" t="str">
        <f>IF('Ajaloolised kulud'!AX3 =0, "", 'Ajaloolised kulud'!AX3)</f>
        <v/>
      </c>
      <c r="AV3" s="32" t="str">
        <f>IF('Ajaloolised kulud'!AY3 =0, "", 'Ajaloolised kulud'!AY3)</f>
        <v/>
      </c>
      <c r="AW3" s="32" t="str">
        <f>IF('Ajaloolised kulud'!AZ3 =0, "", 'Ajaloolised kulud'!AZ3)</f>
        <v/>
      </c>
      <c r="AX3" s="32" t="str">
        <f>IF('Ajaloolised kulud'!BA3 =0, "", 'Ajaloolised kulud'!BA3)</f>
        <v/>
      </c>
      <c r="AY3" s="32" t="str">
        <f>IF('Ajaloolised kulud'!BB3 =0, "", 'Ajaloolised kulud'!BB3)</f>
        <v/>
      </c>
      <c r="AZ3" s="32" t="str">
        <f>IF('Ajaloolised kulud'!BC3 =0, "", 'Ajaloolised kulud'!BC3)</f>
        <v/>
      </c>
      <c r="BA3" s="32" t="str">
        <f>IF('Ajaloolised kulud'!BD3 =0, "", 'Ajaloolised kulud'!BD3)</f>
        <v/>
      </c>
      <c r="BB3" s="32" t="str">
        <f>IF('Ajaloolised kulud'!BE3 =0, "", 'Ajaloolised kulud'!BE3)</f>
        <v/>
      </c>
      <c r="BC3" s="32" t="str">
        <f>IF('Ajaloolised kulud'!BF3 =0, "", 'Ajaloolised kulud'!BF3)</f>
        <v/>
      </c>
      <c r="BD3" s="32" t="str">
        <f>IF('Ajaloolised kulud'!BG3 =0, "", 'Ajaloolised kulud'!BG3)</f>
        <v/>
      </c>
      <c r="BE3" s="32" t="str">
        <f>IF('Ajaloolised kulud'!BH3 =0, "", 'Ajaloolised kulud'!BH3)</f>
        <v/>
      </c>
      <c r="BF3" s="32" t="str">
        <f>IF('Ajaloolised kulud'!BI3 =0, "", 'Ajaloolised kulud'!BI3)</f>
        <v/>
      </c>
      <c r="BG3" s="32" t="str">
        <f>IF('Ajaloolised kulud'!BJ3 =0, "", 'Ajaloolised kulud'!BJ3)</f>
        <v/>
      </c>
      <c r="BH3" s="32" t="str">
        <f>IF('Ajaloolised kulud'!BK3 =0, "", 'Ajaloolised kulud'!BK3)</f>
        <v/>
      </c>
      <c r="BI3" s="32" t="str">
        <f>IF('Ajaloolised kulud'!BL3 =0, "", 'Ajaloolised kulud'!BL3)</f>
        <v/>
      </c>
      <c r="BJ3" s="32" t="str">
        <f>IF('Ajaloolised kulud'!BM3 =0, "", 'Ajaloolised kulud'!BM3)</f>
        <v/>
      </c>
      <c r="BK3" s="32" t="str">
        <f>IF('Ajaloolised kulud'!BN3 =0, "", 'Ajaloolised kulud'!BN3)</f>
        <v/>
      </c>
      <c r="BL3" s="32" t="str">
        <f>IF('Ajaloolised kulud'!BO3 =0, "", 'Ajaloolised kulud'!BO3)</f>
        <v/>
      </c>
      <c r="BM3" s="32" t="str">
        <f>IF('Ajaloolised kulud'!BP3 =0, "", 'Ajaloolised kulud'!BP3)</f>
        <v/>
      </c>
      <c r="BN3" s="32" t="str">
        <f>IF('Ajaloolised kulud'!BQ3 =0, "", 'Ajaloolised kulud'!BQ3)</f>
        <v/>
      </c>
      <c r="BO3" s="32" t="str">
        <f>IF('Ajaloolised kulud'!BR3 =0, "", 'Ajaloolised kulud'!BR3)</f>
        <v/>
      </c>
      <c r="BP3" s="32" t="str">
        <f>IF('Ajaloolised kulud'!BS3 =0, "", 'Ajaloolised kulud'!BS3)</f>
        <v/>
      </c>
      <c r="BQ3" s="32" t="str">
        <f>IF('Ajaloolised kulud'!BT3 =0, "", 'Ajaloolised kulud'!BT3)</f>
        <v/>
      </c>
      <c r="BR3" s="32" t="str">
        <f>IF('Ajaloolised kulud'!BU3 =0, "", 'Ajaloolised kulud'!BU3)</f>
        <v/>
      </c>
      <c r="BS3" s="32" t="str">
        <f>IF('Ajaloolised kulud'!BV3 =0, "", 'Ajaloolised kulud'!BV3)</f>
        <v/>
      </c>
      <c r="BT3" s="32" t="str">
        <f>IF('Ajaloolised kulud'!BW3 =0, "", 'Ajaloolised kulud'!BW3)</f>
        <v/>
      </c>
      <c r="BU3" s="32" t="str">
        <f>IF('Ajaloolised kulud'!BX3 =0, "", 'Ajaloolised kulud'!BX3)</f>
        <v/>
      </c>
      <c r="BV3" s="32" t="str">
        <f>IF('Ajaloolised kulud'!BY3 =0, "", 'Ajaloolised kulud'!BY3)</f>
        <v/>
      </c>
      <c r="BW3" s="32" t="str">
        <f>IF('Ajaloolised kulud'!BZ3 =0, "", 'Ajaloolised kulud'!BZ3)</f>
        <v/>
      </c>
      <c r="BX3" s="32" t="str">
        <f>IF('Ajaloolised kulud'!CA3 =0, "", 'Ajaloolised kulud'!CA3)</f>
        <v/>
      </c>
      <c r="BY3" s="32" t="str">
        <f>IF('Ajaloolised kulud'!CB3 =0, "", 'Ajaloolised kulud'!CB3)</f>
        <v/>
      </c>
      <c r="BZ3" s="32" t="str">
        <f>IF('Ajaloolised kulud'!CC3 =0, "", 'Ajaloolised kulud'!CC3)</f>
        <v/>
      </c>
    </row>
    <row r="4" spans="1:16384" s="30" customFormat="1" ht="13.5" customHeight="1">
      <c r="A4" s="33"/>
      <c r="E4" s="4" t="s">
        <v>41</v>
      </c>
      <c r="F4" s="32">
        <f>IF('Ajaloolised kulud'!I4=0, "", 'Ajaloolised kulud'!I4)</f>
        <v>43465</v>
      </c>
      <c r="G4" s="32">
        <f>IF('Ajaloolised kulud'!J4=0, "", 'Ajaloolised kulud'!J4)</f>
        <v>43830</v>
      </c>
      <c r="H4" s="32" t="str">
        <f>IF('Ajaloolised kulud'!K4=0, "", 'Ajaloolised kulud'!K4)</f>
        <v/>
      </c>
      <c r="I4" s="32" t="str">
        <f>IF('Ajaloolised kulud'!L4=0, "", 'Ajaloolised kulud'!L4)</f>
        <v/>
      </c>
      <c r="J4" s="32" t="str">
        <f>IF('Ajaloolised kulud'!M4=0, "", 'Ajaloolised kulud'!M4)</f>
        <v/>
      </c>
      <c r="K4" s="32" t="str">
        <f>IF('Ajaloolised kulud'!N4=0, "", 'Ajaloolised kulud'!N4)</f>
        <v/>
      </c>
      <c r="L4" s="32" t="str">
        <f>IF('Ajaloolised kulud'!O4=0, "", 'Ajaloolised kulud'!O4)</f>
        <v/>
      </c>
      <c r="M4" s="32" t="str">
        <f>IF('Ajaloolised kulud'!P4=0, "", 'Ajaloolised kulud'!P4)</f>
        <v/>
      </c>
      <c r="N4" s="32" t="str">
        <f>IF('Ajaloolised kulud'!Q4=0, "", 'Ajaloolised kulud'!Q4)</f>
        <v/>
      </c>
      <c r="O4" s="32" t="str">
        <f>IF('Ajaloolised kulud'!R4=0, "", 'Ajaloolised kulud'!R4)</f>
        <v/>
      </c>
      <c r="P4" s="32" t="str">
        <f>IF('Ajaloolised kulud'!S4=0, "", 'Ajaloolised kulud'!S4)</f>
        <v/>
      </c>
      <c r="Q4" s="32" t="str">
        <f>IF('Ajaloolised kulud'!T4=0, "", 'Ajaloolised kulud'!T4)</f>
        <v/>
      </c>
      <c r="R4" s="32" t="str">
        <f>IF('Ajaloolised kulud'!U4=0, "", 'Ajaloolised kulud'!U4)</f>
        <v/>
      </c>
      <c r="S4" s="32" t="str">
        <f>IF('Ajaloolised kulud'!V4=0, "", 'Ajaloolised kulud'!V4)</f>
        <v/>
      </c>
      <c r="T4" s="32" t="str">
        <f>IF('Ajaloolised kulud'!W4=0, "", 'Ajaloolised kulud'!W4)</f>
        <v/>
      </c>
      <c r="U4" s="32" t="str">
        <f>IF('Ajaloolised kulud'!X4=0, "", 'Ajaloolised kulud'!X4)</f>
        <v/>
      </c>
      <c r="V4" s="32" t="str">
        <f>IF('Ajaloolised kulud'!Y4=0, "", 'Ajaloolised kulud'!Y4)</f>
        <v/>
      </c>
      <c r="W4" s="32" t="str">
        <f>IF('Ajaloolised kulud'!Z4=0, "", 'Ajaloolised kulud'!Z4)</f>
        <v/>
      </c>
      <c r="X4" s="32" t="str">
        <f>IF('Ajaloolised kulud'!AA4=0, "", 'Ajaloolised kulud'!AA4)</f>
        <v/>
      </c>
      <c r="Y4" s="32" t="str">
        <f>IF('Ajaloolised kulud'!AB4=0, "", 'Ajaloolised kulud'!AB4)</f>
        <v/>
      </c>
      <c r="Z4" s="32" t="str">
        <f>IF('Ajaloolised kulud'!AC4=0, "", 'Ajaloolised kulud'!AC4)</f>
        <v/>
      </c>
      <c r="AA4" s="32" t="str">
        <f>IF('Ajaloolised kulud'!AD4=0, "", 'Ajaloolised kulud'!AD4)</f>
        <v/>
      </c>
      <c r="AB4" s="32" t="str">
        <f>IF('Ajaloolised kulud'!AE4=0, "", 'Ajaloolised kulud'!AE4)</f>
        <v/>
      </c>
      <c r="AC4" s="32" t="str">
        <f>IF('Ajaloolised kulud'!AF4=0, "", 'Ajaloolised kulud'!AF4)</f>
        <v/>
      </c>
      <c r="AD4" s="32" t="str">
        <f>IF('Ajaloolised kulud'!AG4=0, "", 'Ajaloolised kulud'!AG4)</f>
        <v/>
      </c>
      <c r="AE4" s="32" t="str">
        <f>IF('Ajaloolised kulud'!AH4=0, "", 'Ajaloolised kulud'!AH4)</f>
        <v/>
      </c>
      <c r="AF4" s="32" t="str">
        <f>IF('Ajaloolised kulud'!AI4=0, "", 'Ajaloolised kulud'!AI4)</f>
        <v/>
      </c>
      <c r="AG4" s="32" t="str">
        <f>IF('Ajaloolised kulud'!AJ4=0, "", 'Ajaloolised kulud'!AJ4)</f>
        <v/>
      </c>
      <c r="AH4" s="32" t="str">
        <f>IF('Ajaloolised kulud'!AK4=0, "", 'Ajaloolised kulud'!AK4)</f>
        <v/>
      </c>
      <c r="AI4" s="32" t="str">
        <f>IF('Ajaloolised kulud'!AL4=0, "", 'Ajaloolised kulud'!AL4)</f>
        <v/>
      </c>
      <c r="AJ4" s="32" t="str">
        <f>IF('Ajaloolised kulud'!AM4=0, "", 'Ajaloolised kulud'!AM4)</f>
        <v/>
      </c>
      <c r="AK4" s="32" t="str">
        <f>IF('Ajaloolised kulud'!AN4=0, "", 'Ajaloolised kulud'!AN4)</f>
        <v/>
      </c>
      <c r="AL4" s="32" t="str">
        <f>IF('Ajaloolised kulud'!AO4=0, "", 'Ajaloolised kulud'!AO4)</f>
        <v/>
      </c>
      <c r="AM4" s="32" t="str">
        <f>IF('Ajaloolised kulud'!AP4=0, "", 'Ajaloolised kulud'!AP4)</f>
        <v/>
      </c>
      <c r="AN4" s="32" t="str">
        <f>IF('Ajaloolised kulud'!AQ4=0, "", 'Ajaloolised kulud'!AQ4)</f>
        <v/>
      </c>
      <c r="AO4" s="32" t="str">
        <f>IF('Ajaloolised kulud'!AR4=0, "", 'Ajaloolised kulud'!AR4)</f>
        <v/>
      </c>
      <c r="AP4" s="32" t="str">
        <f>IF('Ajaloolised kulud'!AS4=0, "", 'Ajaloolised kulud'!AS4)</f>
        <v/>
      </c>
      <c r="AQ4" s="32" t="str">
        <f>IF('Ajaloolised kulud'!AT4=0, "", 'Ajaloolised kulud'!AT4)</f>
        <v/>
      </c>
      <c r="AR4" s="32" t="str">
        <f>IF('Ajaloolised kulud'!AU4=0, "", 'Ajaloolised kulud'!AU4)</f>
        <v/>
      </c>
      <c r="AS4" s="32" t="str">
        <f>IF('Ajaloolised kulud'!AV4=0, "", 'Ajaloolised kulud'!AV4)</f>
        <v/>
      </c>
      <c r="AT4" s="32" t="str">
        <f>IF('Ajaloolised kulud'!AW4=0, "", 'Ajaloolised kulud'!AW4)</f>
        <v/>
      </c>
      <c r="AU4" s="32" t="str">
        <f>IF('Ajaloolised kulud'!AX4=0, "", 'Ajaloolised kulud'!AX4)</f>
        <v/>
      </c>
      <c r="AV4" s="32" t="str">
        <f>IF('Ajaloolised kulud'!AY4=0, "", 'Ajaloolised kulud'!AY4)</f>
        <v/>
      </c>
      <c r="AW4" s="32" t="str">
        <f>IF('Ajaloolised kulud'!AZ4=0, "", 'Ajaloolised kulud'!AZ4)</f>
        <v/>
      </c>
      <c r="AX4" s="32" t="str">
        <f>IF('Ajaloolised kulud'!BA4=0, "", 'Ajaloolised kulud'!BA4)</f>
        <v/>
      </c>
      <c r="AY4" s="32" t="str">
        <f>IF('Ajaloolised kulud'!BB4=0, "", 'Ajaloolised kulud'!BB4)</f>
        <v/>
      </c>
      <c r="AZ4" s="32" t="str">
        <f>IF('Ajaloolised kulud'!BC4=0, "", 'Ajaloolised kulud'!BC4)</f>
        <v/>
      </c>
      <c r="BA4" s="32" t="str">
        <f>IF('Ajaloolised kulud'!BD4=0, "", 'Ajaloolised kulud'!BD4)</f>
        <v/>
      </c>
      <c r="BB4" s="32" t="str">
        <f>IF('Ajaloolised kulud'!BE4=0, "", 'Ajaloolised kulud'!BE4)</f>
        <v/>
      </c>
      <c r="BC4" s="32" t="str">
        <f>IF('Ajaloolised kulud'!BF4=0, "", 'Ajaloolised kulud'!BF4)</f>
        <v/>
      </c>
      <c r="BD4" s="32" t="str">
        <f>IF('Ajaloolised kulud'!BG4=0, "", 'Ajaloolised kulud'!BG4)</f>
        <v/>
      </c>
      <c r="BE4" s="32" t="str">
        <f>IF('Ajaloolised kulud'!BH4=0, "", 'Ajaloolised kulud'!BH4)</f>
        <v/>
      </c>
      <c r="BF4" s="32" t="str">
        <f>IF('Ajaloolised kulud'!BI4=0, "", 'Ajaloolised kulud'!BI4)</f>
        <v/>
      </c>
      <c r="BG4" s="32" t="str">
        <f>IF('Ajaloolised kulud'!BJ4=0, "", 'Ajaloolised kulud'!BJ4)</f>
        <v/>
      </c>
      <c r="BH4" s="32" t="str">
        <f>IF('Ajaloolised kulud'!BK4=0, "", 'Ajaloolised kulud'!BK4)</f>
        <v/>
      </c>
      <c r="BI4" s="32" t="str">
        <f>IF('Ajaloolised kulud'!BL4=0, "", 'Ajaloolised kulud'!BL4)</f>
        <v/>
      </c>
      <c r="BJ4" s="32" t="str">
        <f>IF('Ajaloolised kulud'!BM4=0, "", 'Ajaloolised kulud'!BM4)</f>
        <v/>
      </c>
      <c r="BK4" s="32" t="str">
        <f>IF('Ajaloolised kulud'!BN4=0, "", 'Ajaloolised kulud'!BN4)</f>
        <v/>
      </c>
      <c r="BL4" s="32" t="str">
        <f>IF('Ajaloolised kulud'!BO4=0, "", 'Ajaloolised kulud'!BO4)</f>
        <v/>
      </c>
      <c r="BM4" s="32" t="str">
        <f>IF('Ajaloolised kulud'!BP4=0, "", 'Ajaloolised kulud'!BP4)</f>
        <v/>
      </c>
      <c r="BN4" s="32" t="str">
        <f>IF('Ajaloolised kulud'!BQ4=0, "", 'Ajaloolised kulud'!BQ4)</f>
        <v/>
      </c>
      <c r="BO4" s="32" t="str">
        <f>IF('Ajaloolised kulud'!BR4=0, "", 'Ajaloolised kulud'!BR4)</f>
        <v/>
      </c>
      <c r="BP4" s="32" t="str">
        <f>IF('Ajaloolised kulud'!BS4=0, "", 'Ajaloolised kulud'!BS4)</f>
        <v/>
      </c>
      <c r="BQ4" s="32" t="str">
        <f>IF('Ajaloolised kulud'!BT4=0, "", 'Ajaloolised kulud'!BT4)</f>
        <v/>
      </c>
      <c r="BR4" s="32" t="str">
        <f>IF('Ajaloolised kulud'!BU4=0, "", 'Ajaloolised kulud'!BU4)</f>
        <v/>
      </c>
      <c r="BS4" s="32" t="str">
        <f>IF('Ajaloolised kulud'!BV4=0, "", 'Ajaloolised kulud'!BV4)</f>
        <v/>
      </c>
      <c r="BT4" s="32" t="str">
        <f>IF('Ajaloolised kulud'!BW4=0, "", 'Ajaloolised kulud'!BW4)</f>
        <v/>
      </c>
      <c r="BU4" s="32" t="str">
        <f>IF('Ajaloolised kulud'!BX4=0, "", 'Ajaloolised kulud'!BX4)</f>
        <v/>
      </c>
      <c r="BV4" s="32" t="str">
        <f>IF('Ajaloolised kulud'!BY4=0, "", 'Ajaloolised kulud'!BY4)</f>
        <v/>
      </c>
      <c r="BW4" s="32" t="str">
        <f>IF('Ajaloolised kulud'!BZ4=0, "", 'Ajaloolised kulud'!BZ4)</f>
        <v/>
      </c>
      <c r="BX4" s="32" t="str">
        <f>IF('Ajaloolised kulud'!CA4=0, "", 'Ajaloolised kulud'!CA4)</f>
        <v/>
      </c>
      <c r="BY4" s="32" t="str">
        <f>IF('Ajaloolised kulud'!CB4=0, "", 'Ajaloolised kulud'!CB4)</f>
        <v/>
      </c>
      <c r="BZ4" s="32" t="str">
        <f>IF('Ajaloolised kulud'!CC4=0, "", 'Ajaloolised kulud'!CC4)</f>
        <v/>
      </c>
      <c r="CA4" s="32" t="str">
        <f>IF('Ajaloolised kulud'!CD4=0, "", 'Ajaloolised kulud'!CD4)</f>
        <v/>
      </c>
    </row>
    <row r="5" spans="1:16384" s="35" customFormat="1">
      <c r="A5" s="34">
        <f>MAX($A$1:A4)+1</f>
        <v>1</v>
      </c>
      <c r="B5" s="34" t="s">
        <v>80</v>
      </c>
      <c r="E5" s="39" t="s">
        <v>8</v>
      </c>
    </row>
    <row r="6" spans="1:16384">
      <c r="A6" s="171"/>
      <c r="B6" s="172"/>
      <c r="C6" s="172"/>
      <c r="D6" s="182" t="s">
        <v>159</v>
      </c>
      <c r="E6" s="240">
        <f>SUM(F6:BO6)</f>
        <v>0</v>
      </c>
      <c r="F6" s="249">
        <f>IF(F2="","",SUMIF('Ajaloolised kulud'!$D:$D, "Kokku", 'Ajaloolised kulud'!I:I))</f>
        <v>0</v>
      </c>
      <c r="G6" s="249">
        <f>IF(G2="","",SUMIF('Ajaloolised kulud'!$D:$D, "Kokku", 'Ajaloolised kulud'!J:J))</f>
        <v>0</v>
      </c>
      <c r="H6" s="249" t="str">
        <f>IF(H2="","",SUMIF('Ajaloolised kulud'!$D:$D, "Kokku", 'Ajaloolised kulud'!K:K))</f>
        <v/>
      </c>
      <c r="I6" s="249" t="str">
        <f>IF(I2="","",SUMIF('Ajaloolised kulud'!$D:$D, "Kokku", 'Ajaloolised kulud'!L:L))</f>
        <v/>
      </c>
      <c r="J6" s="249" t="str">
        <f>IF(J2="","",SUMIF('Ajaloolised kulud'!$D:$D, "Kokku", 'Ajaloolised kulud'!M:M))</f>
        <v/>
      </c>
      <c r="K6" s="249" t="str">
        <f>IF(K2="","",SUMIF('Ajaloolised kulud'!$D:$D, "Kokku", 'Ajaloolised kulud'!N:N))</f>
        <v/>
      </c>
      <c r="L6" s="249" t="str">
        <f>IF(L2="","",SUMIF('Ajaloolised kulud'!$D:$D, "Kokku", 'Ajaloolised kulud'!O:O))</f>
        <v/>
      </c>
      <c r="M6" s="249" t="str">
        <f>IF(M2="","",SUMIF('Ajaloolised kulud'!$D:$D, "Kokku", 'Ajaloolised kulud'!P:P))</f>
        <v/>
      </c>
      <c r="N6" s="249" t="str">
        <f>IF(N2="","",SUMIF('Ajaloolised kulud'!$D:$D, "Kokku", 'Ajaloolised kulud'!Q:Q))</f>
        <v/>
      </c>
      <c r="O6" s="249" t="str">
        <f>IF(O2="","",SUMIF('Ajaloolised kulud'!$D:$D, "Kokku", 'Ajaloolised kulud'!R:R))</f>
        <v/>
      </c>
      <c r="P6" s="249" t="str">
        <f>IF(P2="","",SUMIF('Ajaloolised kulud'!$D:$D, "Kokku", 'Ajaloolised kulud'!S:S))</f>
        <v/>
      </c>
      <c r="Q6" s="249" t="str">
        <f>IF(Q2="","",SUMIF('Ajaloolised kulud'!$D:$D, "Kokku", 'Ajaloolised kulud'!T:T))</f>
        <v/>
      </c>
      <c r="R6" s="249" t="str">
        <f>IF(R2="","",SUMIF('Ajaloolised kulud'!$D:$D, "Kokku", 'Ajaloolised kulud'!U:U))</f>
        <v/>
      </c>
      <c r="S6" s="249" t="str">
        <f>IF(S2="","",SUMIF('Ajaloolised kulud'!$D:$D, "Kokku", 'Ajaloolised kulud'!V:V))</f>
        <v/>
      </c>
      <c r="T6" s="249" t="str">
        <f>IF(T2="","",SUMIF('Ajaloolised kulud'!$D:$D, "Kokku", 'Ajaloolised kulud'!W:W))</f>
        <v/>
      </c>
      <c r="U6" s="249" t="str">
        <f>IF(U2="","",SUMIF('Ajaloolised kulud'!$D:$D, "Kokku", 'Ajaloolised kulud'!X:X))</f>
        <v/>
      </c>
      <c r="V6" s="249" t="str">
        <f>IF(V2="","",SUMIF('Ajaloolised kulud'!$D:$D, "Kokku", 'Ajaloolised kulud'!Y:Y))</f>
        <v/>
      </c>
      <c r="W6" s="249" t="str">
        <f>IF(W2="","",SUMIF('Ajaloolised kulud'!$D:$D, "Kokku", 'Ajaloolised kulud'!Z:Z))</f>
        <v/>
      </c>
      <c r="X6" s="249" t="str">
        <f>IF(X2="","",SUMIF('Ajaloolised kulud'!$D:$D, "Kokku", 'Ajaloolised kulud'!AA:AA))</f>
        <v/>
      </c>
      <c r="Y6" s="249" t="str">
        <f>IF(Y2="","",SUMIF('Ajaloolised kulud'!$D:$D, "Kokku", 'Ajaloolised kulud'!AB:AB))</f>
        <v/>
      </c>
      <c r="Z6" s="249" t="str">
        <f>IF(Z2="","",SUMIF('Ajaloolised kulud'!$D:$D, "Kokku", 'Ajaloolised kulud'!AC:AC))</f>
        <v/>
      </c>
      <c r="AA6" s="249" t="str">
        <f>IF(AA2="","",SUMIF('Ajaloolised kulud'!$D:$D, "Kokku", 'Ajaloolised kulud'!AD:AD))</f>
        <v/>
      </c>
      <c r="AB6" s="249" t="str">
        <f>IF(AB2="","",SUMIF('Ajaloolised kulud'!$D:$D, "Kokku", 'Ajaloolised kulud'!AE:AE))</f>
        <v/>
      </c>
      <c r="AC6" s="249" t="str">
        <f>IF(AC2="","",SUMIF('Ajaloolised kulud'!$D:$D, "Kokku", 'Ajaloolised kulud'!AF:AF))</f>
        <v/>
      </c>
      <c r="AD6" s="249" t="str">
        <f>IF(AD2="","",SUMIF('Ajaloolised kulud'!$D:$D, "Kokku", 'Ajaloolised kulud'!AG:AG))</f>
        <v/>
      </c>
      <c r="AE6" s="249" t="str">
        <f>IF(AE2="","",SUMIF('Ajaloolised kulud'!$D:$D, "Kokku", 'Ajaloolised kulud'!AH:AH))</f>
        <v/>
      </c>
      <c r="AF6" s="249" t="str">
        <f>IF(AF2="","",SUMIF('Ajaloolised kulud'!$D:$D, "Kokku", 'Ajaloolised kulud'!AI:AI))</f>
        <v/>
      </c>
      <c r="AG6" s="249" t="str">
        <f>IF(AG2="","",SUMIF('Ajaloolised kulud'!$D:$D, "Kokku", 'Ajaloolised kulud'!AJ:AJ))</f>
        <v/>
      </c>
      <c r="AH6" s="249" t="str">
        <f>IF(AH2="","",SUMIF('Ajaloolised kulud'!$D:$D, "Kokku", 'Ajaloolised kulud'!AK:AK))</f>
        <v/>
      </c>
      <c r="AI6" s="249" t="str">
        <f>IF(AI2="","",SUMIF('Ajaloolised kulud'!$D:$D, "Kokku", 'Ajaloolised kulud'!AL:AL))</f>
        <v/>
      </c>
      <c r="AJ6" s="249" t="str">
        <f>IF(AJ2="","",SUMIF('Ajaloolised kulud'!$D:$D, "Kokku", 'Ajaloolised kulud'!AM:AM))</f>
        <v/>
      </c>
      <c r="AK6" s="249" t="str">
        <f>IF(AK2="","",SUMIF('Ajaloolised kulud'!$D:$D, "Kokku", 'Ajaloolised kulud'!AN:AN))</f>
        <v/>
      </c>
      <c r="AL6" s="249" t="str">
        <f>IF(AL2="","",SUMIF('Ajaloolised kulud'!$D:$D, "Kokku", 'Ajaloolised kulud'!AO:AO))</f>
        <v/>
      </c>
      <c r="AM6" s="249" t="str">
        <f>IF(AM2="","",SUMIF('Ajaloolised kulud'!$D:$D, "Kokku", 'Ajaloolised kulud'!AP:AP))</f>
        <v/>
      </c>
      <c r="AN6" s="249" t="str">
        <f>IF(AN2="","",SUMIF('Ajaloolised kulud'!$D:$D, "Kokku", 'Ajaloolised kulud'!AQ:AQ))</f>
        <v/>
      </c>
      <c r="AO6" s="249" t="str">
        <f>IF(AO2="","",SUMIF('Ajaloolised kulud'!$D:$D, "Kokku", 'Ajaloolised kulud'!AR:AR))</f>
        <v/>
      </c>
      <c r="AP6" s="249" t="str">
        <f>IF(AP2="","",SUMIF('Ajaloolised kulud'!$D:$D, "Kokku", 'Ajaloolised kulud'!AS:AS))</f>
        <v/>
      </c>
      <c r="AQ6" s="249" t="str">
        <f>IF(AQ2="","",SUMIF('Ajaloolised kulud'!$D:$D, "Kokku", 'Ajaloolised kulud'!AT:AT))</f>
        <v/>
      </c>
      <c r="AR6" s="249" t="str">
        <f>IF(AR2="","",SUMIF('Ajaloolised kulud'!$D:$D, "Kokku", 'Ajaloolised kulud'!AU:AU))</f>
        <v/>
      </c>
      <c r="AS6" s="249" t="str">
        <f>IF(AS2="","",SUMIF('Ajaloolised kulud'!$D:$D, "Kokku", 'Ajaloolised kulud'!AV:AV))</f>
        <v/>
      </c>
      <c r="AT6" s="249" t="str">
        <f>IF(AT2="","",SUMIF('Ajaloolised kulud'!$D:$D, "Kokku", 'Ajaloolised kulud'!AW:AW))</f>
        <v/>
      </c>
      <c r="AU6" s="249" t="str">
        <f>IF(AU2="","",SUMIF('Ajaloolised kulud'!$D:$D, "Kokku", 'Ajaloolised kulud'!AX:AX))</f>
        <v/>
      </c>
      <c r="AV6" s="249" t="str">
        <f>IF(AV2="","",SUMIF('Ajaloolised kulud'!$D:$D, "Kokku", 'Ajaloolised kulud'!AY:AY))</f>
        <v/>
      </c>
      <c r="AW6" s="249" t="str">
        <f>IF(AW2="","",SUMIF('Ajaloolised kulud'!$D:$D, "Kokku", 'Ajaloolised kulud'!AZ:AZ))</f>
        <v/>
      </c>
      <c r="AX6" s="249" t="str">
        <f>IF(AX2="","",SUMIF('Ajaloolised kulud'!$D:$D, "Kokku", 'Ajaloolised kulud'!BA:BA))</f>
        <v/>
      </c>
      <c r="AY6" s="249" t="str">
        <f>IF(AY2="","",SUMIF('Ajaloolised kulud'!$D:$D, "Kokku", 'Ajaloolised kulud'!BB:BB))</f>
        <v/>
      </c>
      <c r="AZ6" s="249" t="str">
        <f>IF(AZ2="","",SUMIF('Ajaloolised kulud'!$D:$D, "Kokku", 'Ajaloolised kulud'!BC:BC))</f>
        <v/>
      </c>
      <c r="BA6" s="249" t="str">
        <f>IF(BA2="","",SUMIF('Ajaloolised kulud'!$D:$D, "Kokku", 'Ajaloolised kulud'!BD:BD))</f>
        <v/>
      </c>
      <c r="BB6" s="249" t="str">
        <f>IF(BB2="","",SUMIF('Ajaloolised kulud'!$D:$D, "Kokku", 'Ajaloolised kulud'!BE:BE))</f>
        <v/>
      </c>
      <c r="BC6" s="249" t="str">
        <f>IF(BC2="","",SUMIF('Ajaloolised kulud'!$D:$D, "Kokku", 'Ajaloolised kulud'!BF:BF))</f>
        <v/>
      </c>
      <c r="BD6" s="249" t="str">
        <f>IF(BD2="","",SUMIF('Ajaloolised kulud'!$D:$D, "Kokku", 'Ajaloolised kulud'!BG:BG))</f>
        <v/>
      </c>
      <c r="BE6" s="249" t="str">
        <f>IF(BE2="","",SUMIF('Ajaloolised kulud'!$D:$D, "Kokku", 'Ajaloolised kulud'!BH:BH))</f>
        <v/>
      </c>
      <c r="BF6" s="249" t="str">
        <f>IF(BF2="","",SUMIF('Ajaloolised kulud'!$D:$D, "Kokku", 'Ajaloolised kulud'!BI:BI))</f>
        <v/>
      </c>
      <c r="BG6" s="249" t="str">
        <f>IF(BG2="","",SUMIF('Ajaloolised kulud'!$D:$D, "Kokku", 'Ajaloolised kulud'!BJ:BJ))</f>
        <v/>
      </c>
      <c r="BH6" s="249" t="str">
        <f>IF(BH2="","",SUMIF('Ajaloolised kulud'!$D:$D, "Kokku", 'Ajaloolised kulud'!BK:BK))</f>
        <v/>
      </c>
      <c r="BI6" s="249" t="str">
        <f>IF(BI2="","",SUMIF('Ajaloolised kulud'!$D:$D, "Kokku", 'Ajaloolised kulud'!BL:BL))</f>
        <v/>
      </c>
      <c r="BJ6" s="249" t="str">
        <f>IF(BJ2="","",SUMIF('Ajaloolised kulud'!$D:$D, "Kokku", 'Ajaloolised kulud'!BM:BM))</f>
        <v/>
      </c>
      <c r="BK6" s="249" t="str">
        <f>IF(BK2="","",SUMIF('Ajaloolised kulud'!$D:$D, "Kokku", 'Ajaloolised kulud'!BN:BN))</f>
        <v/>
      </c>
      <c r="BL6" s="249" t="str">
        <f>IF(BL2="","",SUMIF('Ajaloolised kulud'!$D:$D, "Kokku", 'Ajaloolised kulud'!BO:BO))</f>
        <v/>
      </c>
      <c r="BM6" s="249" t="str">
        <f>IF(BM2="","",SUMIF('Ajaloolised kulud'!$D:$D, "Kokku", 'Ajaloolised kulud'!BP:BP))</f>
        <v/>
      </c>
      <c r="BN6" s="249" t="str">
        <f>IF(BN2="","",SUMIF('Ajaloolised kulud'!$D:$D, "Kokku", 'Ajaloolised kulud'!BQ:BQ))</f>
        <v/>
      </c>
      <c r="BO6" s="249" t="str">
        <f>IF(BO2="","",SUMIF('Ajaloolised kulud'!$D:$D, "Kokku", 'Ajaloolised kulud'!BR:BR))</f>
        <v/>
      </c>
    </row>
    <row r="7" spans="1:16384">
      <c r="A7" s="171"/>
      <c r="B7" s="172"/>
      <c r="C7" s="172"/>
      <c r="D7" s="183" t="s">
        <v>160</v>
      </c>
      <c r="E7" s="227">
        <f>SUM(F7:T7)</f>
        <v>0</v>
      </c>
      <c r="F7" s="250">
        <f>IF(F2="","",'Tulud, toodang, toetused'!I58)</f>
        <v>0</v>
      </c>
      <c r="G7" s="250">
        <f>IF(G2="","",'Tulud, toodang, toetused'!J58)</f>
        <v>0</v>
      </c>
      <c r="H7" s="250" t="str">
        <f>IF(H2="","",'Tulud, toodang, toetused'!K52)</f>
        <v/>
      </c>
      <c r="I7" s="250" t="str">
        <f>IF(I2="","",'Tulud, toodang, toetused'!L52)</f>
        <v/>
      </c>
      <c r="J7" s="250" t="str">
        <f>IF(J2="","",'Tulud, toodang, toetused'!M52)</f>
        <v/>
      </c>
      <c r="K7" s="250" t="str">
        <f>IF(K2="","",'Tulud, toodang, toetused'!N52)</f>
        <v/>
      </c>
      <c r="L7" s="250" t="str">
        <f>IF(L2="","",'Tulud, toodang, toetused'!O52)</f>
        <v/>
      </c>
      <c r="M7" s="250" t="str">
        <f>IF(M2="","",'Tulud, toodang, toetused'!P52)</f>
        <v/>
      </c>
      <c r="N7" s="250" t="str">
        <f>IF(N2="","",'Tulud, toodang, toetused'!Q52)</f>
        <v/>
      </c>
      <c r="O7" s="250" t="str">
        <f>IF(O2="","",'Tulud, toodang, toetused'!R52)</f>
        <v/>
      </c>
      <c r="P7" s="250" t="str">
        <f>IF(P2="","",'Tulud, toodang, toetused'!S52)</f>
        <v/>
      </c>
      <c r="Q7" s="250" t="str">
        <f>IF(Q2="","",'Tulud, toodang, toetused'!T52)</f>
        <v/>
      </c>
      <c r="R7" s="250" t="str">
        <f>IF(R2="","",'Tulud, toodang, toetused'!U52)</f>
        <v/>
      </c>
      <c r="S7" s="250" t="str">
        <f>IF(S2="","",'Tulud, toodang, toetused'!V52)</f>
        <v/>
      </c>
      <c r="T7" s="250" t="str">
        <f>IF(T2="","",'Tulud, toodang, toetused'!W52)</f>
        <v/>
      </c>
      <c r="U7" s="250" t="str">
        <f>IF(U2="","",'Tulud, toodang, toetused'!X52)</f>
        <v/>
      </c>
      <c r="V7" s="250" t="str">
        <f>IF(V2="","",'Tulud, toodang, toetused'!Y52)</f>
        <v/>
      </c>
      <c r="W7" s="250" t="str">
        <f>IF(W2="","",'Tulud, toodang, toetused'!Z52)</f>
        <v/>
      </c>
      <c r="X7" s="250" t="str">
        <f>IF(X2="","",'Tulud, toodang, toetused'!AA52)</f>
        <v/>
      </c>
      <c r="Y7" s="250" t="str">
        <f>IF(Y2="","",'Tulud, toodang, toetused'!AB52)</f>
        <v/>
      </c>
      <c r="Z7" s="250" t="str">
        <f>IF(Z2="","",'Tulud, toodang, toetused'!AC52)</f>
        <v/>
      </c>
      <c r="AA7" s="250" t="str">
        <f>IF(AA2="","",'Tulud, toodang, toetused'!AD52)</f>
        <v/>
      </c>
      <c r="AB7" s="250" t="str">
        <f>IF(AB2="","",'Tulud, toodang, toetused'!AE52)</f>
        <v/>
      </c>
      <c r="AC7" s="250" t="str">
        <f>IF(AC2="","",'Tulud, toodang, toetused'!AF52)</f>
        <v/>
      </c>
      <c r="AD7" s="250" t="str">
        <f>IF(AD2="","",'Tulud, toodang, toetused'!AG52)</f>
        <v/>
      </c>
      <c r="AE7" s="250" t="str">
        <f>IF(AE2="","",'Tulud, toodang, toetused'!AH52)</f>
        <v/>
      </c>
      <c r="AF7" s="250" t="str">
        <f>IF(AF2="","",'Tulud, toodang, toetused'!AI52)</f>
        <v/>
      </c>
      <c r="AG7" s="250" t="str">
        <f>IF(AG2="","",'Tulud, toodang, toetused'!AJ52)</f>
        <v/>
      </c>
      <c r="AH7" s="250" t="str">
        <f>IF(AH2="","",'Tulud, toodang, toetused'!AK52)</f>
        <v/>
      </c>
      <c r="AI7" s="250" t="str">
        <f>IF(AI2="","",'Tulud, toodang, toetused'!AL52)</f>
        <v/>
      </c>
      <c r="AJ7" s="250" t="str">
        <f>IF(AJ2="","",'Tulud, toodang, toetused'!AM52)</f>
        <v/>
      </c>
      <c r="AK7" s="250" t="str">
        <f>IF(AK2="","",'Tulud, toodang, toetused'!AN52)</f>
        <v/>
      </c>
      <c r="AL7" s="250" t="str">
        <f>IF(AL2="","",'Tulud, toodang, toetused'!AO52)</f>
        <v/>
      </c>
      <c r="AM7" s="250" t="str">
        <f>IF(AM2="","",'Tulud, toodang, toetused'!AP52)</f>
        <v/>
      </c>
      <c r="AN7" s="250" t="str">
        <f>IF(AN2="","",'Tulud, toodang, toetused'!AQ52)</f>
        <v/>
      </c>
      <c r="AO7" s="250" t="str">
        <f>IF(AO2="","",'Tulud, toodang, toetused'!AR52)</f>
        <v/>
      </c>
      <c r="AP7" s="250" t="str">
        <f>IF(AP2="","",'Tulud, toodang, toetused'!AS52)</f>
        <v/>
      </c>
      <c r="AQ7" s="250" t="str">
        <f>IF(AQ2="","",'Tulud, toodang, toetused'!AT52)</f>
        <v/>
      </c>
      <c r="AR7" s="250" t="str">
        <f>IF(AR2="","",'Tulud, toodang, toetused'!AU52)</f>
        <v/>
      </c>
      <c r="AS7" s="250" t="str">
        <f>IF(AS2="","",'Tulud, toodang, toetused'!AV52)</f>
        <v/>
      </c>
      <c r="AT7" s="250" t="str">
        <f>IF(AT2="","",'Tulud, toodang, toetused'!AW52)</f>
        <v/>
      </c>
      <c r="AU7" s="250" t="str">
        <f>IF(AU2="","",'Tulud, toodang, toetused'!AX52)</f>
        <v/>
      </c>
      <c r="AV7" s="250" t="str">
        <f>IF(AV2="","",'Tulud, toodang, toetused'!AY52)</f>
        <v/>
      </c>
      <c r="AW7" s="250" t="str">
        <f>IF(AW2="","",'Tulud, toodang, toetused'!AZ52)</f>
        <v/>
      </c>
      <c r="AX7" s="250" t="str">
        <f>IF(AX2="","",'Tulud, toodang, toetused'!BA52)</f>
        <v/>
      </c>
      <c r="AY7" s="250" t="str">
        <f>IF(AY2="","",'Tulud, toodang, toetused'!BB52)</f>
        <v/>
      </c>
      <c r="AZ7" s="250" t="str">
        <f>IF(AZ2="","",'Tulud, toodang, toetused'!BC52)</f>
        <v/>
      </c>
      <c r="BA7" s="250" t="str">
        <f>IF(BA2="","",'Tulud, toodang, toetused'!BD52)</f>
        <v/>
      </c>
      <c r="BB7" s="250" t="str">
        <f>IF(BB2="","",'Tulud, toodang, toetused'!BE52)</f>
        <v/>
      </c>
      <c r="BC7" s="250" t="str">
        <f>IF(BC2="","",'Tulud, toodang, toetused'!BF52)</f>
        <v/>
      </c>
      <c r="BD7" s="250" t="str">
        <f>IF(BD2="","",'Tulud, toodang, toetused'!BG52)</f>
        <v/>
      </c>
      <c r="BE7" s="250" t="str">
        <f>IF(BE2="","",'Tulud, toodang, toetused'!BH52)</f>
        <v/>
      </c>
      <c r="BF7" s="250" t="str">
        <f>IF(BF2="","",'Tulud, toodang, toetused'!BI52)</f>
        <v/>
      </c>
      <c r="BG7" s="250" t="str">
        <f>IF(BG2="","",'Tulud, toodang, toetused'!BJ52)</f>
        <v/>
      </c>
      <c r="BH7" s="250" t="str">
        <f>IF(BH2="","",'Tulud, toodang, toetused'!BK52)</f>
        <v/>
      </c>
      <c r="BI7" s="250" t="str">
        <f>IF(BI2="","",'Tulud, toodang, toetused'!BL52)</f>
        <v/>
      </c>
      <c r="BJ7" s="250" t="str">
        <f>IF(BJ2="","",'Tulud, toodang, toetused'!BM52)</f>
        <v/>
      </c>
      <c r="BK7" s="250" t="str">
        <f>IF(BK2="","",'Tulud, toodang, toetused'!BN52)</f>
        <v/>
      </c>
      <c r="BL7" s="250" t="str">
        <f>IF(BL2="","",'Tulud, toodang, toetused'!BO52)</f>
        <v/>
      </c>
      <c r="BM7" s="250" t="str">
        <f>IF(BM2="","",'Tulud, toodang, toetused'!BP52)</f>
        <v/>
      </c>
      <c r="BN7" s="250" t="str">
        <f>IF(BN2="","",'Tulud, toodang, toetused'!BQ52)</f>
        <v/>
      </c>
      <c r="BO7" s="250" t="str">
        <f>IF(BO2="","",'Tulud, toodang, toetused'!BR52)</f>
        <v/>
      </c>
    </row>
    <row r="8" spans="1:16384">
      <c r="A8" s="171"/>
      <c r="B8" s="172"/>
      <c r="C8" s="172"/>
      <c r="D8" s="176" t="s">
        <v>98</v>
      </c>
      <c r="E8" s="227"/>
      <c r="F8" s="241">
        <f>IF(F2="","",(1+Eeldused!$G$26)^(F2-1))</f>
        <v>1</v>
      </c>
      <c r="G8" s="241">
        <f>IF(G2="","",(1+Eeldused!$G$26)^(G2-1))</f>
        <v>1.0921000000000001</v>
      </c>
      <c r="H8" s="241" t="str">
        <f>IF(H2="","",(1+Eeldused!$G$26)^(H2-1))</f>
        <v/>
      </c>
      <c r="I8" s="241" t="str">
        <f>IF(I2="","",(1+Eeldused!$G$26)^(I2-1))</f>
        <v/>
      </c>
      <c r="J8" s="241" t="str">
        <f>IF(J2="","",(1+Eeldused!$G$26)^(J2-1))</f>
        <v/>
      </c>
      <c r="K8" s="241" t="str">
        <f>IF(K2="","",(1+Eeldused!$G$26)^(K2-1))</f>
        <v/>
      </c>
      <c r="L8" s="241" t="str">
        <f>IF(L2="","",(1+Eeldused!$G$26)^(L2-1))</f>
        <v/>
      </c>
      <c r="M8" s="241" t="str">
        <f>IF(M2="","",(1+Eeldused!$G$26)^(M2-1))</f>
        <v/>
      </c>
      <c r="N8" s="241" t="str">
        <f>IF(N2="","",(1+Eeldused!$G$26)^(N2-1))</f>
        <v/>
      </c>
      <c r="O8" s="241" t="str">
        <f>IF(O2="","",(1+Eeldused!$G$26)^(O2-1))</f>
        <v/>
      </c>
      <c r="P8" s="241" t="str">
        <f>IF(P2="","",(1+Eeldused!$G$26)^(P2-1))</f>
        <v/>
      </c>
      <c r="Q8" s="241" t="str">
        <f>IF(Q2="","",(1+Eeldused!$G$26)^(Q2-1))</f>
        <v/>
      </c>
      <c r="R8" s="241" t="str">
        <f>IF(R2="","",(1+Eeldused!$G$26)^(R2-1))</f>
        <v/>
      </c>
      <c r="S8" s="241" t="str">
        <f>IF(S2="","",(1+Eeldused!$G$26)^(S2-1))</f>
        <v/>
      </c>
      <c r="T8" s="241" t="str">
        <f>IF(T2="","",(1+Eeldused!$G$26)^(T2-1))</f>
        <v/>
      </c>
      <c r="U8" s="241" t="str">
        <f>IF(U2="","",(1+Eeldused!$G$26)^(U2-1))</f>
        <v/>
      </c>
      <c r="V8" s="241" t="str">
        <f>IF(V2="","",(1+Eeldused!$G$26)^(V2-1))</f>
        <v/>
      </c>
      <c r="W8" s="241" t="str">
        <f>IF(W2="","",(1+Eeldused!$G$26)^(W2-1))</f>
        <v/>
      </c>
      <c r="X8" s="241" t="str">
        <f>IF(X2="","",(1+Eeldused!$G$26)^(X2-1))</f>
        <v/>
      </c>
      <c r="Y8" s="241" t="str">
        <f>IF(Y2="","",(1+Eeldused!$G$26)^(Y2-1))</f>
        <v/>
      </c>
      <c r="Z8" s="241" t="str">
        <f>IF(Z2="","",(1+Eeldused!$G$26)^(Z2-1))</f>
        <v/>
      </c>
      <c r="AA8" s="241" t="str">
        <f>IF(AA2="","",(1+Eeldused!$G$26)^(AA2-1))</f>
        <v/>
      </c>
      <c r="AB8" s="241" t="str">
        <f>IF(AB2="","",(1+Eeldused!$G$26)^(AB2-1))</f>
        <v/>
      </c>
      <c r="AC8" s="241" t="str">
        <f>IF(AC2="","",(1+Eeldused!$G$26)^(AC2-1))</f>
        <v/>
      </c>
      <c r="AD8" s="241" t="str">
        <f>IF(AD2="","",(1+Eeldused!$G$26)^(AD2-1))</f>
        <v/>
      </c>
      <c r="AE8" s="241" t="str">
        <f>IF(AE2="","",(1+Eeldused!$G$26)^(AE2-1))</f>
        <v/>
      </c>
      <c r="AF8" s="241" t="str">
        <f>IF(AF2="","",(1+Eeldused!$G$26)^(AF2-1))</f>
        <v/>
      </c>
      <c r="AG8" s="241" t="str">
        <f>IF(AG2="","",(1+Eeldused!$G$26)^(AG2-1))</f>
        <v/>
      </c>
      <c r="AH8" s="241" t="str">
        <f>IF(AH2="","",(1+Eeldused!$G$26)^(AH2-1))</f>
        <v/>
      </c>
      <c r="AI8" s="241" t="str">
        <f>IF(AI2="","",(1+Eeldused!$G$26)^(AI2-1))</f>
        <v/>
      </c>
      <c r="AJ8" s="241" t="str">
        <f>IF(AJ2="","",(1+Eeldused!$G$26)^(AJ2-1))</f>
        <v/>
      </c>
      <c r="AK8" s="241" t="str">
        <f>IF(AK2="","",(1+Eeldused!$G$26)^(AK2-1))</f>
        <v/>
      </c>
      <c r="AL8" s="241" t="str">
        <f>IF(AL2="","",(1+Eeldused!$G$26)^(AL2-1))</f>
        <v/>
      </c>
      <c r="AM8" s="241" t="str">
        <f>IF(AM2="","",(1+Eeldused!$G$26)^(AM2-1))</f>
        <v/>
      </c>
      <c r="AN8" s="241" t="str">
        <f>IF(AN2="","",(1+Eeldused!$G$26)^(AN2-1))</f>
        <v/>
      </c>
      <c r="AO8" s="241" t="str">
        <f>IF(AO2="","",(1+Eeldused!$G$26)^(AO2-1))</f>
        <v/>
      </c>
      <c r="AP8" s="241" t="str">
        <f>IF(AP2="","",(1+Eeldused!$G$26)^(AP2-1))</f>
        <v/>
      </c>
      <c r="AQ8" s="241" t="str">
        <f>IF(AQ2="","",(1+Eeldused!$G$26)^(AQ2-1))</f>
        <v/>
      </c>
      <c r="AR8" s="241" t="str">
        <f>IF(AR2="","",(1+Eeldused!$G$26)^(AR2-1))</f>
        <v/>
      </c>
      <c r="AS8" s="241" t="str">
        <f>IF(AS2="","",(1+Eeldused!$G$26)^(AS2-1))</f>
        <v/>
      </c>
      <c r="AT8" s="241" t="str">
        <f>IF(AT2="","",(1+Eeldused!$G$26)^(AT2-1))</f>
        <v/>
      </c>
      <c r="AU8" s="241" t="str">
        <f>IF(AU2="","",(1+Eeldused!$G$26)^(AU2-1))</f>
        <v/>
      </c>
      <c r="AV8" s="241" t="str">
        <f>IF(AV2="","",(1+Eeldused!$G$26)^(AV2-1))</f>
        <v/>
      </c>
      <c r="AW8" s="241" t="str">
        <f>IF(AW2="","",(1+Eeldused!$G$26)^(AW2-1))</f>
        <v/>
      </c>
      <c r="AX8" s="241" t="str">
        <f>IF(AX2="","",(1+Eeldused!$G$26)^(AX2-1))</f>
        <v/>
      </c>
      <c r="AY8" s="241" t="str">
        <f>IF(AY2="","",(1+Eeldused!$G$26)^(AY2-1))</f>
        <v/>
      </c>
      <c r="AZ8" s="241" t="str">
        <f>IF(AZ2="","",(1+Eeldused!$G$26)^(AZ2-1))</f>
        <v/>
      </c>
      <c r="BA8" s="241" t="str">
        <f>IF(BA2="","",(1+Eeldused!$G$26)^(BA2-1))</f>
        <v/>
      </c>
      <c r="BB8" s="241" t="str">
        <f>IF(BB2="","",(1+Eeldused!$G$26)^(BB2-1))</f>
        <v/>
      </c>
      <c r="BC8" s="241" t="str">
        <f>IF(BC2="","",(1+Eeldused!$G$26)^(BC2-1))</f>
        <v/>
      </c>
      <c r="BD8" s="241" t="str">
        <f>IF(BD2="","",(1+Eeldused!$G$26)^(BD2-1))</f>
        <v/>
      </c>
      <c r="BE8" s="241" t="str">
        <f>IF(BE2="","",(1+Eeldused!$G$26)^(BE2-1))</f>
        <v/>
      </c>
      <c r="BF8" s="241" t="str">
        <f>IF(BF2="","",(1+Eeldused!$G$26)^(BF2-1))</f>
        <v/>
      </c>
      <c r="BG8" s="241" t="str">
        <f>IF(BG2="","",(1+Eeldused!$G$26)^(BG2-1))</f>
        <v/>
      </c>
      <c r="BH8" s="241" t="str">
        <f>IF(BH2="","",(1+Eeldused!$G$26)^(BH2-1))</f>
        <v/>
      </c>
      <c r="BI8" s="241" t="str">
        <f>IF(BI2="","",(1+Eeldused!$G$26)^(BI2-1))</f>
        <v/>
      </c>
      <c r="BJ8" s="241" t="str">
        <f>IF(BJ2="","",(1+Eeldused!$G$26)^(BJ2-1))</f>
        <v/>
      </c>
      <c r="BK8" s="241" t="str">
        <f>IF(BK2="","",(1+Eeldused!$G$26)^(BK2-1))</f>
        <v/>
      </c>
      <c r="BL8" s="241" t="str">
        <f>IF(BL2="","",(1+Eeldused!$G$26)^(BL2-1))</f>
        <v/>
      </c>
      <c r="BM8" s="241" t="str">
        <f>IF(BM2="","",(1+Eeldused!$G$26)^(BM2-1))</f>
        <v/>
      </c>
      <c r="BN8" s="241" t="str">
        <f>IF(BN2="","",(1+Eeldused!$G$26)^(BN2-1))</f>
        <v/>
      </c>
      <c r="BO8" s="241" t="str">
        <f>IF(BO2="","",(1+Eeldused!$G$26)^(BO2-1))</f>
        <v/>
      </c>
    </row>
    <row r="9" spans="1:16384">
      <c r="A9" s="171"/>
      <c r="B9" s="172"/>
      <c r="C9" s="172"/>
      <c r="D9" s="176" t="s">
        <v>137</v>
      </c>
      <c r="E9" s="237">
        <f>SUM(F9:BO9)</f>
        <v>0</v>
      </c>
      <c r="F9" s="243">
        <f>IF(F2="","",((F6-F7)/F8))</f>
        <v>0</v>
      </c>
      <c r="G9" s="243">
        <f>IF(G2="","",((G6-G7)/G8))</f>
        <v>0</v>
      </c>
      <c r="H9" s="243" t="str">
        <f>IF(H2="","",((H6-H7)/H8))</f>
        <v/>
      </c>
      <c r="I9" s="243" t="str">
        <f t="shared" ref="I9" si="0">IF(I2="","",((I6-I7)/I8))</f>
        <v/>
      </c>
      <c r="J9" s="243" t="str">
        <f t="shared" ref="J9" si="1">IF(J2="","",((J6-J7)/J8))</f>
        <v/>
      </c>
      <c r="K9" s="243" t="str">
        <f t="shared" ref="K9:L9" si="2">IF(K2="","",((K6-K7)/K8))</f>
        <v/>
      </c>
      <c r="L9" s="243" t="str">
        <f t="shared" si="2"/>
        <v/>
      </c>
      <c r="M9" s="243" t="str">
        <f t="shared" ref="M9" si="3">IF(M2="","",((M6-M7)/M8))</f>
        <v/>
      </c>
      <c r="N9" s="243" t="str">
        <f t="shared" ref="N9:O9" si="4">IF(N2="","",((N6-N7)/N8))</f>
        <v/>
      </c>
      <c r="O9" s="243" t="str">
        <f t="shared" si="4"/>
        <v/>
      </c>
      <c r="P9" s="243" t="str">
        <f t="shared" ref="P9" si="5">IF(P2="","",((P6-P7)/P8))</f>
        <v/>
      </c>
      <c r="Q9" s="243" t="str">
        <f t="shared" ref="Q9:R9" si="6">IF(Q2="","",((Q6-Q7)/Q8))</f>
        <v/>
      </c>
      <c r="R9" s="243" t="str">
        <f t="shared" si="6"/>
        <v/>
      </c>
      <c r="S9" s="243" t="str">
        <f t="shared" ref="S9" si="7">IF(S2="","",((S6-S7)/S8))</f>
        <v/>
      </c>
      <c r="T9" s="243" t="str">
        <f t="shared" ref="T9:U9" si="8">IF(T2="","",((T6-T7)/T8))</f>
        <v/>
      </c>
      <c r="U9" s="243" t="str">
        <f t="shared" si="8"/>
        <v/>
      </c>
      <c r="V9" s="243" t="str">
        <f t="shared" ref="V9" si="9">IF(V2="","",((V6-V7)/V8))</f>
        <v/>
      </c>
      <c r="W9" s="243" t="str">
        <f t="shared" ref="W9:X9" si="10">IF(W2="","",((W6-W7)/W8))</f>
        <v/>
      </c>
      <c r="X9" s="243" t="str">
        <f t="shared" si="10"/>
        <v/>
      </c>
      <c r="Y9" s="243" t="str">
        <f t="shared" ref="Y9" si="11">IF(Y2="","",((Y6-Y7)/Y8))</f>
        <v/>
      </c>
      <c r="Z9" s="243" t="str">
        <f t="shared" ref="Z9:AA9" si="12">IF(Z2="","",((Z6-Z7)/Z8))</f>
        <v/>
      </c>
      <c r="AA9" s="243" t="str">
        <f t="shared" si="12"/>
        <v/>
      </c>
      <c r="AB9" s="243" t="str">
        <f t="shared" ref="AB9" si="13">IF(AB2="","",((AB6-AB7)/AB8))</f>
        <v/>
      </c>
      <c r="AC9" s="243" t="str">
        <f t="shared" ref="AC9:AD9" si="14">IF(AC2="","",((AC6-AC7)/AC8))</f>
        <v/>
      </c>
      <c r="AD9" s="243" t="str">
        <f t="shared" si="14"/>
        <v/>
      </c>
      <c r="AE9" s="243" t="str">
        <f t="shared" ref="AE9" si="15">IF(AE2="","",((AE6-AE7)/AE8))</f>
        <v/>
      </c>
      <c r="AF9" s="243" t="str">
        <f t="shared" ref="AF9:AG9" si="16">IF(AF2="","",((AF6-AF7)/AF8))</f>
        <v/>
      </c>
      <c r="AG9" s="243" t="str">
        <f t="shared" si="16"/>
        <v/>
      </c>
      <c r="AH9" s="243" t="str">
        <f t="shared" ref="AH9" si="17">IF(AH2="","",((AH6-AH7)/AH8))</f>
        <v/>
      </c>
      <c r="AI9" s="243" t="str">
        <f t="shared" ref="AI9:AJ9" si="18">IF(AI2="","",((AI6-AI7)/AI8))</f>
        <v/>
      </c>
      <c r="AJ9" s="243" t="str">
        <f t="shared" si="18"/>
        <v/>
      </c>
      <c r="AK9" s="243" t="str">
        <f t="shared" ref="AK9" si="19">IF(AK2="","",((AK6-AK7)/AK8))</f>
        <v/>
      </c>
      <c r="AL9" s="243" t="str">
        <f t="shared" ref="AL9:AM9" si="20">IF(AL2="","",((AL6-AL7)/AL8))</f>
        <v/>
      </c>
      <c r="AM9" s="243" t="str">
        <f t="shared" si="20"/>
        <v/>
      </c>
      <c r="AN9" s="243" t="str">
        <f t="shared" ref="AN9" si="21">IF(AN2="","",((AN6-AN7)/AN8))</f>
        <v/>
      </c>
      <c r="AO9" s="243" t="str">
        <f t="shared" ref="AO9:AP9" si="22">IF(AO2="","",((AO6-AO7)/AO8))</f>
        <v/>
      </c>
      <c r="AP9" s="243" t="str">
        <f t="shared" si="22"/>
        <v/>
      </c>
      <c r="AQ9" s="243" t="str">
        <f t="shared" ref="AQ9" si="23">IF(AQ2="","",((AQ6-AQ7)/AQ8))</f>
        <v/>
      </c>
      <c r="AR9" s="243" t="str">
        <f t="shared" ref="AR9:AS9" si="24">IF(AR2="","",((AR6-AR7)/AR8))</f>
        <v/>
      </c>
      <c r="AS9" s="243" t="str">
        <f t="shared" si="24"/>
        <v/>
      </c>
      <c r="AT9" s="243" t="str">
        <f t="shared" ref="AT9" si="25">IF(AT2="","",((AT6-AT7)/AT8))</f>
        <v/>
      </c>
      <c r="AU9" s="243" t="str">
        <f t="shared" ref="AU9:AV9" si="26">IF(AU2="","",((AU6-AU7)/AU8))</f>
        <v/>
      </c>
      <c r="AV9" s="243" t="str">
        <f t="shared" si="26"/>
        <v/>
      </c>
      <c r="AW9" s="243" t="str">
        <f t="shared" ref="AW9" si="27">IF(AW2="","",((AW6-AW7)/AW8))</f>
        <v/>
      </c>
      <c r="AX9" s="243" t="str">
        <f t="shared" ref="AX9:AY9" si="28">IF(AX2="","",((AX6-AX7)/AX8))</f>
        <v/>
      </c>
      <c r="AY9" s="243" t="str">
        <f t="shared" si="28"/>
        <v/>
      </c>
      <c r="AZ9" s="243" t="str">
        <f t="shared" ref="AZ9" si="29">IF(AZ2="","",((AZ6-AZ7)/AZ8))</f>
        <v/>
      </c>
      <c r="BA9" s="243" t="str">
        <f t="shared" ref="BA9:BB9" si="30">IF(BA2="","",((BA6-BA7)/BA8))</f>
        <v/>
      </c>
      <c r="BB9" s="243" t="str">
        <f t="shared" si="30"/>
        <v/>
      </c>
      <c r="BC9" s="243" t="str">
        <f t="shared" ref="BC9" si="31">IF(BC2="","",((BC6-BC7)/BC8))</f>
        <v/>
      </c>
      <c r="BD9" s="243" t="str">
        <f t="shared" ref="BD9:BE9" si="32">IF(BD2="","",((BD6-BD7)/BD8))</f>
        <v/>
      </c>
      <c r="BE9" s="243" t="str">
        <f t="shared" si="32"/>
        <v/>
      </c>
      <c r="BF9" s="243" t="str">
        <f t="shared" ref="BF9" si="33">IF(BF2="","",((BF6-BF7)/BF8))</f>
        <v/>
      </c>
      <c r="BG9" s="243" t="str">
        <f t="shared" ref="BG9:BH9" si="34">IF(BG2="","",((BG6-BG7)/BG8))</f>
        <v/>
      </c>
      <c r="BH9" s="243" t="str">
        <f t="shared" si="34"/>
        <v/>
      </c>
      <c r="BI9" s="243" t="str">
        <f t="shared" ref="BI9" si="35">IF(BI2="","",((BI6-BI7)/BI8))</f>
        <v/>
      </c>
      <c r="BJ9" s="243" t="str">
        <f t="shared" ref="BJ9:BK9" si="36">IF(BJ2="","",((BJ6-BJ7)/BJ8))</f>
        <v/>
      </c>
      <c r="BK9" s="243" t="str">
        <f t="shared" si="36"/>
        <v/>
      </c>
      <c r="BL9" s="243" t="str">
        <f t="shared" ref="BL9" si="37">IF(BL2="","",((BL6-BL7)/BL8))</f>
        <v/>
      </c>
      <c r="BM9" s="243" t="str">
        <f t="shared" ref="BM9:BN9" si="38">IF(BM2="","",((BM6-BM7)/BM8))</f>
        <v/>
      </c>
      <c r="BN9" s="243" t="str">
        <f t="shared" si="38"/>
        <v/>
      </c>
      <c r="BO9" s="243" t="str">
        <f t="shared" ref="BO9" si="39">IF(BO2="","",((BO6-BO7)/BO8))</f>
        <v/>
      </c>
    </row>
    <row r="10" spans="1:16384">
      <c r="A10" s="171"/>
      <c r="B10" s="172"/>
      <c r="C10" s="172"/>
      <c r="D10" s="176" t="s">
        <v>76</v>
      </c>
      <c r="E10" s="240">
        <f>SUM(F10:BO10)</f>
        <v>0</v>
      </c>
      <c r="F10" s="244">
        <f>IF(F2="","",'Tulud, toodang, toetused'!I18)</f>
        <v>0</v>
      </c>
      <c r="G10" s="244">
        <f>IF(G2="","",'Tulud, toodang, toetused'!J18)</f>
        <v>0</v>
      </c>
      <c r="H10" s="244" t="str">
        <f>IF(H2="","",'Tulud, toodang, toetused'!K18)</f>
        <v/>
      </c>
      <c r="I10" s="244" t="str">
        <f>IF(I2="","",'Tulud, toodang, toetused'!L18)</f>
        <v/>
      </c>
      <c r="J10" s="244" t="str">
        <f>IF(J2="","",'Tulud, toodang, toetused'!M18)</f>
        <v/>
      </c>
      <c r="K10" s="244" t="str">
        <f>IF(K2="","",'Tulud, toodang, toetused'!N18)</f>
        <v/>
      </c>
      <c r="L10" s="244" t="str">
        <f>IF(L2="","",'Tulud, toodang, toetused'!O18)</f>
        <v/>
      </c>
      <c r="M10" s="244" t="str">
        <f>IF(M2="","",'Tulud, toodang, toetused'!P18)</f>
        <v/>
      </c>
      <c r="N10" s="244" t="str">
        <f>IF(N2="","",'Tulud, toodang, toetused'!Q18)</f>
        <v/>
      </c>
      <c r="O10" s="244" t="str">
        <f>IF(O2="","",'Tulud, toodang, toetused'!R18)</f>
        <v/>
      </c>
      <c r="P10" s="244" t="str">
        <f>IF(P2="","",'Tulud, toodang, toetused'!S18)</f>
        <v/>
      </c>
      <c r="Q10" s="244" t="str">
        <f>IF(Q2="","",'Tulud, toodang, toetused'!T18)</f>
        <v/>
      </c>
      <c r="R10" s="244" t="str">
        <f>IF(R2="","",'Tulud, toodang, toetused'!U18)</f>
        <v/>
      </c>
      <c r="S10" s="244" t="str">
        <f>IF(S2="","",'Tulud, toodang, toetused'!V18)</f>
        <v/>
      </c>
      <c r="T10" s="244" t="str">
        <f>IF(T2="","",'Tulud, toodang, toetused'!W18)</f>
        <v/>
      </c>
      <c r="U10" s="244" t="str">
        <f>IF(U2="","",'Tulud, toodang, toetused'!X18)</f>
        <v/>
      </c>
      <c r="V10" s="244" t="str">
        <f>IF(V2="","",'Tulud, toodang, toetused'!Y18)</f>
        <v/>
      </c>
      <c r="W10" s="244" t="str">
        <f>IF(W2="","",'Tulud, toodang, toetused'!Z18)</f>
        <v/>
      </c>
      <c r="X10" s="244" t="str">
        <f>IF(X2="","",'Tulud, toodang, toetused'!AA18)</f>
        <v/>
      </c>
      <c r="Y10" s="244" t="str">
        <f>IF(Y2="","",'Tulud, toodang, toetused'!AB18)</f>
        <v/>
      </c>
      <c r="Z10" s="244" t="str">
        <f>IF(Z2="","",'Tulud, toodang, toetused'!AC18)</f>
        <v/>
      </c>
      <c r="AA10" s="244" t="str">
        <f>IF(AA2="","",'Tulud, toodang, toetused'!AD18)</f>
        <v/>
      </c>
      <c r="AB10" s="244" t="str">
        <f>IF(AB2="","",'Tulud, toodang, toetused'!AE18)</f>
        <v/>
      </c>
      <c r="AC10" s="244" t="str">
        <f>IF(AC2="","",'Tulud, toodang, toetused'!AF18)</f>
        <v/>
      </c>
      <c r="AD10" s="244" t="str">
        <f>IF(AD2="","",'Tulud, toodang, toetused'!AG18)</f>
        <v/>
      </c>
      <c r="AE10" s="244" t="str">
        <f>IF(AE2="","",'Tulud, toodang, toetused'!AH18)</f>
        <v/>
      </c>
      <c r="AF10" s="244" t="str">
        <f>IF(AF2="","",'Tulud, toodang, toetused'!AI18)</f>
        <v/>
      </c>
      <c r="AG10" s="244" t="str">
        <f>IF(AG2="","",'Tulud, toodang, toetused'!AJ18)</f>
        <v/>
      </c>
      <c r="AH10" s="244" t="str">
        <f>IF(AH2="","",'Tulud, toodang, toetused'!AK18)</f>
        <v/>
      </c>
      <c r="AI10" s="244" t="str">
        <f>IF(AI2="","",'Tulud, toodang, toetused'!AL18)</f>
        <v/>
      </c>
      <c r="AJ10" s="244" t="str">
        <f>IF(AJ2="","",'Tulud, toodang, toetused'!AM18)</f>
        <v/>
      </c>
      <c r="AK10" s="244" t="str">
        <f>IF(AK2="","",'Tulud, toodang, toetused'!AN18)</f>
        <v/>
      </c>
      <c r="AL10" s="244" t="str">
        <f>IF(AL2="","",'Tulud, toodang, toetused'!AO18)</f>
        <v/>
      </c>
      <c r="AM10" s="244" t="str">
        <f>IF(AM2="","",'Tulud, toodang, toetused'!AP18)</f>
        <v/>
      </c>
      <c r="AN10" s="244" t="str">
        <f>IF(AN2="","",'Tulud, toodang, toetused'!AQ18)</f>
        <v/>
      </c>
      <c r="AO10" s="244" t="str">
        <f>IF(AO2="","",'Tulud, toodang, toetused'!AR18)</f>
        <v/>
      </c>
      <c r="AP10" s="244" t="str">
        <f>IF(AP2="","",'Tulud, toodang, toetused'!AS18)</f>
        <v/>
      </c>
      <c r="AQ10" s="244" t="str">
        <f>IF(AQ2="","",'Tulud, toodang, toetused'!AT18)</f>
        <v/>
      </c>
      <c r="AR10" s="244" t="str">
        <f>IF(AR2="","",'Tulud, toodang, toetused'!AU18)</f>
        <v/>
      </c>
      <c r="AS10" s="244" t="str">
        <f>IF(AS2="","",'Tulud, toodang, toetused'!AV18)</f>
        <v/>
      </c>
      <c r="AT10" s="244" t="str">
        <f>IF(AT2="","",'Tulud, toodang, toetused'!AW18)</f>
        <v/>
      </c>
      <c r="AU10" s="244" t="str">
        <f>IF(AU2="","",'Tulud, toodang, toetused'!AX18)</f>
        <v/>
      </c>
      <c r="AV10" s="244" t="str">
        <f>IF(AV2="","",'Tulud, toodang, toetused'!AY18)</f>
        <v/>
      </c>
      <c r="AW10" s="244" t="str">
        <f>IF(AW2="","",'Tulud, toodang, toetused'!AZ18)</f>
        <v/>
      </c>
      <c r="AX10" s="244" t="str">
        <f>IF(AX2="","",'Tulud, toodang, toetused'!BA18)</f>
        <v/>
      </c>
      <c r="AY10" s="244" t="str">
        <f>IF(AY2="","",'Tulud, toodang, toetused'!BB18)</f>
        <v/>
      </c>
      <c r="AZ10" s="244" t="str">
        <f>IF(AZ2="","",'Tulud, toodang, toetused'!BC18)</f>
        <v/>
      </c>
      <c r="BA10" s="244" t="str">
        <f>IF(BA2="","",'Tulud, toodang, toetused'!BD18)</f>
        <v/>
      </c>
      <c r="BB10" s="244" t="str">
        <f>IF(BB2="","",'Tulud, toodang, toetused'!BE18)</f>
        <v/>
      </c>
      <c r="BC10" s="244" t="str">
        <f>IF(BC2="","",'Tulud, toodang, toetused'!BF18)</f>
        <v/>
      </c>
      <c r="BD10" s="244" t="str">
        <f>IF(BD2="","",'Tulud, toodang, toetused'!BG18)</f>
        <v/>
      </c>
      <c r="BE10" s="244" t="str">
        <f>IF(BE2="","",'Tulud, toodang, toetused'!BH18)</f>
        <v/>
      </c>
      <c r="BF10" s="244" t="str">
        <f>IF(BF2="","",'Tulud, toodang, toetused'!BI18)</f>
        <v/>
      </c>
      <c r="BG10" s="244" t="str">
        <f>IF(BG2="","",'Tulud, toodang, toetused'!BJ18)</f>
        <v/>
      </c>
      <c r="BH10" s="244" t="str">
        <f>IF(BH2="","",'Tulud, toodang, toetused'!BK18)</f>
        <v/>
      </c>
      <c r="BI10" s="244" t="str">
        <f>IF(BI2="","",'Tulud, toodang, toetused'!BL18)</f>
        <v/>
      </c>
      <c r="BJ10" s="244" t="str">
        <f>IF(BJ2="","",'Tulud, toodang, toetused'!BM18)</f>
        <v/>
      </c>
      <c r="BK10" s="244" t="str">
        <f>IF(BK2="","",'Tulud, toodang, toetused'!BN18)</f>
        <v/>
      </c>
      <c r="BL10" s="244" t="str">
        <f>IF(BL2="","",'Tulud, toodang, toetused'!BO18)</f>
        <v/>
      </c>
      <c r="BM10" s="244" t="str">
        <f>IF(BM2="","",'Tulud, toodang, toetused'!BP18)</f>
        <v/>
      </c>
      <c r="BN10" s="244" t="str">
        <f>IF(BN2="","",'Tulud, toodang, toetused'!BQ18)</f>
        <v/>
      </c>
      <c r="BO10" s="244" t="str">
        <f>IF(BO2="","",'Tulud, toodang, toetused'!BR18)</f>
        <v/>
      </c>
    </row>
    <row r="11" spans="1:16384">
      <c r="A11" s="171"/>
      <c r="B11" s="172"/>
      <c r="C11" s="172"/>
      <c r="D11" s="176" t="s">
        <v>97</v>
      </c>
      <c r="E11" s="242">
        <f>SUM(F11:BO11)</f>
        <v>0</v>
      </c>
      <c r="F11" s="245">
        <f>IF(F2="","",F10/F8)</f>
        <v>0</v>
      </c>
      <c r="G11" s="245">
        <f>IF(G2="","",G10/G8)</f>
        <v>0</v>
      </c>
      <c r="H11" s="245" t="str">
        <f>IF(H2="","",H10/H8)</f>
        <v/>
      </c>
      <c r="I11" s="245" t="str">
        <f t="shared" ref="I11" si="40">IF(I2="","",I10/I8)</f>
        <v/>
      </c>
      <c r="J11" s="245" t="str">
        <f t="shared" ref="J11" si="41">IF(J2="","",J10/J8)</f>
        <v/>
      </c>
      <c r="K11" s="245" t="str">
        <f t="shared" ref="K11:L11" si="42">IF(K2="","",K10/K8)</f>
        <v/>
      </c>
      <c r="L11" s="245" t="str">
        <f t="shared" si="42"/>
        <v/>
      </c>
      <c r="M11" s="245" t="str">
        <f t="shared" ref="M11" si="43">IF(M2="","",M10/M8)</f>
        <v/>
      </c>
      <c r="N11" s="245" t="str">
        <f t="shared" ref="N11:O11" si="44">IF(N2="","",N10/N8)</f>
        <v/>
      </c>
      <c r="O11" s="245" t="str">
        <f t="shared" si="44"/>
        <v/>
      </c>
      <c r="P11" s="245" t="str">
        <f t="shared" ref="P11" si="45">IF(P2="","",P10/P8)</f>
        <v/>
      </c>
      <c r="Q11" s="245" t="str">
        <f t="shared" ref="Q11:R11" si="46">IF(Q2="","",Q10/Q8)</f>
        <v/>
      </c>
      <c r="R11" s="245" t="str">
        <f t="shared" si="46"/>
        <v/>
      </c>
      <c r="S11" s="245" t="str">
        <f t="shared" ref="S11" si="47">IF(S2="","",S10/S8)</f>
        <v/>
      </c>
      <c r="T11" s="245" t="str">
        <f t="shared" ref="T11:U11" si="48">IF(T2="","",T10/T8)</f>
        <v/>
      </c>
      <c r="U11" s="245" t="str">
        <f t="shared" si="48"/>
        <v/>
      </c>
      <c r="V11" s="245" t="str">
        <f t="shared" ref="V11" si="49">IF(V2="","",V10/V8)</f>
        <v/>
      </c>
      <c r="W11" s="245" t="str">
        <f t="shared" ref="W11:X11" si="50">IF(W2="","",W10/W8)</f>
        <v/>
      </c>
      <c r="X11" s="245" t="str">
        <f t="shared" si="50"/>
        <v/>
      </c>
      <c r="Y11" s="245" t="str">
        <f t="shared" ref="Y11" si="51">IF(Y2="","",Y10/Y8)</f>
        <v/>
      </c>
      <c r="Z11" s="245" t="str">
        <f t="shared" ref="Z11:AA11" si="52">IF(Z2="","",Z10/Z8)</f>
        <v/>
      </c>
      <c r="AA11" s="245" t="str">
        <f t="shared" si="52"/>
        <v/>
      </c>
      <c r="AB11" s="245" t="str">
        <f t="shared" ref="AB11" si="53">IF(AB2="","",AB10/AB8)</f>
        <v/>
      </c>
      <c r="AC11" s="245" t="str">
        <f t="shared" ref="AC11:AD11" si="54">IF(AC2="","",AC10/AC8)</f>
        <v/>
      </c>
      <c r="AD11" s="245" t="str">
        <f t="shared" si="54"/>
        <v/>
      </c>
      <c r="AE11" s="245" t="str">
        <f t="shared" ref="AE11" si="55">IF(AE2="","",AE10/AE8)</f>
        <v/>
      </c>
      <c r="AF11" s="245" t="str">
        <f t="shared" ref="AF11:AG11" si="56">IF(AF2="","",AF10/AF8)</f>
        <v/>
      </c>
      <c r="AG11" s="245" t="str">
        <f t="shared" si="56"/>
        <v/>
      </c>
      <c r="AH11" s="245" t="str">
        <f t="shared" ref="AH11" si="57">IF(AH2="","",AH10/AH8)</f>
        <v/>
      </c>
      <c r="AI11" s="245" t="str">
        <f t="shared" ref="AI11:AJ11" si="58">IF(AI2="","",AI10/AI8)</f>
        <v/>
      </c>
      <c r="AJ11" s="245" t="str">
        <f t="shared" si="58"/>
        <v/>
      </c>
      <c r="AK11" s="245" t="str">
        <f t="shared" ref="AK11" si="59">IF(AK2="","",AK10/AK8)</f>
        <v/>
      </c>
      <c r="AL11" s="245" t="str">
        <f t="shared" ref="AL11:AM11" si="60">IF(AL2="","",AL10/AL8)</f>
        <v/>
      </c>
      <c r="AM11" s="245" t="str">
        <f t="shared" si="60"/>
        <v/>
      </c>
      <c r="AN11" s="245" t="str">
        <f t="shared" ref="AN11" si="61">IF(AN2="","",AN10/AN8)</f>
        <v/>
      </c>
      <c r="AO11" s="245" t="str">
        <f t="shared" ref="AO11:AP11" si="62">IF(AO2="","",AO10/AO8)</f>
        <v/>
      </c>
      <c r="AP11" s="245" t="str">
        <f t="shared" si="62"/>
        <v/>
      </c>
      <c r="AQ11" s="245" t="str">
        <f t="shared" ref="AQ11" si="63">IF(AQ2="","",AQ10/AQ8)</f>
        <v/>
      </c>
      <c r="AR11" s="245" t="str">
        <f t="shared" ref="AR11:AS11" si="64">IF(AR2="","",AR10/AR8)</f>
        <v/>
      </c>
      <c r="AS11" s="245" t="str">
        <f t="shared" si="64"/>
        <v/>
      </c>
      <c r="AT11" s="245" t="str">
        <f t="shared" ref="AT11" si="65">IF(AT2="","",AT10/AT8)</f>
        <v/>
      </c>
      <c r="AU11" s="245" t="str">
        <f t="shared" ref="AU11:AV11" si="66">IF(AU2="","",AU10/AU8)</f>
        <v/>
      </c>
      <c r="AV11" s="245" t="str">
        <f t="shared" si="66"/>
        <v/>
      </c>
      <c r="AW11" s="245" t="str">
        <f t="shared" ref="AW11" si="67">IF(AW2="","",AW10/AW8)</f>
        <v/>
      </c>
      <c r="AX11" s="245" t="str">
        <f t="shared" ref="AX11:AY11" si="68">IF(AX2="","",AX10/AX8)</f>
        <v/>
      </c>
      <c r="AY11" s="245" t="str">
        <f t="shared" si="68"/>
        <v/>
      </c>
      <c r="AZ11" s="245" t="str">
        <f t="shared" ref="AZ11" si="69">IF(AZ2="","",AZ10/AZ8)</f>
        <v/>
      </c>
      <c r="BA11" s="245" t="str">
        <f t="shared" ref="BA11:BB11" si="70">IF(BA2="","",BA10/BA8)</f>
        <v/>
      </c>
      <c r="BB11" s="245" t="str">
        <f t="shared" si="70"/>
        <v/>
      </c>
      <c r="BC11" s="245" t="str">
        <f t="shared" ref="BC11" si="71">IF(BC2="","",BC10/BC8)</f>
        <v/>
      </c>
      <c r="BD11" s="245" t="str">
        <f t="shared" ref="BD11:BE11" si="72">IF(BD2="","",BD10/BD8)</f>
        <v/>
      </c>
      <c r="BE11" s="245" t="str">
        <f t="shared" si="72"/>
        <v/>
      </c>
      <c r="BF11" s="245" t="str">
        <f t="shared" ref="BF11" si="73">IF(BF2="","",BF10/BF8)</f>
        <v/>
      </c>
      <c r="BG11" s="245" t="str">
        <f t="shared" ref="BG11:BH11" si="74">IF(BG2="","",BG10/BG8)</f>
        <v/>
      </c>
      <c r="BH11" s="245" t="str">
        <f t="shared" si="74"/>
        <v/>
      </c>
      <c r="BI11" s="245" t="str">
        <f t="shared" ref="BI11" si="75">IF(BI2="","",BI10/BI8)</f>
        <v/>
      </c>
      <c r="BJ11" s="245" t="str">
        <f t="shared" ref="BJ11:BK11" si="76">IF(BJ2="","",BJ10/BJ8)</f>
        <v/>
      </c>
      <c r="BK11" s="245" t="str">
        <f t="shared" si="76"/>
        <v/>
      </c>
      <c r="BL11" s="245" t="str">
        <f t="shared" ref="BL11" si="77">IF(BL2="","",BL10/BL8)</f>
        <v/>
      </c>
      <c r="BM11" s="245" t="str">
        <f t="shared" ref="BM11:BN11" si="78">IF(BM2="","",BM10/BM8)</f>
        <v/>
      </c>
      <c r="BN11" s="245" t="str">
        <f t="shared" si="78"/>
        <v/>
      </c>
      <c r="BO11" s="245" t="str">
        <f t="shared" ref="BO11" si="79">IF(BO2="","",BO10/BO8)</f>
        <v/>
      </c>
    </row>
    <row r="12" spans="1:16384">
      <c r="A12" s="171"/>
      <c r="B12" s="172"/>
      <c r="C12" s="172"/>
      <c r="D12" s="184" t="s">
        <v>158</v>
      </c>
      <c r="E12" s="251" t="str">
        <f>IFERROR(E9/E11, "")</f>
        <v/>
      </c>
      <c r="F12" s="246" t="e">
        <f>IF(F2="","",F9/F10)</f>
        <v>#DIV/0!</v>
      </c>
      <c r="G12" s="246" t="e">
        <f>IF(G2="","",G9/G10)</f>
        <v>#DIV/0!</v>
      </c>
      <c r="H12" s="246" t="str">
        <f>IF(H2="","",H9/H10)</f>
        <v/>
      </c>
      <c r="I12" s="246" t="str">
        <f t="shared" ref="I12:BO12" si="80">IF(I2="","",I9/I10)</f>
        <v/>
      </c>
      <c r="J12" s="246" t="str">
        <f t="shared" si="80"/>
        <v/>
      </c>
      <c r="K12" s="246" t="str">
        <f t="shared" si="80"/>
        <v/>
      </c>
      <c r="L12" s="246" t="str">
        <f t="shared" si="80"/>
        <v/>
      </c>
      <c r="M12" s="246" t="str">
        <f t="shared" si="80"/>
        <v/>
      </c>
      <c r="N12" s="246" t="str">
        <f t="shared" si="80"/>
        <v/>
      </c>
      <c r="O12" s="246" t="str">
        <f t="shared" si="80"/>
        <v/>
      </c>
      <c r="P12" s="246" t="str">
        <f t="shared" si="80"/>
        <v/>
      </c>
      <c r="Q12" s="246" t="str">
        <f t="shared" si="80"/>
        <v/>
      </c>
      <c r="R12" s="246" t="str">
        <f t="shared" si="80"/>
        <v/>
      </c>
      <c r="S12" s="246" t="str">
        <f t="shared" si="80"/>
        <v/>
      </c>
      <c r="T12" s="246" t="str">
        <f t="shared" si="80"/>
        <v/>
      </c>
      <c r="U12" s="246" t="str">
        <f t="shared" si="80"/>
        <v/>
      </c>
      <c r="V12" s="246" t="str">
        <f t="shared" si="80"/>
        <v/>
      </c>
      <c r="W12" s="246" t="str">
        <f t="shared" si="80"/>
        <v/>
      </c>
      <c r="X12" s="246" t="str">
        <f t="shared" si="80"/>
        <v/>
      </c>
      <c r="Y12" s="246" t="str">
        <f t="shared" si="80"/>
        <v/>
      </c>
      <c r="Z12" s="246" t="str">
        <f t="shared" si="80"/>
        <v/>
      </c>
      <c r="AA12" s="246" t="str">
        <f t="shared" si="80"/>
        <v/>
      </c>
      <c r="AB12" s="246" t="str">
        <f t="shared" si="80"/>
        <v/>
      </c>
      <c r="AC12" s="246" t="str">
        <f t="shared" si="80"/>
        <v/>
      </c>
      <c r="AD12" s="246" t="str">
        <f t="shared" si="80"/>
        <v/>
      </c>
      <c r="AE12" s="246" t="str">
        <f t="shared" si="80"/>
        <v/>
      </c>
      <c r="AF12" s="246" t="str">
        <f t="shared" si="80"/>
        <v/>
      </c>
      <c r="AG12" s="246" t="str">
        <f t="shared" si="80"/>
        <v/>
      </c>
      <c r="AH12" s="246" t="str">
        <f t="shared" si="80"/>
        <v/>
      </c>
      <c r="AI12" s="246" t="str">
        <f t="shared" si="80"/>
        <v/>
      </c>
      <c r="AJ12" s="246" t="str">
        <f t="shared" si="80"/>
        <v/>
      </c>
      <c r="AK12" s="246" t="str">
        <f t="shared" si="80"/>
        <v/>
      </c>
      <c r="AL12" s="246" t="str">
        <f t="shared" si="80"/>
        <v/>
      </c>
      <c r="AM12" s="246" t="str">
        <f t="shared" si="80"/>
        <v/>
      </c>
      <c r="AN12" s="246" t="str">
        <f t="shared" si="80"/>
        <v/>
      </c>
      <c r="AO12" s="246" t="str">
        <f t="shared" si="80"/>
        <v/>
      </c>
      <c r="AP12" s="246" t="str">
        <f t="shared" si="80"/>
        <v/>
      </c>
      <c r="AQ12" s="246" t="str">
        <f t="shared" si="80"/>
        <v/>
      </c>
      <c r="AR12" s="246" t="str">
        <f t="shared" si="80"/>
        <v/>
      </c>
      <c r="AS12" s="246" t="str">
        <f t="shared" si="80"/>
        <v/>
      </c>
      <c r="AT12" s="246" t="str">
        <f t="shared" si="80"/>
        <v/>
      </c>
      <c r="AU12" s="246" t="str">
        <f t="shared" si="80"/>
        <v/>
      </c>
      <c r="AV12" s="246" t="str">
        <f t="shared" si="80"/>
        <v/>
      </c>
      <c r="AW12" s="246" t="str">
        <f t="shared" si="80"/>
        <v/>
      </c>
      <c r="AX12" s="246" t="str">
        <f t="shared" si="80"/>
        <v/>
      </c>
      <c r="AY12" s="246" t="str">
        <f t="shared" si="80"/>
        <v/>
      </c>
      <c r="AZ12" s="246" t="str">
        <f t="shared" si="80"/>
        <v/>
      </c>
      <c r="BA12" s="246" t="str">
        <f t="shared" si="80"/>
        <v/>
      </c>
      <c r="BB12" s="246" t="str">
        <f t="shared" si="80"/>
        <v/>
      </c>
      <c r="BC12" s="246" t="str">
        <f t="shared" si="80"/>
        <v/>
      </c>
      <c r="BD12" s="246" t="str">
        <f t="shared" si="80"/>
        <v/>
      </c>
      <c r="BE12" s="246" t="str">
        <f t="shared" si="80"/>
        <v/>
      </c>
      <c r="BF12" s="246" t="str">
        <f t="shared" si="80"/>
        <v/>
      </c>
      <c r="BG12" s="246" t="str">
        <f t="shared" si="80"/>
        <v/>
      </c>
      <c r="BH12" s="246" t="str">
        <f t="shared" si="80"/>
        <v/>
      </c>
      <c r="BI12" s="246" t="str">
        <f t="shared" si="80"/>
        <v/>
      </c>
      <c r="BJ12" s="246" t="str">
        <f t="shared" si="80"/>
        <v/>
      </c>
      <c r="BK12" s="246" t="str">
        <f t="shared" si="80"/>
        <v/>
      </c>
      <c r="BL12" s="246" t="str">
        <f t="shared" si="80"/>
        <v/>
      </c>
      <c r="BM12" s="246" t="str">
        <f t="shared" si="80"/>
        <v/>
      </c>
      <c r="BN12" s="246" t="str">
        <f t="shared" si="80"/>
        <v/>
      </c>
      <c r="BO12" s="246" t="str">
        <f t="shared" si="80"/>
        <v/>
      </c>
    </row>
    <row r="13" spans="1:16384">
      <c r="A13" s="171"/>
      <c r="B13" s="172"/>
      <c r="C13" s="172"/>
      <c r="D13" s="175"/>
      <c r="E13" s="176"/>
      <c r="F13" s="177"/>
      <c r="G13" s="177"/>
      <c r="H13" s="177"/>
      <c r="I13" s="177"/>
      <c r="J13" s="177"/>
      <c r="K13" s="178"/>
      <c r="L13" s="178"/>
      <c r="M13" s="178"/>
      <c r="N13" s="178"/>
      <c r="O13" s="178"/>
      <c r="P13" s="178"/>
      <c r="Q13" s="178"/>
      <c r="R13" s="178"/>
      <c r="S13" s="177"/>
      <c r="T13" s="177"/>
      <c r="U13" s="177"/>
      <c r="V13" s="177"/>
      <c r="W13" s="177"/>
      <c r="X13" s="177"/>
      <c r="Y13" s="177"/>
      <c r="Z13" s="177"/>
      <c r="AA13" s="177"/>
      <c r="AB13" s="177"/>
      <c r="AC13" s="177"/>
      <c r="AD13" s="177"/>
      <c r="AE13" s="177"/>
    </row>
    <row r="14" spans="1:16384" s="30" customFormat="1">
      <c r="E14" s="4" t="s">
        <v>39</v>
      </c>
      <c r="F14" s="31">
        <f>IF('Prognoosid arvutus'!I2 =0, "", 'Prognoosid arvutus'!I2)</f>
        <v>3</v>
      </c>
      <c r="G14" s="31">
        <f>IF('Prognoosid arvutus'!J2 =0, "", 'Prognoosid arvutus'!J2)</f>
        <v>4</v>
      </c>
      <c r="H14" s="31">
        <f>IF('Prognoosid arvutus'!K2 =0, "", 'Prognoosid arvutus'!K2)</f>
        <v>5</v>
      </c>
      <c r="I14" s="31">
        <f>IF('Prognoosid arvutus'!L2 =0, "", 'Prognoosid arvutus'!L2)</f>
        <v>6</v>
      </c>
      <c r="J14" s="31">
        <f>IF('Prognoosid arvutus'!M2 =0, "", 'Prognoosid arvutus'!M2)</f>
        <v>7</v>
      </c>
      <c r="K14" s="31">
        <f>IF('Prognoosid arvutus'!N2 =0, "", 'Prognoosid arvutus'!N2)</f>
        <v>8</v>
      </c>
      <c r="L14" s="31">
        <f>IF('Prognoosid arvutus'!O2 =0, "", 'Prognoosid arvutus'!O2)</f>
        <v>9</v>
      </c>
      <c r="M14" s="31">
        <f>IF('Prognoosid arvutus'!P2 =0, "", 'Prognoosid arvutus'!P2)</f>
        <v>10</v>
      </c>
      <c r="N14" s="31">
        <f>IF('Prognoosid arvutus'!Q2 =0, "", 'Prognoosid arvutus'!Q2)</f>
        <v>11</v>
      </c>
      <c r="O14" s="31">
        <f>IF('Prognoosid arvutus'!R2 =0, "", 'Prognoosid arvutus'!R2)</f>
        <v>12</v>
      </c>
      <c r="P14" s="31">
        <f>IF('Prognoosid arvutus'!S2 =0, "", 'Prognoosid arvutus'!S2)</f>
        <v>13</v>
      </c>
      <c r="Q14" s="31">
        <f>IF('Prognoosid arvutus'!T2 =0, "", 'Prognoosid arvutus'!T2)</f>
        <v>14</v>
      </c>
      <c r="R14" s="31">
        <f>IF('Prognoosid arvutus'!U2 =0, "", 'Prognoosid arvutus'!U2)</f>
        <v>15</v>
      </c>
      <c r="S14" s="31">
        <f>IF('Prognoosid arvutus'!V2 =0, "", 'Prognoosid arvutus'!V2)</f>
        <v>16</v>
      </c>
      <c r="T14" s="31">
        <f>IF('Prognoosid arvutus'!W2 =0, "", 'Prognoosid arvutus'!W2)</f>
        <v>17</v>
      </c>
      <c r="U14" s="31">
        <f>IF('Prognoosid arvutus'!X2 =0, "", 'Prognoosid arvutus'!X2)</f>
        <v>18</v>
      </c>
      <c r="V14" s="31">
        <f>IF('Prognoosid arvutus'!Y2 =0, "", 'Prognoosid arvutus'!Y2)</f>
        <v>19</v>
      </c>
      <c r="W14" s="31">
        <f>IF('Prognoosid arvutus'!Z2 =0, "", 'Prognoosid arvutus'!Z2)</f>
        <v>20</v>
      </c>
      <c r="X14" s="31">
        <f>IF('Prognoosid arvutus'!AA2 =0, "", 'Prognoosid arvutus'!AA2)</f>
        <v>21</v>
      </c>
      <c r="Y14" s="31">
        <f>IF('Prognoosid arvutus'!AB2 =0, "", 'Prognoosid arvutus'!AB2)</f>
        <v>22</v>
      </c>
      <c r="Z14" s="31" t="str">
        <f>IF('Prognoosid arvutus'!AC2 =0, "", 'Prognoosid arvutus'!AC2)</f>
        <v/>
      </c>
      <c r="AA14" s="31" t="str">
        <f>IF('Prognoosid arvutus'!AD2 =0, "", 'Prognoosid arvutus'!AD2)</f>
        <v/>
      </c>
      <c r="AB14" s="31" t="str">
        <f>IF('Prognoosid arvutus'!AE2 =0, "", 'Prognoosid arvutus'!AE2)</f>
        <v/>
      </c>
      <c r="AC14" s="31" t="str">
        <f>IF('Prognoosid arvutus'!AF2 =0, "", 'Prognoosid arvutus'!AF2)</f>
        <v/>
      </c>
      <c r="AD14" s="31" t="str">
        <f>IF('Prognoosid arvutus'!AG2 =0, "", 'Prognoosid arvutus'!AG2)</f>
        <v/>
      </c>
      <c r="AE14" s="31" t="str">
        <f>IF('Prognoosid arvutus'!AH2 =0, "", 'Prognoosid arvutus'!AH2)</f>
        <v/>
      </c>
      <c r="AF14" s="31" t="str">
        <f>IF('Prognoosid arvutus'!AI2 =0, "", 'Prognoosid arvutus'!AI2)</f>
        <v/>
      </c>
      <c r="AG14" s="31" t="str">
        <f>IF('Prognoosid arvutus'!AJ2 =0, "", 'Prognoosid arvutus'!AJ2)</f>
        <v/>
      </c>
      <c r="AH14" s="31" t="str">
        <f>IF('Prognoosid arvutus'!AK2 =0, "", 'Prognoosid arvutus'!AK2)</f>
        <v/>
      </c>
      <c r="AI14" s="31" t="str">
        <f>IF('Prognoosid arvutus'!AL2 =0, "", 'Prognoosid arvutus'!AL2)</f>
        <v/>
      </c>
      <c r="AJ14" s="31" t="str">
        <f>IF('Prognoosid arvutus'!AM2 =0, "", 'Prognoosid arvutus'!AM2)</f>
        <v/>
      </c>
      <c r="AK14" s="31" t="str">
        <f>IF('Prognoosid arvutus'!AN2 =0, "", 'Prognoosid arvutus'!AN2)</f>
        <v/>
      </c>
      <c r="AL14" s="31" t="str">
        <f>IF('Prognoosid arvutus'!AO2 =0, "", 'Prognoosid arvutus'!AO2)</f>
        <v/>
      </c>
      <c r="AM14" s="31" t="str">
        <f>IF('Prognoosid arvutus'!AP2 =0, "", 'Prognoosid arvutus'!AP2)</f>
        <v/>
      </c>
      <c r="AN14" s="31" t="str">
        <f>IF('Prognoosid arvutus'!AQ2 =0, "", 'Prognoosid arvutus'!AQ2)</f>
        <v/>
      </c>
      <c r="AO14" s="31" t="str">
        <f>IF('Prognoosid arvutus'!AR2 =0, "", 'Prognoosid arvutus'!AR2)</f>
        <v/>
      </c>
      <c r="AP14" s="31" t="str">
        <f>IF('Prognoosid arvutus'!AS2 =0, "", 'Prognoosid arvutus'!AS2)</f>
        <v/>
      </c>
      <c r="AQ14" s="31" t="str">
        <f>IF('Prognoosid arvutus'!AT2 =0, "", 'Prognoosid arvutus'!AT2)</f>
        <v/>
      </c>
      <c r="AR14" s="31" t="str">
        <f>IF('Prognoosid arvutus'!AU2 =0, "", 'Prognoosid arvutus'!AU2)</f>
        <v/>
      </c>
      <c r="AS14" s="31" t="str">
        <f>IF('Prognoosid arvutus'!AV2 =0, "", 'Prognoosid arvutus'!AV2)</f>
        <v/>
      </c>
      <c r="AT14" s="31" t="str">
        <f>IF('Prognoosid arvutus'!AW2 =0, "", 'Prognoosid arvutus'!AW2)</f>
        <v/>
      </c>
      <c r="AU14" s="31" t="str">
        <f>IF('Prognoosid arvutus'!AX2 =0, "", 'Prognoosid arvutus'!AX2)</f>
        <v/>
      </c>
      <c r="AV14" s="31" t="str">
        <f>IF('Prognoosid arvutus'!AY2 =0, "", 'Prognoosid arvutus'!AY2)</f>
        <v/>
      </c>
      <c r="AW14" s="31" t="str">
        <f>IF('Prognoosid arvutus'!AZ2 =0, "", 'Prognoosid arvutus'!AZ2)</f>
        <v/>
      </c>
      <c r="AX14" s="31" t="str">
        <f>IF('Prognoosid arvutus'!BA2 =0, "", 'Prognoosid arvutus'!BA2)</f>
        <v/>
      </c>
      <c r="AY14" s="31" t="str">
        <f>IF('Prognoosid arvutus'!BB2 =0, "", 'Prognoosid arvutus'!BB2)</f>
        <v/>
      </c>
      <c r="AZ14" s="31" t="str">
        <f>IF('Prognoosid arvutus'!BC2 =0, "", 'Prognoosid arvutus'!BC2)</f>
        <v/>
      </c>
      <c r="BA14" s="31" t="str">
        <f>IF('Prognoosid arvutus'!BD2 =0, "", 'Prognoosid arvutus'!BD2)</f>
        <v/>
      </c>
      <c r="BB14" s="31" t="str">
        <f>IF('Prognoosid arvutus'!BE2 =0, "", 'Prognoosid arvutus'!BE2)</f>
        <v/>
      </c>
      <c r="BC14" s="31" t="str">
        <f>IF('Prognoosid arvutus'!BF2 =0, "", 'Prognoosid arvutus'!BF2)</f>
        <v/>
      </c>
      <c r="BD14" s="31" t="str">
        <f>IF('Prognoosid arvutus'!BG2 =0, "", 'Prognoosid arvutus'!BG2)</f>
        <v/>
      </c>
      <c r="BE14" s="31" t="str">
        <f>IF('Prognoosid arvutus'!BH2 =0, "", 'Prognoosid arvutus'!BH2)</f>
        <v/>
      </c>
      <c r="BF14" s="31" t="str">
        <f>IF('Prognoosid arvutus'!BI2 =0, "", 'Prognoosid arvutus'!BI2)</f>
        <v/>
      </c>
      <c r="BG14" s="31" t="str">
        <f>IF('Prognoosid arvutus'!BJ2 =0, "", 'Prognoosid arvutus'!BJ2)</f>
        <v/>
      </c>
      <c r="BH14" s="31" t="str">
        <f>IF('Prognoosid arvutus'!BK2 =0, "", 'Prognoosid arvutus'!BK2)</f>
        <v/>
      </c>
      <c r="BI14" s="31" t="str">
        <f>IF('Prognoosid arvutus'!BL2 =0, "", 'Prognoosid arvutus'!BL2)</f>
        <v/>
      </c>
      <c r="BJ14" s="31" t="str">
        <f>IF('Prognoosid arvutus'!BM2 =0, "", 'Prognoosid arvutus'!BM2)</f>
        <v/>
      </c>
      <c r="BK14" s="31" t="str">
        <f>IF('Prognoosid arvutus'!BN2 =0, "", 'Prognoosid arvutus'!BN2)</f>
        <v/>
      </c>
      <c r="BL14" s="31" t="str">
        <f>IF('Prognoosid arvutus'!BO2 =0, "", 'Prognoosid arvutus'!BO2)</f>
        <v/>
      </c>
      <c r="BM14" s="31" t="str">
        <f>IF('Prognoosid arvutus'!BP2 =0, "", 'Prognoosid arvutus'!BP2)</f>
        <v/>
      </c>
      <c r="BN14" s="31" t="str">
        <f>IF('Prognoosid arvutus'!BQ2 =0, "", 'Prognoosid arvutus'!BQ2)</f>
        <v/>
      </c>
      <c r="BO14" s="31" t="str">
        <f>IF('Prognoosid arvutus'!BR2 =0, "", 'Prognoosid arvutus'!BR2)</f>
        <v/>
      </c>
      <c r="BP14" s="31" t="str">
        <f>IF('Prognoosid arvutus'!BS2 =0, "", 'Prognoosid arvutus'!BS2)</f>
        <v/>
      </c>
      <c r="BQ14" s="31" t="str">
        <f>IF('Prognoosid arvutus'!BT2 =0, "", 'Prognoosid arvutus'!BT2)</f>
        <v/>
      </c>
      <c r="BR14" s="31" t="str">
        <f>IF('Prognoosid arvutus'!BU2 =0, "", 'Prognoosid arvutus'!BU2)</f>
        <v/>
      </c>
      <c r="BS14" s="31" t="str">
        <f>IF('Prognoosid arvutus'!BV2 =0, "", 'Prognoosid arvutus'!BV2)</f>
        <v/>
      </c>
      <c r="BT14" s="31" t="str">
        <f>IF('Prognoosid arvutus'!BW2 =0, "", 'Prognoosid arvutus'!BW2)</f>
        <v/>
      </c>
      <c r="BU14" s="31" t="str">
        <f>IF('Prognoosid arvutus'!BX2 =0, "", 'Prognoosid arvutus'!BX2)</f>
        <v/>
      </c>
      <c r="BV14" s="31" t="str">
        <f>IF('Prognoosid arvutus'!BY2 =0, "", 'Prognoosid arvutus'!BY2)</f>
        <v/>
      </c>
      <c r="BW14" s="31" t="str">
        <f>IF('Prognoosid arvutus'!BZ2 =0, "", 'Prognoosid arvutus'!BZ2)</f>
        <v/>
      </c>
      <c r="BX14" s="31" t="str">
        <f>IF('Prognoosid arvutus'!CA2 =0, "", 'Prognoosid arvutus'!CA2)</f>
        <v/>
      </c>
      <c r="BY14" s="31" t="str">
        <f>IF('Prognoosid arvutus'!CB2 =0, "", 'Prognoosid arvutus'!CB2)</f>
        <v/>
      </c>
      <c r="BZ14" s="31" t="str">
        <f>IF('Prognoosid arvutus'!CC2 =0, "", 'Prognoosid arvutus'!CC2)</f>
        <v/>
      </c>
      <c r="CA14" s="31" t="str">
        <f>IF('Prognoosid arvutus'!CD2 =0, "", 'Prognoosid arvutus'!CD2)</f>
        <v/>
      </c>
      <c r="CB14" s="31" t="str">
        <f>IF('Prognoosid arvutus'!CE2 =0, "", 'Prognoosid arvutus'!CE2)</f>
        <v/>
      </c>
      <c r="CC14" s="31" t="str">
        <f>IF('Prognoosid arvutus'!CF2 =0, "", 'Prognoosid arvutus'!CF2)</f>
        <v/>
      </c>
      <c r="CD14" s="31" t="str">
        <f>IF('Prognoosid arvutus'!CG2 =0, "", 'Prognoosid arvutus'!CG2)</f>
        <v/>
      </c>
      <c r="CE14" s="31" t="str">
        <f>IF('Prognoosid arvutus'!CH2 =0, "", 'Prognoosid arvutus'!CH2)</f>
        <v/>
      </c>
      <c r="CF14" s="31" t="str">
        <f>IF('Prognoosid arvutus'!CI2 =0, "", 'Prognoosid arvutus'!CI2)</f>
        <v/>
      </c>
      <c r="CG14" s="31" t="str">
        <f>IF('Prognoosid arvutus'!CJ2 =0, "", 'Prognoosid arvutus'!CJ2)</f>
        <v/>
      </c>
      <c r="CH14" s="31" t="str">
        <f>IF('Prognoosid arvutus'!CK2 =0, "", 'Prognoosid arvutus'!CK2)</f>
        <v/>
      </c>
      <c r="CI14" s="31" t="str">
        <f>IF('Prognoosid arvutus'!CL2 =0, "", 'Prognoosid arvutus'!CL2)</f>
        <v/>
      </c>
      <c r="CJ14" s="31" t="str">
        <f>IF('Prognoosid arvutus'!CM2 =0, "", 'Prognoosid arvutus'!CM2)</f>
        <v/>
      </c>
      <c r="CK14" s="31" t="str">
        <f>IF('Prognoosid arvutus'!CN2 =0, "", 'Prognoosid arvutus'!CN2)</f>
        <v/>
      </c>
      <c r="CL14" s="31" t="str">
        <f>IF('Prognoosid arvutus'!CO2 =0, "", 'Prognoosid arvutus'!CO2)</f>
        <v/>
      </c>
      <c r="CM14" s="31" t="str">
        <f>IF('Prognoosid arvutus'!CP2 =0, "", 'Prognoosid arvutus'!CP2)</f>
        <v/>
      </c>
      <c r="CN14" s="31" t="str">
        <f>IF('Prognoosid arvutus'!CQ2 =0, "", 'Prognoosid arvutus'!CQ2)</f>
        <v/>
      </c>
      <c r="CO14" s="31" t="str">
        <f>IF('Prognoosid arvutus'!CR2 =0, "", 'Prognoosid arvutus'!CR2)</f>
        <v/>
      </c>
      <c r="CP14" s="31" t="str">
        <f>IF('Prognoosid arvutus'!CS2 =0, "", 'Prognoosid arvutus'!CS2)</f>
        <v/>
      </c>
      <c r="CQ14" s="31" t="str">
        <f>IF('Prognoosid arvutus'!CT2 =0, "", 'Prognoosid arvutus'!CT2)</f>
        <v/>
      </c>
      <c r="CR14" s="31" t="str">
        <f>IF('Prognoosid arvutus'!CU2 =0, "", 'Prognoosid arvutus'!CU2)</f>
        <v/>
      </c>
      <c r="CS14" s="31" t="str">
        <f>IF('Prognoosid arvutus'!CV2 =0, "", 'Prognoosid arvutus'!CV2)</f>
        <v/>
      </c>
      <c r="CT14" s="31" t="str">
        <f>IF('Prognoosid arvutus'!CW2 =0, "", 'Prognoosid arvutus'!CW2)</f>
        <v/>
      </c>
      <c r="CU14" s="31" t="str">
        <f>IF('Prognoosid arvutus'!CX2 =0, "", 'Prognoosid arvutus'!CX2)</f>
        <v/>
      </c>
      <c r="CV14" s="31" t="str">
        <f>IF('Prognoosid arvutus'!CY2 =0, "", 'Prognoosid arvutus'!CY2)</f>
        <v/>
      </c>
      <c r="CW14" s="31" t="str">
        <f>IF('Prognoosid arvutus'!CZ2 =0, "", 'Prognoosid arvutus'!CZ2)</f>
        <v/>
      </c>
      <c r="CX14" s="31" t="str">
        <f>IF('Prognoosid arvutus'!DA2 =0, "", 'Prognoosid arvutus'!DA2)</f>
        <v/>
      </c>
      <c r="CY14" s="31" t="str">
        <f>IF('Prognoosid arvutus'!DB2 =0, "", 'Prognoosid arvutus'!DB2)</f>
        <v/>
      </c>
      <c r="CZ14" s="31" t="str">
        <f>IF('Prognoosid arvutus'!DC2 =0, "", 'Prognoosid arvutus'!DC2)</f>
        <v/>
      </c>
      <c r="DA14" s="31" t="str">
        <f>IF('Prognoosid arvutus'!DD2 =0, "", 'Prognoosid arvutus'!DD2)</f>
        <v/>
      </c>
      <c r="DB14" s="31" t="str">
        <f>IF('Prognoosid arvutus'!DE2 =0, "", 'Prognoosid arvutus'!DE2)</f>
        <v/>
      </c>
      <c r="DC14" s="31" t="str">
        <f>IF('Prognoosid arvutus'!DF2 =0, "", 'Prognoosid arvutus'!DF2)</f>
        <v/>
      </c>
      <c r="DD14" s="31" t="str">
        <f>IF('Prognoosid arvutus'!DG2 =0, "", 'Prognoosid arvutus'!DG2)</f>
        <v/>
      </c>
      <c r="DE14" s="31" t="str">
        <f>IF('Prognoosid arvutus'!DH2 =0, "", 'Prognoosid arvutus'!DH2)</f>
        <v/>
      </c>
      <c r="DF14" s="31" t="str">
        <f>IF('Prognoosid arvutus'!DI2 =0, "", 'Prognoosid arvutus'!DI2)</f>
        <v/>
      </c>
      <c r="DG14" s="31" t="str">
        <f>IF('Prognoosid arvutus'!DJ2 =0, "", 'Prognoosid arvutus'!DJ2)</f>
        <v/>
      </c>
      <c r="DH14" s="31" t="str">
        <f>IF('Prognoosid arvutus'!DK2 =0, "", 'Prognoosid arvutus'!DK2)</f>
        <v/>
      </c>
      <c r="DI14" s="31" t="str">
        <f>IF('Prognoosid arvutus'!DL2 =0, "", 'Prognoosid arvutus'!DL2)</f>
        <v/>
      </c>
      <c r="DJ14" s="31" t="str">
        <f>IF('Prognoosid arvutus'!DM2 =0, "", 'Prognoosid arvutus'!DM2)</f>
        <v/>
      </c>
      <c r="DK14" s="31" t="str">
        <f>IF('Prognoosid arvutus'!DN2 =0, "", 'Prognoosid arvutus'!DN2)</f>
        <v/>
      </c>
      <c r="DL14" s="31" t="str">
        <f>IF('Prognoosid arvutus'!DO2 =0, "", 'Prognoosid arvutus'!DO2)</f>
        <v/>
      </c>
      <c r="DM14" s="31" t="str">
        <f>IF('Prognoosid arvutus'!DP2 =0, "", 'Prognoosid arvutus'!DP2)</f>
        <v/>
      </c>
      <c r="DN14" s="31" t="str">
        <f>IF('Prognoosid arvutus'!DQ2 =0, "", 'Prognoosid arvutus'!DQ2)</f>
        <v/>
      </c>
      <c r="DO14" s="31" t="str">
        <f>IF('Prognoosid arvutus'!DR2 =0, "", 'Prognoosid arvutus'!DR2)</f>
        <v/>
      </c>
      <c r="DP14" s="31" t="str">
        <f>IF('Prognoosid arvutus'!DS2 =0, "", 'Prognoosid arvutus'!DS2)</f>
        <v/>
      </c>
      <c r="DQ14" s="31" t="str">
        <f>IF('Prognoosid arvutus'!DT2 =0, "", 'Prognoosid arvutus'!DT2)</f>
        <v/>
      </c>
      <c r="DR14" s="31" t="str">
        <f>IF('Prognoosid arvutus'!DU2 =0, "", 'Prognoosid arvutus'!DU2)</f>
        <v/>
      </c>
      <c r="DS14" s="31" t="str">
        <f>IF('Prognoosid arvutus'!DV2 =0, "", 'Prognoosid arvutus'!DV2)</f>
        <v/>
      </c>
      <c r="DT14" s="31" t="str">
        <f>IF('Prognoosid arvutus'!DW2 =0, "", 'Prognoosid arvutus'!DW2)</f>
        <v/>
      </c>
      <c r="DU14" s="31" t="str">
        <f>IF('Prognoosid arvutus'!DX2 =0, "", 'Prognoosid arvutus'!DX2)</f>
        <v/>
      </c>
      <c r="DV14" s="31" t="str">
        <f>IF('Prognoosid arvutus'!DY2 =0, "", 'Prognoosid arvutus'!DY2)</f>
        <v/>
      </c>
      <c r="DW14" s="31" t="str">
        <f>IF('Prognoosid arvutus'!DZ2 =0, "", 'Prognoosid arvutus'!DZ2)</f>
        <v/>
      </c>
      <c r="DX14" s="31" t="str">
        <f>IF('Prognoosid arvutus'!EA2 =0, "", 'Prognoosid arvutus'!EA2)</f>
        <v/>
      </c>
      <c r="DY14" s="31" t="str">
        <f>IF('Prognoosid arvutus'!EB2 =0, "", 'Prognoosid arvutus'!EB2)</f>
        <v/>
      </c>
      <c r="DZ14" s="31" t="str">
        <f>IF('Prognoosid arvutus'!EC2 =0, "", 'Prognoosid arvutus'!EC2)</f>
        <v/>
      </c>
      <c r="EA14" s="31" t="str">
        <f>IF('Prognoosid arvutus'!ED2 =0, "", 'Prognoosid arvutus'!ED2)</f>
        <v/>
      </c>
      <c r="EB14" s="31" t="str">
        <f>IF('Prognoosid arvutus'!EE2 =0, "", 'Prognoosid arvutus'!EE2)</f>
        <v/>
      </c>
      <c r="EC14" s="31" t="str">
        <f>IF('Prognoosid arvutus'!EF2 =0, "", 'Prognoosid arvutus'!EF2)</f>
        <v/>
      </c>
      <c r="ED14" s="31" t="str">
        <f>IF('Prognoosid arvutus'!EG2 =0, "", 'Prognoosid arvutus'!EG2)</f>
        <v/>
      </c>
      <c r="EE14" s="31" t="str">
        <f>IF('Prognoosid arvutus'!EH2 =0, "", 'Prognoosid arvutus'!EH2)</f>
        <v/>
      </c>
      <c r="EF14" s="31" t="str">
        <f>IF('Prognoosid arvutus'!EI2 =0, "", 'Prognoosid arvutus'!EI2)</f>
        <v/>
      </c>
      <c r="EG14" s="31" t="str">
        <f>IF('Prognoosid arvutus'!EJ2 =0, "", 'Prognoosid arvutus'!EJ2)</f>
        <v/>
      </c>
      <c r="EH14" s="31" t="str">
        <f>IF('Prognoosid arvutus'!EK2 =0, "", 'Prognoosid arvutus'!EK2)</f>
        <v/>
      </c>
      <c r="EI14" s="31" t="str">
        <f>IF('Prognoosid arvutus'!EL2 =0, "", 'Prognoosid arvutus'!EL2)</f>
        <v/>
      </c>
      <c r="EJ14" s="31" t="str">
        <f>IF('Prognoosid arvutus'!EM2 =0, "", 'Prognoosid arvutus'!EM2)</f>
        <v/>
      </c>
      <c r="EK14" s="31" t="str">
        <f>IF('Prognoosid arvutus'!EN2 =0, "", 'Prognoosid arvutus'!EN2)</f>
        <v/>
      </c>
      <c r="EL14" s="31" t="str">
        <f>IF('Prognoosid arvutus'!EO2 =0, "", 'Prognoosid arvutus'!EO2)</f>
        <v/>
      </c>
      <c r="EM14" s="31" t="str">
        <f>IF('Prognoosid arvutus'!EP2 =0, "", 'Prognoosid arvutus'!EP2)</f>
        <v/>
      </c>
      <c r="EN14" s="31" t="str">
        <f>IF('Prognoosid arvutus'!EQ2 =0, "", 'Prognoosid arvutus'!EQ2)</f>
        <v/>
      </c>
      <c r="EO14" s="31" t="str">
        <f>IF('Prognoosid arvutus'!ER2 =0, "", 'Prognoosid arvutus'!ER2)</f>
        <v/>
      </c>
      <c r="EP14" s="31" t="str">
        <f>IF('Prognoosid arvutus'!ES2 =0, "", 'Prognoosid arvutus'!ES2)</f>
        <v/>
      </c>
      <c r="EQ14" s="31" t="str">
        <f>IF('Prognoosid arvutus'!ET2 =0, "", 'Prognoosid arvutus'!ET2)</f>
        <v/>
      </c>
      <c r="ER14" s="31" t="str">
        <f>IF('Prognoosid arvutus'!EU2 =0, "", 'Prognoosid arvutus'!EU2)</f>
        <v/>
      </c>
      <c r="ES14" s="31" t="str">
        <f>IF('Prognoosid arvutus'!EV2 =0, "", 'Prognoosid arvutus'!EV2)</f>
        <v/>
      </c>
      <c r="ET14" s="31" t="str">
        <f>IF('Prognoosid arvutus'!EW2 =0, "", 'Prognoosid arvutus'!EW2)</f>
        <v/>
      </c>
      <c r="EU14" s="31" t="str">
        <f>IF('Prognoosid arvutus'!EX2 =0, "", 'Prognoosid arvutus'!EX2)</f>
        <v/>
      </c>
      <c r="EV14" s="31" t="str">
        <f>IF('Prognoosid arvutus'!EY2 =0, "", 'Prognoosid arvutus'!EY2)</f>
        <v/>
      </c>
      <c r="EW14" s="31" t="str">
        <f>IF('Prognoosid arvutus'!EZ2 =0, "", 'Prognoosid arvutus'!EZ2)</f>
        <v/>
      </c>
      <c r="EX14" s="31" t="str">
        <f>IF('Prognoosid arvutus'!FA2 =0, "", 'Prognoosid arvutus'!FA2)</f>
        <v/>
      </c>
      <c r="EY14" s="31" t="str">
        <f>IF('Prognoosid arvutus'!FB2 =0, "", 'Prognoosid arvutus'!FB2)</f>
        <v/>
      </c>
      <c r="EZ14" s="31" t="str">
        <f>IF('Prognoosid arvutus'!FC2 =0, "", 'Prognoosid arvutus'!FC2)</f>
        <v/>
      </c>
      <c r="FA14" s="31" t="str">
        <f>IF('Prognoosid arvutus'!FD2 =0, "", 'Prognoosid arvutus'!FD2)</f>
        <v/>
      </c>
      <c r="FB14" s="31" t="str">
        <f>IF('Prognoosid arvutus'!FE2 =0, "", 'Prognoosid arvutus'!FE2)</f>
        <v/>
      </c>
      <c r="FC14" s="31" t="str">
        <f>IF('Prognoosid arvutus'!FF2 =0, "", 'Prognoosid arvutus'!FF2)</f>
        <v/>
      </c>
      <c r="FD14" s="31" t="str">
        <f>IF('Prognoosid arvutus'!FG2 =0, "", 'Prognoosid arvutus'!FG2)</f>
        <v/>
      </c>
      <c r="FE14" s="31" t="str">
        <f>IF('Prognoosid arvutus'!FH2 =0, "", 'Prognoosid arvutus'!FH2)</f>
        <v/>
      </c>
      <c r="FF14" s="31" t="str">
        <f>IF('Prognoosid arvutus'!FI2 =0, "", 'Prognoosid arvutus'!FI2)</f>
        <v/>
      </c>
      <c r="FG14" s="31" t="str">
        <f>IF('Prognoosid arvutus'!FJ2 =0, "", 'Prognoosid arvutus'!FJ2)</f>
        <v/>
      </c>
      <c r="FH14" s="31" t="str">
        <f>IF('Prognoosid arvutus'!FK2 =0, "", 'Prognoosid arvutus'!FK2)</f>
        <v/>
      </c>
      <c r="FI14" s="31" t="str">
        <f>IF('Prognoosid arvutus'!FL2 =0, "", 'Prognoosid arvutus'!FL2)</f>
        <v/>
      </c>
      <c r="FJ14" s="31" t="str">
        <f>IF('Prognoosid arvutus'!FM2 =0, "", 'Prognoosid arvutus'!FM2)</f>
        <v/>
      </c>
      <c r="FK14" s="31" t="str">
        <f>IF('Prognoosid arvutus'!FN2 =0, "", 'Prognoosid arvutus'!FN2)</f>
        <v/>
      </c>
      <c r="FL14" s="31" t="str">
        <f>IF('Prognoosid arvutus'!FO2 =0, "", 'Prognoosid arvutus'!FO2)</f>
        <v/>
      </c>
      <c r="FM14" s="31" t="str">
        <f>IF('Prognoosid arvutus'!FP2 =0, "", 'Prognoosid arvutus'!FP2)</f>
        <v/>
      </c>
      <c r="FN14" s="31" t="str">
        <f>IF('Prognoosid arvutus'!FQ2 =0, "", 'Prognoosid arvutus'!FQ2)</f>
        <v/>
      </c>
      <c r="FO14" s="31" t="str">
        <f>IF('Prognoosid arvutus'!FR2 =0, "", 'Prognoosid arvutus'!FR2)</f>
        <v/>
      </c>
      <c r="FP14" s="31" t="str">
        <f>IF('Prognoosid arvutus'!FS2 =0, "", 'Prognoosid arvutus'!FS2)</f>
        <v/>
      </c>
      <c r="FQ14" s="31" t="str">
        <f>IF('Prognoosid arvutus'!FT2 =0, "", 'Prognoosid arvutus'!FT2)</f>
        <v/>
      </c>
      <c r="FR14" s="31" t="str">
        <f>IF('Prognoosid arvutus'!FU2 =0, "", 'Prognoosid arvutus'!FU2)</f>
        <v/>
      </c>
      <c r="FS14" s="31" t="str">
        <f>IF('Prognoosid arvutus'!FV2 =0, "", 'Prognoosid arvutus'!FV2)</f>
        <v/>
      </c>
      <c r="FT14" s="31" t="str">
        <f>IF('Prognoosid arvutus'!FW2 =0, "", 'Prognoosid arvutus'!FW2)</f>
        <v/>
      </c>
      <c r="FU14" s="31" t="str">
        <f>IF('Prognoosid arvutus'!FX2 =0, "", 'Prognoosid arvutus'!FX2)</f>
        <v/>
      </c>
      <c r="FV14" s="31" t="str">
        <f>IF('Prognoosid arvutus'!FY2 =0, "", 'Prognoosid arvutus'!FY2)</f>
        <v/>
      </c>
      <c r="FW14" s="31" t="str">
        <f>IF('Prognoosid arvutus'!FZ2 =0, "", 'Prognoosid arvutus'!FZ2)</f>
        <v/>
      </c>
      <c r="FX14" s="31" t="str">
        <f>IF('Prognoosid arvutus'!GA2 =0, "", 'Prognoosid arvutus'!GA2)</f>
        <v/>
      </c>
      <c r="FY14" s="31" t="str">
        <f>IF('Prognoosid arvutus'!GB2 =0, "", 'Prognoosid arvutus'!GB2)</f>
        <v/>
      </c>
      <c r="FZ14" s="31" t="str">
        <f>IF('Prognoosid arvutus'!GC2 =0, "", 'Prognoosid arvutus'!GC2)</f>
        <v/>
      </c>
      <c r="GA14" s="31" t="str">
        <f>IF('Prognoosid arvutus'!GD2 =0, "", 'Prognoosid arvutus'!GD2)</f>
        <v/>
      </c>
      <c r="GB14" s="31" t="str">
        <f>IF('Prognoosid arvutus'!GE2 =0, "", 'Prognoosid arvutus'!GE2)</f>
        <v/>
      </c>
      <c r="GC14" s="31" t="str">
        <f>IF('Prognoosid arvutus'!GF2 =0, "", 'Prognoosid arvutus'!GF2)</f>
        <v/>
      </c>
      <c r="GD14" s="31" t="str">
        <f>IF('Prognoosid arvutus'!GG2 =0, "", 'Prognoosid arvutus'!GG2)</f>
        <v/>
      </c>
      <c r="GE14" s="31" t="str">
        <f>IF('Prognoosid arvutus'!GH2 =0, "", 'Prognoosid arvutus'!GH2)</f>
        <v/>
      </c>
      <c r="GF14" s="31" t="str">
        <f>IF('Prognoosid arvutus'!GI2 =0, "", 'Prognoosid arvutus'!GI2)</f>
        <v/>
      </c>
      <c r="GG14" s="31" t="str">
        <f>IF('Prognoosid arvutus'!GJ2 =0, "", 'Prognoosid arvutus'!GJ2)</f>
        <v/>
      </c>
      <c r="GH14" s="31" t="str">
        <f>IF('Prognoosid arvutus'!GK2 =0, "", 'Prognoosid arvutus'!GK2)</f>
        <v/>
      </c>
      <c r="GI14" s="31" t="str">
        <f>IF('Prognoosid arvutus'!GL2 =0, "", 'Prognoosid arvutus'!GL2)</f>
        <v/>
      </c>
      <c r="GJ14" s="31" t="str">
        <f>IF('Prognoosid arvutus'!GM2 =0, "", 'Prognoosid arvutus'!GM2)</f>
        <v/>
      </c>
      <c r="GK14" s="31" t="str">
        <f>IF('Prognoosid arvutus'!GN2 =0, "", 'Prognoosid arvutus'!GN2)</f>
        <v/>
      </c>
      <c r="GL14" s="31" t="str">
        <f>IF('Prognoosid arvutus'!GO2 =0, "", 'Prognoosid arvutus'!GO2)</f>
        <v/>
      </c>
      <c r="GM14" s="31" t="str">
        <f>IF('Prognoosid arvutus'!GP2 =0, "", 'Prognoosid arvutus'!GP2)</f>
        <v/>
      </c>
      <c r="GN14" s="31" t="str">
        <f>IF('Prognoosid arvutus'!GQ2 =0, "", 'Prognoosid arvutus'!GQ2)</f>
        <v/>
      </c>
      <c r="GO14" s="31" t="str">
        <f>IF('Prognoosid arvutus'!GR2 =0, "", 'Prognoosid arvutus'!GR2)</f>
        <v/>
      </c>
      <c r="GP14" s="31" t="str">
        <f>IF('Prognoosid arvutus'!GS2 =0, "", 'Prognoosid arvutus'!GS2)</f>
        <v/>
      </c>
      <c r="GQ14" s="31" t="str">
        <f>IF('Prognoosid arvutus'!GT2 =0, "", 'Prognoosid arvutus'!GT2)</f>
        <v/>
      </c>
      <c r="GR14" s="31" t="str">
        <f>IF('Prognoosid arvutus'!GU2 =0, "", 'Prognoosid arvutus'!GU2)</f>
        <v/>
      </c>
      <c r="GS14" s="31" t="str">
        <f>IF('Prognoosid arvutus'!GV2 =0, "", 'Prognoosid arvutus'!GV2)</f>
        <v/>
      </c>
      <c r="GT14" s="31" t="str">
        <f>IF('Prognoosid arvutus'!GW2 =0, "", 'Prognoosid arvutus'!GW2)</f>
        <v/>
      </c>
      <c r="GU14" s="31" t="str">
        <f>IF('Prognoosid arvutus'!GX2 =0, "", 'Prognoosid arvutus'!GX2)</f>
        <v/>
      </c>
      <c r="GV14" s="31" t="str">
        <f>IF('Prognoosid arvutus'!GY2 =0, "", 'Prognoosid arvutus'!GY2)</f>
        <v/>
      </c>
      <c r="GW14" s="31" t="str">
        <f>IF('Prognoosid arvutus'!GZ2 =0, "", 'Prognoosid arvutus'!GZ2)</f>
        <v/>
      </c>
      <c r="GX14" s="31" t="str">
        <f>IF('Prognoosid arvutus'!HA2 =0, "", 'Prognoosid arvutus'!HA2)</f>
        <v/>
      </c>
      <c r="GY14" s="31" t="str">
        <f>IF('Prognoosid arvutus'!HB2 =0, "", 'Prognoosid arvutus'!HB2)</f>
        <v/>
      </c>
      <c r="GZ14" s="31" t="str">
        <f>IF('Prognoosid arvutus'!HC2 =0, "", 'Prognoosid arvutus'!HC2)</f>
        <v/>
      </c>
      <c r="HA14" s="31" t="str">
        <f>IF('Prognoosid arvutus'!HD2 =0, "", 'Prognoosid arvutus'!HD2)</f>
        <v/>
      </c>
      <c r="HB14" s="31" t="str">
        <f>IF('Prognoosid arvutus'!HE2 =0, "", 'Prognoosid arvutus'!HE2)</f>
        <v/>
      </c>
      <c r="HC14" s="31" t="str">
        <f>IF('Prognoosid arvutus'!HF2 =0, "", 'Prognoosid arvutus'!HF2)</f>
        <v/>
      </c>
      <c r="HD14" s="31" t="str">
        <f>IF('Prognoosid arvutus'!HG2 =0, "", 'Prognoosid arvutus'!HG2)</f>
        <v/>
      </c>
      <c r="HE14" s="31" t="str">
        <f>IF('Prognoosid arvutus'!HH2 =0, "", 'Prognoosid arvutus'!HH2)</f>
        <v/>
      </c>
      <c r="HF14" s="31" t="str">
        <f>IF('Prognoosid arvutus'!HI2 =0, "", 'Prognoosid arvutus'!HI2)</f>
        <v/>
      </c>
      <c r="HG14" s="31" t="str">
        <f>IF('Prognoosid arvutus'!HJ2 =0, "", 'Prognoosid arvutus'!HJ2)</f>
        <v/>
      </c>
      <c r="HH14" s="31" t="str">
        <f>IF('Prognoosid arvutus'!HK2 =0, "", 'Prognoosid arvutus'!HK2)</f>
        <v/>
      </c>
      <c r="HI14" s="31" t="str">
        <f>IF('Prognoosid arvutus'!HL2 =0, "", 'Prognoosid arvutus'!HL2)</f>
        <v/>
      </c>
      <c r="HJ14" s="31" t="str">
        <f>IF('Prognoosid arvutus'!HM2 =0, "", 'Prognoosid arvutus'!HM2)</f>
        <v/>
      </c>
      <c r="HK14" s="31" t="str">
        <f>IF('Prognoosid arvutus'!HN2 =0, "", 'Prognoosid arvutus'!HN2)</f>
        <v/>
      </c>
      <c r="HL14" s="31" t="str">
        <f>IF('Prognoosid arvutus'!HO2 =0, "", 'Prognoosid arvutus'!HO2)</f>
        <v/>
      </c>
      <c r="HM14" s="31" t="str">
        <f>IF('Prognoosid arvutus'!HP2 =0, "", 'Prognoosid arvutus'!HP2)</f>
        <v/>
      </c>
      <c r="HN14" s="31" t="str">
        <f>IF('Prognoosid arvutus'!HQ2 =0, "", 'Prognoosid arvutus'!HQ2)</f>
        <v/>
      </c>
      <c r="HO14" s="31" t="str">
        <f>IF('Prognoosid arvutus'!HR2 =0, "", 'Prognoosid arvutus'!HR2)</f>
        <v/>
      </c>
      <c r="HP14" s="31" t="str">
        <f>IF('Prognoosid arvutus'!HS2 =0, "", 'Prognoosid arvutus'!HS2)</f>
        <v/>
      </c>
      <c r="HQ14" s="31" t="str">
        <f>IF('Prognoosid arvutus'!HT2 =0, "", 'Prognoosid arvutus'!HT2)</f>
        <v/>
      </c>
      <c r="HR14" s="31" t="str">
        <f>IF('Prognoosid arvutus'!HU2 =0, "", 'Prognoosid arvutus'!HU2)</f>
        <v/>
      </c>
      <c r="HS14" s="31" t="str">
        <f>IF('Prognoosid arvutus'!HV2 =0, "", 'Prognoosid arvutus'!HV2)</f>
        <v/>
      </c>
      <c r="HT14" s="31" t="str">
        <f>IF('Prognoosid arvutus'!HW2 =0, "", 'Prognoosid arvutus'!HW2)</f>
        <v/>
      </c>
      <c r="HU14" s="31" t="str">
        <f>IF('Prognoosid arvutus'!HX2 =0, "", 'Prognoosid arvutus'!HX2)</f>
        <v/>
      </c>
      <c r="HV14" s="31" t="str">
        <f>IF('Prognoosid arvutus'!HY2 =0, "", 'Prognoosid arvutus'!HY2)</f>
        <v/>
      </c>
      <c r="HW14" s="31" t="str">
        <f>IF('Prognoosid arvutus'!HZ2 =0, "", 'Prognoosid arvutus'!HZ2)</f>
        <v/>
      </c>
      <c r="HX14" s="31" t="str">
        <f>IF('Prognoosid arvutus'!IA2 =0, "", 'Prognoosid arvutus'!IA2)</f>
        <v/>
      </c>
      <c r="HY14" s="31" t="str">
        <f>IF('Prognoosid arvutus'!IB2 =0, "", 'Prognoosid arvutus'!IB2)</f>
        <v/>
      </c>
      <c r="HZ14" s="31" t="str">
        <f>IF('Prognoosid arvutus'!IC2 =0, "", 'Prognoosid arvutus'!IC2)</f>
        <v/>
      </c>
      <c r="IA14" s="31" t="str">
        <f>IF('Prognoosid arvutus'!ID2 =0, "", 'Prognoosid arvutus'!ID2)</f>
        <v/>
      </c>
      <c r="IB14" s="31" t="str">
        <f>IF('Prognoosid arvutus'!IE2 =0, "", 'Prognoosid arvutus'!IE2)</f>
        <v/>
      </c>
      <c r="IC14" s="31" t="str">
        <f>IF('Prognoosid arvutus'!IF2 =0, "", 'Prognoosid arvutus'!IF2)</f>
        <v/>
      </c>
      <c r="ID14" s="31" t="str">
        <f>IF('Prognoosid arvutus'!IG2 =0, "", 'Prognoosid arvutus'!IG2)</f>
        <v/>
      </c>
      <c r="IE14" s="31" t="str">
        <f>IF('Prognoosid arvutus'!IH2 =0, "", 'Prognoosid arvutus'!IH2)</f>
        <v/>
      </c>
      <c r="IF14" s="31" t="str">
        <f>IF('Prognoosid arvutus'!II2 =0, "", 'Prognoosid arvutus'!II2)</f>
        <v/>
      </c>
      <c r="IG14" s="31" t="str">
        <f>IF('Prognoosid arvutus'!IJ2 =0, "", 'Prognoosid arvutus'!IJ2)</f>
        <v/>
      </c>
      <c r="IH14" s="31" t="str">
        <f>IF('Prognoosid arvutus'!IK2 =0, "", 'Prognoosid arvutus'!IK2)</f>
        <v/>
      </c>
      <c r="II14" s="31" t="str">
        <f>IF('Prognoosid arvutus'!IL2 =0, "", 'Prognoosid arvutus'!IL2)</f>
        <v/>
      </c>
      <c r="IJ14" s="31" t="str">
        <f>IF('Prognoosid arvutus'!IM2 =0, "", 'Prognoosid arvutus'!IM2)</f>
        <v/>
      </c>
      <c r="IK14" s="31" t="str">
        <f>IF('Prognoosid arvutus'!IN2 =0, "", 'Prognoosid arvutus'!IN2)</f>
        <v/>
      </c>
      <c r="IL14" s="31" t="str">
        <f>IF('Prognoosid arvutus'!IO2 =0, "", 'Prognoosid arvutus'!IO2)</f>
        <v/>
      </c>
      <c r="IM14" s="31" t="str">
        <f>IF('Prognoosid arvutus'!IP2 =0, "", 'Prognoosid arvutus'!IP2)</f>
        <v/>
      </c>
      <c r="IN14" s="31" t="str">
        <f>IF('Prognoosid arvutus'!IQ2 =0, "", 'Prognoosid arvutus'!IQ2)</f>
        <v/>
      </c>
      <c r="IO14" s="31" t="str">
        <f>IF('Prognoosid arvutus'!IR2 =0, "", 'Prognoosid arvutus'!IR2)</f>
        <v/>
      </c>
      <c r="IP14" s="31" t="str">
        <f>IF('Prognoosid arvutus'!IS2 =0, "", 'Prognoosid arvutus'!IS2)</f>
        <v/>
      </c>
      <c r="IQ14" s="31" t="str">
        <f>IF('Prognoosid arvutus'!IT2 =0, "", 'Prognoosid arvutus'!IT2)</f>
        <v/>
      </c>
      <c r="IR14" s="31" t="str">
        <f>IF('Prognoosid arvutus'!IU2 =0, "", 'Prognoosid arvutus'!IU2)</f>
        <v/>
      </c>
      <c r="IS14" s="31" t="str">
        <f>IF('Prognoosid arvutus'!IV2 =0, "", 'Prognoosid arvutus'!IV2)</f>
        <v/>
      </c>
      <c r="IT14" s="31" t="str">
        <f>IF('Prognoosid arvutus'!IW2 =0, "", 'Prognoosid arvutus'!IW2)</f>
        <v/>
      </c>
      <c r="IU14" s="31" t="str">
        <f>IF('Prognoosid arvutus'!IX2 =0, "", 'Prognoosid arvutus'!IX2)</f>
        <v/>
      </c>
      <c r="IV14" s="31" t="str">
        <f>IF('Prognoosid arvutus'!IY2 =0, "", 'Prognoosid arvutus'!IY2)</f>
        <v/>
      </c>
      <c r="IW14" s="31" t="str">
        <f>IF('Prognoosid arvutus'!IZ2 =0, "", 'Prognoosid arvutus'!IZ2)</f>
        <v/>
      </c>
      <c r="IX14" s="31" t="str">
        <f>IF('Prognoosid arvutus'!JA2 =0, "", 'Prognoosid arvutus'!JA2)</f>
        <v/>
      </c>
      <c r="IY14" s="31" t="str">
        <f>IF('Prognoosid arvutus'!JB2 =0, "", 'Prognoosid arvutus'!JB2)</f>
        <v/>
      </c>
      <c r="IZ14" s="31" t="str">
        <f>IF('Prognoosid arvutus'!JC2 =0, "", 'Prognoosid arvutus'!JC2)</f>
        <v/>
      </c>
      <c r="JA14" s="31" t="str">
        <f>IF('Prognoosid arvutus'!JD2 =0, "", 'Prognoosid arvutus'!JD2)</f>
        <v/>
      </c>
      <c r="JB14" s="31" t="str">
        <f>IF('Prognoosid arvutus'!JE2 =0, "", 'Prognoosid arvutus'!JE2)</f>
        <v/>
      </c>
      <c r="JC14" s="31" t="str">
        <f>IF('Prognoosid arvutus'!JF2 =0, "", 'Prognoosid arvutus'!JF2)</f>
        <v/>
      </c>
      <c r="JD14" s="31" t="str">
        <f>IF('Prognoosid arvutus'!JG2 =0, "", 'Prognoosid arvutus'!JG2)</f>
        <v/>
      </c>
      <c r="JE14" s="31" t="str">
        <f>IF('Prognoosid arvutus'!JH2 =0, "", 'Prognoosid arvutus'!JH2)</f>
        <v/>
      </c>
      <c r="JF14" s="31" t="str">
        <f>IF('Prognoosid arvutus'!JI2 =0, "", 'Prognoosid arvutus'!JI2)</f>
        <v/>
      </c>
      <c r="JG14" s="31" t="str">
        <f>IF('Prognoosid arvutus'!JJ2 =0, "", 'Prognoosid arvutus'!JJ2)</f>
        <v/>
      </c>
      <c r="JH14" s="31" t="str">
        <f>IF('Prognoosid arvutus'!JK2 =0, "", 'Prognoosid arvutus'!JK2)</f>
        <v/>
      </c>
      <c r="JI14" s="31" t="str">
        <f>IF('Prognoosid arvutus'!JL2 =0, "", 'Prognoosid arvutus'!JL2)</f>
        <v/>
      </c>
      <c r="JJ14" s="31" t="str">
        <f>IF('Prognoosid arvutus'!JM2 =0, "", 'Prognoosid arvutus'!JM2)</f>
        <v/>
      </c>
      <c r="JK14" s="31" t="str">
        <f>IF('Prognoosid arvutus'!JN2 =0, "", 'Prognoosid arvutus'!JN2)</f>
        <v/>
      </c>
      <c r="JL14" s="31" t="str">
        <f>IF('Prognoosid arvutus'!JO2 =0, "", 'Prognoosid arvutus'!JO2)</f>
        <v/>
      </c>
      <c r="JM14" s="31" t="str">
        <f>IF('Prognoosid arvutus'!JP2 =0, "", 'Prognoosid arvutus'!JP2)</f>
        <v/>
      </c>
      <c r="JN14" s="31" t="str">
        <f>IF('Prognoosid arvutus'!JQ2 =0, "", 'Prognoosid arvutus'!JQ2)</f>
        <v/>
      </c>
      <c r="JO14" s="31" t="str">
        <f>IF('Prognoosid arvutus'!JR2 =0, "", 'Prognoosid arvutus'!JR2)</f>
        <v/>
      </c>
      <c r="JP14" s="31" t="str">
        <f>IF('Prognoosid arvutus'!JS2 =0, "", 'Prognoosid arvutus'!JS2)</f>
        <v/>
      </c>
      <c r="JQ14" s="31" t="str">
        <f>IF('Prognoosid arvutus'!JT2 =0, "", 'Prognoosid arvutus'!JT2)</f>
        <v/>
      </c>
      <c r="JR14" s="31" t="str">
        <f>IF('Prognoosid arvutus'!JU2 =0, "", 'Prognoosid arvutus'!JU2)</f>
        <v/>
      </c>
      <c r="JS14" s="31" t="str">
        <f>IF('Prognoosid arvutus'!JV2 =0, "", 'Prognoosid arvutus'!JV2)</f>
        <v/>
      </c>
      <c r="JT14" s="31" t="str">
        <f>IF('Prognoosid arvutus'!JW2 =0, "", 'Prognoosid arvutus'!JW2)</f>
        <v/>
      </c>
      <c r="JU14" s="31" t="str">
        <f>IF('Prognoosid arvutus'!JX2 =0, "", 'Prognoosid arvutus'!JX2)</f>
        <v/>
      </c>
      <c r="JV14" s="31" t="str">
        <f>IF('Prognoosid arvutus'!JY2 =0, "", 'Prognoosid arvutus'!JY2)</f>
        <v/>
      </c>
      <c r="JW14" s="31" t="str">
        <f>IF('Prognoosid arvutus'!JZ2 =0, "", 'Prognoosid arvutus'!JZ2)</f>
        <v/>
      </c>
      <c r="JX14" s="31" t="str">
        <f>IF('Prognoosid arvutus'!KA2 =0, "", 'Prognoosid arvutus'!KA2)</f>
        <v/>
      </c>
      <c r="JY14" s="31" t="str">
        <f>IF('Prognoosid arvutus'!KB2 =0, "", 'Prognoosid arvutus'!KB2)</f>
        <v/>
      </c>
      <c r="JZ14" s="31" t="str">
        <f>IF('Prognoosid arvutus'!KC2 =0, "", 'Prognoosid arvutus'!KC2)</f>
        <v/>
      </c>
      <c r="KA14" s="31" t="str">
        <f>IF('Prognoosid arvutus'!KD2 =0, "", 'Prognoosid arvutus'!KD2)</f>
        <v/>
      </c>
      <c r="KB14" s="31" t="str">
        <f>IF('Prognoosid arvutus'!KE2 =0, "", 'Prognoosid arvutus'!KE2)</f>
        <v/>
      </c>
      <c r="KC14" s="31" t="str">
        <f>IF('Prognoosid arvutus'!KF2 =0, "", 'Prognoosid arvutus'!KF2)</f>
        <v/>
      </c>
      <c r="KD14" s="31" t="str">
        <f>IF('Prognoosid arvutus'!KG2 =0, "", 'Prognoosid arvutus'!KG2)</f>
        <v/>
      </c>
      <c r="KE14" s="31" t="str">
        <f>IF('Prognoosid arvutus'!KH2 =0, "", 'Prognoosid arvutus'!KH2)</f>
        <v/>
      </c>
      <c r="KF14" s="31" t="str">
        <f>IF('Prognoosid arvutus'!KI2 =0, "", 'Prognoosid arvutus'!KI2)</f>
        <v/>
      </c>
      <c r="KG14" s="31" t="str">
        <f>IF('Prognoosid arvutus'!KJ2 =0, "", 'Prognoosid arvutus'!KJ2)</f>
        <v/>
      </c>
      <c r="KH14" s="31" t="str">
        <f>IF('Prognoosid arvutus'!KK2 =0, "", 'Prognoosid arvutus'!KK2)</f>
        <v/>
      </c>
      <c r="KI14" s="31" t="str">
        <f>IF('Prognoosid arvutus'!KL2 =0, "", 'Prognoosid arvutus'!KL2)</f>
        <v/>
      </c>
      <c r="KJ14" s="31" t="str">
        <f>IF('Prognoosid arvutus'!KM2 =0, "", 'Prognoosid arvutus'!KM2)</f>
        <v/>
      </c>
      <c r="KK14" s="31" t="str">
        <f>IF('Prognoosid arvutus'!KN2 =0, "", 'Prognoosid arvutus'!KN2)</f>
        <v/>
      </c>
      <c r="KL14" s="31" t="str">
        <f>IF('Prognoosid arvutus'!KO2 =0, "", 'Prognoosid arvutus'!KO2)</f>
        <v/>
      </c>
      <c r="KM14" s="31" t="str">
        <f>IF('Prognoosid arvutus'!KP2 =0, "", 'Prognoosid arvutus'!KP2)</f>
        <v/>
      </c>
      <c r="KN14" s="31" t="str">
        <f>IF('Prognoosid arvutus'!KQ2 =0, "", 'Prognoosid arvutus'!KQ2)</f>
        <v/>
      </c>
      <c r="KO14" s="31" t="str">
        <f>IF('Prognoosid arvutus'!KR2 =0, "", 'Prognoosid arvutus'!KR2)</f>
        <v/>
      </c>
      <c r="KP14" s="31" t="str">
        <f>IF('Prognoosid arvutus'!KS2 =0, "", 'Prognoosid arvutus'!KS2)</f>
        <v/>
      </c>
      <c r="KQ14" s="31" t="str">
        <f>IF('Prognoosid arvutus'!KT2 =0, "", 'Prognoosid arvutus'!KT2)</f>
        <v/>
      </c>
      <c r="KR14" s="31" t="str">
        <f>IF('Prognoosid arvutus'!KU2 =0, "", 'Prognoosid arvutus'!KU2)</f>
        <v/>
      </c>
      <c r="KS14" s="31" t="str">
        <f>IF('Prognoosid arvutus'!KV2 =0, "", 'Prognoosid arvutus'!KV2)</f>
        <v/>
      </c>
      <c r="KT14" s="31" t="str">
        <f>IF('Prognoosid arvutus'!KW2 =0, "", 'Prognoosid arvutus'!KW2)</f>
        <v/>
      </c>
      <c r="KU14" s="31" t="str">
        <f>IF('Prognoosid arvutus'!KX2 =0, "", 'Prognoosid arvutus'!KX2)</f>
        <v/>
      </c>
      <c r="KV14" s="31" t="str">
        <f>IF('Prognoosid arvutus'!KY2 =0, "", 'Prognoosid arvutus'!KY2)</f>
        <v/>
      </c>
      <c r="KW14" s="31" t="str">
        <f>IF('Prognoosid arvutus'!KZ2 =0, "", 'Prognoosid arvutus'!KZ2)</f>
        <v/>
      </c>
      <c r="KX14" s="31" t="str">
        <f>IF('Prognoosid arvutus'!LA2 =0, "", 'Prognoosid arvutus'!LA2)</f>
        <v/>
      </c>
      <c r="KY14" s="31" t="str">
        <f>IF('Prognoosid arvutus'!LB2 =0, "", 'Prognoosid arvutus'!LB2)</f>
        <v/>
      </c>
      <c r="KZ14" s="31" t="str">
        <f>IF('Prognoosid arvutus'!LC2 =0, "", 'Prognoosid arvutus'!LC2)</f>
        <v/>
      </c>
      <c r="LA14" s="31" t="str">
        <f>IF('Prognoosid arvutus'!LD2 =0, "", 'Prognoosid arvutus'!LD2)</f>
        <v/>
      </c>
      <c r="LB14" s="31" t="str">
        <f>IF('Prognoosid arvutus'!LE2 =0, "", 'Prognoosid arvutus'!LE2)</f>
        <v/>
      </c>
      <c r="LC14" s="31" t="str">
        <f>IF('Prognoosid arvutus'!LF2 =0, "", 'Prognoosid arvutus'!LF2)</f>
        <v/>
      </c>
      <c r="LD14" s="31" t="str">
        <f>IF('Prognoosid arvutus'!LG2 =0, "", 'Prognoosid arvutus'!LG2)</f>
        <v/>
      </c>
      <c r="LE14" s="31" t="str">
        <f>IF('Prognoosid arvutus'!LH2 =0, "", 'Prognoosid arvutus'!LH2)</f>
        <v/>
      </c>
      <c r="LF14" s="31" t="str">
        <f>IF('Prognoosid arvutus'!LI2 =0, "", 'Prognoosid arvutus'!LI2)</f>
        <v/>
      </c>
      <c r="LG14" s="31" t="str">
        <f>IF('Prognoosid arvutus'!LJ2 =0, "", 'Prognoosid arvutus'!LJ2)</f>
        <v/>
      </c>
      <c r="LH14" s="31" t="str">
        <f>IF('Prognoosid arvutus'!LK2 =0, "", 'Prognoosid arvutus'!LK2)</f>
        <v/>
      </c>
      <c r="LI14" s="31" t="str">
        <f>IF('Prognoosid arvutus'!LL2 =0, "", 'Prognoosid arvutus'!LL2)</f>
        <v/>
      </c>
      <c r="LJ14" s="31" t="str">
        <f>IF('Prognoosid arvutus'!LM2 =0, "", 'Prognoosid arvutus'!LM2)</f>
        <v/>
      </c>
      <c r="LK14" s="31" t="str">
        <f>IF('Prognoosid arvutus'!LN2 =0, "", 'Prognoosid arvutus'!LN2)</f>
        <v/>
      </c>
      <c r="LL14" s="31" t="str">
        <f>IF('Prognoosid arvutus'!LO2 =0, "", 'Prognoosid arvutus'!LO2)</f>
        <v/>
      </c>
      <c r="LM14" s="31" t="str">
        <f>IF('Prognoosid arvutus'!LP2 =0, "", 'Prognoosid arvutus'!LP2)</f>
        <v/>
      </c>
      <c r="LN14" s="31" t="str">
        <f>IF('Prognoosid arvutus'!LQ2 =0, "", 'Prognoosid arvutus'!LQ2)</f>
        <v/>
      </c>
      <c r="LO14" s="31" t="str">
        <f>IF('Prognoosid arvutus'!LR2 =0, "", 'Prognoosid arvutus'!LR2)</f>
        <v/>
      </c>
      <c r="LP14" s="31" t="str">
        <f>IF('Prognoosid arvutus'!LS2 =0, "", 'Prognoosid arvutus'!LS2)</f>
        <v/>
      </c>
      <c r="LQ14" s="31" t="str">
        <f>IF('Prognoosid arvutus'!LT2 =0, "", 'Prognoosid arvutus'!LT2)</f>
        <v/>
      </c>
      <c r="LR14" s="31" t="str">
        <f>IF('Prognoosid arvutus'!LU2 =0, "", 'Prognoosid arvutus'!LU2)</f>
        <v/>
      </c>
      <c r="LS14" s="31" t="str">
        <f>IF('Prognoosid arvutus'!LV2 =0, "", 'Prognoosid arvutus'!LV2)</f>
        <v/>
      </c>
      <c r="LT14" s="31" t="str">
        <f>IF('Prognoosid arvutus'!LW2 =0, "", 'Prognoosid arvutus'!LW2)</f>
        <v/>
      </c>
      <c r="LU14" s="31" t="str">
        <f>IF('Prognoosid arvutus'!LX2 =0, "", 'Prognoosid arvutus'!LX2)</f>
        <v/>
      </c>
      <c r="LV14" s="31" t="str">
        <f>IF('Prognoosid arvutus'!LY2 =0, "", 'Prognoosid arvutus'!LY2)</f>
        <v/>
      </c>
      <c r="LW14" s="31" t="str">
        <f>IF('Prognoosid arvutus'!LZ2 =0, "", 'Prognoosid arvutus'!LZ2)</f>
        <v/>
      </c>
      <c r="LX14" s="31" t="str">
        <f>IF('Prognoosid arvutus'!MA2 =0, "", 'Prognoosid arvutus'!MA2)</f>
        <v/>
      </c>
      <c r="LY14" s="31" t="str">
        <f>IF('Prognoosid arvutus'!MB2 =0, "", 'Prognoosid arvutus'!MB2)</f>
        <v/>
      </c>
      <c r="LZ14" s="31" t="str">
        <f>IF('Prognoosid arvutus'!MC2 =0, "", 'Prognoosid arvutus'!MC2)</f>
        <v/>
      </c>
      <c r="MA14" s="31" t="str">
        <f>IF('Prognoosid arvutus'!MD2 =0, "", 'Prognoosid arvutus'!MD2)</f>
        <v/>
      </c>
      <c r="MB14" s="31" t="str">
        <f>IF('Prognoosid arvutus'!ME2 =0, "", 'Prognoosid arvutus'!ME2)</f>
        <v/>
      </c>
      <c r="MC14" s="31" t="str">
        <f>IF('Prognoosid arvutus'!MF2 =0, "", 'Prognoosid arvutus'!MF2)</f>
        <v/>
      </c>
      <c r="MD14" s="31" t="str">
        <f>IF('Prognoosid arvutus'!MG2 =0, "", 'Prognoosid arvutus'!MG2)</f>
        <v/>
      </c>
      <c r="ME14" s="31" t="str">
        <f>IF('Prognoosid arvutus'!MH2 =0, "", 'Prognoosid arvutus'!MH2)</f>
        <v/>
      </c>
      <c r="MF14" s="31" t="str">
        <f>IF('Prognoosid arvutus'!MI2 =0, "", 'Prognoosid arvutus'!MI2)</f>
        <v/>
      </c>
      <c r="MG14" s="31" t="str">
        <f>IF('Prognoosid arvutus'!MJ2 =0, "", 'Prognoosid arvutus'!MJ2)</f>
        <v/>
      </c>
      <c r="MH14" s="31" t="str">
        <f>IF('Prognoosid arvutus'!MK2 =0, "", 'Prognoosid arvutus'!MK2)</f>
        <v/>
      </c>
      <c r="MI14" s="31" t="str">
        <f>IF('Prognoosid arvutus'!ML2 =0, "", 'Prognoosid arvutus'!ML2)</f>
        <v/>
      </c>
      <c r="MJ14" s="31" t="str">
        <f>IF('Prognoosid arvutus'!MM2 =0, "", 'Prognoosid arvutus'!MM2)</f>
        <v/>
      </c>
      <c r="MK14" s="31" t="str">
        <f>IF('Prognoosid arvutus'!MN2 =0, "", 'Prognoosid arvutus'!MN2)</f>
        <v/>
      </c>
      <c r="ML14" s="31" t="str">
        <f>IF('Prognoosid arvutus'!MO2 =0, "", 'Prognoosid arvutus'!MO2)</f>
        <v/>
      </c>
      <c r="MM14" s="31" t="str">
        <f>IF('Prognoosid arvutus'!MP2 =0, "", 'Prognoosid arvutus'!MP2)</f>
        <v/>
      </c>
      <c r="MN14" s="31" t="str">
        <f>IF('Prognoosid arvutus'!MQ2 =0, "", 'Prognoosid arvutus'!MQ2)</f>
        <v/>
      </c>
      <c r="MO14" s="31" t="str">
        <f>IF('Prognoosid arvutus'!MR2 =0, "", 'Prognoosid arvutus'!MR2)</f>
        <v/>
      </c>
      <c r="MP14" s="31" t="str">
        <f>IF('Prognoosid arvutus'!MS2 =0, "", 'Prognoosid arvutus'!MS2)</f>
        <v/>
      </c>
      <c r="MQ14" s="31" t="str">
        <f>IF('Prognoosid arvutus'!MT2 =0, "", 'Prognoosid arvutus'!MT2)</f>
        <v/>
      </c>
      <c r="MR14" s="31" t="str">
        <f>IF('Prognoosid arvutus'!MU2 =0, "", 'Prognoosid arvutus'!MU2)</f>
        <v/>
      </c>
      <c r="MS14" s="31" t="str">
        <f>IF('Prognoosid arvutus'!MV2 =0, "", 'Prognoosid arvutus'!MV2)</f>
        <v/>
      </c>
      <c r="MT14" s="31" t="str">
        <f>IF('Prognoosid arvutus'!MW2 =0, "", 'Prognoosid arvutus'!MW2)</f>
        <v/>
      </c>
      <c r="MU14" s="31" t="str">
        <f>IF('Prognoosid arvutus'!MX2 =0, "", 'Prognoosid arvutus'!MX2)</f>
        <v/>
      </c>
      <c r="MV14" s="31" t="str">
        <f>IF('Prognoosid arvutus'!MY2 =0, "", 'Prognoosid arvutus'!MY2)</f>
        <v/>
      </c>
      <c r="MW14" s="31" t="str">
        <f>IF('Prognoosid arvutus'!MZ2 =0, "", 'Prognoosid arvutus'!MZ2)</f>
        <v/>
      </c>
      <c r="MX14" s="31" t="str">
        <f>IF('Prognoosid arvutus'!NA2 =0, "", 'Prognoosid arvutus'!NA2)</f>
        <v/>
      </c>
      <c r="MY14" s="31" t="str">
        <f>IF('Prognoosid arvutus'!NB2 =0, "", 'Prognoosid arvutus'!NB2)</f>
        <v/>
      </c>
      <c r="MZ14" s="31" t="str">
        <f>IF('Prognoosid arvutus'!NC2 =0, "", 'Prognoosid arvutus'!NC2)</f>
        <v/>
      </c>
      <c r="NA14" s="31" t="str">
        <f>IF('Prognoosid arvutus'!ND2 =0, "", 'Prognoosid arvutus'!ND2)</f>
        <v/>
      </c>
      <c r="NB14" s="31" t="str">
        <f>IF('Prognoosid arvutus'!NE2 =0, "", 'Prognoosid arvutus'!NE2)</f>
        <v/>
      </c>
      <c r="NC14" s="31" t="str">
        <f>IF('Prognoosid arvutus'!NF2 =0, "", 'Prognoosid arvutus'!NF2)</f>
        <v/>
      </c>
      <c r="ND14" s="31" t="str">
        <f>IF('Prognoosid arvutus'!NG2 =0, "", 'Prognoosid arvutus'!NG2)</f>
        <v/>
      </c>
      <c r="NE14" s="31" t="str">
        <f>IF('Prognoosid arvutus'!NH2 =0, "", 'Prognoosid arvutus'!NH2)</f>
        <v/>
      </c>
      <c r="NF14" s="31" t="str">
        <f>IF('Prognoosid arvutus'!NI2 =0, "", 'Prognoosid arvutus'!NI2)</f>
        <v/>
      </c>
      <c r="NG14" s="31" t="str">
        <f>IF('Prognoosid arvutus'!NJ2 =0, "", 'Prognoosid arvutus'!NJ2)</f>
        <v/>
      </c>
      <c r="NH14" s="31" t="str">
        <f>IF('Prognoosid arvutus'!NK2 =0, "", 'Prognoosid arvutus'!NK2)</f>
        <v/>
      </c>
      <c r="NI14" s="31" t="str">
        <f>IF('Prognoosid arvutus'!NL2 =0, "", 'Prognoosid arvutus'!NL2)</f>
        <v/>
      </c>
      <c r="NJ14" s="31" t="str">
        <f>IF('Prognoosid arvutus'!NM2 =0, "", 'Prognoosid arvutus'!NM2)</f>
        <v/>
      </c>
      <c r="NK14" s="31" t="str">
        <f>IF('Prognoosid arvutus'!NN2 =0, "", 'Prognoosid arvutus'!NN2)</f>
        <v/>
      </c>
      <c r="NL14" s="31" t="str">
        <f>IF('Prognoosid arvutus'!NO2 =0, "", 'Prognoosid arvutus'!NO2)</f>
        <v/>
      </c>
      <c r="NM14" s="31" t="str">
        <f>IF('Prognoosid arvutus'!NP2 =0, "", 'Prognoosid arvutus'!NP2)</f>
        <v/>
      </c>
      <c r="NN14" s="31" t="str">
        <f>IF('Prognoosid arvutus'!NQ2 =0, "", 'Prognoosid arvutus'!NQ2)</f>
        <v/>
      </c>
      <c r="NO14" s="31" t="str">
        <f>IF('Prognoosid arvutus'!NR2 =0, "", 'Prognoosid arvutus'!NR2)</f>
        <v/>
      </c>
      <c r="NP14" s="31" t="str">
        <f>IF('Prognoosid arvutus'!NS2 =0, "", 'Prognoosid arvutus'!NS2)</f>
        <v/>
      </c>
      <c r="NQ14" s="31" t="str">
        <f>IF('Prognoosid arvutus'!NT2 =0, "", 'Prognoosid arvutus'!NT2)</f>
        <v/>
      </c>
      <c r="NR14" s="31" t="str">
        <f>IF('Prognoosid arvutus'!NU2 =0, "", 'Prognoosid arvutus'!NU2)</f>
        <v/>
      </c>
      <c r="NS14" s="31" t="str">
        <f>IF('Prognoosid arvutus'!NV2 =0, "", 'Prognoosid arvutus'!NV2)</f>
        <v/>
      </c>
      <c r="NT14" s="31" t="str">
        <f>IF('Prognoosid arvutus'!NW2 =0, "", 'Prognoosid arvutus'!NW2)</f>
        <v/>
      </c>
      <c r="NU14" s="31" t="str">
        <f>IF('Prognoosid arvutus'!NX2 =0, "", 'Prognoosid arvutus'!NX2)</f>
        <v/>
      </c>
      <c r="NV14" s="31" t="str">
        <f>IF('Prognoosid arvutus'!NY2 =0, "", 'Prognoosid arvutus'!NY2)</f>
        <v/>
      </c>
      <c r="NW14" s="31" t="str">
        <f>IF('Prognoosid arvutus'!NZ2 =0, "", 'Prognoosid arvutus'!NZ2)</f>
        <v/>
      </c>
      <c r="NX14" s="31" t="str">
        <f>IF('Prognoosid arvutus'!OA2 =0, "", 'Prognoosid arvutus'!OA2)</f>
        <v/>
      </c>
      <c r="NY14" s="31" t="str">
        <f>IF('Prognoosid arvutus'!OB2 =0, "", 'Prognoosid arvutus'!OB2)</f>
        <v/>
      </c>
      <c r="NZ14" s="31" t="str">
        <f>IF('Prognoosid arvutus'!OC2 =0, "", 'Prognoosid arvutus'!OC2)</f>
        <v/>
      </c>
      <c r="OA14" s="31" t="str">
        <f>IF('Prognoosid arvutus'!OD2 =0, "", 'Prognoosid arvutus'!OD2)</f>
        <v/>
      </c>
      <c r="OB14" s="31" t="str">
        <f>IF('Prognoosid arvutus'!OE2 =0, "", 'Prognoosid arvutus'!OE2)</f>
        <v/>
      </c>
      <c r="OC14" s="31" t="str">
        <f>IF('Prognoosid arvutus'!OF2 =0, "", 'Prognoosid arvutus'!OF2)</f>
        <v/>
      </c>
      <c r="OD14" s="31" t="str">
        <f>IF('Prognoosid arvutus'!OG2 =0, "", 'Prognoosid arvutus'!OG2)</f>
        <v/>
      </c>
      <c r="OE14" s="31" t="str">
        <f>IF('Prognoosid arvutus'!OH2 =0, "", 'Prognoosid arvutus'!OH2)</f>
        <v/>
      </c>
      <c r="OF14" s="31" t="str">
        <f>IF('Prognoosid arvutus'!OI2 =0, "", 'Prognoosid arvutus'!OI2)</f>
        <v/>
      </c>
      <c r="OG14" s="31" t="str">
        <f>IF('Prognoosid arvutus'!OJ2 =0, "", 'Prognoosid arvutus'!OJ2)</f>
        <v/>
      </c>
      <c r="OH14" s="31" t="str">
        <f>IF('Prognoosid arvutus'!OK2 =0, "", 'Prognoosid arvutus'!OK2)</f>
        <v/>
      </c>
      <c r="OI14" s="31" t="str">
        <f>IF('Prognoosid arvutus'!OL2 =0, "", 'Prognoosid arvutus'!OL2)</f>
        <v/>
      </c>
      <c r="OJ14" s="31" t="str">
        <f>IF('Prognoosid arvutus'!OM2 =0, "", 'Prognoosid arvutus'!OM2)</f>
        <v/>
      </c>
      <c r="OK14" s="31" t="str">
        <f>IF('Prognoosid arvutus'!ON2 =0, "", 'Prognoosid arvutus'!ON2)</f>
        <v/>
      </c>
      <c r="OL14" s="31" t="str">
        <f>IF('Prognoosid arvutus'!OO2 =0, "", 'Prognoosid arvutus'!OO2)</f>
        <v/>
      </c>
      <c r="OM14" s="31" t="str">
        <f>IF('Prognoosid arvutus'!OP2 =0, "", 'Prognoosid arvutus'!OP2)</f>
        <v/>
      </c>
      <c r="ON14" s="31" t="str">
        <f>IF('Prognoosid arvutus'!OQ2 =0, "", 'Prognoosid arvutus'!OQ2)</f>
        <v/>
      </c>
      <c r="OO14" s="31" t="str">
        <f>IF('Prognoosid arvutus'!OR2 =0, "", 'Prognoosid arvutus'!OR2)</f>
        <v/>
      </c>
      <c r="OP14" s="31" t="str">
        <f>IF('Prognoosid arvutus'!OS2 =0, "", 'Prognoosid arvutus'!OS2)</f>
        <v/>
      </c>
      <c r="OQ14" s="31" t="str">
        <f>IF('Prognoosid arvutus'!OT2 =0, "", 'Prognoosid arvutus'!OT2)</f>
        <v/>
      </c>
      <c r="OR14" s="31" t="str">
        <f>IF('Prognoosid arvutus'!OU2 =0, "", 'Prognoosid arvutus'!OU2)</f>
        <v/>
      </c>
      <c r="OS14" s="31" t="str">
        <f>IF('Prognoosid arvutus'!OV2 =0, "", 'Prognoosid arvutus'!OV2)</f>
        <v/>
      </c>
      <c r="OT14" s="31" t="str">
        <f>IF('Prognoosid arvutus'!OW2 =0, "", 'Prognoosid arvutus'!OW2)</f>
        <v/>
      </c>
      <c r="OU14" s="31" t="str">
        <f>IF('Prognoosid arvutus'!OX2 =0, "", 'Prognoosid arvutus'!OX2)</f>
        <v/>
      </c>
      <c r="OV14" s="31" t="str">
        <f>IF('Prognoosid arvutus'!OY2 =0, "", 'Prognoosid arvutus'!OY2)</f>
        <v/>
      </c>
      <c r="OW14" s="31" t="str">
        <f>IF('Prognoosid arvutus'!OZ2 =0, "", 'Prognoosid arvutus'!OZ2)</f>
        <v/>
      </c>
      <c r="OX14" s="31" t="str">
        <f>IF('Prognoosid arvutus'!PA2 =0, "", 'Prognoosid arvutus'!PA2)</f>
        <v/>
      </c>
      <c r="OY14" s="31" t="str">
        <f>IF('Prognoosid arvutus'!PB2 =0, "", 'Prognoosid arvutus'!PB2)</f>
        <v/>
      </c>
      <c r="OZ14" s="31" t="str">
        <f>IF('Prognoosid arvutus'!PC2 =0, "", 'Prognoosid arvutus'!PC2)</f>
        <v/>
      </c>
      <c r="PA14" s="31" t="str">
        <f>IF('Prognoosid arvutus'!PD2 =0, "", 'Prognoosid arvutus'!PD2)</f>
        <v/>
      </c>
      <c r="PB14" s="31" t="str">
        <f>IF('Prognoosid arvutus'!PE2 =0, "", 'Prognoosid arvutus'!PE2)</f>
        <v/>
      </c>
      <c r="PC14" s="31" t="str">
        <f>IF('Prognoosid arvutus'!PF2 =0, "", 'Prognoosid arvutus'!PF2)</f>
        <v/>
      </c>
      <c r="PD14" s="31" t="str">
        <f>IF('Prognoosid arvutus'!PG2 =0, "", 'Prognoosid arvutus'!PG2)</f>
        <v/>
      </c>
      <c r="PE14" s="31" t="str">
        <f>IF('Prognoosid arvutus'!PH2 =0, "", 'Prognoosid arvutus'!PH2)</f>
        <v/>
      </c>
      <c r="PF14" s="31" t="str">
        <f>IF('Prognoosid arvutus'!PI2 =0, "", 'Prognoosid arvutus'!PI2)</f>
        <v/>
      </c>
      <c r="PG14" s="31" t="str">
        <f>IF('Prognoosid arvutus'!PJ2 =0, "", 'Prognoosid arvutus'!PJ2)</f>
        <v/>
      </c>
      <c r="PH14" s="31" t="str">
        <f>IF('Prognoosid arvutus'!PK2 =0, "", 'Prognoosid arvutus'!PK2)</f>
        <v/>
      </c>
      <c r="PI14" s="31" t="str">
        <f>IF('Prognoosid arvutus'!PL2 =0, "", 'Prognoosid arvutus'!PL2)</f>
        <v/>
      </c>
      <c r="PJ14" s="31" t="str">
        <f>IF('Prognoosid arvutus'!PM2 =0, "", 'Prognoosid arvutus'!PM2)</f>
        <v/>
      </c>
      <c r="PK14" s="31" t="str">
        <f>IF('Prognoosid arvutus'!PN2 =0, "", 'Prognoosid arvutus'!PN2)</f>
        <v/>
      </c>
      <c r="PL14" s="31" t="str">
        <f>IF('Prognoosid arvutus'!PO2 =0, "", 'Prognoosid arvutus'!PO2)</f>
        <v/>
      </c>
      <c r="PM14" s="31" t="str">
        <f>IF('Prognoosid arvutus'!PP2 =0, "", 'Prognoosid arvutus'!PP2)</f>
        <v/>
      </c>
      <c r="PN14" s="31" t="str">
        <f>IF('Prognoosid arvutus'!PQ2 =0, "", 'Prognoosid arvutus'!PQ2)</f>
        <v/>
      </c>
      <c r="PO14" s="31" t="str">
        <f>IF('Prognoosid arvutus'!PR2 =0, "", 'Prognoosid arvutus'!PR2)</f>
        <v/>
      </c>
      <c r="PP14" s="31" t="str">
        <f>IF('Prognoosid arvutus'!PS2 =0, "", 'Prognoosid arvutus'!PS2)</f>
        <v/>
      </c>
      <c r="PQ14" s="31" t="str">
        <f>IF('Prognoosid arvutus'!PT2 =0, "", 'Prognoosid arvutus'!PT2)</f>
        <v/>
      </c>
      <c r="PR14" s="31" t="str">
        <f>IF('Prognoosid arvutus'!PU2 =0, "", 'Prognoosid arvutus'!PU2)</f>
        <v/>
      </c>
      <c r="PS14" s="31" t="str">
        <f>IF('Prognoosid arvutus'!PV2 =0, "", 'Prognoosid arvutus'!PV2)</f>
        <v/>
      </c>
      <c r="PT14" s="31" t="str">
        <f>IF('Prognoosid arvutus'!PW2 =0, "", 'Prognoosid arvutus'!PW2)</f>
        <v/>
      </c>
      <c r="PU14" s="31" t="str">
        <f>IF('Prognoosid arvutus'!PX2 =0, "", 'Prognoosid arvutus'!PX2)</f>
        <v/>
      </c>
      <c r="PV14" s="31" t="str">
        <f>IF('Prognoosid arvutus'!PY2 =0, "", 'Prognoosid arvutus'!PY2)</f>
        <v/>
      </c>
      <c r="PW14" s="31" t="str">
        <f>IF('Prognoosid arvutus'!PZ2 =0, "", 'Prognoosid arvutus'!PZ2)</f>
        <v/>
      </c>
      <c r="PX14" s="31" t="str">
        <f>IF('Prognoosid arvutus'!QA2 =0, "", 'Prognoosid arvutus'!QA2)</f>
        <v/>
      </c>
      <c r="PY14" s="31" t="str">
        <f>IF('Prognoosid arvutus'!QB2 =0, "", 'Prognoosid arvutus'!QB2)</f>
        <v/>
      </c>
      <c r="PZ14" s="31" t="str">
        <f>IF('Prognoosid arvutus'!QC2 =0, "", 'Prognoosid arvutus'!QC2)</f>
        <v/>
      </c>
      <c r="QA14" s="31" t="str">
        <f>IF('Prognoosid arvutus'!QD2 =0, "", 'Prognoosid arvutus'!QD2)</f>
        <v/>
      </c>
      <c r="QB14" s="31" t="str">
        <f>IF('Prognoosid arvutus'!QE2 =0, "", 'Prognoosid arvutus'!QE2)</f>
        <v/>
      </c>
      <c r="QC14" s="31" t="str">
        <f>IF('Prognoosid arvutus'!QF2 =0, "", 'Prognoosid arvutus'!QF2)</f>
        <v/>
      </c>
      <c r="QD14" s="31" t="str">
        <f>IF('Prognoosid arvutus'!QG2 =0, "", 'Prognoosid arvutus'!QG2)</f>
        <v/>
      </c>
      <c r="QE14" s="31" t="str">
        <f>IF('Prognoosid arvutus'!QH2 =0, "", 'Prognoosid arvutus'!QH2)</f>
        <v/>
      </c>
      <c r="QF14" s="31" t="str">
        <f>IF('Prognoosid arvutus'!QI2 =0, "", 'Prognoosid arvutus'!QI2)</f>
        <v/>
      </c>
      <c r="QG14" s="31" t="str">
        <f>IF('Prognoosid arvutus'!QJ2 =0, "", 'Prognoosid arvutus'!QJ2)</f>
        <v/>
      </c>
      <c r="QH14" s="31" t="str">
        <f>IF('Prognoosid arvutus'!QK2 =0, "", 'Prognoosid arvutus'!QK2)</f>
        <v/>
      </c>
      <c r="QI14" s="31" t="str">
        <f>IF('Prognoosid arvutus'!QL2 =0, "", 'Prognoosid arvutus'!QL2)</f>
        <v/>
      </c>
      <c r="QJ14" s="31" t="str">
        <f>IF('Prognoosid arvutus'!QM2 =0, "", 'Prognoosid arvutus'!QM2)</f>
        <v/>
      </c>
      <c r="QK14" s="31" t="str">
        <f>IF('Prognoosid arvutus'!QN2 =0, "", 'Prognoosid arvutus'!QN2)</f>
        <v/>
      </c>
      <c r="QL14" s="31" t="str">
        <f>IF('Prognoosid arvutus'!QO2 =0, "", 'Prognoosid arvutus'!QO2)</f>
        <v/>
      </c>
      <c r="QM14" s="31" t="str">
        <f>IF('Prognoosid arvutus'!QP2 =0, "", 'Prognoosid arvutus'!QP2)</f>
        <v/>
      </c>
      <c r="QN14" s="31" t="str">
        <f>IF('Prognoosid arvutus'!QQ2 =0, "", 'Prognoosid arvutus'!QQ2)</f>
        <v/>
      </c>
      <c r="QO14" s="31" t="str">
        <f>IF('Prognoosid arvutus'!QR2 =0, "", 'Prognoosid arvutus'!QR2)</f>
        <v/>
      </c>
      <c r="QP14" s="31" t="str">
        <f>IF('Prognoosid arvutus'!QS2 =0, "", 'Prognoosid arvutus'!QS2)</f>
        <v/>
      </c>
      <c r="QQ14" s="31" t="str">
        <f>IF('Prognoosid arvutus'!QT2 =0, "", 'Prognoosid arvutus'!QT2)</f>
        <v/>
      </c>
      <c r="QR14" s="31" t="str">
        <f>IF('Prognoosid arvutus'!QU2 =0, "", 'Prognoosid arvutus'!QU2)</f>
        <v/>
      </c>
      <c r="QS14" s="31" t="str">
        <f>IF('Prognoosid arvutus'!QV2 =0, "", 'Prognoosid arvutus'!QV2)</f>
        <v/>
      </c>
      <c r="QT14" s="31" t="str">
        <f>IF('Prognoosid arvutus'!QW2 =0, "", 'Prognoosid arvutus'!QW2)</f>
        <v/>
      </c>
      <c r="QU14" s="31" t="str">
        <f>IF('Prognoosid arvutus'!QX2 =0, "", 'Prognoosid arvutus'!QX2)</f>
        <v/>
      </c>
      <c r="QV14" s="31" t="str">
        <f>IF('Prognoosid arvutus'!QY2 =0, "", 'Prognoosid arvutus'!QY2)</f>
        <v/>
      </c>
      <c r="QW14" s="31" t="str">
        <f>IF('Prognoosid arvutus'!QZ2 =0, "", 'Prognoosid arvutus'!QZ2)</f>
        <v/>
      </c>
      <c r="QX14" s="31" t="str">
        <f>IF('Prognoosid arvutus'!RA2 =0, "", 'Prognoosid arvutus'!RA2)</f>
        <v/>
      </c>
      <c r="QY14" s="31" t="str">
        <f>IF('Prognoosid arvutus'!RB2 =0, "", 'Prognoosid arvutus'!RB2)</f>
        <v/>
      </c>
      <c r="QZ14" s="31" t="str">
        <f>IF('Prognoosid arvutus'!RC2 =0, "", 'Prognoosid arvutus'!RC2)</f>
        <v/>
      </c>
      <c r="RA14" s="31" t="str">
        <f>IF('Prognoosid arvutus'!RD2 =0, "", 'Prognoosid arvutus'!RD2)</f>
        <v/>
      </c>
      <c r="RB14" s="31" t="str">
        <f>IF('Prognoosid arvutus'!RE2 =0, "", 'Prognoosid arvutus'!RE2)</f>
        <v/>
      </c>
      <c r="RC14" s="31" t="str">
        <f>IF('Prognoosid arvutus'!RF2 =0, "", 'Prognoosid arvutus'!RF2)</f>
        <v/>
      </c>
      <c r="RD14" s="31" t="str">
        <f>IF('Prognoosid arvutus'!RG2 =0, "", 'Prognoosid arvutus'!RG2)</f>
        <v/>
      </c>
      <c r="RE14" s="31" t="str">
        <f>IF('Prognoosid arvutus'!RH2 =0, "", 'Prognoosid arvutus'!RH2)</f>
        <v/>
      </c>
      <c r="RF14" s="31" t="str">
        <f>IF('Prognoosid arvutus'!RI2 =0, "", 'Prognoosid arvutus'!RI2)</f>
        <v/>
      </c>
      <c r="RG14" s="31" t="str">
        <f>IF('Prognoosid arvutus'!RJ2 =0, "", 'Prognoosid arvutus'!RJ2)</f>
        <v/>
      </c>
      <c r="RH14" s="31" t="str">
        <f>IF('Prognoosid arvutus'!RK2 =0, "", 'Prognoosid arvutus'!RK2)</f>
        <v/>
      </c>
      <c r="RI14" s="31" t="str">
        <f>IF('Prognoosid arvutus'!RL2 =0, "", 'Prognoosid arvutus'!RL2)</f>
        <v/>
      </c>
      <c r="RJ14" s="31" t="str">
        <f>IF('Prognoosid arvutus'!RM2 =0, "", 'Prognoosid arvutus'!RM2)</f>
        <v/>
      </c>
      <c r="RK14" s="31" t="str">
        <f>IF('Prognoosid arvutus'!RN2 =0, "", 'Prognoosid arvutus'!RN2)</f>
        <v/>
      </c>
      <c r="RL14" s="31" t="str">
        <f>IF('Prognoosid arvutus'!RO2 =0, "", 'Prognoosid arvutus'!RO2)</f>
        <v/>
      </c>
      <c r="RM14" s="31" t="str">
        <f>IF('Prognoosid arvutus'!RP2 =0, "", 'Prognoosid arvutus'!RP2)</f>
        <v/>
      </c>
      <c r="RN14" s="31" t="str">
        <f>IF('Prognoosid arvutus'!RQ2 =0, "", 'Prognoosid arvutus'!RQ2)</f>
        <v/>
      </c>
      <c r="RO14" s="31" t="str">
        <f>IF('Prognoosid arvutus'!RR2 =0, "", 'Prognoosid arvutus'!RR2)</f>
        <v/>
      </c>
      <c r="RP14" s="31" t="str">
        <f>IF('Prognoosid arvutus'!RS2 =0, "", 'Prognoosid arvutus'!RS2)</f>
        <v/>
      </c>
      <c r="RQ14" s="31" t="str">
        <f>IF('Prognoosid arvutus'!RT2 =0, "", 'Prognoosid arvutus'!RT2)</f>
        <v/>
      </c>
      <c r="RR14" s="31" t="str">
        <f>IF('Prognoosid arvutus'!RU2 =0, "", 'Prognoosid arvutus'!RU2)</f>
        <v/>
      </c>
      <c r="RS14" s="31" t="str">
        <f>IF('Prognoosid arvutus'!RV2 =0, "", 'Prognoosid arvutus'!RV2)</f>
        <v/>
      </c>
      <c r="RT14" s="31" t="str">
        <f>IF('Prognoosid arvutus'!RW2 =0, "", 'Prognoosid arvutus'!RW2)</f>
        <v/>
      </c>
      <c r="RU14" s="31" t="str">
        <f>IF('Prognoosid arvutus'!RX2 =0, "", 'Prognoosid arvutus'!RX2)</f>
        <v/>
      </c>
      <c r="RV14" s="31" t="str">
        <f>IF('Prognoosid arvutus'!RY2 =0, "", 'Prognoosid arvutus'!RY2)</f>
        <v/>
      </c>
      <c r="RW14" s="31" t="str">
        <f>IF('Prognoosid arvutus'!RZ2 =0, "", 'Prognoosid arvutus'!RZ2)</f>
        <v/>
      </c>
      <c r="RX14" s="31" t="str">
        <f>IF('Prognoosid arvutus'!SA2 =0, "", 'Prognoosid arvutus'!SA2)</f>
        <v/>
      </c>
      <c r="RY14" s="31" t="str">
        <f>IF('Prognoosid arvutus'!SB2 =0, "", 'Prognoosid arvutus'!SB2)</f>
        <v/>
      </c>
      <c r="RZ14" s="31" t="str">
        <f>IF('Prognoosid arvutus'!SC2 =0, "", 'Prognoosid arvutus'!SC2)</f>
        <v/>
      </c>
      <c r="SA14" s="31" t="str">
        <f>IF('Prognoosid arvutus'!SD2 =0, "", 'Prognoosid arvutus'!SD2)</f>
        <v/>
      </c>
      <c r="SB14" s="31" t="str">
        <f>IF('Prognoosid arvutus'!SE2 =0, "", 'Prognoosid arvutus'!SE2)</f>
        <v/>
      </c>
      <c r="SC14" s="31" t="str">
        <f>IF('Prognoosid arvutus'!SF2 =0, "", 'Prognoosid arvutus'!SF2)</f>
        <v/>
      </c>
      <c r="SD14" s="31" t="str">
        <f>IF('Prognoosid arvutus'!SG2 =0, "", 'Prognoosid arvutus'!SG2)</f>
        <v/>
      </c>
      <c r="SE14" s="31" t="str">
        <f>IF('Prognoosid arvutus'!SH2 =0, "", 'Prognoosid arvutus'!SH2)</f>
        <v/>
      </c>
      <c r="SF14" s="31" t="str">
        <f>IF('Prognoosid arvutus'!SI2 =0, "", 'Prognoosid arvutus'!SI2)</f>
        <v/>
      </c>
      <c r="SG14" s="31" t="str">
        <f>IF('Prognoosid arvutus'!SJ2 =0, "", 'Prognoosid arvutus'!SJ2)</f>
        <v/>
      </c>
      <c r="SH14" s="31" t="str">
        <f>IF('Prognoosid arvutus'!SK2 =0, "", 'Prognoosid arvutus'!SK2)</f>
        <v/>
      </c>
      <c r="SI14" s="31" t="str">
        <f>IF('Prognoosid arvutus'!SL2 =0, "", 'Prognoosid arvutus'!SL2)</f>
        <v/>
      </c>
      <c r="SJ14" s="31" t="str">
        <f>IF('Prognoosid arvutus'!SM2 =0, "", 'Prognoosid arvutus'!SM2)</f>
        <v/>
      </c>
      <c r="SK14" s="31" t="str">
        <f>IF('Prognoosid arvutus'!SN2 =0, "", 'Prognoosid arvutus'!SN2)</f>
        <v/>
      </c>
      <c r="SL14" s="31" t="str">
        <f>IF('Prognoosid arvutus'!SO2 =0, "", 'Prognoosid arvutus'!SO2)</f>
        <v/>
      </c>
      <c r="SM14" s="31" t="str">
        <f>IF('Prognoosid arvutus'!SP2 =0, "", 'Prognoosid arvutus'!SP2)</f>
        <v/>
      </c>
      <c r="SN14" s="31" t="str">
        <f>IF('Prognoosid arvutus'!SQ2 =0, "", 'Prognoosid arvutus'!SQ2)</f>
        <v/>
      </c>
      <c r="SO14" s="31" t="str">
        <f>IF('Prognoosid arvutus'!SR2 =0, "", 'Prognoosid arvutus'!SR2)</f>
        <v/>
      </c>
      <c r="SP14" s="31" t="str">
        <f>IF('Prognoosid arvutus'!SS2 =0, "", 'Prognoosid arvutus'!SS2)</f>
        <v/>
      </c>
      <c r="SQ14" s="31" t="str">
        <f>IF('Prognoosid arvutus'!ST2 =0, "", 'Prognoosid arvutus'!ST2)</f>
        <v/>
      </c>
      <c r="SR14" s="31" t="str">
        <f>IF('Prognoosid arvutus'!SU2 =0, "", 'Prognoosid arvutus'!SU2)</f>
        <v/>
      </c>
      <c r="SS14" s="31" t="str">
        <f>IF('Prognoosid arvutus'!SV2 =0, "", 'Prognoosid arvutus'!SV2)</f>
        <v/>
      </c>
      <c r="ST14" s="31" t="str">
        <f>IF('Prognoosid arvutus'!SW2 =0, "", 'Prognoosid arvutus'!SW2)</f>
        <v/>
      </c>
      <c r="SU14" s="31" t="str">
        <f>IF('Prognoosid arvutus'!SX2 =0, "", 'Prognoosid arvutus'!SX2)</f>
        <v/>
      </c>
      <c r="SV14" s="31" t="str">
        <f>IF('Prognoosid arvutus'!SY2 =0, "", 'Prognoosid arvutus'!SY2)</f>
        <v/>
      </c>
      <c r="SW14" s="31" t="str">
        <f>IF('Prognoosid arvutus'!SZ2 =0, "", 'Prognoosid arvutus'!SZ2)</f>
        <v/>
      </c>
      <c r="SX14" s="31" t="str">
        <f>IF('Prognoosid arvutus'!TA2 =0, "", 'Prognoosid arvutus'!TA2)</f>
        <v/>
      </c>
      <c r="SY14" s="31" t="str">
        <f>IF('Prognoosid arvutus'!TB2 =0, "", 'Prognoosid arvutus'!TB2)</f>
        <v/>
      </c>
      <c r="SZ14" s="31" t="str">
        <f>IF('Prognoosid arvutus'!TC2 =0, "", 'Prognoosid arvutus'!TC2)</f>
        <v/>
      </c>
      <c r="TA14" s="31" t="str">
        <f>IF('Prognoosid arvutus'!TD2 =0, "", 'Prognoosid arvutus'!TD2)</f>
        <v/>
      </c>
      <c r="TB14" s="31" t="str">
        <f>IF('Prognoosid arvutus'!TE2 =0, "", 'Prognoosid arvutus'!TE2)</f>
        <v/>
      </c>
      <c r="TC14" s="31" t="str">
        <f>IF('Prognoosid arvutus'!TF2 =0, "", 'Prognoosid arvutus'!TF2)</f>
        <v/>
      </c>
      <c r="TD14" s="31" t="str">
        <f>IF('Prognoosid arvutus'!TG2 =0, "", 'Prognoosid arvutus'!TG2)</f>
        <v/>
      </c>
      <c r="TE14" s="31" t="str">
        <f>IF('Prognoosid arvutus'!TH2 =0, "", 'Prognoosid arvutus'!TH2)</f>
        <v/>
      </c>
      <c r="TF14" s="31" t="str">
        <f>IF('Prognoosid arvutus'!TI2 =0, "", 'Prognoosid arvutus'!TI2)</f>
        <v/>
      </c>
      <c r="TG14" s="31" t="str">
        <f>IF('Prognoosid arvutus'!TJ2 =0, "", 'Prognoosid arvutus'!TJ2)</f>
        <v/>
      </c>
      <c r="TH14" s="31" t="str">
        <f>IF('Prognoosid arvutus'!TK2 =0, "", 'Prognoosid arvutus'!TK2)</f>
        <v/>
      </c>
      <c r="TI14" s="31" t="str">
        <f>IF('Prognoosid arvutus'!TL2 =0, "", 'Prognoosid arvutus'!TL2)</f>
        <v/>
      </c>
      <c r="TJ14" s="31" t="str">
        <f>IF('Prognoosid arvutus'!TM2 =0, "", 'Prognoosid arvutus'!TM2)</f>
        <v/>
      </c>
      <c r="TK14" s="31" t="str">
        <f>IF('Prognoosid arvutus'!TN2 =0, "", 'Prognoosid arvutus'!TN2)</f>
        <v/>
      </c>
      <c r="TL14" s="31" t="str">
        <f>IF('Prognoosid arvutus'!TO2 =0, "", 'Prognoosid arvutus'!TO2)</f>
        <v/>
      </c>
      <c r="TM14" s="31" t="str">
        <f>IF('Prognoosid arvutus'!TP2 =0, "", 'Prognoosid arvutus'!TP2)</f>
        <v/>
      </c>
      <c r="TN14" s="31" t="str">
        <f>IF('Prognoosid arvutus'!TQ2 =0, "", 'Prognoosid arvutus'!TQ2)</f>
        <v/>
      </c>
      <c r="TO14" s="31" t="str">
        <f>IF('Prognoosid arvutus'!TR2 =0, "", 'Prognoosid arvutus'!TR2)</f>
        <v/>
      </c>
      <c r="TP14" s="31" t="str">
        <f>IF('Prognoosid arvutus'!TS2 =0, "", 'Prognoosid arvutus'!TS2)</f>
        <v/>
      </c>
      <c r="TQ14" s="31" t="str">
        <f>IF('Prognoosid arvutus'!TT2 =0, "", 'Prognoosid arvutus'!TT2)</f>
        <v/>
      </c>
      <c r="TR14" s="31" t="str">
        <f>IF('Prognoosid arvutus'!TU2 =0, "", 'Prognoosid arvutus'!TU2)</f>
        <v/>
      </c>
      <c r="TS14" s="31" t="str">
        <f>IF('Prognoosid arvutus'!TV2 =0, "", 'Prognoosid arvutus'!TV2)</f>
        <v/>
      </c>
      <c r="TT14" s="31" t="str">
        <f>IF('Prognoosid arvutus'!TW2 =0, "", 'Prognoosid arvutus'!TW2)</f>
        <v/>
      </c>
      <c r="TU14" s="31" t="str">
        <f>IF('Prognoosid arvutus'!TX2 =0, "", 'Prognoosid arvutus'!TX2)</f>
        <v/>
      </c>
      <c r="TV14" s="31" t="str">
        <f>IF('Prognoosid arvutus'!TY2 =0, "", 'Prognoosid arvutus'!TY2)</f>
        <v/>
      </c>
      <c r="TW14" s="31" t="str">
        <f>IF('Prognoosid arvutus'!TZ2 =0, "", 'Prognoosid arvutus'!TZ2)</f>
        <v/>
      </c>
      <c r="TX14" s="31" t="str">
        <f>IF('Prognoosid arvutus'!UA2 =0, "", 'Prognoosid arvutus'!UA2)</f>
        <v/>
      </c>
      <c r="TY14" s="31" t="str">
        <f>IF('Prognoosid arvutus'!UB2 =0, "", 'Prognoosid arvutus'!UB2)</f>
        <v/>
      </c>
      <c r="TZ14" s="31" t="str">
        <f>IF('Prognoosid arvutus'!UC2 =0, "", 'Prognoosid arvutus'!UC2)</f>
        <v/>
      </c>
      <c r="UA14" s="31" t="str">
        <f>IF('Prognoosid arvutus'!UD2 =0, "", 'Prognoosid arvutus'!UD2)</f>
        <v/>
      </c>
      <c r="UB14" s="31" t="str">
        <f>IF('Prognoosid arvutus'!UE2 =0, "", 'Prognoosid arvutus'!UE2)</f>
        <v/>
      </c>
      <c r="UC14" s="31" t="str">
        <f>IF('Prognoosid arvutus'!UF2 =0, "", 'Prognoosid arvutus'!UF2)</f>
        <v/>
      </c>
      <c r="UD14" s="31" t="str">
        <f>IF('Prognoosid arvutus'!UG2 =0, "", 'Prognoosid arvutus'!UG2)</f>
        <v/>
      </c>
      <c r="UE14" s="31" t="str">
        <f>IF('Prognoosid arvutus'!UH2 =0, "", 'Prognoosid arvutus'!UH2)</f>
        <v/>
      </c>
      <c r="UF14" s="31" t="str">
        <f>IF('Prognoosid arvutus'!UI2 =0, "", 'Prognoosid arvutus'!UI2)</f>
        <v/>
      </c>
      <c r="UG14" s="31" t="str">
        <f>IF('Prognoosid arvutus'!UJ2 =0, "", 'Prognoosid arvutus'!UJ2)</f>
        <v/>
      </c>
      <c r="UH14" s="31" t="str">
        <f>IF('Prognoosid arvutus'!UK2 =0, "", 'Prognoosid arvutus'!UK2)</f>
        <v/>
      </c>
      <c r="UI14" s="31" t="str">
        <f>IF('Prognoosid arvutus'!UL2 =0, "", 'Prognoosid arvutus'!UL2)</f>
        <v/>
      </c>
      <c r="UJ14" s="31" t="str">
        <f>IF('Prognoosid arvutus'!UM2 =0, "", 'Prognoosid arvutus'!UM2)</f>
        <v/>
      </c>
      <c r="UK14" s="31" t="str">
        <f>IF('Prognoosid arvutus'!UN2 =0, "", 'Prognoosid arvutus'!UN2)</f>
        <v/>
      </c>
      <c r="UL14" s="31" t="str">
        <f>IF('Prognoosid arvutus'!UO2 =0, "", 'Prognoosid arvutus'!UO2)</f>
        <v/>
      </c>
      <c r="UM14" s="31" t="str">
        <f>IF('Prognoosid arvutus'!UP2 =0, "", 'Prognoosid arvutus'!UP2)</f>
        <v/>
      </c>
      <c r="UN14" s="31" t="str">
        <f>IF('Prognoosid arvutus'!UQ2 =0, "", 'Prognoosid arvutus'!UQ2)</f>
        <v/>
      </c>
      <c r="UO14" s="31" t="str">
        <f>IF('Prognoosid arvutus'!UR2 =0, "", 'Prognoosid arvutus'!UR2)</f>
        <v/>
      </c>
      <c r="UP14" s="31" t="str">
        <f>IF('Prognoosid arvutus'!US2 =0, "", 'Prognoosid arvutus'!US2)</f>
        <v/>
      </c>
      <c r="UQ14" s="31" t="str">
        <f>IF('Prognoosid arvutus'!UT2 =0, "", 'Prognoosid arvutus'!UT2)</f>
        <v/>
      </c>
      <c r="UR14" s="31" t="str">
        <f>IF('Prognoosid arvutus'!UU2 =0, "", 'Prognoosid arvutus'!UU2)</f>
        <v/>
      </c>
      <c r="US14" s="31" t="str">
        <f>IF('Prognoosid arvutus'!UV2 =0, "", 'Prognoosid arvutus'!UV2)</f>
        <v/>
      </c>
      <c r="UT14" s="31" t="str">
        <f>IF('Prognoosid arvutus'!UW2 =0, "", 'Prognoosid arvutus'!UW2)</f>
        <v/>
      </c>
      <c r="UU14" s="31" t="str">
        <f>IF('Prognoosid arvutus'!UX2 =0, "", 'Prognoosid arvutus'!UX2)</f>
        <v/>
      </c>
      <c r="UV14" s="31" t="str">
        <f>IF('Prognoosid arvutus'!UY2 =0, "", 'Prognoosid arvutus'!UY2)</f>
        <v/>
      </c>
      <c r="UW14" s="31" t="str">
        <f>IF('Prognoosid arvutus'!UZ2 =0, "", 'Prognoosid arvutus'!UZ2)</f>
        <v/>
      </c>
      <c r="UX14" s="31" t="str">
        <f>IF('Prognoosid arvutus'!VA2 =0, "", 'Prognoosid arvutus'!VA2)</f>
        <v/>
      </c>
      <c r="UY14" s="31" t="str">
        <f>IF('Prognoosid arvutus'!VB2 =0, "", 'Prognoosid arvutus'!VB2)</f>
        <v/>
      </c>
      <c r="UZ14" s="31" t="str">
        <f>IF('Prognoosid arvutus'!VC2 =0, "", 'Prognoosid arvutus'!VC2)</f>
        <v/>
      </c>
      <c r="VA14" s="31" t="str">
        <f>IF('Prognoosid arvutus'!VD2 =0, "", 'Prognoosid arvutus'!VD2)</f>
        <v/>
      </c>
      <c r="VB14" s="31" t="str">
        <f>IF('Prognoosid arvutus'!VE2 =0, "", 'Prognoosid arvutus'!VE2)</f>
        <v/>
      </c>
      <c r="VC14" s="31" t="str">
        <f>IF('Prognoosid arvutus'!VF2 =0, "", 'Prognoosid arvutus'!VF2)</f>
        <v/>
      </c>
      <c r="VD14" s="31" t="str">
        <f>IF('Prognoosid arvutus'!VG2 =0, "", 'Prognoosid arvutus'!VG2)</f>
        <v/>
      </c>
      <c r="VE14" s="31" t="str">
        <f>IF('Prognoosid arvutus'!VH2 =0, "", 'Prognoosid arvutus'!VH2)</f>
        <v/>
      </c>
      <c r="VF14" s="31" t="str">
        <f>IF('Prognoosid arvutus'!VI2 =0, "", 'Prognoosid arvutus'!VI2)</f>
        <v/>
      </c>
      <c r="VG14" s="31" t="str">
        <f>IF('Prognoosid arvutus'!VJ2 =0, "", 'Prognoosid arvutus'!VJ2)</f>
        <v/>
      </c>
      <c r="VH14" s="31" t="str">
        <f>IF('Prognoosid arvutus'!VK2 =0, "", 'Prognoosid arvutus'!VK2)</f>
        <v/>
      </c>
      <c r="VI14" s="31" t="str">
        <f>IF('Prognoosid arvutus'!VL2 =0, "", 'Prognoosid arvutus'!VL2)</f>
        <v/>
      </c>
      <c r="VJ14" s="31" t="str">
        <f>IF('Prognoosid arvutus'!VM2 =0, "", 'Prognoosid arvutus'!VM2)</f>
        <v/>
      </c>
      <c r="VK14" s="31" t="str">
        <f>IF('Prognoosid arvutus'!VN2 =0, "", 'Prognoosid arvutus'!VN2)</f>
        <v/>
      </c>
      <c r="VL14" s="31" t="str">
        <f>IF('Prognoosid arvutus'!VO2 =0, "", 'Prognoosid arvutus'!VO2)</f>
        <v/>
      </c>
      <c r="VM14" s="31" t="str">
        <f>IF('Prognoosid arvutus'!VP2 =0, "", 'Prognoosid arvutus'!VP2)</f>
        <v/>
      </c>
      <c r="VN14" s="31" t="str">
        <f>IF('Prognoosid arvutus'!VQ2 =0, "", 'Prognoosid arvutus'!VQ2)</f>
        <v/>
      </c>
      <c r="VO14" s="31" t="str">
        <f>IF('Prognoosid arvutus'!VR2 =0, "", 'Prognoosid arvutus'!VR2)</f>
        <v/>
      </c>
      <c r="VP14" s="31" t="str">
        <f>IF('Prognoosid arvutus'!VS2 =0, "", 'Prognoosid arvutus'!VS2)</f>
        <v/>
      </c>
      <c r="VQ14" s="31" t="str">
        <f>IF('Prognoosid arvutus'!VT2 =0, "", 'Prognoosid arvutus'!VT2)</f>
        <v/>
      </c>
      <c r="VR14" s="31" t="str">
        <f>IF('Prognoosid arvutus'!VU2 =0, "", 'Prognoosid arvutus'!VU2)</f>
        <v/>
      </c>
      <c r="VS14" s="31" t="str">
        <f>IF('Prognoosid arvutus'!VV2 =0, "", 'Prognoosid arvutus'!VV2)</f>
        <v/>
      </c>
      <c r="VT14" s="31" t="str">
        <f>IF('Prognoosid arvutus'!VW2 =0, "", 'Prognoosid arvutus'!VW2)</f>
        <v/>
      </c>
      <c r="VU14" s="31" t="str">
        <f>IF('Prognoosid arvutus'!VX2 =0, "", 'Prognoosid arvutus'!VX2)</f>
        <v/>
      </c>
      <c r="VV14" s="31" t="str">
        <f>IF('Prognoosid arvutus'!VY2 =0, "", 'Prognoosid arvutus'!VY2)</f>
        <v/>
      </c>
      <c r="VW14" s="31" t="str">
        <f>IF('Prognoosid arvutus'!VZ2 =0, "", 'Prognoosid arvutus'!VZ2)</f>
        <v/>
      </c>
      <c r="VX14" s="31" t="str">
        <f>IF('Prognoosid arvutus'!WA2 =0, "", 'Prognoosid arvutus'!WA2)</f>
        <v/>
      </c>
      <c r="VY14" s="31" t="str">
        <f>IF('Prognoosid arvutus'!WB2 =0, "", 'Prognoosid arvutus'!WB2)</f>
        <v/>
      </c>
      <c r="VZ14" s="31" t="str">
        <f>IF('Prognoosid arvutus'!WC2 =0, "", 'Prognoosid arvutus'!WC2)</f>
        <v/>
      </c>
      <c r="WA14" s="31" t="str">
        <f>IF('Prognoosid arvutus'!WD2 =0, "", 'Prognoosid arvutus'!WD2)</f>
        <v/>
      </c>
      <c r="WB14" s="31" t="str">
        <f>IF('Prognoosid arvutus'!WE2 =0, "", 'Prognoosid arvutus'!WE2)</f>
        <v/>
      </c>
      <c r="WC14" s="31" t="str">
        <f>IF('Prognoosid arvutus'!WF2 =0, "", 'Prognoosid arvutus'!WF2)</f>
        <v/>
      </c>
      <c r="WD14" s="31" t="str">
        <f>IF('Prognoosid arvutus'!WG2 =0, "", 'Prognoosid arvutus'!WG2)</f>
        <v/>
      </c>
      <c r="WE14" s="31" t="str">
        <f>IF('Prognoosid arvutus'!WH2 =0, "", 'Prognoosid arvutus'!WH2)</f>
        <v/>
      </c>
      <c r="WF14" s="31" t="str">
        <f>IF('Prognoosid arvutus'!WI2 =0, "", 'Prognoosid arvutus'!WI2)</f>
        <v/>
      </c>
      <c r="WG14" s="31" t="str">
        <f>IF('Prognoosid arvutus'!WJ2 =0, "", 'Prognoosid arvutus'!WJ2)</f>
        <v/>
      </c>
      <c r="WH14" s="31" t="str">
        <f>IF('Prognoosid arvutus'!WK2 =0, "", 'Prognoosid arvutus'!WK2)</f>
        <v/>
      </c>
      <c r="WI14" s="31" t="str">
        <f>IF('Prognoosid arvutus'!WL2 =0, "", 'Prognoosid arvutus'!WL2)</f>
        <v/>
      </c>
      <c r="WJ14" s="31" t="str">
        <f>IF('Prognoosid arvutus'!WM2 =0, "", 'Prognoosid arvutus'!WM2)</f>
        <v/>
      </c>
      <c r="WK14" s="31" t="str">
        <f>IF('Prognoosid arvutus'!WN2 =0, "", 'Prognoosid arvutus'!WN2)</f>
        <v/>
      </c>
      <c r="WL14" s="31" t="str">
        <f>IF('Prognoosid arvutus'!WO2 =0, "", 'Prognoosid arvutus'!WO2)</f>
        <v/>
      </c>
      <c r="WM14" s="31" t="str">
        <f>IF('Prognoosid arvutus'!WP2 =0, "", 'Prognoosid arvutus'!WP2)</f>
        <v/>
      </c>
      <c r="WN14" s="31" t="str">
        <f>IF('Prognoosid arvutus'!WQ2 =0, "", 'Prognoosid arvutus'!WQ2)</f>
        <v/>
      </c>
      <c r="WO14" s="31" t="str">
        <f>IF('Prognoosid arvutus'!WR2 =0, "", 'Prognoosid arvutus'!WR2)</f>
        <v/>
      </c>
      <c r="WP14" s="31" t="str">
        <f>IF('Prognoosid arvutus'!WS2 =0, "", 'Prognoosid arvutus'!WS2)</f>
        <v/>
      </c>
      <c r="WQ14" s="31" t="str">
        <f>IF('Prognoosid arvutus'!WT2 =0, "", 'Prognoosid arvutus'!WT2)</f>
        <v/>
      </c>
      <c r="WR14" s="31" t="str">
        <f>IF('Prognoosid arvutus'!WU2 =0, "", 'Prognoosid arvutus'!WU2)</f>
        <v/>
      </c>
      <c r="WS14" s="31" t="str">
        <f>IF('Prognoosid arvutus'!WV2 =0, "", 'Prognoosid arvutus'!WV2)</f>
        <v/>
      </c>
      <c r="WT14" s="31" t="str">
        <f>IF('Prognoosid arvutus'!WW2 =0, "", 'Prognoosid arvutus'!WW2)</f>
        <v/>
      </c>
      <c r="WU14" s="31" t="str">
        <f>IF('Prognoosid arvutus'!WX2 =0, "", 'Prognoosid arvutus'!WX2)</f>
        <v/>
      </c>
      <c r="WV14" s="31" t="str">
        <f>IF('Prognoosid arvutus'!WY2 =0, "", 'Prognoosid arvutus'!WY2)</f>
        <v/>
      </c>
      <c r="WW14" s="31" t="str">
        <f>IF('Prognoosid arvutus'!WZ2 =0, "", 'Prognoosid arvutus'!WZ2)</f>
        <v/>
      </c>
      <c r="WX14" s="31" t="str">
        <f>IF('Prognoosid arvutus'!XA2 =0, "", 'Prognoosid arvutus'!XA2)</f>
        <v/>
      </c>
      <c r="WY14" s="31" t="str">
        <f>IF('Prognoosid arvutus'!XB2 =0, "", 'Prognoosid arvutus'!XB2)</f>
        <v/>
      </c>
      <c r="WZ14" s="31" t="str">
        <f>IF('Prognoosid arvutus'!XC2 =0, "", 'Prognoosid arvutus'!XC2)</f>
        <v/>
      </c>
      <c r="XA14" s="31" t="str">
        <f>IF('Prognoosid arvutus'!XD2 =0, "", 'Prognoosid arvutus'!XD2)</f>
        <v/>
      </c>
      <c r="XB14" s="31" t="str">
        <f>IF('Prognoosid arvutus'!XE2 =0, "", 'Prognoosid arvutus'!XE2)</f>
        <v/>
      </c>
      <c r="XC14" s="31" t="str">
        <f>IF('Prognoosid arvutus'!XF2 =0, "", 'Prognoosid arvutus'!XF2)</f>
        <v/>
      </c>
      <c r="XD14" s="31" t="str">
        <f>IF('Prognoosid arvutus'!XG2 =0, "", 'Prognoosid arvutus'!XG2)</f>
        <v/>
      </c>
      <c r="XE14" s="31" t="str">
        <f>IF('Prognoosid arvutus'!XH2 =0, "", 'Prognoosid arvutus'!XH2)</f>
        <v/>
      </c>
      <c r="XF14" s="31" t="str">
        <f>IF('Prognoosid arvutus'!XI2 =0, "", 'Prognoosid arvutus'!XI2)</f>
        <v/>
      </c>
      <c r="XG14" s="31" t="str">
        <f>IF('Prognoosid arvutus'!XJ2 =0, "", 'Prognoosid arvutus'!XJ2)</f>
        <v/>
      </c>
      <c r="XH14" s="31" t="str">
        <f>IF('Prognoosid arvutus'!XK2 =0, "", 'Prognoosid arvutus'!XK2)</f>
        <v/>
      </c>
      <c r="XI14" s="31" t="str">
        <f>IF('Prognoosid arvutus'!XL2 =0, "", 'Prognoosid arvutus'!XL2)</f>
        <v/>
      </c>
      <c r="XJ14" s="31" t="str">
        <f>IF('Prognoosid arvutus'!XM2 =0, "", 'Prognoosid arvutus'!XM2)</f>
        <v/>
      </c>
      <c r="XK14" s="31" t="str">
        <f>IF('Prognoosid arvutus'!XN2 =0, "", 'Prognoosid arvutus'!XN2)</f>
        <v/>
      </c>
      <c r="XL14" s="31" t="str">
        <f>IF('Prognoosid arvutus'!XO2 =0, "", 'Prognoosid arvutus'!XO2)</f>
        <v/>
      </c>
      <c r="XM14" s="31" t="str">
        <f>IF('Prognoosid arvutus'!XP2 =0, "", 'Prognoosid arvutus'!XP2)</f>
        <v/>
      </c>
      <c r="XN14" s="31" t="str">
        <f>IF('Prognoosid arvutus'!XQ2 =0, "", 'Prognoosid arvutus'!XQ2)</f>
        <v/>
      </c>
      <c r="XO14" s="31" t="str">
        <f>IF('Prognoosid arvutus'!XR2 =0, "", 'Prognoosid arvutus'!XR2)</f>
        <v/>
      </c>
      <c r="XP14" s="31" t="str">
        <f>IF('Prognoosid arvutus'!XS2 =0, "", 'Prognoosid arvutus'!XS2)</f>
        <v/>
      </c>
      <c r="XQ14" s="31" t="str">
        <f>IF('Prognoosid arvutus'!XT2 =0, "", 'Prognoosid arvutus'!XT2)</f>
        <v/>
      </c>
      <c r="XR14" s="31" t="str">
        <f>IF('Prognoosid arvutus'!XU2 =0, "", 'Prognoosid arvutus'!XU2)</f>
        <v/>
      </c>
      <c r="XS14" s="31" t="str">
        <f>IF('Prognoosid arvutus'!XV2 =0, "", 'Prognoosid arvutus'!XV2)</f>
        <v/>
      </c>
      <c r="XT14" s="31" t="str">
        <f>IF('Prognoosid arvutus'!XW2 =0, "", 'Prognoosid arvutus'!XW2)</f>
        <v/>
      </c>
      <c r="XU14" s="31" t="str">
        <f>IF('Prognoosid arvutus'!XX2 =0, "", 'Prognoosid arvutus'!XX2)</f>
        <v/>
      </c>
      <c r="XV14" s="31" t="str">
        <f>IF('Prognoosid arvutus'!XY2 =0, "", 'Prognoosid arvutus'!XY2)</f>
        <v/>
      </c>
      <c r="XW14" s="31" t="str">
        <f>IF('Prognoosid arvutus'!XZ2 =0, "", 'Prognoosid arvutus'!XZ2)</f>
        <v/>
      </c>
      <c r="XX14" s="31" t="str">
        <f>IF('Prognoosid arvutus'!YA2 =0, "", 'Prognoosid arvutus'!YA2)</f>
        <v/>
      </c>
      <c r="XY14" s="31" t="str">
        <f>IF('Prognoosid arvutus'!YB2 =0, "", 'Prognoosid arvutus'!YB2)</f>
        <v/>
      </c>
      <c r="XZ14" s="31" t="str">
        <f>IF('Prognoosid arvutus'!YC2 =0, "", 'Prognoosid arvutus'!YC2)</f>
        <v/>
      </c>
      <c r="YA14" s="31" t="str">
        <f>IF('Prognoosid arvutus'!YD2 =0, "", 'Prognoosid arvutus'!YD2)</f>
        <v/>
      </c>
      <c r="YB14" s="31" t="str">
        <f>IF('Prognoosid arvutus'!YE2 =0, "", 'Prognoosid arvutus'!YE2)</f>
        <v/>
      </c>
      <c r="YC14" s="31" t="str">
        <f>IF('Prognoosid arvutus'!YF2 =0, "", 'Prognoosid arvutus'!YF2)</f>
        <v/>
      </c>
      <c r="YD14" s="31" t="str">
        <f>IF('Prognoosid arvutus'!YG2 =0, "", 'Prognoosid arvutus'!YG2)</f>
        <v/>
      </c>
      <c r="YE14" s="31" t="str">
        <f>IF('Prognoosid arvutus'!YH2 =0, "", 'Prognoosid arvutus'!YH2)</f>
        <v/>
      </c>
      <c r="YF14" s="31" t="str">
        <f>IF('Prognoosid arvutus'!YI2 =0, "", 'Prognoosid arvutus'!YI2)</f>
        <v/>
      </c>
      <c r="YG14" s="31" t="str">
        <f>IF('Prognoosid arvutus'!YJ2 =0, "", 'Prognoosid arvutus'!YJ2)</f>
        <v/>
      </c>
      <c r="YH14" s="31" t="str">
        <f>IF('Prognoosid arvutus'!YK2 =0, "", 'Prognoosid arvutus'!YK2)</f>
        <v/>
      </c>
      <c r="YI14" s="31" t="str">
        <f>IF('Prognoosid arvutus'!YL2 =0, "", 'Prognoosid arvutus'!YL2)</f>
        <v/>
      </c>
      <c r="YJ14" s="31" t="str">
        <f>IF('Prognoosid arvutus'!YM2 =0, "", 'Prognoosid arvutus'!YM2)</f>
        <v/>
      </c>
      <c r="YK14" s="31" t="str">
        <f>IF('Prognoosid arvutus'!YN2 =0, "", 'Prognoosid arvutus'!YN2)</f>
        <v/>
      </c>
      <c r="YL14" s="31" t="str">
        <f>IF('Prognoosid arvutus'!YO2 =0, "", 'Prognoosid arvutus'!YO2)</f>
        <v/>
      </c>
      <c r="YM14" s="31" t="str">
        <f>IF('Prognoosid arvutus'!YP2 =0, "", 'Prognoosid arvutus'!YP2)</f>
        <v/>
      </c>
      <c r="YN14" s="31" t="str">
        <f>IF('Prognoosid arvutus'!YQ2 =0, "", 'Prognoosid arvutus'!YQ2)</f>
        <v/>
      </c>
      <c r="YO14" s="31" t="str">
        <f>IF('Prognoosid arvutus'!YR2 =0, "", 'Prognoosid arvutus'!YR2)</f>
        <v/>
      </c>
      <c r="YP14" s="31" t="str">
        <f>IF('Prognoosid arvutus'!YS2 =0, "", 'Prognoosid arvutus'!YS2)</f>
        <v/>
      </c>
      <c r="YQ14" s="31" t="str">
        <f>IF('Prognoosid arvutus'!YT2 =0, "", 'Prognoosid arvutus'!YT2)</f>
        <v/>
      </c>
      <c r="YR14" s="31" t="str">
        <f>IF('Prognoosid arvutus'!YU2 =0, "", 'Prognoosid arvutus'!YU2)</f>
        <v/>
      </c>
      <c r="YS14" s="31" t="str">
        <f>IF('Prognoosid arvutus'!YV2 =0, "", 'Prognoosid arvutus'!YV2)</f>
        <v/>
      </c>
      <c r="YT14" s="31" t="str">
        <f>IF('Prognoosid arvutus'!YW2 =0, "", 'Prognoosid arvutus'!YW2)</f>
        <v/>
      </c>
      <c r="YU14" s="31" t="str">
        <f>IF('Prognoosid arvutus'!YX2 =0, "", 'Prognoosid arvutus'!YX2)</f>
        <v/>
      </c>
      <c r="YV14" s="31" t="str">
        <f>IF('Prognoosid arvutus'!YY2 =0, "", 'Prognoosid arvutus'!YY2)</f>
        <v/>
      </c>
      <c r="YW14" s="31" t="str">
        <f>IF('Prognoosid arvutus'!YZ2 =0, "", 'Prognoosid arvutus'!YZ2)</f>
        <v/>
      </c>
      <c r="YX14" s="31" t="str">
        <f>IF('Prognoosid arvutus'!ZA2 =0, "", 'Prognoosid arvutus'!ZA2)</f>
        <v/>
      </c>
      <c r="YY14" s="31" t="str">
        <f>IF('Prognoosid arvutus'!ZB2 =0, "", 'Prognoosid arvutus'!ZB2)</f>
        <v/>
      </c>
      <c r="YZ14" s="31" t="str">
        <f>IF('Prognoosid arvutus'!ZC2 =0, "", 'Prognoosid arvutus'!ZC2)</f>
        <v/>
      </c>
      <c r="ZA14" s="31" t="str">
        <f>IF('Prognoosid arvutus'!ZD2 =0, "", 'Prognoosid arvutus'!ZD2)</f>
        <v/>
      </c>
      <c r="ZB14" s="31" t="str">
        <f>IF('Prognoosid arvutus'!ZE2 =0, "", 'Prognoosid arvutus'!ZE2)</f>
        <v/>
      </c>
      <c r="ZC14" s="31" t="str">
        <f>IF('Prognoosid arvutus'!ZF2 =0, "", 'Prognoosid arvutus'!ZF2)</f>
        <v/>
      </c>
      <c r="ZD14" s="31" t="str">
        <f>IF('Prognoosid arvutus'!ZG2 =0, "", 'Prognoosid arvutus'!ZG2)</f>
        <v/>
      </c>
      <c r="ZE14" s="31" t="str">
        <f>IF('Prognoosid arvutus'!ZH2 =0, "", 'Prognoosid arvutus'!ZH2)</f>
        <v/>
      </c>
      <c r="ZF14" s="31" t="str">
        <f>IF('Prognoosid arvutus'!ZI2 =0, "", 'Prognoosid arvutus'!ZI2)</f>
        <v/>
      </c>
      <c r="ZG14" s="31" t="str">
        <f>IF('Prognoosid arvutus'!ZJ2 =0, "", 'Prognoosid arvutus'!ZJ2)</f>
        <v/>
      </c>
      <c r="ZH14" s="31" t="str">
        <f>IF('Prognoosid arvutus'!ZK2 =0, "", 'Prognoosid arvutus'!ZK2)</f>
        <v/>
      </c>
      <c r="ZI14" s="31" t="str">
        <f>IF('Prognoosid arvutus'!ZL2 =0, "", 'Prognoosid arvutus'!ZL2)</f>
        <v/>
      </c>
      <c r="ZJ14" s="31" t="str">
        <f>IF('Prognoosid arvutus'!ZM2 =0, "", 'Prognoosid arvutus'!ZM2)</f>
        <v/>
      </c>
      <c r="ZK14" s="31" t="str">
        <f>IF('Prognoosid arvutus'!ZN2 =0, "", 'Prognoosid arvutus'!ZN2)</f>
        <v/>
      </c>
      <c r="ZL14" s="31" t="str">
        <f>IF('Prognoosid arvutus'!ZO2 =0, "", 'Prognoosid arvutus'!ZO2)</f>
        <v/>
      </c>
      <c r="ZM14" s="31" t="str">
        <f>IF('Prognoosid arvutus'!ZP2 =0, "", 'Prognoosid arvutus'!ZP2)</f>
        <v/>
      </c>
      <c r="ZN14" s="31" t="str">
        <f>IF('Prognoosid arvutus'!ZQ2 =0, "", 'Prognoosid arvutus'!ZQ2)</f>
        <v/>
      </c>
      <c r="ZO14" s="31" t="str">
        <f>IF('Prognoosid arvutus'!ZR2 =0, "", 'Prognoosid arvutus'!ZR2)</f>
        <v/>
      </c>
      <c r="ZP14" s="31" t="str">
        <f>IF('Prognoosid arvutus'!ZS2 =0, "", 'Prognoosid arvutus'!ZS2)</f>
        <v/>
      </c>
      <c r="ZQ14" s="31" t="str">
        <f>IF('Prognoosid arvutus'!ZT2 =0, "", 'Prognoosid arvutus'!ZT2)</f>
        <v/>
      </c>
      <c r="ZR14" s="31" t="str">
        <f>IF('Prognoosid arvutus'!ZU2 =0, "", 'Prognoosid arvutus'!ZU2)</f>
        <v/>
      </c>
      <c r="ZS14" s="31" t="str">
        <f>IF('Prognoosid arvutus'!ZV2 =0, "", 'Prognoosid arvutus'!ZV2)</f>
        <v/>
      </c>
      <c r="ZT14" s="31" t="str">
        <f>IF('Prognoosid arvutus'!ZW2 =0, "", 'Prognoosid arvutus'!ZW2)</f>
        <v/>
      </c>
      <c r="ZU14" s="31" t="str">
        <f>IF('Prognoosid arvutus'!ZX2 =0, "", 'Prognoosid arvutus'!ZX2)</f>
        <v/>
      </c>
      <c r="ZV14" s="31" t="str">
        <f>IF('Prognoosid arvutus'!ZY2 =0, "", 'Prognoosid arvutus'!ZY2)</f>
        <v/>
      </c>
      <c r="ZW14" s="31" t="str">
        <f>IF('Prognoosid arvutus'!ZZ2 =0, "", 'Prognoosid arvutus'!ZZ2)</f>
        <v/>
      </c>
      <c r="ZX14" s="31" t="str">
        <f>IF('Prognoosid arvutus'!AAA2 =0, "", 'Prognoosid arvutus'!AAA2)</f>
        <v/>
      </c>
      <c r="ZY14" s="31" t="str">
        <f>IF('Prognoosid arvutus'!AAB2 =0, "", 'Prognoosid arvutus'!AAB2)</f>
        <v/>
      </c>
      <c r="ZZ14" s="31" t="str">
        <f>IF('Prognoosid arvutus'!AAC2 =0, "", 'Prognoosid arvutus'!AAC2)</f>
        <v/>
      </c>
      <c r="AAA14" s="31" t="str">
        <f>IF('Prognoosid arvutus'!AAD2 =0, "", 'Prognoosid arvutus'!AAD2)</f>
        <v/>
      </c>
      <c r="AAB14" s="31" t="str">
        <f>IF('Prognoosid arvutus'!AAE2 =0, "", 'Prognoosid arvutus'!AAE2)</f>
        <v/>
      </c>
      <c r="AAC14" s="31" t="str">
        <f>IF('Prognoosid arvutus'!AAF2 =0, "", 'Prognoosid arvutus'!AAF2)</f>
        <v/>
      </c>
      <c r="AAD14" s="31" t="str">
        <f>IF('Prognoosid arvutus'!AAG2 =0, "", 'Prognoosid arvutus'!AAG2)</f>
        <v/>
      </c>
      <c r="AAE14" s="31" t="str">
        <f>IF('Prognoosid arvutus'!AAH2 =0, "", 'Prognoosid arvutus'!AAH2)</f>
        <v/>
      </c>
      <c r="AAF14" s="31" t="str">
        <f>IF('Prognoosid arvutus'!AAI2 =0, "", 'Prognoosid arvutus'!AAI2)</f>
        <v/>
      </c>
      <c r="AAG14" s="31" t="str">
        <f>IF('Prognoosid arvutus'!AAJ2 =0, "", 'Prognoosid arvutus'!AAJ2)</f>
        <v/>
      </c>
      <c r="AAH14" s="31" t="str">
        <f>IF('Prognoosid arvutus'!AAK2 =0, "", 'Prognoosid arvutus'!AAK2)</f>
        <v/>
      </c>
      <c r="AAI14" s="31" t="str">
        <f>IF('Prognoosid arvutus'!AAL2 =0, "", 'Prognoosid arvutus'!AAL2)</f>
        <v/>
      </c>
      <c r="AAJ14" s="31" t="str">
        <f>IF('Prognoosid arvutus'!AAM2 =0, "", 'Prognoosid arvutus'!AAM2)</f>
        <v/>
      </c>
      <c r="AAK14" s="31" t="str">
        <f>IF('Prognoosid arvutus'!AAN2 =0, "", 'Prognoosid arvutus'!AAN2)</f>
        <v/>
      </c>
      <c r="AAL14" s="31" t="str">
        <f>IF('Prognoosid arvutus'!AAO2 =0, "", 'Prognoosid arvutus'!AAO2)</f>
        <v/>
      </c>
      <c r="AAM14" s="31" t="str">
        <f>IF('Prognoosid arvutus'!AAP2 =0, "", 'Prognoosid arvutus'!AAP2)</f>
        <v/>
      </c>
      <c r="AAN14" s="31" t="str">
        <f>IF('Prognoosid arvutus'!AAQ2 =0, "", 'Prognoosid arvutus'!AAQ2)</f>
        <v/>
      </c>
      <c r="AAO14" s="31" t="str">
        <f>IF('Prognoosid arvutus'!AAR2 =0, "", 'Prognoosid arvutus'!AAR2)</f>
        <v/>
      </c>
      <c r="AAP14" s="31" t="str">
        <f>IF('Prognoosid arvutus'!AAS2 =0, "", 'Prognoosid arvutus'!AAS2)</f>
        <v/>
      </c>
      <c r="AAQ14" s="31" t="str">
        <f>IF('Prognoosid arvutus'!AAT2 =0, "", 'Prognoosid arvutus'!AAT2)</f>
        <v/>
      </c>
      <c r="AAR14" s="31" t="str">
        <f>IF('Prognoosid arvutus'!AAU2 =0, "", 'Prognoosid arvutus'!AAU2)</f>
        <v/>
      </c>
      <c r="AAS14" s="31" t="str">
        <f>IF('Prognoosid arvutus'!AAV2 =0, "", 'Prognoosid arvutus'!AAV2)</f>
        <v/>
      </c>
      <c r="AAT14" s="31" t="str">
        <f>IF('Prognoosid arvutus'!AAW2 =0, "", 'Prognoosid arvutus'!AAW2)</f>
        <v/>
      </c>
      <c r="AAU14" s="31" t="str">
        <f>IF('Prognoosid arvutus'!AAX2 =0, "", 'Prognoosid arvutus'!AAX2)</f>
        <v/>
      </c>
      <c r="AAV14" s="31" t="str">
        <f>IF('Prognoosid arvutus'!AAY2 =0, "", 'Prognoosid arvutus'!AAY2)</f>
        <v/>
      </c>
      <c r="AAW14" s="31" t="str">
        <f>IF('Prognoosid arvutus'!AAZ2 =0, "", 'Prognoosid arvutus'!AAZ2)</f>
        <v/>
      </c>
      <c r="AAX14" s="31" t="str">
        <f>IF('Prognoosid arvutus'!ABA2 =0, "", 'Prognoosid arvutus'!ABA2)</f>
        <v/>
      </c>
      <c r="AAY14" s="31" t="str">
        <f>IF('Prognoosid arvutus'!ABB2 =0, "", 'Prognoosid arvutus'!ABB2)</f>
        <v/>
      </c>
      <c r="AAZ14" s="31" t="str">
        <f>IF('Prognoosid arvutus'!ABC2 =0, "", 'Prognoosid arvutus'!ABC2)</f>
        <v/>
      </c>
      <c r="ABA14" s="31" t="str">
        <f>IF('Prognoosid arvutus'!ABD2 =0, "", 'Prognoosid arvutus'!ABD2)</f>
        <v/>
      </c>
      <c r="ABB14" s="31" t="str">
        <f>IF('Prognoosid arvutus'!ABE2 =0, "", 'Prognoosid arvutus'!ABE2)</f>
        <v/>
      </c>
      <c r="ABC14" s="31" t="str">
        <f>IF('Prognoosid arvutus'!ABF2 =0, "", 'Prognoosid arvutus'!ABF2)</f>
        <v/>
      </c>
      <c r="ABD14" s="31" t="str">
        <f>IF('Prognoosid arvutus'!ABG2 =0, "", 'Prognoosid arvutus'!ABG2)</f>
        <v/>
      </c>
      <c r="ABE14" s="31" t="str">
        <f>IF('Prognoosid arvutus'!ABH2 =0, "", 'Prognoosid arvutus'!ABH2)</f>
        <v/>
      </c>
      <c r="ABF14" s="31" t="str">
        <f>IF('Prognoosid arvutus'!ABI2 =0, "", 'Prognoosid arvutus'!ABI2)</f>
        <v/>
      </c>
      <c r="ABG14" s="31" t="str">
        <f>IF('Prognoosid arvutus'!ABJ2 =0, "", 'Prognoosid arvutus'!ABJ2)</f>
        <v/>
      </c>
      <c r="ABH14" s="31" t="str">
        <f>IF('Prognoosid arvutus'!ABK2 =0, "", 'Prognoosid arvutus'!ABK2)</f>
        <v/>
      </c>
      <c r="ABI14" s="31" t="str">
        <f>IF('Prognoosid arvutus'!ABL2 =0, "", 'Prognoosid arvutus'!ABL2)</f>
        <v/>
      </c>
      <c r="ABJ14" s="31" t="str">
        <f>IF('Prognoosid arvutus'!ABM2 =0, "", 'Prognoosid arvutus'!ABM2)</f>
        <v/>
      </c>
      <c r="ABK14" s="31" t="str">
        <f>IF('Prognoosid arvutus'!ABN2 =0, "", 'Prognoosid arvutus'!ABN2)</f>
        <v/>
      </c>
      <c r="ABL14" s="31" t="str">
        <f>IF('Prognoosid arvutus'!ABO2 =0, "", 'Prognoosid arvutus'!ABO2)</f>
        <v/>
      </c>
      <c r="ABM14" s="31" t="str">
        <f>IF('Prognoosid arvutus'!ABP2 =0, "", 'Prognoosid arvutus'!ABP2)</f>
        <v/>
      </c>
      <c r="ABN14" s="31" t="str">
        <f>IF('Prognoosid arvutus'!ABQ2 =0, "", 'Prognoosid arvutus'!ABQ2)</f>
        <v/>
      </c>
      <c r="ABO14" s="31" t="str">
        <f>IF('Prognoosid arvutus'!ABR2 =0, "", 'Prognoosid arvutus'!ABR2)</f>
        <v/>
      </c>
      <c r="ABP14" s="31" t="str">
        <f>IF('Prognoosid arvutus'!ABS2 =0, "", 'Prognoosid arvutus'!ABS2)</f>
        <v/>
      </c>
      <c r="ABQ14" s="31" t="str">
        <f>IF('Prognoosid arvutus'!ABT2 =0, "", 'Prognoosid arvutus'!ABT2)</f>
        <v/>
      </c>
      <c r="ABR14" s="31" t="str">
        <f>IF('Prognoosid arvutus'!ABU2 =0, "", 'Prognoosid arvutus'!ABU2)</f>
        <v/>
      </c>
      <c r="ABS14" s="31" t="str">
        <f>IF('Prognoosid arvutus'!ABV2 =0, "", 'Prognoosid arvutus'!ABV2)</f>
        <v/>
      </c>
      <c r="ABT14" s="31" t="str">
        <f>IF('Prognoosid arvutus'!ABW2 =0, "", 'Prognoosid arvutus'!ABW2)</f>
        <v/>
      </c>
      <c r="ABU14" s="31" t="str">
        <f>IF('Prognoosid arvutus'!ABX2 =0, "", 'Prognoosid arvutus'!ABX2)</f>
        <v/>
      </c>
      <c r="ABV14" s="31" t="str">
        <f>IF('Prognoosid arvutus'!ABY2 =0, "", 'Prognoosid arvutus'!ABY2)</f>
        <v/>
      </c>
      <c r="ABW14" s="31" t="str">
        <f>IF('Prognoosid arvutus'!ABZ2 =0, "", 'Prognoosid arvutus'!ABZ2)</f>
        <v/>
      </c>
      <c r="ABX14" s="31" t="str">
        <f>IF('Prognoosid arvutus'!ACA2 =0, "", 'Prognoosid arvutus'!ACA2)</f>
        <v/>
      </c>
      <c r="ABY14" s="31" t="str">
        <f>IF('Prognoosid arvutus'!ACB2 =0, "", 'Prognoosid arvutus'!ACB2)</f>
        <v/>
      </c>
      <c r="ABZ14" s="31" t="str">
        <f>IF('Prognoosid arvutus'!ACC2 =0, "", 'Prognoosid arvutus'!ACC2)</f>
        <v/>
      </c>
      <c r="ACA14" s="31" t="str">
        <f>IF('Prognoosid arvutus'!ACD2 =0, "", 'Prognoosid arvutus'!ACD2)</f>
        <v/>
      </c>
      <c r="ACB14" s="31" t="str">
        <f>IF('Prognoosid arvutus'!ACE2 =0, "", 'Prognoosid arvutus'!ACE2)</f>
        <v/>
      </c>
      <c r="ACC14" s="31" t="str">
        <f>IF('Prognoosid arvutus'!ACF2 =0, "", 'Prognoosid arvutus'!ACF2)</f>
        <v/>
      </c>
      <c r="ACD14" s="31" t="str">
        <f>IF('Prognoosid arvutus'!ACG2 =0, "", 'Prognoosid arvutus'!ACG2)</f>
        <v/>
      </c>
      <c r="ACE14" s="31" t="str">
        <f>IF('Prognoosid arvutus'!ACH2 =0, "", 'Prognoosid arvutus'!ACH2)</f>
        <v/>
      </c>
      <c r="ACF14" s="31" t="str">
        <f>IF('Prognoosid arvutus'!ACI2 =0, "", 'Prognoosid arvutus'!ACI2)</f>
        <v/>
      </c>
      <c r="ACG14" s="31" t="str">
        <f>IF('Prognoosid arvutus'!ACJ2 =0, "", 'Prognoosid arvutus'!ACJ2)</f>
        <v/>
      </c>
      <c r="ACH14" s="31" t="str">
        <f>IF('Prognoosid arvutus'!ACK2 =0, "", 'Prognoosid arvutus'!ACK2)</f>
        <v/>
      </c>
      <c r="ACI14" s="31" t="str">
        <f>IF('Prognoosid arvutus'!ACL2 =0, "", 'Prognoosid arvutus'!ACL2)</f>
        <v/>
      </c>
      <c r="ACJ14" s="31" t="str">
        <f>IF('Prognoosid arvutus'!ACM2 =0, "", 'Prognoosid arvutus'!ACM2)</f>
        <v/>
      </c>
      <c r="ACK14" s="31" t="str">
        <f>IF('Prognoosid arvutus'!ACN2 =0, "", 'Prognoosid arvutus'!ACN2)</f>
        <v/>
      </c>
      <c r="ACL14" s="31" t="str">
        <f>IF('Prognoosid arvutus'!ACO2 =0, "", 'Prognoosid arvutus'!ACO2)</f>
        <v/>
      </c>
      <c r="ACM14" s="31" t="str">
        <f>IF('Prognoosid arvutus'!ACP2 =0, "", 'Prognoosid arvutus'!ACP2)</f>
        <v/>
      </c>
      <c r="ACN14" s="31" t="str">
        <f>IF('Prognoosid arvutus'!ACQ2 =0, "", 'Prognoosid arvutus'!ACQ2)</f>
        <v/>
      </c>
      <c r="ACO14" s="31" t="str">
        <f>IF('Prognoosid arvutus'!ACR2 =0, "", 'Prognoosid arvutus'!ACR2)</f>
        <v/>
      </c>
      <c r="ACP14" s="31" t="str">
        <f>IF('Prognoosid arvutus'!ACS2 =0, "", 'Prognoosid arvutus'!ACS2)</f>
        <v/>
      </c>
      <c r="ACQ14" s="31" t="str">
        <f>IF('Prognoosid arvutus'!ACT2 =0, "", 'Prognoosid arvutus'!ACT2)</f>
        <v/>
      </c>
      <c r="ACR14" s="31" t="str">
        <f>IF('Prognoosid arvutus'!ACU2 =0, "", 'Prognoosid arvutus'!ACU2)</f>
        <v/>
      </c>
      <c r="ACS14" s="31" t="str">
        <f>IF('Prognoosid arvutus'!ACV2 =0, "", 'Prognoosid arvutus'!ACV2)</f>
        <v/>
      </c>
      <c r="ACT14" s="31" t="str">
        <f>IF('Prognoosid arvutus'!ACW2 =0, "", 'Prognoosid arvutus'!ACW2)</f>
        <v/>
      </c>
      <c r="ACU14" s="31" t="str">
        <f>IF('Prognoosid arvutus'!ACX2 =0, "", 'Prognoosid arvutus'!ACX2)</f>
        <v/>
      </c>
      <c r="ACV14" s="31" t="str">
        <f>IF('Prognoosid arvutus'!ACY2 =0, "", 'Prognoosid arvutus'!ACY2)</f>
        <v/>
      </c>
      <c r="ACW14" s="31" t="str">
        <f>IF('Prognoosid arvutus'!ACZ2 =0, "", 'Prognoosid arvutus'!ACZ2)</f>
        <v/>
      </c>
      <c r="ACX14" s="31" t="str">
        <f>IF('Prognoosid arvutus'!ADA2 =0, "", 'Prognoosid arvutus'!ADA2)</f>
        <v/>
      </c>
      <c r="ACY14" s="31" t="str">
        <f>IF('Prognoosid arvutus'!ADB2 =0, "", 'Prognoosid arvutus'!ADB2)</f>
        <v/>
      </c>
      <c r="ACZ14" s="31" t="str">
        <f>IF('Prognoosid arvutus'!ADC2 =0, "", 'Prognoosid arvutus'!ADC2)</f>
        <v/>
      </c>
      <c r="ADA14" s="31" t="str">
        <f>IF('Prognoosid arvutus'!ADD2 =0, "", 'Prognoosid arvutus'!ADD2)</f>
        <v/>
      </c>
      <c r="ADB14" s="31" t="str">
        <f>IF('Prognoosid arvutus'!ADE2 =0, "", 'Prognoosid arvutus'!ADE2)</f>
        <v/>
      </c>
      <c r="ADC14" s="31" t="str">
        <f>IF('Prognoosid arvutus'!ADF2 =0, "", 'Prognoosid arvutus'!ADF2)</f>
        <v/>
      </c>
      <c r="ADD14" s="31" t="str">
        <f>IF('Prognoosid arvutus'!ADG2 =0, "", 'Prognoosid arvutus'!ADG2)</f>
        <v/>
      </c>
      <c r="ADE14" s="31" t="str">
        <f>IF('Prognoosid arvutus'!ADH2 =0, "", 'Prognoosid arvutus'!ADH2)</f>
        <v/>
      </c>
      <c r="ADF14" s="31" t="str">
        <f>IF('Prognoosid arvutus'!ADI2 =0, "", 'Prognoosid arvutus'!ADI2)</f>
        <v/>
      </c>
      <c r="ADG14" s="31" t="str">
        <f>IF('Prognoosid arvutus'!ADJ2 =0, "", 'Prognoosid arvutus'!ADJ2)</f>
        <v/>
      </c>
      <c r="ADH14" s="31" t="str">
        <f>IF('Prognoosid arvutus'!ADK2 =0, "", 'Prognoosid arvutus'!ADK2)</f>
        <v/>
      </c>
      <c r="ADI14" s="31" t="str">
        <f>IF('Prognoosid arvutus'!ADL2 =0, "", 'Prognoosid arvutus'!ADL2)</f>
        <v/>
      </c>
      <c r="ADJ14" s="31" t="str">
        <f>IF('Prognoosid arvutus'!ADM2 =0, "", 'Prognoosid arvutus'!ADM2)</f>
        <v/>
      </c>
      <c r="ADK14" s="31" t="str">
        <f>IF('Prognoosid arvutus'!ADN2 =0, "", 'Prognoosid arvutus'!ADN2)</f>
        <v/>
      </c>
      <c r="ADL14" s="31" t="str">
        <f>IF('Prognoosid arvutus'!ADO2 =0, "", 'Prognoosid arvutus'!ADO2)</f>
        <v/>
      </c>
      <c r="ADM14" s="31" t="str">
        <f>IF('Prognoosid arvutus'!ADP2 =0, "", 'Prognoosid arvutus'!ADP2)</f>
        <v/>
      </c>
      <c r="ADN14" s="31" t="str">
        <f>IF('Prognoosid arvutus'!ADQ2 =0, "", 'Prognoosid arvutus'!ADQ2)</f>
        <v/>
      </c>
      <c r="ADO14" s="31" t="str">
        <f>IF('Prognoosid arvutus'!ADR2 =0, "", 'Prognoosid arvutus'!ADR2)</f>
        <v/>
      </c>
      <c r="ADP14" s="31" t="str">
        <f>IF('Prognoosid arvutus'!ADS2 =0, "", 'Prognoosid arvutus'!ADS2)</f>
        <v/>
      </c>
      <c r="ADQ14" s="31" t="str">
        <f>IF('Prognoosid arvutus'!ADT2 =0, "", 'Prognoosid arvutus'!ADT2)</f>
        <v/>
      </c>
      <c r="ADR14" s="31" t="str">
        <f>IF('Prognoosid arvutus'!ADU2 =0, "", 'Prognoosid arvutus'!ADU2)</f>
        <v/>
      </c>
      <c r="ADS14" s="31" t="str">
        <f>IF('Prognoosid arvutus'!ADV2 =0, "", 'Prognoosid arvutus'!ADV2)</f>
        <v/>
      </c>
      <c r="ADT14" s="31" t="str">
        <f>IF('Prognoosid arvutus'!ADW2 =0, "", 'Prognoosid arvutus'!ADW2)</f>
        <v/>
      </c>
      <c r="ADU14" s="31" t="str">
        <f>IF('Prognoosid arvutus'!ADX2 =0, "", 'Prognoosid arvutus'!ADX2)</f>
        <v/>
      </c>
      <c r="ADV14" s="31" t="str">
        <f>IF('Prognoosid arvutus'!ADY2 =0, "", 'Prognoosid arvutus'!ADY2)</f>
        <v/>
      </c>
      <c r="ADW14" s="31" t="str">
        <f>IF('Prognoosid arvutus'!ADZ2 =0, "", 'Prognoosid arvutus'!ADZ2)</f>
        <v/>
      </c>
      <c r="ADX14" s="31" t="str">
        <f>IF('Prognoosid arvutus'!AEA2 =0, "", 'Prognoosid arvutus'!AEA2)</f>
        <v/>
      </c>
      <c r="ADY14" s="31" t="str">
        <f>IF('Prognoosid arvutus'!AEB2 =0, "", 'Prognoosid arvutus'!AEB2)</f>
        <v/>
      </c>
      <c r="ADZ14" s="31" t="str">
        <f>IF('Prognoosid arvutus'!AEC2 =0, "", 'Prognoosid arvutus'!AEC2)</f>
        <v/>
      </c>
      <c r="AEA14" s="31" t="str">
        <f>IF('Prognoosid arvutus'!AED2 =0, "", 'Prognoosid arvutus'!AED2)</f>
        <v/>
      </c>
      <c r="AEB14" s="31" t="str">
        <f>IF('Prognoosid arvutus'!AEE2 =0, "", 'Prognoosid arvutus'!AEE2)</f>
        <v/>
      </c>
      <c r="AEC14" s="31" t="str">
        <f>IF('Prognoosid arvutus'!AEF2 =0, "", 'Prognoosid arvutus'!AEF2)</f>
        <v/>
      </c>
      <c r="AED14" s="31" t="str">
        <f>IF('Prognoosid arvutus'!AEG2 =0, "", 'Prognoosid arvutus'!AEG2)</f>
        <v/>
      </c>
      <c r="AEE14" s="31" t="str">
        <f>IF('Prognoosid arvutus'!AEH2 =0, "", 'Prognoosid arvutus'!AEH2)</f>
        <v/>
      </c>
      <c r="AEF14" s="31" t="str">
        <f>IF('Prognoosid arvutus'!AEI2 =0, "", 'Prognoosid arvutus'!AEI2)</f>
        <v/>
      </c>
      <c r="AEG14" s="31" t="str">
        <f>IF('Prognoosid arvutus'!AEJ2 =0, "", 'Prognoosid arvutus'!AEJ2)</f>
        <v/>
      </c>
      <c r="AEH14" s="31" t="str">
        <f>IF('Prognoosid arvutus'!AEK2 =0, "", 'Prognoosid arvutus'!AEK2)</f>
        <v/>
      </c>
      <c r="AEI14" s="31" t="str">
        <f>IF('Prognoosid arvutus'!AEL2 =0, "", 'Prognoosid arvutus'!AEL2)</f>
        <v/>
      </c>
      <c r="AEJ14" s="31" t="str">
        <f>IF('Prognoosid arvutus'!AEM2 =0, "", 'Prognoosid arvutus'!AEM2)</f>
        <v/>
      </c>
      <c r="AEK14" s="31" t="str">
        <f>IF('Prognoosid arvutus'!AEN2 =0, "", 'Prognoosid arvutus'!AEN2)</f>
        <v/>
      </c>
      <c r="AEL14" s="31" t="str">
        <f>IF('Prognoosid arvutus'!AEO2 =0, "", 'Prognoosid arvutus'!AEO2)</f>
        <v/>
      </c>
      <c r="AEM14" s="31" t="str">
        <f>IF('Prognoosid arvutus'!AEP2 =0, "", 'Prognoosid arvutus'!AEP2)</f>
        <v/>
      </c>
      <c r="AEN14" s="31" t="str">
        <f>IF('Prognoosid arvutus'!AEQ2 =0, "", 'Prognoosid arvutus'!AEQ2)</f>
        <v/>
      </c>
      <c r="AEO14" s="31" t="str">
        <f>IF('Prognoosid arvutus'!AER2 =0, "", 'Prognoosid arvutus'!AER2)</f>
        <v/>
      </c>
      <c r="AEP14" s="31" t="str">
        <f>IF('Prognoosid arvutus'!AES2 =0, "", 'Prognoosid arvutus'!AES2)</f>
        <v/>
      </c>
      <c r="AEQ14" s="31" t="str">
        <f>IF('Prognoosid arvutus'!AET2 =0, "", 'Prognoosid arvutus'!AET2)</f>
        <v/>
      </c>
      <c r="AER14" s="31" t="str">
        <f>IF('Prognoosid arvutus'!AEU2 =0, "", 'Prognoosid arvutus'!AEU2)</f>
        <v/>
      </c>
      <c r="AES14" s="31" t="str">
        <f>IF('Prognoosid arvutus'!AEV2 =0, "", 'Prognoosid arvutus'!AEV2)</f>
        <v/>
      </c>
      <c r="AET14" s="31" t="str">
        <f>IF('Prognoosid arvutus'!AEW2 =0, "", 'Prognoosid arvutus'!AEW2)</f>
        <v/>
      </c>
      <c r="AEU14" s="31" t="str">
        <f>IF('Prognoosid arvutus'!AEX2 =0, "", 'Prognoosid arvutus'!AEX2)</f>
        <v/>
      </c>
      <c r="AEV14" s="31" t="str">
        <f>IF('Prognoosid arvutus'!AEY2 =0, "", 'Prognoosid arvutus'!AEY2)</f>
        <v/>
      </c>
      <c r="AEW14" s="31" t="str">
        <f>IF('Prognoosid arvutus'!AEZ2 =0, "", 'Prognoosid arvutus'!AEZ2)</f>
        <v/>
      </c>
      <c r="AEX14" s="31" t="str">
        <f>IF('Prognoosid arvutus'!AFA2 =0, "", 'Prognoosid arvutus'!AFA2)</f>
        <v/>
      </c>
      <c r="AEY14" s="31" t="str">
        <f>IF('Prognoosid arvutus'!AFB2 =0, "", 'Prognoosid arvutus'!AFB2)</f>
        <v/>
      </c>
      <c r="AEZ14" s="31" t="str">
        <f>IF('Prognoosid arvutus'!AFC2 =0, "", 'Prognoosid arvutus'!AFC2)</f>
        <v/>
      </c>
      <c r="AFA14" s="31" t="str">
        <f>IF('Prognoosid arvutus'!AFD2 =0, "", 'Prognoosid arvutus'!AFD2)</f>
        <v/>
      </c>
      <c r="AFB14" s="31" t="str">
        <f>IF('Prognoosid arvutus'!AFE2 =0, "", 'Prognoosid arvutus'!AFE2)</f>
        <v/>
      </c>
      <c r="AFC14" s="31" t="str">
        <f>IF('Prognoosid arvutus'!AFF2 =0, "", 'Prognoosid arvutus'!AFF2)</f>
        <v/>
      </c>
      <c r="AFD14" s="31" t="str">
        <f>IF('Prognoosid arvutus'!AFG2 =0, "", 'Prognoosid arvutus'!AFG2)</f>
        <v/>
      </c>
      <c r="AFE14" s="31" t="str">
        <f>IF('Prognoosid arvutus'!AFH2 =0, "", 'Prognoosid arvutus'!AFH2)</f>
        <v/>
      </c>
      <c r="AFF14" s="31" t="str">
        <f>IF('Prognoosid arvutus'!AFI2 =0, "", 'Prognoosid arvutus'!AFI2)</f>
        <v/>
      </c>
      <c r="AFG14" s="31" t="str">
        <f>IF('Prognoosid arvutus'!AFJ2 =0, "", 'Prognoosid arvutus'!AFJ2)</f>
        <v/>
      </c>
      <c r="AFH14" s="31" t="str">
        <f>IF('Prognoosid arvutus'!AFK2 =0, "", 'Prognoosid arvutus'!AFK2)</f>
        <v/>
      </c>
      <c r="AFI14" s="31" t="str">
        <f>IF('Prognoosid arvutus'!AFL2 =0, "", 'Prognoosid arvutus'!AFL2)</f>
        <v/>
      </c>
      <c r="AFJ14" s="31" t="str">
        <f>IF('Prognoosid arvutus'!AFM2 =0, "", 'Prognoosid arvutus'!AFM2)</f>
        <v/>
      </c>
      <c r="AFK14" s="31" t="str">
        <f>IF('Prognoosid arvutus'!AFN2 =0, "", 'Prognoosid arvutus'!AFN2)</f>
        <v/>
      </c>
      <c r="AFL14" s="31" t="str">
        <f>IF('Prognoosid arvutus'!AFO2 =0, "", 'Prognoosid arvutus'!AFO2)</f>
        <v/>
      </c>
      <c r="AFM14" s="31" t="str">
        <f>IF('Prognoosid arvutus'!AFP2 =0, "", 'Prognoosid arvutus'!AFP2)</f>
        <v/>
      </c>
      <c r="AFN14" s="31" t="str">
        <f>IF('Prognoosid arvutus'!AFQ2 =0, "", 'Prognoosid arvutus'!AFQ2)</f>
        <v/>
      </c>
      <c r="AFO14" s="31" t="str">
        <f>IF('Prognoosid arvutus'!AFR2 =0, "", 'Prognoosid arvutus'!AFR2)</f>
        <v/>
      </c>
      <c r="AFP14" s="31" t="str">
        <f>IF('Prognoosid arvutus'!AFS2 =0, "", 'Prognoosid arvutus'!AFS2)</f>
        <v/>
      </c>
      <c r="AFQ14" s="31" t="str">
        <f>IF('Prognoosid arvutus'!AFT2 =0, "", 'Prognoosid arvutus'!AFT2)</f>
        <v/>
      </c>
      <c r="AFR14" s="31" t="str">
        <f>IF('Prognoosid arvutus'!AFU2 =0, "", 'Prognoosid arvutus'!AFU2)</f>
        <v/>
      </c>
      <c r="AFS14" s="31" t="str">
        <f>IF('Prognoosid arvutus'!AFV2 =0, "", 'Prognoosid arvutus'!AFV2)</f>
        <v/>
      </c>
      <c r="AFT14" s="31" t="str">
        <f>IF('Prognoosid arvutus'!AFW2 =0, "", 'Prognoosid arvutus'!AFW2)</f>
        <v/>
      </c>
      <c r="AFU14" s="31" t="str">
        <f>IF('Prognoosid arvutus'!AFX2 =0, "", 'Prognoosid arvutus'!AFX2)</f>
        <v/>
      </c>
      <c r="AFV14" s="31" t="str">
        <f>IF('Prognoosid arvutus'!AFY2 =0, "", 'Prognoosid arvutus'!AFY2)</f>
        <v/>
      </c>
      <c r="AFW14" s="31" t="str">
        <f>IF('Prognoosid arvutus'!AFZ2 =0, "", 'Prognoosid arvutus'!AFZ2)</f>
        <v/>
      </c>
      <c r="AFX14" s="31" t="str">
        <f>IF('Prognoosid arvutus'!AGA2 =0, "", 'Prognoosid arvutus'!AGA2)</f>
        <v/>
      </c>
      <c r="AFY14" s="31" t="str">
        <f>IF('Prognoosid arvutus'!AGB2 =0, "", 'Prognoosid arvutus'!AGB2)</f>
        <v/>
      </c>
      <c r="AFZ14" s="31" t="str">
        <f>IF('Prognoosid arvutus'!AGC2 =0, "", 'Prognoosid arvutus'!AGC2)</f>
        <v/>
      </c>
      <c r="AGA14" s="31" t="str">
        <f>IF('Prognoosid arvutus'!AGD2 =0, "", 'Prognoosid arvutus'!AGD2)</f>
        <v/>
      </c>
      <c r="AGB14" s="31" t="str">
        <f>IF('Prognoosid arvutus'!AGE2 =0, "", 'Prognoosid arvutus'!AGE2)</f>
        <v/>
      </c>
      <c r="AGC14" s="31" t="str">
        <f>IF('Prognoosid arvutus'!AGF2 =0, "", 'Prognoosid arvutus'!AGF2)</f>
        <v/>
      </c>
      <c r="AGD14" s="31" t="str">
        <f>IF('Prognoosid arvutus'!AGG2 =0, "", 'Prognoosid arvutus'!AGG2)</f>
        <v/>
      </c>
      <c r="AGE14" s="31" t="str">
        <f>IF('Prognoosid arvutus'!AGH2 =0, "", 'Prognoosid arvutus'!AGH2)</f>
        <v/>
      </c>
      <c r="AGF14" s="31" t="str">
        <f>IF('Prognoosid arvutus'!AGI2 =0, "", 'Prognoosid arvutus'!AGI2)</f>
        <v/>
      </c>
      <c r="AGG14" s="31" t="str">
        <f>IF('Prognoosid arvutus'!AGJ2 =0, "", 'Prognoosid arvutus'!AGJ2)</f>
        <v/>
      </c>
      <c r="AGH14" s="31" t="str">
        <f>IF('Prognoosid arvutus'!AGK2 =0, "", 'Prognoosid arvutus'!AGK2)</f>
        <v/>
      </c>
      <c r="AGI14" s="31" t="str">
        <f>IF('Prognoosid arvutus'!AGL2 =0, "", 'Prognoosid arvutus'!AGL2)</f>
        <v/>
      </c>
      <c r="AGJ14" s="31" t="str">
        <f>IF('Prognoosid arvutus'!AGM2 =0, "", 'Prognoosid arvutus'!AGM2)</f>
        <v/>
      </c>
      <c r="AGK14" s="31" t="str">
        <f>IF('Prognoosid arvutus'!AGN2 =0, "", 'Prognoosid arvutus'!AGN2)</f>
        <v/>
      </c>
      <c r="AGL14" s="31" t="str">
        <f>IF('Prognoosid arvutus'!AGO2 =0, "", 'Prognoosid arvutus'!AGO2)</f>
        <v/>
      </c>
      <c r="AGM14" s="31" t="str">
        <f>IF('Prognoosid arvutus'!AGP2 =0, "", 'Prognoosid arvutus'!AGP2)</f>
        <v/>
      </c>
      <c r="AGN14" s="31" t="str">
        <f>IF('Prognoosid arvutus'!AGQ2 =0, "", 'Prognoosid arvutus'!AGQ2)</f>
        <v/>
      </c>
      <c r="AGO14" s="31" t="str">
        <f>IF('Prognoosid arvutus'!AGR2 =0, "", 'Prognoosid arvutus'!AGR2)</f>
        <v/>
      </c>
      <c r="AGP14" s="31" t="str">
        <f>IF('Prognoosid arvutus'!AGS2 =0, "", 'Prognoosid arvutus'!AGS2)</f>
        <v/>
      </c>
      <c r="AGQ14" s="31" t="str">
        <f>IF('Prognoosid arvutus'!AGT2 =0, "", 'Prognoosid arvutus'!AGT2)</f>
        <v/>
      </c>
      <c r="AGR14" s="31" t="str">
        <f>IF('Prognoosid arvutus'!AGU2 =0, "", 'Prognoosid arvutus'!AGU2)</f>
        <v/>
      </c>
      <c r="AGS14" s="31" t="str">
        <f>IF('Prognoosid arvutus'!AGV2 =0, "", 'Prognoosid arvutus'!AGV2)</f>
        <v/>
      </c>
      <c r="AGT14" s="31" t="str">
        <f>IF('Prognoosid arvutus'!AGW2 =0, "", 'Prognoosid arvutus'!AGW2)</f>
        <v/>
      </c>
      <c r="AGU14" s="31" t="str">
        <f>IF('Prognoosid arvutus'!AGX2 =0, "", 'Prognoosid arvutus'!AGX2)</f>
        <v/>
      </c>
      <c r="AGV14" s="31" t="str">
        <f>IF('Prognoosid arvutus'!AGY2 =0, "", 'Prognoosid arvutus'!AGY2)</f>
        <v/>
      </c>
      <c r="AGW14" s="31" t="str">
        <f>IF('Prognoosid arvutus'!AGZ2 =0, "", 'Prognoosid arvutus'!AGZ2)</f>
        <v/>
      </c>
      <c r="AGX14" s="31" t="str">
        <f>IF('Prognoosid arvutus'!AHA2 =0, "", 'Prognoosid arvutus'!AHA2)</f>
        <v/>
      </c>
      <c r="AGY14" s="31" t="str">
        <f>IF('Prognoosid arvutus'!AHB2 =0, "", 'Prognoosid arvutus'!AHB2)</f>
        <v/>
      </c>
      <c r="AGZ14" s="31" t="str">
        <f>IF('Prognoosid arvutus'!AHC2 =0, "", 'Prognoosid arvutus'!AHC2)</f>
        <v/>
      </c>
      <c r="AHA14" s="31" t="str">
        <f>IF('Prognoosid arvutus'!AHD2 =0, "", 'Prognoosid arvutus'!AHD2)</f>
        <v/>
      </c>
      <c r="AHB14" s="31" t="str">
        <f>IF('Prognoosid arvutus'!AHE2 =0, "", 'Prognoosid arvutus'!AHE2)</f>
        <v/>
      </c>
      <c r="AHC14" s="31" t="str">
        <f>IF('Prognoosid arvutus'!AHF2 =0, "", 'Prognoosid arvutus'!AHF2)</f>
        <v/>
      </c>
      <c r="AHD14" s="31" t="str">
        <f>IF('Prognoosid arvutus'!AHG2 =0, "", 'Prognoosid arvutus'!AHG2)</f>
        <v/>
      </c>
      <c r="AHE14" s="31" t="str">
        <f>IF('Prognoosid arvutus'!AHH2 =0, "", 'Prognoosid arvutus'!AHH2)</f>
        <v/>
      </c>
      <c r="AHF14" s="31" t="str">
        <f>IF('Prognoosid arvutus'!AHI2 =0, "", 'Prognoosid arvutus'!AHI2)</f>
        <v/>
      </c>
      <c r="AHG14" s="31" t="str">
        <f>IF('Prognoosid arvutus'!AHJ2 =0, "", 'Prognoosid arvutus'!AHJ2)</f>
        <v/>
      </c>
      <c r="AHH14" s="31" t="str">
        <f>IF('Prognoosid arvutus'!AHK2 =0, "", 'Prognoosid arvutus'!AHK2)</f>
        <v/>
      </c>
      <c r="AHI14" s="31" t="str">
        <f>IF('Prognoosid arvutus'!AHL2 =0, "", 'Prognoosid arvutus'!AHL2)</f>
        <v/>
      </c>
      <c r="AHJ14" s="31" t="str">
        <f>IF('Prognoosid arvutus'!AHM2 =0, "", 'Prognoosid arvutus'!AHM2)</f>
        <v/>
      </c>
      <c r="AHK14" s="31" t="str">
        <f>IF('Prognoosid arvutus'!AHN2 =0, "", 'Prognoosid arvutus'!AHN2)</f>
        <v/>
      </c>
      <c r="AHL14" s="31" t="str">
        <f>IF('Prognoosid arvutus'!AHO2 =0, "", 'Prognoosid arvutus'!AHO2)</f>
        <v/>
      </c>
      <c r="AHM14" s="31" t="str">
        <f>IF('Prognoosid arvutus'!AHP2 =0, "", 'Prognoosid arvutus'!AHP2)</f>
        <v/>
      </c>
      <c r="AHN14" s="31" t="str">
        <f>IF('Prognoosid arvutus'!AHQ2 =0, "", 'Prognoosid arvutus'!AHQ2)</f>
        <v/>
      </c>
      <c r="AHO14" s="31" t="str">
        <f>IF('Prognoosid arvutus'!AHR2 =0, "", 'Prognoosid arvutus'!AHR2)</f>
        <v/>
      </c>
      <c r="AHP14" s="31" t="str">
        <f>IF('Prognoosid arvutus'!AHS2 =0, "", 'Prognoosid arvutus'!AHS2)</f>
        <v/>
      </c>
      <c r="AHQ14" s="31" t="str">
        <f>IF('Prognoosid arvutus'!AHT2 =0, "", 'Prognoosid arvutus'!AHT2)</f>
        <v/>
      </c>
      <c r="AHR14" s="31" t="str">
        <f>IF('Prognoosid arvutus'!AHU2 =0, "", 'Prognoosid arvutus'!AHU2)</f>
        <v/>
      </c>
      <c r="AHS14" s="31" t="str">
        <f>IF('Prognoosid arvutus'!AHV2 =0, "", 'Prognoosid arvutus'!AHV2)</f>
        <v/>
      </c>
      <c r="AHT14" s="31" t="str">
        <f>IF('Prognoosid arvutus'!AHW2 =0, "", 'Prognoosid arvutus'!AHW2)</f>
        <v/>
      </c>
      <c r="AHU14" s="31" t="str">
        <f>IF('Prognoosid arvutus'!AHX2 =0, "", 'Prognoosid arvutus'!AHX2)</f>
        <v/>
      </c>
      <c r="AHV14" s="31" t="str">
        <f>IF('Prognoosid arvutus'!AHY2 =0, "", 'Prognoosid arvutus'!AHY2)</f>
        <v/>
      </c>
      <c r="AHW14" s="31" t="str">
        <f>IF('Prognoosid arvutus'!AHZ2 =0, "", 'Prognoosid arvutus'!AHZ2)</f>
        <v/>
      </c>
      <c r="AHX14" s="31" t="str">
        <f>IF('Prognoosid arvutus'!AIA2 =0, "", 'Prognoosid arvutus'!AIA2)</f>
        <v/>
      </c>
      <c r="AHY14" s="31" t="str">
        <f>IF('Prognoosid arvutus'!AIB2 =0, "", 'Prognoosid arvutus'!AIB2)</f>
        <v/>
      </c>
      <c r="AHZ14" s="31" t="str">
        <f>IF('Prognoosid arvutus'!AIC2 =0, "", 'Prognoosid arvutus'!AIC2)</f>
        <v/>
      </c>
      <c r="AIA14" s="31" t="str">
        <f>IF('Prognoosid arvutus'!AID2 =0, "", 'Prognoosid arvutus'!AID2)</f>
        <v/>
      </c>
      <c r="AIB14" s="31" t="str">
        <f>IF('Prognoosid arvutus'!AIE2 =0, "", 'Prognoosid arvutus'!AIE2)</f>
        <v/>
      </c>
      <c r="AIC14" s="31" t="str">
        <f>IF('Prognoosid arvutus'!AIF2 =0, "", 'Prognoosid arvutus'!AIF2)</f>
        <v/>
      </c>
      <c r="AID14" s="31" t="str">
        <f>IF('Prognoosid arvutus'!AIG2 =0, "", 'Prognoosid arvutus'!AIG2)</f>
        <v/>
      </c>
      <c r="AIE14" s="31" t="str">
        <f>IF('Prognoosid arvutus'!AIH2 =0, "", 'Prognoosid arvutus'!AIH2)</f>
        <v/>
      </c>
      <c r="AIF14" s="31" t="str">
        <f>IF('Prognoosid arvutus'!AII2 =0, "", 'Prognoosid arvutus'!AII2)</f>
        <v/>
      </c>
      <c r="AIG14" s="31" t="str">
        <f>IF('Prognoosid arvutus'!AIJ2 =0, "", 'Prognoosid arvutus'!AIJ2)</f>
        <v/>
      </c>
      <c r="AIH14" s="31" t="str">
        <f>IF('Prognoosid arvutus'!AIK2 =0, "", 'Prognoosid arvutus'!AIK2)</f>
        <v/>
      </c>
      <c r="AII14" s="31" t="str">
        <f>IF('Prognoosid arvutus'!AIL2 =0, "", 'Prognoosid arvutus'!AIL2)</f>
        <v/>
      </c>
      <c r="AIJ14" s="31" t="str">
        <f>IF('Prognoosid arvutus'!AIM2 =0, "", 'Prognoosid arvutus'!AIM2)</f>
        <v/>
      </c>
      <c r="AIK14" s="31" t="str">
        <f>IF('Prognoosid arvutus'!AIN2 =0, "", 'Prognoosid arvutus'!AIN2)</f>
        <v/>
      </c>
      <c r="AIL14" s="31" t="str">
        <f>IF('Prognoosid arvutus'!AIO2 =0, "", 'Prognoosid arvutus'!AIO2)</f>
        <v/>
      </c>
      <c r="AIM14" s="31" t="str">
        <f>IF('Prognoosid arvutus'!AIP2 =0, "", 'Prognoosid arvutus'!AIP2)</f>
        <v/>
      </c>
      <c r="AIN14" s="31" t="str">
        <f>IF('Prognoosid arvutus'!AIQ2 =0, "", 'Prognoosid arvutus'!AIQ2)</f>
        <v/>
      </c>
      <c r="AIO14" s="31" t="str">
        <f>IF('Prognoosid arvutus'!AIR2 =0, "", 'Prognoosid arvutus'!AIR2)</f>
        <v/>
      </c>
      <c r="AIP14" s="31" t="str">
        <f>IF('Prognoosid arvutus'!AIS2 =0, "", 'Prognoosid arvutus'!AIS2)</f>
        <v/>
      </c>
      <c r="AIQ14" s="31" t="str">
        <f>IF('Prognoosid arvutus'!AIT2 =0, "", 'Prognoosid arvutus'!AIT2)</f>
        <v/>
      </c>
      <c r="AIR14" s="31" t="str">
        <f>IF('Prognoosid arvutus'!AIU2 =0, "", 'Prognoosid arvutus'!AIU2)</f>
        <v/>
      </c>
      <c r="AIS14" s="31" t="str">
        <f>IF('Prognoosid arvutus'!AIV2 =0, "", 'Prognoosid arvutus'!AIV2)</f>
        <v/>
      </c>
      <c r="AIT14" s="31" t="str">
        <f>IF('Prognoosid arvutus'!AIW2 =0, "", 'Prognoosid arvutus'!AIW2)</f>
        <v/>
      </c>
      <c r="AIU14" s="31" t="str">
        <f>IF('Prognoosid arvutus'!AIX2 =0, "", 'Prognoosid arvutus'!AIX2)</f>
        <v/>
      </c>
      <c r="AIV14" s="31" t="str">
        <f>IF('Prognoosid arvutus'!AIY2 =0, "", 'Prognoosid arvutus'!AIY2)</f>
        <v/>
      </c>
      <c r="AIW14" s="31" t="str">
        <f>IF('Prognoosid arvutus'!AIZ2 =0, "", 'Prognoosid arvutus'!AIZ2)</f>
        <v/>
      </c>
      <c r="AIX14" s="31" t="str">
        <f>IF('Prognoosid arvutus'!AJA2 =0, "", 'Prognoosid arvutus'!AJA2)</f>
        <v/>
      </c>
      <c r="AIY14" s="31" t="str">
        <f>IF('Prognoosid arvutus'!AJB2 =0, "", 'Prognoosid arvutus'!AJB2)</f>
        <v/>
      </c>
      <c r="AIZ14" s="31" t="str">
        <f>IF('Prognoosid arvutus'!AJC2 =0, "", 'Prognoosid arvutus'!AJC2)</f>
        <v/>
      </c>
      <c r="AJA14" s="31" t="str">
        <f>IF('Prognoosid arvutus'!AJD2 =0, "", 'Prognoosid arvutus'!AJD2)</f>
        <v/>
      </c>
      <c r="AJB14" s="31" t="str">
        <f>IF('Prognoosid arvutus'!AJE2 =0, "", 'Prognoosid arvutus'!AJE2)</f>
        <v/>
      </c>
      <c r="AJC14" s="31" t="str">
        <f>IF('Prognoosid arvutus'!AJF2 =0, "", 'Prognoosid arvutus'!AJF2)</f>
        <v/>
      </c>
      <c r="AJD14" s="31" t="str">
        <f>IF('Prognoosid arvutus'!AJG2 =0, "", 'Prognoosid arvutus'!AJG2)</f>
        <v/>
      </c>
      <c r="AJE14" s="31" t="str">
        <f>IF('Prognoosid arvutus'!AJH2 =0, "", 'Prognoosid arvutus'!AJH2)</f>
        <v/>
      </c>
      <c r="AJF14" s="31" t="str">
        <f>IF('Prognoosid arvutus'!AJI2 =0, "", 'Prognoosid arvutus'!AJI2)</f>
        <v/>
      </c>
      <c r="AJG14" s="31" t="str">
        <f>IF('Prognoosid arvutus'!AJJ2 =0, "", 'Prognoosid arvutus'!AJJ2)</f>
        <v/>
      </c>
      <c r="AJH14" s="31" t="str">
        <f>IF('Prognoosid arvutus'!AJK2 =0, "", 'Prognoosid arvutus'!AJK2)</f>
        <v/>
      </c>
      <c r="AJI14" s="31" t="str">
        <f>IF('Prognoosid arvutus'!AJL2 =0, "", 'Prognoosid arvutus'!AJL2)</f>
        <v/>
      </c>
      <c r="AJJ14" s="31" t="str">
        <f>IF('Prognoosid arvutus'!AJM2 =0, "", 'Prognoosid arvutus'!AJM2)</f>
        <v/>
      </c>
      <c r="AJK14" s="31" t="str">
        <f>IF('Prognoosid arvutus'!AJN2 =0, "", 'Prognoosid arvutus'!AJN2)</f>
        <v/>
      </c>
      <c r="AJL14" s="31" t="str">
        <f>IF('Prognoosid arvutus'!AJO2 =0, "", 'Prognoosid arvutus'!AJO2)</f>
        <v/>
      </c>
      <c r="AJM14" s="31" t="str">
        <f>IF('Prognoosid arvutus'!AJP2 =0, "", 'Prognoosid arvutus'!AJP2)</f>
        <v/>
      </c>
      <c r="AJN14" s="31" t="str">
        <f>IF('Prognoosid arvutus'!AJQ2 =0, "", 'Prognoosid arvutus'!AJQ2)</f>
        <v/>
      </c>
      <c r="AJO14" s="31" t="str">
        <f>IF('Prognoosid arvutus'!AJR2 =0, "", 'Prognoosid arvutus'!AJR2)</f>
        <v/>
      </c>
      <c r="AJP14" s="31" t="str">
        <f>IF('Prognoosid arvutus'!AJS2 =0, "", 'Prognoosid arvutus'!AJS2)</f>
        <v/>
      </c>
      <c r="AJQ14" s="31" t="str">
        <f>IF('Prognoosid arvutus'!AJT2 =0, "", 'Prognoosid arvutus'!AJT2)</f>
        <v/>
      </c>
      <c r="AJR14" s="31" t="str">
        <f>IF('Prognoosid arvutus'!AJU2 =0, "", 'Prognoosid arvutus'!AJU2)</f>
        <v/>
      </c>
      <c r="AJS14" s="31" t="str">
        <f>IF('Prognoosid arvutus'!AJV2 =0, "", 'Prognoosid arvutus'!AJV2)</f>
        <v/>
      </c>
      <c r="AJT14" s="31" t="str">
        <f>IF('Prognoosid arvutus'!AJW2 =0, "", 'Prognoosid arvutus'!AJW2)</f>
        <v/>
      </c>
      <c r="AJU14" s="31" t="str">
        <f>IF('Prognoosid arvutus'!AJX2 =0, "", 'Prognoosid arvutus'!AJX2)</f>
        <v/>
      </c>
      <c r="AJV14" s="31" t="str">
        <f>IF('Prognoosid arvutus'!AJY2 =0, "", 'Prognoosid arvutus'!AJY2)</f>
        <v/>
      </c>
      <c r="AJW14" s="31" t="str">
        <f>IF('Prognoosid arvutus'!AJZ2 =0, "", 'Prognoosid arvutus'!AJZ2)</f>
        <v/>
      </c>
      <c r="AJX14" s="31" t="str">
        <f>IF('Prognoosid arvutus'!AKA2 =0, "", 'Prognoosid arvutus'!AKA2)</f>
        <v/>
      </c>
      <c r="AJY14" s="31" t="str">
        <f>IF('Prognoosid arvutus'!AKB2 =0, "", 'Prognoosid arvutus'!AKB2)</f>
        <v/>
      </c>
      <c r="AJZ14" s="31" t="str">
        <f>IF('Prognoosid arvutus'!AKC2 =0, "", 'Prognoosid arvutus'!AKC2)</f>
        <v/>
      </c>
      <c r="AKA14" s="31" t="str">
        <f>IF('Prognoosid arvutus'!AKD2 =0, "", 'Prognoosid arvutus'!AKD2)</f>
        <v/>
      </c>
      <c r="AKB14" s="31" t="str">
        <f>IF('Prognoosid arvutus'!AKE2 =0, "", 'Prognoosid arvutus'!AKE2)</f>
        <v/>
      </c>
      <c r="AKC14" s="31" t="str">
        <f>IF('Prognoosid arvutus'!AKF2 =0, "", 'Prognoosid arvutus'!AKF2)</f>
        <v/>
      </c>
      <c r="AKD14" s="31" t="str">
        <f>IF('Prognoosid arvutus'!AKG2 =0, "", 'Prognoosid arvutus'!AKG2)</f>
        <v/>
      </c>
      <c r="AKE14" s="31" t="str">
        <f>IF('Prognoosid arvutus'!AKH2 =0, "", 'Prognoosid arvutus'!AKH2)</f>
        <v/>
      </c>
      <c r="AKF14" s="31" t="str">
        <f>IF('Prognoosid arvutus'!AKI2 =0, "", 'Prognoosid arvutus'!AKI2)</f>
        <v/>
      </c>
      <c r="AKG14" s="31" t="str">
        <f>IF('Prognoosid arvutus'!AKJ2 =0, "", 'Prognoosid arvutus'!AKJ2)</f>
        <v/>
      </c>
      <c r="AKH14" s="31" t="str">
        <f>IF('Prognoosid arvutus'!AKK2 =0, "", 'Prognoosid arvutus'!AKK2)</f>
        <v/>
      </c>
      <c r="AKI14" s="31" t="str">
        <f>IF('Prognoosid arvutus'!AKL2 =0, "", 'Prognoosid arvutus'!AKL2)</f>
        <v/>
      </c>
      <c r="AKJ14" s="31" t="str">
        <f>IF('Prognoosid arvutus'!AKM2 =0, "", 'Prognoosid arvutus'!AKM2)</f>
        <v/>
      </c>
      <c r="AKK14" s="31" t="str">
        <f>IF('Prognoosid arvutus'!AKN2 =0, "", 'Prognoosid arvutus'!AKN2)</f>
        <v/>
      </c>
      <c r="AKL14" s="31" t="str">
        <f>IF('Prognoosid arvutus'!AKO2 =0, "", 'Prognoosid arvutus'!AKO2)</f>
        <v/>
      </c>
      <c r="AKM14" s="31" t="str">
        <f>IF('Prognoosid arvutus'!AKP2 =0, "", 'Prognoosid arvutus'!AKP2)</f>
        <v/>
      </c>
      <c r="AKN14" s="31" t="str">
        <f>IF('Prognoosid arvutus'!AKQ2 =0, "", 'Prognoosid arvutus'!AKQ2)</f>
        <v/>
      </c>
      <c r="AKO14" s="31" t="str">
        <f>IF('Prognoosid arvutus'!AKR2 =0, "", 'Prognoosid arvutus'!AKR2)</f>
        <v/>
      </c>
      <c r="AKP14" s="31" t="str">
        <f>IF('Prognoosid arvutus'!AKS2 =0, "", 'Prognoosid arvutus'!AKS2)</f>
        <v/>
      </c>
      <c r="AKQ14" s="31" t="str">
        <f>IF('Prognoosid arvutus'!AKT2 =0, "", 'Prognoosid arvutus'!AKT2)</f>
        <v/>
      </c>
      <c r="AKR14" s="31" t="str">
        <f>IF('Prognoosid arvutus'!AKU2 =0, "", 'Prognoosid arvutus'!AKU2)</f>
        <v/>
      </c>
      <c r="AKS14" s="31" t="str">
        <f>IF('Prognoosid arvutus'!AKV2 =0, "", 'Prognoosid arvutus'!AKV2)</f>
        <v/>
      </c>
      <c r="AKT14" s="31" t="str">
        <f>IF('Prognoosid arvutus'!AKW2 =0, "", 'Prognoosid arvutus'!AKW2)</f>
        <v/>
      </c>
      <c r="AKU14" s="31" t="str">
        <f>IF('Prognoosid arvutus'!AKX2 =0, "", 'Prognoosid arvutus'!AKX2)</f>
        <v/>
      </c>
      <c r="AKV14" s="31" t="str">
        <f>IF('Prognoosid arvutus'!AKY2 =0, "", 'Prognoosid arvutus'!AKY2)</f>
        <v/>
      </c>
      <c r="AKW14" s="31" t="str">
        <f>IF('Prognoosid arvutus'!AKZ2 =0, "", 'Prognoosid arvutus'!AKZ2)</f>
        <v/>
      </c>
      <c r="AKX14" s="31" t="str">
        <f>IF('Prognoosid arvutus'!ALA2 =0, "", 'Prognoosid arvutus'!ALA2)</f>
        <v/>
      </c>
      <c r="AKY14" s="31" t="str">
        <f>IF('Prognoosid arvutus'!ALB2 =0, "", 'Prognoosid arvutus'!ALB2)</f>
        <v/>
      </c>
      <c r="AKZ14" s="31" t="str">
        <f>IF('Prognoosid arvutus'!ALC2 =0, "", 'Prognoosid arvutus'!ALC2)</f>
        <v/>
      </c>
      <c r="ALA14" s="31" t="str">
        <f>IF('Prognoosid arvutus'!ALD2 =0, "", 'Prognoosid arvutus'!ALD2)</f>
        <v/>
      </c>
      <c r="ALB14" s="31" t="str">
        <f>IF('Prognoosid arvutus'!ALE2 =0, "", 'Prognoosid arvutus'!ALE2)</f>
        <v/>
      </c>
      <c r="ALC14" s="31" t="str">
        <f>IF('Prognoosid arvutus'!ALF2 =0, "", 'Prognoosid arvutus'!ALF2)</f>
        <v/>
      </c>
      <c r="ALD14" s="31" t="str">
        <f>IF('Prognoosid arvutus'!ALG2 =0, "", 'Prognoosid arvutus'!ALG2)</f>
        <v/>
      </c>
      <c r="ALE14" s="31" t="str">
        <f>IF('Prognoosid arvutus'!ALH2 =0, "", 'Prognoosid arvutus'!ALH2)</f>
        <v/>
      </c>
      <c r="ALF14" s="31" t="str">
        <f>IF('Prognoosid arvutus'!ALI2 =0, "", 'Prognoosid arvutus'!ALI2)</f>
        <v/>
      </c>
      <c r="ALG14" s="31" t="str">
        <f>IF('Prognoosid arvutus'!ALJ2 =0, "", 'Prognoosid arvutus'!ALJ2)</f>
        <v/>
      </c>
      <c r="ALH14" s="31" t="str">
        <f>IF('Prognoosid arvutus'!ALK2 =0, "", 'Prognoosid arvutus'!ALK2)</f>
        <v/>
      </c>
      <c r="ALI14" s="31" t="str">
        <f>IF('Prognoosid arvutus'!ALL2 =0, "", 'Prognoosid arvutus'!ALL2)</f>
        <v/>
      </c>
      <c r="ALJ14" s="31" t="str">
        <f>IF('Prognoosid arvutus'!ALM2 =0, "", 'Prognoosid arvutus'!ALM2)</f>
        <v/>
      </c>
      <c r="ALK14" s="31" t="str">
        <f>IF('Prognoosid arvutus'!ALN2 =0, "", 'Prognoosid arvutus'!ALN2)</f>
        <v/>
      </c>
      <c r="ALL14" s="31" t="str">
        <f>IF('Prognoosid arvutus'!ALO2 =0, "", 'Prognoosid arvutus'!ALO2)</f>
        <v/>
      </c>
      <c r="ALM14" s="31" t="str">
        <f>IF('Prognoosid arvutus'!ALP2 =0, "", 'Prognoosid arvutus'!ALP2)</f>
        <v/>
      </c>
      <c r="ALN14" s="31" t="str">
        <f>IF('Prognoosid arvutus'!ALQ2 =0, "", 'Prognoosid arvutus'!ALQ2)</f>
        <v/>
      </c>
      <c r="ALO14" s="31" t="str">
        <f>IF('Prognoosid arvutus'!ALR2 =0, "", 'Prognoosid arvutus'!ALR2)</f>
        <v/>
      </c>
      <c r="ALP14" s="31" t="str">
        <f>IF('Prognoosid arvutus'!ALS2 =0, "", 'Prognoosid arvutus'!ALS2)</f>
        <v/>
      </c>
      <c r="ALQ14" s="31" t="str">
        <f>IF('Prognoosid arvutus'!ALT2 =0, "", 'Prognoosid arvutus'!ALT2)</f>
        <v/>
      </c>
      <c r="ALR14" s="31" t="str">
        <f>IF('Prognoosid arvutus'!ALU2 =0, "", 'Prognoosid arvutus'!ALU2)</f>
        <v/>
      </c>
      <c r="ALS14" s="31" t="str">
        <f>IF('Prognoosid arvutus'!ALV2 =0, "", 'Prognoosid arvutus'!ALV2)</f>
        <v/>
      </c>
      <c r="ALT14" s="31" t="str">
        <f>IF('Prognoosid arvutus'!ALW2 =0, "", 'Prognoosid arvutus'!ALW2)</f>
        <v/>
      </c>
      <c r="ALU14" s="31" t="str">
        <f>IF('Prognoosid arvutus'!ALX2 =0, "", 'Prognoosid arvutus'!ALX2)</f>
        <v/>
      </c>
      <c r="ALV14" s="31" t="str">
        <f>IF('Prognoosid arvutus'!ALY2 =0, "", 'Prognoosid arvutus'!ALY2)</f>
        <v/>
      </c>
      <c r="ALW14" s="31" t="str">
        <f>IF('Prognoosid arvutus'!ALZ2 =0, "", 'Prognoosid arvutus'!ALZ2)</f>
        <v/>
      </c>
      <c r="ALX14" s="31" t="str">
        <f>IF('Prognoosid arvutus'!AMA2 =0, "", 'Prognoosid arvutus'!AMA2)</f>
        <v/>
      </c>
      <c r="ALY14" s="31" t="str">
        <f>IF('Prognoosid arvutus'!AMB2 =0, "", 'Prognoosid arvutus'!AMB2)</f>
        <v/>
      </c>
      <c r="ALZ14" s="31" t="str">
        <f>IF('Prognoosid arvutus'!AMC2 =0, "", 'Prognoosid arvutus'!AMC2)</f>
        <v/>
      </c>
      <c r="AMA14" s="31" t="str">
        <f>IF('Prognoosid arvutus'!AMD2 =0, "", 'Prognoosid arvutus'!AMD2)</f>
        <v/>
      </c>
      <c r="AMB14" s="31" t="str">
        <f>IF('Prognoosid arvutus'!AME2 =0, "", 'Prognoosid arvutus'!AME2)</f>
        <v/>
      </c>
      <c r="AMC14" s="31" t="str">
        <f>IF('Prognoosid arvutus'!AMF2 =0, "", 'Prognoosid arvutus'!AMF2)</f>
        <v/>
      </c>
      <c r="AMD14" s="31" t="str">
        <f>IF('Prognoosid arvutus'!AMG2 =0, "", 'Prognoosid arvutus'!AMG2)</f>
        <v/>
      </c>
      <c r="AME14" s="31" t="str">
        <f>IF('Prognoosid arvutus'!AMH2 =0, "", 'Prognoosid arvutus'!AMH2)</f>
        <v/>
      </c>
      <c r="AMF14" s="31" t="str">
        <f>IF('Prognoosid arvutus'!AMI2 =0, "", 'Prognoosid arvutus'!AMI2)</f>
        <v/>
      </c>
      <c r="AMG14" s="31" t="str">
        <f>IF('Prognoosid arvutus'!AMJ2 =0, "", 'Prognoosid arvutus'!AMJ2)</f>
        <v/>
      </c>
      <c r="AMH14" s="31" t="str">
        <f>IF('Prognoosid arvutus'!AMK2 =0, "", 'Prognoosid arvutus'!AMK2)</f>
        <v/>
      </c>
      <c r="AMI14" s="31" t="str">
        <f>IF('Prognoosid arvutus'!AML2 =0, "", 'Prognoosid arvutus'!AML2)</f>
        <v/>
      </c>
      <c r="AMJ14" s="31" t="str">
        <f>IF('Prognoosid arvutus'!AMM2 =0, "", 'Prognoosid arvutus'!AMM2)</f>
        <v/>
      </c>
      <c r="AMK14" s="31" t="str">
        <f>IF('Prognoosid arvutus'!AMN2 =0, "", 'Prognoosid arvutus'!AMN2)</f>
        <v/>
      </c>
      <c r="AML14" s="31" t="str">
        <f>IF('Prognoosid arvutus'!AMO2 =0, "", 'Prognoosid arvutus'!AMO2)</f>
        <v/>
      </c>
      <c r="AMM14" s="31" t="str">
        <f>IF('Prognoosid arvutus'!AMP2 =0, "", 'Prognoosid arvutus'!AMP2)</f>
        <v/>
      </c>
      <c r="AMN14" s="31" t="str">
        <f>IF('Prognoosid arvutus'!AMQ2 =0, "", 'Prognoosid arvutus'!AMQ2)</f>
        <v/>
      </c>
      <c r="AMO14" s="31" t="str">
        <f>IF('Prognoosid arvutus'!AMR2 =0, "", 'Prognoosid arvutus'!AMR2)</f>
        <v/>
      </c>
      <c r="AMP14" s="31" t="str">
        <f>IF('Prognoosid arvutus'!AMS2 =0, "", 'Prognoosid arvutus'!AMS2)</f>
        <v/>
      </c>
      <c r="AMQ14" s="31" t="str">
        <f>IF('Prognoosid arvutus'!AMT2 =0, "", 'Prognoosid arvutus'!AMT2)</f>
        <v/>
      </c>
      <c r="AMR14" s="31" t="str">
        <f>IF('Prognoosid arvutus'!AMU2 =0, "", 'Prognoosid arvutus'!AMU2)</f>
        <v/>
      </c>
      <c r="AMS14" s="31" t="str">
        <f>IF('Prognoosid arvutus'!AMV2 =0, "", 'Prognoosid arvutus'!AMV2)</f>
        <v/>
      </c>
      <c r="AMT14" s="31" t="str">
        <f>IF('Prognoosid arvutus'!AMW2 =0, "", 'Prognoosid arvutus'!AMW2)</f>
        <v/>
      </c>
      <c r="AMU14" s="31" t="str">
        <f>IF('Prognoosid arvutus'!AMX2 =0, "", 'Prognoosid arvutus'!AMX2)</f>
        <v/>
      </c>
      <c r="AMV14" s="31" t="str">
        <f>IF('Prognoosid arvutus'!AMY2 =0, "", 'Prognoosid arvutus'!AMY2)</f>
        <v/>
      </c>
      <c r="AMW14" s="31" t="str">
        <f>IF('Prognoosid arvutus'!AMZ2 =0, "", 'Prognoosid arvutus'!AMZ2)</f>
        <v/>
      </c>
      <c r="AMX14" s="31" t="str">
        <f>IF('Prognoosid arvutus'!ANA2 =0, "", 'Prognoosid arvutus'!ANA2)</f>
        <v/>
      </c>
      <c r="AMY14" s="31" t="str">
        <f>IF('Prognoosid arvutus'!ANB2 =0, "", 'Prognoosid arvutus'!ANB2)</f>
        <v/>
      </c>
      <c r="AMZ14" s="31" t="str">
        <f>IF('Prognoosid arvutus'!ANC2 =0, "", 'Prognoosid arvutus'!ANC2)</f>
        <v/>
      </c>
      <c r="ANA14" s="31" t="str">
        <f>IF('Prognoosid arvutus'!AND2 =0, "", 'Prognoosid arvutus'!AND2)</f>
        <v/>
      </c>
      <c r="ANB14" s="31" t="str">
        <f>IF('Prognoosid arvutus'!ANE2 =0, "", 'Prognoosid arvutus'!ANE2)</f>
        <v/>
      </c>
      <c r="ANC14" s="31" t="str">
        <f>IF('Prognoosid arvutus'!ANF2 =0, "", 'Prognoosid arvutus'!ANF2)</f>
        <v/>
      </c>
      <c r="AND14" s="31" t="str">
        <f>IF('Prognoosid arvutus'!ANG2 =0, "", 'Prognoosid arvutus'!ANG2)</f>
        <v/>
      </c>
      <c r="ANE14" s="31" t="str">
        <f>IF('Prognoosid arvutus'!ANH2 =0, "", 'Prognoosid arvutus'!ANH2)</f>
        <v/>
      </c>
      <c r="ANF14" s="31" t="str">
        <f>IF('Prognoosid arvutus'!ANI2 =0, "", 'Prognoosid arvutus'!ANI2)</f>
        <v/>
      </c>
      <c r="ANG14" s="31" t="str">
        <f>IF('Prognoosid arvutus'!ANJ2 =0, "", 'Prognoosid arvutus'!ANJ2)</f>
        <v/>
      </c>
      <c r="ANH14" s="31" t="str">
        <f>IF('Prognoosid arvutus'!ANK2 =0, "", 'Prognoosid arvutus'!ANK2)</f>
        <v/>
      </c>
      <c r="ANI14" s="31" t="str">
        <f>IF('Prognoosid arvutus'!ANL2 =0, "", 'Prognoosid arvutus'!ANL2)</f>
        <v/>
      </c>
      <c r="ANJ14" s="31" t="str">
        <f>IF('Prognoosid arvutus'!ANM2 =0, "", 'Prognoosid arvutus'!ANM2)</f>
        <v/>
      </c>
      <c r="ANK14" s="31" t="str">
        <f>IF('Prognoosid arvutus'!ANN2 =0, "", 'Prognoosid arvutus'!ANN2)</f>
        <v/>
      </c>
      <c r="ANL14" s="31" t="str">
        <f>IF('Prognoosid arvutus'!ANO2 =0, "", 'Prognoosid arvutus'!ANO2)</f>
        <v/>
      </c>
      <c r="ANM14" s="31" t="str">
        <f>IF('Prognoosid arvutus'!ANP2 =0, "", 'Prognoosid arvutus'!ANP2)</f>
        <v/>
      </c>
      <c r="ANN14" s="31" t="str">
        <f>IF('Prognoosid arvutus'!ANQ2 =0, "", 'Prognoosid arvutus'!ANQ2)</f>
        <v/>
      </c>
      <c r="ANO14" s="31" t="str">
        <f>IF('Prognoosid arvutus'!ANR2 =0, "", 'Prognoosid arvutus'!ANR2)</f>
        <v/>
      </c>
      <c r="ANP14" s="31" t="str">
        <f>IF('Prognoosid arvutus'!ANS2 =0, "", 'Prognoosid arvutus'!ANS2)</f>
        <v/>
      </c>
      <c r="ANQ14" s="31" t="str">
        <f>IF('Prognoosid arvutus'!ANT2 =0, "", 'Prognoosid arvutus'!ANT2)</f>
        <v/>
      </c>
      <c r="ANR14" s="31" t="str">
        <f>IF('Prognoosid arvutus'!ANU2 =0, "", 'Prognoosid arvutus'!ANU2)</f>
        <v/>
      </c>
      <c r="ANS14" s="31" t="str">
        <f>IF('Prognoosid arvutus'!ANV2 =0, "", 'Prognoosid arvutus'!ANV2)</f>
        <v/>
      </c>
      <c r="ANT14" s="31" t="str">
        <f>IF('Prognoosid arvutus'!ANW2 =0, "", 'Prognoosid arvutus'!ANW2)</f>
        <v/>
      </c>
      <c r="ANU14" s="31" t="str">
        <f>IF('Prognoosid arvutus'!ANX2 =0, "", 'Prognoosid arvutus'!ANX2)</f>
        <v/>
      </c>
      <c r="ANV14" s="31" t="str">
        <f>IF('Prognoosid arvutus'!ANY2 =0, "", 'Prognoosid arvutus'!ANY2)</f>
        <v/>
      </c>
      <c r="ANW14" s="31" t="str">
        <f>IF('Prognoosid arvutus'!ANZ2 =0, "", 'Prognoosid arvutus'!ANZ2)</f>
        <v/>
      </c>
      <c r="ANX14" s="31" t="str">
        <f>IF('Prognoosid arvutus'!AOA2 =0, "", 'Prognoosid arvutus'!AOA2)</f>
        <v/>
      </c>
      <c r="ANY14" s="31" t="str">
        <f>IF('Prognoosid arvutus'!AOB2 =0, "", 'Prognoosid arvutus'!AOB2)</f>
        <v/>
      </c>
      <c r="ANZ14" s="31" t="str">
        <f>IF('Prognoosid arvutus'!AOC2 =0, "", 'Prognoosid arvutus'!AOC2)</f>
        <v/>
      </c>
      <c r="AOA14" s="31" t="str">
        <f>IF('Prognoosid arvutus'!AOD2 =0, "", 'Prognoosid arvutus'!AOD2)</f>
        <v/>
      </c>
      <c r="AOB14" s="31" t="str">
        <f>IF('Prognoosid arvutus'!AOE2 =0, "", 'Prognoosid arvutus'!AOE2)</f>
        <v/>
      </c>
      <c r="AOC14" s="31" t="str">
        <f>IF('Prognoosid arvutus'!AOF2 =0, "", 'Prognoosid arvutus'!AOF2)</f>
        <v/>
      </c>
      <c r="AOD14" s="31" t="str">
        <f>IF('Prognoosid arvutus'!AOG2 =0, "", 'Prognoosid arvutus'!AOG2)</f>
        <v/>
      </c>
      <c r="AOE14" s="31" t="str">
        <f>IF('Prognoosid arvutus'!AOH2 =0, "", 'Prognoosid arvutus'!AOH2)</f>
        <v/>
      </c>
      <c r="AOF14" s="31" t="str">
        <f>IF('Prognoosid arvutus'!AOI2 =0, "", 'Prognoosid arvutus'!AOI2)</f>
        <v/>
      </c>
      <c r="AOG14" s="31" t="str">
        <f>IF('Prognoosid arvutus'!AOJ2 =0, "", 'Prognoosid arvutus'!AOJ2)</f>
        <v/>
      </c>
      <c r="AOH14" s="31" t="str">
        <f>IF('Prognoosid arvutus'!AOK2 =0, "", 'Prognoosid arvutus'!AOK2)</f>
        <v/>
      </c>
      <c r="AOI14" s="31" t="str">
        <f>IF('Prognoosid arvutus'!AOL2 =0, "", 'Prognoosid arvutus'!AOL2)</f>
        <v/>
      </c>
      <c r="AOJ14" s="31" t="str">
        <f>IF('Prognoosid arvutus'!AOM2 =0, "", 'Prognoosid arvutus'!AOM2)</f>
        <v/>
      </c>
      <c r="AOK14" s="31" t="str">
        <f>IF('Prognoosid arvutus'!AON2 =0, "", 'Prognoosid arvutus'!AON2)</f>
        <v/>
      </c>
      <c r="AOL14" s="31" t="str">
        <f>IF('Prognoosid arvutus'!AOO2 =0, "", 'Prognoosid arvutus'!AOO2)</f>
        <v/>
      </c>
      <c r="AOM14" s="31" t="str">
        <f>IF('Prognoosid arvutus'!AOP2 =0, "", 'Prognoosid arvutus'!AOP2)</f>
        <v/>
      </c>
      <c r="AON14" s="31" t="str">
        <f>IF('Prognoosid arvutus'!AOQ2 =0, "", 'Prognoosid arvutus'!AOQ2)</f>
        <v/>
      </c>
      <c r="AOO14" s="31" t="str">
        <f>IF('Prognoosid arvutus'!AOR2 =0, "", 'Prognoosid arvutus'!AOR2)</f>
        <v/>
      </c>
      <c r="AOP14" s="31" t="str">
        <f>IF('Prognoosid arvutus'!AOS2 =0, "", 'Prognoosid arvutus'!AOS2)</f>
        <v/>
      </c>
      <c r="AOQ14" s="31" t="str">
        <f>IF('Prognoosid arvutus'!AOT2 =0, "", 'Prognoosid arvutus'!AOT2)</f>
        <v/>
      </c>
      <c r="AOR14" s="31" t="str">
        <f>IF('Prognoosid arvutus'!AOU2 =0, "", 'Prognoosid arvutus'!AOU2)</f>
        <v/>
      </c>
      <c r="AOS14" s="31" t="str">
        <f>IF('Prognoosid arvutus'!AOV2 =0, "", 'Prognoosid arvutus'!AOV2)</f>
        <v/>
      </c>
      <c r="AOT14" s="31" t="str">
        <f>IF('Prognoosid arvutus'!AOW2 =0, "", 'Prognoosid arvutus'!AOW2)</f>
        <v/>
      </c>
      <c r="AOU14" s="31" t="str">
        <f>IF('Prognoosid arvutus'!AOX2 =0, "", 'Prognoosid arvutus'!AOX2)</f>
        <v/>
      </c>
      <c r="AOV14" s="31" t="str">
        <f>IF('Prognoosid arvutus'!AOY2 =0, "", 'Prognoosid arvutus'!AOY2)</f>
        <v/>
      </c>
      <c r="AOW14" s="31" t="str">
        <f>IF('Prognoosid arvutus'!AOZ2 =0, "", 'Prognoosid arvutus'!AOZ2)</f>
        <v/>
      </c>
      <c r="AOX14" s="31" t="str">
        <f>IF('Prognoosid arvutus'!APA2 =0, "", 'Prognoosid arvutus'!APA2)</f>
        <v/>
      </c>
      <c r="AOY14" s="31" t="str">
        <f>IF('Prognoosid arvutus'!APB2 =0, "", 'Prognoosid arvutus'!APB2)</f>
        <v/>
      </c>
      <c r="AOZ14" s="31" t="str">
        <f>IF('Prognoosid arvutus'!APC2 =0, "", 'Prognoosid arvutus'!APC2)</f>
        <v/>
      </c>
      <c r="APA14" s="31" t="str">
        <f>IF('Prognoosid arvutus'!APD2 =0, "", 'Prognoosid arvutus'!APD2)</f>
        <v/>
      </c>
      <c r="APB14" s="31" t="str">
        <f>IF('Prognoosid arvutus'!APE2 =0, "", 'Prognoosid arvutus'!APE2)</f>
        <v/>
      </c>
      <c r="APC14" s="31" t="str">
        <f>IF('Prognoosid arvutus'!APF2 =0, "", 'Prognoosid arvutus'!APF2)</f>
        <v/>
      </c>
      <c r="APD14" s="31" t="str">
        <f>IF('Prognoosid arvutus'!APG2 =0, "", 'Prognoosid arvutus'!APG2)</f>
        <v/>
      </c>
      <c r="APE14" s="31" t="str">
        <f>IF('Prognoosid arvutus'!APH2 =0, "", 'Prognoosid arvutus'!APH2)</f>
        <v/>
      </c>
      <c r="APF14" s="31" t="str">
        <f>IF('Prognoosid arvutus'!API2 =0, "", 'Prognoosid arvutus'!API2)</f>
        <v/>
      </c>
      <c r="APG14" s="31" t="str">
        <f>IF('Prognoosid arvutus'!APJ2 =0, "", 'Prognoosid arvutus'!APJ2)</f>
        <v/>
      </c>
      <c r="APH14" s="31" t="str">
        <f>IF('Prognoosid arvutus'!APK2 =0, "", 'Prognoosid arvutus'!APK2)</f>
        <v/>
      </c>
      <c r="API14" s="31" t="str">
        <f>IF('Prognoosid arvutus'!APL2 =0, "", 'Prognoosid arvutus'!APL2)</f>
        <v/>
      </c>
      <c r="APJ14" s="31" t="str">
        <f>IF('Prognoosid arvutus'!APM2 =0, "", 'Prognoosid arvutus'!APM2)</f>
        <v/>
      </c>
      <c r="APK14" s="31" t="str">
        <f>IF('Prognoosid arvutus'!APN2 =0, "", 'Prognoosid arvutus'!APN2)</f>
        <v/>
      </c>
      <c r="APL14" s="31" t="str">
        <f>IF('Prognoosid arvutus'!APO2 =0, "", 'Prognoosid arvutus'!APO2)</f>
        <v/>
      </c>
      <c r="APM14" s="31" t="str">
        <f>IF('Prognoosid arvutus'!APP2 =0, "", 'Prognoosid arvutus'!APP2)</f>
        <v/>
      </c>
      <c r="APN14" s="31" t="str">
        <f>IF('Prognoosid arvutus'!APQ2 =0, "", 'Prognoosid arvutus'!APQ2)</f>
        <v/>
      </c>
      <c r="APO14" s="31" t="str">
        <f>IF('Prognoosid arvutus'!APR2 =0, "", 'Prognoosid arvutus'!APR2)</f>
        <v/>
      </c>
      <c r="APP14" s="31" t="str">
        <f>IF('Prognoosid arvutus'!APS2 =0, "", 'Prognoosid arvutus'!APS2)</f>
        <v/>
      </c>
      <c r="APQ14" s="31" t="str">
        <f>IF('Prognoosid arvutus'!APT2 =0, "", 'Prognoosid arvutus'!APT2)</f>
        <v/>
      </c>
      <c r="APR14" s="31" t="str">
        <f>IF('Prognoosid arvutus'!APU2 =0, "", 'Prognoosid arvutus'!APU2)</f>
        <v/>
      </c>
      <c r="APS14" s="31" t="str">
        <f>IF('Prognoosid arvutus'!APV2 =0, "", 'Prognoosid arvutus'!APV2)</f>
        <v/>
      </c>
      <c r="APT14" s="31" t="str">
        <f>IF('Prognoosid arvutus'!APW2 =0, "", 'Prognoosid arvutus'!APW2)</f>
        <v/>
      </c>
      <c r="APU14" s="31" t="str">
        <f>IF('Prognoosid arvutus'!APX2 =0, "", 'Prognoosid arvutus'!APX2)</f>
        <v/>
      </c>
      <c r="APV14" s="31" t="str">
        <f>IF('Prognoosid arvutus'!APY2 =0, "", 'Prognoosid arvutus'!APY2)</f>
        <v/>
      </c>
      <c r="APW14" s="31" t="str">
        <f>IF('Prognoosid arvutus'!APZ2 =0, "", 'Prognoosid arvutus'!APZ2)</f>
        <v/>
      </c>
      <c r="APX14" s="31" t="str">
        <f>IF('Prognoosid arvutus'!AQA2 =0, "", 'Prognoosid arvutus'!AQA2)</f>
        <v/>
      </c>
      <c r="APY14" s="31" t="str">
        <f>IF('Prognoosid arvutus'!AQB2 =0, "", 'Prognoosid arvutus'!AQB2)</f>
        <v/>
      </c>
      <c r="APZ14" s="31" t="str">
        <f>IF('Prognoosid arvutus'!AQC2 =0, "", 'Prognoosid arvutus'!AQC2)</f>
        <v/>
      </c>
      <c r="AQA14" s="31" t="str">
        <f>IF('Prognoosid arvutus'!AQD2 =0, "", 'Prognoosid arvutus'!AQD2)</f>
        <v/>
      </c>
      <c r="AQB14" s="31" t="str">
        <f>IF('Prognoosid arvutus'!AQE2 =0, "", 'Prognoosid arvutus'!AQE2)</f>
        <v/>
      </c>
      <c r="AQC14" s="31" t="str">
        <f>IF('Prognoosid arvutus'!AQF2 =0, "", 'Prognoosid arvutus'!AQF2)</f>
        <v/>
      </c>
      <c r="AQD14" s="31" t="str">
        <f>IF('Prognoosid arvutus'!AQG2 =0, "", 'Prognoosid arvutus'!AQG2)</f>
        <v/>
      </c>
      <c r="AQE14" s="31" t="str">
        <f>IF('Prognoosid arvutus'!AQH2 =0, "", 'Prognoosid arvutus'!AQH2)</f>
        <v/>
      </c>
      <c r="AQF14" s="31" t="str">
        <f>IF('Prognoosid arvutus'!AQI2 =0, "", 'Prognoosid arvutus'!AQI2)</f>
        <v/>
      </c>
      <c r="AQG14" s="31" t="str">
        <f>IF('Prognoosid arvutus'!AQJ2 =0, "", 'Prognoosid arvutus'!AQJ2)</f>
        <v/>
      </c>
      <c r="AQH14" s="31" t="str">
        <f>IF('Prognoosid arvutus'!AQK2 =0, "", 'Prognoosid arvutus'!AQK2)</f>
        <v/>
      </c>
      <c r="AQI14" s="31" t="str">
        <f>IF('Prognoosid arvutus'!AQL2 =0, "", 'Prognoosid arvutus'!AQL2)</f>
        <v/>
      </c>
      <c r="AQJ14" s="31" t="str">
        <f>IF('Prognoosid arvutus'!AQM2 =0, "", 'Prognoosid arvutus'!AQM2)</f>
        <v/>
      </c>
      <c r="AQK14" s="31" t="str">
        <f>IF('Prognoosid arvutus'!AQN2 =0, "", 'Prognoosid arvutus'!AQN2)</f>
        <v/>
      </c>
      <c r="AQL14" s="31" t="str">
        <f>IF('Prognoosid arvutus'!AQO2 =0, "", 'Prognoosid arvutus'!AQO2)</f>
        <v/>
      </c>
      <c r="AQM14" s="31" t="str">
        <f>IF('Prognoosid arvutus'!AQP2 =0, "", 'Prognoosid arvutus'!AQP2)</f>
        <v/>
      </c>
      <c r="AQN14" s="31" t="str">
        <f>IF('Prognoosid arvutus'!AQQ2 =0, "", 'Prognoosid arvutus'!AQQ2)</f>
        <v/>
      </c>
      <c r="AQO14" s="31" t="str">
        <f>IF('Prognoosid arvutus'!AQR2 =0, "", 'Prognoosid arvutus'!AQR2)</f>
        <v/>
      </c>
      <c r="AQP14" s="31" t="str">
        <f>IF('Prognoosid arvutus'!AQS2 =0, "", 'Prognoosid arvutus'!AQS2)</f>
        <v/>
      </c>
      <c r="AQQ14" s="31" t="str">
        <f>IF('Prognoosid arvutus'!AQT2 =0, "", 'Prognoosid arvutus'!AQT2)</f>
        <v/>
      </c>
      <c r="AQR14" s="31" t="str">
        <f>IF('Prognoosid arvutus'!AQU2 =0, "", 'Prognoosid arvutus'!AQU2)</f>
        <v/>
      </c>
      <c r="AQS14" s="31" t="str">
        <f>IF('Prognoosid arvutus'!AQV2 =0, "", 'Prognoosid arvutus'!AQV2)</f>
        <v/>
      </c>
      <c r="AQT14" s="31" t="str">
        <f>IF('Prognoosid arvutus'!AQW2 =0, "", 'Prognoosid arvutus'!AQW2)</f>
        <v/>
      </c>
      <c r="AQU14" s="31" t="str">
        <f>IF('Prognoosid arvutus'!AQX2 =0, "", 'Prognoosid arvutus'!AQX2)</f>
        <v/>
      </c>
      <c r="AQV14" s="31" t="str">
        <f>IF('Prognoosid arvutus'!AQY2 =0, "", 'Prognoosid arvutus'!AQY2)</f>
        <v/>
      </c>
      <c r="AQW14" s="31" t="str">
        <f>IF('Prognoosid arvutus'!AQZ2 =0, "", 'Prognoosid arvutus'!AQZ2)</f>
        <v/>
      </c>
      <c r="AQX14" s="31" t="str">
        <f>IF('Prognoosid arvutus'!ARA2 =0, "", 'Prognoosid arvutus'!ARA2)</f>
        <v/>
      </c>
      <c r="AQY14" s="31" t="str">
        <f>IF('Prognoosid arvutus'!ARB2 =0, "", 'Prognoosid arvutus'!ARB2)</f>
        <v/>
      </c>
      <c r="AQZ14" s="31" t="str">
        <f>IF('Prognoosid arvutus'!ARC2 =0, "", 'Prognoosid arvutus'!ARC2)</f>
        <v/>
      </c>
      <c r="ARA14" s="31" t="str">
        <f>IF('Prognoosid arvutus'!ARD2 =0, "", 'Prognoosid arvutus'!ARD2)</f>
        <v/>
      </c>
      <c r="ARB14" s="31" t="str">
        <f>IF('Prognoosid arvutus'!ARE2 =0, "", 'Prognoosid arvutus'!ARE2)</f>
        <v/>
      </c>
      <c r="ARC14" s="31" t="str">
        <f>IF('Prognoosid arvutus'!ARF2 =0, "", 'Prognoosid arvutus'!ARF2)</f>
        <v/>
      </c>
      <c r="ARD14" s="31" t="str">
        <f>IF('Prognoosid arvutus'!ARG2 =0, "", 'Prognoosid arvutus'!ARG2)</f>
        <v/>
      </c>
      <c r="ARE14" s="31" t="str">
        <f>IF('Prognoosid arvutus'!ARH2 =0, "", 'Prognoosid arvutus'!ARH2)</f>
        <v/>
      </c>
      <c r="ARF14" s="31" t="str">
        <f>IF('Prognoosid arvutus'!ARI2 =0, "", 'Prognoosid arvutus'!ARI2)</f>
        <v/>
      </c>
      <c r="ARG14" s="31" t="str">
        <f>IF('Prognoosid arvutus'!ARJ2 =0, "", 'Prognoosid arvutus'!ARJ2)</f>
        <v/>
      </c>
      <c r="ARH14" s="31" t="str">
        <f>IF('Prognoosid arvutus'!ARK2 =0, "", 'Prognoosid arvutus'!ARK2)</f>
        <v/>
      </c>
      <c r="ARI14" s="31" t="str">
        <f>IF('Prognoosid arvutus'!ARL2 =0, "", 'Prognoosid arvutus'!ARL2)</f>
        <v/>
      </c>
      <c r="ARJ14" s="31" t="str">
        <f>IF('Prognoosid arvutus'!ARM2 =0, "", 'Prognoosid arvutus'!ARM2)</f>
        <v/>
      </c>
      <c r="ARK14" s="31" t="str">
        <f>IF('Prognoosid arvutus'!ARN2 =0, "", 'Prognoosid arvutus'!ARN2)</f>
        <v/>
      </c>
      <c r="ARL14" s="31" t="str">
        <f>IF('Prognoosid arvutus'!ARO2 =0, "", 'Prognoosid arvutus'!ARO2)</f>
        <v/>
      </c>
      <c r="ARM14" s="31" t="str">
        <f>IF('Prognoosid arvutus'!ARP2 =0, "", 'Prognoosid arvutus'!ARP2)</f>
        <v/>
      </c>
      <c r="ARN14" s="31" t="str">
        <f>IF('Prognoosid arvutus'!ARQ2 =0, "", 'Prognoosid arvutus'!ARQ2)</f>
        <v/>
      </c>
      <c r="ARO14" s="31" t="str">
        <f>IF('Prognoosid arvutus'!ARR2 =0, "", 'Prognoosid arvutus'!ARR2)</f>
        <v/>
      </c>
      <c r="ARP14" s="31" t="str">
        <f>IF('Prognoosid arvutus'!ARS2 =0, "", 'Prognoosid arvutus'!ARS2)</f>
        <v/>
      </c>
      <c r="ARQ14" s="31" t="str">
        <f>IF('Prognoosid arvutus'!ART2 =0, "", 'Prognoosid arvutus'!ART2)</f>
        <v/>
      </c>
      <c r="ARR14" s="31" t="str">
        <f>IF('Prognoosid arvutus'!ARU2 =0, "", 'Prognoosid arvutus'!ARU2)</f>
        <v/>
      </c>
      <c r="ARS14" s="31" t="str">
        <f>IF('Prognoosid arvutus'!ARV2 =0, "", 'Prognoosid arvutus'!ARV2)</f>
        <v/>
      </c>
      <c r="ART14" s="31" t="str">
        <f>IF('Prognoosid arvutus'!ARW2 =0, "", 'Prognoosid arvutus'!ARW2)</f>
        <v/>
      </c>
      <c r="ARU14" s="31" t="str">
        <f>IF('Prognoosid arvutus'!ARX2 =0, "", 'Prognoosid arvutus'!ARX2)</f>
        <v/>
      </c>
      <c r="ARV14" s="31" t="str">
        <f>IF('Prognoosid arvutus'!ARY2 =0, "", 'Prognoosid arvutus'!ARY2)</f>
        <v/>
      </c>
      <c r="ARW14" s="31" t="str">
        <f>IF('Prognoosid arvutus'!ARZ2 =0, "", 'Prognoosid arvutus'!ARZ2)</f>
        <v/>
      </c>
      <c r="ARX14" s="31" t="str">
        <f>IF('Prognoosid arvutus'!ASA2 =0, "", 'Prognoosid arvutus'!ASA2)</f>
        <v/>
      </c>
      <c r="ARY14" s="31" t="str">
        <f>IF('Prognoosid arvutus'!ASB2 =0, "", 'Prognoosid arvutus'!ASB2)</f>
        <v/>
      </c>
      <c r="ARZ14" s="31" t="str">
        <f>IF('Prognoosid arvutus'!ASC2 =0, "", 'Prognoosid arvutus'!ASC2)</f>
        <v/>
      </c>
      <c r="ASA14" s="31" t="str">
        <f>IF('Prognoosid arvutus'!ASD2 =0, "", 'Prognoosid arvutus'!ASD2)</f>
        <v/>
      </c>
      <c r="ASB14" s="31" t="str">
        <f>IF('Prognoosid arvutus'!ASE2 =0, "", 'Prognoosid arvutus'!ASE2)</f>
        <v/>
      </c>
      <c r="ASC14" s="31" t="str">
        <f>IF('Prognoosid arvutus'!ASF2 =0, "", 'Prognoosid arvutus'!ASF2)</f>
        <v/>
      </c>
      <c r="ASD14" s="31" t="str">
        <f>IF('Prognoosid arvutus'!ASG2 =0, "", 'Prognoosid arvutus'!ASG2)</f>
        <v/>
      </c>
      <c r="ASE14" s="31" t="str">
        <f>IF('Prognoosid arvutus'!ASH2 =0, "", 'Prognoosid arvutus'!ASH2)</f>
        <v/>
      </c>
      <c r="ASF14" s="31" t="str">
        <f>IF('Prognoosid arvutus'!ASI2 =0, "", 'Prognoosid arvutus'!ASI2)</f>
        <v/>
      </c>
      <c r="ASG14" s="31" t="str">
        <f>IF('Prognoosid arvutus'!ASJ2 =0, "", 'Prognoosid arvutus'!ASJ2)</f>
        <v/>
      </c>
      <c r="ASH14" s="31" t="str">
        <f>IF('Prognoosid arvutus'!ASK2 =0, "", 'Prognoosid arvutus'!ASK2)</f>
        <v/>
      </c>
      <c r="ASI14" s="31" t="str">
        <f>IF('Prognoosid arvutus'!ASL2 =0, "", 'Prognoosid arvutus'!ASL2)</f>
        <v/>
      </c>
      <c r="ASJ14" s="31" t="str">
        <f>IF('Prognoosid arvutus'!ASM2 =0, "", 'Prognoosid arvutus'!ASM2)</f>
        <v/>
      </c>
      <c r="ASK14" s="31" t="str">
        <f>IF('Prognoosid arvutus'!ASN2 =0, "", 'Prognoosid arvutus'!ASN2)</f>
        <v/>
      </c>
      <c r="ASL14" s="31" t="str">
        <f>IF('Prognoosid arvutus'!ASO2 =0, "", 'Prognoosid arvutus'!ASO2)</f>
        <v/>
      </c>
      <c r="ASM14" s="31" t="str">
        <f>IF('Prognoosid arvutus'!ASP2 =0, "", 'Prognoosid arvutus'!ASP2)</f>
        <v/>
      </c>
      <c r="ASN14" s="31" t="str">
        <f>IF('Prognoosid arvutus'!ASQ2 =0, "", 'Prognoosid arvutus'!ASQ2)</f>
        <v/>
      </c>
      <c r="ASO14" s="31" t="str">
        <f>IF('Prognoosid arvutus'!ASR2 =0, "", 'Prognoosid arvutus'!ASR2)</f>
        <v/>
      </c>
      <c r="ASP14" s="31" t="str">
        <f>IF('Prognoosid arvutus'!ASS2 =0, "", 'Prognoosid arvutus'!ASS2)</f>
        <v/>
      </c>
      <c r="ASQ14" s="31" t="str">
        <f>IF('Prognoosid arvutus'!AST2 =0, "", 'Prognoosid arvutus'!AST2)</f>
        <v/>
      </c>
      <c r="ASR14" s="31" t="str">
        <f>IF('Prognoosid arvutus'!ASU2 =0, "", 'Prognoosid arvutus'!ASU2)</f>
        <v/>
      </c>
      <c r="ASS14" s="31" t="str">
        <f>IF('Prognoosid arvutus'!ASV2 =0, "", 'Prognoosid arvutus'!ASV2)</f>
        <v/>
      </c>
      <c r="AST14" s="31" t="str">
        <f>IF('Prognoosid arvutus'!ASW2 =0, "", 'Prognoosid arvutus'!ASW2)</f>
        <v/>
      </c>
      <c r="ASU14" s="31" t="str">
        <f>IF('Prognoosid arvutus'!ASX2 =0, "", 'Prognoosid arvutus'!ASX2)</f>
        <v/>
      </c>
      <c r="ASV14" s="31" t="str">
        <f>IF('Prognoosid arvutus'!ASY2 =0, "", 'Prognoosid arvutus'!ASY2)</f>
        <v/>
      </c>
      <c r="ASW14" s="31" t="str">
        <f>IF('Prognoosid arvutus'!ASZ2 =0, "", 'Prognoosid arvutus'!ASZ2)</f>
        <v/>
      </c>
      <c r="ASX14" s="31" t="str">
        <f>IF('Prognoosid arvutus'!ATA2 =0, "", 'Prognoosid arvutus'!ATA2)</f>
        <v/>
      </c>
      <c r="ASY14" s="31" t="str">
        <f>IF('Prognoosid arvutus'!ATB2 =0, "", 'Prognoosid arvutus'!ATB2)</f>
        <v/>
      </c>
      <c r="ASZ14" s="31" t="str">
        <f>IF('Prognoosid arvutus'!ATC2 =0, "", 'Prognoosid arvutus'!ATC2)</f>
        <v/>
      </c>
      <c r="ATA14" s="31" t="str">
        <f>IF('Prognoosid arvutus'!ATD2 =0, "", 'Prognoosid arvutus'!ATD2)</f>
        <v/>
      </c>
      <c r="ATB14" s="31" t="str">
        <f>IF('Prognoosid arvutus'!ATE2 =0, "", 'Prognoosid arvutus'!ATE2)</f>
        <v/>
      </c>
      <c r="ATC14" s="31" t="str">
        <f>IF('Prognoosid arvutus'!ATF2 =0, "", 'Prognoosid arvutus'!ATF2)</f>
        <v/>
      </c>
      <c r="ATD14" s="31" t="str">
        <f>IF('Prognoosid arvutus'!ATG2 =0, "", 'Prognoosid arvutus'!ATG2)</f>
        <v/>
      </c>
      <c r="ATE14" s="31" t="str">
        <f>IF('Prognoosid arvutus'!ATH2 =0, "", 'Prognoosid arvutus'!ATH2)</f>
        <v/>
      </c>
      <c r="ATF14" s="31" t="str">
        <f>IF('Prognoosid arvutus'!ATI2 =0, "", 'Prognoosid arvutus'!ATI2)</f>
        <v/>
      </c>
      <c r="ATG14" s="31" t="str">
        <f>IF('Prognoosid arvutus'!ATJ2 =0, "", 'Prognoosid arvutus'!ATJ2)</f>
        <v/>
      </c>
      <c r="ATH14" s="31" t="str">
        <f>IF('Prognoosid arvutus'!ATK2 =0, "", 'Prognoosid arvutus'!ATK2)</f>
        <v/>
      </c>
      <c r="ATI14" s="31" t="str">
        <f>IF('Prognoosid arvutus'!ATL2 =0, "", 'Prognoosid arvutus'!ATL2)</f>
        <v/>
      </c>
      <c r="ATJ14" s="31" t="str">
        <f>IF('Prognoosid arvutus'!ATM2 =0, "", 'Prognoosid arvutus'!ATM2)</f>
        <v/>
      </c>
      <c r="ATK14" s="31" t="str">
        <f>IF('Prognoosid arvutus'!ATN2 =0, "", 'Prognoosid arvutus'!ATN2)</f>
        <v/>
      </c>
      <c r="ATL14" s="31" t="str">
        <f>IF('Prognoosid arvutus'!ATO2 =0, "", 'Prognoosid arvutus'!ATO2)</f>
        <v/>
      </c>
      <c r="ATM14" s="31" t="str">
        <f>IF('Prognoosid arvutus'!ATP2 =0, "", 'Prognoosid arvutus'!ATP2)</f>
        <v/>
      </c>
      <c r="ATN14" s="31" t="str">
        <f>IF('Prognoosid arvutus'!ATQ2 =0, "", 'Prognoosid arvutus'!ATQ2)</f>
        <v/>
      </c>
      <c r="ATO14" s="31" t="str">
        <f>IF('Prognoosid arvutus'!ATR2 =0, "", 'Prognoosid arvutus'!ATR2)</f>
        <v/>
      </c>
      <c r="ATP14" s="31" t="str">
        <f>IF('Prognoosid arvutus'!ATS2 =0, "", 'Prognoosid arvutus'!ATS2)</f>
        <v/>
      </c>
      <c r="ATQ14" s="31" t="str">
        <f>IF('Prognoosid arvutus'!ATT2 =0, "", 'Prognoosid arvutus'!ATT2)</f>
        <v/>
      </c>
      <c r="ATR14" s="31" t="str">
        <f>IF('Prognoosid arvutus'!ATU2 =0, "", 'Prognoosid arvutus'!ATU2)</f>
        <v/>
      </c>
      <c r="ATS14" s="31" t="str">
        <f>IF('Prognoosid arvutus'!ATV2 =0, "", 'Prognoosid arvutus'!ATV2)</f>
        <v/>
      </c>
      <c r="ATT14" s="31" t="str">
        <f>IF('Prognoosid arvutus'!ATW2 =0, "", 'Prognoosid arvutus'!ATW2)</f>
        <v/>
      </c>
      <c r="ATU14" s="31" t="str">
        <f>IF('Prognoosid arvutus'!ATX2 =0, "", 'Prognoosid arvutus'!ATX2)</f>
        <v/>
      </c>
      <c r="ATV14" s="31" t="str">
        <f>IF('Prognoosid arvutus'!ATY2 =0, "", 'Prognoosid arvutus'!ATY2)</f>
        <v/>
      </c>
      <c r="ATW14" s="31" t="str">
        <f>IF('Prognoosid arvutus'!ATZ2 =0, "", 'Prognoosid arvutus'!ATZ2)</f>
        <v/>
      </c>
      <c r="ATX14" s="31" t="str">
        <f>IF('Prognoosid arvutus'!AUA2 =0, "", 'Prognoosid arvutus'!AUA2)</f>
        <v/>
      </c>
      <c r="ATY14" s="31" t="str">
        <f>IF('Prognoosid arvutus'!AUB2 =0, "", 'Prognoosid arvutus'!AUB2)</f>
        <v/>
      </c>
      <c r="ATZ14" s="31" t="str">
        <f>IF('Prognoosid arvutus'!AUC2 =0, "", 'Prognoosid arvutus'!AUC2)</f>
        <v/>
      </c>
      <c r="AUA14" s="31" t="str">
        <f>IF('Prognoosid arvutus'!AUD2 =0, "", 'Prognoosid arvutus'!AUD2)</f>
        <v/>
      </c>
      <c r="AUB14" s="31" t="str">
        <f>IF('Prognoosid arvutus'!AUE2 =0, "", 'Prognoosid arvutus'!AUE2)</f>
        <v/>
      </c>
      <c r="AUC14" s="31" t="str">
        <f>IF('Prognoosid arvutus'!AUF2 =0, "", 'Prognoosid arvutus'!AUF2)</f>
        <v/>
      </c>
      <c r="AUD14" s="31" t="str">
        <f>IF('Prognoosid arvutus'!AUG2 =0, "", 'Prognoosid arvutus'!AUG2)</f>
        <v/>
      </c>
      <c r="AUE14" s="31" t="str">
        <f>IF('Prognoosid arvutus'!AUH2 =0, "", 'Prognoosid arvutus'!AUH2)</f>
        <v/>
      </c>
      <c r="AUF14" s="31" t="str">
        <f>IF('Prognoosid arvutus'!AUI2 =0, "", 'Prognoosid arvutus'!AUI2)</f>
        <v/>
      </c>
      <c r="AUG14" s="31" t="str">
        <f>IF('Prognoosid arvutus'!AUJ2 =0, "", 'Prognoosid arvutus'!AUJ2)</f>
        <v/>
      </c>
      <c r="AUH14" s="31" t="str">
        <f>IF('Prognoosid arvutus'!AUK2 =0, "", 'Prognoosid arvutus'!AUK2)</f>
        <v/>
      </c>
      <c r="AUI14" s="31" t="str">
        <f>IF('Prognoosid arvutus'!AUL2 =0, "", 'Prognoosid arvutus'!AUL2)</f>
        <v/>
      </c>
      <c r="AUJ14" s="31" t="str">
        <f>IF('Prognoosid arvutus'!AUM2 =0, "", 'Prognoosid arvutus'!AUM2)</f>
        <v/>
      </c>
      <c r="AUK14" s="31" t="str">
        <f>IF('Prognoosid arvutus'!AUN2 =0, "", 'Prognoosid arvutus'!AUN2)</f>
        <v/>
      </c>
      <c r="AUL14" s="31" t="str">
        <f>IF('Prognoosid arvutus'!AUO2 =0, "", 'Prognoosid arvutus'!AUO2)</f>
        <v/>
      </c>
      <c r="AUM14" s="31" t="str">
        <f>IF('Prognoosid arvutus'!AUP2 =0, "", 'Prognoosid arvutus'!AUP2)</f>
        <v/>
      </c>
      <c r="AUN14" s="31" t="str">
        <f>IF('Prognoosid arvutus'!AUQ2 =0, "", 'Prognoosid arvutus'!AUQ2)</f>
        <v/>
      </c>
      <c r="AUO14" s="31" t="str">
        <f>IF('Prognoosid arvutus'!AUR2 =0, "", 'Prognoosid arvutus'!AUR2)</f>
        <v/>
      </c>
      <c r="AUP14" s="31" t="str">
        <f>IF('Prognoosid arvutus'!AUS2 =0, "", 'Prognoosid arvutus'!AUS2)</f>
        <v/>
      </c>
      <c r="AUQ14" s="31" t="str">
        <f>IF('Prognoosid arvutus'!AUT2 =0, "", 'Prognoosid arvutus'!AUT2)</f>
        <v/>
      </c>
      <c r="AUR14" s="31" t="str">
        <f>IF('Prognoosid arvutus'!AUU2 =0, "", 'Prognoosid arvutus'!AUU2)</f>
        <v/>
      </c>
      <c r="AUS14" s="31" t="str">
        <f>IF('Prognoosid arvutus'!AUV2 =0, "", 'Prognoosid arvutus'!AUV2)</f>
        <v/>
      </c>
      <c r="AUT14" s="31" t="str">
        <f>IF('Prognoosid arvutus'!AUW2 =0, "", 'Prognoosid arvutus'!AUW2)</f>
        <v/>
      </c>
      <c r="AUU14" s="31" t="str">
        <f>IF('Prognoosid arvutus'!AUX2 =0, "", 'Prognoosid arvutus'!AUX2)</f>
        <v/>
      </c>
      <c r="AUV14" s="31" t="str">
        <f>IF('Prognoosid arvutus'!AUY2 =0, "", 'Prognoosid arvutus'!AUY2)</f>
        <v/>
      </c>
      <c r="AUW14" s="31" t="str">
        <f>IF('Prognoosid arvutus'!AUZ2 =0, "", 'Prognoosid arvutus'!AUZ2)</f>
        <v/>
      </c>
      <c r="AUX14" s="31" t="str">
        <f>IF('Prognoosid arvutus'!AVA2 =0, "", 'Prognoosid arvutus'!AVA2)</f>
        <v/>
      </c>
      <c r="AUY14" s="31" t="str">
        <f>IF('Prognoosid arvutus'!AVB2 =0, "", 'Prognoosid arvutus'!AVB2)</f>
        <v/>
      </c>
      <c r="AUZ14" s="31" t="str">
        <f>IF('Prognoosid arvutus'!AVC2 =0, "", 'Prognoosid arvutus'!AVC2)</f>
        <v/>
      </c>
      <c r="AVA14" s="31" t="str">
        <f>IF('Prognoosid arvutus'!AVD2 =0, "", 'Prognoosid arvutus'!AVD2)</f>
        <v/>
      </c>
      <c r="AVB14" s="31" t="str">
        <f>IF('Prognoosid arvutus'!AVE2 =0, "", 'Prognoosid arvutus'!AVE2)</f>
        <v/>
      </c>
      <c r="AVC14" s="31" t="str">
        <f>IF('Prognoosid arvutus'!AVF2 =0, "", 'Prognoosid arvutus'!AVF2)</f>
        <v/>
      </c>
      <c r="AVD14" s="31" t="str">
        <f>IF('Prognoosid arvutus'!AVG2 =0, "", 'Prognoosid arvutus'!AVG2)</f>
        <v/>
      </c>
      <c r="AVE14" s="31" t="str">
        <f>IF('Prognoosid arvutus'!AVH2 =0, "", 'Prognoosid arvutus'!AVH2)</f>
        <v/>
      </c>
      <c r="AVF14" s="31" t="str">
        <f>IF('Prognoosid arvutus'!AVI2 =0, "", 'Prognoosid arvutus'!AVI2)</f>
        <v/>
      </c>
      <c r="AVG14" s="31" t="str">
        <f>IF('Prognoosid arvutus'!AVJ2 =0, "", 'Prognoosid arvutus'!AVJ2)</f>
        <v/>
      </c>
      <c r="AVH14" s="31" t="str">
        <f>IF('Prognoosid arvutus'!AVK2 =0, "", 'Prognoosid arvutus'!AVK2)</f>
        <v/>
      </c>
      <c r="AVI14" s="31" t="str">
        <f>IF('Prognoosid arvutus'!AVL2 =0, "", 'Prognoosid arvutus'!AVL2)</f>
        <v/>
      </c>
      <c r="AVJ14" s="31" t="str">
        <f>IF('Prognoosid arvutus'!AVM2 =0, "", 'Prognoosid arvutus'!AVM2)</f>
        <v/>
      </c>
      <c r="AVK14" s="31" t="str">
        <f>IF('Prognoosid arvutus'!AVN2 =0, "", 'Prognoosid arvutus'!AVN2)</f>
        <v/>
      </c>
      <c r="AVL14" s="31" t="str">
        <f>IF('Prognoosid arvutus'!AVO2 =0, "", 'Prognoosid arvutus'!AVO2)</f>
        <v/>
      </c>
      <c r="AVM14" s="31" t="str">
        <f>IF('Prognoosid arvutus'!AVP2 =0, "", 'Prognoosid arvutus'!AVP2)</f>
        <v/>
      </c>
      <c r="AVN14" s="31" t="str">
        <f>IF('Prognoosid arvutus'!AVQ2 =0, "", 'Prognoosid arvutus'!AVQ2)</f>
        <v/>
      </c>
      <c r="AVO14" s="31" t="str">
        <f>IF('Prognoosid arvutus'!AVR2 =0, "", 'Prognoosid arvutus'!AVR2)</f>
        <v/>
      </c>
      <c r="AVP14" s="31" t="str">
        <f>IF('Prognoosid arvutus'!AVS2 =0, "", 'Prognoosid arvutus'!AVS2)</f>
        <v/>
      </c>
      <c r="AVQ14" s="31" t="str">
        <f>IF('Prognoosid arvutus'!AVT2 =0, "", 'Prognoosid arvutus'!AVT2)</f>
        <v/>
      </c>
      <c r="AVR14" s="31" t="str">
        <f>IF('Prognoosid arvutus'!AVU2 =0, "", 'Prognoosid arvutus'!AVU2)</f>
        <v/>
      </c>
      <c r="AVS14" s="31" t="str">
        <f>IF('Prognoosid arvutus'!AVV2 =0, "", 'Prognoosid arvutus'!AVV2)</f>
        <v/>
      </c>
      <c r="AVT14" s="31" t="str">
        <f>IF('Prognoosid arvutus'!AVW2 =0, "", 'Prognoosid arvutus'!AVW2)</f>
        <v/>
      </c>
      <c r="AVU14" s="31" t="str">
        <f>IF('Prognoosid arvutus'!AVX2 =0, "", 'Prognoosid arvutus'!AVX2)</f>
        <v/>
      </c>
      <c r="AVV14" s="31" t="str">
        <f>IF('Prognoosid arvutus'!AVY2 =0, "", 'Prognoosid arvutus'!AVY2)</f>
        <v/>
      </c>
      <c r="AVW14" s="31" t="str">
        <f>IF('Prognoosid arvutus'!AVZ2 =0, "", 'Prognoosid arvutus'!AVZ2)</f>
        <v/>
      </c>
      <c r="AVX14" s="31" t="str">
        <f>IF('Prognoosid arvutus'!AWA2 =0, "", 'Prognoosid arvutus'!AWA2)</f>
        <v/>
      </c>
      <c r="AVY14" s="31" t="str">
        <f>IF('Prognoosid arvutus'!AWB2 =0, "", 'Prognoosid arvutus'!AWB2)</f>
        <v/>
      </c>
      <c r="AVZ14" s="31" t="str">
        <f>IF('Prognoosid arvutus'!AWC2 =0, "", 'Prognoosid arvutus'!AWC2)</f>
        <v/>
      </c>
      <c r="AWA14" s="31" t="str">
        <f>IF('Prognoosid arvutus'!AWD2 =0, "", 'Prognoosid arvutus'!AWD2)</f>
        <v/>
      </c>
      <c r="AWB14" s="31" t="str">
        <f>IF('Prognoosid arvutus'!AWE2 =0, "", 'Prognoosid arvutus'!AWE2)</f>
        <v/>
      </c>
      <c r="AWC14" s="31" t="str">
        <f>IF('Prognoosid arvutus'!AWF2 =0, "", 'Prognoosid arvutus'!AWF2)</f>
        <v/>
      </c>
      <c r="AWD14" s="31" t="str">
        <f>IF('Prognoosid arvutus'!AWG2 =0, "", 'Prognoosid arvutus'!AWG2)</f>
        <v/>
      </c>
      <c r="AWE14" s="31" t="str">
        <f>IF('Prognoosid arvutus'!AWH2 =0, "", 'Prognoosid arvutus'!AWH2)</f>
        <v/>
      </c>
      <c r="AWF14" s="31" t="str">
        <f>IF('Prognoosid arvutus'!AWI2 =0, "", 'Prognoosid arvutus'!AWI2)</f>
        <v/>
      </c>
      <c r="AWG14" s="31" t="str">
        <f>IF('Prognoosid arvutus'!AWJ2 =0, "", 'Prognoosid arvutus'!AWJ2)</f>
        <v/>
      </c>
      <c r="AWH14" s="31" t="str">
        <f>IF('Prognoosid arvutus'!AWK2 =0, "", 'Prognoosid arvutus'!AWK2)</f>
        <v/>
      </c>
      <c r="AWI14" s="31" t="str">
        <f>IF('Prognoosid arvutus'!AWL2 =0, "", 'Prognoosid arvutus'!AWL2)</f>
        <v/>
      </c>
      <c r="AWJ14" s="31" t="str">
        <f>IF('Prognoosid arvutus'!AWM2 =0, "", 'Prognoosid arvutus'!AWM2)</f>
        <v/>
      </c>
      <c r="AWK14" s="31" t="str">
        <f>IF('Prognoosid arvutus'!AWN2 =0, "", 'Prognoosid arvutus'!AWN2)</f>
        <v/>
      </c>
      <c r="AWL14" s="31" t="str">
        <f>IF('Prognoosid arvutus'!AWO2 =0, "", 'Prognoosid arvutus'!AWO2)</f>
        <v/>
      </c>
      <c r="AWM14" s="31" t="str">
        <f>IF('Prognoosid arvutus'!AWP2 =0, "", 'Prognoosid arvutus'!AWP2)</f>
        <v/>
      </c>
      <c r="AWN14" s="31" t="str">
        <f>IF('Prognoosid arvutus'!AWQ2 =0, "", 'Prognoosid arvutus'!AWQ2)</f>
        <v/>
      </c>
      <c r="AWO14" s="31" t="str">
        <f>IF('Prognoosid arvutus'!AWR2 =0, "", 'Prognoosid arvutus'!AWR2)</f>
        <v/>
      </c>
      <c r="AWP14" s="31" t="str">
        <f>IF('Prognoosid arvutus'!AWS2 =0, "", 'Prognoosid arvutus'!AWS2)</f>
        <v/>
      </c>
      <c r="AWQ14" s="31" t="str">
        <f>IF('Prognoosid arvutus'!AWT2 =0, "", 'Prognoosid arvutus'!AWT2)</f>
        <v/>
      </c>
      <c r="AWR14" s="31" t="str">
        <f>IF('Prognoosid arvutus'!AWU2 =0, "", 'Prognoosid arvutus'!AWU2)</f>
        <v/>
      </c>
      <c r="AWS14" s="31" t="str">
        <f>IF('Prognoosid arvutus'!AWV2 =0, "", 'Prognoosid arvutus'!AWV2)</f>
        <v/>
      </c>
      <c r="AWT14" s="31" t="str">
        <f>IF('Prognoosid arvutus'!AWW2 =0, "", 'Prognoosid arvutus'!AWW2)</f>
        <v/>
      </c>
      <c r="AWU14" s="31" t="str">
        <f>IF('Prognoosid arvutus'!AWX2 =0, "", 'Prognoosid arvutus'!AWX2)</f>
        <v/>
      </c>
      <c r="AWV14" s="31" t="str">
        <f>IF('Prognoosid arvutus'!AWY2 =0, "", 'Prognoosid arvutus'!AWY2)</f>
        <v/>
      </c>
      <c r="AWW14" s="31" t="str">
        <f>IF('Prognoosid arvutus'!AWZ2 =0, "", 'Prognoosid arvutus'!AWZ2)</f>
        <v/>
      </c>
      <c r="AWX14" s="31" t="str">
        <f>IF('Prognoosid arvutus'!AXA2 =0, "", 'Prognoosid arvutus'!AXA2)</f>
        <v/>
      </c>
      <c r="AWY14" s="31" t="str">
        <f>IF('Prognoosid arvutus'!AXB2 =0, "", 'Prognoosid arvutus'!AXB2)</f>
        <v/>
      </c>
      <c r="AWZ14" s="31" t="str">
        <f>IF('Prognoosid arvutus'!AXC2 =0, "", 'Prognoosid arvutus'!AXC2)</f>
        <v/>
      </c>
      <c r="AXA14" s="31" t="str">
        <f>IF('Prognoosid arvutus'!AXD2 =0, "", 'Prognoosid arvutus'!AXD2)</f>
        <v/>
      </c>
      <c r="AXB14" s="31" t="str">
        <f>IF('Prognoosid arvutus'!AXE2 =0, "", 'Prognoosid arvutus'!AXE2)</f>
        <v/>
      </c>
      <c r="AXC14" s="31" t="str">
        <f>IF('Prognoosid arvutus'!AXF2 =0, "", 'Prognoosid arvutus'!AXF2)</f>
        <v/>
      </c>
      <c r="AXD14" s="31" t="str">
        <f>IF('Prognoosid arvutus'!AXG2 =0, "", 'Prognoosid arvutus'!AXG2)</f>
        <v/>
      </c>
      <c r="AXE14" s="31" t="str">
        <f>IF('Prognoosid arvutus'!AXH2 =0, "", 'Prognoosid arvutus'!AXH2)</f>
        <v/>
      </c>
      <c r="AXF14" s="31" t="str">
        <f>IF('Prognoosid arvutus'!AXI2 =0, "", 'Prognoosid arvutus'!AXI2)</f>
        <v/>
      </c>
      <c r="AXG14" s="31" t="str">
        <f>IF('Prognoosid arvutus'!AXJ2 =0, "", 'Prognoosid arvutus'!AXJ2)</f>
        <v/>
      </c>
      <c r="AXH14" s="31" t="str">
        <f>IF('Prognoosid arvutus'!AXK2 =0, "", 'Prognoosid arvutus'!AXK2)</f>
        <v/>
      </c>
      <c r="AXI14" s="31" t="str">
        <f>IF('Prognoosid arvutus'!AXL2 =0, "", 'Prognoosid arvutus'!AXL2)</f>
        <v/>
      </c>
      <c r="AXJ14" s="31" t="str">
        <f>IF('Prognoosid arvutus'!AXM2 =0, "", 'Prognoosid arvutus'!AXM2)</f>
        <v/>
      </c>
      <c r="AXK14" s="31" t="str">
        <f>IF('Prognoosid arvutus'!AXN2 =0, "", 'Prognoosid arvutus'!AXN2)</f>
        <v/>
      </c>
      <c r="AXL14" s="31" t="str">
        <f>IF('Prognoosid arvutus'!AXO2 =0, "", 'Prognoosid arvutus'!AXO2)</f>
        <v/>
      </c>
      <c r="AXM14" s="31" t="str">
        <f>IF('Prognoosid arvutus'!AXP2 =0, "", 'Prognoosid arvutus'!AXP2)</f>
        <v/>
      </c>
      <c r="AXN14" s="31" t="str">
        <f>IF('Prognoosid arvutus'!AXQ2 =0, "", 'Prognoosid arvutus'!AXQ2)</f>
        <v/>
      </c>
      <c r="AXO14" s="31" t="str">
        <f>IF('Prognoosid arvutus'!AXR2 =0, "", 'Prognoosid arvutus'!AXR2)</f>
        <v/>
      </c>
      <c r="AXP14" s="31" t="str">
        <f>IF('Prognoosid arvutus'!AXS2 =0, "", 'Prognoosid arvutus'!AXS2)</f>
        <v/>
      </c>
      <c r="AXQ14" s="31" t="str">
        <f>IF('Prognoosid arvutus'!AXT2 =0, "", 'Prognoosid arvutus'!AXT2)</f>
        <v/>
      </c>
      <c r="AXR14" s="31" t="str">
        <f>IF('Prognoosid arvutus'!AXU2 =0, "", 'Prognoosid arvutus'!AXU2)</f>
        <v/>
      </c>
      <c r="AXS14" s="31" t="str">
        <f>IF('Prognoosid arvutus'!AXV2 =0, "", 'Prognoosid arvutus'!AXV2)</f>
        <v/>
      </c>
      <c r="AXT14" s="31" t="str">
        <f>IF('Prognoosid arvutus'!AXW2 =0, "", 'Prognoosid arvutus'!AXW2)</f>
        <v/>
      </c>
      <c r="AXU14" s="31" t="str">
        <f>IF('Prognoosid arvutus'!AXX2 =0, "", 'Prognoosid arvutus'!AXX2)</f>
        <v/>
      </c>
      <c r="AXV14" s="31" t="str">
        <f>IF('Prognoosid arvutus'!AXY2 =0, "", 'Prognoosid arvutus'!AXY2)</f>
        <v/>
      </c>
      <c r="AXW14" s="31" t="str">
        <f>IF('Prognoosid arvutus'!AXZ2 =0, "", 'Prognoosid arvutus'!AXZ2)</f>
        <v/>
      </c>
      <c r="AXX14" s="31" t="str">
        <f>IF('Prognoosid arvutus'!AYA2 =0, "", 'Prognoosid arvutus'!AYA2)</f>
        <v/>
      </c>
      <c r="AXY14" s="31" t="str">
        <f>IF('Prognoosid arvutus'!AYB2 =0, "", 'Prognoosid arvutus'!AYB2)</f>
        <v/>
      </c>
      <c r="AXZ14" s="31" t="str">
        <f>IF('Prognoosid arvutus'!AYC2 =0, "", 'Prognoosid arvutus'!AYC2)</f>
        <v/>
      </c>
      <c r="AYA14" s="31" t="str">
        <f>IF('Prognoosid arvutus'!AYD2 =0, "", 'Prognoosid arvutus'!AYD2)</f>
        <v/>
      </c>
      <c r="AYB14" s="31" t="str">
        <f>IF('Prognoosid arvutus'!AYE2 =0, "", 'Prognoosid arvutus'!AYE2)</f>
        <v/>
      </c>
      <c r="AYC14" s="31" t="str">
        <f>IF('Prognoosid arvutus'!AYF2 =0, "", 'Prognoosid arvutus'!AYF2)</f>
        <v/>
      </c>
      <c r="AYD14" s="31" t="str">
        <f>IF('Prognoosid arvutus'!AYG2 =0, "", 'Prognoosid arvutus'!AYG2)</f>
        <v/>
      </c>
      <c r="AYE14" s="31" t="str">
        <f>IF('Prognoosid arvutus'!AYH2 =0, "", 'Prognoosid arvutus'!AYH2)</f>
        <v/>
      </c>
      <c r="AYF14" s="31" t="str">
        <f>IF('Prognoosid arvutus'!AYI2 =0, "", 'Prognoosid arvutus'!AYI2)</f>
        <v/>
      </c>
      <c r="AYG14" s="31" t="str">
        <f>IF('Prognoosid arvutus'!AYJ2 =0, "", 'Prognoosid arvutus'!AYJ2)</f>
        <v/>
      </c>
      <c r="AYH14" s="31" t="str">
        <f>IF('Prognoosid arvutus'!AYK2 =0, "", 'Prognoosid arvutus'!AYK2)</f>
        <v/>
      </c>
      <c r="AYI14" s="31" t="str">
        <f>IF('Prognoosid arvutus'!AYL2 =0, "", 'Prognoosid arvutus'!AYL2)</f>
        <v/>
      </c>
      <c r="AYJ14" s="31" t="str">
        <f>IF('Prognoosid arvutus'!AYM2 =0, "", 'Prognoosid arvutus'!AYM2)</f>
        <v/>
      </c>
      <c r="AYK14" s="31" t="str">
        <f>IF('Prognoosid arvutus'!AYN2 =0, "", 'Prognoosid arvutus'!AYN2)</f>
        <v/>
      </c>
      <c r="AYL14" s="31" t="str">
        <f>IF('Prognoosid arvutus'!AYO2 =0, "", 'Prognoosid arvutus'!AYO2)</f>
        <v/>
      </c>
      <c r="AYM14" s="31" t="str">
        <f>IF('Prognoosid arvutus'!AYP2 =0, "", 'Prognoosid arvutus'!AYP2)</f>
        <v/>
      </c>
      <c r="AYN14" s="31" t="str">
        <f>IF('Prognoosid arvutus'!AYQ2 =0, "", 'Prognoosid arvutus'!AYQ2)</f>
        <v/>
      </c>
      <c r="AYO14" s="31" t="str">
        <f>IF('Prognoosid arvutus'!AYR2 =0, "", 'Prognoosid arvutus'!AYR2)</f>
        <v/>
      </c>
      <c r="AYP14" s="31" t="str">
        <f>IF('Prognoosid arvutus'!AYS2 =0, "", 'Prognoosid arvutus'!AYS2)</f>
        <v/>
      </c>
      <c r="AYQ14" s="31" t="str">
        <f>IF('Prognoosid arvutus'!AYT2 =0, "", 'Prognoosid arvutus'!AYT2)</f>
        <v/>
      </c>
      <c r="AYR14" s="31" t="str">
        <f>IF('Prognoosid arvutus'!AYU2 =0, "", 'Prognoosid arvutus'!AYU2)</f>
        <v/>
      </c>
      <c r="AYS14" s="31" t="str">
        <f>IF('Prognoosid arvutus'!AYV2 =0, "", 'Prognoosid arvutus'!AYV2)</f>
        <v/>
      </c>
      <c r="AYT14" s="31" t="str">
        <f>IF('Prognoosid arvutus'!AYW2 =0, "", 'Prognoosid arvutus'!AYW2)</f>
        <v/>
      </c>
      <c r="AYU14" s="31" t="str">
        <f>IF('Prognoosid arvutus'!AYX2 =0, "", 'Prognoosid arvutus'!AYX2)</f>
        <v/>
      </c>
      <c r="AYV14" s="31" t="str">
        <f>IF('Prognoosid arvutus'!AYY2 =0, "", 'Prognoosid arvutus'!AYY2)</f>
        <v/>
      </c>
      <c r="AYW14" s="31" t="str">
        <f>IF('Prognoosid arvutus'!AYZ2 =0, "", 'Prognoosid arvutus'!AYZ2)</f>
        <v/>
      </c>
      <c r="AYX14" s="31" t="str">
        <f>IF('Prognoosid arvutus'!AZA2 =0, "", 'Prognoosid arvutus'!AZA2)</f>
        <v/>
      </c>
      <c r="AYY14" s="31" t="str">
        <f>IF('Prognoosid arvutus'!AZB2 =0, "", 'Prognoosid arvutus'!AZB2)</f>
        <v/>
      </c>
      <c r="AYZ14" s="31" t="str">
        <f>IF('Prognoosid arvutus'!AZC2 =0, "", 'Prognoosid arvutus'!AZC2)</f>
        <v/>
      </c>
      <c r="AZA14" s="31" t="str">
        <f>IF('Prognoosid arvutus'!AZD2 =0, "", 'Prognoosid arvutus'!AZD2)</f>
        <v/>
      </c>
      <c r="AZB14" s="31" t="str">
        <f>IF('Prognoosid arvutus'!AZE2 =0, "", 'Prognoosid arvutus'!AZE2)</f>
        <v/>
      </c>
      <c r="AZC14" s="31" t="str">
        <f>IF('Prognoosid arvutus'!AZF2 =0, "", 'Prognoosid arvutus'!AZF2)</f>
        <v/>
      </c>
      <c r="AZD14" s="31" t="str">
        <f>IF('Prognoosid arvutus'!AZG2 =0, "", 'Prognoosid arvutus'!AZG2)</f>
        <v/>
      </c>
      <c r="AZE14" s="31" t="str">
        <f>IF('Prognoosid arvutus'!AZH2 =0, "", 'Prognoosid arvutus'!AZH2)</f>
        <v/>
      </c>
      <c r="AZF14" s="31" t="str">
        <f>IF('Prognoosid arvutus'!AZI2 =0, "", 'Prognoosid arvutus'!AZI2)</f>
        <v/>
      </c>
      <c r="AZG14" s="31" t="str">
        <f>IF('Prognoosid arvutus'!AZJ2 =0, "", 'Prognoosid arvutus'!AZJ2)</f>
        <v/>
      </c>
      <c r="AZH14" s="31" t="str">
        <f>IF('Prognoosid arvutus'!AZK2 =0, "", 'Prognoosid arvutus'!AZK2)</f>
        <v/>
      </c>
      <c r="AZI14" s="31" t="str">
        <f>IF('Prognoosid arvutus'!AZL2 =0, "", 'Prognoosid arvutus'!AZL2)</f>
        <v/>
      </c>
      <c r="AZJ14" s="31" t="str">
        <f>IF('Prognoosid arvutus'!AZM2 =0, "", 'Prognoosid arvutus'!AZM2)</f>
        <v/>
      </c>
      <c r="AZK14" s="31" t="str">
        <f>IF('Prognoosid arvutus'!AZN2 =0, "", 'Prognoosid arvutus'!AZN2)</f>
        <v/>
      </c>
      <c r="AZL14" s="31" t="str">
        <f>IF('Prognoosid arvutus'!AZO2 =0, "", 'Prognoosid arvutus'!AZO2)</f>
        <v/>
      </c>
      <c r="AZM14" s="31" t="str">
        <f>IF('Prognoosid arvutus'!AZP2 =0, "", 'Prognoosid arvutus'!AZP2)</f>
        <v/>
      </c>
      <c r="AZN14" s="31" t="str">
        <f>IF('Prognoosid arvutus'!AZQ2 =0, "", 'Prognoosid arvutus'!AZQ2)</f>
        <v/>
      </c>
      <c r="AZO14" s="31" t="str">
        <f>IF('Prognoosid arvutus'!AZR2 =0, "", 'Prognoosid arvutus'!AZR2)</f>
        <v/>
      </c>
      <c r="AZP14" s="31" t="str">
        <f>IF('Prognoosid arvutus'!AZS2 =0, "", 'Prognoosid arvutus'!AZS2)</f>
        <v/>
      </c>
      <c r="AZQ14" s="31" t="str">
        <f>IF('Prognoosid arvutus'!AZT2 =0, "", 'Prognoosid arvutus'!AZT2)</f>
        <v/>
      </c>
      <c r="AZR14" s="31" t="str">
        <f>IF('Prognoosid arvutus'!AZU2 =0, "", 'Prognoosid arvutus'!AZU2)</f>
        <v/>
      </c>
      <c r="AZS14" s="31" t="str">
        <f>IF('Prognoosid arvutus'!AZV2 =0, "", 'Prognoosid arvutus'!AZV2)</f>
        <v/>
      </c>
      <c r="AZT14" s="31" t="str">
        <f>IF('Prognoosid arvutus'!AZW2 =0, "", 'Prognoosid arvutus'!AZW2)</f>
        <v/>
      </c>
      <c r="AZU14" s="31" t="str">
        <f>IF('Prognoosid arvutus'!AZX2 =0, "", 'Prognoosid arvutus'!AZX2)</f>
        <v/>
      </c>
      <c r="AZV14" s="31" t="str">
        <f>IF('Prognoosid arvutus'!AZY2 =0, "", 'Prognoosid arvutus'!AZY2)</f>
        <v/>
      </c>
      <c r="AZW14" s="31" t="str">
        <f>IF('Prognoosid arvutus'!AZZ2 =0, "", 'Prognoosid arvutus'!AZZ2)</f>
        <v/>
      </c>
      <c r="AZX14" s="31" t="str">
        <f>IF('Prognoosid arvutus'!BAA2 =0, "", 'Prognoosid arvutus'!BAA2)</f>
        <v/>
      </c>
      <c r="AZY14" s="31" t="str">
        <f>IF('Prognoosid arvutus'!BAB2 =0, "", 'Prognoosid arvutus'!BAB2)</f>
        <v/>
      </c>
      <c r="AZZ14" s="31" t="str">
        <f>IF('Prognoosid arvutus'!BAC2 =0, "", 'Prognoosid arvutus'!BAC2)</f>
        <v/>
      </c>
      <c r="BAA14" s="31" t="str">
        <f>IF('Prognoosid arvutus'!BAD2 =0, "", 'Prognoosid arvutus'!BAD2)</f>
        <v/>
      </c>
      <c r="BAB14" s="31" t="str">
        <f>IF('Prognoosid arvutus'!BAE2 =0, "", 'Prognoosid arvutus'!BAE2)</f>
        <v/>
      </c>
      <c r="BAC14" s="31" t="str">
        <f>IF('Prognoosid arvutus'!BAF2 =0, "", 'Prognoosid arvutus'!BAF2)</f>
        <v/>
      </c>
      <c r="BAD14" s="31" t="str">
        <f>IF('Prognoosid arvutus'!BAG2 =0, "", 'Prognoosid arvutus'!BAG2)</f>
        <v/>
      </c>
      <c r="BAE14" s="31" t="str">
        <f>IF('Prognoosid arvutus'!BAH2 =0, "", 'Prognoosid arvutus'!BAH2)</f>
        <v/>
      </c>
      <c r="BAF14" s="31" t="str">
        <f>IF('Prognoosid arvutus'!BAI2 =0, "", 'Prognoosid arvutus'!BAI2)</f>
        <v/>
      </c>
      <c r="BAG14" s="31" t="str">
        <f>IF('Prognoosid arvutus'!BAJ2 =0, "", 'Prognoosid arvutus'!BAJ2)</f>
        <v/>
      </c>
      <c r="BAH14" s="31" t="str">
        <f>IF('Prognoosid arvutus'!BAK2 =0, "", 'Prognoosid arvutus'!BAK2)</f>
        <v/>
      </c>
      <c r="BAI14" s="31" t="str">
        <f>IF('Prognoosid arvutus'!BAL2 =0, "", 'Prognoosid arvutus'!BAL2)</f>
        <v/>
      </c>
      <c r="BAJ14" s="31" t="str">
        <f>IF('Prognoosid arvutus'!BAM2 =0, "", 'Prognoosid arvutus'!BAM2)</f>
        <v/>
      </c>
      <c r="BAK14" s="31" t="str">
        <f>IF('Prognoosid arvutus'!BAN2 =0, "", 'Prognoosid arvutus'!BAN2)</f>
        <v/>
      </c>
      <c r="BAL14" s="31" t="str">
        <f>IF('Prognoosid arvutus'!BAO2 =0, "", 'Prognoosid arvutus'!BAO2)</f>
        <v/>
      </c>
      <c r="BAM14" s="31" t="str">
        <f>IF('Prognoosid arvutus'!BAP2 =0, "", 'Prognoosid arvutus'!BAP2)</f>
        <v/>
      </c>
      <c r="BAN14" s="31" t="str">
        <f>IF('Prognoosid arvutus'!BAQ2 =0, "", 'Prognoosid arvutus'!BAQ2)</f>
        <v/>
      </c>
      <c r="BAO14" s="31" t="str">
        <f>IF('Prognoosid arvutus'!BAR2 =0, "", 'Prognoosid arvutus'!BAR2)</f>
        <v/>
      </c>
      <c r="BAP14" s="31" t="str">
        <f>IF('Prognoosid arvutus'!BAS2 =0, "", 'Prognoosid arvutus'!BAS2)</f>
        <v/>
      </c>
      <c r="BAQ14" s="31" t="str">
        <f>IF('Prognoosid arvutus'!BAT2 =0, "", 'Prognoosid arvutus'!BAT2)</f>
        <v/>
      </c>
      <c r="BAR14" s="31" t="str">
        <f>IF('Prognoosid arvutus'!BAU2 =0, "", 'Prognoosid arvutus'!BAU2)</f>
        <v/>
      </c>
      <c r="BAS14" s="31" t="str">
        <f>IF('Prognoosid arvutus'!BAV2 =0, "", 'Prognoosid arvutus'!BAV2)</f>
        <v/>
      </c>
      <c r="BAT14" s="31" t="str">
        <f>IF('Prognoosid arvutus'!BAW2 =0, "", 'Prognoosid arvutus'!BAW2)</f>
        <v/>
      </c>
      <c r="BAU14" s="31" t="str">
        <f>IF('Prognoosid arvutus'!BAX2 =0, "", 'Prognoosid arvutus'!BAX2)</f>
        <v/>
      </c>
      <c r="BAV14" s="31" t="str">
        <f>IF('Prognoosid arvutus'!BAY2 =0, "", 'Prognoosid arvutus'!BAY2)</f>
        <v/>
      </c>
      <c r="BAW14" s="31" t="str">
        <f>IF('Prognoosid arvutus'!BAZ2 =0, "", 'Prognoosid arvutus'!BAZ2)</f>
        <v/>
      </c>
      <c r="BAX14" s="31" t="str">
        <f>IF('Prognoosid arvutus'!BBA2 =0, "", 'Prognoosid arvutus'!BBA2)</f>
        <v/>
      </c>
      <c r="BAY14" s="31" t="str">
        <f>IF('Prognoosid arvutus'!BBB2 =0, "", 'Prognoosid arvutus'!BBB2)</f>
        <v/>
      </c>
      <c r="BAZ14" s="31" t="str">
        <f>IF('Prognoosid arvutus'!BBC2 =0, "", 'Prognoosid arvutus'!BBC2)</f>
        <v/>
      </c>
      <c r="BBA14" s="31" t="str">
        <f>IF('Prognoosid arvutus'!BBD2 =0, "", 'Prognoosid arvutus'!BBD2)</f>
        <v/>
      </c>
      <c r="BBB14" s="31" t="str">
        <f>IF('Prognoosid arvutus'!BBE2 =0, "", 'Prognoosid arvutus'!BBE2)</f>
        <v/>
      </c>
      <c r="BBC14" s="31" t="str">
        <f>IF('Prognoosid arvutus'!BBF2 =0, "", 'Prognoosid arvutus'!BBF2)</f>
        <v/>
      </c>
      <c r="BBD14" s="31" t="str">
        <f>IF('Prognoosid arvutus'!BBG2 =0, "", 'Prognoosid arvutus'!BBG2)</f>
        <v/>
      </c>
      <c r="BBE14" s="31" t="str">
        <f>IF('Prognoosid arvutus'!BBH2 =0, "", 'Prognoosid arvutus'!BBH2)</f>
        <v/>
      </c>
      <c r="BBF14" s="31" t="str">
        <f>IF('Prognoosid arvutus'!BBI2 =0, "", 'Prognoosid arvutus'!BBI2)</f>
        <v/>
      </c>
      <c r="BBG14" s="31" t="str">
        <f>IF('Prognoosid arvutus'!BBJ2 =0, "", 'Prognoosid arvutus'!BBJ2)</f>
        <v/>
      </c>
      <c r="BBH14" s="31" t="str">
        <f>IF('Prognoosid arvutus'!BBK2 =0, "", 'Prognoosid arvutus'!BBK2)</f>
        <v/>
      </c>
      <c r="BBI14" s="31" t="str">
        <f>IF('Prognoosid arvutus'!BBL2 =0, "", 'Prognoosid arvutus'!BBL2)</f>
        <v/>
      </c>
      <c r="BBJ14" s="31" t="str">
        <f>IF('Prognoosid arvutus'!BBM2 =0, "", 'Prognoosid arvutus'!BBM2)</f>
        <v/>
      </c>
      <c r="BBK14" s="31" t="str">
        <f>IF('Prognoosid arvutus'!BBN2 =0, "", 'Prognoosid arvutus'!BBN2)</f>
        <v/>
      </c>
      <c r="BBL14" s="31" t="str">
        <f>IF('Prognoosid arvutus'!BBO2 =0, "", 'Prognoosid arvutus'!BBO2)</f>
        <v/>
      </c>
      <c r="BBM14" s="31" t="str">
        <f>IF('Prognoosid arvutus'!BBP2 =0, "", 'Prognoosid arvutus'!BBP2)</f>
        <v/>
      </c>
      <c r="BBN14" s="31" t="str">
        <f>IF('Prognoosid arvutus'!BBQ2 =0, "", 'Prognoosid arvutus'!BBQ2)</f>
        <v/>
      </c>
      <c r="BBO14" s="31" t="str">
        <f>IF('Prognoosid arvutus'!BBR2 =0, "", 'Prognoosid arvutus'!BBR2)</f>
        <v/>
      </c>
      <c r="BBP14" s="31" t="str">
        <f>IF('Prognoosid arvutus'!BBS2 =0, "", 'Prognoosid arvutus'!BBS2)</f>
        <v/>
      </c>
      <c r="BBQ14" s="31" t="str">
        <f>IF('Prognoosid arvutus'!BBT2 =0, "", 'Prognoosid arvutus'!BBT2)</f>
        <v/>
      </c>
      <c r="BBR14" s="31" t="str">
        <f>IF('Prognoosid arvutus'!BBU2 =0, "", 'Prognoosid arvutus'!BBU2)</f>
        <v/>
      </c>
      <c r="BBS14" s="31" t="str">
        <f>IF('Prognoosid arvutus'!BBV2 =0, "", 'Prognoosid arvutus'!BBV2)</f>
        <v/>
      </c>
      <c r="BBT14" s="31" t="str">
        <f>IF('Prognoosid arvutus'!BBW2 =0, "", 'Prognoosid arvutus'!BBW2)</f>
        <v/>
      </c>
      <c r="BBU14" s="31" t="str">
        <f>IF('Prognoosid arvutus'!BBX2 =0, "", 'Prognoosid arvutus'!BBX2)</f>
        <v/>
      </c>
      <c r="BBV14" s="31" t="str">
        <f>IF('Prognoosid arvutus'!BBY2 =0, "", 'Prognoosid arvutus'!BBY2)</f>
        <v/>
      </c>
      <c r="BBW14" s="31" t="str">
        <f>IF('Prognoosid arvutus'!BBZ2 =0, "", 'Prognoosid arvutus'!BBZ2)</f>
        <v/>
      </c>
      <c r="BBX14" s="31" t="str">
        <f>IF('Prognoosid arvutus'!BCA2 =0, "", 'Prognoosid arvutus'!BCA2)</f>
        <v/>
      </c>
      <c r="BBY14" s="31" t="str">
        <f>IF('Prognoosid arvutus'!BCB2 =0, "", 'Prognoosid arvutus'!BCB2)</f>
        <v/>
      </c>
      <c r="BBZ14" s="31" t="str">
        <f>IF('Prognoosid arvutus'!BCC2 =0, "", 'Prognoosid arvutus'!BCC2)</f>
        <v/>
      </c>
      <c r="BCA14" s="31" t="str">
        <f>IF('Prognoosid arvutus'!BCD2 =0, "", 'Prognoosid arvutus'!BCD2)</f>
        <v/>
      </c>
      <c r="BCB14" s="31" t="str">
        <f>IF('Prognoosid arvutus'!BCE2 =0, "", 'Prognoosid arvutus'!BCE2)</f>
        <v/>
      </c>
      <c r="BCC14" s="31" t="str">
        <f>IF('Prognoosid arvutus'!BCF2 =0, "", 'Prognoosid arvutus'!BCF2)</f>
        <v/>
      </c>
      <c r="BCD14" s="31" t="str">
        <f>IF('Prognoosid arvutus'!BCG2 =0, "", 'Prognoosid arvutus'!BCG2)</f>
        <v/>
      </c>
      <c r="BCE14" s="31" t="str">
        <f>IF('Prognoosid arvutus'!BCH2 =0, "", 'Prognoosid arvutus'!BCH2)</f>
        <v/>
      </c>
      <c r="BCF14" s="31" t="str">
        <f>IF('Prognoosid arvutus'!BCI2 =0, "", 'Prognoosid arvutus'!BCI2)</f>
        <v/>
      </c>
      <c r="BCG14" s="31" t="str">
        <f>IF('Prognoosid arvutus'!BCJ2 =0, "", 'Prognoosid arvutus'!BCJ2)</f>
        <v/>
      </c>
      <c r="BCH14" s="31" t="str">
        <f>IF('Prognoosid arvutus'!BCK2 =0, "", 'Prognoosid arvutus'!BCK2)</f>
        <v/>
      </c>
      <c r="BCI14" s="31" t="str">
        <f>IF('Prognoosid arvutus'!BCL2 =0, "", 'Prognoosid arvutus'!BCL2)</f>
        <v/>
      </c>
      <c r="BCJ14" s="31" t="str">
        <f>IF('Prognoosid arvutus'!BCM2 =0, "", 'Prognoosid arvutus'!BCM2)</f>
        <v/>
      </c>
      <c r="BCK14" s="31" t="str">
        <f>IF('Prognoosid arvutus'!BCN2 =0, "", 'Prognoosid arvutus'!BCN2)</f>
        <v/>
      </c>
      <c r="BCL14" s="31" t="str">
        <f>IF('Prognoosid arvutus'!BCO2 =0, "", 'Prognoosid arvutus'!BCO2)</f>
        <v/>
      </c>
      <c r="BCM14" s="31" t="str">
        <f>IF('Prognoosid arvutus'!BCP2 =0, "", 'Prognoosid arvutus'!BCP2)</f>
        <v/>
      </c>
      <c r="BCN14" s="31" t="str">
        <f>IF('Prognoosid arvutus'!BCQ2 =0, "", 'Prognoosid arvutus'!BCQ2)</f>
        <v/>
      </c>
      <c r="BCO14" s="31" t="str">
        <f>IF('Prognoosid arvutus'!BCR2 =0, "", 'Prognoosid arvutus'!BCR2)</f>
        <v/>
      </c>
      <c r="BCP14" s="31" t="str">
        <f>IF('Prognoosid arvutus'!BCS2 =0, "", 'Prognoosid arvutus'!BCS2)</f>
        <v/>
      </c>
      <c r="BCQ14" s="31" t="str">
        <f>IF('Prognoosid arvutus'!BCT2 =0, "", 'Prognoosid arvutus'!BCT2)</f>
        <v/>
      </c>
      <c r="BCR14" s="31" t="str">
        <f>IF('Prognoosid arvutus'!BCU2 =0, "", 'Prognoosid arvutus'!BCU2)</f>
        <v/>
      </c>
      <c r="BCS14" s="31" t="str">
        <f>IF('Prognoosid arvutus'!BCV2 =0, "", 'Prognoosid arvutus'!BCV2)</f>
        <v/>
      </c>
      <c r="BCT14" s="31" t="str">
        <f>IF('Prognoosid arvutus'!BCW2 =0, "", 'Prognoosid arvutus'!BCW2)</f>
        <v/>
      </c>
      <c r="BCU14" s="31" t="str">
        <f>IF('Prognoosid arvutus'!BCX2 =0, "", 'Prognoosid arvutus'!BCX2)</f>
        <v/>
      </c>
      <c r="BCV14" s="31" t="str">
        <f>IF('Prognoosid arvutus'!BCY2 =0, "", 'Prognoosid arvutus'!BCY2)</f>
        <v/>
      </c>
      <c r="BCW14" s="31" t="str">
        <f>IF('Prognoosid arvutus'!BCZ2 =0, "", 'Prognoosid arvutus'!BCZ2)</f>
        <v/>
      </c>
      <c r="BCX14" s="31" t="str">
        <f>IF('Prognoosid arvutus'!BDA2 =0, "", 'Prognoosid arvutus'!BDA2)</f>
        <v/>
      </c>
      <c r="BCY14" s="31" t="str">
        <f>IF('Prognoosid arvutus'!BDB2 =0, "", 'Prognoosid arvutus'!BDB2)</f>
        <v/>
      </c>
      <c r="BCZ14" s="31" t="str">
        <f>IF('Prognoosid arvutus'!BDC2 =0, "", 'Prognoosid arvutus'!BDC2)</f>
        <v/>
      </c>
      <c r="BDA14" s="31" t="str">
        <f>IF('Prognoosid arvutus'!BDD2 =0, "", 'Prognoosid arvutus'!BDD2)</f>
        <v/>
      </c>
      <c r="BDB14" s="31" t="str">
        <f>IF('Prognoosid arvutus'!BDE2 =0, "", 'Prognoosid arvutus'!BDE2)</f>
        <v/>
      </c>
      <c r="BDC14" s="31" t="str">
        <f>IF('Prognoosid arvutus'!BDF2 =0, "", 'Prognoosid arvutus'!BDF2)</f>
        <v/>
      </c>
      <c r="BDD14" s="31" t="str">
        <f>IF('Prognoosid arvutus'!BDG2 =0, "", 'Prognoosid arvutus'!BDG2)</f>
        <v/>
      </c>
      <c r="BDE14" s="31" t="str">
        <f>IF('Prognoosid arvutus'!BDH2 =0, "", 'Prognoosid arvutus'!BDH2)</f>
        <v/>
      </c>
      <c r="BDF14" s="31" t="str">
        <f>IF('Prognoosid arvutus'!BDI2 =0, "", 'Prognoosid arvutus'!BDI2)</f>
        <v/>
      </c>
      <c r="BDG14" s="31" t="str">
        <f>IF('Prognoosid arvutus'!BDJ2 =0, "", 'Prognoosid arvutus'!BDJ2)</f>
        <v/>
      </c>
      <c r="BDH14" s="31" t="str">
        <f>IF('Prognoosid arvutus'!BDK2 =0, "", 'Prognoosid arvutus'!BDK2)</f>
        <v/>
      </c>
      <c r="BDI14" s="31" t="str">
        <f>IF('Prognoosid arvutus'!BDL2 =0, "", 'Prognoosid arvutus'!BDL2)</f>
        <v/>
      </c>
      <c r="BDJ14" s="31" t="str">
        <f>IF('Prognoosid arvutus'!BDM2 =0, "", 'Prognoosid arvutus'!BDM2)</f>
        <v/>
      </c>
      <c r="BDK14" s="31" t="str">
        <f>IF('Prognoosid arvutus'!BDN2 =0, "", 'Prognoosid arvutus'!BDN2)</f>
        <v/>
      </c>
      <c r="BDL14" s="31" t="str">
        <f>IF('Prognoosid arvutus'!BDO2 =0, "", 'Prognoosid arvutus'!BDO2)</f>
        <v/>
      </c>
      <c r="BDM14" s="31" t="str">
        <f>IF('Prognoosid arvutus'!BDP2 =0, "", 'Prognoosid arvutus'!BDP2)</f>
        <v/>
      </c>
      <c r="BDN14" s="31" t="str">
        <f>IF('Prognoosid arvutus'!BDQ2 =0, "", 'Prognoosid arvutus'!BDQ2)</f>
        <v/>
      </c>
      <c r="BDO14" s="31" t="str">
        <f>IF('Prognoosid arvutus'!BDR2 =0, "", 'Prognoosid arvutus'!BDR2)</f>
        <v/>
      </c>
      <c r="BDP14" s="31" t="str">
        <f>IF('Prognoosid arvutus'!BDS2 =0, "", 'Prognoosid arvutus'!BDS2)</f>
        <v/>
      </c>
      <c r="BDQ14" s="31" t="str">
        <f>IF('Prognoosid arvutus'!BDT2 =0, "", 'Prognoosid arvutus'!BDT2)</f>
        <v/>
      </c>
      <c r="BDR14" s="31" t="str">
        <f>IF('Prognoosid arvutus'!BDU2 =0, "", 'Prognoosid arvutus'!BDU2)</f>
        <v/>
      </c>
      <c r="BDS14" s="31" t="str">
        <f>IF('Prognoosid arvutus'!BDV2 =0, "", 'Prognoosid arvutus'!BDV2)</f>
        <v/>
      </c>
      <c r="BDT14" s="31" t="str">
        <f>IF('Prognoosid arvutus'!BDW2 =0, "", 'Prognoosid arvutus'!BDW2)</f>
        <v/>
      </c>
      <c r="BDU14" s="31" t="str">
        <f>IF('Prognoosid arvutus'!BDX2 =0, "", 'Prognoosid arvutus'!BDX2)</f>
        <v/>
      </c>
      <c r="BDV14" s="31" t="str">
        <f>IF('Prognoosid arvutus'!BDY2 =0, "", 'Prognoosid arvutus'!BDY2)</f>
        <v/>
      </c>
      <c r="BDW14" s="31" t="str">
        <f>IF('Prognoosid arvutus'!BDZ2 =0, "", 'Prognoosid arvutus'!BDZ2)</f>
        <v/>
      </c>
      <c r="BDX14" s="31" t="str">
        <f>IF('Prognoosid arvutus'!BEA2 =0, "", 'Prognoosid arvutus'!BEA2)</f>
        <v/>
      </c>
      <c r="BDY14" s="31" t="str">
        <f>IF('Prognoosid arvutus'!BEB2 =0, "", 'Prognoosid arvutus'!BEB2)</f>
        <v/>
      </c>
      <c r="BDZ14" s="31" t="str">
        <f>IF('Prognoosid arvutus'!BEC2 =0, "", 'Prognoosid arvutus'!BEC2)</f>
        <v/>
      </c>
      <c r="BEA14" s="31" t="str">
        <f>IF('Prognoosid arvutus'!BED2 =0, "", 'Prognoosid arvutus'!BED2)</f>
        <v/>
      </c>
      <c r="BEB14" s="31" t="str">
        <f>IF('Prognoosid arvutus'!BEE2 =0, "", 'Prognoosid arvutus'!BEE2)</f>
        <v/>
      </c>
      <c r="BEC14" s="31" t="str">
        <f>IF('Prognoosid arvutus'!BEF2 =0, "", 'Prognoosid arvutus'!BEF2)</f>
        <v/>
      </c>
      <c r="BED14" s="31" t="str">
        <f>IF('Prognoosid arvutus'!BEG2 =0, "", 'Prognoosid arvutus'!BEG2)</f>
        <v/>
      </c>
      <c r="BEE14" s="31" t="str">
        <f>IF('Prognoosid arvutus'!BEH2 =0, "", 'Prognoosid arvutus'!BEH2)</f>
        <v/>
      </c>
      <c r="BEF14" s="31" t="str">
        <f>IF('Prognoosid arvutus'!BEI2 =0, "", 'Prognoosid arvutus'!BEI2)</f>
        <v/>
      </c>
      <c r="BEG14" s="31" t="str">
        <f>IF('Prognoosid arvutus'!BEJ2 =0, "", 'Prognoosid arvutus'!BEJ2)</f>
        <v/>
      </c>
      <c r="BEH14" s="31" t="str">
        <f>IF('Prognoosid arvutus'!BEK2 =0, "", 'Prognoosid arvutus'!BEK2)</f>
        <v/>
      </c>
      <c r="BEI14" s="31" t="str">
        <f>IF('Prognoosid arvutus'!BEL2 =0, "", 'Prognoosid arvutus'!BEL2)</f>
        <v/>
      </c>
      <c r="BEJ14" s="31" t="str">
        <f>IF('Prognoosid arvutus'!BEM2 =0, "", 'Prognoosid arvutus'!BEM2)</f>
        <v/>
      </c>
      <c r="BEK14" s="31" t="str">
        <f>IF('Prognoosid arvutus'!BEN2 =0, "", 'Prognoosid arvutus'!BEN2)</f>
        <v/>
      </c>
      <c r="BEL14" s="31" t="str">
        <f>IF('Prognoosid arvutus'!BEO2 =0, "", 'Prognoosid arvutus'!BEO2)</f>
        <v/>
      </c>
      <c r="BEM14" s="31" t="str">
        <f>IF('Prognoosid arvutus'!BEP2 =0, "", 'Prognoosid arvutus'!BEP2)</f>
        <v/>
      </c>
      <c r="BEN14" s="31" t="str">
        <f>IF('Prognoosid arvutus'!BEQ2 =0, "", 'Prognoosid arvutus'!BEQ2)</f>
        <v/>
      </c>
      <c r="BEO14" s="31" t="str">
        <f>IF('Prognoosid arvutus'!BER2 =0, "", 'Prognoosid arvutus'!BER2)</f>
        <v/>
      </c>
      <c r="BEP14" s="31" t="str">
        <f>IF('Prognoosid arvutus'!BES2 =0, "", 'Prognoosid arvutus'!BES2)</f>
        <v/>
      </c>
      <c r="BEQ14" s="31" t="str">
        <f>IF('Prognoosid arvutus'!BET2 =0, "", 'Prognoosid arvutus'!BET2)</f>
        <v/>
      </c>
      <c r="BER14" s="31" t="str">
        <f>IF('Prognoosid arvutus'!BEU2 =0, "", 'Prognoosid arvutus'!BEU2)</f>
        <v/>
      </c>
      <c r="BES14" s="31" t="str">
        <f>IF('Prognoosid arvutus'!BEV2 =0, "", 'Prognoosid arvutus'!BEV2)</f>
        <v/>
      </c>
      <c r="BET14" s="31" t="str">
        <f>IF('Prognoosid arvutus'!BEW2 =0, "", 'Prognoosid arvutus'!BEW2)</f>
        <v/>
      </c>
      <c r="BEU14" s="31" t="str">
        <f>IF('Prognoosid arvutus'!BEX2 =0, "", 'Prognoosid arvutus'!BEX2)</f>
        <v/>
      </c>
      <c r="BEV14" s="31" t="str">
        <f>IF('Prognoosid arvutus'!BEY2 =0, "", 'Prognoosid arvutus'!BEY2)</f>
        <v/>
      </c>
      <c r="BEW14" s="31" t="str">
        <f>IF('Prognoosid arvutus'!BEZ2 =0, "", 'Prognoosid arvutus'!BEZ2)</f>
        <v/>
      </c>
      <c r="BEX14" s="31" t="str">
        <f>IF('Prognoosid arvutus'!BFA2 =0, "", 'Prognoosid arvutus'!BFA2)</f>
        <v/>
      </c>
      <c r="BEY14" s="31" t="str">
        <f>IF('Prognoosid arvutus'!BFB2 =0, "", 'Prognoosid arvutus'!BFB2)</f>
        <v/>
      </c>
      <c r="BEZ14" s="31" t="str">
        <f>IF('Prognoosid arvutus'!BFC2 =0, "", 'Prognoosid arvutus'!BFC2)</f>
        <v/>
      </c>
      <c r="BFA14" s="31" t="str">
        <f>IF('Prognoosid arvutus'!BFD2 =0, "", 'Prognoosid arvutus'!BFD2)</f>
        <v/>
      </c>
      <c r="BFB14" s="31" t="str">
        <f>IF('Prognoosid arvutus'!BFE2 =0, "", 'Prognoosid arvutus'!BFE2)</f>
        <v/>
      </c>
      <c r="BFC14" s="31" t="str">
        <f>IF('Prognoosid arvutus'!BFF2 =0, "", 'Prognoosid arvutus'!BFF2)</f>
        <v/>
      </c>
      <c r="BFD14" s="31" t="str">
        <f>IF('Prognoosid arvutus'!BFG2 =0, "", 'Prognoosid arvutus'!BFG2)</f>
        <v/>
      </c>
      <c r="BFE14" s="31" t="str">
        <f>IF('Prognoosid arvutus'!BFH2 =0, "", 'Prognoosid arvutus'!BFH2)</f>
        <v/>
      </c>
      <c r="BFF14" s="31" t="str">
        <f>IF('Prognoosid arvutus'!BFI2 =0, "", 'Prognoosid arvutus'!BFI2)</f>
        <v/>
      </c>
      <c r="BFG14" s="31" t="str">
        <f>IF('Prognoosid arvutus'!BFJ2 =0, "", 'Prognoosid arvutus'!BFJ2)</f>
        <v/>
      </c>
      <c r="BFH14" s="31" t="str">
        <f>IF('Prognoosid arvutus'!BFK2 =0, "", 'Prognoosid arvutus'!BFK2)</f>
        <v/>
      </c>
      <c r="BFI14" s="31" t="str">
        <f>IF('Prognoosid arvutus'!BFL2 =0, "", 'Prognoosid arvutus'!BFL2)</f>
        <v/>
      </c>
      <c r="BFJ14" s="31" t="str">
        <f>IF('Prognoosid arvutus'!BFM2 =0, "", 'Prognoosid arvutus'!BFM2)</f>
        <v/>
      </c>
      <c r="BFK14" s="31" t="str">
        <f>IF('Prognoosid arvutus'!BFN2 =0, "", 'Prognoosid arvutus'!BFN2)</f>
        <v/>
      </c>
      <c r="BFL14" s="31" t="str">
        <f>IF('Prognoosid arvutus'!BFO2 =0, "", 'Prognoosid arvutus'!BFO2)</f>
        <v/>
      </c>
      <c r="BFM14" s="31" t="str">
        <f>IF('Prognoosid arvutus'!BFP2 =0, "", 'Prognoosid arvutus'!BFP2)</f>
        <v/>
      </c>
      <c r="BFN14" s="31" t="str">
        <f>IF('Prognoosid arvutus'!BFQ2 =0, "", 'Prognoosid arvutus'!BFQ2)</f>
        <v/>
      </c>
      <c r="BFO14" s="31" t="str">
        <f>IF('Prognoosid arvutus'!BFR2 =0, "", 'Prognoosid arvutus'!BFR2)</f>
        <v/>
      </c>
      <c r="BFP14" s="31" t="str">
        <f>IF('Prognoosid arvutus'!BFS2 =0, "", 'Prognoosid arvutus'!BFS2)</f>
        <v/>
      </c>
      <c r="BFQ14" s="31" t="str">
        <f>IF('Prognoosid arvutus'!BFT2 =0, "", 'Prognoosid arvutus'!BFT2)</f>
        <v/>
      </c>
      <c r="BFR14" s="31" t="str">
        <f>IF('Prognoosid arvutus'!BFU2 =0, "", 'Prognoosid arvutus'!BFU2)</f>
        <v/>
      </c>
      <c r="BFS14" s="31" t="str">
        <f>IF('Prognoosid arvutus'!BFV2 =0, "", 'Prognoosid arvutus'!BFV2)</f>
        <v/>
      </c>
      <c r="BFT14" s="31" t="str">
        <f>IF('Prognoosid arvutus'!BFW2 =0, "", 'Prognoosid arvutus'!BFW2)</f>
        <v/>
      </c>
      <c r="BFU14" s="31" t="str">
        <f>IF('Prognoosid arvutus'!BFX2 =0, "", 'Prognoosid arvutus'!BFX2)</f>
        <v/>
      </c>
      <c r="BFV14" s="31" t="str">
        <f>IF('Prognoosid arvutus'!BFY2 =0, "", 'Prognoosid arvutus'!BFY2)</f>
        <v/>
      </c>
      <c r="BFW14" s="31" t="str">
        <f>IF('Prognoosid arvutus'!BFZ2 =0, "", 'Prognoosid arvutus'!BFZ2)</f>
        <v/>
      </c>
      <c r="BFX14" s="31" t="str">
        <f>IF('Prognoosid arvutus'!BGA2 =0, "", 'Prognoosid arvutus'!BGA2)</f>
        <v/>
      </c>
      <c r="BFY14" s="31" t="str">
        <f>IF('Prognoosid arvutus'!BGB2 =0, "", 'Prognoosid arvutus'!BGB2)</f>
        <v/>
      </c>
      <c r="BFZ14" s="31" t="str">
        <f>IF('Prognoosid arvutus'!BGC2 =0, "", 'Prognoosid arvutus'!BGC2)</f>
        <v/>
      </c>
      <c r="BGA14" s="31" t="str">
        <f>IF('Prognoosid arvutus'!BGD2 =0, "", 'Prognoosid arvutus'!BGD2)</f>
        <v/>
      </c>
      <c r="BGB14" s="31" t="str">
        <f>IF('Prognoosid arvutus'!BGE2 =0, "", 'Prognoosid arvutus'!BGE2)</f>
        <v/>
      </c>
      <c r="BGC14" s="31" t="str">
        <f>IF('Prognoosid arvutus'!BGF2 =0, "", 'Prognoosid arvutus'!BGF2)</f>
        <v/>
      </c>
      <c r="BGD14" s="31" t="str">
        <f>IF('Prognoosid arvutus'!BGG2 =0, "", 'Prognoosid arvutus'!BGG2)</f>
        <v/>
      </c>
      <c r="BGE14" s="31" t="str">
        <f>IF('Prognoosid arvutus'!BGH2 =0, "", 'Prognoosid arvutus'!BGH2)</f>
        <v/>
      </c>
      <c r="BGF14" s="31" t="str">
        <f>IF('Prognoosid arvutus'!BGI2 =0, "", 'Prognoosid arvutus'!BGI2)</f>
        <v/>
      </c>
      <c r="BGG14" s="31" t="str">
        <f>IF('Prognoosid arvutus'!BGJ2 =0, "", 'Prognoosid arvutus'!BGJ2)</f>
        <v/>
      </c>
      <c r="BGH14" s="31" t="str">
        <f>IF('Prognoosid arvutus'!BGK2 =0, "", 'Prognoosid arvutus'!BGK2)</f>
        <v/>
      </c>
      <c r="BGI14" s="31" t="str">
        <f>IF('Prognoosid arvutus'!BGL2 =0, "", 'Prognoosid arvutus'!BGL2)</f>
        <v/>
      </c>
      <c r="BGJ14" s="31" t="str">
        <f>IF('Prognoosid arvutus'!BGM2 =0, "", 'Prognoosid arvutus'!BGM2)</f>
        <v/>
      </c>
      <c r="BGK14" s="31" t="str">
        <f>IF('Prognoosid arvutus'!BGN2 =0, "", 'Prognoosid arvutus'!BGN2)</f>
        <v/>
      </c>
      <c r="BGL14" s="31" t="str">
        <f>IF('Prognoosid arvutus'!BGO2 =0, "", 'Prognoosid arvutus'!BGO2)</f>
        <v/>
      </c>
      <c r="BGM14" s="31" t="str">
        <f>IF('Prognoosid arvutus'!BGP2 =0, "", 'Prognoosid arvutus'!BGP2)</f>
        <v/>
      </c>
      <c r="BGN14" s="31" t="str">
        <f>IF('Prognoosid arvutus'!BGQ2 =0, "", 'Prognoosid arvutus'!BGQ2)</f>
        <v/>
      </c>
      <c r="BGO14" s="31" t="str">
        <f>IF('Prognoosid arvutus'!BGR2 =0, "", 'Prognoosid arvutus'!BGR2)</f>
        <v/>
      </c>
      <c r="BGP14" s="31" t="str">
        <f>IF('Prognoosid arvutus'!BGS2 =0, "", 'Prognoosid arvutus'!BGS2)</f>
        <v/>
      </c>
      <c r="BGQ14" s="31" t="str">
        <f>IF('Prognoosid arvutus'!BGT2 =0, "", 'Prognoosid arvutus'!BGT2)</f>
        <v/>
      </c>
      <c r="BGR14" s="31" t="str">
        <f>IF('Prognoosid arvutus'!BGU2 =0, "", 'Prognoosid arvutus'!BGU2)</f>
        <v/>
      </c>
      <c r="BGS14" s="31" t="str">
        <f>IF('Prognoosid arvutus'!BGV2 =0, "", 'Prognoosid arvutus'!BGV2)</f>
        <v/>
      </c>
      <c r="BGT14" s="31" t="str">
        <f>IF('Prognoosid arvutus'!BGW2 =0, "", 'Prognoosid arvutus'!BGW2)</f>
        <v/>
      </c>
      <c r="BGU14" s="31" t="str">
        <f>IF('Prognoosid arvutus'!BGX2 =0, "", 'Prognoosid arvutus'!BGX2)</f>
        <v/>
      </c>
      <c r="BGV14" s="31" t="str">
        <f>IF('Prognoosid arvutus'!BGY2 =0, "", 'Prognoosid arvutus'!BGY2)</f>
        <v/>
      </c>
      <c r="BGW14" s="31" t="str">
        <f>IF('Prognoosid arvutus'!BGZ2 =0, "", 'Prognoosid arvutus'!BGZ2)</f>
        <v/>
      </c>
      <c r="BGX14" s="31" t="str">
        <f>IF('Prognoosid arvutus'!BHA2 =0, "", 'Prognoosid arvutus'!BHA2)</f>
        <v/>
      </c>
      <c r="BGY14" s="31" t="str">
        <f>IF('Prognoosid arvutus'!BHB2 =0, "", 'Prognoosid arvutus'!BHB2)</f>
        <v/>
      </c>
      <c r="BGZ14" s="31" t="str">
        <f>IF('Prognoosid arvutus'!BHC2 =0, "", 'Prognoosid arvutus'!BHC2)</f>
        <v/>
      </c>
      <c r="BHA14" s="31" t="str">
        <f>IF('Prognoosid arvutus'!BHD2 =0, "", 'Prognoosid arvutus'!BHD2)</f>
        <v/>
      </c>
      <c r="BHB14" s="31" t="str">
        <f>IF('Prognoosid arvutus'!BHE2 =0, "", 'Prognoosid arvutus'!BHE2)</f>
        <v/>
      </c>
      <c r="BHC14" s="31" t="str">
        <f>IF('Prognoosid arvutus'!BHF2 =0, "", 'Prognoosid arvutus'!BHF2)</f>
        <v/>
      </c>
      <c r="BHD14" s="31" t="str">
        <f>IF('Prognoosid arvutus'!BHG2 =0, "", 'Prognoosid arvutus'!BHG2)</f>
        <v/>
      </c>
      <c r="BHE14" s="31" t="str">
        <f>IF('Prognoosid arvutus'!BHH2 =0, "", 'Prognoosid arvutus'!BHH2)</f>
        <v/>
      </c>
      <c r="BHF14" s="31" t="str">
        <f>IF('Prognoosid arvutus'!BHI2 =0, "", 'Prognoosid arvutus'!BHI2)</f>
        <v/>
      </c>
      <c r="BHG14" s="31" t="str">
        <f>IF('Prognoosid arvutus'!BHJ2 =0, "", 'Prognoosid arvutus'!BHJ2)</f>
        <v/>
      </c>
      <c r="BHH14" s="31" t="str">
        <f>IF('Prognoosid arvutus'!BHK2 =0, "", 'Prognoosid arvutus'!BHK2)</f>
        <v/>
      </c>
      <c r="BHI14" s="31" t="str">
        <f>IF('Prognoosid arvutus'!BHL2 =0, "", 'Prognoosid arvutus'!BHL2)</f>
        <v/>
      </c>
      <c r="BHJ14" s="31" t="str">
        <f>IF('Prognoosid arvutus'!BHM2 =0, "", 'Prognoosid arvutus'!BHM2)</f>
        <v/>
      </c>
      <c r="BHK14" s="31" t="str">
        <f>IF('Prognoosid arvutus'!BHN2 =0, "", 'Prognoosid arvutus'!BHN2)</f>
        <v/>
      </c>
      <c r="BHL14" s="31" t="str">
        <f>IF('Prognoosid arvutus'!BHO2 =0, "", 'Prognoosid arvutus'!BHO2)</f>
        <v/>
      </c>
      <c r="BHM14" s="31" t="str">
        <f>IF('Prognoosid arvutus'!BHP2 =0, "", 'Prognoosid arvutus'!BHP2)</f>
        <v/>
      </c>
      <c r="BHN14" s="31" t="str">
        <f>IF('Prognoosid arvutus'!BHQ2 =0, "", 'Prognoosid arvutus'!BHQ2)</f>
        <v/>
      </c>
      <c r="BHO14" s="31" t="str">
        <f>IF('Prognoosid arvutus'!BHR2 =0, "", 'Prognoosid arvutus'!BHR2)</f>
        <v/>
      </c>
      <c r="BHP14" s="31" t="str">
        <f>IF('Prognoosid arvutus'!BHS2 =0, "", 'Prognoosid arvutus'!BHS2)</f>
        <v/>
      </c>
      <c r="BHQ14" s="31" t="str">
        <f>IF('Prognoosid arvutus'!BHT2 =0, "", 'Prognoosid arvutus'!BHT2)</f>
        <v/>
      </c>
      <c r="BHR14" s="31" t="str">
        <f>IF('Prognoosid arvutus'!BHU2 =0, "", 'Prognoosid arvutus'!BHU2)</f>
        <v/>
      </c>
      <c r="BHS14" s="31" t="str">
        <f>IF('Prognoosid arvutus'!BHV2 =0, "", 'Prognoosid arvutus'!BHV2)</f>
        <v/>
      </c>
      <c r="BHT14" s="31" t="str">
        <f>IF('Prognoosid arvutus'!BHW2 =0, "", 'Prognoosid arvutus'!BHW2)</f>
        <v/>
      </c>
      <c r="BHU14" s="31" t="str">
        <f>IF('Prognoosid arvutus'!BHX2 =0, "", 'Prognoosid arvutus'!BHX2)</f>
        <v/>
      </c>
      <c r="BHV14" s="31" t="str">
        <f>IF('Prognoosid arvutus'!BHY2 =0, "", 'Prognoosid arvutus'!BHY2)</f>
        <v/>
      </c>
      <c r="BHW14" s="31" t="str">
        <f>IF('Prognoosid arvutus'!BHZ2 =0, "", 'Prognoosid arvutus'!BHZ2)</f>
        <v/>
      </c>
      <c r="BHX14" s="31" t="str">
        <f>IF('Prognoosid arvutus'!BIA2 =0, "", 'Prognoosid arvutus'!BIA2)</f>
        <v/>
      </c>
      <c r="BHY14" s="31" t="str">
        <f>IF('Prognoosid arvutus'!BIB2 =0, "", 'Prognoosid arvutus'!BIB2)</f>
        <v/>
      </c>
      <c r="BHZ14" s="31" t="str">
        <f>IF('Prognoosid arvutus'!BIC2 =0, "", 'Prognoosid arvutus'!BIC2)</f>
        <v/>
      </c>
      <c r="BIA14" s="31" t="str">
        <f>IF('Prognoosid arvutus'!BID2 =0, "", 'Prognoosid arvutus'!BID2)</f>
        <v/>
      </c>
      <c r="BIB14" s="31" t="str">
        <f>IF('Prognoosid arvutus'!BIE2 =0, "", 'Prognoosid arvutus'!BIE2)</f>
        <v/>
      </c>
      <c r="BIC14" s="31" t="str">
        <f>IF('Prognoosid arvutus'!BIF2 =0, "", 'Prognoosid arvutus'!BIF2)</f>
        <v/>
      </c>
      <c r="BID14" s="31" t="str">
        <f>IF('Prognoosid arvutus'!BIG2 =0, "", 'Prognoosid arvutus'!BIG2)</f>
        <v/>
      </c>
      <c r="BIE14" s="31" t="str">
        <f>IF('Prognoosid arvutus'!BIH2 =0, "", 'Prognoosid arvutus'!BIH2)</f>
        <v/>
      </c>
      <c r="BIF14" s="31" t="str">
        <f>IF('Prognoosid arvutus'!BII2 =0, "", 'Prognoosid arvutus'!BII2)</f>
        <v/>
      </c>
      <c r="BIG14" s="31" t="str">
        <f>IF('Prognoosid arvutus'!BIJ2 =0, "", 'Prognoosid arvutus'!BIJ2)</f>
        <v/>
      </c>
      <c r="BIH14" s="31" t="str">
        <f>IF('Prognoosid arvutus'!BIK2 =0, "", 'Prognoosid arvutus'!BIK2)</f>
        <v/>
      </c>
      <c r="BII14" s="31" t="str">
        <f>IF('Prognoosid arvutus'!BIL2 =0, "", 'Prognoosid arvutus'!BIL2)</f>
        <v/>
      </c>
      <c r="BIJ14" s="31" t="str">
        <f>IF('Prognoosid arvutus'!BIM2 =0, "", 'Prognoosid arvutus'!BIM2)</f>
        <v/>
      </c>
      <c r="BIK14" s="31" t="str">
        <f>IF('Prognoosid arvutus'!BIN2 =0, "", 'Prognoosid arvutus'!BIN2)</f>
        <v/>
      </c>
      <c r="BIL14" s="31" t="str">
        <f>IF('Prognoosid arvutus'!BIO2 =0, "", 'Prognoosid arvutus'!BIO2)</f>
        <v/>
      </c>
      <c r="BIM14" s="31" t="str">
        <f>IF('Prognoosid arvutus'!BIP2 =0, "", 'Prognoosid arvutus'!BIP2)</f>
        <v/>
      </c>
      <c r="BIN14" s="31" t="str">
        <f>IF('Prognoosid arvutus'!BIQ2 =0, "", 'Prognoosid arvutus'!BIQ2)</f>
        <v/>
      </c>
      <c r="BIO14" s="31" t="str">
        <f>IF('Prognoosid arvutus'!BIR2 =0, "", 'Prognoosid arvutus'!BIR2)</f>
        <v/>
      </c>
      <c r="BIP14" s="31" t="str">
        <f>IF('Prognoosid arvutus'!BIS2 =0, "", 'Prognoosid arvutus'!BIS2)</f>
        <v/>
      </c>
      <c r="BIQ14" s="31" t="str">
        <f>IF('Prognoosid arvutus'!BIT2 =0, "", 'Prognoosid arvutus'!BIT2)</f>
        <v/>
      </c>
      <c r="BIR14" s="31" t="str">
        <f>IF('Prognoosid arvutus'!BIU2 =0, "", 'Prognoosid arvutus'!BIU2)</f>
        <v/>
      </c>
      <c r="BIS14" s="31" t="str">
        <f>IF('Prognoosid arvutus'!BIV2 =0, "", 'Prognoosid arvutus'!BIV2)</f>
        <v/>
      </c>
      <c r="BIT14" s="31" t="str">
        <f>IF('Prognoosid arvutus'!BIW2 =0, "", 'Prognoosid arvutus'!BIW2)</f>
        <v/>
      </c>
      <c r="BIU14" s="31" t="str">
        <f>IF('Prognoosid arvutus'!BIX2 =0, "", 'Prognoosid arvutus'!BIX2)</f>
        <v/>
      </c>
      <c r="BIV14" s="31" t="str">
        <f>IF('Prognoosid arvutus'!BIY2 =0, "", 'Prognoosid arvutus'!BIY2)</f>
        <v/>
      </c>
      <c r="BIW14" s="31" t="str">
        <f>IF('Prognoosid arvutus'!BIZ2 =0, "", 'Prognoosid arvutus'!BIZ2)</f>
        <v/>
      </c>
      <c r="BIX14" s="31" t="str">
        <f>IF('Prognoosid arvutus'!BJA2 =0, "", 'Prognoosid arvutus'!BJA2)</f>
        <v/>
      </c>
      <c r="BIY14" s="31" t="str">
        <f>IF('Prognoosid arvutus'!BJB2 =0, "", 'Prognoosid arvutus'!BJB2)</f>
        <v/>
      </c>
      <c r="BIZ14" s="31" t="str">
        <f>IF('Prognoosid arvutus'!BJC2 =0, "", 'Prognoosid arvutus'!BJC2)</f>
        <v/>
      </c>
      <c r="BJA14" s="31" t="str">
        <f>IF('Prognoosid arvutus'!BJD2 =0, "", 'Prognoosid arvutus'!BJD2)</f>
        <v/>
      </c>
      <c r="BJB14" s="31" t="str">
        <f>IF('Prognoosid arvutus'!BJE2 =0, "", 'Prognoosid arvutus'!BJE2)</f>
        <v/>
      </c>
      <c r="BJC14" s="31" t="str">
        <f>IF('Prognoosid arvutus'!BJF2 =0, "", 'Prognoosid arvutus'!BJF2)</f>
        <v/>
      </c>
      <c r="BJD14" s="31" t="str">
        <f>IF('Prognoosid arvutus'!BJG2 =0, "", 'Prognoosid arvutus'!BJG2)</f>
        <v/>
      </c>
      <c r="BJE14" s="31" t="str">
        <f>IF('Prognoosid arvutus'!BJH2 =0, "", 'Prognoosid arvutus'!BJH2)</f>
        <v/>
      </c>
      <c r="BJF14" s="31" t="str">
        <f>IF('Prognoosid arvutus'!BJI2 =0, "", 'Prognoosid arvutus'!BJI2)</f>
        <v/>
      </c>
      <c r="BJG14" s="31" t="str">
        <f>IF('Prognoosid arvutus'!BJJ2 =0, "", 'Prognoosid arvutus'!BJJ2)</f>
        <v/>
      </c>
      <c r="BJH14" s="31" t="str">
        <f>IF('Prognoosid arvutus'!BJK2 =0, "", 'Prognoosid arvutus'!BJK2)</f>
        <v/>
      </c>
      <c r="BJI14" s="31" t="str">
        <f>IF('Prognoosid arvutus'!BJL2 =0, "", 'Prognoosid arvutus'!BJL2)</f>
        <v/>
      </c>
      <c r="BJJ14" s="31" t="str">
        <f>IF('Prognoosid arvutus'!BJM2 =0, "", 'Prognoosid arvutus'!BJM2)</f>
        <v/>
      </c>
      <c r="BJK14" s="31" t="str">
        <f>IF('Prognoosid arvutus'!BJN2 =0, "", 'Prognoosid arvutus'!BJN2)</f>
        <v/>
      </c>
      <c r="BJL14" s="31" t="str">
        <f>IF('Prognoosid arvutus'!BJO2 =0, "", 'Prognoosid arvutus'!BJO2)</f>
        <v/>
      </c>
      <c r="BJM14" s="31" t="str">
        <f>IF('Prognoosid arvutus'!BJP2 =0, "", 'Prognoosid arvutus'!BJP2)</f>
        <v/>
      </c>
      <c r="BJN14" s="31" t="str">
        <f>IF('Prognoosid arvutus'!BJQ2 =0, "", 'Prognoosid arvutus'!BJQ2)</f>
        <v/>
      </c>
      <c r="BJO14" s="31" t="str">
        <f>IF('Prognoosid arvutus'!BJR2 =0, "", 'Prognoosid arvutus'!BJR2)</f>
        <v/>
      </c>
      <c r="BJP14" s="31" t="str">
        <f>IF('Prognoosid arvutus'!BJS2 =0, "", 'Prognoosid arvutus'!BJS2)</f>
        <v/>
      </c>
      <c r="BJQ14" s="31" t="str">
        <f>IF('Prognoosid arvutus'!BJT2 =0, "", 'Prognoosid arvutus'!BJT2)</f>
        <v/>
      </c>
      <c r="BJR14" s="31" t="str">
        <f>IF('Prognoosid arvutus'!BJU2 =0, "", 'Prognoosid arvutus'!BJU2)</f>
        <v/>
      </c>
      <c r="BJS14" s="31" t="str">
        <f>IF('Prognoosid arvutus'!BJV2 =0, "", 'Prognoosid arvutus'!BJV2)</f>
        <v/>
      </c>
      <c r="BJT14" s="31" t="str">
        <f>IF('Prognoosid arvutus'!BJW2 =0, "", 'Prognoosid arvutus'!BJW2)</f>
        <v/>
      </c>
      <c r="BJU14" s="31" t="str">
        <f>IF('Prognoosid arvutus'!BJX2 =0, "", 'Prognoosid arvutus'!BJX2)</f>
        <v/>
      </c>
      <c r="BJV14" s="31" t="str">
        <f>IF('Prognoosid arvutus'!BJY2 =0, "", 'Prognoosid arvutus'!BJY2)</f>
        <v/>
      </c>
      <c r="BJW14" s="31" t="str">
        <f>IF('Prognoosid arvutus'!BJZ2 =0, "", 'Prognoosid arvutus'!BJZ2)</f>
        <v/>
      </c>
      <c r="BJX14" s="31" t="str">
        <f>IF('Prognoosid arvutus'!BKA2 =0, "", 'Prognoosid arvutus'!BKA2)</f>
        <v/>
      </c>
      <c r="BJY14" s="31" t="str">
        <f>IF('Prognoosid arvutus'!BKB2 =0, "", 'Prognoosid arvutus'!BKB2)</f>
        <v/>
      </c>
      <c r="BJZ14" s="31" t="str">
        <f>IF('Prognoosid arvutus'!BKC2 =0, "", 'Prognoosid arvutus'!BKC2)</f>
        <v/>
      </c>
      <c r="BKA14" s="31" t="str">
        <f>IF('Prognoosid arvutus'!BKD2 =0, "", 'Prognoosid arvutus'!BKD2)</f>
        <v/>
      </c>
      <c r="BKB14" s="31" t="str">
        <f>IF('Prognoosid arvutus'!BKE2 =0, "", 'Prognoosid arvutus'!BKE2)</f>
        <v/>
      </c>
      <c r="BKC14" s="31" t="str">
        <f>IF('Prognoosid arvutus'!BKF2 =0, "", 'Prognoosid arvutus'!BKF2)</f>
        <v/>
      </c>
      <c r="BKD14" s="31" t="str">
        <f>IF('Prognoosid arvutus'!BKG2 =0, "", 'Prognoosid arvutus'!BKG2)</f>
        <v/>
      </c>
      <c r="BKE14" s="31" t="str">
        <f>IF('Prognoosid arvutus'!BKH2 =0, "", 'Prognoosid arvutus'!BKH2)</f>
        <v/>
      </c>
      <c r="BKF14" s="31" t="str">
        <f>IF('Prognoosid arvutus'!BKI2 =0, "", 'Prognoosid arvutus'!BKI2)</f>
        <v/>
      </c>
      <c r="BKG14" s="31" t="str">
        <f>IF('Prognoosid arvutus'!BKJ2 =0, "", 'Prognoosid arvutus'!BKJ2)</f>
        <v/>
      </c>
      <c r="BKH14" s="31" t="str">
        <f>IF('Prognoosid arvutus'!BKK2 =0, "", 'Prognoosid arvutus'!BKK2)</f>
        <v/>
      </c>
      <c r="BKI14" s="31" t="str">
        <f>IF('Prognoosid arvutus'!BKL2 =0, "", 'Prognoosid arvutus'!BKL2)</f>
        <v/>
      </c>
      <c r="BKJ14" s="31" t="str">
        <f>IF('Prognoosid arvutus'!BKM2 =0, "", 'Prognoosid arvutus'!BKM2)</f>
        <v/>
      </c>
      <c r="BKK14" s="31" t="str">
        <f>IF('Prognoosid arvutus'!BKN2 =0, "", 'Prognoosid arvutus'!BKN2)</f>
        <v/>
      </c>
      <c r="BKL14" s="31" t="str">
        <f>IF('Prognoosid arvutus'!BKO2 =0, "", 'Prognoosid arvutus'!BKO2)</f>
        <v/>
      </c>
      <c r="BKM14" s="31" t="str">
        <f>IF('Prognoosid arvutus'!BKP2 =0, "", 'Prognoosid arvutus'!BKP2)</f>
        <v/>
      </c>
      <c r="BKN14" s="31" t="str">
        <f>IF('Prognoosid arvutus'!BKQ2 =0, "", 'Prognoosid arvutus'!BKQ2)</f>
        <v/>
      </c>
      <c r="BKO14" s="31" t="str">
        <f>IF('Prognoosid arvutus'!BKR2 =0, "", 'Prognoosid arvutus'!BKR2)</f>
        <v/>
      </c>
      <c r="BKP14" s="31" t="str">
        <f>IF('Prognoosid arvutus'!BKS2 =0, "", 'Prognoosid arvutus'!BKS2)</f>
        <v/>
      </c>
      <c r="BKQ14" s="31" t="str">
        <f>IF('Prognoosid arvutus'!BKT2 =0, "", 'Prognoosid arvutus'!BKT2)</f>
        <v/>
      </c>
      <c r="BKR14" s="31" t="str">
        <f>IF('Prognoosid arvutus'!BKU2 =0, "", 'Prognoosid arvutus'!BKU2)</f>
        <v/>
      </c>
      <c r="BKS14" s="31" t="str">
        <f>IF('Prognoosid arvutus'!BKV2 =0, "", 'Prognoosid arvutus'!BKV2)</f>
        <v/>
      </c>
      <c r="BKT14" s="31" t="str">
        <f>IF('Prognoosid arvutus'!BKW2 =0, "", 'Prognoosid arvutus'!BKW2)</f>
        <v/>
      </c>
      <c r="BKU14" s="31" t="str">
        <f>IF('Prognoosid arvutus'!BKX2 =0, "", 'Prognoosid arvutus'!BKX2)</f>
        <v/>
      </c>
      <c r="BKV14" s="31" t="str">
        <f>IF('Prognoosid arvutus'!BKY2 =0, "", 'Prognoosid arvutus'!BKY2)</f>
        <v/>
      </c>
      <c r="BKW14" s="31" t="str">
        <f>IF('Prognoosid arvutus'!BKZ2 =0, "", 'Prognoosid arvutus'!BKZ2)</f>
        <v/>
      </c>
      <c r="BKX14" s="31" t="str">
        <f>IF('Prognoosid arvutus'!BLA2 =0, "", 'Prognoosid arvutus'!BLA2)</f>
        <v/>
      </c>
      <c r="BKY14" s="31" t="str">
        <f>IF('Prognoosid arvutus'!BLB2 =0, "", 'Prognoosid arvutus'!BLB2)</f>
        <v/>
      </c>
      <c r="BKZ14" s="31" t="str">
        <f>IF('Prognoosid arvutus'!BLC2 =0, "", 'Prognoosid arvutus'!BLC2)</f>
        <v/>
      </c>
      <c r="BLA14" s="31" t="str">
        <f>IF('Prognoosid arvutus'!BLD2 =0, "", 'Prognoosid arvutus'!BLD2)</f>
        <v/>
      </c>
      <c r="BLB14" s="31" t="str">
        <f>IF('Prognoosid arvutus'!BLE2 =0, "", 'Prognoosid arvutus'!BLE2)</f>
        <v/>
      </c>
      <c r="BLC14" s="31" t="str">
        <f>IF('Prognoosid arvutus'!BLF2 =0, "", 'Prognoosid arvutus'!BLF2)</f>
        <v/>
      </c>
      <c r="BLD14" s="31" t="str">
        <f>IF('Prognoosid arvutus'!BLG2 =0, "", 'Prognoosid arvutus'!BLG2)</f>
        <v/>
      </c>
      <c r="BLE14" s="31" t="str">
        <f>IF('Prognoosid arvutus'!BLH2 =0, "", 'Prognoosid arvutus'!BLH2)</f>
        <v/>
      </c>
      <c r="BLF14" s="31" t="str">
        <f>IF('Prognoosid arvutus'!BLI2 =0, "", 'Prognoosid arvutus'!BLI2)</f>
        <v/>
      </c>
      <c r="BLG14" s="31" t="str">
        <f>IF('Prognoosid arvutus'!BLJ2 =0, "", 'Prognoosid arvutus'!BLJ2)</f>
        <v/>
      </c>
      <c r="BLH14" s="31" t="str">
        <f>IF('Prognoosid arvutus'!BLK2 =0, "", 'Prognoosid arvutus'!BLK2)</f>
        <v/>
      </c>
      <c r="BLI14" s="31" t="str">
        <f>IF('Prognoosid arvutus'!BLL2 =0, "", 'Prognoosid arvutus'!BLL2)</f>
        <v/>
      </c>
      <c r="BLJ14" s="31" t="str">
        <f>IF('Prognoosid arvutus'!BLM2 =0, "", 'Prognoosid arvutus'!BLM2)</f>
        <v/>
      </c>
      <c r="BLK14" s="31" t="str">
        <f>IF('Prognoosid arvutus'!BLN2 =0, "", 'Prognoosid arvutus'!BLN2)</f>
        <v/>
      </c>
      <c r="BLL14" s="31" t="str">
        <f>IF('Prognoosid arvutus'!BLO2 =0, "", 'Prognoosid arvutus'!BLO2)</f>
        <v/>
      </c>
      <c r="BLM14" s="31" t="str">
        <f>IF('Prognoosid arvutus'!BLP2 =0, "", 'Prognoosid arvutus'!BLP2)</f>
        <v/>
      </c>
      <c r="BLN14" s="31" t="str">
        <f>IF('Prognoosid arvutus'!BLQ2 =0, "", 'Prognoosid arvutus'!BLQ2)</f>
        <v/>
      </c>
      <c r="BLO14" s="31" t="str">
        <f>IF('Prognoosid arvutus'!BLR2 =0, "", 'Prognoosid arvutus'!BLR2)</f>
        <v/>
      </c>
      <c r="BLP14" s="31" t="str">
        <f>IF('Prognoosid arvutus'!BLS2 =0, "", 'Prognoosid arvutus'!BLS2)</f>
        <v/>
      </c>
      <c r="BLQ14" s="31" t="str">
        <f>IF('Prognoosid arvutus'!BLT2 =0, "", 'Prognoosid arvutus'!BLT2)</f>
        <v/>
      </c>
      <c r="BLR14" s="31" t="str">
        <f>IF('Prognoosid arvutus'!BLU2 =0, "", 'Prognoosid arvutus'!BLU2)</f>
        <v/>
      </c>
      <c r="BLS14" s="31" t="str">
        <f>IF('Prognoosid arvutus'!BLV2 =0, "", 'Prognoosid arvutus'!BLV2)</f>
        <v/>
      </c>
      <c r="BLT14" s="31" t="str">
        <f>IF('Prognoosid arvutus'!BLW2 =0, "", 'Prognoosid arvutus'!BLW2)</f>
        <v/>
      </c>
      <c r="BLU14" s="31" t="str">
        <f>IF('Prognoosid arvutus'!BLX2 =0, "", 'Prognoosid arvutus'!BLX2)</f>
        <v/>
      </c>
      <c r="BLV14" s="31" t="str">
        <f>IF('Prognoosid arvutus'!BLY2 =0, "", 'Prognoosid arvutus'!BLY2)</f>
        <v/>
      </c>
      <c r="BLW14" s="31" t="str">
        <f>IF('Prognoosid arvutus'!BLZ2 =0, "", 'Prognoosid arvutus'!BLZ2)</f>
        <v/>
      </c>
      <c r="BLX14" s="31" t="str">
        <f>IF('Prognoosid arvutus'!BMA2 =0, "", 'Prognoosid arvutus'!BMA2)</f>
        <v/>
      </c>
      <c r="BLY14" s="31" t="str">
        <f>IF('Prognoosid arvutus'!BMB2 =0, "", 'Prognoosid arvutus'!BMB2)</f>
        <v/>
      </c>
      <c r="BLZ14" s="31" t="str">
        <f>IF('Prognoosid arvutus'!BMC2 =0, "", 'Prognoosid arvutus'!BMC2)</f>
        <v/>
      </c>
      <c r="BMA14" s="31" t="str">
        <f>IF('Prognoosid arvutus'!BMD2 =0, "", 'Prognoosid arvutus'!BMD2)</f>
        <v/>
      </c>
      <c r="BMB14" s="31" t="str">
        <f>IF('Prognoosid arvutus'!BME2 =0, "", 'Prognoosid arvutus'!BME2)</f>
        <v/>
      </c>
      <c r="BMC14" s="31" t="str">
        <f>IF('Prognoosid arvutus'!BMF2 =0, "", 'Prognoosid arvutus'!BMF2)</f>
        <v/>
      </c>
      <c r="BMD14" s="31" t="str">
        <f>IF('Prognoosid arvutus'!BMG2 =0, "", 'Prognoosid arvutus'!BMG2)</f>
        <v/>
      </c>
      <c r="BME14" s="31" t="str">
        <f>IF('Prognoosid arvutus'!BMH2 =0, "", 'Prognoosid arvutus'!BMH2)</f>
        <v/>
      </c>
      <c r="BMF14" s="31" t="str">
        <f>IF('Prognoosid arvutus'!BMI2 =0, "", 'Prognoosid arvutus'!BMI2)</f>
        <v/>
      </c>
      <c r="BMG14" s="31" t="str">
        <f>IF('Prognoosid arvutus'!BMJ2 =0, "", 'Prognoosid arvutus'!BMJ2)</f>
        <v/>
      </c>
      <c r="BMH14" s="31" t="str">
        <f>IF('Prognoosid arvutus'!BMK2 =0, "", 'Prognoosid arvutus'!BMK2)</f>
        <v/>
      </c>
      <c r="BMI14" s="31" t="str">
        <f>IF('Prognoosid arvutus'!BML2 =0, "", 'Prognoosid arvutus'!BML2)</f>
        <v/>
      </c>
      <c r="BMJ14" s="31" t="str">
        <f>IF('Prognoosid arvutus'!BMM2 =0, "", 'Prognoosid arvutus'!BMM2)</f>
        <v/>
      </c>
      <c r="BMK14" s="31" t="str">
        <f>IF('Prognoosid arvutus'!BMN2 =0, "", 'Prognoosid arvutus'!BMN2)</f>
        <v/>
      </c>
      <c r="BML14" s="31" t="str">
        <f>IF('Prognoosid arvutus'!BMO2 =0, "", 'Prognoosid arvutus'!BMO2)</f>
        <v/>
      </c>
      <c r="BMM14" s="31" t="str">
        <f>IF('Prognoosid arvutus'!BMP2 =0, "", 'Prognoosid arvutus'!BMP2)</f>
        <v/>
      </c>
      <c r="BMN14" s="31" t="str">
        <f>IF('Prognoosid arvutus'!BMQ2 =0, "", 'Prognoosid arvutus'!BMQ2)</f>
        <v/>
      </c>
      <c r="BMO14" s="31" t="str">
        <f>IF('Prognoosid arvutus'!BMR2 =0, "", 'Prognoosid arvutus'!BMR2)</f>
        <v/>
      </c>
      <c r="BMP14" s="31" t="str">
        <f>IF('Prognoosid arvutus'!BMS2 =0, "", 'Prognoosid arvutus'!BMS2)</f>
        <v/>
      </c>
      <c r="BMQ14" s="31" t="str">
        <f>IF('Prognoosid arvutus'!BMT2 =0, "", 'Prognoosid arvutus'!BMT2)</f>
        <v/>
      </c>
      <c r="BMR14" s="31" t="str">
        <f>IF('Prognoosid arvutus'!BMU2 =0, "", 'Prognoosid arvutus'!BMU2)</f>
        <v/>
      </c>
      <c r="BMS14" s="31" t="str">
        <f>IF('Prognoosid arvutus'!BMV2 =0, "", 'Prognoosid arvutus'!BMV2)</f>
        <v/>
      </c>
      <c r="BMT14" s="31" t="str">
        <f>IF('Prognoosid arvutus'!BMW2 =0, "", 'Prognoosid arvutus'!BMW2)</f>
        <v/>
      </c>
      <c r="BMU14" s="31" t="str">
        <f>IF('Prognoosid arvutus'!BMX2 =0, "", 'Prognoosid arvutus'!BMX2)</f>
        <v/>
      </c>
      <c r="BMV14" s="31" t="str">
        <f>IF('Prognoosid arvutus'!BMY2 =0, "", 'Prognoosid arvutus'!BMY2)</f>
        <v/>
      </c>
      <c r="BMW14" s="31" t="str">
        <f>IF('Prognoosid arvutus'!BMZ2 =0, "", 'Prognoosid arvutus'!BMZ2)</f>
        <v/>
      </c>
      <c r="BMX14" s="31" t="str">
        <f>IF('Prognoosid arvutus'!BNA2 =0, "", 'Prognoosid arvutus'!BNA2)</f>
        <v/>
      </c>
      <c r="BMY14" s="31" t="str">
        <f>IF('Prognoosid arvutus'!BNB2 =0, "", 'Prognoosid arvutus'!BNB2)</f>
        <v/>
      </c>
      <c r="BMZ14" s="31" t="str">
        <f>IF('Prognoosid arvutus'!BNC2 =0, "", 'Prognoosid arvutus'!BNC2)</f>
        <v/>
      </c>
      <c r="BNA14" s="31" t="str">
        <f>IF('Prognoosid arvutus'!BND2 =0, "", 'Prognoosid arvutus'!BND2)</f>
        <v/>
      </c>
      <c r="BNB14" s="31" t="str">
        <f>IF('Prognoosid arvutus'!BNE2 =0, "", 'Prognoosid arvutus'!BNE2)</f>
        <v/>
      </c>
      <c r="BNC14" s="31" t="str">
        <f>IF('Prognoosid arvutus'!BNF2 =0, "", 'Prognoosid arvutus'!BNF2)</f>
        <v/>
      </c>
      <c r="BND14" s="31" t="str">
        <f>IF('Prognoosid arvutus'!BNG2 =0, "", 'Prognoosid arvutus'!BNG2)</f>
        <v/>
      </c>
      <c r="BNE14" s="31" t="str">
        <f>IF('Prognoosid arvutus'!BNH2 =0, "", 'Prognoosid arvutus'!BNH2)</f>
        <v/>
      </c>
      <c r="BNF14" s="31" t="str">
        <f>IF('Prognoosid arvutus'!BNI2 =0, "", 'Prognoosid arvutus'!BNI2)</f>
        <v/>
      </c>
      <c r="BNG14" s="31" t="str">
        <f>IF('Prognoosid arvutus'!BNJ2 =0, "", 'Prognoosid arvutus'!BNJ2)</f>
        <v/>
      </c>
      <c r="BNH14" s="31" t="str">
        <f>IF('Prognoosid arvutus'!BNK2 =0, "", 'Prognoosid arvutus'!BNK2)</f>
        <v/>
      </c>
      <c r="BNI14" s="31" t="str">
        <f>IF('Prognoosid arvutus'!BNL2 =0, "", 'Prognoosid arvutus'!BNL2)</f>
        <v/>
      </c>
      <c r="BNJ14" s="31" t="str">
        <f>IF('Prognoosid arvutus'!BNM2 =0, "", 'Prognoosid arvutus'!BNM2)</f>
        <v/>
      </c>
      <c r="BNK14" s="31" t="str">
        <f>IF('Prognoosid arvutus'!BNN2 =0, "", 'Prognoosid arvutus'!BNN2)</f>
        <v/>
      </c>
      <c r="BNL14" s="31" t="str">
        <f>IF('Prognoosid arvutus'!BNO2 =0, "", 'Prognoosid arvutus'!BNO2)</f>
        <v/>
      </c>
      <c r="BNM14" s="31" t="str">
        <f>IF('Prognoosid arvutus'!BNP2 =0, "", 'Prognoosid arvutus'!BNP2)</f>
        <v/>
      </c>
      <c r="BNN14" s="31" t="str">
        <f>IF('Prognoosid arvutus'!BNQ2 =0, "", 'Prognoosid arvutus'!BNQ2)</f>
        <v/>
      </c>
      <c r="BNO14" s="31" t="str">
        <f>IF('Prognoosid arvutus'!BNR2 =0, "", 'Prognoosid arvutus'!BNR2)</f>
        <v/>
      </c>
      <c r="BNP14" s="31" t="str">
        <f>IF('Prognoosid arvutus'!BNS2 =0, "", 'Prognoosid arvutus'!BNS2)</f>
        <v/>
      </c>
      <c r="BNQ14" s="31" t="str">
        <f>IF('Prognoosid arvutus'!BNT2 =0, "", 'Prognoosid arvutus'!BNT2)</f>
        <v/>
      </c>
      <c r="BNR14" s="31" t="str">
        <f>IF('Prognoosid arvutus'!BNU2 =0, "", 'Prognoosid arvutus'!BNU2)</f>
        <v/>
      </c>
      <c r="BNS14" s="31" t="str">
        <f>IF('Prognoosid arvutus'!BNV2 =0, "", 'Prognoosid arvutus'!BNV2)</f>
        <v/>
      </c>
      <c r="BNT14" s="31" t="str">
        <f>IF('Prognoosid arvutus'!BNW2 =0, "", 'Prognoosid arvutus'!BNW2)</f>
        <v/>
      </c>
      <c r="BNU14" s="31" t="str">
        <f>IF('Prognoosid arvutus'!BNX2 =0, "", 'Prognoosid arvutus'!BNX2)</f>
        <v/>
      </c>
      <c r="BNV14" s="31" t="str">
        <f>IF('Prognoosid arvutus'!BNY2 =0, "", 'Prognoosid arvutus'!BNY2)</f>
        <v/>
      </c>
      <c r="BNW14" s="31" t="str">
        <f>IF('Prognoosid arvutus'!BNZ2 =0, "", 'Prognoosid arvutus'!BNZ2)</f>
        <v/>
      </c>
      <c r="BNX14" s="31" t="str">
        <f>IF('Prognoosid arvutus'!BOA2 =0, "", 'Prognoosid arvutus'!BOA2)</f>
        <v/>
      </c>
      <c r="BNY14" s="31" t="str">
        <f>IF('Prognoosid arvutus'!BOB2 =0, "", 'Prognoosid arvutus'!BOB2)</f>
        <v/>
      </c>
      <c r="BNZ14" s="31" t="str">
        <f>IF('Prognoosid arvutus'!BOC2 =0, "", 'Prognoosid arvutus'!BOC2)</f>
        <v/>
      </c>
      <c r="BOA14" s="31" t="str">
        <f>IF('Prognoosid arvutus'!BOD2 =0, "", 'Prognoosid arvutus'!BOD2)</f>
        <v/>
      </c>
      <c r="BOB14" s="31" t="str">
        <f>IF('Prognoosid arvutus'!BOE2 =0, "", 'Prognoosid arvutus'!BOE2)</f>
        <v/>
      </c>
      <c r="BOC14" s="31" t="str">
        <f>IF('Prognoosid arvutus'!BOF2 =0, "", 'Prognoosid arvutus'!BOF2)</f>
        <v/>
      </c>
      <c r="BOD14" s="31" t="str">
        <f>IF('Prognoosid arvutus'!BOG2 =0, "", 'Prognoosid arvutus'!BOG2)</f>
        <v/>
      </c>
      <c r="BOE14" s="31" t="str">
        <f>IF('Prognoosid arvutus'!BOH2 =0, "", 'Prognoosid arvutus'!BOH2)</f>
        <v/>
      </c>
      <c r="BOF14" s="31" t="str">
        <f>IF('Prognoosid arvutus'!BOI2 =0, "", 'Prognoosid arvutus'!BOI2)</f>
        <v/>
      </c>
      <c r="BOG14" s="31" t="str">
        <f>IF('Prognoosid arvutus'!BOJ2 =0, "", 'Prognoosid arvutus'!BOJ2)</f>
        <v/>
      </c>
      <c r="BOH14" s="31" t="str">
        <f>IF('Prognoosid arvutus'!BOK2 =0, "", 'Prognoosid arvutus'!BOK2)</f>
        <v/>
      </c>
      <c r="BOI14" s="31" t="str">
        <f>IF('Prognoosid arvutus'!BOL2 =0, "", 'Prognoosid arvutus'!BOL2)</f>
        <v/>
      </c>
      <c r="BOJ14" s="31" t="str">
        <f>IF('Prognoosid arvutus'!BOM2 =0, "", 'Prognoosid arvutus'!BOM2)</f>
        <v/>
      </c>
      <c r="BOK14" s="31" t="str">
        <f>IF('Prognoosid arvutus'!BON2 =0, "", 'Prognoosid arvutus'!BON2)</f>
        <v/>
      </c>
      <c r="BOL14" s="31" t="str">
        <f>IF('Prognoosid arvutus'!BOO2 =0, "", 'Prognoosid arvutus'!BOO2)</f>
        <v/>
      </c>
      <c r="BOM14" s="31" t="str">
        <f>IF('Prognoosid arvutus'!BOP2 =0, "", 'Prognoosid arvutus'!BOP2)</f>
        <v/>
      </c>
      <c r="BON14" s="31" t="str">
        <f>IF('Prognoosid arvutus'!BOQ2 =0, "", 'Prognoosid arvutus'!BOQ2)</f>
        <v/>
      </c>
      <c r="BOO14" s="31" t="str">
        <f>IF('Prognoosid arvutus'!BOR2 =0, "", 'Prognoosid arvutus'!BOR2)</f>
        <v/>
      </c>
      <c r="BOP14" s="31" t="str">
        <f>IF('Prognoosid arvutus'!BOS2 =0, "", 'Prognoosid arvutus'!BOS2)</f>
        <v/>
      </c>
      <c r="BOQ14" s="31" t="str">
        <f>IF('Prognoosid arvutus'!BOT2 =0, "", 'Prognoosid arvutus'!BOT2)</f>
        <v/>
      </c>
      <c r="BOR14" s="31" t="str">
        <f>IF('Prognoosid arvutus'!BOU2 =0, "", 'Prognoosid arvutus'!BOU2)</f>
        <v/>
      </c>
      <c r="BOS14" s="31" t="str">
        <f>IF('Prognoosid arvutus'!BOV2 =0, "", 'Prognoosid arvutus'!BOV2)</f>
        <v/>
      </c>
      <c r="BOT14" s="31" t="str">
        <f>IF('Prognoosid arvutus'!BOW2 =0, "", 'Prognoosid arvutus'!BOW2)</f>
        <v/>
      </c>
      <c r="BOU14" s="31" t="str">
        <f>IF('Prognoosid arvutus'!BOX2 =0, "", 'Prognoosid arvutus'!BOX2)</f>
        <v/>
      </c>
      <c r="BOV14" s="31" t="str">
        <f>IF('Prognoosid arvutus'!BOY2 =0, "", 'Prognoosid arvutus'!BOY2)</f>
        <v/>
      </c>
      <c r="BOW14" s="31" t="str">
        <f>IF('Prognoosid arvutus'!BOZ2 =0, "", 'Prognoosid arvutus'!BOZ2)</f>
        <v/>
      </c>
      <c r="BOX14" s="31" t="str">
        <f>IF('Prognoosid arvutus'!BPA2 =0, "", 'Prognoosid arvutus'!BPA2)</f>
        <v/>
      </c>
      <c r="BOY14" s="31" t="str">
        <f>IF('Prognoosid arvutus'!BPB2 =0, "", 'Prognoosid arvutus'!BPB2)</f>
        <v/>
      </c>
      <c r="BOZ14" s="31" t="str">
        <f>IF('Prognoosid arvutus'!BPC2 =0, "", 'Prognoosid arvutus'!BPC2)</f>
        <v/>
      </c>
      <c r="BPA14" s="31" t="str">
        <f>IF('Prognoosid arvutus'!BPD2 =0, "", 'Prognoosid arvutus'!BPD2)</f>
        <v/>
      </c>
      <c r="BPB14" s="31" t="str">
        <f>IF('Prognoosid arvutus'!BPE2 =0, "", 'Prognoosid arvutus'!BPE2)</f>
        <v/>
      </c>
      <c r="BPC14" s="31" t="str">
        <f>IF('Prognoosid arvutus'!BPF2 =0, "", 'Prognoosid arvutus'!BPF2)</f>
        <v/>
      </c>
      <c r="BPD14" s="31" t="str">
        <f>IF('Prognoosid arvutus'!BPG2 =0, "", 'Prognoosid arvutus'!BPG2)</f>
        <v/>
      </c>
      <c r="BPE14" s="31" t="str">
        <f>IF('Prognoosid arvutus'!BPH2 =0, "", 'Prognoosid arvutus'!BPH2)</f>
        <v/>
      </c>
      <c r="BPF14" s="31" t="str">
        <f>IF('Prognoosid arvutus'!BPI2 =0, "", 'Prognoosid arvutus'!BPI2)</f>
        <v/>
      </c>
      <c r="BPG14" s="31" t="str">
        <f>IF('Prognoosid arvutus'!BPJ2 =0, "", 'Prognoosid arvutus'!BPJ2)</f>
        <v/>
      </c>
      <c r="BPH14" s="31" t="str">
        <f>IF('Prognoosid arvutus'!BPK2 =0, "", 'Prognoosid arvutus'!BPK2)</f>
        <v/>
      </c>
      <c r="BPI14" s="31" t="str">
        <f>IF('Prognoosid arvutus'!BPL2 =0, "", 'Prognoosid arvutus'!BPL2)</f>
        <v/>
      </c>
      <c r="BPJ14" s="31" t="str">
        <f>IF('Prognoosid arvutus'!BPM2 =0, "", 'Prognoosid arvutus'!BPM2)</f>
        <v/>
      </c>
      <c r="BPK14" s="31" t="str">
        <f>IF('Prognoosid arvutus'!BPN2 =0, "", 'Prognoosid arvutus'!BPN2)</f>
        <v/>
      </c>
      <c r="BPL14" s="31" t="str">
        <f>IF('Prognoosid arvutus'!BPO2 =0, "", 'Prognoosid arvutus'!BPO2)</f>
        <v/>
      </c>
      <c r="BPM14" s="31" t="str">
        <f>IF('Prognoosid arvutus'!BPP2 =0, "", 'Prognoosid arvutus'!BPP2)</f>
        <v/>
      </c>
      <c r="BPN14" s="31" t="str">
        <f>IF('Prognoosid arvutus'!BPQ2 =0, "", 'Prognoosid arvutus'!BPQ2)</f>
        <v/>
      </c>
      <c r="BPO14" s="31" t="str">
        <f>IF('Prognoosid arvutus'!BPR2 =0, "", 'Prognoosid arvutus'!BPR2)</f>
        <v/>
      </c>
      <c r="BPP14" s="31" t="str">
        <f>IF('Prognoosid arvutus'!BPS2 =0, "", 'Prognoosid arvutus'!BPS2)</f>
        <v/>
      </c>
      <c r="BPQ14" s="31" t="str">
        <f>IF('Prognoosid arvutus'!BPT2 =0, "", 'Prognoosid arvutus'!BPT2)</f>
        <v/>
      </c>
      <c r="BPR14" s="31" t="str">
        <f>IF('Prognoosid arvutus'!BPU2 =0, "", 'Prognoosid arvutus'!BPU2)</f>
        <v/>
      </c>
      <c r="BPS14" s="31" t="str">
        <f>IF('Prognoosid arvutus'!BPV2 =0, "", 'Prognoosid arvutus'!BPV2)</f>
        <v/>
      </c>
      <c r="BPT14" s="31" t="str">
        <f>IF('Prognoosid arvutus'!BPW2 =0, "", 'Prognoosid arvutus'!BPW2)</f>
        <v/>
      </c>
      <c r="BPU14" s="31" t="str">
        <f>IF('Prognoosid arvutus'!BPX2 =0, "", 'Prognoosid arvutus'!BPX2)</f>
        <v/>
      </c>
      <c r="BPV14" s="31" t="str">
        <f>IF('Prognoosid arvutus'!BPY2 =0, "", 'Prognoosid arvutus'!BPY2)</f>
        <v/>
      </c>
      <c r="BPW14" s="31" t="str">
        <f>IF('Prognoosid arvutus'!BPZ2 =0, "", 'Prognoosid arvutus'!BPZ2)</f>
        <v/>
      </c>
      <c r="BPX14" s="31" t="str">
        <f>IF('Prognoosid arvutus'!BQA2 =0, "", 'Prognoosid arvutus'!BQA2)</f>
        <v/>
      </c>
      <c r="BPY14" s="31" t="str">
        <f>IF('Prognoosid arvutus'!BQB2 =0, "", 'Prognoosid arvutus'!BQB2)</f>
        <v/>
      </c>
      <c r="BPZ14" s="31" t="str">
        <f>IF('Prognoosid arvutus'!BQC2 =0, "", 'Prognoosid arvutus'!BQC2)</f>
        <v/>
      </c>
      <c r="BQA14" s="31" t="str">
        <f>IF('Prognoosid arvutus'!BQD2 =0, "", 'Prognoosid arvutus'!BQD2)</f>
        <v/>
      </c>
      <c r="BQB14" s="31" t="str">
        <f>IF('Prognoosid arvutus'!BQE2 =0, "", 'Prognoosid arvutus'!BQE2)</f>
        <v/>
      </c>
      <c r="BQC14" s="31" t="str">
        <f>IF('Prognoosid arvutus'!BQF2 =0, "", 'Prognoosid arvutus'!BQF2)</f>
        <v/>
      </c>
      <c r="BQD14" s="31" t="str">
        <f>IF('Prognoosid arvutus'!BQG2 =0, "", 'Prognoosid arvutus'!BQG2)</f>
        <v/>
      </c>
      <c r="BQE14" s="31" t="str">
        <f>IF('Prognoosid arvutus'!BQH2 =0, "", 'Prognoosid arvutus'!BQH2)</f>
        <v/>
      </c>
      <c r="BQF14" s="31" t="str">
        <f>IF('Prognoosid arvutus'!BQI2 =0, "", 'Prognoosid arvutus'!BQI2)</f>
        <v/>
      </c>
      <c r="BQG14" s="31" t="str">
        <f>IF('Prognoosid arvutus'!BQJ2 =0, "", 'Prognoosid arvutus'!BQJ2)</f>
        <v/>
      </c>
      <c r="BQH14" s="31" t="str">
        <f>IF('Prognoosid arvutus'!BQK2 =0, "", 'Prognoosid arvutus'!BQK2)</f>
        <v/>
      </c>
      <c r="BQI14" s="31" t="str">
        <f>IF('Prognoosid arvutus'!BQL2 =0, "", 'Prognoosid arvutus'!BQL2)</f>
        <v/>
      </c>
      <c r="BQJ14" s="31" t="str">
        <f>IF('Prognoosid arvutus'!BQM2 =0, "", 'Prognoosid arvutus'!BQM2)</f>
        <v/>
      </c>
      <c r="BQK14" s="31" t="str">
        <f>IF('Prognoosid arvutus'!BQN2 =0, "", 'Prognoosid arvutus'!BQN2)</f>
        <v/>
      </c>
      <c r="BQL14" s="31" t="str">
        <f>IF('Prognoosid arvutus'!BQO2 =0, "", 'Prognoosid arvutus'!BQO2)</f>
        <v/>
      </c>
      <c r="BQM14" s="31" t="str">
        <f>IF('Prognoosid arvutus'!BQP2 =0, "", 'Prognoosid arvutus'!BQP2)</f>
        <v/>
      </c>
      <c r="BQN14" s="31" t="str">
        <f>IF('Prognoosid arvutus'!BQQ2 =0, "", 'Prognoosid arvutus'!BQQ2)</f>
        <v/>
      </c>
      <c r="BQO14" s="31" t="str">
        <f>IF('Prognoosid arvutus'!BQR2 =0, "", 'Prognoosid arvutus'!BQR2)</f>
        <v/>
      </c>
      <c r="BQP14" s="31" t="str">
        <f>IF('Prognoosid arvutus'!BQS2 =0, "", 'Prognoosid arvutus'!BQS2)</f>
        <v/>
      </c>
      <c r="BQQ14" s="31" t="str">
        <f>IF('Prognoosid arvutus'!BQT2 =0, "", 'Prognoosid arvutus'!BQT2)</f>
        <v/>
      </c>
      <c r="BQR14" s="31" t="str">
        <f>IF('Prognoosid arvutus'!BQU2 =0, "", 'Prognoosid arvutus'!BQU2)</f>
        <v/>
      </c>
      <c r="BQS14" s="31" t="str">
        <f>IF('Prognoosid arvutus'!BQV2 =0, "", 'Prognoosid arvutus'!BQV2)</f>
        <v/>
      </c>
      <c r="BQT14" s="31" t="str">
        <f>IF('Prognoosid arvutus'!BQW2 =0, "", 'Prognoosid arvutus'!BQW2)</f>
        <v/>
      </c>
      <c r="BQU14" s="31" t="str">
        <f>IF('Prognoosid arvutus'!BQX2 =0, "", 'Prognoosid arvutus'!BQX2)</f>
        <v/>
      </c>
      <c r="BQV14" s="31" t="str">
        <f>IF('Prognoosid arvutus'!BQY2 =0, "", 'Prognoosid arvutus'!BQY2)</f>
        <v/>
      </c>
      <c r="BQW14" s="31" t="str">
        <f>IF('Prognoosid arvutus'!BQZ2 =0, "", 'Prognoosid arvutus'!BQZ2)</f>
        <v/>
      </c>
      <c r="BQX14" s="31" t="str">
        <f>IF('Prognoosid arvutus'!BRA2 =0, "", 'Prognoosid arvutus'!BRA2)</f>
        <v/>
      </c>
      <c r="BQY14" s="31" t="str">
        <f>IF('Prognoosid arvutus'!BRB2 =0, "", 'Prognoosid arvutus'!BRB2)</f>
        <v/>
      </c>
      <c r="BQZ14" s="31" t="str">
        <f>IF('Prognoosid arvutus'!BRC2 =0, "", 'Prognoosid arvutus'!BRC2)</f>
        <v/>
      </c>
      <c r="BRA14" s="31" t="str">
        <f>IF('Prognoosid arvutus'!BRD2 =0, "", 'Prognoosid arvutus'!BRD2)</f>
        <v/>
      </c>
      <c r="BRB14" s="31" t="str">
        <f>IF('Prognoosid arvutus'!BRE2 =0, "", 'Prognoosid arvutus'!BRE2)</f>
        <v/>
      </c>
      <c r="BRC14" s="31" t="str">
        <f>IF('Prognoosid arvutus'!BRF2 =0, "", 'Prognoosid arvutus'!BRF2)</f>
        <v/>
      </c>
      <c r="BRD14" s="31" t="str">
        <f>IF('Prognoosid arvutus'!BRG2 =0, "", 'Prognoosid arvutus'!BRG2)</f>
        <v/>
      </c>
      <c r="BRE14" s="31" t="str">
        <f>IF('Prognoosid arvutus'!BRH2 =0, "", 'Prognoosid arvutus'!BRH2)</f>
        <v/>
      </c>
      <c r="BRF14" s="31" t="str">
        <f>IF('Prognoosid arvutus'!BRI2 =0, "", 'Prognoosid arvutus'!BRI2)</f>
        <v/>
      </c>
      <c r="BRG14" s="31" t="str">
        <f>IF('Prognoosid arvutus'!BRJ2 =0, "", 'Prognoosid arvutus'!BRJ2)</f>
        <v/>
      </c>
      <c r="BRH14" s="31" t="str">
        <f>IF('Prognoosid arvutus'!BRK2 =0, "", 'Prognoosid arvutus'!BRK2)</f>
        <v/>
      </c>
      <c r="BRI14" s="31" t="str">
        <f>IF('Prognoosid arvutus'!BRL2 =0, "", 'Prognoosid arvutus'!BRL2)</f>
        <v/>
      </c>
      <c r="BRJ14" s="31" t="str">
        <f>IF('Prognoosid arvutus'!BRM2 =0, "", 'Prognoosid arvutus'!BRM2)</f>
        <v/>
      </c>
      <c r="BRK14" s="31" t="str">
        <f>IF('Prognoosid arvutus'!BRN2 =0, "", 'Prognoosid arvutus'!BRN2)</f>
        <v/>
      </c>
      <c r="BRL14" s="31" t="str">
        <f>IF('Prognoosid arvutus'!BRO2 =0, "", 'Prognoosid arvutus'!BRO2)</f>
        <v/>
      </c>
      <c r="BRM14" s="31" t="str">
        <f>IF('Prognoosid arvutus'!BRP2 =0, "", 'Prognoosid arvutus'!BRP2)</f>
        <v/>
      </c>
      <c r="BRN14" s="31" t="str">
        <f>IF('Prognoosid arvutus'!BRQ2 =0, "", 'Prognoosid arvutus'!BRQ2)</f>
        <v/>
      </c>
      <c r="BRO14" s="31" t="str">
        <f>IF('Prognoosid arvutus'!BRR2 =0, "", 'Prognoosid arvutus'!BRR2)</f>
        <v/>
      </c>
      <c r="BRP14" s="31" t="str">
        <f>IF('Prognoosid arvutus'!BRS2 =0, "", 'Prognoosid arvutus'!BRS2)</f>
        <v/>
      </c>
      <c r="BRQ14" s="31" t="str">
        <f>IF('Prognoosid arvutus'!BRT2 =0, "", 'Prognoosid arvutus'!BRT2)</f>
        <v/>
      </c>
      <c r="BRR14" s="31" t="str">
        <f>IF('Prognoosid arvutus'!BRU2 =0, "", 'Prognoosid arvutus'!BRU2)</f>
        <v/>
      </c>
      <c r="BRS14" s="31" t="str">
        <f>IF('Prognoosid arvutus'!BRV2 =0, "", 'Prognoosid arvutus'!BRV2)</f>
        <v/>
      </c>
      <c r="BRT14" s="31" t="str">
        <f>IF('Prognoosid arvutus'!BRW2 =0, "", 'Prognoosid arvutus'!BRW2)</f>
        <v/>
      </c>
      <c r="BRU14" s="31" t="str">
        <f>IF('Prognoosid arvutus'!BRX2 =0, "", 'Prognoosid arvutus'!BRX2)</f>
        <v/>
      </c>
      <c r="BRV14" s="31" t="str">
        <f>IF('Prognoosid arvutus'!BRY2 =0, "", 'Prognoosid arvutus'!BRY2)</f>
        <v/>
      </c>
      <c r="BRW14" s="31" t="str">
        <f>IF('Prognoosid arvutus'!BRZ2 =0, "", 'Prognoosid arvutus'!BRZ2)</f>
        <v/>
      </c>
      <c r="BRX14" s="31" t="str">
        <f>IF('Prognoosid arvutus'!BSA2 =0, "", 'Prognoosid arvutus'!BSA2)</f>
        <v/>
      </c>
      <c r="BRY14" s="31" t="str">
        <f>IF('Prognoosid arvutus'!BSB2 =0, "", 'Prognoosid arvutus'!BSB2)</f>
        <v/>
      </c>
      <c r="BRZ14" s="31" t="str">
        <f>IF('Prognoosid arvutus'!BSC2 =0, "", 'Prognoosid arvutus'!BSC2)</f>
        <v/>
      </c>
      <c r="BSA14" s="31" t="str">
        <f>IF('Prognoosid arvutus'!BSD2 =0, "", 'Prognoosid arvutus'!BSD2)</f>
        <v/>
      </c>
      <c r="BSB14" s="31" t="str">
        <f>IF('Prognoosid arvutus'!BSE2 =0, "", 'Prognoosid arvutus'!BSE2)</f>
        <v/>
      </c>
      <c r="BSC14" s="31" t="str">
        <f>IF('Prognoosid arvutus'!BSF2 =0, "", 'Prognoosid arvutus'!BSF2)</f>
        <v/>
      </c>
      <c r="BSD14" s="31" t="str">
        <f>IF('Prognoosid arvutus'!BSG2 =0, "", 'Prognoosid arvutus'!BSG2)</f>
        <v/>
      </c>
      <c r="BSE14" s="31" t="str">
        <f>IF('Prognoosid arvutus'!BSH2 =0, "", 'Prognoosid arvutus'!BSH2)</f>
        <v/>
      </c>
      <c r="BSF14" s="31" t="str">
        <f>IF('Prognoosid arvutus'!BSI2 =0, "", 'Prognoosid arvutus'!BSI2)</f>
        <v/>
      </c>
      <c r="BSG14" s="31" t="str">
        <f>IF('Prognoosid arvutus'!BSJ2 =0, "", 'Prognoosid arvutus'!BSJ2)</f>
        <v/>
      </c>
      <c r="BSH14" s="31" t="str">
        <f>IF('Prognoosid arvutus'!BSK2 =0, "", 'Prognoosid arvutus'!BSK2)</f>
        <v/>
      </c>
      <c r="BSI14" s="31" t="str">
        <f>IF('Prognoosid arvutus'!BSL2 =0, "", 'Prognoosid arvutus'!BSL2)</f>
        <v/>
      </c>
      <c r="BSJ14" s="31" t="str">
        <f>IF('Prognoosid arvutus'!BSM2 =0, "", 'Prognoosid arvutus'!BSM2)</f>
        <v/>
      </c>
      <c r="BSK14" s="31" t="str">
        <f>IF('Prognoosid arvutus'!BSN2 =0, "", 'Prognoosid arvutus'!BSN2)</f>
        <v/>
      </c>
      <c r="BSL14" s="31" t="str">
        <f>IF('Prognoosid arvutus'!BSO2 =0, "", 'Prognoosid arvutus'!BSO2)</f>
        <v/>
      </c>
      <c r="BSM14" s="31" t="str">
        <f>IF('Prognoosid arvutus'!BSP2 =0, "", 'Prognoosid arvutus'!BSP2)</f>
        <v/>
      </c>
      <c r="BSN14" s="31" t="str">
        <f>IF('Prognoosid arvutus'!BSQ2 =0, "", 'Prognoosid arvutus'!BSQ2)</f>
        <v/>
      </c>
      <c r="BSO14" s="31" t="str">
        <f>IF('Prognoosid arvutus'!BSR2 =0, "", 'Prognoosid arvutus'!BSR2)</f>
        <v/>
      </c>
      <c r="BSP14" s="31" t="str">
        <f>IF('Prognoosid arvutus'!BSS2 =0, "", 'Prognoosid arvutus'!BSS2)</f>
        <v/>
      </c>
      <c r="BSQ14" s="31" t="str">
        <f>IF('Prognoosid arvutus'!BST2 =0, "", 'Prognoosid arvutus'!BST2)</f>
        <v/>
      </c>
      <c r="BSR14" s="31" t="str">
        <f>IF('Prognoosid arvutus'!BSU2 =0, "", 'Prognoosid arvutus'!BSU2)</f>
        <v/>
      </c>
      <c r="BSS14" s="31" t="str">
        <f>IF('Prognoosid arvutus'!BSV2 =0, "", 'Prognoosid arvutus'!BSV2)</f>
        <v/>
      </c>
      <c r="BST14" s="31" t="str">
        <f>IF('Prognoosid arvutus'!BSW2 =0, "", 'Prognoosid arvutus'!BSW2)</f>
        <v/>
      </c>
      <c r="BSU14" s="31" t="str">
        <f>IF('Prognoosid arvutus'!BSX2 =0, "", 'Prognoosid arvutus'!BSX2)</f>
        <v/>
      </c>
      <c r="BSV14" s="31" t="str">
        <f>IF('Prognoosid arvutus'!BSY2 =0, "", 'Prognoosid arvutus'!BSY2)</f>
        <v/>
      </c>
      <c r="BSW14" s="31" t="str">
        <f>IF('Prognoosid arvutus'!BSZ2 =0, "", 'Prognoosid arvutus'!BSZ2)</f>
        <v/>
      </c>
      <c r="BSX14" s="31" t="str">
        <f>IF('Prognoosid arvutus'!BTA2 =0, "", 'Prognoosid arvutus'!BTA2)</f>
        <v/>
      </c>
      <c r="BSY14" s="31" t="str">
        <f>IF('Prognoosid arvutus'!BTB2 =0, "", 'Prognoosid arvutus'!BTB2)</f>
        <v/>
      </c>
      <c r="BSZ14" s="31" t="str">
        <f>IF('Prognoosid arvutus'!BTC2 =0, "", 'Prognoosid arvutus'!BTC2)</f>
        <v/>
      </c>
      <c r="BTA14" s="31" t="str">
        <f>IF('Prognoosid arvutus'!BTD2 =0, "", 'Prognoosid arvutus'!BTD2)</f>
        <v/>
      </c>
      <c r="BTB14" s="31" t="str">
        <f>IF('Prognoosid arvutus'!BTE2 =0, "", 'Prognoosid arvutus'!BTE2)</f>
        <v/>
      </c>
      <c r="BTC14" s="31" t="str">
        <f>IF('Prognoosid arvutus'!BTF2 =0, "", 'Prognoosid arvutus'!BTF2)</f>
        <v/>
      </c>
      <c r="BTD14" s="31" t="str">
        <f>IF('Prognoosid arvutus'!BTG2 =0, "", 'Prognoosid arvutus'!BTG2)</f>
        <v/>
      </c>
      <c r="BTE14" s="31" t="str">
        <f>IF('Prognoosid arvutus'!BTH2 =0, "", 'Prognoosid arvutus'!BTH2)</f>
        <v/>
      </c>
      <c r="BTF14" s="31" t="str">
        <f>IF('Prognoosid arvutus'!BTI2 =0, "", 'Prognoosid arvutus'!BTI2)</f>
        <v/>
      </c>
      <c r="BTG14" s="31" t="str">
        <f>IF('Prognoosid arvutus'!BTJ2 =0, "", 'Prognoosid arvutus'!BTJ2)</f>
        <v/>
      </c>
      <c r="BTH14" s="31" t="str">
        <f>IF('Prognoosid arvutus'!BTK2 =0, "", 'Prognoosid arvutus'!BTK2)</f>
        <v/>
      </c>
      <c r="BTI14" s="31" t="str">
        <f>IF('Prognoosid arvutus'!BTL2 =0, "", 'Prognoosid arvutus'!BTL2)</f>
        <v/>
      </c>
      <c r="BTJ14" s="31" t="str">
        <f>IF('Prognoosid arvutus'!BTM2 =0, "", 'Prognoosid arvutus'!BTM2)</f>
        <v/>
      </c>
      <c r="BTK14" s="31" t="str">
        <f>IF('Prognoosid arvutus'!BTN2 =0, "", 'Prognoosid arvutus'!BTN2)</f>
        <v/>
      </c>
      <c r="BTL14" s="31" t="str">
        <f>IF('Prognoosid arvutus'!BTO2 =0, "", 'Prognoosid arvutus'!BTO2)</f>
        <v/>
      </c>
      <c r="BTM14" s="31" t="str">
        <f>IF('Prognoosid arvutus'!BTP2 =0, "", 'Prognoosid arvutus'!BTP2)</f>
        <v/>
      </c>
      <c r="BTN14" s="31" t="str">
        <f>IF('Prognoosid arvutus'!BTQ2 =0, "", 'Prognoosid arvutus'!BTQ2)</f>
        <v/>
      </c>
      <c r="BTO14" s="31" t="str">
        <f>IF('Prognoosid arvutus'!BTR2 =0, "", 'Prognoosid arvutus'!BTR2)</f>
        <v/>
      </c>
      <c r="BTP14" s="31" t="str">
        <f>IF('Prognoosid arvutus'!BTS2 =0, "", 'Prognoosid arvutus'!BTS2)</f>
        <v/>
      </c>
      <c r="BTQ14" s="31" t="str">
        <f>IF('Prognoosid arvutus'!BTT2 =0, "", 'Prognoosid arvutus'!BTT2)</f>
        <v/>
      </c>
      <c r="BTR14" s="31" t="str">
        <f>IF('Prognoosid arvutus'!BTU2 =0, "", 'Prognoosid arvutus'!BTU2)</f>
        <v/>
      </c>
      <c r="BTS14" s="31" t="str">
        <f>IF('Prognoosid arvutus'!BTV2 =0, "", 'Prognoosid arvutus'!BTV2)</f>
        <v/>
      </c>
      <c r="BTT14" s="31" t="str">
        <f>IF('Prognoosid arvutus'!BTW2 =0, "", 'Prognoosid arvutus'!BTW2)</f>
        <v/>
      </c>
      <c r="BTU14" s="31" t="str">
        <f>IF('Prognoosid arvutus'!BTX2 =0, "", 'Prognoosid arvutus'!BTX2)</f>
        <v/>
      </c>
      <c r="BTV14" s="31" t="str">
        <f>IF('Prognoosid arvutus'!BTY2 =0, "", 'Prognoosid arvutus'!BTY2)</f>
        <v/>
      </c>
      <c r="BTW14" s="31" t="str">
        <f>IF('Prognoosid arvutus'!BTZ2 =0, "", 'Prognoosid arvutus'!BTZ2)</f>
        <v/>
      </c>
      <c r="BTX14" s="31" t="str">
        <f>IF('Prognoosid arvutus'!BUA2 =0, "", 'Prognoosid arvutus'!BUA2)</f>
        <v/>
      </c>
      <c r="BTY14" s="31" t="str">
        <f>IF('Prognoosid arvutus'!BUB2 =0, "", 'Prognoosid arvutus'!BUB2)</f>
        <v/>
      </c>
      <c r="BTZ14" s="31" t="str">
        <f>IF('Prognoosid arvutus'!BUC2 =0, "", 'Prognoosid arvutus'!BUC2)</f>
        <v/>
      </c>
      <c r="BUA14" s="31" t="str">
        <f>IF('Prognoosid arvutus'!BUD2 =0, "", 'Prognoosid arvutus'!BUD2)</f>
        <v/>
      </c>
      <c r="BUB14" s="31" t="str">
        <f>IF('Prognoosid arvutus'!BUE2 =0, "", 'Prognoosid arvutus'!BUE2)</f>
        <v/>
      </c>
      <c r="BUC14" s="31" t="str">
        <f>IF('Prognoosid arvutus'!BUF2 =0, "", 'Prognoosid arvutus'!BUF2)</f>
        <v/>
      </c>
      <c r="BUD14" s="31" t="str">
        <f>IF('Prognoosid arvutus'!BUG2 =0, "", 'Prognoosid arvutus'!BUG2)</f>
        <v/>
      </c>
      <c r="BUE14" s="31" t="str">
        <f>IF('Prognoosid arvutus'!BUH2 =0, "", 'Prognoosid arvutus'!BUH2)</f>
        <v/>
      </c>
      <c r="BUF14" s="31" t="str">
        <f>IF('Prognoosid arvutus'!BUI2 =0, "", 'Prognoosid arvutus'!BUI2)</f>
        <v/>
      </c>
      <c r="BUG14" s="31" t="str">
        <f>IF('Prognoosid arvutus'!BUJ2 =0, "", 'Prognoosid arvutus'!BUJ2)</f>
        <v/>
      </c>
      <c r="BUH14" s="31" t="str">
        <f>IF('Prognoosid arvutus'!BUK2 =0, "", 'Prognoosid arvutus'!BUK2)</f>
        <v/>
      </c>
      <c r="BUI14" s="31" t="str">
        <f>IF('Prognoosid arvutus'!BUL2 =0, "", 'Prognoosid arvutus'!BUL2)</f>
        <v/>
      </c>
      <c r="BUJ14" s="31" t="str">
        <f>IF('Prognoosid arvutus'!BUM2 =0, "", 'Prognoosid arvutus'!BUM2)</f>
        <v/>
      </c>
      <c r="BUK14" s="31" t="str">
        <f>IF('Prognoosid arvutus'!BUN2 =0, "", 'Prognoosid arvutus'!BUN2)</f>
        <v/>
      </c>
      <c r="BUL14" s="31" t="str">
        <f>IF('Prognoosid arvutus'!BUO2 =0, "", 'Prognoosid arvutus'!BUO2)</f>
        <v/>
      </c>
      <c r="BUM14" s="31" t="str">
        <f>IF('Prognoosid arvutus'!BUP2 =0, "", 'Prognoosid arvutus'!BUP2)</f>
        <v/>
      </c>
      <c r="BUN14" s="31" t="str">
        <f>IF('Prognoosid arvutus'!BUQ2 =0, "", 'Prognoosid arvutus'!BUQ2)</f>
        <v/>
      </c>
      <c r="BUO14" s="31" t="str">
        <f>IF('Prognoosid arvutus'!BUR2 =0, "", 'Prognoosid arvutus'!BUR2)</f>
        <v/>
      </c>
      <c r="BUP14" s="31" t="str">
        <f>IF('Prognoosid arvutus'!BUS2 =0, "", 'Prognoosid arvutus'!BUS2)</f>
        <v/>
      </c>
      <c r="BUQ14" s="31" t="str">
        <f>IF('Prognoosid arvutus'!BUT2 =0, "", 'Prognoosid arvutus'!BUT2)</f>
        <v/>
      </c>
      <c r="BUR14" s="31" t="str">
        <f>IF('Prognoosid arvutus'!BUU2 =0, "", 'Prognoosid arvutus'!BUU2)</f>
        <v/>
      </c>
      <c r="BUS14" s="31" t="str">
        <f>IF('Prognoosid arvutus'!BUV2 =0, "", 'Prognoosid arvutus'!BUV2)</f>
        <v/>
      </c>
      <c r="BUT14" s="31" t="str">
        <f>IF('Prognoosid arvutus'!BUW2 =0, "", 'Prognoosid arvutus'!BUW2)</f>
        <v/>
      </c>
      <c r="BUU14" s="31" t="str">
        <f>IF('Prognoosid arvutus'!BUX2 =0, "", 'Prognoosid arvutus'!BUX2)</f>
        <v/>
      </c>
      <c r="BUV14" s="31" t="str">
        <f>IF('Prognoosid arvutus'!BUY2 =0, "", 'Prognoosid arvutus'!BUY2)</f>
        <v/>
      </c>
      <c r="BUW14" s="31" t="str">
        <f>IF('Prognoosid arvutus'!BUZ2 =0, "", 'Prognoosid arvutus'!BUZ2)</f>
        <v/>
      </c>
      <c r="BUX14" s="31" t="str">
        <f>IF('Prognoosid arvutus'!BVA2 =0, "", 'Prognoosid arvutus'!BVA2)</f>
        <v/>
      </c>
      <c r="BUY14" s="31" t="str">
        <f>IF('Prognoosid arvutus'!BVB2 =0, "", 'Prognoosid arvutus'!BVB2)</f>
        <v/>
      </c>
      <c r="BUZ14" s="31" t="str">
        <f>IF('Prognoosid arvutus'!BVC2 =0, "", 'Prognoosid arvutus'!BVC2)</f>
        <v/>
      </c>
      <c r="BVA14" s="31" t="str">
        <f>IF('Prognoosid arvutus'!BVD2 =0, "", 'Prognoosid arvutus'!BVD2)</f>
        <v/>
      </c>
      <c r="BVB14" s="31" t="str">
        <f>IF('Prognoosid arvutus'!BVE2 =0, "", 'Prognoosid arvutus'!BVE2)</f>
        <v/>
      </c>
      <c r="BVC14" s="31" t="str">
        <f>IF('Prognoosid arvutus'!BVF2 =0, "", 'Prognoosid arvutus'!BVF2)</f>
        <v/>
      </c>
      <c r="BVD14" s="31" t="str">
        <f>IF('Prognoosid arvutus'!BVG2 =0, "", 'Prognoosid arvutus'!BVG2)</f>
        <v/>
      </c>
      <c r="BVE14" s="31" t="str">
        <f>IF('Prognoosid arvutus'!BVH2 =0, "", 'Prognoosid arvutus'!BVH2)</f>
        <v/>
      </c>
      <c r="BVF14" s="31" t="str">
        <f>IF('Prognoosid arvutus'!BVI2 =0, "", 'Prognoosid arvutus'!BVI2)</f>
        <v/>
      </c>
      <c r="BVG14" s="31" t="str">
        <f>IF('Prognoosid arvutus'!BVJ2 =0, "", 'Prognoosid arvutus'!BVJ2)</f>
        <v/>
      </c>
      <c r="BVH14" s="31" t="str">
        <f>IF('Prognoosid arvutus'!BVK2 =0, "", 'Prognoosid arvutus'!BVK2)</f>
        <v/>
      </c>
      <c r="BVI14" s="31" t="str">
        <f>IF('Prognoosid arvutus'!BVL2 =0, "", 'Prognoosid arvutus'!BVL2)</f>
        <v/>
      </c>
      <c r="BVJ14" s="31" t="str">
        <f>IF('Prognoosid arvutus'!BVM2 =0, "", 'Prognoosid arvutus'!BVM2)</f>
        <v/>
      </c>
      <c r="BVK14" s="31" t="str">
        <f>IF('Prognoosid arvutus'!BVN2 =0, "", 'Prognoosid arvutus'!BVN2)</f>
        <v/>
      </c>
      <c r="BVL14" s="31" t="str">
        <f>IF('Prognoosid arvutus'!BVO2 =0, "", 'Prognoosid arvutus'!BVO2)</f>
        <v/>
      </c>
      <c r="BVM14" s="31" t="str">
        <f>IF('Prognoosid arvutus'!BVP2 =0, "", 'Prognoosid arvutus'!BVP2)</f>
        <v/>
      </c>
      <c r="BVN14" s="31" t="str">
        <f>IF('Prognoosid arvutus'!BVQ2 =0, "", 'Prognoosid arvutus'!BVQ2)</f>
        <v/>
      </c>
      <c r="BVO14" s="31" t="str">
        <f>IF('Prognoosid arvutus'!BVR2 =0, "", 'Prognoosid arvutus'!BVR2)</f>
        <v/>
      </c>
      <c r="BVP14" s="31" t="str">
        <f>IF('Prognoosid arvutus'!BVS2 =0, "", 'Prognoosid arvutus'!BVS2)</f>
        <v/>
      </c>
      <c r="BVQ14" s="31" t="str">
        <f>IF('Prognoosid arvutus'!BVT2 =0, "", 'Prognoosid arvutus'!BVT2)</f>
        <v/>
      </c>
      <c r="BVR14" s="31" t="str">
        <f>IF('Prognoosid arvutus'!BVU2 =0, "", 'Prognoosid arvutus'!BVU2)</f>
        <v/>
      </c>
      <c r="BVS14" s="31" t="str">
        <f>IF('Prognoosid arvutus'!BVV2 =0, "", 'Prognoosid arvutus'!BVV2)</f>
        <v/>
      </c>
      <c r="BVT14" s="31" t="str">
        <f>IF('Prognoosid arvutus'!BVW2 =0, "", 'Prognoosid arvutus'!BVW2)</f>
        <v/>
      </c>
      <c r="BVU14" s="31" t="str">
        <f>IF('Prognoosid arvutus'!BVX2 =0, "", 'Prognoosid arvutus'!BVX2)</f>
        <v/>
      </c>
      <c r="BVV14" s="31" t="str">
        <f>IF('Prognoosid arvutus'!BVY2 =0, "", 'Prognoosid arvutus'!BVY2)</f>
        <v/>
      </c>
      <c r="BVW14" s="31" t="str">
        <f>IF('Prognoosid arvutus'!BVZ2 =0, "", 'Prognoosid arvutus'!BVZ2)</f>
        <v/>
      </c>
      <c r="BVX14" s="31" t="str">
        <f>IF('Prognoosid arvutus'!BWA2 =0, "", 'Prognoosid arvutus'!BWA2)</f>
        <v/>
      </c>
      <c r="BVY14" s="31" t="str">
        <f>IF('Prognoosid arvutus'!BWB2 =0, "", 'Prognoosid arvutus'!BWB2)</f>
        <v/>
      </c>
      <c r="BVZ14" s="31" t="str">
        <f>IF('Prognoosid arvutus'!BWC2 =0, "", 'Prognoosid arvutus'!BWC2)</f>
        <v/>
      </c>
      <c r="BWA14" s="31" t="str">
        <f>IF('Prognoosid arvutus'!BWD2 =0, "", 'Prognoosid arvutus'!BWD2)</f>
        <v/>
      </c>
      <c r="BWB14" s="31" t="str">
        <f>IF('Prognoosid arvutus'!BWE2 =0, "", 'Prognoosid arvutus'!BWE2)</f>
        <v/>
      </c>
      <c r="BWC14" s="31" t="str">
        <f>IF('Prognoosid arvutus'!BWF2 =0, "", 'Prognoosid arvutus'!BWF2)</f>
        <v/>
      </c>
      <c r="BWD14" s="31" t="str">
        <f>IF('Prognoosid arvutus'!BWG2 =0, "", 'Prognoosid arvutus'!BWG2)</f>
        <v/>
      </c>
      <c r="BWE14" s="31" t="str">
        <f>IF('Prognoosid arvutus'!BWH2 =0, "", 'Prognoosid arvutus'!BWH2)</f>
        <v/>
      </c>
      <c r="BWF14" s="31" t="str">
        <f>IF('Prognoosid arvutus'!BWI2 =0, "", 'Prognoosid arvutus'!BWI2)</f>
        <v/>
      </c>
      <c r="BWG14" s="31" t="str">
        <f>IF('Prognoosid arvutus'!BWJ2 =0, "", 'Prognoosid arvutus'!BWJ2)</f>
        <v/>
      </c>
      <c r="BWH14" s="31" t="str">
        <f>IF('Prognoosid arvutus'!BWK2 =0, "", 'Prognoosid arvutus'!BWK2)</f>
        <v/>
      </c>
      <c r="BWI14" s="31" t="str">
        <f>IF('Prognoosid arvutus'!BWL2 =0, "", 'Prognoosid arvutus'!BWL2)</f>
        <v/>
      </c>
      <c r="BWJ14" s="31" t="str">
        <f>IF('Prognoosid arvutus'!BWM2 =0, "", 'Prognoosid arvutus'!BWM2)</f>
        <v/>
      </c>
      <c r="BWK14" s="31" t="str">
        <f>IF('Prognoosid arvutus'!BWN2 =0, "", 'Prognoosid arvutus'!BWN2)</f>
        <v/>
      </c>
      <c r="BWL14" s="31" t="str">
        <f>IF('Prognoosid arvutus'!BWO2 =0, "", 'Prognoosid arvutus'!BWO2)</f>
        <v/>
      </c>
      <c r="BWM14" s="31" t="str">
        <f>IF('Prognoosid arvutus'!BWP2 =0, "", 'Prognoosid arvutus'!BWP2)</f>
        <v/>
      </c>
      <c r="BWN14" s="31" t="str">
        <f>IF('Prognoosid arvutus'!BWQ2 =0, "", 'Prognoosid arvutus'!BWQ2)</f>
        <v/>
      </c>
      <c r="BWO14" s="31" t="str">
        <f>IF('Prognoosid arvutus'!BWR2 =0, "", 'Prognoosid arvutus'!BWR2)</f>
        <v/>
      </c>
      <c r="BWP14" s="31" t="str">
        <f>IF('Prognoosid arvutus'!BWS2 =0, "", 'Prognoosid arvutus'!BWS2)</f>
        <v/>
      </c>
      <c r="BWQ14" s="31" t="str">
        <f>IF('Prognoosid arvutus'!BWT2 =0, "", 'Prognoosid arvutus'!BWT2)</f>
        <v/>
      </c>
      <c r="BWR14" s="31" t="str">
        <f>IF('Prognoosid arvutus'!BWU2 =0, "", 'Prognoosid arvutus'!BWU2)</f>
        <v/>
      </c>
      <c r="BWS14" s="31" t="str">
        <f>IF('Prognoosid arvutus'!BWV2 =0, "", 'Prognoosid arvutus'!BWV2)</f>
        <v/>
      </c>
      <c r="BWT14" s="31" t="str">
        <f>IF('Prognoosid arvutus'!BWW2 =0, "", 'Prognoosid arvutus'!BWW2)</f>
        <v/>
      </c>
      <c r="BWU14" s="31" t="str">
        <f>IF('Prognoosid arvutus'!BWX2 =0, "", 'Prognoosid arvutus'!BWX2)</f>
        <v/>
      </c>
      <c r="BWV14" s="31" t="str">
        <f>IF('Prognoosid arvutus'!BWY2 =0, "", 'Prognoosid arvutus'!BWY2)</f>
        <v/>
      </c>
      <c r="BWW14" s="31" t="str">
        <f>IF('Prognoosid arvutus'!BWZ2 =0, "", 'Prognoosid arvutus'!BWZ2)</f>
        <v/>
      </c>
      <c r="BWX14" s="31" t="str">
        <f>IF('Prognoosid arvutus'!BXA2 =0, "", 'Prognoosid arvutus'!BXA2)</f>
        <v/>
      </c>
      <c r="BWY14" s="31" t="str">
        <f>IF('Prognoosid arvutus'!BXB2 =0, "", 'Prognoosid arvutus'!BXB2)</f>
        <v/>
      </c>
      <c r="BWZ14" s="31" t="str">
        <f>IF('Prognoosid arvutus'!BXC2 =0, "", 'Prognoosid arvutus'!BXC2)</f>
        <v/>
      </c>
      <c r="BXA14" s="31" t="str">
        <f>IF('Prognoosid arvutus'!BXD2 =0, "", 'Prognoosid arvutus'!BXD2)</f>
        <v/>
      </c>
      <c r="BXB14" s="31" t="str">
        <f>IF('Prognoosid arvutus'!BXE2 =0, "", 'Prognoosid arvutus'!BXE2)</f>
        <v/>
      </c>
      <c r="BXC14" s="31" t="str">
        <f>IF('Prognoosid arvutus'!BXF2 =0, "", 'Prognoosid arvutus'!BXF2)</f>
        <v/>
      </c>
      <c r="BXD14" s="31" t="str">
        <f>IF('Prognoosid arvutus'!BXG2 =0, "", 'Prognoosid arvutus'!BXG2)</f>
        <v/>
      </c>
      <c r="BXE14" s="31" t="str">
        <f>IF('Prognoosid arvutus'!BXH2 =0, "", 'Prognoosid arvutus'!BXH2)</f>
        <v/>
      </c>
      <c r="BXF14" s="31" t="str">
        <f>IF('Prognoosid arvutus'!BXI2 =0, "", 'Prognoosid arvutus'!BXI2)</f>
        <v/>
      </c>
      <c r="BXG14" s="31" t="str">
        <f>IF('Prognoosid arvutus'!BXJ2 =0, "", 'Prognoosid arvutus'!BXJ2)</f>
        <v/>
      </c>
      <c r="BXH14" s="31" t="str">
        <f>IF('Prognoosid arvutus'!BXK2 =0, "", 'Prognoosid arvutus'!BXK2)</f>
        <v/>
      </c>
      <c r="BXI14" s="31" t="str">
        <f>IF('Prognoosid arvutus'!BXL2 =0, "", 'Prognoosid arvutus'!BXL2)</f>
        <v/>
      </c>
      <c r="BXJ14" s="31" t="str">
        <f>IF('Prognoosid arvutus'!BXM2 =0, "", 'Prognoosid arvutus'!BXM2)</f>
        <v/>
      </c>
      <c r="BXK14" s="31" t="str">
        <f>IF('Prognoosid arvutus'!BXN2 =0, "", 'Prognoosid arvutus'!BXN2)</f>
        <v/>
      </c>
      <c r="BXL14" s="31" t="str">
        <f>IF('Prognoosid arvutus'!BXO2 =0, "", 'Prognoosid arvutus'!BXO2)</f>
        <v/>
      </c>
      <c r="BXM14" s="31" t="str">
        <f>IF('Prognoosid arvutus'!BXP2 =0, "", 'Prognoosid arvutus'!BXP2)</f>
        <v/>
      </c>
      <c r="BXN14" s="31" t="str">
        <f>IF('Prognoosid arvutus'!BXQ2 =0, "", 'Prognoosid arvutus'!BXQ2)</f>
        <v/>
      </c>
      <c r="BXO14" s="31" t="str">
        <f>IF('Prognoosid arvutus'!BXR2 =0, "", 'Prognoosid arvutus'!BXR2)</f>
        <v/>
      </c>
      <c r="BXP14" s="31" t="str">
        <f>IF('Prognoosid arvutus'!BXS2 =0, "", 'Prognoosid arvutus'!BXS2)</f>
        <v/>
      </c>
      <c r="BXQ14" s="31" t="str">
        <f>IF('Prognoosid arvutus'!BXT2 =0, "", 'Prognoosid arvutus'!BXT2)</f>
        <v/>
      </c>
      <c r="BXR14" s="31" t="str">
        <f>IF('Prognoosid arvutus'!BXU2 =0, "", 'Prognoosid arvutus'!BXU2)</f>
        <v/>
      </c>
      <c r="BXS14" s="31" t="str">
        <f>IF('Prognoosid arvutus'!BXV2 =0, "", 'Prognoosid arvutus'!BXV2)</f>
        <v/>
      </c>
      <c r="BXT14" s="31" t="str">
        <f>IF('Prognoosid arvutus'!BXW2 =0, "", 'Prognoosid arvutus'!BXW2)</f>
        <v/>
      </c>
      <c r="BXU14" s="31" t="str">
        <f>IF('Prognoosid arvutus'!BXX2 =0, "", 'Prognoosid arvutus'!BXX2)</f>
        <v/>
      </c>
      <c r="BXV14" s="31" t="str">
        <f>IF('Prognoosid arvutus'!BXY2 =0, "", 'Prognoosid arvutus'!BXY2)</f>
        <v/>
      </c>
      <c r="BXW14" s="31" t="str">
        <f>IF('Prognoosid arvutus'!BXZ2 =0, "", 'Prognoosid arvutus'!BXZ2)</f>
        <v/>
      </c>
      <c r="BXX14" s="31" t="str">
        <f>IF('Prognoosid arvutus'!BYA2 =0, "", 'Prognoosid arvutus'!BYA2)</f>
        <v/>
      </c>
      <c r="BXY14" s="31" t="str">
        <f>IF('Prognoosid arvutus'!BYB2 =0, "", 'Prognoosid arvutus'!BYB2)</f>
        <v/>
      </c>
      <c r="BXZ14" s="31" t="str">
        <f>IF('Prognoosid arvutus'!BYC2 =0, "", 'Prognoosid arvutus'!BYC2)</f>
        <v/>
      </c>
      <c r="BYA14" s="31" t="str">
        <f>IF('Prognoosid arvutus'!BYD2 =0, "", 'Prognoosid arvutus'!BYD2)</f>
        <v/>
      </c>
      <c r="BYB14" s="31" t="str">
        <f>IF('Prognoosid arvutus'!BYE2 =0, "", 'Prognoosid arvutus'!BYE2)</f>
        <v/>
      </c>
      <c r="BYC14" s="31" t="str">
        <f>IF('Prognoosid arvutus'!BYF2 =0, "", 'Prognoosid arvutus'!BYF2)</f>
        <v/>
      </c>
      <c r="BYD14" s="31" t="str">
        <f>IF('Prognoosid arvutus'!BYG2 =0, "", 'Prognoosid arvutus'!BYG2)</f>
        <v/>
      </c>
      <c r="BYE14" s="31" t="str">
        <f>IF('Prognoosid arvutus'!BYH2 =0, "", 'Prognoosid arvutus'!BYH2)</f>
        <v/>
      </c>
      <c r="BYF14" s="31" t="str">
        <f>IF('Prognoosid arvutus'!BYI2 =0, "", 'Prognoosid arvutus'!BYI2)</f>
        <v/>
      </c>
      <c r="BYG14" s="31" t="str">
        <f>IF('Prognoosid arvutus'!BYJ2 =0, "", 'Prognoosid arvutus'!BYJ2)</f>
        <v/>
      </c>
      <c r="BYH14" s="31" t="str">
        <f>IF('Prognoosid arvutus'!BYK2 =0, "", 'Prognoosid arvutus'!BYK2)</f>
        <v/>
      </c>
      <c r="BYI14" s="31" t="str">
        <f>IF('Prognoosid arvutus'!BYL2 =0, "", 'Prognoosid arvutus'!BYL2)</f>
        <v/>
      </c>
      <c r="BYJ14" s="31" t="str">
        <f>IF('Prognoosid arvutus'!BYM2 =0, "", 'Prognoosid arvutus'!BYM2)</f>
        <v/>
      </c>
      <c r="BYK14" s="31" t="str">
        <f>IF('Prognoosid arvutus'!BYN2 =0, "", 'Prognoosid arvutus'!BYN2)</f>
        <v/>
      </c>
      <c r="BYL14" s="31" t="str">
        <f>IF('Prognoosid arvutus'!BYO2 =0, "", 'Prognoosid arvutus'!BYO2)</f>
        <v/>
      </c>
      <c r="BYM14" s="31" t="str">
        <f>IF('Prognoosid arvutus'!BYP2 =0, "", 'Prognoosid arvutus'!BYP2)</f>
        <v/>
      </c>
      <c r="BYN14" s="31" t="str">
        <f>IF('Prognoosid arvutus'!BYQ2 =0, "", 'Prognoosid arvutus'!BYQ2)</f>
        <v/>
      </c>
      <c r="BYO14" s="31" t="str">
        <f>IF('Prognoosid arvutus'!BYR2 =0, "", 'Prognoosid arvutus'!BYR2)</f>
        <v/>
      </c>
      <c r="BYP14" s="31" t="str">
        <f>IF('Prognoosid arvutus'!BYS2 =0, "", 'Prognoosid arvutus'!BYS2)</f>
        <v/>
      </c>
      <c r="BYQ14" s="31" t="str">
        <f>IF('Prognoosid arvutus'!BYT2 =0, "", 'Prognoosid arvutus'!BYT2)</f>
        <v/>
      </c>
      <c r="BYR14" s="31" t="str">
        <f>IF('Prognoosid arvutus'!BYU2 =0, "", 'Prognoosid arvutus'!BYU2)</f>
        <v/>
      </c>
      <c r="BYS14" s="31" t="str">
        <f>IF('Prognoosid arvutus'!BYV2 =0, "", 'Prognoosid arvutus'!BYV2)</f>
        <v/>
      </c>
      <c r="BYT14" s="31" t="str">
        <f>IF('Prognoosid arvutus'!BYW2 =0, "", 'Prognoosid arvutus'!BYW2)</f>
        <v/>
      </c>
      <c r="BYU14" s="31" t="str">
        <f>IF('Prognoosid arvutus'!BYX2 =0, "", 'Prognoosid arvutus'!BYX2)</f>
        <v/>
      </c>
      <c r="BYV14" s="31" t="str">
        <f>IF('Prognoosid arvutus'!BYY2 =0, "", 'Prognoosid arvutus'!BYY2)</f>
        <v/>
      </c>
      <c r="BYW14" s="31" t="str">
        <f>IF('Prognoosid arvutus'!BYZ2 =0, "", 'Prognoosid arvutus'!BYZ2)</f>
        <v/>
      </c>
      <c r="BYX14" s="31" t="str">
        <f>IF('Prognoosid arvutus'!BZA2 =0, "", 'Prognoosid arvutus'!BZA2)</f>
        <v/>
      </c>
      <c r="BYY14" s="31" t="str">
        <f>IF('Prognoosid arvutus'!BZB2 =0, "", 'Prognoosid arvutus'!BZB2)</f>
        <v/>
      </c>
      <c r="BYZ14" s="31" t="str">
        <f>IF('Prognoosid arvutus'!BZC2 =0, "", 'Prognoosid arvutus'!BZC2)</f>
        <v/>
      </c>
      <c r="BZA14" s="31" t="str">
        <f>IF('Prognoosid arvutus'!BZD2 =0, "", 'Prognoosid arvutus'!BZD2)</f>
        <v/>
      </c>
      <c r="BZB14" s="31" t="str">
        <f>IF('Prognoosid arvutus'!BZE2 =0, "", 'Prognoosid arvutus'!BZE2)</f>
        <v/>
      </c>
      <c r="BZC14" s="31" t="str">
        <f>IF('Prognoosid arvutus'!BZF2 =0, "", 'Prognoosid arvutus'!BZF2)</f>
        <v/>
      </c>
      <c r="BZD14" s="31" t="str">
        <f>IF('Prognoosid arvutus'!BZG2 =0, "", 'Prognoosid arvutus'!BZG2)</f>
        <v/>
      </c>
      <c r="BZE14" s="31" t="str">
        <f>IF('Prognoosid arvutus'!BZH2 =0, "", 'Prognoosid arvutus'!BZH2)</f>
        <v/>
      </c>
      <c r="BZF14" s="31" t="str">
        <f>IF('Prognoosid arvutus'!BZI2 =0, "", 'Prognoosid arvutus'!BZI2)</f>
        <v/>
      </c>
      <c r="BZG14" s="31" t="str">
        <f>IF('Prognoosid arvutus'!BZJ2 =0, "", 'Prognoosid arvutus'!BZJ2)</f>
        <v/>
      </c>
      <c r="BZH14" s="31" t="str">
        <f>IF('Prognoosid arvutus'!BZK2 =0, "", 'Prognoosid arvutus'!BZK2)</f>
        <v/>
      </c>
      <c r="BZI14" s="31" t="str">
        <f>IF('Prognoosid arvutus'!BZL2 =0, "", 'Prognoosid arvutus'!BZL2)</f>
        <v/>
      </c>
      <c r="BZJ14" s="31" t="str">
        <f>IF('Prognoosid arvutus'!BZM2 =0, "", 'Prognoosid arvutus'!BZM2)</f>
        <v/>
      </c>
      <c r="BZK14" s="31" t="str">
        <f>IF('Prognoosid arvutus'!BZN2 =0, "", 'Prognoosid arvutus'!BZN2)</f>
        <v/>
      </c>
      <c r="BZL14" s="31" t="str">
        <f>IF('Prognoosid arvutus'!BZO2 =0, "", 'Prognoosid arvutus'!BZO2)</f>
        <v/>
      </c>
      <c r="BZM14" s="31" t="str">
        <f>IF('Prognoosid arvutus'!BZP2 =0, "", 'Prognoosid arvutus'!BZP2)</f>
        <v/>
      </c>
      <c r="BZN14" s="31" t="str">
        <f>IF('Prognoosid arvutus'!BZQ2 =0, "", 'Prognoosid arvutus'!BZQ2)</f>
        <v/>
      </c>
      <c r="BZO14" s="31" t="str">
        <f>IF('Prognoosid arvutus'!BZR2 =0, "", 'Prognoosid arvutus'!BZR2)</f>
        <v/>
      </c>
      <c r="BZP14" s="31" t="str">
        <f>IF('Prognoosid arvutus'!BZS2 =0, "", 'Prognoosid arvutus'!BZS2)</f>
        <v/>
      </c>
      <c r="BZQ14" s="31" t="str">
        <f>IF('Prognoosid arvutus'!BZT2 =0, "", 'Prognoosid arvutus'!BZT2)</f>
        <v/>
      </c>
      <c r="BZR14" s="31" t="str">
        <f>IF('Prognoosid arvutus'!BZU2 =0, "", 'Prognoosid arvutus'!BZU2)</f>
        <v/>
      </c>
      <c r="BZS14" s="31" t="str">
        <f>IF('Prognoosid arvutus'!BZV2 =0, "", 'Prognoosid arvutus'!BZV2)</f>
        <v/>
      </c>
      <c r="BZT14" s="31" t="str">
        <f>IF('Prognoosid arvutus'!BZW2 =0, "", 'Prognoosid arvutus'!BZW2)</f>
        <v/>
      </c>
      <c r="BZU14" s="31" t="str">
        <f>IF('Prognoosid arvutus'!BZX2 =0, "", 'Prognoosid arvutus'!BZX2)</f>
        <v/>
      </c>
      <c r="BZV14" s="31" t="str">
        <f>IF('Prognoosid arvutus'!BZY2 =0, "", 'Prognoosid arvutus'!BZY2)</f>
        <v/>
      </c>
      <c r="BZW14" s="31" t="str">
        <f>IF('Prognoosid arvutus'!BZZ2 =0, "", 'Prognoosid arvutus'!BZZ2)</f>
        <v/>
      </c>
      <c r="BZX14" s="31" t="str">
        <f>IF('Prognoosid arvutus'!CAA2 =0, "", 'Prognoosid arvutus'!CAA2)</f>
        <v/>
      </c>
      <c r="BZY14" s="31" t="str">
        <f>IF('Prognoosid arvutus'!CAB2 =0, "", 'Prognoosid arvutus'!CAB2)</f>
        <v/>
      </c>
      <c r="BZZ14" s="31" t="str">
        <f>IF('Prognoosid arvutus'!CAC2 =0, "", 'Prognoosid arvutus'!CAC2)</f>
        <v/>
      </c>
      <c r="CAA14" s="31" t="str">
        <f>IF('Prognoosid arvutus'!CAD2 =0, "", 'Prognoosid arvutus'!CAD2)</f>
        <v/>
      </c>
      <c r="CAB14" s="31" t="str">
        <f>IF('Prognoosid arvutus'!CAE2 =0, "", 'Prognoosid arvutus'!CAE2)</f>
        <v/>
      </c>
      <c r="CAC14" s="31" t="str">
        <f>IF('Prognoosid arvutus'!CAF2 =0, "", 'Prognoosid arvutus'!CAF2)</f>
        <v/>
      </c>
      <c r="CAD14" s="31" t="str">
        <f>IF('Prognoosid arvutus'!CAG2 =0, "", 'Prognoosid arvutus'!CAG2)</f>
        <v/>
      </c>
      <c r="CAE14" s="31" t="str">
        <f>IF('Prognoosid arvutus'!CAH2 =0, "", 'Prognoosid arvutus'!CAH2)</f>
        <v/>
      </c>
      <c r="CAF14" s="31" t="str">
        <f>IF('Prognoosid arvutus'!CAI2 =0, "", 'Prognoosid arvutus'!CAI2)</f>
        <v/>
      </c>
      <c r="CAG14" s="31" t="str">
        <f>IF('Prognoosid arvutus'!CAJ2 =0, "", 'Prognoosid arvutus'!CAJ2)</f>
        <v/>
      </c>
      <c r="CAH14" s="31" t="str">
        <f>IF('Prognoosid arvutus'!CAK2 =0, "", 'Prognoosid arvutus'!CAK2)</f>
        <v/>
      </c>
      <c r="CAI14" s="31" t="str">
        <f>IF('Prognoosid arvutus'!CAL2 =0, "", 'Prognoosid arvutus'!CAL2)</f>
        <v/>
      </c>
      <c r="CAJ14" s="31" t="str">
        <f>IF('Prognoosid arvutus'!CAM2 =0, "", 'Prognoosid arvutus'!CAM2)</f>
        <v/>
      </c>
      <c r="CAK14" s="31" t="str">
        <f>IF('Prognoosid arvutus'!CAN2 =0, "", 'Prognoosid arvutus'!CAN2)</f>
        <v/>
      </c>
      <c r="CAL14" s="31" t="str">
        <f>IF('Prognoosid arvutus'!CAO2 =0, "", 'Prognoosid arvutus'!CAO2)</f>
        <v/>
      </c>
      <c r="CAM14" s="31" t="str">
        <f>IF('Prognoosid arvutus'!CAP2 =0, "", 'Prognoosid arvutus'!CAP2)</f>
        <v/>
      </c>
      <c r="CAN14" s="31" t="str">
        <f>IF('Prognoosid arvutus'!CAQ2 =0, "", 'Prognoosid arvutus'!CAQ2)</f>
        <v/>
      </c>
      <c r="CAO14" s="31" t="str">
        <f>IF('Prognoosid arvutus'!CAR2 =0, "", 'Prognoosid arvutus'!CAR2)</f>
        <v/>
      </c>
      <c r="CAP14" s="31" t="str">
        <f>IF('Prognoosid arvutus'!CAS2 =0, "", 'Prognoosid arvutus'!CAS2)</f>
        <v/>
      </c>
      <c r="CAQ14" s="31" t="str">
        <f>IF('Prognoosid arvutus'!CAT2 =0, "", 'Prognoosid arvutus'!CAT2)</f>
        <v/>
      </c>
      <c r="CAR14" s="31" t="str">
        <f>IF('Prognoosid arvutus'!CAU2 =0, "", 'Prognoosid arvutus'!CAU2)</f>
        <v/>
      </c>
      <c r="CAS14" s="31" t="str">
        <f>IF('Prognoosid arvutus'!CAV2 =0, "", 'Prognoosid arvutus'!CAV2)</f>
        <v/>
      </c>
      <c r="CAT14" s="31" t="str">
        <f>IF('Prognoosid arvutus'!CAW2 =0, "", 'Prognoosid arvutus'!CAW2)</f>
        <v/>
      </c>
      <c r="CAU14" s="31" t="str">
        <f>IF('Prognoosid arvutus'!CAX2 =0, "", 'Prognoosid arvutus'!CAX2)</f>
        <v/>
      </c>
      <c r="CAV14" s="31" t="str">
        <f>IF('Prognoosid arvutus'!CAY2 =0, "", 'Prognoosid arvutus'!CAY2)</f>
        <v/>
      </c>
      <c r="CAW14" s="31" t="str">
        <f>IF('Prognoosid arvutus'!CAZ2 =0, "", 'Prognoosid arvutus'!CAZ2)</f>
        <v/>
      </c>
      <c r="CAX14" s="31" t="str">
        <f>IF('Prognoosid arvutus'!CBA2 =0, "", 'Prognoosid arvutus'!CBA2)</f>
        <v/>
      </c>
      <c r="CAY14" s="31" t="str">
        <f>IF('Prognoosid arvutus'!CBB2 =0, "", 'Prognoosid arvutus'!CBB2)</f>
        <v/>
      </c>
      <c r="CAZ14" s="31" t="str">
        <f>IF('Prognoosid arvutus'!CBC2 =0, "", 'Prognoosid arvutus'!CBC2)</f>
        <v/>
      </c>
      <c r="CBA14" s="31" t="str">
        <f>IF('Prognoosid arvutus'!CBD2 =0, "", 'Prognoosid arvutus'!CBD2)</f>
        <v/>
      </c>
      <c r="CBB14" s="31" t="str">
        <f>IF('Prognoosid arvutus'!CBE2 =0, "", 'Prognoosid arvutus'!CBE2)</f>
        <v/>
      </c>
      <c r="CBC14" s="31" t="str">
        <f>IF('Prognoosid arvutus'!CBF2 =0, "", 'Prognoosid arvutus'!CBF2)</f>
        <v/>
      </c>
      <c r="CBD14" s="31" t="str">
        <f>IF('Prognoosid arvutus'!CBG2 =0, "", 'Prognoosid arvutus'!CBG2)</f>
        <v/>
      </c>
      <c r="CBE14" s="31" t="str">
        <f>IF('Prognoosid arvutus'!CBH2 =0, "", 'Prognoosid arvutus'!CBH2)</f>
        <v/>
      </c>
      <c r="CBF14" s="31" t="str">
        <f>IF('Prognoosid arvutus'!CBI2 =0, "", 'Prognoosid arvutus'!CBI2)</f>
        <v/>
      </c>
      <c r="CBG14" s="31" t="str">
        <f>IF('Prognoosid arvutus'!CBJ2 =0, "", 'Prognoosid arvutus'!CBJ2)</f>
        <v/>
      </c>
      <c r="CBH14" s="31" t="str">
        <f>IF('Prognoosid arvutus'!CBK2 =0, "", 'Prognoosid arvutus'!CBK2)</f>
        <v/>
      </c>
      <c r="CBI14" s="31" t="str">
        <f>IF('Prognoosid arvutus'!CBL2 =0, "", 'Prognoosid arvutus'!CBL2)</f>
        <v/>
      </c>
      <c r="CBJ14" s="31" t="str">
        <f>IF('Prognoosid arvutus'!CBM2 =0, "", 'Prognoosid arvutus'!CBM2)</f>
        <v/>
      </c>
      <c r="CBK14" s="31" t="str">
        <f>IF('Prognoosid arvutus'!CBN2 =0, "", 'Prognoosid arvutus'!CBN2)</f>
        <v/>
      </c>
      <c r="CBL14" s="31" t="str">
        <f>IF('Prognoosid arvutus'!CBO2 =0, "", 'Prognoosid arvutus'!CBO2)</f>
        <v/>
      </c>
      <c r="CBM14" s="31" t="str">
        <f>IF('Prognoosid arvutus'!CBP2 =0, "", 'Prognoosid arvutus'!CBP2)</f>
        <v/>
      </c>
      <c r="CBN14" s="31" t="str">
        <f>IF('Prognoosid arvutus'!CBQ2 =0, "", 'Prognoosid arvutus'!CBQ2)</f>
        <v/>
      </c>
      <c r="CBO14" s="31" t="str">
        <f>IF('Prognoosid arvutus'!CBR2 =0, "", 'Prognoosid arvutus'!CBR2)</f>
        <v/>
      </c>
      <c r="CBP14" s="31" t="str">
        <f>IF('Prognoosid arvutus'!CBS2 =0, "", 'Prognoosid arvutus'!CBS2)</f>
        <v/>
      </c>
      <c r="CBQ14" s="31" t="str">
        <f>IF('Prognoosid arvutus'!CBT2 =0, "", 'Prognoosid arvutus'!CBT2)</f>
        <v/>
      </c>
      <c r="CBR14" s="31" t="str">
        <f>IF('Prognoosid arvutus'!CBU2 =0, "", 'Prognoosid arvutus'!CBU2)</f>
        <v/>
      </c>
      <c r="CBS14" s="31" t="str">
        <f>IF('Prognoosid arvutus'!CBV2 =0, "", 'Prognoosid arvutus'!CBV2)</f>
        <v/>
      </c>
      <c r="CBT14" s="31" t="str">
        <f>IF('Prognoosid arvutus'!CBW2 =0, "", 'Prognoosid arvutus'!CBW2)</f>
        <v/>
      </c>
      <c r="CBU14" s="31" t="str">
        <f>IF('Prognoosid arvutus'!CBX2 =0, "", 'Prognoosid arvutus'!CBX2)</f>
        <v/>
      </c>
      <c r="CBV14" s="31" t="str">
        <f>IF('Prognoosid arvutus'!CBY2 =0, "", 'Prognoosid arvutus'!CBY2)</f>
        <v/>
      </c>
      <c r="CBW14" s="31" t="str">
        <f>IF('Prognoosid arvutus'!CBZ2 =0, "", 'Prognoosid arvutus'!CBZ2)</f>
        <v/>
      </c>
      <c r="CBX14" s="31" t="str">
        <f>IF('Prognoosid arvutus'!CCA2 =0, "", 'Prognoosid arvutus'!CCA2)</f>
        <v/>
      </c>
      <c r="CBY14" s="31" t="str">
        <f>IF('Prognoosid arvutus'!CCB2 =0, "", 'Prognoosid arvutus'!CCB2)</f>
        <v/>
      </c>
      <c r="CBZ14" s="31" t="str">
        <f>IF('Prognoosid arvutus'!CCC2 =0, "", 'Prognoosid arvutus'!CCC2)</f>
        <v/>
      </c>
      <c r="CCA14" s="31" t="str">
        <f>IF('Prognoosid arvutus'!CCD2 =0, "", 'Prognoosid arvutus'!CCD2)</f>
        <v/>
      </c>
      <c r="CCB14" s="31" t="str">
        <f>IF('Prognoosid arvutus'!CCE2 =0, "", 'Prognoosid arvutus'!CCE2)</f>
        <v/>
      </c>
      <c r="CCC14" s="31" t="str">
        <f>IF('Prognoosid arvutus'!CCF2 =0, "", 'Prognoosid arvutus'!CCF2)</f>
        <v/>
      </c>
      <c r="CCD14" s="31" t="str">
        <f>IF('Prognoosid arvutus'!CCG2 =0, "", 'Prognoosid arvutus'!CCG2)</f>
        <v/>
      </c>
      <c r="CCE14" s="31" t="str">
        <f>IF('Prognoosid arvutus'!CCH2 =0, "", 'Prognoosid arvutus'!CCH2)</f>
        <v/>
      </c>
      <c r="CCF14" s="31" t="str">
        <f>IF('Prognoosid arvutus'!CCI2 =0, "", 'Prognoosid arvutus'!CCI2)</f>
        <v/>
      </c>
      <c r="CCG14" s="31" t="str">
        <f>IF('Prognoosid arvutus'!CCJ2 =0, "", 'Prognoosid arvutus'!CCJ2)</f>
        <v/>
      </c>
      <c r="CCH14" s="31" t="str">
        <f>IF('Prognoosid arvutus'!CCK2 =0, "", 'Prognoosid arvutus'!CCK2)</f>
        <v/>
      </c>
      <c r="CCI14" s="31" t="str">
        <f>IF('Prognoosid arvutus'!CCL2 =0, "", 'Prognoosid arvutus'!CCL2)</f>
        <v/>
      </c>
      <c r="CCJ14" s="31" t="str">
        <f>IF('Prognoosid arvutus'!CCM2 =0, "", 'Prognoosid arvutus'!CCM2)</f>
        <v/>
      </c>
      <c r="CCK14" s="31" t="str">
        <f>IF('Prognoosid arvutus'!CCN2 =0, "", 'Prognoosid arvutus'!CCN2)</f>
        <v/>
      </c>
      <c r="CCL14" s="31" t="str">
        <f>IF('Prognoosid arvutus'!CCO2 =0, "", 'Prognoosid arvutus'!CCO2)</f>
        <v/>
      </c>
      <c r="CCM14" s="31" t="str">
        <f>IF('Prognoosid arvutus'!CCP2 =0, "", 'Prognoosid arvutus'!CCP2)</f>
        <v/>
      </c>
      <c r="CCN14" s="31" t="str">
        <f>IF('Prognoosid arvutus'!CCQ2 =0, "", 'Prognoosid arvutus'!CCQ2)</f>
        <v/>
      </c>
      <c r="CCO14" s="31" t="str">
        <f>IF('Prognoosid arvutus'!CCR2 =0, "", 'Prognoosid arvutus'!CCR2)</f>
        <v/>
      </c>
      <c r="CCP14" s="31" t="str">
        <f>IF('Prognoosid arvutus'!CCS2 =0, "", 'Prognoosid arvutus'!CCS2)</f>
        <v/>
      </c>
      <c r="CCQ14" s="31" t="str">
        <f>IF('Prognoosid arvutus'!CCT2 =0, "", 'Prognoosid arvutus'!CCT2)</f>
        <v/>
      </c>
      <c r="CCR14" s="31" t="str">
        <f>IF('Prognoosid arvutus'!CCU2 =0, "", 'Prognoosid arvutus'!CCU2)</f>
        <v/>
      </c>
      <c r="CCS14" s="31" t="str">
        <f>IF('Prognoosid arvutus'!CCV2 =0, "", 'Prognoosid arvutus'!CCV2)</f>
        <v/>
      </c>
      <c r="CCT14" s="31" t="str">
        <f>IF('Prognoosid arvutus'!CCW2 =0, "", 'Prognoosid arvutus'!CCW2)</f>
        <v/>
      </c>
      <c r="CCU14" s="31" t="str">
        <f>IF('Prognoosid arvutus'!CCX2 =0, "", 'Prognoosid arvutus'!CCX2)</f>
        <v/>
      </c>
      <c r="CCV14" s="31" t="str">
        <f>IF('Prognoosid arvutus'!CCY2 =0, "", 'Prognoosid arvutus'!CCY2)</f>
        <v/>
      </c>
      <c r="CCW14" s="31" t="str">
        <f>IF('Prognoosid arvutus'!CCZ2 =0, "", 'Prognoosid arvutus'!CCZ2)</f>
        <v/>
      </c>
      <c r="CCX14" s="31" t="str">
        <f>IF('Prognoosid arvutus'!CDA2 =0, "", 'Prognoosid arvutus'!CDA2)</f>
        <v/>
      </c>
      <c r="CCY14" s="31" t="str">
        <f>IF('Prognoosid arvutus'!CDB2 =0, "", 'Prognoosid arvutus'!CDB2)</f>
        <v/>
      </c>
      <c r="CCZ14" s="31" t="str">
        <f>IF('Prognoosid arvutus'!CDC2 =0, "", 'Prognoosid arvutus'!CDC2)</f>
        <v/>
      </c>
      <c r="CDA14" s="31" t="str">
        <f>IF('Prognoosid arvutus'!CDD2 =0, "", 'Prognoosid arvutus'!CDD2)</f>
        <v/>
      </c>
      <c r="CDB14" s="31" t="str">
        <f>IF('Prognoosid arvutus'!CDE2 =0, "", 'Prognoosid arvutus'!CDE2)</f>
        <v/>
      </c>
      <c r="CDC14" s="31" t="str">
        <f>IF('Prognoosid arvutus'!CDF2 =0, "", 'Prognoosid arvutus'!CDF2)</f>
        <v/>
      </c>
      <c r="CDD14" s="31" t="str">
        <f>IF('Prognoosid arvutus'!CDG2 =0, "", 'Prognoosid arvutus'!CDG2)</f>
        <v/>
      </c>
      <c r="CDE14" s="31" t="str">
        <f>IF('Prognoosid arvutus'!CDH2 =0, "", 'Prognoosid arvutus'!CDH2)</f>
        <v/>
      </c>
      <c r="CDF14" s="31" t="str">
        <f>IF('Prognoosid arvutus'!CDI2 =0, "", 'Prognoosid arvutus'!CDI2)</f>
        <v/>
      </c>
      <c r="CDG14" s="31" t="str">
        <f>IF('Prognoosid arvutus'!CDJ2 =0, "", 'Prognoosid arvutus'!CDJ2)</f>
        <v/>
      </c>
      <c r="CDH14" s="31" t="str">
        <f>IF('Prognoosid arvutus'!CDK2 =0, "", 'Prognoosid arvutus'!CDK2)</f>
        <v/>
      </c>
      <c r="CDI14" s="31" t="str">
        <f>IF('Prognoosid arvutus'!CDL2 =0, "", 'Prognoosid arvutus'!CDL2)</f>
        <v/>
      </c>
      <c r="CDJ14" s="31" t="str">
        <f>IF('Prognoosid arvutus'!CDM2 =0, "", 'Prognoosid arvutus'!CDM2)</f>
        <v/>
      </c>
      <c r="CDK14" s="31" t="str">
        <f>IF('Prognoosid arvutus'!CDN2 =0, "", 'Prognoosid arvutus'!CDN2)</f>
        <v/>
      </c>
      <c r="CDL14" s="31" t="str">
        <f>IF('Prognoosid arvutus'!CDO2 =0, "", 'Prognoosid arvutus'!CDO2)</f>
        <v/>
      </c>
      <c r="CDM14" s="31" t="str">
        <f>IF('Prognoosid arvutus'!CDP2 =0, "", 'Prognoosid arvutus'!CDP2)</f>
        <v/>
      </c>
      <c r="CDN14" s="31" t="str">
        <f>IF('Prognoosid arvutus'!CDQ2 =0, "", 'Prognoosid arvutus'!CDQ2)</f>
        <v/>
      </c>
      <c r="CDO14" s="31" t="str">
        <f>IF('Prognoosid arvutus'!CDR2 =0, "", 'Prognoosid arvutus'!CDR2)</f>
        <v/>
      </c>
      <c r="CDP14" s="31" t="str">
        <f>IF('Prognoosid arvutus'!CDS2 =0, "", 'Prognoosid arvutus'!CDS2)</f>
        <v/>
      </c>
      <c r="CDQ14" s="31" t="str">
        <f>IF('Prognoosid arvutus'!CDT2 =0, "", 'Prognoosid arvutus'!CDT2)</f>
        <v/>
      </c>
      <c r="CDR14" s="31" t="str">
        <f>IF('Prognoosid arvutus'!CDU2 =0, "", 'Prognoosid arvutus'!CDU2)</f>
        <v/>
      </c>
      <c r="CDS14" s="31" t="str">
        <f>IF('Prognoosid arvutus'!CDV2 =0, "", 'Prognoosid arvutus'!CDV2)</f>
        <v/>
      </c>
      <c r="CDT14" s="31" t="str">
        <f>IF('Prognoosid arvutus'!CDW2 =0, "", 'Prognoosid arvutus'!CDW2)</f>
        <v/>
      </c>
      <c r="CDU14" s="31" t="str">
        <f>IF('Prognoosid arvutus'!CDX2 =0, "", 'Prognoosid arvutus'!CDX2)</f>
        <v/>
      </c>
      <c r="CDV14" s="31" t="str">
        <f>IF('Prognoosid arvutus'!CDY2 =0, "", 'Prognoosid arvutus'!CDY2)</f>
        <v/>
      </c>
      <c r="CDW14" s="31" t="str">
        <f>IF('Prognoosid arvutus'!CDZ2 =0, "", 'Prognoosid arvutus'!CDZ2)</f>
        <v/>
      </c>
      <c r="CDX14" s="31" t="str">
        <f>IF('Prognoosid arvutus'!CEA2 =0, "", 'Prognoosid arvutus'!CEA2)</f>
        <v/>
      </c>
      <c r="CDY14" s="31" t="str">
        <f>IF('Prognoosid arvutus'!CEB2 =0, "", 'Prognoosid arvutus'!CEB2)</f>
        <v/>
      </c>
      <c r="CDZ14" s="31" t="str">
        <f>IF('Prognoosid arvutus'!CEC2 =0, "", 'Prognoosid arvutus'!CEC2)</f>
        <v/>
      </c>
      <c r="CEA14" s="31" t="str">
        <f>IF('Prognoosid arvutus'!CED2 =0, "", 'Prognoosid arvutus'!CED2)</f>
        <v/>
      </c>
      <c r="CEB14" s="31" t="str">
        <f>IF('Prognoosid arvutus'!CEE2 =0, "", 'Prognoosid arvutus'!CEE2)</f>
        <v/>
      </c>
      <c r="CEC14" s="31" t="str">
        <f>IF('Prognoosid arvutus'!CEF2 =0, "", 'Prognoosid arvutus'!CEF2)</f>
        <v/>
      </c>
      <c r="CED14" s="31" t="str">
        <f>IF('Prognoosid arvutus'!CEG2 =0, "", 'Prognoosid arvutus'!CEG2)</f>
        <v/>
      </c>
      <c r="CEE14" s="31" t="str">
        <f>IF('Prognoosid arvutus'!CEH2 =0, "", 'Prognoosid arvutus'!CEH2)</f>
        <v/>
      </c>
      <c r="CEF14" s="31" t="str">
        <f>IF('Prognoosid arvutus'!CEI2 =0, "", 'Prognoosid arvutus'!CEI2)</f>
        <v/>
      </c>
      <c r="CEG14" s="31" t="str">
        <f>IF('Prognoosid arvutus'!CEJ2 =0, "", 'Prognoosid arvutus'!CEJ2)</f>
        <v/>
      </c>
      <c r="CEH14" s="31" t="str">
        <f>IF('Prognoosid arvutus'!CEK2 =0, "", 'Prognoosid arvutus'!CEK2)</f>
        <v/>
      </c>
      <c r="CEI14" s="31" t="str">
        <f>IF('Prognoosid arvutus'!CEL2 =0, "", 'Prognoosid arvutus'!CEL2)</f>
        <v/>
      </c>
      <c r="CEJ14" s="31" t="str">
        <f>IF('Prognoosid arvutus'!CEM2 =0, "", 'Prognoosid arvutus'!CEM2)</f>
        <v/>
      </c>
      <c r="CEK14" s="31" t="str">
        <f>IF('Prognoosid arvutus'!CEN2 =0, "", 'Prognoosid arvutus'!CEN2)</f>
        <v/>
      </c>
      <c r="CEL14" s="31" t="str">
        <f>IF('Prognoosid arvutus'!CEO2 =0, "", 'Prognoosid arvutus'!CEO2)</f>
        <v/>
      </c>
      <c r="CEM14" s="31" t="str">
        <f>IF('Prognoosid arvutus'!CEP2 =0, "", 'Prognoosid arvutus'!CEP2)</f>
        <v/>
      </c>
      <c r="CEN14" s="31" t="str">
        <f>IF('Prognoosid arvutus'!CEQ2 =0, "", 'Prognoosid arvutus'!CEQ2)</f>
        <v/>
      </c>
      <c r="CEO14" s="31" t="str">
        <f>IF('Prognoosid arvutus'!CER2 =0, "", 'Prognoosid arvutus'!CER2)</f>
        <v/>
      </c>
      <c r="CEP14" s="31" t="str">
        <f>IF('Prognoosid arvutus'!CES2 =0, "", 'Prognoosid arvutus'!CES2)</f>
        <v/>
      </c>
      <c r="CEQ14" s="31" t="str">
        <f>IF('Prognoosid arvutus'!CET2 =0, "", 'Prognoosid arvutus'!CET2)</f>
        <v/>
      </c>
      <c r="CER14" s="31" t="str">
        <f>IF('Prognoosid arvutus'!CEU2 =0, "", 'Prognoosid arvutus'!CEU2)</f>
        <v/>
      </c>
      <c r="CES14" s="31" t="str">
        <f>IF('Prognoosid arvutus'!CEV2 =0, "", 'Prognoosid arvutus'!CEV2)</f>
        <v/>
      </c>
      <c r="CET14" s="31" t="str">
        <f>IF('Prognoosid arvutus'!CEW2 =0, "", 'Prognoosid arvutus'!CEW2)</f>
        <v/>
      </c>
      <c r="CEU14" s="31" t="str">
        <f>IF('Prognoosid arvutus'!CEX2 =0, "", 'Prognoosid arvutus'!CEX2)</f>
        <v/>
      </c>
      <c r="CEV14" s="31" t="str">
        <f>IF('Prognoosid arvutus'!CEY2 =0, "", 'Prognoosid arvutus'!CEY2)</f>
        <v/>
      </c>
      <c r="CEW14" s="31" t="str">
        <f>IF('Prognoosid arvutus'!CEZ2 =0, "", 'Prognoosid arvutus'!CEZ2)</f>
        <v/>
      </c>
      <c r="CEX14" s="31" t="str">
        <f>IF('Prognoosid arvutus'!CFA2 =0, "", 'Prognoosid arvutus'!CFA2)</f>
        <v/>
      </c>
      <c r="CEY14" s="31" t="str">
        <f>IF('Prognoosid arvutus'!CFB2 =0, "", 'Prognoosid arvutus'!CFB2)</f>
        <v/>
      </c>
      <c r="CEZ14" s="31" t="str">
        <f>IF('Prognoosid arvutus'!CFC2 =0, "", 'Prognoosid arvutus'!CFC2)</f>
        <v/>
      </c>
      <c r="CFA14" s="31" t="str">
        <f>IF('Prognoosid arvutus'!CFD2 =0, "", 'Prognoosid arvutus'!CFD2)</f>
        <v/>
      </c>
      <c r="CFB14" s="31" t="str">
        <f>IF('Prognoosid arvutus'!CFE2 =0, "", 'Prognoosid arvutus'!CFE2)</f>
        <v/>
      </c>
      <c r="CFC14" s="31" t="str">
        <f>IF('Prognoosid arvutus'!CFF2 =0, "", 'Prognoosid arvutus'!CFF2)</f>
        <v/>
      </c>
      <c r="CFD14" s="31" t="str">
        <f>IF('Prognoosid arvutus'!CFG2 =0, "", 'Prognoosid arvutus'!CFG2)</f>
        <v/>
      </c>
      <c r="CFE14" s="31" t="str">
        <f>IF('Prognoosid arvutus'!CFH2 =0, "", 'Prognoosid arvutus'!CFH2)</f>
        <v/>
      </c>
      <c r="CFF14" s="31" t="str">
        <f>IF('Prognoosid arvutus'!CFI2 =0, "", 'Prognoosid arvutus'!CFI2)</f>
        <v/>
      </c>
      <c r="CFG14" s="31" t="str">
        <f>IF('Prognoosid arvutus'!CFJ2 =0, "", 'Prognoosid arvutus'!CFJ2)</f>
        <v/>
      </c>
      <c r="CFH14" s="31" t="str">
        <f>IF('Prognoosid arvutus'!CFK2 =0, "", 'Prognoosid arvutus'!CFK2)</f>
        <v/>
      </c>
      <c r="CFI14" s="31" t="str">
        <f>IF('Prognoosid arvutus'!CFL2 =0, "", 'Prognoosid arvutus'!CFL2)</f>
        <v/>
      </c>
      <c r="CFJ14" s="31" t="str">
        <f>IF('Prognoosid arvutus'!CFM2 =0, "", 'Prognoosid arvutus'!CFM2)</f>
        <v/>
      </c>
      <c r="CFK14" s="31" t="str">
        <f>IF('Prognoosid arvutus'!CFN2 =0, "", 'Prognoosid arvutus'!CFN2)</f>
        <v/>
      </c>
      <c r="CFL14" s="31" t="str">
        <f>IF('Prognoosid arvutus'!CFO2 =0, "", 'Prognoosid arvutus'!CFO2)</f>
        <v/>
      </c>
      <c r="CFM14" s="31" t="str">
        <f>IF('Prognoosid arvutus'!CFP2 =0, "", 'Prognoosid arvutus'!CFP2)</f>
        <v/>
      </c>
      <c r="CFN14" s="31" t="str">
        <f>IF('Prognoosid arvutus'!CFQ2 =0, "", 'Prognoosid arvutus'!CFQ2)</f>
        <v/>
      </c>
      <c r="CFO14" s="31" t="str">
        <f>IF('Prognoosid arvutus'!CFR2 =0, "", 'Prognoosid arvutus'!CFR2)</f>
        <v/>
      </c>
      <c r="CFP14" s="31" t="str">
        <f>IF('Prognoosid arvutus'!CFS2 =0, "", 'Prognoosid arvutus'!CFS2)</f>
        <v/>
      </c>
      <c r="CFQ14" s="31" t="str">
        <f>IF('Prognoosid arvutus'!CFT2 =0, "", 'Prognoosid arvutus'!CFT2)</f>
        <v/>
      </c>
      <c r="CFR14" s="31" t="str">
        <f>IF('Prognoosid arvutus'!CFU2 =0, "", 'Prognoosid arvutus'!CFU2)</f>
        <v/>
      </c>
      <c r="CFS14" s="31" t="str">
        <f>IF('Prognoosid arvutus'!CFV2 =0, "", 'Prognoosid arvutus'!CFV2)</f>
        <v/>
      </c>
      <c r="CFT14" s="31" t="str">
        <f>IF('Prognoosid arvutus'!CFW2 =0, "", 'Prognoosid arvutus'!CFW2)</f>
        <v/>
      </c>
      <c r="CFU14" s="31" t="str">
        <f>IF('Prognoosid arvutus'!CFX2 =0, "", 'Prognoosid arvutus'!CFX2)</f>
        <v/>
      </c>
      <c r="CFV14" s="31" t="str">
        <f>IF('Prognoosid arvutus'!CFY2 =0, "", 'Prognoosid arvutus'!CFY2)</f>
        <v/>
      </c>
      <c r="CFW14" s="31" t="str">
        <f>IF('Prognoosid arvutus'!CFZ2 =0, "", 'Prognoosid arvutus'!CFZ2)</f>
        <v/>
      </c>
      <c r="CFX14" s="31" t="str">
        <f>IF('Prognoosid arvutus'!CGA2 =0, "", 'Prognoosid arvutus'!CGA2)</f>
        <v/>
      </c>
      <c r="CFY14" s="31" t="str">
        <f>IF('Prognoosid arvutus'!CGB2 =0, "", 'Prognoosid arvutus'!CGB2)</f>
        <v/>
      </c>
      <c r="CFZ14" s="31" t="str">
        <f>IF('Prognoosid arvutus'!CGC2 =0, "", 'Prognoosid arvutus'!CGC2)</f>
        <v/>
      </c>
      <c r="CGA14" s="31" t="str">
        <f>IF('Prognoosid arvutus'!CGD2 =0, "", 'Prognoosid arvutus'!CGD2)</f>
        <v/>
      </c>
      <c r="CGB14" s="31" t="str">
        <f>IF('Prognoosid arvutus'!CGE2 =0, "", 'Prognoosid arvutus'!CGE2)</f>
        <v/>
      </c>
      <c r="CGC14" s="31" t="str">
        <f>IF('Prognoosid arvutus'!CGF2 =0, "", 'Prognoosid arvutus'!CGF2)</f>
        <v/>
      </c>
      <c r="CGD14" s="31" t="str">
        <f>IF('Prognoosid arvutus'!CGG2 =0, "", 'Prognoosid arvutus'!CGG2)</f>
        <v/>
      </c>
      <c r="CGE14" s="31" t="str">
        <f>IF('Prognoosid arvutus'!CGH2 =0, "", 'Prognoosid arvutus'!CGH2)</f>
        <v/>
      </c>
      <c r="CGF14" s="31" t="str">
        <f>IF('Prognoosid arvutus'!CGI2 =0, "", 'Prognoosid arvutus'!CGI2)</f>
        <v/>
      </c>
      <c r="CGG14" s="31" t="str">
        <f>IF('Prognoosid arvutus'!CGJ2 =0, "", 'Prognoosid arvutus'!CGJ2)</f>
        <v/>
      </c>
      <c r="CGH14" s="31" t="str">
        <f>IF('Prognoosid arvutus'!CGK2 =0, "", 'Prognoosid arvutus'!CGK2)</f>
        <v/>
      </c>
      <c r="CGI14" s="31" t="str">
        <f>IF('Prognoosid arvutus'!CGL2 =0, "", 'Prognoosid arvutus'!CGL2)</f>
        <v/>
      </c>
      <c r="CGJ14" s="31" t="str">
        <f>IF('Prognoosid arvutus'!CGM2 =0, "", 'Prognoosid arvutus'!CGM2)</f>
        <v/>
      </c>
      <c r="CGK14" s="31" t="str">
        <f>IF('Prognoosid arvutus'!CGN2 =0, "", 'Prognoosid arvutus'!CGN2)</f>
        <v/>
      </c>
      <c r="CGL14" s="31" t="str">
        <f>IF('Prognoosid arvutus'!CGO2 =0, "", 'Prognoosid arvutus'!CGO2)</f>
        <v/>
      </c>
      <c r="CGM14" s="31" t="str">
        <f>IF('Prognoosid arvutus'!CGP2 =0, "", 'Prognoosid arvutus'!CGP2)</f>
        <v/>
      </c>
      <c r="CGN14" s="31" t="str">
        <f>IF('Prognoosid arvutus'!CGQ2 =0, "", 'Prognoosid arvutus'!CGQ2)</f>
        <v/>
      </c>
      <c r="CGO14" s="31" t="str">
        <f>IF('Prognoosid arvutus'!CGR2 =0, "", 'Prognoosid arvutus'!CGR2)</f>
        <v/>
      </c>
      <c r="CGP14" s="31" t="str">
        <f>IF('Prognoosid arvutus'!CGS2 =0, "", 'Prognoosid arvutus'!CGS2)</f>
        <v/>
      </c>
      <c r="CGQ14" s="31" t="str">
        <f>IF('Prognoosid arvutus'!CGT2 =0, "", 'Prognoosid arvutus'!CGT2)</f>
        <v/>
      </c>
      <c r="CGR14" s="31" t="str">
        <f>IF('Prognoosid arvutus'!CGU2 =0, "", 'Prognoosid arvutus'!CGU2)</f>
        <v/>
      </c>
      <c r="CGS14" s="31" t="str">
        <f>IF('Prognoosid arvutus'!CGV2 =0, "", 'Prognoosid arvutus'!CGV2)</f>
        <v/>
      </c>
      <c r="CGT14" s="31" t="str">
        <f>IF('Prognoosid arvutus'!CGW2 =0, "", 'Prognoosid arvutus'!CGW2)</f>
        <v/>
      </c>
      <c r="CGU14" s="31" t="str">
        <f>IF('Prognoosid arvutus'!CGX2 =0, "", 'Prognoosid arvutus'!CGX2)</f>
        <v/>
      </c>
      <c r="CGV14" s="31" t="str">
        <f>IF('Prognoosid arvutus'!CGY2 =0, "", 'Prognoosid arvutus'!CGY2)</f>
        <v/>
      </c>
      <c r="CGW14" s="31" t="str">
        <f>IF('Prognoosid arvutus'!CGZ2 =0, "", 'Prognoosid arvutus'!CGZ2)</f>
        <v/>
      </c>
      <c r="CGX14" s="31" t="str">
        <f>IF('Prognoosid arvutus'!CHA2 =0, "", 'Prognoosid arvutus'!CHA2)</f>
        <v/>
      </c>
      <c r="CGY14" s="31" t="str">
        <f>IF('Prognoosid arvutus'!CHB2 =0, "", 'Prognoosid arvutus'!CHB2)</f>
        <v/>
      </c>
      <c r="CGZ14" s="31" t="str">
        <f>IF('Prognoosid arvutus'!CHC2 =0, "", 'Prognoosid arvutus'!CHC2)</f>
        <v/>
      </c>
      <c r="CHA14" s="31" t="str">
        <f>IF('Prognoosid arvutus'!CHD2 =0, "", 'Prognoosid arvutus'!CHD2)</f>
        <v/>
      </c>
      <c r="CHB14" s="31" t="str">
        <f>IF('Prognoosid arvutus'!CHE2 =0, "", 'Prognoosid arvutus'!CHE2)</f>
        <v/>
      </c>
      <c r="CHC14" s="31" t="str">
        <f>IF('Prognoosid arvutus'!CHF2 =0, "", 'Prognoosid arvutus'!CHF2)</f>
        <v/>
      </c>
      <c r="CHD14" s="31" t="str">
        <f>IF('Prognoosid arvutus'!CHG2 =0, "", 'Prognoosid arvutus'!CHG2)</f>
        <v/>
      </c>
      <c r="CHE14" s="31" t="str">
        <f>IF('Prognoosid arvutus'!CHH2 =0, "", 'Prognoosid arvutus'!CHH2)</f>
        <v/>
      </c>
      <c r="CHF14" s="31" t="str">
        <f>IF('Prognoosid arvutus'!CHI2 =0, "", 'Prognoosid arvutus'!CHI2)</f>
        <v/>
      </c>
      <c r="CHG14" s="31" t="str">
        <f>IF('Prognoosid arvutus'!CHJ2 =0, "", 'Prognoosid arvutus'!CHJ2)</f>
        <v/>
      </c>
      <c r="CHH14" s="31" t="str">
        <f>IF('Prognoosid arvutus'!CHK2 =0, "", 'Prognoosid arvutus'!CHK2)</f>
        <v/>
      </c>
      <c r="CHI14" s="31" t="str">
        <f>IF('Prognoosid arvutus'!CHL2 =0, "", 'Prognoosid arvutus'!CHL2)</f>
        <v/>
      </c>
      <c r="CHJ14" s="31" t="str">
        <f>IF('Prognoosid arvutus'!CHM2 =0, "", 'Prognoosid arvutus'!CHM2)</f>
        <v/>
      </c>
      <c r="CHK14" s="31" t="str">
        <f>IF('Prognoosid arvutus'!CHN2 =0, "", 'Prognoosid arvutus'!CHN2)</f>
        <v/>
      </c>
      <c r="CHL14" s="31" t="str">
        <f>IF('Prognoosid arvutus'!CHO2 =0, "", 'Prognoosid arvutus'!CHO2)</f>
        <v/>
      </c>
      <c r="CHM14" s="31" t="str">
        <f>IF('Prognoosid arvutus'!CHP2 =0, "", 'Prognoosid arvutus'!CHP2)</f>
        <v/>
      </c>
      <c r="CHN14" s="31" t="str">
        <f>IF('Prognoosid arvutus'!CHQ2 =0, "", 'Prognoosid arvutus'!CHQ2)</f>
        <v/>
      </c>
      <c r="CHO14" s="31" t="str">
        <f>IF('Prognoosid arvutus'!CHR2 =0, "", 'Prognoosid arvutus'!CHR2)</f>
        <v/>
      </c>
      <c r="CHP14" s="31" t="str">
        <f>IF('Prognoosid arvutus'!CHS2 =0, "", 'Prognoosid arvutus'!CHS2)</f>
        <v/>
      </c>
      <c r="CHQ14" s="31" t="str">
        <f>IF('Prognoosid arvutus'!CHT2 =0, "", 'Prognoosid arvutus'!CHT2)</f>
        <v/>
      </c>
      <c r="CHR14" s="31" t="str">
        <f>IF('Prognoosid arvutus'!CHU2 =0, "", 'Prognoosid arvutus'!CHU2)</f>
        <v/>
      </c>
      <c r="CHS14" s="31" t="str">
        <f>IF('Prognoosid arvutus'!CHV2 =0, "", 'Prognoosid arvutus'!CHV2)</f>
        <v/>
      </c>
      <c r="CHT14" s="31" t="str">
        <f>IF('Prognoosid arvutus'!CHW2 =0, "", 'Prognoosid arvutus'!CHW2)</f>
        <v/>
      </c>
      <c r="CHU14" s="31" t="str">
        <f>IF('Prognoosid arvutus'!CHX2 =0, "", 'Prognoosid arvutus'!CHX2)</f>
        <v/>
      </c>
      <c r="CHV14" s="31" t="str">
        <f>IF('Prognoosid arvutus'!CHY2 =0, "", 'Prognoosid arvutus'!CHY2)</f>
        <v/>
      </c>
      <c r="CHW14" s="31" t="str">
        <f>IF('Prognoosid arvutus'!CHZ2 =0, "", 'Prognoosid arvutus'!CHZ2)</f>
        <v/>
      </c>
      <c r="CHX14" s="31" t="str">
        <f>IF('Prognoosid arvutus'!CIA2 =0, "", 'Prognoosid arvutus'!CIA2)</f>
        <v/>
      </c>
      <c r="CHY14" s="31" t="str">
        <f>IF('Prognoosid arvutus'!CIB2 =0, "", 'Prognoosid arvutus'!CIB2)</f>
        <v/>
      </c>
      <c r="CHZ14" s="31" t="str">
        <f>IF('Prognoosid arvutus'!CIC2 =0, "", 'Prognoosid arvutus'!CIC2)</f>
        <v/>
      </c>
      <c r="CIA14" s="31" t="str">
        <f>IF('Prognoosid arvutus'!CID2 =0, "", 'Prognoosid arvutus'!CID2)</f>
        <v/>
      </c>
      <c r="CIB14" s="31" t="str">
        <f>IF('Prognoosid arvutus'!CIE2 =0, "", 'Prognoosid arvutus'!CIE2)</f>
        <v/>
      </c>
      <c r="CIC14" s="31" t="str">
        <f>IF('Prognoosid arvutus'!CIF2 =0, "", 'Prognoosid arvutus'!CIF2)</f>
        <v/>
      </c>
      <c r="CID14" s="31" t="str">
        <f>IF('Prognoosid arvutus'!CIG2 =0, "", 'Prognoosid arvutus'!CIG2)</f>
        <v/>
      </c>
      <c r="CIE14" s="31" t="str">
        <f>IF('Prognoosid arvutus'!CIH2 =0, "", 'Prognoosid arvutus'!CIH2)</f>
        <v/>
      </c>
      <c r="CIF14" s="31" t="str">
        <f>IF('Prognoosid arvutus'!CII2 =0, "", 'Prognoosid arvutus'!CII2)</f>
        <v/>
      </c>
      <c r="CIG14" s="31" t="str">
        <f>IF('Prognoosid arvutus'!CIJ2 =0, "", 'Prognoosid arvutus'!CIJ2)</f>
        <v/>
      </c>
      <c r="CIH14" s="31" t="str">
        <f>IF('Prognoosid arvutus'!CIK2 =0, "", 'Prognoosid arvutus'!CIK2)</f>
        <v/>
      </c>
      <c r="CII14" s="31" t="str">
        <f>IF('Prognoosid arvutus'!CIL2 =0, "", 'Prognoosid arvutus'!CIL2)</f>
        <v/>
      </c>
      <c r="CIJ14" s="31" t="str">
        <f>IF('Prognoosid arvutus'!CIM2 =0, "", 'Prognoosid arvutus'!CIM2)</f>
        <v/>
      </c>
      <c r="CIK14" s="31" t="str">
        <f>IF('Prognoosid arvutus'!CIN2 =0, "", 'Prognoosid arvutus'!CIN2)</f>
        <v/>
      </c>
      <c r="CIL14" s="31" t="str">
        <f>IF('Prognoosid arvutus'!CIO2 =0, "", 'Prognoosid arvutus'!CIO2)</f>
        <v/>
      </c>
      <c r="CIM14" s="31" t="str">
        <f>IF('Prognoosid arvutus'!CIP2 =0, "", 'Prognoosid arvutus'!CIP2)</f>
        <v/>
      </c>
      <c r="CIN14" s="31" t="str">
        <f>IF('Prognoosid arvutus'!CIQ2 =0, "", 'Prognoosid arvutus'!CIQ2)</f>
        <v/>
      </c>
      <c r="CIO14" s="31" t="str">
        <f>IF('Prognoosid arvutus'!CIR2 =0, "", 'Prognoosid arvutus'!CIR2)</f>
        <v/>
      </c>
      <c r="CIP14" s="31" t="str">
        <f>IF('Prognoosid arvutus'!CIS2 =0, "", 'Prognoosid arvutus'!CIS2)</f>
        <v/>
      </c>
      <c r="CIQ14" s="31" t="str">
        <f>IF('Prognoosid arvutus'!CIT2 =0, "", 'Prognoosid arvutus'!CIT2)</f>
        <v/>
      </c>
      <c r="CIR14" s="31" t="str">
        <f>IF('Prognoosid arvutus'!CIU2 =0, "", 'Prognoosid arvutus'!CIU2)</f>
        <v/>
      </c>
      <c r="CIS14" s="31" t="str">
        <f>IF('Prognoosid arvutus'!CIV2 =0, "", 'Prognoosid arvutus'!CIV2)</f>
        <v/>
      </c>
      <c r="CIT14" s="31" t="str">
        <f>IF('Prognoosid arvutus'!CIW2 =0, "", 'Prognoosid arvutus'!CIW2)</f>
        <v/>
      </c>
      <c r="CIU14" s="31" t="str">
        <f>IF('Prognoosid arvutus'!CIX2 =0, "", 'Prognoosid arvutus'!CIX2)</f>
        <v/>
      </c>
      <c r="CIV14" s="31" t="str">
        <f>IF('Prognoosid arvutus'!CIY2 =0, "", 'Prognoosid arvutus'!CIY2)</f>
        <v/>
      </c>
      <c r="CIW14" s="31" t="str">
        <f>IF('Prognoosid arvutus'!CIZ2 =0, "", 'Prognoosid arvutus'!CIZ2)</f>
        <v/>
      </c>
      <c r="CIX14" s="31" t="str">
        <f>IF('Prognoosid arvutus'!CJA2 =0, "", 'Prognoosid arvutus'!CJA2)</f>
        <v/>
      </c>
      <c r="CIY14" s="31" t="str">
        <f>IF('Prognoosid arvutus'!CJB2 =0, "", 'Prognoosid arvutus'!CJB2)</f>
        <v/>
      </c>
      <c r="CIZ14" s="31" t="str">
        <f>IF('Prognoosid arvutus'!CJC2 =0, "", 'Prognoosid arvutus'!CJC2)</f>
        <v/>
      </c>
      <c r="CJA14" s="31" t="str">
        <f>IF('Prognoosid arvutus'!CJD2 =0, "", 'Prognoosid arvutus'!CJD2)</f>
        <v/>
      </c>
      <c r="CJB14" s="31" t="str">
        <f>IF('Prognoosid arvutus'!CJE2 =0, "", 'Prognoosid arvutus'!CJE2)</f>
        <v/>
      </c>
      <c r="CJC14" s="31" t="str">
        <f>IF('Prognoosid arvutus'!CJF2 =0, "", 'Prognoosid arvutus'!CJF2)</f>
        <v/>
      </c>
      <c r="CJD14" s="31" t="str">
        <f>IF('Prognoosid arvutus'!CJG2 =0, "", 'Prognoosid arvutus'!CJG2)</f>
        <v/>
      </c>
      <c r="CJE14" s="31" t="str">
        <f>IF('Prognoosid arvutus'!CJH2 =0, "", 'Prognoosid arvutus'!CJH2)</f>
        <v/>
      </c>
      <c r="CJF14" s="31" t="str">
        <f>IF('Prognoosid arvutus'!CJI2 =0, "", 'Prognoosid arvutus'!CJI2)</f>
        <v/>
      </c>
      <c r="CJG14" s="31" t="str">
        <f>IF('Prognoosid arvutus'!CJJ2 =0, "", 'Prognoosid arvutus'!CJJ2)</f>
        <v/>
      </c>
      <c r="CJH14" s="31" t="str">
        <f>IF('Prognoosid arvutus'!CJK2 =0, "", 'Prognoosid arvutus'!CJK2)</f>
        <v/>
      </c>
      <c r="CJI14" s="31" t="str">
        <f>IF('Prognoosid arvutus'!CJL2 =0, "", 'Prognoosid arvutus'!CJL2)</f>
        <v/>
      </c>
      <c r="CJJ14" s="31" t="str">
        <f>IF('Prognoosid arvutus'!CJM2 =0, "", 'Prognoosid arvutus'!CJM2)</f>
        <v/>
      </c>
      <c r="CJK14" s="31" t="str">
        <f>IF('Prognoosid arvutus'!CJN2 =0, "", 'Prognoosid arvutus'!CJN2)</f>
        <v/>
      </c>
      <c r="CJL14" s="31" t="str">
        <f>IF('Prognoosid arvutus'!CJO2 =0, "", 'Prognoosid arvutus'!CJO2)</f>
        <v/>
      </c>
      <c r="CJM14" s="31" t="str">
        <f>IF('Prognoosid arvutus'!CJP2 =0, "", 'Prognoosid arvutus'!CJP2)</f>
        <v/>
      </c>
      <c r="CJN14" s="31" t="str">
        <f>IF('Prognoosid arvutus'!CJQ2 =0, "", 'Prognoosid arvutus'!CJQ2)</f>
        <v/>
      </c>
      <c r="CJO14" s="31" t="str">
        <f>IF('Prognoosid arvutus'!CJR2 =0, "", 'Prognoosid arvutus'!CJR2)</f>
        <v/>
      </c>
      <c r="CJP14" s="31" t="str">
        <f>IF('Prognoosid arvutus'!CJS2 =0, "", 'Prognoosid arvutus'!CJS2)</f>
        <v/>
      </c>
      <c r="CJQ14" s="31" t="str">
        <f>IF('Prognoosid arvutus'!CJT2 =0, "", 'Prognoosid arvutus'!CJT2)</f>
        <v/>
      </c>
      <c r="CJR14" s="31" t="str">
        <f>IF('Prognoosid arvutus'!CJU2 =0, "", 'Prognoosid arvutus'!CJU2)</f>
        <v/>
      </c>
      <c r="CJS14" s="31" t="str">
        <f>IF('Prognoosid arvutus'!CJV2 =0, "", 'Prognoosid arvutus'!CJV2)</f>
        <v/>
      </c>
      <c r="CJT14" s="31" t="str">
        <f>IF('Prognoosid arvutus'!CJW2 =0, "", 'Prognoosid arvutus'!CJW2)</f>
        <v/>
      </c>
      <c r="CJU14" s="31" t="str">
        <f>IF('Prognoosid arvutus'!CJX2 =0, "", 'Prognoosid arvutus'!CJX2)</f>
        <v/>
      </c>
      <c r="CJV14" s="31" t="str">
        <f>IF('Prognoosid arvutus'!CJY2 =0, "", 'Prognoosid arvutus'!CJY2)</f>
        <v/>
      </c>
      <c r="CJW14" s="31" t="str">
        <f>IF('Prognoosid arvutus'!CJZ2 =0, "", 'Prognoosid arvutus'!CJZ2)</f>
        <v/>
      </c>
      <c r="CJX14" s="31" t="str">
        <f>IF('Prognoosid arvutus'!CKA2 =0, "", 'Prognoosid arvutus'!CKA2)</f>
        <v/>
      </c>
      <c r="CJY14" s="31" t="str">
        <f>IF('Prognoosid arvutus'!CKB2 =0, "", 'Prognoosid arvutus'!CKB2)</f>
        <v/>
      </c>
      <c r="CJZ14" s="31" t="str">
        <f>IF('Prognoosid arvutus'!CKC2 =0, "", 'Prognoosid arvutus'!CKC2)</f>
        <v/>
      </c>
      <c r="CKA14" s="31" t="str">
        <f>IF('Prognoosid arvutus'!CKD2 =0, "", 'Prognoosid arvutus'!CKD2)</f>
        <v/>
      </c>
      <c r="CKB14" s="31" t="str">
        <f>IF('Prognoosid arvutus'!CKE2 =0, "", 'Prognoosid arvutus'!CKE2)</f>
        <v/>
      </c>
      <c r="CKC14" s="31" t="str">
        <f>IF('Prognoosid arvutus'!CKF2 =0, "", 'Prognoosid arvutus'!CKF2)</f>
        <v/>
      </c>
      <c r="CKD14" s="31" t="str">
        <f>IF('Prognoosid arvutus'!CKG2 =0, "", 'Prognoosid arvutus'!CKG2)</f>
        <v/>
      </c>
      <c r="CKE14" s="31" t="str">
        <f>IF('Prognoosid arvutus'!CKH2 =0, "", 'Prognoosid arvutus'!CKH2)</f>
        <v/>
      </c>
      <c r="CKF14" s="31" t="str">
        <f>IF('Prognoosid arvutus'!CKI2 =0, "", 'Prognoosid arvutus'!CKI2)</f>
        <v/>
      </c>
      <c r="CKG14" s="31" t="str">
        <f>IF('Prognoosid arvutus'!CKJ2 =0, "", 'Prognoosid arvutus'!CKJ2)</f>
        <v/>
      </c>
      <c r="CKH14" s="31" t="str">
        <f>IF('Prognoosid arvutus'!CKK2 =0, "", 'Prognoosid arvutus'!CKK2)</f>
        <v/>
      </c>
      <c r="CKI14" s="31" t="str">
        <f>IF('Prognoosid arvutus'!CKL2 =0, "", 'Prognoosid arvutus'!CKL2)</f>
        <v/>
      </c>
      <c r="CKJ14" s="31" t="str">
        <f>IF('Prognoosid arvutus'!CKM2 =0, "", 'Prognoosid arvutus'!CKM2)</f>
        <v/>
      </c>
      <c r="CKK14" s="31" t="str">
        <f>IF('Prognoosid arvutus'!CKN2 =0, "", 'Prognoosid arvutus'!CKN2)</f>
        <v/>
      </c>
      <c r="CKL14" s="31" t="str">
        <f>IF('Prognoosid arvutus'!CKO2 =0, "", 'Prognoosid arvutus'!CKO2)</f>
        <v/>
      </c>
      <c r="CKM14" s="31" t="str">
        <f>IF('Prognoosid arvutus'!CKP2 =0, "", 'Prognoosid arvutus'!CKP2)</f>
        <v/>
      </c>
      <c r="CKN14" s="31" t="str">
        <f>IF('Prognoosid arvutus'!CKQ2 =0, "", 'Prognoosid arvutus'!CKQ2)</f>
        <v/>
      </c>
      <c r="CKO14" s="31" t="str">
        <f>IF('Prognoosid arvutus'!CKR2 =0, "", 'Prognoosid arvutus'!CKR2)</f>
        <v/>
      </c>
      <c r="CKP14" s="31" t="str">
        <f>IF('Prognoosid arvutus'!CKS2 =0, "", 'Prognoosid arvutus'!CKS2)</f>
        <v/>
      </c>
      <c r="CKQ14" s="31" t="str">
        <f>IF('Prognoosid arvutus'!CKT2 =0, "", 'Prognoosid arvutus'!CKT2)</f>
        <v/>
      </c>
      <c r="CKR14" s="31" t="str">
        <f>IF('Prognoosid arvutus'!CKU2 =0, "", 'Prognoosid arvutus'!CKU2)</f>
        <v/>
      </c>
      <c r="CKS14" s="31" t="str">
        <f>IF('Prognoosid arvutus'!CKV2 =0, "", 'Prognoosid arvutus'!CKV2)</f>
        <v/>
      </c>
      <c r="CKT14" s="31" t="str">
        <f>IF('Prognoosid arvutus'!CKW2 =0, "", 'Prognoosid arvutus'!CKW2)</f>
        <v/>
      </c>
      <c r="CKU14" s="31" t="str">
        <f>IF('Prognoosid arvutus'!CKX2 =0, "", 'Prognoosid arvutus'!CKX2)</f>
        <v/>
      </c>
      <c r="CKV14" s="31" t="str">
        <f>IF('Prognoosid arvutus'!CKY2 =0, "", 'Prognoosid arvutus'!CKY2)</f>
        <v/>
      </c>
      <c r="CKW14" s="31" t="str">
        <f>IF('Prognoosid arvutus'!CKZ2 =0, "", 'Prognoosid arvutus'!CKZ2)</f>
        <v/>
      </c>
      <c r="CKX14" s="31" t="str">
        <f>IF('Prognoosid arvutus'!CLA2 =0, "", 'Prognoosid arvutus'!CLA2)</f>
        <v/>
      </c>
      <c r="CKY14" s="31" t="str">
        <f>IF('Prognoosid arvutus'!CLB2 =0, "", 'Prognoosid arvutus'!CLB2)</f>
        <v/>
      </c>
      <c r="CKZ14" s="31" t="str">
        <f>IF('Prognoosid arvutus'!CLC2 =0, "", 'Prognoosid arvutus'!CLC2)</f>
        <v/>
      </c>
      <c r="CLA14" s="31" t="str">
        <f>IF('Prognoosid arvutus'!CLD2 =0, "", 'Prognoosid arvutus'!CLD2)</f>
        <v/>
      </c>
      <c r="CLB14" s="31" t="str">
        <f>IF('Prognoosid arvutus'!CLE2 =0, "", 'Prognoosid arvutus'!CLE2)</f>
        <v/>
      </c>
      <c r="CLC14" s="31" t="str">
        <f>IF('Prognoosid arvutus'!CLF2 =0, "", 'Prognoosid arvutus'!CLF2)</f>
        <v/>
      </c>
      <c r="CLD14" s="31" t="str">
        <f>IF('Prognoosid arvutus'!CLG2 =0, "", 'Prognoosid arvutus'!CLG2)</f>
        <v/>
      </c>
      <c r="CLE14" s="31" t="str">
        <f>IF('Prognoosid arvutus'!CLH2 =0, "", 'Prognoosid arvutus'!CLH2)</f>
        <v/>
      </c>
      <c r="CLF14" s="31" t="str">
        <f>IF('Prognoosid arvutus'!CLI2 =0, "", 'Prognoosid arvutus'!CLI2)</f>
        <v/>
      </c>
      <c r="CLG14" s="31" t="str">
        <f>IF('Prognoosid arvutus'!CLJ2 =0, "", 'Prognoosid arvutus'!CLJ2)</f>
        <v/>
      </c>
      <c r="CLH14" s="31" t="str">
        <f>IF('Prognoosid arvutus'!CLK2 =0, "", 'Prognoosid arvutus'!CLK2)</f>
        <v/>
      </c>
      <c r="CLI14" s="31" t="str">
        <f>IF('Prognoosid arvutus'!CLL2 =0, "", 'Prognoosid arvutus'!CLL2)</f>
        <v/>
      </c>
      <c r="CLJ14" s="31" t="str">
        <f>IF('Prognoosid arvutus'!CLM2 =0, "", 'Prognoosid arvutus'!CLM2)</f>
        <v/>
      </c>
      <c r="CLK14" s="31" t="str">
        <f>IF('Prognoosid arvutus'!CLN2 =0, "", 'Prognoosid arvutus'!CLN2)</f>
        <v/>
      </c>
      <c r="CLL14" s="31" t="str">
        <f>IF('Prognoosid arvutus'!CLO2 =0, "", 'Prognoosid arvutus'!CLO2)</f>
        <v/>
      </c>
      <c r="CLM14" s="31" t="str">
        <f>IF('Prognoosid arvutus'!CLP2 =0, "", 'Prognoosid arvutus'!CLP2)</f>
        <v/>
      </c>
      <c r="CLN14" s="31" t="str">
        <f>IF('Prognoosid arvutus'!CLQ2 =0, "", 'Prognoosid arvutus'!CLQ2)</f>
        <v/>
      </c>
      <c r="CLO14" s="31" t="str">
        <f>IF('Prognoosid arvutus'!CLR2 =0, "", 'Prognoosid arvutus'!CLR2)</f>
        <v/>
      </c>
      <c r="CLP14" s="31" t="str">
        <f>IF('Prognoosid arvutus'!CLS2 =0, "", 'Prognoosid arvutus'!CLS2)</f>
        <v/>
      </c>
      <c r="CLQ14" s="31" t="str">
        <f>IF('Prognoosid arvutus'!CLT2 =0, "", 'Prognoosid arvutus'!CLT2)</f>
        <v/>
      </c>
      <c r="CLR14" s="31" t="str">
        <f>IF('Prognoosid arvutus'!CLU2 =0, "", 'Prognoosid arvutus'!CLU2)</f>
        <v/>
      </c>
      <c r="CLS14" s="31" t="str">
        <f>IF('Prognoosid arvutus'!CLV2 =0, "", 'Prognoosid arvutus'!CLV2)</f>
        <v/>
      </c>
      <c r="CLT14" s="31" t="str">
        <f>IF('Prognoosid arvutus'!CLW2 =0, "", 'Prognoosid arvutus'!CLW2)</f>
        <v/>
      </c>
      <c r="CLU14" s="31" t="str">
        <f>IF('Prognoosid arvutus'!CLX2 =0, "", 'Prognoosid arvutus'!CLX2)</f>
        <v/>
      </c>
      <c r="CLV14" s="31" t="str">
        <f>IF('Prognoosid arvutus'!CLY2 =0, "", 'Prognoosid arvutus'!CLY2)</f>
        <v/>
      </c>
      <c r="CLW14" s="31" t="str">
        <f>IF('Prognoosid arvutus'!CLZ2 =0, "", 'Prognoosid arvutus'!CLZ2)</f>
        <v/>
      </c>
      <c r="CLX14" s="31" t="str">
        <f>IF('Prognoosid arvutus'!CMA2 =0, "", 'Prognoosid arvutus'!CMA2)</f>
        <v/>
      </c>
      <c r="CLY14" s="31" t="str">
        <f>IF('Prognoosid arvutus'!CMB2 =0, "", 'Prognoosid arvutus'!CMB2)</f>
        <v/>
      </c>
      <c r="CLZ14" s="31" t="str">
        <f>IF('Prognoosid arvutus'!CMC2 =0, "", 'Prognoosid arvutus'!CMC2)</f>
        <v/>
      </c>
      <c r="CMA14" s="31" t="str">
        <f>IF('Prognoosid arvutus'!CMD2 =0, "", 'Prognoosid arvutus'!CMD2)</f>
        <v/>
      </c>
      <c r="CMB14" s="31" t="str">
        <f>IF('Prognoosid arvutus'!CME2 =0, "", 'Prognoosid arvutus'!CME2)</f>
        <v/>
      </c>
      <c r="CMC14" s="31" t="str">
        <f>IF('Prognoosid arvutus'!CMF2 =0, "", 'Prognoosid arvutus'!CMF2)</f>
        <v/>
      </c>
      <c r="CMD14" s="31" t="str">
        <f>IF('Prognoosid arvutus'!CMG2 =0, "", 'Prognoosid arvutus'!CMG2)</f>
        <v/>
      </c>
      <c r="CME14" s="31" t="str">
        <f>IF('Prognoosid arvutus'!CMH2 =0, "", 'Prognoosid arvutus'!CMH2)</f>
        <v/>
      </c>
      <c r="CMF14" s="31" t="str">
        <f>IF('Prognoosid arvutus'!CMI2 =0, "", 'Prognoosid arvutus'!CMI2)</f>
        <v/>
      </c>
      <c r="CMG14" s="31" t="str">
        <f>IF('Prognoosid arvutus'!CMJ2 =0, "", 'Prognoosid arvutus'!CMJ2)</f>
        <v/>
      </c>
      <c r="CMH14" s="31" t="str">
        <f>IF('Prognoosid arvutus'!CMK2 =0, "", 'Prognoosid arvutus'!CMK2)</f>
        <v/>
      </c>
      <c r="CMI14" s="31" t="str">
        <f>IF('Prognoosid arvutus'!CML2 =0, "", 'Prognoosid arvutus'!CML2)</f>
        <v/>
      </c>
      <c r="CMJ14" s="31" t="str">
        <f>IF('Prognoosid arvutus'!CMM2 =0, "", 'Prognoosid arvutus'!CMM2)</f>
        <v/>
      </c>
      <c r="CMK14" s="31" t="str">
        <f>IF('Prognoosid arvutus'!CMN2 =0, "", 'Prognoosid arvutus'!CMN2)</f>
        <v/>
      </c>
      <c r="CML14" s="31" t="str">
        <f>IF('Prognoosid arvutus'!CMO2 =0, "", 'Prognoosid arvutus'!CMO2)</f>
        <v/>
      </c>
      <c r="CMM14" s="31" t="str">
        <f>IF('Prognoosid arvutus'!CMP2 =0, "", 'Prognoosid arvutus'!CMP2)</f>
        <v/>
      </c>
      <c r="CMN14" s="31" t="str">
        <f>IF('Prognoosid arvutus'!CMQ2 =0, "", 'Prognoosid arvutus'!CMQ2)</f>
        <v/>
      </c>
      <c r="CMO14" s="31" t="str">
        <f>IF('Prognoosid arvutus'!CMR2 =0, "", 'Prognoosid arvutus'!CMR2)</f>
        <v/>
      </c>
      <c r="CMP14" s="31" t="str">
        <f>IF('Prognoosid arvutus'!CMS2 =0, "", 'Prognoosid arvutus'!CMS2)</f>
        <v/>
      </c>
      <c r="CMQ14" s="31" t="str">
        <f>IF('Prognoosid arvutus'!CMT2 =0, "", 'Prognoosid arvutus'!CMT2)</f>
        <v/>
      </c>
      <c r="CMR14" s="31" t="str">
        <f>IF('Prognoosid arvutus'!CMU2 =0, "", 'Prognoosid arvutus'!CMU2)</f>
        <v/>
      </c>
      <c r="CMS14" s="31" t="str">
        <f>IF('Prognoosid arvutus'!CMV2 =0, "", 'Prognoosid arvutus'!CMV2)</f>
        <v/>
      </c>
      <c r="CMT14" s="31" t="str">
        <f>IF('Prognoosid arvutus'!CMW2 =0, "", 'Prognoosid arvutus'!CMW2)</f>
        <v/>
      </c>
      <c r="CMU14" s="31" t="str">
        <f>IF('Prognoosid arvutus'!CMX2 =0, "", 'Prognoosid arvutus'!CMX2)</f>
        <v/>
      </c>
      <c r="CMV14" s="31" t="str">
        <f>IF('Prognoosid arvutus'!CMY2 =0, "", 'Prognoosid arvutus'!CMY2)</f>
        <v/>
      </c>
      <c r="CMW14" s="31" t="str">
        <f>IF('Prognoosid arvutus'!CMZ2 =0, "", 'Prognoosid arvutus'!CMZ2)</f>
        <v/>
      </c>
      <c r="CMX14" s="31" t="str">
        <f>IF('Prognoosid arvutus'!CNA2 =0, "", 'Prognoosid arvutus'!CNA2)</f>
        <v/>
      </c>
      <c r="CMY14" s="31" t="str">
        <f>IF('Prognoosid arvutus'!CNB2 =0, "", 'Prognoosid arvutus'!CNB2)</f>
        <v/>
      </c>
      <c r="CMZ14" s="31" t="str">
        <f>IF('Prognoosid arvutus'!CNC2 =0, "", 'Prognoosid arvutus'!CNC2)</f>
        <v/>
      </c>
      <c r="CNA14" s="31" t="str">
        <f>IF('Prognoosid arvutus'!CND2 =0, "", 'Prognoosid arvutus'!CND2)</f>
        <v/>
      </c>
      <c r="CNB14" s="31" t="str">
        <f>IF('Prognoosid arvutus'!CNE2 =0, "", 'Prognoosid arvutus'!CNE2)</f>
        <v/>
      </c>
      <c r="CNC14" s="31" t="str">
        <f>IF('Prognoosid arvutus'!CNF2 =0, "", 'Prognoosid arvutus'!CNF2)</f>
        <v/>
      </c>
      <c r="CND14" s="31" t="str">
        <f>IF('Prognoosid arvutus'!CNG2 =0, "", 'Prognoosid arvutus'!CNG2)</f>
        <v/>
      </c>
      <c r="CNE14" s="31" t="str">
        <f>IF('Prognoosid arvutus'!CNH2 =0, "", 'Prognoosid arvutus'!CNH2)</f>
        <v/>
      </c>
      <c r="CNF14" s="31" t="str">
        <f>IF('Prognoosid arvutus'!CNI2 =0, "", 'Prognoosid arvutus'!CNI2)</f>
        <v/>
      </c>
      <c r="CNG14" s="31" t="str">
        <f>IF('Prognoosid arvutus'!CNJ2 =0, "", 'Prognoosid arvutus'!CNJ2)</f>
        <v/>
      </c>
      <c r="CNH14" s="31" t="str">
        <f>IF('Prognoosid arvutus'!CNK2 =0, "", 'Prognoosid arvutus'!CNK2)</f>
        <v/>
      </c>
      <c r="CNI14" s="31" t="str">
        <f>IF('Prognoosid arvutus'!CNL2 =0, "", 'Prognoosid arvutus'!CNL2)</f>
        <v/>
      </c>
      <c r="CNJ14" s="31" t="str">
        <f>IF('Prognoosid arvutus'!CNM2 =0, "", 'Prognoosid arvutus'!CNM2)</f>
        <v/>
      </c>
      <c r="CNK14" s="31" t="str">
        <f>IF('Prognoosid arvutus'!CNN2 =0, "", 'Prognoosid arvutus'!CNN2)</f>
        <v/>
      </c>
      <c r="CNL14" s="31" t="str">
        <f>IF('Prognoosid arvutus'!CNO2 =0, "", 'Prognoosid arvutus'!CNO2)</f>
        <v/>
      </c>
      <c r="CNM14" s="31" t="str">
        <f>IF('Prognoosid arvutus'!CNP2 =0, "", 'Prognoosid arvutus'!CNP2)</f>
        <v/>
      </c>
      <c r="CNN14" s="31" t="str">
        <f>IF('Prognoosid arvutus'!CNQ2 =0, "", 'Prognoosid arvutus'!CNQ2)</f>
        <v/>
      </c>
      <c r="CNO14" s="31" t="str">
        <f>IF('Prognoosid arvutus'!CNR2 =0, "", 'Prognoosid arvutus'!CNR2)</f>
        <v/>
      </c>
      <c r="CNP14" s="31" t="str">
        <f>IF('Prognoosid arvutus'!CNS2 =0, "", 'Prognoosid arvutus'!CNS2)</f>
        <v/>
      </c>
      <c r="CNQ14" s="31" t="str">
        <f>IF('Prognoosid arvutus'!CNT2 =0, "", 'Prognoosid arvutus'!CNT2)</f>
        <v/>
      </c>
      <c r="CNR14" s="31" t="str">
        <f>IF('Prognoosid arvutus'!CNU2 =0, "", 'Prognoosid arvutus'!CNU2)</f>
        <v/>
      </c>
      <c r="CNS14" s="31" t="str">
        <f>IF('Prognoosid arvutus'!CNV2 =0, "", 'Prognoosid arvutus'!CNV2)</f>
        <v/>
      </c>
      <c r="CNT14" s="31" t="str">
        <f>IF('Prognoosid arvutus'!CNW2 =0, "", 'Prognoosid arvutus'!CNW2)</f>
        <v/>
      </c>
      <c r="CNU14" s="31" t="str">
        <f>IF('Prognoosid arvutus'!CNX2 =0, "", 'Prognoosid arvutus'!CNX2)</f>
        <v/>
      </c>
      <c r="CNV14" s="31" t="str">
        <f>IF('Prognoosid arvutus'!CNY2 =0, "", 'Prognoosid arvutus'!CNY2)</f>
        <v/>
      </c>
      <c r="CNW14" s="31" t="str">
        <f>IF('Prognoosid arvutus'!CNZ2 =0, "", 'Prognoosid arvutus'!CNZ2)</f>
        <v/>
      </c>
      <c r="CNX14" s="31" t="str">
        <f>IF('Prognoosid arvutus'!COA2 =0, "", 'Prognoosid arvutus'!COA2)</f>
        <v/>
      </c>
      <c r="CNY14" s="31" t="str">
        <f>IF('Prognoosid arvutus'!COB2 =0, "", 'Prognoosid arvutus'!COB2)</f>
        <v/>
      </c>
      <c r="CNZ14" s="31" t="str">
        <f>IF('Prognoosid arvutus'!COC2 =0, "", 'Prognoosid arvutus'!COC2)</f>
        <v/>
      </c>
      <c r="COA14" s="31" t="str">
        <f>IF('Prognoosid arvutus'!COD2 =0, "", 'Prognoosid arvutus'!COD2)</f>
        <v/>
      </c>
      <c r="COB14" s="31" t="str">
        <f>IF('Prognoosid arvutus'!COE2 =0, "", 'Prognoosid arvutus'!COE2)</f>
        <v/>
      </c>
      <c r="COC14" s="31" t="str">
        <f>IF('Prognoosid arvutus'!COF2 =0, "", 'Prognoosid arvutus'!COF2)</f>
        <v/>
      </c>
      <c r="COD14" s="31" t="str">
        <f>IF('Prognoosid arvutus'!COG2 =0, "", 'Prognoosid arvutus'!COG2)</f>
        <v/>
      </c>
      <c r="COE14" s="31" t="str">
        <f>IF('Prognoosid arvutus'!COH2 =0, "", 'Prognoosid arvutus'!COH2)</f>
        <v/>
      </c>
      <c r="COF14" s="31" t="str">
        <f>IF('Prognoosid arvutus'!COI2 =0, "", 'Prognoosid arvutus'!COI2)</f>
        <v/>
      </c>
      <c r="COG14" s="31" t="str">
        <f>IF('Prognoosid arvutus'!COJ2 =0, "", 'Prognoosid arvutus'!COJ2)</f>
        <v/>
      </c>
      <c r="COH14" s="31" t="str">
        <f>IF('Prognoosid arvutus'!COK2 =0, "", 'Prognoosid arvutus'!COK2)</f>
        <v/>
      </c>
      <c r="COI14" s="31" t="str">
        <f>IF('Prognoosid arvutus'!COL2 =0, "", 'Prognoosid arvutus'!COL2)</f>
        <v/>
      </c>
      <c r="COJ14" s="31" t="str">
        <f>IF('Prognoosid arvutus'!COM2 =0, "", 'Prognoosid arvutus'!COM2)</f>
        <v/>
      </c>
      <c r="COK14" s="31" t="str">
        <f>IF('Prognoosid arvutus'!CON2 =0, "", 'Prognoosid arvutus'!CON2)</f>
        <v/>
      </c>
      <c r="COL14" s="31" t="str">
        <f>IF('Prognoosid arvutus'!COO2 =0, "", 'Prognoosid arvutus'!COO2)</f>
        <v/>
      </c>
      <c r="COM14" s="31" t="str">
        <f>IF('Prognoosid arvutus'!COP2 =0, "", 'Prognoosid arvutus'!COP2)</f>
        <v/>
      </c>
      <c r="CON14" s="31" t="str">
        <f>IF('Prognoosid arvutus'!COQ2 =0, "", 'Prognoosid arvutus'!COQ2)</f>
        <v/>
      </c>
      <c r="COO14" s="31" t="str">
        <f>IF('Prognoosid arvutus'!COR2 =0, "", 'Prognoosid arvutus'!COR2)</f>
        <v/>
      </c>
      <c r="COP14" s="31" t="str">
        <f>IF('Prognoosid arvutus'!COS2 =0, "", 'Prognoosid arvutus'!COS2)</f>
        <v/>
      </c>
      <c r="COQ14" s="31" t="str">
        <f>IF('Prognoosid arvutus'!COT2 =0, "", 'Prognoosid arvutus'!COT2)</f>
        <v/>
      </c>
      <c r="COR14" s="31" t="str">
        <f>IF('Prognoosid arvutus'!COU2 =0, "", 'Prognoosid arvutus'!COU2)</f>
        <v/>
      </c>
      <c r="COS14" s="31" t="str">
        <f>IF('Prognoosid arvutus'!COV2 =0, "", 'Prognoosid arvutus'!COV2)</f>
        <v/>
      </c>
      <c r="COT14" s="31" t="str">
        <f>IF('Prognoosid arvutus'!COW2 =0, "", 'Prognoosid arvutus'!COW2)</f>
        <v/>
      </c>
      <c r="COU14" s="31" t="str">
        <f>IF('Prognoosid arvutus'!COX2 =0, "", 'Prognoosid arvutus'!COX2)</f>
        <v/>
      </c>
      <c r="COV14" s="31" t="str">
        <f>IF('Prognoosid arvutus'!COY2 =0, "", 'Prognoosid arvutus'!COY2)</f>
        <v/>
      </c>
      <c r="COW14" s="31" t="str">
        <f>IF('Prognoosid arvutus'!COZ2 =0, "", 'Prognoosid arvutus'!COZ2)</f>
        <v/>
      </c>
      <c r="COX14" s="31" t="str">
        <f>IF('Prognoosid arvutus'!CPA2 =0, "", 'Prognoosid arvutus'!CPA2)</f>
        <v/>
      </c>
      <c r="COY14" s="31" t="str">
        <f>IF('Prognoosid arvutus'!CPB2 =0, "", 'Prognoosid arvutus'!CPB2)</f>
        <v/>
      </c>
      <c r="COZ14" s="31" t="str">
        <f>IF('Prognoosid arvutus'!CPC2 =0, "", 'Prognoosid arvutus'!CPC2)</f>
        <v/>
      </c>
      <c r="CPA14" s="31" t="str">
        <f>IF('Prognoosid arvutus'!CPD2 =0, "", 'Prognoosid arvutus'!CPD2)</f>
        <v/>
      </c>
      <c r="CPB14" s="31" t="str">
        <f>IF('Prognoosid arvutus'!CPE2 =0, "", 'Prognoosid arvutus'!CPE2)</f>
        <v/>
      </c>
      <c r="CPC14" s="31" t="str">
        <f>IF('Prognoosid arvutus'!CPF2 =0, "", 'Prognoosid arvutus'!CPF2)</f>
        <v/>
      </c>
      <c r="CPD14" s="31" t="str">
        <f>IF('Prognoosid arvutus'!CPG2 =0, "", 'Prognoosid arvutus'!CPG2)</f>
        <v/>
      </c>
      <c r="CPE14" s="31" t="str">
        <f>IF('Prognoosid arvutus'!CPH2 =0, "", 'Prognoosid arvutus'!CPH2)</f>
        <v/>
      </c>
      <c r="CPF14" s="31" t="str">
        <f>IF('Prognoosid arvutus'!CPI2 =0, "", 'Prognoosid arvutus'!CPI2)</f>
        <v/>
      </c>
      <c r="CPG14" s="31" t="str">
        <f>IF('Prognoosid arvutus'!CPJ2 =0, "", 'Prognoosid arvutus'!CPJ2)</f>
        <v/>
      </c>
      <c r="CPH14" s="31" t="str">
        <f>IF('Prognoosid arvutus'!CPK2 =0, "", 'Prognoosid arvutus'!CPK2)</f>
        <v/>
      </c>
      <c r="CPI14" s="31" t="str">
        <f>IF('Prognoosid arvutus'!CPL2 =0, "", 'Prognoosid arvutus'!CPL2)</f>
        <v/>
      </c>
      <c r="CPJ14" s="31" t="str">
        <f>IF('Prognoosid arvutus'!CPM2 =0, "", 'Prognoosid arvutus'!CPM2)</f>
        <v/>
      </c>
      <c r="CPK14" s="31" t="str">
        <f>IF('Prognoosid arvutus'!CPN2 =0, "", 'Prognoosid arvutus'!CPN2)</f>
        <v/>
      </c>
      <c r="CPL14" s="31" t="str">
        <f>IF('Prognoosid arvutus'!CPO2 =0, "", 'Prognoosid arvutus'!CPO2)</f>
        <v/>
      </c>
      <c r="CPM14" s="31" t="str">
        <f>IF('Prognoosid arvutus'!CPP2 =0, "", 'Prognoosid arvutus'!CPP2)</f>
        <v/>
      </c>
      <c r="CPN14" s="31" t="str">
        <f>IF('Prognoosid arvutus'!CPQ2 =0, "", 'Prognoosid arvutus'!CPQ2)</f>
        <v/>
      </c>
      <c r="CPO14" s="31" t="str">
        <f>IF('Prognoosid arvutus'!CPR2 =0, "", 'Prognoosid arvutus'!CPR2)</f>
        <v/>
      </c>
      <c r="CPP14" s="31" t="str">
        <f>IF('Prognoosid arvutus'!CPS2 =0, "", 'Prognoosid arvutus'!CPS2)</f>
        <v/>
      </c>
      <c r="CPQ14" s="31" t="str">
        <f>IF('Prognoosid arvutus'!CPT2 =0, "", 'Prognoosid arvutus'!CPT2)</f>
        <v/>
      </c>
      <c r="CPR14" s="31" t="str">
        <f>IF('Prognoosid arvutus'!CPU2 =0, "", 'Prognoosid arvutus'!CPU2)</f>
        <v/>
      </c>
      <c r="CPS14" s="31" t="str">
        <f>IF('Prognoosid arvutus'!CPV2 =0, "", 'Prognoosid arvutus'!CPV2)</f>
        <v/>
      </c>
      <c r="CPT14" s="31" t="str">
        <f>IF('Prognoosid arvutus'!CPW2 =0, "", 'Prognoosid arvutus'!CPW2)</f>
        <v/>
      </c>
      <c r="CPU14" s="31" t="str">
        <f>IF('Prognoosid arvutus'!CPX2 =0, "", 'Prognoosid arvutus'!CPX2)</f>
        <v/>
      </c>
      <c r="CPV14" s="31" t="str">
        <f>IF('Prognoosid arvutus'!CPY2 =0, "", 'Prognoosid arvutus'!CPY2)</f>
        <v/>
      </c>
      <c r="CPW14" s="31" t="str">
        <f>IF('Prognoosid arvutus'!CPZ2 =0, "", 'Prognoosid arvutus'!CPZ2)</f>
        <v/>
      </c>
      <c r="CPX14" s="31" t="str">
        <f>IF('Prognoosid arvutus'!CQA2 =0, "", 'Prognoosid arvutus'!CQA2)</f>
        <v/>
      </c>
      <c r="CPY14" s="31" t="str">
        <f>IF('Prognoosid arvutus'!CQB2 =0, "", 'Prognoosid arvutus'!CQB2)</f>
        <v/>
      </c>
      <c r="CPZ14" s="31" t="str">
        <f>IF('Prognoosid arvutus'!CQC2 =0, "", 'Prognoosid arvutus'!CQC2)</f>
        <v/>
      </c>
      <c r="CQA14" s="31" t="str">
        <f>IF('Prognoosid arvutus'!CQD2 =0, "", 'Prognoosid arvutus'!CQD2)</f>
        <v/>
      </c>
      <c r="CQB14" s="31" t="str">
        <f>IF('Prognoosid arvutus'!CQE2 =0, "", 'Prognoosid arvutus'!CQE2)</f>
        <v/>
      </c>
      <c r="CQC14" s="31" t="str">
        <f>IF('Prognoosid arvutus'!CQF2 =0, "", 'Prognoosid arvutus'!CQF2)</f>
        <v/>
      </c>
      <c r="CQD14" s="31" t="str">
        <f>IF('Prognoosid arvutus'!CQG2 =0, "", 'Prognoosid arvutus'!CQG2)</f>
        <v/>
      </c>
      <c r="CQE14" s="31" t="str">
        <f>IF('Prognoosid arvutus'!CQH2 =0, "", 'Prognoosid arvutus'!CQH2)</f>
        <v/>
      </c>
      <c r="CQF14" s="31" t="str">
        <f>IF('Prognoosid arvutus'!CQI2 =0, "", 'Prognoosid arvutus'!CQI2)</f>
        <v/>
      </c>
      <c r="CQG14" s="31" t="str">
        <f>IF('Prognoosid arvutus'!CQJ2 =0, "", 'Prognoosid arvutus'!CQJ2)</f>
        <v/>
      </c>
      <c r="CQH14" s="31" t="str">
        <f>IF('Prognoosid arvutus'!CQK2 =0, "", 'Prognoosid arvutus'!CQK2)</f>
        <v/>
      </c>
      <c r="CQI14" s="31" t="str">
        <f>IF('Prognoosid arvutus'!CQL2 =0, "", 'Prognoosid arvutus'!CQL2)</f>
        <v/>
      </c>
      <c r="CQJ14" s="31" t="str">
        <f>IF('Prognoosid arvutus'!CQM2 =0, "", 'Prognoosid arvutus'!CQM2)</f>
        <v/>
      </c>
      <c r="CQK14" s="31" t="str">
        <f>IF('Prognoosid arvutus'!CQN2 =0, "", 'Prognoosid arvutus'!CQN2)</f>
        <v/>
      </c>
      <c r="CQL14" s="31" t="str">
        <f>IF('Prognoosid arvutus'!CQO2 =0, "", 'Prognoosid arvutus'!CQO2)</f>
        <v/>
      </c>
      <c r="CQM14" s="31" t="str">
        <f>IF('Prognoosid arvutus'!CQP2 =0, "", 'Prognoosid arvutus'!CQP2)</f>
        <v/>
      </c>
      <c r="CQN14" s="31" t="str">
        <f>IF('Prognoosid arvutus'!CQQ2 =0, "", 'Prognoosid arvutus'!CQQ2)</f>
        <v/>
      </c>
      <c r="CQO14" s="31" t="str">
        <f>IF('Prognoosid arvutus'!CQR2 =0, "", 'Prognoosid arvutus'!CQR2)</f>
        <v/>
      </c>
      <c r="CQP14" s="31" t="str">
        <f>IF('Prognoosid arvutus'!CQS2 =0, "", 'Prognoosid arvutus'!CQS2)</f>
        <v/>
      </c>
      <c r="CQQ14" s="31" t="str">
        <f>IF('Prognoosid arvutus'!CQT2 =0, "", 'Prognoosid arvutus'!CQT2)</f>
        <v/>
      </c>
      <c r="CQR14" s="31" t="str">
        <f>IF('Prognoosid arvutus'!CQU2 =0, "", 'Prognoosid arvutus'!CQU2)</f>
        <v/>
      </c>
      <c r="CQS14" s="31" t="str">
        <f>IF('Prognoosid arvutus'!CQV2 =0, "", 'Prognoosid arvutus'!CQV2)</f>
        <v/>
      </c>
      <c r="CQT14" s="31" t="str">
        <f>IF('Prognoosid arvutus'!CQW2 =0, "", 'Prognoosid arvutus'!CQW2)</f>
        <v/>
      </c>
      <c r="CQU14" s="31" t="str">
        <f>IF('Prognoosid arvutus'!CQX2 =0, "", 'Prognoosid arvutus'!CQX2)</f>
        <v/>
      </c>
      <c r="CQV14" s="31" t="str">
        <f>IF('Prognoosid arvutus'!CQY2 =0, "", 'Prognoosid arvutus'!CQY2)</f>
        <v/>
      </c>
      <c r="CQW14" s="31" t="str">
        <f>IF('Prognoosid arvutus'!CQZ2 =0, "", 'Prognoosid arvutus'!CQZ2)</f>
        <v/>
      </c>
      <c r="CQX14" s="31" t="str">
        <f>IF('Prognoosid arvutus'!CRA2 =0, "", 'Prognoosid arvutus'!CRA2)</f>
        <v/>
      </c>
      <c r="CQY14" s="31" t="str">
        <f>IF('Prognoosid arvutus'!CRB2 =0, "", 'Prognoosid arvutus'!CRB2)</f>
        <v/>
      </c>
      <c r="CQZ14" s="31" t="str">
        <f>IF('Prognoosid arvutus'!CRC2 =0, "", 'Prognoosid arvutus'!CRC2)</f>
        <v/>
      </c>
      <c r="CRA14" s="31" t="str">
        <f>IF('Prognoosid arvutus'!CRD2 =0, "", 'Prognoosid arvutus'!CRD2)</f>
        <v/>
      </c>
      <c r="CRB14" s="31" t="str">
        <f>IF('Prognoosid arvutus'!CRE2 =0, "", 'Prognoosid arvutus'!CRE2)</f>
        <v/>
      </c>
      <c r="CRC14" s="31" t="str">
        <f>IF('Prognoosid arvutus'!CRF2 =0, "", 'Prognoosid arvutus'!CRF2)</f>
        <v/>
      </c>
      <c r="CRD14" s="31" t="str">
        <f>IF('Prognoosid arvutus'!CRG2 =0, "", 'Prognoosid arvutus'!CRG2)</f>
        <v/>
      </c>
      <c r="CRE14" s="31" t="str">
        <f>IF('Prognoosid arvutus'!CRH2 =0, "", 'Prognoosid arvutus'!CRH2)</f>
        <v/>
      </c>
      <c r="CRF14" s="31" t="str">
        <f>IF('Prognoosid arvutus'!CRI2 =0, "", 'Prognoosid arvutus'!CRI2)</f>
        <v/>
      </c>
      <c r="CRG14" s="31" t="str">
        <f>IF('Prognoosid arvutus'!CRJ2 =0, "", 'Prognoosid arvutus'!CRJ2)</f>
        <v/>
      </c>
      <c r="CRH14" s="31" t="str">
        <f>IF('Prognoosid arvutus'!CRK2 =0, "", 'Prognoosid arvutus'!CRK2)</f>
        <v/>
      </c>
      <c r="CRI14" s="31" t="str">
        <f>IF('Prognoosid arvutus'!CRL2 =0, "", 'Prognoosid arvutus'!CRL2)</f>
        <v/>
      </c>
      <c r="CRJ14" s="31" t="str">
        <f>IF('Prognoosid arvutus'!CRM2 =0, "", 'Prognoosid arvutus'!CRM2)</f>
        <v/>
      </c>
      <c r="CRK14" s="31" t="str">
        <f>IF('Prognoosid arvutus'!CRN2 =0, "", 'Prognoosid arvutus'!CRN2)</f>
        <v/>
      </c>
      <c r="CRL14" s="31" t="str">
        <f>IF('Prognoosid arvutus'!CRO2 =0, "", 'Prognoosid arvutus'!CRO2)</f>
        <v/>
      </c>
      <c r="CRM14" s="31" t="str">
        <f>IF('Prognoosid arvutus'!CRP2 =0, "", 'Prognoosid arvutus'!CRP2)</f>
        <v/>
      </c>
      <c r="CRN14" s="31" t="str">
        <f>IF('Prognoosid arvutus'!CRQ2 =0, "", 'Prognoosid arvutus'!CRQ2)</f>
        <v/>
      </c>
      <c r="CRO14" s="31" t="str">
        <f>IF('Prognoosid arvutus'!CRR2 =0, "", 'Prognoosid arvutus'!CRR2)</f>
        <v/>
      </c>
      <c r="CRP14" s="31" t="str">
        <f>IF('Prognoosid arvutus'!CRS2 =0, "", 'Prognoosid arvutus'!CRS2)</f>
        <v/>
      </c>
      <c r="CRQ14" s="31" t="str">
        <f>IF('Prognoosid arvutus'!CRT2 =0, "", 'Prognoosid arvutus'!CRT2)</f>
        <v/>
      </c>
      <c r="CRR14" s="31" t="str">
        <f>IF('Prognoosid arvutus'!CRU2 =0, "", 'Prognoosid arvutus'!CRU2)</f>
        <v/>
      </c>
      <c r="CRS14" s="31" t="str">
        <f>IF('Prognoosid arvutus'!CRV2 =0, "", 'Prognoosid arvutus'!CRV2)</f>
        <v/>
      </c>
      <c r="CRT14" s="31" t="str">
        <f>IF('Prognoosid arvutus'!CRW2 =0, "", 'Prognoosid arvutus'!CRW2)</f>
        <v/>
      </c>
      <c r="CRU14" s="31" t="str">
        <f>IF('Prognoosid arvutus'!CRX2 =0, "", 'Prognoosid arvutus'!CRX2)</f>
        <v/>
      </c>
      <c r="CRV14" s="31" t="str">
        <f>IF('Prognoosid arvutus'!CRY2 =0, "", 'Prognoosid arvutus'!CRY2)</f>
        <v/>
      </c>
      <c r="CRW14" s="31" t="str">
        <f>IF('Prognoosid arvutus'!CRZ2 =0, "", 'Prognoosid arvutus'!CRZ2)</f>
        <v/>
      </c>
      <c r="CRX14" s="31" t="str">
        <f>IF('Prognoosid arvutus'!CSA2 =0, "", 'Prognoosid arvutus'!CSA2)</f>
        <v/>
      </c>
      <c r="CRY14" s="31" t="str">
        <f>IF('Prognoosid arvutus'!CSB2 =0, "", 'Prognoosid arvutus'!CSB2)</f>
        <v/>
      </c>
      <c r="CRZ14" s="31" t="str">
        <f>IF('Prognoosid arvutus'!CSC2 =0, "", 'Prognoosid arvutus'!CSC2)</f>
        <v/>
      </c>
      <c r="CSA14" s="31" t="str">
        <f>IF('Prognoosid arvutus'!CSD2 =0, "", 'Prognoosid arvutus'!CSD2)</f>
        <v/>
      </c>
      <c r="CSB14" s="31" t="str">
        <f>IF('Prognoosid arvutus'!CSE2 =0, "", 'Prognoosid arvutus'!CSE2)</f>
        <v/>
      </c>
      <c r="CSC14" s="31" t="str">
        <f>IF('Prognoosid arvutus'!CSF2 =0, "", 'Prognoosid arvutus'!CSF2)</f>
        <v/>
      </c>
      <c r="CSD14" s="31" t="str">
        <f>IF('Prognoosid arvutus'!CSG2 =0, "", 'Prognoosid arvutus'!CSG2)</f>
        <v/>
      </c>
      <c r="CSE14" s="31" t="str">
        <f>IF('Prognoosid arvutus'!CSH2 =0, "", 'Prognoosid arvutus'!CSH2)</f>
        <v/>
      </c>
      <c r="CSF14" s="31" t="str">
        <f>IF('Prognoosid arvutus'!CSI2 =0, "", 'Prognoosid arvutus'!CSI2)</f>
        <v/>
      </c>
      <c r="CSG14" s="31" t="str">
        <f>IF('Prognoosid arvutus'!CSJ2 =0, "", 'Prognoosid arvutus'!CSJ2)</f>
        <v/>
      </c>
      <c r="CSH14" s="31" t="str">
        <f>IF('Prognoosid arvutus'!CSK2 =0, "", 'Prognoosid arvutus'!CSK2)</f>
        <v/>
      </c>
      <c r="CSI14" s="31" t="str">
        <f>IF('Prognoosid arvutus'!CSL2 =0, "", 'Prognoosid arvutus'!CSL2)</f>
        <v/>
      </c>
      <c r="CSJ14" s="31" t="str">
        <f>IF('Prognoosid arvutus'!CSM2 =0, "", 'Prognoosid arvutus'!CSM2)</f>
        <v/>
      </c>
      <c r="CSK14" s="31" t="str">
        <f>IF('Prognoosid arvutus'!CSN2 =0, "", 'Prognoosid arvutus'!CSN2)</f>
        <v/>
      </c>
      <c r="CSL14" s="31" t="str">
        <f>IF('Prognoosid arvutus'!CSO2 =0, "", 'Prognoosid arvutus'!CSO2)</f>
        <v/>
      </c>
      <c r="CSM14" s="31" t="str">
        <f>IF('Prognoosid arvutus'!CSP2 =0, "", 'Prognoosid arvutus'!CSP2)</f>
        <v/>
      </c>
      <c r="CSN14" s="31" t="str">
        <f>IF('Prognoosid arvutus'!CSQ2 =0, "", 'Prognoosid arvutus'!CSQ2)</f>
        <v/>
      </c>
      <c r="CSO14" s="31" t="str">
        <f>IF('Prognoosid arvutus'!CSR2 =0, "", 'Prognoosid arvutus'!CSR2)</f>
        <v/>
      </c>
      <c r="CSP14" s="31" t="str">
        <f>IF('Prognoosid arvutus'!CSS2 =0, "", 'Prognoosid arvutus'!CSS2)</f>
        <v/>
      </c>
      <c r="CSQ14" s="31" t="str">
        <f>IF('Prognoosid arvutus'!CST2 =0, "", 'Prognoosid arvutus'!CST2)</f>
        <v/>
      </c>
      <c r="CSR14" s="31" t="str">
        <f>IF('Prognoosid arvutus'!CSU2 =0, "", 'Prognoosid arvutus'!CSU2)</f>
        <v/>
      </c>
      <c r="CSS14" s="31" t="str">
        <f>IF('Prognoosid arvutus'!CSV2 =0, "", 'Prognoosid arvutus'!CSV2)</f>
        <v/>
      </c>
      <c r="CST14" s="31" t="str">
        <f>IF('Prognoosid arvutus'!CSW2 =0, "", 'Prognoosid arvutus'!CSW2)</f>
        <v/>
      </c>
      <c r="CSU14" s="31" t="str">
        <f>IF('Prognoosid arvutus'!CSX2 =0, "", 'Prognoosid arvutus'!CSX2)</f>
        <v/>
      </c>
      <c r="CSV14" s="31" t="str">
        <f>IF('Prognoosid arvutus'!CSY2 =0, "", 'Prognoosid arvutus'!CSY2)</f>
        <v/>
      </c>
      <c r="CSW14" s="31" t="str">
        <f>IF('Prognoosid arvutus'!CSZ2 =0, "", 'Prognoosid arvutus'!CSZ2)</f>
        <v/>
      </c>
      <c r="CSX14" s="31" t="str">
        <f>IF('Prognoosid arvutus'!CTA2 =0, "", 'Prognoosid arvutus'!CTA2)</f>
        <v/>
      </c>
      <c r="CSY14" s="31" t="str">
        <f>IF('Prognoosid arvutus'!CTB2 =0, "", 'Prognoosid arvutus'!CTB2)</f>
        <v/>
      </c>
      <c r="CSZ14" s="31" t="str">
        <f>IF('Prognoosid arvutus'!CTC2 =0, "", 'Prognoosid arvutus'!CTC2)</f>
        <v/>
      </c>
      <c r="CTA14" s="31" t="str">
        <f>IF('Prognoosid arvutus'!CTD2 =0, "", 'Prognoosid arvutus'!CTD2)</f>
        <v/>
      </c>
      <c r="CTB14" s="31" t="str">
        <f>IF('Prognoosid arvutus'!CTE2 =0, "", 'Prognoosid arvutus'!CTE2)</f>
        <v/>
      </c>
      <c r="CTC14" s="31" t="str">
        <f>IF('Prognoosid arvutus'!CTF2 =0, "", 'Prognoosid arvutus'!CTF2)</f>
        <v/>
      </c>
      <c r="CTD14" s="31" t="str">
        <f>IF('Prognoosid arvutus'!CTG2 =0, "", 'Prognoosid arvutus'!CTG2)</f>
        <v/>
      </c>
      <c r="CTE14" s="31" t="str">
        <f>IF('Prognoosid arvutus'!CTH2 =0, "", 'Prognoosid arvutus'!CTH2)</f>
        <v/>
      </c>
      <c r="CTF14" s="31" t="str">
        <f>IF('Prognoosid arvutus'!CTI2 =0, "", 'Prognoosid arvutus'!CTI2)</f>
        <v/>
      </c>
      <c r="CTG14" s="31" t="str">
        <f>IF('Prognoosid arvutus'!CTJ2 =0, "", 'Prognoosid arvutus'!CTJ2)</f>
        <v/>
      </c>
      <c r="CTH14" s="31" t="str">
        <f>IF('Prognoosid arvutus'!CTK2 =0, "", 'Prognoosid arvutus'!CTK2)</f>
        <v/>
      </c>
      <c r="CTI14" s="31" t="str">
        <f>IF('Prognoosid arvutus'!CTL2 =0, "", 'Prognoosid arvutus'!CTL2)</f>
        <v/>
      </c>
      <c r="CTJ14" s="31" t="str">
        <f>IF('Prognoosid arvutus'!CTM2 =0, "", 'Prognoosid arvutus'!CTM2)</f>
        <v/>
      </c>
      <c r="CTK14" s="31" t="str">
        <f>IF('Prognoosid arvutus'!CTN2 =0, "", 'Prognoosid arvutus'!CTN2)</f>
        <v/>
      </c>
      <c r="CTL14" s="31" t="str">
        <f>IF('Prognoosid arvutus'!CTO2 =0, "", 'Prognoosid arvutus'!CTO2)</f>
        <v/>
      </c>
      <c r="CTM14" s="31" t="str">
        <f>IF('Prognoosid arvutus'!CTP2 =0, "", 'Prognoosid arvutus'!CTP2)</f>
        <v/>
      </c>
      <c r="CTN14" s="31" t="str">
        <f>IF('Prognoosid arvutus'!CTQ2 =0, "", 'Prognoosid arvutus'!CTQ2)</f>
        <v/>
      </c>
      <c r="CTO14" s="31" t="str">
        <f>IF('Prognoosid arvutus'!CTR2 =0, "", 'Prognoosid arvutus'!CTR2)</f>
        <v/>
      </c>
      <c r="CTP14" s="31" t="str">
        <f>IF('Prognoosid arvutus'!CTS2 =0, "", 'Prognoosid arvutus'!CTS2)</f>
        <v/>
      </c>
      <c r="CTQ14" s="31" t="str">
        <f>IF('Prognoosid arvutus'!CTT2 =0, "", 'Prognoosid arvutus'!CTT2)</f>
        <v/>
      </c>
      <c r="CTR14" s="31" t="str">
        <f>IF('Prognoosid arvutus'!CTU2 =0, "", 'Prognoosid arvutus'!CTU2)</f>
        <v/>
      </c>
      <c r="CTS14" s="31" t="str">
        <f>IF('Prognoosid arvutus'!CTV2 =0, "", 'Prognoosid arvutus'!CTV2)</f>
        <v/>
      </c>
      <c r="CTT14" s="31" t="str">
        <f>IF('Prognoosid arvutus'!CTW2 =0, "", 'Prognoosid arvutus'!CTW2)</f>
        <v/>
      </c>
      <c r="CTU14" s="31" t="str">
        <f>IF('Prognoosid arvutus'!CTX2 =0, "", 'Prognoosid arvutus'!CTX2)</f>
        <v/>
      </c>
      <c r="CTV14" s="31" t="str">
        <f>IF('Prognoosid arvutus'!CTY2 =0, "", 'Prognoosid arvutus'!CTY2)</f>
        <v/>
      </c>
      <c r="CTW14" s="31" t="str">
        <f>IF('Prognoosid arvutus'!CTZ2 =0, "", 'Prognoosid arvutus'!CTZ2)</f>
        <v/>
      </c>
      <c r="CTX14" s="31" t="str">
        <f>IF('Prognoosid arvutus'!CUA2 =0, "", 'Prognoosid arvutus'!CUA2)</f>
        <v/>
      </c>
      <c r="CTY14" s="31" t="str">
        <f>IF('Prognoosid arvutus'!CUB2 =0, "", 'Prognoosid arvutus'!CUB2)</f>
        <v/>
      </c>
      <c r="CTZ14" s="31" t="str">
        <f>IF('Prognoosid arvutus'!CUC2 =0, "", 'Prognoosid arvutus'!CUC2)</f>
        <v/>
      </c>
      <c r="CUA14" s="31" t="str">
        <f>IF('Prognoosid arvutus'!CUD2 =0, "", 'Prognoosid arvutus'!CUD2)</f>
        <v/>
      </c>
      <c r="CUB14" s="31" t="str">
        <f>IF('Prognoosid arvutus'!CUE2 =0, "", 'Prognoosid arvutus'!CUE2)</f>
        <v/>
      </c>
      <c r="CUC14" s="31" t="str">
        <f>IF('Prognoosid arvutus'!CUF2 =0, "", 'Prognoosid arvutus'!CUF2)</f>
        <v/>
      </c>
      <c r="CUD14" s="31" t="str">
        <f>IF('Prognoosid arvutus'!CUG2 =0, "", 'Prognoosid arvutus'!CUG2)</f>
        <v/>
      </c>
      <c r="CUE14" s="31" t="str">
        <f>IF('Prognoosid arvutus'!CUH2 =0, "", 'Prognoosid arvutus'!CUH2)</f>
        <v/>
      </c>
      <c r="CUF14" s="31" t="str">
        <f>IF('Prognoosid arvutus'!CUI2 =0, "", 'Prognoosid arvutus'!CUI2)</f>
        <v/>
      </c>
      <c r="CUG14" s="31" t="str">
        <f>IF('Prognoosid arvutus'!CUJ2 =0, "", 'Prognoosid arvutus'!CUJ2)</f>
        <v/>
      </c>
      <c r="CUH14" s="31" t="str">
        <f>IF('Prognoosid arvutus'!CUK2 =0, "", 'Prognoosid arvutus'!CUK2)</f>
        <v/>
      </c>
      <c r="CUI14" s="31" t="str">
        <f>IF('Prognoosid arvutus'!CUL2 =0, "", 'Prognoosid arvutus'!CUL2)</f>
        <v/>
      </c>
      <c r="CUJ14" s="31" t="str">
        <f>IF('Prognoosid arvutus'!CUM2 =0, "", 'Prognoosid arvutus'!CUM2)</f>
        <v/>
      </c>
      <c r="CUK14" s="31" t="str">
        <f>IF('Prognoosid arvutus'!CUN2 =0, "", 'Prognoosid arvutus'!CUN2)</f>
        <v/>
      </c>
      <c r="CUL14" s="31" t="str">
        <f>IF('Prognoosid arvutus'!CUO2 =0, "", 'Prognoosid arvutus'!CUO2)</f>
        <v/>
      </c>
      <c r="CUM14" s="31" t="str">
        <f>IF('Prognoosid arvutus'!CUP2 =0, "", 'Prognoosid arvutus'!CUP2)</f>
        <v/>
      </c>
      <c r="CUN14" s="31" t="str">
        <f>IF('Prognoosid arvutus'!CUQ2 =0, "", 'Prognoosid arvutus'!CUQ2)</f>
        <v/>
      </c>
      <c r="CUO14" s="31" t="str">
        <f>IF('Prognoosid arvutus'!CUR2 =0, "", 'Prognoosid arvutus'!CUR2)</f>
        <v/>
      </c>
      <c r="CUP14" s="31" t="str">
        <f>IF('Prognoosid arvutus'!CUS2 =0, "", 'Prognoosid arvutus'!CUS2)</f>
        <v/>
      </c>
      <c r="CUQ14" s="31" t="str">
        <f>IF('Prognoosid arvutus'!CUT2 =0, "", 'Prognoosid arvutus'!CUT2)</f>
        <v/>
      </c>
      <c r="CUR14" s="31" t="str">
        <f>IF('Prognoosid arvutus'!CUU2 =0, "", 'Prognoosid arvutus'!CUU2)</f>
        <v/>
      </c>
      <c r="CUS14" s="31" t="str">
        <f>IF('Prognoosid arvutus'!CUV2 =0, "", 'Prognoosid arvutus'!CUV2)</f>
        <v/>
      </c>
      <c r="CUT14" s="31" t="str">
        <f>IF('Prognoosid arvutus'!CUW2 =0, "", 'Prognoosid arvutus'!CUW2)</f>
        <v/>
      </c>
      <c r="CUU14" s="31" t="str">
        <f>IF('Prognoosid arvutus'!CUX2 =0, "", 'Prognoosid arvutus'!CUX2)</f>
        <v/>
      </c>
      <c r="CUV14" s="31" t="str">
        <f>IF('Prognoosid arvutus'!CUY2 =0, "", 'Prognoosid arvutus'!CUY2)</f>
        <v/>
      </c>
      <c r="CUW14" s="31" t="str">
        <f>IF('Prognoosid arvutus'!CUZ2 =0, "", 'Prognoosid arvutus'!CUZ2)</f>
        <v/>
      </c>
      <c r="CUX14" s="31" t="str">
        <f>IF('Prognoosid arvutus'!CVA2 =0, "", 'Prognoosid arvutus'!CVA2)</f>
        <v/>
      </c>
      <c r="CUY14" s="31" t="str">
        <f>IF('Prognoosid arvutus'!CVB2 =0, "", 'Prognoosid arvutus'!CVB2)</f>
        <v/>
      </c>
      <c r="CUZ14" s="31" t="str">
        <f>IF('Prognoosid arvutus'!CVC2 =0, "", 'Prognoosid arvutus'!CVC2)</f>
        <v/>
      </c>
      <c r="CVA14" s="31" t="str">
        <f>IF('Prognoosid arvutus'!CVD2 =0, "", 'Prognoosid arvutus'!CVD2)</f>
        <v/>
      </c>
      <c r="CVB14" s="31" t="str">
        <f>IF('Prognoosid arvutus'!CVE2 =0, "", 'Prognoosid arvutus'!CVE2)</f>
        <v/>
      </c>
      <c r="CVC14" s="31" t="str">
        <f>IF('Prognoosid arvutus'!CVF2 =0, "", 'Prognoosid arvutus'!CVF2)</f>
        <v/>
      </c>
      <c r="CVD14" s="31" t="str">
        <f>IF('Prognoosid arvutus'!CVG2 =0, "", 'Prognoosid arvutus'!CVG2)</f>
        <v/>
      </c>
      <c r="CVE14" s="31" t="str">
        <f>IF('Prognoosid arvutus'!CVH2 =0, "", 'Prognoosid arvutus'!CVH2)</f>
        <v/>
      </c>
      <c r="CVF14" s="31" t="str">
        <f>IF('Prognoosid arvutus'!CVI2 =0, "", 'Prognoosid arvutus'!CVI2)</f>
        <v/>
      </c>
      <c r="CVG14" s="31" t="str">
        <f>IF('Prognoosid arvutus'!CVJ2 =0, "", 'Prognoosid arvutus'!CVJ2)</f>
        <v/>
      </c>
      <c r="CVH14" s="31" t="str">
        <f>IF('Prognoosid arvutus'!CVK2 =0, "", 'Prognoosid arvutus'!CVK2)</f>
        <v/>
      </c>
      <c r="CVI14" s="31" t="str">
        <f>IF('Prognoosid arvutus'!CVL2 =0, "", 'Prognoosid arvutus'!CVL2)</f>
        <v/>
      </c>
      <c r="CVJ14" s="31" t="str">
        <f>IF('Prognoosid arvutus'!CVM2 =0, "", 'Prognoosid arvutus'!CVM2)</f>
        <v/>
      </c>
      <c r="CVK14" s="31" t="str">
        <f>IF('Prognoosid arvutus'!CVN2 =0, "", 'Prognoosid arvutus'!CVN2)</f>
        <v/>
      </c>
      <c r="CVL14" s="31" t="str">
        <f>IF('Prognoosid arvutus'!CVO2 =0, "", 'Prognoosid arvutus'!CVO2)</f>
        <v/>
      </c>
      <c r="CVM14" s="31" t="str">
        <f>IF('Prognoosid arvutus'!CVP2 =0, "", 'Prognoosid arvutus'!CVP2)</f>
        <v/>
      </c>
      <c r="CVN14" s="31" t="str">
        <f>IF('Prognoosid arvutus'!CVQ2 =0, "", 'Prognoosid arvutus'!CVQ2)</f>
        <v/>
      </c>
      <c r="CVO14" s="31" t="str">
        <f>IF('Prognoosid arvutus'!CVR2 =0, "", 'Prognoosid arvutus'!CVR2)</f>
        <v/>
      </c>
      <c r="CVP14" s="31" t="str">
        <f>IF('Prognoosid arvutus'!CVS2 =0, "", 'Prognoosid arvutus'!CVS2)</f>
        <v/>
      </c>
      <c r="CVQ14" s="31" t="str">
        <f>IF('Prognoosid arvutus'!CVT2 =0, "", 'Prognoosid arvutus'!CVT2)</f>
        <v/>
      </c>
      <c r="CVR14" s="31" t="str">
        <f>IF('Prognoosid arvutus'!CVU2 =0, "", 'Prognoosid arvutus'!CVU2)</f>
        <v/>
      </c>
      <c r="CVS14" s="31" t="str">
        <f>IF('Prognoosid arvutus'!CVV2 =0, "", 'Prognoosid arvutus'!CVV2)</f>
        <v/>
      </c>
      <c r="CVT14" s="31" t="str">
        <f>IF('Prognoosid arvutus'!CVW2 =0, "", 'Prognoosid arvutus'!CVW2)</f>
        <v/>
      </c>
      <c r="CVU14" s="31" t="str">
        <f>IF('Prognoosid arvutus'!CVX2 =0, "", 'Prognoosid arvutus'!CVX2)</f>
        <v/>
      </c>
      <c r="CVV14" s="31" t="str">
        <f>IF('Prognoosid arvutus'!CVY2 =0, "", 'Prognoosid arvutus'!CVY2)</f>
        <v/>
      </c>
      <c r="CVW14" s="31" t="str">
        <f>IF('Prognoosid arvutus'!CVZ2 =0, "", 'Prognoosid arvutus'!CVZ2)</f>
        <v/>
      </c>
      <c r="CVX14" s="31" t="str">
        <f>IF('Prognoosid arvutus'!CWA2 =0, "", 'Prognoosid arvutus'!CWA2)</f>
        <v/>
      </c>
      <c r="CVY14" s="31" t="str">
        <f>IF('Prognoosid arvutus'!CWB2 =0, "", 'Prognoosid arvutus'!CWB2)</f>
        <v/>
      </c>
      <c r="CVZ14" s="31" t="str">
        <f>IF('Prognoosid arvutus'!CWC2 =0, "", 'Prognoosid arvutus'!CWC2)</f>
        <v/>
      </c>
      <c r="CWA14" s="31" t="str">
        <f>IF('Prognoosid arvutus'!CWD2 =0, "", 'Prognoosid arvutus'!CWD2)</f>
        <v/>
      </c>
      <c r="CWB14" s="31" t="str">
        <f>IF('Prognoosid arvutus'!CWE2 =0, "", 'Prognoosid arvutus'!CWE2)</f>
        <v/>
      </c>
      <c r="CWC14" s="31" t="str">
        <f>IF('Prognoosid arvutus'!CWF2 =0, "", 'Prognoosid arvutus'!CWF2)</f>
        <v/>
      </c>
      <c r="CWD14" s="31" t="str">
        <f>IF('Prognoosid arvutus'!CWG2 =0, "", 'Prognoosid arvutus'!CWG2)</f>
        <v/>
      </c>
      <c r="CWE14" s="31" t="str">
        <f>IF('Prognoosid arvutus'!CWH2 =0, "", 'Prognoosid arvutus'!CWH2)</f>
        <v/>
      </c>
      <c r="CWF14" s="31" t="str">
        <f>IF('Prognoosid arvutus'!CWI2 =0, "", 'Prognoosid arvutus'!CWI2)</f>
        <v/>
      </c>
      <c r="CWG14" s="31" t="str">
        <f>IF('Prognoosid arvutus'!CWJ2 =0, "", 'Prognoosid arvutus'!CWJ2)</f>
        <v/>
      </c>
      <c r="CWH14" s="31" t="str">
        <f>IF('Prognoosid arvutus'!CWK2 =0, "", 'Prognoosid arvutus'!CWK2)</f>
        <v/>
      </c>
      <c r="CWI14" s="31" t="str">
        <f>IF('Prognoosid arvutus'!CWL2 =0, "", 'Prognoosid arvutus'!CWL2)</f>
        <v/>
      </c>
      <c r="CWJ14" s="31" t="str">
        <f>IF('Prognoosid arvutus'!CWM2 =0, "", 'Prognoosid arvutus'!CWM2)</f>
        <v/>
      </c>
      <c r="CWK14" s="31" t="str">
        <f>IF('Prognoosid arvutus'!CWN2 =0, "", 'Prognoosid arvutus'!CWN2)</f>
        <v/>
      </c>
      <c r="CWL14" s="31" t="str">
        <f>IF('Prognoosid arvutus'!CWO2 =0, "", 'Prognoosid arvutus'!CWO2)</f>
        <v/>
      </c>
      <c r="CWM14" s="31" t="str">
        <f>IF('Prognoosid arvutus'!CWP2 =0, "", 'Prognoosid arvutus'!CWP2)</f>
        <v/>
      </c>
      <c r="CWN14" s="31" t="str">
        <f>IF('Prognoosid arvutus'!CWQ2 =0, "", 'Prognoosid arvutus'!CWQ2)</f>
        <v/>
      </c>
      <c r="CWO14" s="31" t="str">
        <f>IF('Prognoosid arvutus'!CWR2 =0, "", 'Prognoosid arvutus'!CWR2)</f>
        <v/>
      </c>
      <c r="CWP14" s="31" t="str">
        <f>IF('Prognoosid arvutus'!CWS2 =0, "", 'Prognoosid arvutus'!CWS2)</f>
        <v/>
      </c>
      <c r="CWQ14" s="31" t="str">
        <f>IF('Prognoosid arvutus'!CWT2 =0, "", 'Prognoosid arvutus'!CWT2)</f>
        <v/>
      </c>
      <c r="CWR14" s="31" t="str">
        <f>IF('Prognoosid arvutus'!CWU2 =0, "", 'Prognoosid arvutus'!CWU2)</f>
        <v/>
      </c>
      <c r="CWS14" s="31" t="str">
        <f>IF('Prognoosid arvutus'!CWV2 =0, "", 'Prognoosid arvutus'!CWV2)</f>
        <v/>
      </c>
      <c r="CWT14" s="31" t="str">
        <f>IF('Prognoosid arvutus'!CWW2 =0, "", 'Prognoosid arvutus'!CWW2)</f>
        <v/>
      </c>
      <c r="CWU14" s="31" t="str">
        <f>IF('Prognoosid arvutus'!CWX2 =0, "", 'Prognoosid arvutus'!CWX2)</f>
        <v/>
      </c>
      <c r="CWV14" s="31" t="str">
        <f>IF('Prognoosid arvutus'!CWY2 =0, "", 'Prognoosid arvutus'!CWY2)</f>
        <v/>
      </c>
      <c r="CWW14" s="31" t="str">
        <f>IF('Prognoosid arvutus'!CWZ2 =0, "", 'Prognoosid arvutus'!CWZ2)</f>
        <v/>
      </c>
      <c r="CWX14" s="31" t="str">
        <f>IF('Prognoosid arvutus'!CXA2 =0, "", 'Prognoosid arvutus'!CXA2)</f>
        <v/>
      </c>
      <c r="CWY14" s="31" t="str">
        <f>IF('Prognoosid arvutus'!CXB2 =0, "", 'Prognoosid arvutus'!CXB2)</f>
        <v/>
      </c>
      <c r="CWZ14" s="31" t="str">
        <f>IF('Prognoosid arvutus'!CXC2 =0, "", 'Prognoosid arvutus'!CXC2)</f>
        <v/>
      </c>
      <c r="CXA14" s="31" t="str">
        <f>IF('Prognoosid arvutus'!CXD2 =0, "", 'Prognoosid arvutus'!CXD2)</f>
        <v/>
      </c>
      <c r="CXB14" s="31" t="str">
        <f>IF('Prognoosid arvutus'!CXE2 =0, "", 'Prognoosid arvutus'!CXE2)</f>
        <v/>
      </c>
      <c r="CXC14" s="31" t="str">
        <f>IF('Prognoosid arvutus'!CXF2 =0, "", 'Prognoosid arvutus'!CXF2)</f>
        <v/>
      </c>
      <c r="CXD14" s="31" t="str">
        <f>IF('Prognoosid arvutus'!CXG2 =0, "", 'Prognoosid arvutus'!CXG2)</f>
        <v/>
      </c>
      <c r="CXE14" s="31" t="str">
        <f>IF('Prognoosid arvutus'!CXH2 =0, "", 'Prognoosid arvutus'!CXH2)</f>
        <v/>
      </c>
      <c r="CXF14" s="31" t="str">
        <f>IF('Prognoosid arvutus'!CXI2 =0, "", 'Prognoosid arvutus'!CXI2)</f>
        <v/>
      </c>
      <c r="CXG14" s="31" t="str">
        <f>IF('Prognoosid arvutus'!CXJ2 =0, "", 'Prognoosid arvutus'!CXJ2)</f>
        <v/>
      </c>
      <c r="CXH14" s="31" t="str">
        <f>IF('Prognoosid arvutus'!CXK2 =0, "", 'Prognoosid arvutus'!CXK2)</f>
        <v/>
      </c>
      <c r="CXI14" s="31" t="str">
        <f>IF('Prognoosid arvutus'!CXL2 =0, "", 'Prognoosid arvutus'!CXL2)</f>
        <v/>
      </c>
      <c r="CXJ14" s="31" t="str">
        <f>IF('Prognoosid arvutus'!CXM2 =0, "", 'Prognoosid arvutus'!CXM2)</f>
        <v/>
      </c>
      <c r="CXK14" s="31" t="str">
        <f>IF('Prognoosid arvutus'!CXN2 =0, "", 'Prognoosid arvutus'!CXN2)</f>
        <v/>
      </c>
      <c r="CXL14" s="31" t="str">
        <f>IF('Prognoosid arvutus'!CXO2 =0, "", 'Prognoosid arvutus'!CXO2)</f>
        <v/>
      </c>
      <c r="CXM14" s="31" t="str">
        <f>IF('Prognoosid arvutus'!CXP2 =0, "", 'Prognoosid arvutus'!CXP2)</f>
        <v/>
      </c>
      <c r="CXN14" s="31" t="str">
        <f>IF('Prognoosid arvutus'!CXQ2 =0, "", 'Prognoosid arvutus'!CXQ2)</f>
        <v/>
      </c>
      <c r="CXO14" s="31" t="str">
        <f>IF('Prognoosid arvutus'!CXR2 =0, "", 'Prognoosid arvutus'!CXR2)</f>
        <v/>
      </c>
      <c r="CXP14" s="31" t="str">
        <f>IF('Prognoosid arvutus'!CXS2 =0, "", 'Prognoosid arvutus'!CXS2)</f>
        <v/>
      </c>
      <c r="CXQ14" s="31" t="str">
        <f>IF('Prognoosid arvutus'!CXT2 =0, "", 'Prognoosid arvutus'!CXT2)</f>
        <v/>
      </c>
      <c r="CXR14" s="31" t="str">
        <f>IF('Prognoosid arvutus'!CXU2 =0, "", 'Prognoosid arvutus'!CXU2)</f>
        <v/>
      </c>
      <c r="CXS14" s="31" t="str">
        <f>IF('Prognoosid arvutus'!CXV2 =0, "", 'Prognoosid arvutus'!CXV2)</f>
        <v/>
      </c>
      <c r="CXT14" s="31" t="str">
        <f>IF('Prognoosid arvutus'!CXW2 =0, "", 'Prognoosid arvutus'!CXW2)</f>
        <v/>
      </c>
      <c r="CXU14" s="31" t="str">
        <f>IF('Prognoosid arvutus'!CXX2 =0, "", 'Prognoosid arvutus'!CXX2)</f>
        <v/>
      </c>
      <c r="CXV14" s="31" t="str">
        <f>IF('Prognoosid arvutus'!CXY2 =0, "", 'Prognoosid arvutus'!CXY2)</f>
        <v/>
      </c>
      <c r="CXW14" s="31" t="str">
        <f>IF('Prognoosid arvutus'!CXZ2 =0, "", 'Prognoosid arvutus'!CXZ2)</f>
        <v/>
      </c>
      <c r="CXX14" s="31" t="str">
        <f>IF('Prognoosid arvutus'!CYA2 =0, "", 'Prognoosid arvutus'!CYA2)</f>
        <v/>
      </c>
      <c r="CXY14" s="31" t="str">
        <f>IF('Prognoosid arvutus'!CYB2 =0, "", 'Prognoosid arvutus'!CYB2)</f>
        <v/>
      </c>
      <c r="CXZ14" s="31" t="str">
        <f>IF('Prognoosid arvutus'!CYC2 =0, "", 'Prognoosid arvutus'!CYC2)</f>
        <v/>
      </c>
      <c r="CYA14" s="31" t="str">
        <f>IF('Prognoosid arvutus'!CYD2 =0, "", 'Prognoosid arvutus'!CYD2)</f>
        <v/>
      </c>
      <c r="CYB14" s="31" t="str">
        <f>IF('Prognoosid arvutus'!CYE2 =0, "", 'Prognoosid arvutus'!CYE2)</f>
        <v/>
      </c>
      <c r="CYC14" s="31" t="str">
        <f>IF('Prognoosid arvutus'!CYF2 =0, "", 'Prognoosid arvutus'!CYF2)</f>
        <v/>
      </c>
      <c r="CYD14" s="31" t="str">
        <f>IF('Prognoosid arvutus'!CYG2 =0, "", 'Prognoosid arvutus'!CYG2)</f>
        <v/>
      </c>
      <c r="CYE14" s="31" t="str">
        <f>IF('Prognoosid arvutus'!CYH2 =0, "", 'Prognoosid arvutus'!CYH2)</f>
        <v/>
      </c>
      <c r="CYF14" s="31" t="str">
        <f>IF('Prognoosid arvutus'!CYI2 =0, "", 'Prognoosid arvutus'!CYI2)</f>
        <v/>
      </c>
      <c r="CYG14" s="31" t="str">
        <f>IF('Prognoosid arvutus'!CYJ2 =0, "", 'Prognoosid arvutus'!CYJ2)</f>
        <v/>
      </c>
      <c r="CYH14" s="31" t="str">
        <f>IF('Prognoosid arvutus'!CYK2 =0, "", 'Prognoosid arvutus'!CYK2)</f>
        <v/>
      </c>
      <c r="CYI14" s="31" t="str">
        <f>IF('Prognoosid arvutus'!CYL2 =0, "", 'Prognoosid arvutus'!CYL2)</f>
        <v/>
      </c>
      <c r="CYJ14" s="31" t="str">
        <f>IF('Prognoosid arvutus'!CYM2 =0, "", 'Prognoosid arvutus'!CYM2)</f>
        <v/>
      </c>
      <c r="CYK14" s="31" t="str">
        <f>IF('Prognoosid arvutus'!CYN2 =0, "", 'Prognoosid arvutus'!CYN2)</f>
        <v/>
      </c>
      <c r="CYL14" s="31" t="str">
        <f>IF('Prognoosid arvutus'!CYO2 =0, "", 'Prognoosid arvutus'!CYO2)</f>
        <v/>
      </c>
      <c r="CYM14" s="31" t="str">
        <f>IF('Prognoosid arvutus'!CYP2 =0, "", 'Prognoosid arvutus'!CYP2)</f>
        <v/>
      </c>
      <c r="CYN14" s="31" t="str">
        <f>IF('Prognoosid arvutus'!CYQ2 =0, "", 'Prognoosid arvutus'!CYQ2)</f>
        <v/>
      </c>
      <c r="CYO14" s="31" t="str">
        <f>IF('Prognoosid arvutus'!CYR2 =0, "", 'Prognoosid arvutus'!CYR2)</f>
        <v/>
      </c>
      <c r="CYP14" s="31" t="str">
        <f>IF('Prognoosid arvutus'!CYS2 =0, "", 'Prognoosid arvutus'!CYS2)</f>
        <v/>
      </c>
      <c r="CYQ14" s="31" t="str">
        <f>IF('Prognoosid arvutus'!CYT2 =0, "", 'Prognoosid arvutus'!CYT2)</f>
        <v/>
      </c>
      <c r="CYR14" s="31" t="str">
        <f>IF('Prognoosid arvutus'!CYU2 =0, "", 'Prognoosid arvutus'!CYU2)</f>
        <v/>
      </c>
      <c r="CYS14" s="31" t="str">
        <f>IF('Prognoosid arvutus'!CYV2 =0, "", 'Prognoosid arvutus'!CYV2)</f>
        <v/>
      </c>
      <c r="CYT14" s="31" t="str">
        <f>IF('Prognoosid arvutus'!CYW2 =0, "", 'Prognoosid arvutus'!CYW2)</f>
        <v/>
      </c>
      <c r="CYU14" s="31" t="str">
        <f>IF('Prognoosid arvutus'!CYX2 =0, "", 'Prognoosid arvutus'!CYX2)</f>
        <v/>
      </c>
      <c r="CYV14" s="31" t="str">
        <f>IF('Prognoosid arvutus'!CYY2 =0, "", 'Prognoosid arvutus'!CYY2)</f>
        <v/>
      </c>
      <c r="CYW14" s="31" t="str">
        <f>IF('Prognoosid arvutus'!CYZ2 =0, "", 'Prognoosid arvutus'!CYZ2)</f>
        <v/>
      </c>
      <c r="CYX14" s="31" t="str">
        <f>IF('Prognoosid arvutus'!CZA2 =0, "", 'Prognoosid arvutus'!CZA2)</f>
        <v/>
      </c>
      <c r="CYY14" s="31" t="str">
        <f>IF('Prognoosid arvutus'!CZB2 =0, "", 'Prognoosid arvutus'!CZB2)</f>
        <v/>
      </c>
      <c r="CYZ14" s="31" t="str">
        <f>IF('Prognoosid arvutus'!CZC2 =0, "", 'Prognoosid arvutus'!CZC2)</f>
        <v/>
      </c>
      <c r="CZA14" s="31" t="str">
        <f>IF('Prognoosid arvutus'!CZD2 =0, "", 'Prognoosid arvutus'!CZD2)</f>
        <v/>
      </c>
      <c r="CZB14" s="31" t="str">
        <f>IF('Prognoosid arvutus'!CZE2 =0, "", 'Prognoosid arvutus'!CZE2)</f>
        <v/>
      </c>
      <c r="CZC14" s="31" t="str">
        <f>IF('Prognoosid arvutus'!CZF2 =0, "", 'Prognoosid arvutus'!CZF2)</f>
        <v/>
      </c>
      <c r="CZD14" s="31" t="str">
        <f>IF('Prognoosid arvutus'!CZG2 =0, "", 'Prognoosid arvutus'!CZG2)</f>
        <v/>
      </c>
      <c r="CZE14" s="31" t="str">
        <f>IF('Prognoosid arvutus'!CZH2 =0, "", 'Prognoosid arvutus'!CZH2)</f>
        <v/>
      </c>
      <c r="CZF14" s="31" t="str">
        <f>IF('Prognoosid arvutus'!CZI2 =0, "", 'Prognoosid arvutus'!CZI2)</f>
        <v/>
      </c>
      <c r="CZG14" s="31" t="str">
        <f>IF('Prognoosid arvutus'!CZJ2 =0, "", 'Prognoosid arvutus'!CZJ2)</f>
        <v/>
      </c>
      <c r="CZH14" s="31" t="str">
        <f>IF('Prognoosid arvutus'!CZK2 =0, "", 'Prognoosid arvutus'!CZK2)</f>
        <v/>
      </c>
      <c r="CZI14" s="31" t="str">
        <f>IF('Prognoosid arvutus'!CZL2 =0, "", 'Prognoosid arvutus'!CZL2)</f>
        <v/>
      </c>
      <c r="CZJ14" s="31" t="str">
        <f>IF('Prognoosid arvutus'!CZM2 =0, "", 'Prognoosid arvutus'!CZM2)</f>
        <v/>
      </c>
      <c r="CZK14" s="31" t="str">
        <f>IF('Prognoosid arvutus'!CZN2 =0, "", 'Prognoosid arvutus'!CZN2)</f>
        <v/>
      </c>
      <c r="CZL14" s="31" t="str">
        <f>IF('Prognoosid arvutus'!CZO2 =0, "", 'Prognoosid arvutus'!CZO2)</f>
        <v/>
      </c>
      <c r="CZM14" s="31" t="str">
        <f>IF('Prognoosid arvutus'!CZP2 =0, "", 'Prognoosid arvutus'!CZP2)</f>
        <v/>
      </c>
      <c r="CZN14" s="31" t="str">
        <f>IF('Prognoosid arvutus'!CZQ2 =0, "", 'Prognoosid arvutus'!CZQ2)</f>
        <v/>
      </c>
      <c r="CZO14" s="31" t="str">
        <f>IF('Prognoosid arvutus'!CZR2 =0, "", 'Prognoosid arvutus'!CZR2)</f>
        <v/>
      </c>
      <c r="CZP14" s="31" t="str">
        <f>IF('Prognoosid arvutus'!CZS2 =0, "", 'Prognoosid arvutus'!CZS2)</f>
        <v/>
      </c>
      <c r="CZQ14" s="31" t="str">
        <f>IF('Prognoosid arvutus'!CZT2 =0, "", 'Prognoosid arvutus'!CZT2)</f>
        <v/>
      </c>
      <c r="CZR14" s="31" t="str">
        <f>IF('Prognoosid arvutus'!CZU2 =0, "", 'Prognoosid arvutus'!CZU2)</f>
        <v/>
      </c>
      <c r="CZS14" s="31" t="str">
        <f>IF('Prognoosid arvutus'!CZV2 =0, "", 'Prognoosid arvutus'!CZV2)</f>
        <v/>
      </c>
      <c r="CZT14" s="31" t="str">
        <f>IF('Prognoosid arvutus'!CZW2 =0, "", 'Prognoosid arvutus'!CZW2)</f>
        <v/>
      </c>
      <c r="CZU14" s="31" t="str">
        <f>IF('Prognoosid arvutus'!CZX2 =0, "", 'Prognoosid arvutus'!CZX2)</f>
        <v/>
      </c>
      <c r="CZV14" s="31" t="str">
        <f>IF('Prognoosid arvutus'!CZY2 =0, "", 'Prognoosid arvutus'!CZY2)</f>
        <v/>
      </c>
      <c r="CZW14" s="31" t="str">
        <f>IF('Prognoosid arvutus'!CZZ2 =0, "", 'Prognoosid arvutus'!CZZ2)</f>
        <v/>
      </c>
      <c r="CZX14" s="31" t="str">
        <f>IF('Prognoosid arvutus'!DAA2 =0, "", 'Prognoosid arvutus'!DAA2)</f>
        <v/>
      </c>
      <c r="CZY14" s="31" t="str">
        <f>IF('Prognoosid arvutus'!DAB2 =0, "", 'Prognoosid arvutus'!DAB2)</f>
        <v/>
      </c>
      <c r="CZZ14" s="31" t="str">
        <f>IF('Prognoosid arvutus'!DAC2 =0, "", 'Prognoosid arvutus'!DAC2)</f>
        <v/>
      </c>
      <c r="DAA14" s="31" t="str">
        <f>IF('Prognoosid arvutus'!DAD2 =0, "", 'Prognoosid arvutus'!DAD2)</f>
        <v/>
      </c>
      <c r="DAB14" s="31" t="str">
        <f>IF('Prognoosid arvutus'!DAE2 =0, "", 'Prognoosid arvutus'!DAE2)</f>
        <v/>
      </c>
      <c r="DAC14" s="31" t="str">
        <f>IF('Prognoosid arvutus'!DAF2 =0, "", 'Prognoosid arvutus'!DAF2)</f>
        <v/>
      </c>
      <c r="DAD14" s="31" t="str">
        <f>IF('Prognoosid arvutus'!DAG2 =0, "", 'Prognoosid arvutus'!DAG2)</f>
        <v/>
      </c>
      <c r="DAE14" s="31" t="str">
        <f>IF('Prognoosid arvutus'!DAH2 =0, "", 'Prognoosid arvutus'!DAH2)</f>
        <v/>
      </c>
      <c r="DAF14" s="31" t="str">
        <f>IF('Prognoosid arvutus'!DAI2 =0, "", 'Prognoosid arvutus'!DAI2)</f>
        <v/>
      </c>
      <c r="DAG14" s="31" t="str">
        <f>IF('Prognoosid arvutus'!DAJ2 =0, "", 'Prognoosid arvutus'!DAJ2)</f>
        <v/>
      </c>
      <c r="DAH14" s="31" t="str">
        <f>IF('Prognoosid arvutus'!DAK2 =0, "", 'Prognoosid arvutus'!DAK2)</f>
        <v/>
      </c>
      <c r="DAI14" s="31" t="str">
        <f>IF('Prognoosid arvutus'!DAL2 =0, "", 'Prognoosid arvutus'!DAL2)</f>
        <v/>
      </c>
      <c r="DAJ14" s="31" t="str">
        <f>IF('Prognoosid arvutus'!DAM2 =0, "", 'Prognoosid arvutus'!DAM2)</f>
        <v/>
      </c>
      <c r="DAK14" s="31" t="str">
        <f>IF('Prognoosid arvutus'!DAN2 =0, "", 'Prognoosid arvutus'!DAN2)</f>
        <v/>
      </c>
      <c r="DAL14" s="31" t="str">
        <f>IF('Prognoosid arvutus'!DAO2 =0, "", 'Prognoosid arvutus'!DAO2)</f>
        <v/>
      </c>
      <c r="DAM14" s="31" t="str">
        <f>IF('Prognoosid arvutus'!DAP2 =0, "", 'Prognoosid arvutus'!DAP2)</f>
        <v/>
      </c>
      <c r="DAN14" s="31" t="str">
        <f>IF('Prognoosid arvutus'!DAQ2 =0, "", 'Prognoosid arvutus'!DAQ2)</f>
        <v/>
      </c>
      <c r="DAO14" s="31" t="str">
        <f>IF('Prognoosid arvutus'!DAR2 =0, "", 'Prognoosid arvutus'!DAR2)</f>
        <v/>
      </c>
      <c r="DAP14" s="31" t="str">
        <f>IF('Prognoosid arvutus'!DAS2 =0, "", 'Prognoosid arvutus'!DAS2)</f>
        <v/>
      </c>
      <c r="DAQ14" s="31" t="str">
        <f>IF('Prognoosid arvutus'!DAT2 =0, "", 'Prognoosid arvutus'!DAT2)</f>
        <v/>
      </c>
      <c r="DAR14" s="31" t="str">
        <f>IF('Prognoosid arvutus'!DAU2 =0, "", 'Prognoosid arvutus'!DAU2)</f>
        <v/>
      </c>
      <c r="DAS14" s="31" t="str">
        <f>IF('Prognoosid arvutus'!DAV2 =0, "", 'Prognoosid arvutus'!DAV2)</f>
        <v/>
      </c>
      <c r="DAT14" s="31" t="str">
        <f>IF('Prognoosid arvutus'!DAW2 =0, "", 'Prognoosid arvutus'!DAW2)</f>
        <v/>
      </c>
      <c r="DAU14" s="31" t="str">
        <f>IF('Prognoosid arvutus'!DAX2 =0, "", 'Prognoosid arvutus'!DAX2)</f>
        <v/>
      </c>
      <c r="DAV14" s="31" t="str">
        <f>IF('Prognoosid arvutus'!DAY2 =0, "", 'Prognoosid arvutus'!DAY2)</f>
        <v/>
      </c>
      <c r="DAW14" s="31" t="str">
        <f>IF('Prognoosid arvutus'!DAZ2 =0, "", 'Prognoosid arvutus'!DAZ2)</f>
        <v/>
      </c>
      <c r="DAX14" s="31" t="str">
        <f>IF('Prognoosid arvutus'!DBA2 =0, "", 'Prognoosid arvutus'!DBA2)</f>
        <v/>
      </c>
      <c r="DAY14" s="31" t="str">
        <f>IF('Prognoosid arvutus'!DBB2 =0, "", 'Prognoosid arvutus'!DBB2)</f>
        <v/>
      </c>
      <c r="DAZ14" s="31" t="str">
        <f>IF('Prognoosid arvutus'!DBC2 =0, "", 'Prognoosid arvutus'!DBC2)</f>
        <v/>
      </c>
      <c r="DBA14" s="31" t="str">
        <f>IF('Prognoosid arvutus'!DBD2 =0, "", 'Prognoosid arvutus'!DBD2)</f>
        <v/>
      </c>
      <c r="DBB14" s="31" t="str">
        <f>IF('Prognoosid arvutus'!DBE2 =0, "", 'Prognoosid arvutus'!DBE2)</f>
        <v/>
      </c>
      <c r="DBC14" s="31" t="str">
        <f>IF('Prognoosid arvutus'!DBF2 =0, "", 'Prognoosid arvutus'!DBF2)</f>
        <v/>
      </c>
      <c r="DBD14" s="31" t="str">
        <f>IF('Prognoosid arvutus'!DBG2 =0, "", 'Prognoosid arvutus'!DBG2)</f>
        <v/>
      </c>
      <c r="DBE14" s="31" t="str">
        <f>IF('Prognoosid arvutus'!DBH2 =0, "", 'Prognoosid arvutus'!DBH2)</f>
        <v/>
      </c>
      <c r="DBF14" s="31" t="str">
        <f>IF('Prognoosid arvutus'!DBI2 =0, "", 'Prognoosid arvutus'!DBI2)</f>
        <v/>
      </c>
      <c r="DBG14" s="31" t="str">
        <f>IF('Prognoosid arvutus'!DBJ2 =0, "", 'Prognoosid arvutus'!DBJ2)</f>
        <v/>
      </c>
      <c r="DBH14" s="31" t="str">
        <f>IF('Prognoosid arvutus'!DBK2 =0, "", 'Prognoosid arvutus'!DBK2)</f>
        <v/>
      </c>
      <c r="DBI14" s="31" t="str">
        <f>IF('Prognoosid arvutus'!DBL2 =0, "", 'Prognoosid arvutus'!DBL2)</f>
        <v/>
      </c>
      <c r="DBJ14" s="31" t="str">
        <f>IF('Prognoosid arvutus'!DBM2 =0, "", 'Prognoosid arvutus'!DBM2)</f>
        <v/>
      </c>
      <c r="DBK14" s="31" t="str">
        <f>IF('Prognoosid arvutus'!DBN2 =0, "", 'Prognoosid arvutus'!DBN2)</f>
        <v/>
      </c>
      <c r="DBL14" s="31" t="str">
        <f>IF('Prognoosid arvutus'!DBO2 =0, "", 'Prognoosid arvutus'!DBO2)</f>
        <v/>
      </c>
      <c r="DBM14" s="31" t="str">
        <f>IF('Prognoosid arvutus'!DBP2 =0, "", 'Prognoosid arvutus'!DBP2)</f>
        <v/>
      </c>
      <c r="DBN14" s="31" t="str">
        <f>IF('Prognoosid arvutus'!DBQ2 =0, "", 'Prognoosid arvutus'!DBQ2)</f>
        <v/>
      </c>
      <c r="DBO14" s="31" t="str">
        <f>IF('Prognoosid arvutus'!DBR2 =0, "", 'Prognoosid arvutus'!DBR2)</f>
        <v/>
      </c>
      <c r="DBP14" s="31" t="str">
        <f>IF('Prognoosid arvutus'!DBS2 =0, "", 'Prognoosid arvutus'!DBS2)</f>
        <v/>
      </c>
      <c r="DBQ14" s="31" t="str">
        <f>IF('Prognoosid arvutus'!DBT2 =0, "", 'Prognoosid arvutus'!DBT2)</f>
        <v/>
      </c>
      <c r="DBR14" s="31" t="str">
        <f>IF('Prognoosid arvutus'!DBU2 =0, "", 'Prognoosid arvutus'!DBU2)</f>
        <v/>
      </c>
      <c r="DBS14" s="31" t="str">
        <f>IF('Prognoosid arvutus'!DBV2 =0, "", 'Prognoosid arvutus'!DBV2)</f>
        <v/>
      </c>
      <c r="DBT14" s="31" t="str">
        <f>IF('Prognoosid arvutus'!DBW2 =0, "", 'Prognoosid arvutus'!DBW2)</f>
        <v/>
      </c>
      <c r="DBU14" s="31" t="str">
        <f>IF('Prognoosid arvutus'!DBX2 =0, "", 'Prognoosid arvutus'!DBX2)</f>
        <v/>
      </c>
      <c r="DBV14" s="31" t="str">
        <f>IF('Prognoosid arvutus'!DBY2 =0, "", 'Prognoosid arvutus'!DBY2)</f>
        <v/>
      </c>
      <c r="DBW14" s="31" t="str">
        <f>IF('Prognoosid arvutus'!DBZ2 =0, "", 'Prognoosid arvutus'!DBZ2)</f>
        <v/>
      </c>
      <c r="DBX14" s="31" t="str">
        <f>IF('Prognoosid arvutus'!DCA2 =0, "", 'Prognoosid arvutus'!DCA2)</f>
        <v/>
      </c>
      <c r="DBY14" s="31" t="str">
        <f>IF('Prognoosid arvutus'!DCB2 =0, "", 'Prognoosid arvutus'!DCB2)</f>
        <v/>
      </c>
      <c r="DBZ14" s="31" t="str">
        <f>IF('Prognoosid arvutus'!DCC2 =0, "", 'Prognoosid arvutus'!DCC2)</f>
        <v/>
      </c>
      <c r="DCA14" s="31" t="str">
        <f>IF('Prognoosid arvutus'!DCD2 =0, "", 'Prognoosid arvutus'!DCD2)</f>
        <v/>
      </c>
      <c r="DCB14" s="31" t="str">
        <f>IF('Prognoosid arvutus'!DCE2 =0, "", 'Prognoosid arvutus'!DCE2)</f>
        <v/>
      </c>
      <c r="DCC14" s="31" t="str">
        <f>IF('Prognoosid arvutus'!DCF2 =0, "", 'Prognoosid arvutus'!DCF2)</f>
        <v/>
      </c>
      <c r="DCD14" s="31" t="str">
        <f>IF('Prognoosid arvutus'!DCG2 =0, "", 'Prognoosid arvutus'!DCG2)</f>
        <v/>
      </c>
      <c r="DCE14" s="31" t="str">
        <f>IF('Prognoosid arvutus'!DCH2 =0, "", 'Prognoosid arvutus'!DCH2)</f>
        <v/>
      </c>
      <c r="DCF14" s="31" t="str">
        <f>IF('Prognoosid arvutus'!DCI2 =0, "", 'Prognoosid arvutus'!DCI2)</f>
        <v/>
      </c>
      <c r="DCG14" s="31" t="str">
        <f>IF('Prognoosid arvutus'!DCJ2 =0, "", 'Prognoosid arvutus'!DCJ2)</f>
        <v/>
      </c>
      <c r="DCH14" s="31" t="str">
        <f>IF('Prognoosid arvutus'!DCK2 =0, "", 'Prognoosid arvutus'!DCK2)</f>
        <v/>
      </c>
      <c r="DCI14" s="31" t="str">
        <f>IF('Prognoosid arvutus'!DCL2 =0, "", 'Prognoosid arvutus'!DCL2)</f>
        <v/>
      </c>
      <c r="DCJ14" s="31" t="str">
        <f>IF('Prognoosid arvutus'!DCM2 =0, "", 'Prognoosid arvutus'!DCM2)</f>
        <v/>
      </c>
      <c r="DCK14" s="31" t="str">
        <f>IF('Prognoosid arvutus'!DCN2 =0, "", 'Prognoosid arvutus'!DCN2)</f>
        <v/>
      </c>
      <c r="DCL14" s="31" t="str">
        <f>IF('Prognoosid arvutus'!DCO2 =0, "", 'Prognoosid arvutus'!DCO2)</f>
        <v/>
      </c>
      <c r="DCM14" s="31" t="str">
        <f>IF('Prognoosid arvutus'!DCP2 =0, "", 'Prognoosid arvutus'!DCP2)</f>
        <v/>
      </c>
      <c r="DCN14" s="31" t="str">
        <f>IF('Prognoosid arvutus'!DCQ2 =0, "", 'Prognoosid arvutus'!DCQ2)</f>
        <v/>
      </c>
      <c r="DCO14" s="31" t="str">
        <f>IF('Prognoosid arvutus'!DCR2 =0, "", 'Prognoosid arvutus'!DCR2)</f>
        <v/>
      </c>
      <c r="DCP14" s="31" t="str">
        <f>IF('Prognoosid arvutus'!DCS2 =0, "", 'Prognoosid arvutus'!DCS2)</f>
        <v/>
      </c>
      <c r="DCQ14" s="31" t="str">
        <f>IF('Prognoosid arvutus'!DCT2 =0, "", 'Prognoosid arvutus'!DCT2)</f>
        <v/>
      </c>
      <c r="DCR14" s="31" t="str">
        <f>IF('Prognoosid arvutus'!DCU2 =0, "", 'Prognoosid arvutus'!DCU2)</f>
        <v/>
      </c>
      <c r="DCS14" s="31" t="str">
        <f>IF('Prognoosid arvutus'!DCV2 =0, "", 'Prognoosid arvutus'!DCV2)</f>
        <v/>
      </c>
      <c r="DCT14" s="31" t="str">
        <f>IF('Prognoosid arvutus'!DCW2 =0, "", 'Prognoosid arvutus'!DCW2)</f>
        <v/>
      </c>
      <c r="DCU14" s="31" t="str">
        <f>IF('Prognoosid arvutus'!DCX2 =0, "", 'Prognoosid arvutus'!DCX2)</f>
        <v/>
      </c>
      <c r="DCV14" s="31" t="str">
        <f>IF('Prognoosid arvutus'!DCY2 =0, "", 'Prognoosid arvutus'!DCY2)</f>
        <v/>
      </c>
      <c r="DCW14" s="31" t="str">
        <f>IF('Prognoosid arvutus'!DCZ2 =0, "", 'Prognoosid arvutus'!DCZ2)</f>
        <v/>
      </c>
      <c r="DCX14" s="31" t="str">
        <f>IF('Prognoosid arvutus'!DDA2 =0, "", 'Prognoosid arvutus'!DDA2)</f>
        <v/>
      </c>
      <c r="DCY14" s="31" t="str">
        <f>IF('Prognoosid arvutus'!DDB2 =0, "", 'Prognoosid arvutus'!DDB2)</f>
        <v/>
      </c>
      <c r="DCZ14" s="31" t="str">
        <f>IF('Prognoosid arvutus'!DDC2 =0, "", 'Prognoosid arvutus'!DDC2)</f>
        <v/>
      </c>
      <c r="DDA14" s="31" t="str">
        <f>IF('Prognoosid arvutus'!DDD2 =0, "", 'Prognoosid arvutus'!DDD2)</f>
        <v/>
      </c>
      <c r="DDB14" s="31" t="str">
        <f>IF('Prognoosid arvutus'!DDE2 =0, "", 'Prognoosid arvutus'!DDE2)</f>
        <v/>
      </c>
      <c r="DDC14" s="31" t="str">
        <f>IF('Prognoosid arvutus'!DDF2 =0, "", 'Prognoosid arvutus'!DDF2)</f>
        <v/>
      </c>
      <c r="DDD14" s="31" t="str">
        <f>IF('Prognoosid arvutus'!DDG2 =0, "", 'Prognoosid arvutus'!DDG2)</f>
        <v/>
      </c>
      <c r="DDE14" s="31" t="str">
        <f>IF('Prognoosid arvutus'!DDH2 =0, "", 'Prognoosid arvutus'!DDH2)</f>
        <v/>
      </c>
      <c r="DDF14" s="31" t="str">
        <f>IF('Prognoosid arvutus'!DDI2 =0, "", 'Prognoosid arvutus'!DDI2)</f>
        <v/>
      </c>
      <c r="DDG14" s="31" t="str">
        <f>IF('Prognoosid arvutus'!DDJ2 =0, "", 'Prognoosid arvutus'!DDJ2)</f>
        <v/>
      </c>
      <c r="DDH14" s="31" t="str">
        <f>IF('Prognoosid arvutus'!DDK2 =0, "", 'Prognoosid arvutus'!DDK2)</f>
        <v/>
      </c>
      <c r="DDI14" s="31" t="str">
        <f>IF('Prognoosid arvutus'!DDL2 =0, "", 'Prognoosid arvutus'!DDL2)</f>
        <v/>
      </c>
      <c r="DDJ14" s="31" t="str">
        <f>IF('Prognoosid arvutus'!DDM2 =0, "", 'Prognoosid arvutus'!DDM2)</f>
        <v/>
      </c>
      <c r="DDK14" s="31" t="str">
        <f>IF('Prognoosid arvutus'!DDN2 =0, "", 'Prognoosid arvutus'!DDN2)</f>
        <v/>
      </c>
      <c r="DDL14" s="31" t="str">
        <f>IF('Prognoosid arvutus'!DDO2 =0, "", 'Prognoosid arvutus'!DDO2)</f>
        <v/>
      </c>
      <c r="DDM14" s="31" t="str">
        <f>IF('Prognoosid arvutus'!DDP2 =0, "", 'Prognoosid arvutus'!DDP2)</f>
        <v/>
      </c>
      <c r="DDN14" s="31" t="str">
        <f>IF('Prognoosid arvutus'!DDQ2 =0, "", 'Prognoosid arvutus'!DDQ2)</f>
        <v/>
      </c>
      <c r="DDO14" s="31" t="str">
        <f>IF('Prognoosid arvutus'!DDR2 =0, "", 'Prognoosid arvutus'!DDR2)</f>
        <v/>
      </c>
      <c r="DDP14" s="31" t="str">
        <f>IF('Prognoosid arvutus'!DDS2 =0, "", 'Prognoosid arvutus'!DDS2)</f>
        <v/>
      </c>
      <c r="DDQ14" s="31" t="str">
        <f>IF('Prognoosid arvutus'!DDT2 =0, "", 'Prognoosid arvutus'!DDT2)</f>
        <v/>
      </c>
      <c r="DDR14" s="31" t="str">
        <f>IF('Prognoosid arvutus'!DDU2 =0, "", 'Prognoosid arvutus'!DDU2)</f>
        <v/>
      </c>
      <c r="DDS14" s="31" t="str">
        <f>IF('Prognoosid arvutus'!DDV2 =0, "", 'Prognoosid arvutus'!DDV2)</f>
        <v/>
      </c>
      <c r="DDT14" s="31" t="str">
        <f>IF('Prognoosid arvutus'!DDW2 =0, "", 'Prognoosid arvutus'!DDW2)</f>
        <v/>
      </c>
      <c r="DDU14" s="31" t="str">
        <f>IF('Prognoosid arvutus'!DDX2 =0, "", 'Prognoosid arvutus'!DDX2)</f>
        <v/>
      </c>
      <c r="DDV14" s="31" t="str">
        <f>IF('Prognoosid arvutus'!DDY2 =0, "", 'Prognoosid arvutus'!DDY2)</f>
        <v/>
      </c>
      <c r="DDW14" s="31" t="str">
        <f>IF('Prognoosid arvutus'!DDZ2 =0, "", 'Prognoosid arvutus'!DDZ2)</f>
        <v/>
      </c>
      <c r="DDX14" s="31" t="str">
        <f>IF('Prognoosid arvutus'!DEA2 =0, "", 'Prognoosid arvutus'!DEA2)</f>
        <v/>
      </c>
      <c r="DDY14" s="31" t="str">
        <f>IF('Prognoosid arvutus'!DEB2 =0, "", 'Prognoosid arvutus'!DEB2)</f>
        <v/>
      </c>
      <c r="DDZ14" s="31" t="str">
        <f>IF('Prognoosid arvutus'!DEC2 =0, "", 'Prognoosid arvutus'!DEC2)</f>
        <v/>
      </c>
      <c r="DEA14" s="31" t="str">
        <f>IF('Prognoosid arvutus'!DED2 =0, "", 'Prognoosid arvutus'!DED2)</f>
        <v/>
      </c>
      <c r="DEB14" s="31" t="str">
        <f>IF('Prognoosid arvutus'!DEE2 =0, "", 'Prognoosid arvutus'!DEE2)</f>
        <v/>
      </c>
      <c r="DEC14" s="31" t="str">
        <f>IF('Prognoosid arvutus'!DEF2 =0, "", 'Prognoosid arvutus'!DEF2)</f>
        <v/>
      </c>
      <c r="DED14" s="31" t="str">
        <f>IF('Prognoosid arvutus'!DEG2 =0, "", 'Prognoosid arvutus'!DEG2)</f>
        <v/>
      </c>
      <c r="DEE14" s="31" t="str">
        <f>IF('Prognoosid arvutus'!DEH2 =0, "", 'Prognoosid arvutus'!DEH2)</f>
        <v/>
      </c>
      <c r="DEF14" s="31" t="str">
        <f>IF('Prognoosid arvutus'!DEI2 =0, "", 'Prognoosid arvutus'!DEI2)</f>
        <v/>
      </c>
      <c r="DEG14" s="31" t="str">
        <f>IF('Prognoosid arvutus'!DEJ2 =0, "", 'Prognoosid arvutus'!DEJ2)</f>
        <v/>
      </c>
      <c r="DEH14" s="31" t="str">
        <f>IF('Prognoosid arvutus'!DEK2 =0, "", 'Prognoosid arvutus'!DEK2)</f>
        <v/>
      </c>
      <c r="DEI14" s="31" t="str">
        <f>IF('Prognoosid arvutus'!DEL2 =0, "", 'Prognoosid arvutus'!DEL2)</f>
        <v/>
      </c>
      <c r="DEJ14" s="31" t="str">
        <f>IF('Prognoosid arvutus'!DEM2 =0, "", 'Prognoosid arvutus'!DEM2)</f>
        <v/>
      </c>
      <c r="DEK14" s="31" t="str">
        <f>IF('Prognoosid arvutus'!DEN2 =0, "", 'Prognoosid arvutus'!DEN2)</f>
        <v/>
      </c>
      <c r="DEL14" s="31" t="str">
        <f>IF('Prognoosid arvutus'!DEO2 =0, "", 'Prognoosid arvutus'!DEO2)</f>
        <v/>
      </c>
      <c r="DEM14" s="31" t="str">
        <f>IF('Prognoosid arvutus'!DEP2 =0, "", 'Prognoosid arvutus'!DEP2)</f>
        <v/>
      </c>
      <c r="DEN14" s="31" t="str">
        <f>IF('Prognoosid arvutus'!DEQ2 =0, "", 'Prognoosid arvutus'!DEQ2)</f>
        <v/>
      </c>
      <c r="DEO14" s="31" t="str">
        <f>IF('Prognoosid arvutus'!DER2 =0, "", 'Prognoosid arvutus'!DER2)</f>
        <v/>
      </c>
      <c r="DEP14" s="31" t="str">
        <f>IF('Prognoosid arvutus'!DES2 =0, "", 'Prognoosid arvutus'!DES2)</f>
        <v/>
      </c>
      <c r="DEQ14" s="31" t="str">
        <f>IF('Prognoosid arvutus'!DET2 =0, "", 'Prognoosid arvutus'!DET2)</f>
        <v/>
      </c>
      <c r="DER14" s="31" t="str">
        <f>IF('Prognoosid arvutus'!DEU2 =0, "", 'Prognoosid arvutus'!DEU2)</f>
        <v/>
      </c>
      <c r="DES14" s="31" t="str">
        <f>IF('Prognoosid arvutus'!DEV2 =0, "", 'Prognoosid arvutus'!DEV2)</f>
        <v/>
      </c>
      <c r="DET14" s="31" t="str">
        <f>IF('Prognoosid arvutus'!DEW2 =0, "", 'Prognoosid arvutus'!DEW2)</f>
        <v/>
      </c>
      <c r="DEU14" s="31" t="str">
        <f>IF('Prognoosid arvutus'!DEX2 =0, "", 'Prognoosid arvutus'!DEX2)</f>
        <v/>
      </c>
      <c r="DEV14" s="31" t="str">
        <f>IF('Prognoosid arvutus'!DEY2 =0, "", 'Prognoosid arvutus'!DEY2)</f>
        <v/>
      </c>
      <c r="DEW14" s="31" t="str">
        <f>IF('Prognoosid arvutus'!DEZ2 =0, "", 'Prognoosid arvutus'!DEZ2)</f>
        <v/>
      </c>
      <c r="DEX14" s="31" t="str">
        <f>IF('Prognoosid arvutus'!DFA2 =0, "", 'Prognoosid arvutus'!DFA2)</f>
        <v/>
      </c>
      <c r="DEY14" s="31" t="str">
        <f>IF('Prognoosid arvutus'!DFB2 =0, "", 'Prognoosid arvutus'!DFB2)</f>
        <v/>
      </c>
      <c r="DEZ14" s="31" t="str">
        <f>IF('Prognoosid arvutus'!DFC2 =0, "", 'Prognoosid arvutus'!DFC2)</f>
        <v/>
      </c>
      <c r="DFA14" s="31" t="str">
        <f>IF('Prognoosid arvutus'!DFD2 =0, "", 'Prognoosid arvutus'!DFD2)</f>
        <v/>
      </c>
      <c r="DFB14" s="31" t="str">
        <f>IF('Prognoosid arvutus'!DFE2 =0, "", 'Prognoosid arvutus'!DFE2)</f>
        <v/>
      </c>
      <c r="DFC14" s="31" t="str">
        <f>IF('Prognoosid arvutus'!DFF2 =0, "", 'Prognoosid arvutus'!DFF2)</f>
        <v/>
      </c>
      <c r="DFD14" s="31" t="str">
        <f>IF('Prognoosid arvutus'!DFG2 =0, "", 'Prognoosid arvutus'!DFG2)</f>
        <v/>
      </c>
      <c r="DFE14" s="31" t="str">
        <f>IF('Prognoosid arvutus'!DFH2 =0, "", 'Prognoosid arvutus'!DFH2)</f>
        <v/>
      </c>
      <c r="DFF14" s="31" t="str">
        <f>IF('Prognoosid arvutus'!DFI2 =0, "", 'Prognoosid arvutus'!DFI2)</f>
        <v/>
      </c>
      <c r="DFG14" s="31" t="str">
        <f>IF('Prognoosid arvutus'!DFJ2 =0, "", 'Prognoosid arvutus'!DFJ2)</f>
        <v/>
      </c>
      <c r="DFH14" s="31" t="str">
        <f>IF('Prognoosid arvutus'!DFK2 =0, "", 'Prognoosid arvutus'!DFK2)</f>
        <v/>
      </c>
      <c r="DFI14" s="31" t="str">
        <f>IF('Prognoosid arvutus'!DFL2 =0, "", 'Prognoosid arvutus'!DFL2)</f>
        <v/>
      </c>
      <c r="DFJ14" s="31" t="str">
        <f>IF('Prognoosid arvutus'!DFM2 =0, "", 'Prognoosid arvutus'!DFM2)</f>
        <v/>
      </c>
      <c r="DFK14" s="31" t="str">
        <f>IF('Prognoosid arvutus'!DFN2 =0, "", 'Prognoosid arvutus'!DFN2)</f>
        <v/>
      </c>
      <c r="DFL14" s="31" t="str">
        <f>IF('Prognoosid arvutus'!DFO2 =0, "", 'Prognoosid arvutus'!DFO2)</f>
        <v/>
      </c>
      <c r="DFM14" s="31" t="str">
        <f>IF('Prognoosid arvutus'!DFP2 =0, "", 'Prognoosid arvutus'!DFP2)</f>
        <v/>
      </c>
      <c r="DFN14" s="31" t="str">
        <f>IF('Prognoosid arvutus'!DFQ2 =0, "", 'Prognoosid arvutus'!DFQ2)</f>
        <v/>
      </c>
      <c r="DFO14" s="31" t="str">
        <f>IF('Prognoosid arvutus'!DFR2 =0, "", 'Prognoosid arvutus'!DFR2)</f>
        <v/>
      </c>
      <c r="DFP14" s="31" t="str">
        <f>IF('Prognoosid arvutus'!DFS2 =0, "", 'Prognoosid arvutus'!DFS2)</f>
        <v/>
      </c>
      <c r="DFQ14" s="31" t="str">
        <f>IF('Prognoosid arvutus'!DFT2 =0, "", 'Prognoosid arvutus'!DFT2)</f>
        <v/>
      </c>
      <c r="DFR14" s="31" t="str">
        <f>IF('Prognoosid arvutus'!DFU2 =0, "", 'Prognoosid arvutus'!DFU2)</f>
        <v/>
      </c>
      <c r="DFS14" s="31" t="str">
        <f>IF('Prognoosid arvutus'!DFV2 =0, "", 'Prognoosid arvutus'!DFV2)</f>
        <v/>
      </c>
      <c r="DFT14" s="31" t="str">
        <f>IF('Prognoosid arvutus'!DFW2 =0, "", 'Prognoosid arvutus'!DFW2)</f>
        <v/>
      </c>
      <c r="DFU14" s="31" t="str">
        <f>IF('Prognoosid arvutus'!DFX2 =0, "", 'Prognoosid arvutus'!DFX2)</f>
        <v/>
      </c>
      <c r="DFV14" s="31" t="str">
        <f>IF('Prognoosid arvutus'!DFY2 =0, "", 'Prognoosid arvutus'!DFY2)</f>
        <v/>
      </c>
      <c r="DFW14" s="31" t="str">
        <f>IF('Prognoosid arvutus'!DFZ2 =0, "", 'Prognoosid arvutus'!DFZ2)</f>
        <v/>
      </c>
      <c r="DFX14" s="31" t="str">
        <f>IF('Prognoosid arvutus'!DGA2 =0, "", 'Prognoosid arvutus'!DGA2)</f>
        <v/>
      </c>
      <c r="DFY14" s="31" t="str">
        <f>IF('Prognoosid arvutus'!DGB2 =0, "", 'Prognoosid arvutus'!DGB2)</f>
        <v/>
      </c>
      <c r="DFZ14" s="31" t="str">
        <f>IF('Prognoosid arvutus'!DGC2 =0, "", 'Prognoosid arvutus'!DGC2)</f>
        <v/>
      </c>
      <c r="DGA14" s="31" t="str">
        <f>IF('Prognoosid arvutus'!DGD2 =0, "", 'Prognoosid arvutus'!DGD2)</f>
        <v/>
      </c>
      <c r="DGB14" s="31" t="str">
        <f>IF('Prognoosid arvutus'!DGE2 =0, "", 'Prognoosid arvutus'!DGE2)</f>
        <v/>
      </c>
      <c r="DGC14" s="31" t="str">
        <f>IF('Prognoosid arvutus'!DGF2 =0, "", 'Prognoosid arvutus'!DGF2)</f>
        <v/>
      </c>
      <c r="DGD14" s="31" t="str">
        <f>IF('Prognoosid arvutus'!DGG2 =0, "", 'Prognoosid arvutus'!DGG2)</f>
        <v/>
      </c>
      <c r="DGE14" s="31" t="str">
        <f>IF('Prognoosid arvutus'!DGH2 =0, "", 'Prognoosid arvutus'!DGH2)</f>
        <v/>
      </c>
      <c r="DGF14" s="31" t="str">
        <f>IF('Prognoosid arvutus'!DGI2 =0, "", 'Prognoosid arvutus'!DGI2)</f>
        <v/>
      </c>
      <c r="DGG14" s="31" t="str">
        <f>IF('Prognoosid arvutus'!DGJ2 =0, "", 'Prognoosid arvutus'!DGJ2)</f>
        <v/>
      </c>
      <c r="DGH14" s="31" t="str">
        <f>IF('Prognoosid arvutus'!DGK2 =0, "", 'Prognoosid arvutus'!DGK2)</f>
        <v/>
      </c>
      <c r="DGI14" s="31" t="str">
        <f>IF('Prognoosid arvutus'!DGL2 =0, "", 'Prognoosid arvutus'!DGL2)</f>
        <v/>
      </c>
      <c r="DGJ14" s="31" t="str">
        <f>IF('Prognoosid arvutus'!DGM2 =0, "", 'Prognoosid arvutus'!DGM2)</f>
        <v/>
      </c>
      <c r="DGK14" s="31" t="str">
        <f>IF('Prognoosid arvutus'!DGN2 =0, "", 'Prognoosid arvutus'!DGN2)</f>
        <v/>
      </c>
      <c r="DGL14" s="31" t="str">
        <f>IF('Prognoosid arvutus'!DGO2 =0, "", 'Prognoosid arvutus'!DGO2)</f>
        <v/>
      </c>
      <c r="DGM14" s="31" t="str">
        <f>IF('Prognoosid arvutus'!DGP2 =0, "", 'Prognoosid arvutus'!DGP2)</f>
        <v/>
      </c>
      <c r="DGN14" s="31" t="str">
        <f>IF('Prognoosid arvutus'!DGQ2 =0, "", 'Prognoosid arvutus'!DGQ2)</f>
        <v/>
      </c>
      <c r="DGO14" s="31" t="str">
        <f>IF('Prognoosid arvutus'!DGR2 =0, "", 'Prognoosid arvutus'!DGR2)</f>
        <v/>
      </c>
      <c r="DGP14" s="31" t="str">
        <f>IF('Prognoosid arvutus'!DGS2 =0, "", 'Prognoosid arvutus'!DGS2)</f>
        <v/>
      </c>
      <c r="DGQ14" s="31" t="str">
        <f>IF('Prognoosid arvutus'!DGT2 =0, "", 'Prognoosid arvutus'!DGT2)</f>
        <v/>
      </c>
      <c r="DGR14" s="31" t="str">
        <f>IF('Prognoosid arvutus'!DGU2 =0, "", 'Prognoosid arvutus'!DGU2)</f>
        <v/>
      </c>
      <c r="DGS14" s="31" t="str">
        <f>IF('Prognoosid arvutus'!DGV2 =0, "", 'Prognoosid arvutus'!DGV2)</f>
        <v/>
      </c>
      <c r="DGT14" s="31" t="str">
        <f>IF('Prognoosid arvutus'!DGW2 =0, "", 'Prognoosid arvutus'!DGW2)</f>
        <v/>
      </c>
      <c r="DGU14" s="31" t="str">
        <f>IF('Prognoosid arvutus'!DGX2 =0, "", 'Prognoosid arvutus'!DGX2)</f>
        <v/>
      </c>
      <c r="DGV14" s="31" t="str">
        <f>IF('Prognoosid arvutus'!DGY2 =0, "", 'Prognoosid arvutus'!DGY2)</f>
        <v/>
      </c>
      <c r="DGW14" s="31" t="str">
        <f>IF('Prognoosid arvutus'!DGZ2 =0, "", 'Prognoosid arvutus'!DGZ2)</f>
        <v/>
      </c>
      <c r="DGX14" s="31" t="str">
        <f>IF('Prognoosid arvutus'!DHA2 =0, "", 'Prognoosid arvutus'!DHA2)</f>
        <v/>
      </c>
      <c r="DGY14" s="31" t="str">
        <f>IF('Prognoosid arvutus'!DHB2 =0, "", 'Prognoosid arvutus'!DHB2)</f>
        <v/>
      </c>
      <c r="DGZ14" s="31" t="str">
        <f>IF('Prognoosid arvutus'!DHC2 =0, "", 'Prognoosid arvutus'!DHC2)</f>
        <v/>
      </c>
      <c r="DHA14" s="31" t="str">
        <f>IF('Prognoosid arvutus'!DHD2 =0, "", 'Prognoosid arvutus'!DHD2)</f>
        <v/>
      </c>
      <c r="DHB14" s="31" t="str">
        <f>IF('Prognoosid arvutus'!DHE2 =0, "", 'Prognoosid arvutus'!DHE2)</f>
        <v/>
      </c>
      <c r="DHC14" s="31" t="str">
        <f>IF('Prognoosid arvutus'!DHF2 =0, "", 'Prognoosid arvutus'!DHF2)</f>
        <v/>
      </c>
      <c r="DHD14" s="31" t="str">
        <f>IF('Prognoosid arvutus'!DHG2 =0, "", 'Prognoosid arvutus'!DHG2)</f>
        <v/>
      </c>
      <c r="DHE14" s="31" t="str">
        <f>IF('Prognoosid arvutus'!DHH2 =0, "", 'Prognoosid arvutus'!DHH2)</f>
        <v/>
      </c>
      <c r="DHF14" s="31" t="str">
        <f>IF('Prognoosid arvutus'!DHI2 =0, "", 'Prognoosid arvutus'!DHI2)</f>
        <v/>
      </c>
      <c r="DHG14" s="31" t="str">
        <f>IF('Prognoosid arvutus'!DHJ2 =0, "", 'Prognoosid arvutus'!DHJ2)</f>
        <v/>
      </c>
      <c r="DHH14" s="31" t="str">
        <f>IF('Prognoosid arvutus'!DHK2 =0, "", 'Prognoosid arvutus'!DHK2)</f>
        <v/>
      </c>
      <c r="DHI14" s="31" t="str">
        <f>IF('Prognoosid arvutus'!DHL2 =0, "", 'Prognoosid arvutus'!DHL2)</f>
        <v/>
      </c>
      <c r="DHJ14" s="31" t="str">
        <f>IF('Prognoosid arvutus'!DHM2 =0, "", 'Prognoosid arvutus'!DHM2)</f>
        <v/>
      </c>
      <c r="DHK14" s="31" t="str">
        <f>IF('Prognoosid arvutus'!DHN2 =0, "", 'Prognoosid arvutus'!DHN2)</f>
        <v/>
      </c>
      <c r="DHL14" s="31" t="str">
        <f>IF('Prognoosid arvutus'!DHO2 =0, "", 'Prognoosid arvutus'!DHO2)</f>
        <v/>
      </c>
      <c r="DHM14" s="31" t="str">
        <f>IF('Prognoosid arvutus'!DHP2 =0, "", 'Prognoosid arvutus'!DHP2)</f>
        <v/>
      </c>
      <c r="DHN14" s="31" t="str">
        <f>IF('Prognoosid arvutus'!DHQ2 =0, "", 'Prognoosid arvutus'!DHQ2)</f>
        <v/>
      </c>
      <c r="DHO14" s="31" t="str">
        <f>IF('Prognoosid arvutus'!DHR2 =0, "", 'Prognoosid arvutus'!DHR2)</f>
        <v/>
      </c>
      <c r="DHP14" s="31" t="str">
        <f>IF('Prognoosid arvutus'!DHS2 =0, "", 'Prognoosid arvutus'!DHS2)</f>
        <v/>
      </c>
      <c r="DHQ14" s="31" t="str">
        <f>IF('Prognoosid arvutus'!DHT2 =0, "", 'Prognoosid arvutus'!DHT2)</f>
        <v/>
      </c>
      <c r="DHR14" s="31" t="str">
        <f>IF('Prognoosid arvutus'!DHU2 =0, "", 'Prognoosid arvutus'!DHU2)</f>
        <v/>
      </c>
      <c r="DHS14" s="31" t="str">
        <f>IF('Prognoosid arvutus'!DHV2 =0, "", 'Prognoosid arvutus'!DHV2)</f>
        <v/>
      </c>
      <c r="DHT14" s="31" t="str">
        <f>IF('Prognoosid arvutus'!DHW2 =0, "", 'Prognoosid arvutus'!DHW2)</f>
        <v/>
      </c>
      <c r="DHU14" s="31" t="str">
        <f>IF('Prognoosid arvutus'!DHX2 =0, "", 'Prognoosid arvutus'!DHX2)</f>
        <v/>
      </c>
      <c r="DHV14" s="31" t="str">
        <f>IF('Prognoosid arvutus'!DHY2 =0, "", 'Prognoosid arvutus'!DHY2)</f>
        <v/>
      </c>
      <c r="DHW14" s="31" t="str">
        <f>IF('Prognoosid arvutus'!DHZ2 =0, "", 'Prognoosid arvutus'!DHZ2)</f>
        <v/>
      </c>
      <c r="DHX14" s="31" t="str">
        <f>IF('Prognoosid arvutus'!DIA2 =0, "", 'Prognoosid arvutus'!DIA2)</f>
        <v/>
      </c>
      <c r="DHY14" s="31" t="str">
        <f>IF('Prognoosid arvutus'!DIB2 =0, "", 'Prognoosid arvutus'!DIB2)</f>
        <v/>
      </c>
      <c r="DHZ14" s="31" t="str">
        <f>IF('Prognoosid arvutus'!DIC2 =0, "", 'Prognoosid arvutus'!DIC2)</f>
        <v/>
      </c>
      <c r="DIA14" s="31" t="str">
        <f>IF('Prognoosid arvutus'!DID2 =0, "", 'Prognoosid arvutus'!DID2)</f>
        <v/>
      </c>
      <c r="DIB14" s="31" t="str">
        <f>IF('Prognoosid arvutus'!DIE2 =0, "", 'Prognoosid arvutus'!DIE2)</f>
        <v/>
      </c>
      <c r="DIC14" s="31" t="str">
        <f>IF('Prognoosid arvutus'!DIF2 =0, "", 'Prognoosid arvutus'!DIF2)</f>
        <v/>
      </c>
      <c r="DID14" s="31" t="str">
        <f>IF('Prognoosid arvutus'!DIG2 =0, "", 'Prognoosid arvutus'!DIG2)</f>
        <v/>
      </c>
      <c r="DIE14" s="31" t="str">
        <f>IF('Prognoosid arvutus'!DIH2 =0, "", 'Prognoosid arvutus'!DIH2)</f>
        <v/>
      </c>
      <c r="DIF14" s="31" t="str">
        <f>IF('Prognoosid arvutus'!DII2 =0, "", 'Prognoosid arvutus'!DII2)</f>
        <v/>
      </c>
      <c r="DIG14" s="31" t="str">
        <f>IF('Prognoosid arvutus'!DIJ2 =0, "", 'Prognoosid arvutus'!DIJ2)</f>
        <v/>
      </c>
      <c r="DIH14" s="31" t="str">
        <f>IF('Prognoosid arvutus'!DIK2 =0, "", 'Prognoosid arvutus'!DIK2)</f>
        <v/>
      </c>
      <c r="DII14" s="31" t="str">
        <f>IF('Prognoosid arvutus'!DIL2 =0, "", 'Prognoosid arvutus'!DIL2)</f>
        <v/>
      </c>
      <c r="DIJ14" s="31" t="str">
        <f>IF('Prognoosid arvutus'!DIM2 =0, "", 'Prognoosid arvutus'!DIM2)</f>
        <v/>
      </c>
      <c r="DIK14" s="31" t="str">
        <f>IF('Prognoosid arvutus'!DIN2 =0, "", 'Prognoosid arvutus'!DIN2)</f>
        <v/>
      </c>
      <c r="DIL14" s="31" t="str">
        <f>IF('Prognoosid arvutus'!DIO2 =0, "", 'Prognoosid arvutus'!DIO2)</f>
        <v/>
      </c>
      <c r="DIM14" s="31" t="str">
        <f>IF('Prognoosid arvutus'!DIP2 =0, "", 'Prognoosid arvutus'!DIP2)</f>
        <v/>
      </c>
      <c r="DIN14" s="31" t="str">
        <f>IF('Prognoosid arvutus'!DIQ2 =0, "", 'Prognoosid arvutus'!DIQ2)</f>
        <v/>
      </c>
      <c r="DIO14" s="31" t="str">
        <f>IF('Prognoosid arvutus'!DIR2 =0, "", 'Prognoosid arvutus'!DIR2)</f>
        <v/>
      </c>
      <c r="DIP14" s="31" t="str">
        <f>IF('Prognoosid arvutus'!DIS2 =0, "", 'Prognoosid arvutus'!DIS2)</f>
        <v/>
      </c>
      <c r="DIQ14" s="31" t="str">
        <f>IF('Prognoosid arvutus'!DIT2 =0, "", 'Prognoosid arvutus'!DIT2)</f>
        <v/>
      </c>
      <c r="DIR14" s="31" t="str">
        <f>IF('Prognoosid arvutus'!DIU2 =0, "", 'Prognoosid arvutus'!DIU2)</f>
        <v/>
      </c>
      <c r="DIS14" s="31" t="str">
        <f>IF('Prognoosid arvutus'!DIV2 =0, "", 'Prognoosid arvutus'!DIV2)</f>
        <v/>
      </c>
      <c r="DIT14" s="31" t="str">
        <f>IF('Prognoosid arvutus'!DIW2 =0, "", 'Prognoosid arvutus'!DIW2)</f>
        <v/>
      </c>
      <c r="DIU14" s="31" t="str">
        <f>IF('Prognoosid arvutus'!DIX2 =0, "", 'Prognoosid arvutus'!DIX2)</f>
        <v/>
      </c>
      <c r="DIV14" s="31" t="str">
        <f>IF('Prognoosid arvutus'!DIY2 =0, "", 'Prognoosid arvutus'!DIY2)</f>
        <v/>
      </c>
      <c r="DIW14" s="31" t="str">
        <f>IF('Prognoosid arvutus'!DIZ2 =0, "", 'Prognoosid arvutus'!DIZ2)</f>
        <v/>
      </c>
      <c r="DIX14" s="31" t="str">
        <f>IF('Prognoosid arvutus'!DJA2 =0, "", 'Prognoosid arvutus'!DJA2)</f>
        <v/>
      </c>
      <c r="DIY14" s="31" t="str">
        <f>IF('Prognoosid arvutus'!DJB2 =0, "", 'Prognoosid arvutus'!DJB2)</f>
        <v/>
      </c>
      <c r="DIZ14" s="31" t="str">
        <f>IF('Prognoosid arvutus'!DJC2 =0, "", 'Prognoosid arvutus'!DJC2)</f>
        <v/>
      </c>
      <c r="DJA14" s="31" t="str">
        <f>IF('Prognoosid arvutus'!DJD2 =0, "", 'Prognoosid arvutus'!DJD2)</f>
        <v/>
      </c>
      <c r="DJB14" s="31" t="str">
        <f>IF('Prognoosid arvutus'!DJE2 =0, "", 'Prognoosid arvutus'!DJE2)</f>
        <v/>
      </c>
      <c r="DJC14" s="31" t="str">
        <f>IF('Prognoosid arvutus'!DJF2 =0, "", 'Prognoosid arvutus'!DJF2)</f>
        <v/>
      </c>
      <c r="DJD14" s="31" t="str">
        <f>IF('Prognoosid arvutus'!DJG2 =0, "", 'Prognoosid arvutus'!DJG2)</f>
        <v/>
      </c>
      <c r="DJE14" s="31" t="str">
        <f>IF('Prognoosid arvutus'!DJH2 =0, "", 'Prognoosid arvutus'!DJH2)</f>
        <v/>
      </c>
      <c r="DJF14" s="31" t="str">
        <f>IF('Prognoosid arvutus'!DJI2 =0, "", 'Prognoosid arvutus'!DJI2)</f>
        <v/>
      </c>
      <c r="DJG14" s="31" t="str">
        <f>IF('Prognoosid arvutus'!DJJ2 =0, "", 'Prognoosid arvutus'!DJJ2)</f>
        <v/>
      </c>
      <c r="DJH14" s="31" t="str">
        <f>IF('Prognoosid arvutus'!DJK2 =0, "", 'Prognoosid arvutus'!DJK2)</f>
        <v/>
      </c>
      <c r="DJI14" s="31" t="str">
        <f>IF('Prognoosid arvutus'!DJL2 =0, "", 'Prognoosid arvutus'!DJL2)</f>
        <v/>
      </c>
      <c r="DJJ14" s="31" t="str">
        <f>IF('Prognoosid arvutus'!DJM2 =0, "", 'Prognoosid arvutus'!DJM2)</f>
        <v/>
      </c>
      <c r="DJK14" s="31" t="str">
        <f>IF('Prognoosid arvutus'!DJN2 =0, "", 'Prognoosid arvutus'!DJN2)</f>
        <v/>
      </c>
      <c r="DJL14" s="31" t="str">
        <f>IF('Prognoosid arvutus'!DJO2 =0, "", 'Prognoosid arvutus'!DJO2)</f>
        <v/>
      </c>
      <c r="DJM14" s="31" t="str">
        <f>IF('Prognoosid arvutus'!DJP2 =0, "", 'Prognoosid arvutus'!DJP2)</f>
        <v/>
      </c>
      <c r="DJN14" s="31" t="str">
        <f>IF('Prognoosid arvutus'!DJQ2 =0, "", 'Prognoosid arvutus'!DJQ2)</f>
        <v/>
      </c>
      <c r="DJO14" s="31" t="str">
        <f>IF('Prognoosid arvutus'!DJR2 =0, "", 'Prognoosid arvutus'!DJR2)</f>
        <v/>
      </c>
      <c r="DJP14" s="31" t="str">
        <f>IF('Prognoosid arvutus'!DJS2 =0, "", 'Prognoosid arvutus'!DJS2)</f>
        <v/>
      </c>
      <c r="DJQ14" s="31" t="str">
        <f>IF('Prognoosid arvutus'!DJT2 =0, "", 'Prognoosid arvutus'!DJT2)</f>
        <v/>
      </c>
      <c r="DJR14" s="31" t="str">
        <f>IF('Prognoosid arvutus'!DJU2 =0, "", 'Prognoosid arvutus'!DJU2)</f>
        <v/>
      </c>
      <c r="DJS14" s="31" t="str">
        <f>IF('Prognoosid arvutus'!DJV2 =0, "", 'Prognoosid arvutus'!DJV2)</f>
        <v/>
      </c>
      <c r="DJT14" s="31" t="str">
        <f>IF('Prognoosid arvutus'!DJW2 =0, "", 'Prognoosid arvutus'!DJW2)</f>
        <v/>
      </c>
      <c r="DJU14" s="31" t="str">
        <f>IF('Prognoosid arvutus'!DJX2 =0, "", 'Prognoosid arvutus'!DJX2)</f>
        <v/>
      </c>
      <c r="DJV14" s="31" t="str">
        <f>IF('Prognoosid arvutus'!DJY2 =0, "", 'Prognoosid arvutus'!DJY2)</f>
        <v/>
      </c>
      <c r="DJW14" s="31" t="str">
        <f>IF('Prognoosid arvutus'!DJZ2 =0, "", 'Prognoosid arvutus'!DJZ2)</f>
        <v/>
      </c>
      <c r="DJX14" s="31" t="str">
        <f>IF('Prognoosid arvutus'!DKA2 =0, "", 'Prognoosid arvutus'!DKA2)</f>
        <v/>
      </c>
      <c r="DJY14" s="31" t="str">
        <f>IF('Prognoosid arvutus'!DKB2 =0, "", 'Prognoosid arvutus'!DKB2)</f>
        <v/>
      </c>
      <c r="DJZ14" s="31" t="str">
        <f>IF('Prognoosid arvutus'!DKC2 =0, "", 'Prognoosid arvutus'!DKC2)</f>
        <v/>
      </c>
      <c r="DKA14" s="31" t="str">
        <f>IF('Prognoosid arvutus'!DKD2 =0, "", 'Prognoosid arvutus'!DKD2)</f>
        <v/>
      </c>
      <c r="DKB14" s="31" t="str">
        <f>IF('Prognoosid arvutus'!DKE2 =0, "", 'Prognoosid arvutus'!DKE2)</f>
        <v/>
      </c>
      <c r="DKC14" s="31" t="str">
        <f>IF('Prognoosid arvutus'!DKF2 =0, "", 'Prognoosid arvutus'!DKF2)</f>
        <v/>
      </c>
      <c r="DKD14" s="31" t="str">
        <f>IF('Prognoosid arvutus'!DKG2 =0, "", 'Prognoosid arvutus'!DKG2)</f>
        <v/>
      </c>
      <c r="DKE14" s="31" t="str">
        <f>IF('Prognoosid arvutus'!DKH2 =0, "", 'Prognoosid arvutus'!DKH2)</f>
        <v/>
      </c>
      <c r="DKF14" s="31" t="str">
        <f>IF('Prognoosid arvutus'!DKI2 =0, "", 'Prognoosid arvutus'!DKI2)</f>
        <v/>
      </c>
      <c r="DKG14" s="31" t="str">
        <f>IF('Prognoosid arvutus'!DKJ2 =0, "", 'Prognoosid arvutus'!DKJ2)</f>
        <v/>
      </c>
      <c r="DKH14" s="31" t="str">
        <f>IF('Prognoosid arvutus'!DKK2 =0, "", 'Prognoosid arvutus'!DKK2)</f>
        <v/>
      </c>
      <c r="DKI14" s="31" t="str">
        <f>IF('Prognoosid arvutus'!DKL2 =0, "", 'Prognoosid arvutus'!DKL2)</f>
        <v/>
      </c>
      <c r="DKJ14" s="31" t="str">
        <f>IF('Prognoosid arvutus'!DKM2 =0, "", 'Prognoosid arvutus'!DKM2)</f>
        <v/>
      </c>
      <c r="DKK14" s="31" t="str">
        <f>IF('Prognoosid arvutus'!DKN2 =0, "", 'Prognoosid arvutus'!DKN2)</f>
        <v/>
      </c>
      <c r="DKL14" s="31" t="str">
        <f>IF('Prognoosid arvutus'!DKO2 =0, "", 'Prognoosid arvutus'!DKO2)</f>
        <v/>
      </c>
      <c r="DKM14" s="31" t="str">
        <f>IF('Prognoosid arvutus'!DKP2 =0, "", 'Prognoosid arvutus'!DKP2)</f>
        <v/>
      </c>
      <c r="DKN14" s="31" t="str">
        <f>IF('Prognoosid arvutus'!DKQ2 =0, "", 'Prognoosid arvutus'!DKQ2)</f>
        <v/>
      </c>
      <c r="DKO14" s="31" t="str">
        <f>IF('Prognoosid arvutus'!DKR2 =0, "", 'Prognoosid arvutus'!DKR2)</f>
        <v/>
      </c>
      <c r="DKP14" s="31" t="str">
        <f>IF('Prognoosid arvutus'!DKS2 =0, "", 'Prognoosid arvutus'!DKS2)</f>
        <v/>
      </c>
      <c r="DKQ14" s="31" t="str">
        <f>IF('Prognoosid arvutus'!DKT2 =0, "", 'Prognoosid arvutus'!DKT2)</f>
        <v/>
      </c>
      <c r="DKR14" s="31" t="str">
        <f>IF('Prognoosid arvutus'!DKU2 =0, "", 'Prognoosid arvutus'!DKU2)</f>
        <v/>
      </c>
      <c r="DKS14" s="31" t="str">
        <f>IF('Prognoosid arvutus'!DKV2 =0, "", 'Prognoosid arvutus'!DKV2)</f>
        <v/>
      </c>
      <c r="DKT14" s="31" t="str">
        <f>IF('Prognoosid arvutus'!DKW2 =0, "", 'Prognoosid arvutus'!DKW2)</f>
        <v/>
      </c>
      <c r="DKU14" s="31" t="str">
        <f>IF('Prognoosid arvutus'!DKX2 =0, "", 'Prognoosid arvutus'!DKX2)</f>
        <v/>
      </c>
      <c r="DKV14" s="31" t="str">
        <f>IF('Prognoosid arvutus'!DKY2 =0, "", 'Prognoosid arvutus'!DKY2)</f>
        <v/>
      </c>
      <c r="DKW14" s="31" t="str">
        <f>IF('Prognoosid arvutus'!DKZ2 =0, "", 'Prognoosid arvutus'!DKZ2)</f>
        <v/>
      </c>
      <c r="DKX14" s="31" t="str">
        <f>IF('Prognoosid arvutus'!DLA2 =0, "", 'Prognoosid arvutus'!DLA2)</f>
        <v/>
      </c>
      <c r="DKY14" s="31" t="str">
        <f>IF('Prognoosid arvutus'!DLB2 =0, "", 'Prognoosid arvutus'!DLB2)</f>
        <v/>
      </c>
      <c r="DKZ14" s="31" t="str">
        <f>IF('Prognoosid arvutus'!DLC2 =0, "", 'Prognoosid arvutus'!DLC2)</f>
        <v/>
      </c>
      <c r="DLA14" s="31" t="str">
        <f>IF('Prognoosid arvutus'!DLD2 =0, "", 'Prognoosid arvutus'!DLD2)</f>
        <v/>
      </c>
      <c r="DLB14" s="31" t="str">
        <f>IF('Prognoosid arvutus'!DLE2 =0, "", 'Prognoosid arvutus'!DLE2)</f>
        <v/>
      </c>
      <c r="DLC14" s="31" t="str">
        <f>IF('Prognoosid arvutus'!DLF2 =0, "", 'Prognoosid arvutus'!DLF2)</f>
        <v/>
      </c>
      <c r="DLD14" s="31" t="str">
        <f>IF('Prognoosid arvutus'!DLG2 =0, "", 'Prognoosid arvutus'!DLG2)</f>
        <v/>
      </c>
      <c r="DLE14" s="31" t="str">
        <f>IF('Prognoosid arvutus'!DLH2 =0, "", 'Prognoosid arvutus'!DLH2)</f>
        <v/>
      </c>
      <c r="DLF14" s="31" t="str">
        <f>IF('Prognoosid arvutus'!DLI2 =0, "", 'Prognoosid arvutus'!DLI2)</f>
        <v/>
      </c>
      <c r="DLG14" s="31" t="str">
        <f>IF('Prognoosid arvutus'!DLJ2 =0, "", 'Prognoosid arvutus'!DLJ2)</f>
        <v/>
      </c>
      <c r="DLH14" s="31" t="str">
        <f>IF('Prognoosid arvutus'!DLK2 =0, "", 'Prognoosid arvutus'!DLK2)</f>
        <v/>
      </c>
      <c r="DLI14" s="31" t="str">
        <f>IF('Prognoosid arvutus'!DLL2 =0, "", 'Prognoosid arvutus'!DLL2)</f>
        <v/>
      </c>
      <c r="DLJ14" s="31" t="str">
        <f>IF('Prognoosid arvutus'!DLM2 =0, "", 'Prognoosid arvutus'!DLM2)</f>
        <v/>
      </c>
      <c r="DLK14" s="31" t="str">
        <f>IF('Prognoosid arvutus'!DLN2 =0, "", 'Prognoosid arvutus'!DLN2)</f>
        <v/>
      </c>
      <c r="DLL14" s="31" t="str">
        <f>IF('Prognoosid arvutus'!DLO2 =0, "", 'Prognoosid arvutus'!DLO2)</f>
        <v/>
      </c>
      <c r="DLM14" s="31" t="str">
        <f>IF('Prognoosid arvutus'!DLP2 =0, "", 'Prognoosid arvutus'!DLP2)</f>
        <v/>
      </c>
      <c r="DLN14" s="31" t="str">
        <f>IF('Prognoosid arvutus'!DLQ2 =0, "", 'Prognoosid arvutus'!DLQ2)</f>
        <v/>
      </c>
      <c r="DLO14" s="31" t="str">
        <f>IF('Prognoosid arvutus'!DLR2 =0, "", 'Prognoosid arvutus'!DLR2)</f>
        <v/>
      </c>
      <c r="DLP14" s="31" t="str">
        <f>IF('Prognoosid arvutus'!DLS2 =0, "", 'Prognoosid arvutus'!DLS2)</f>
        <v/>
      </c>
      <c r="DLQ14" s="31" t="str">
        <f>IF('Prognoosid arvutus'!DLT2 =0, "", 'Prognoosid arvutus'!DLT2)</f>
        <v/>
      </c>
      <c r="DLR14" s="31" t="str">
        <f>IF('Prognoosid arvutus'!DLU2 =0, "", 'Prognoosid arvutus'!DLU2)</f>
        <v/>
      </c>
      <c r="DLS14" s="31" t="str">
        <f>IF('Prognoosid arvutus'!DLV2 =0, "", 'Prognoosid arvutus'!DLV2)</f>
        <v/>
      </c>
      <c r="DLT14" s="31" t="str">
        <f>IF('Prognoosid arvutus'!DLW2 =0, "", 'Prognoosid arvutus'!DLW2)</f>
        <v/>
      </c>
      <c r="DLU14" s="31" t="str">
        <f>IF('Prognoosid arvutus'!DLX2 =0, "", 'Prognoosid arvutus'!DLX2)</f>
        <v/>
      </c>
      <c r="DLV14" s="31" t="str">
        <f>IF('Prognoosid arvutus'!DLY2 =0, "", 'Prognoosid arvutus'!DLY2)</f>
        <v/>
      </c>
      <c r="DLW14" s="31" t="str">
        <f>IF('Prognoosid arvutus'!DLZ2 =0, "", 'Prognoosid arvutus'!DLZ2)</f>
        <v/>
      </c>
      <c r="DLX14" s="31" t="str">
        <f>IF('Prognoosid arvutus'!DMA2 =0, "", 'Prognoosid arvutus'!DMA2)</f>
        <v/>
      </c>
      <c r="DLY14" s="31" t="str">
        <f>IF('Prognoosid arvutus'!DMB2 =0, "", 'Prognoosid arvutus'!DMB2)</f>
        <v/>
      </c>
      <c r="DLZ14" s="31" t="str">
        <f>IF('Prognoosid arvutus'!DMC2 =0, "", 'Prognoosid arvutus'!DMC2)</f>
        <v/>
      </c>
      <c r="DMA14" s="31" t="str">
        <f>IF('Prognoosid arvutus'!DMD2 =0, "", 'Prognoosid arvutus'!DMD2)</f>
        <v/>
      </c>
      <c r="DMB14" s="31" t="str">
        <f>IF('Prognoosid arvutus'!DME2 =0, "", 'Prognoosid arvutus'!DME2)</f>
        <v/>
      </c>
      <c r="DMC14" s="31" t="str">
        <f>IF('Prognoosid arvutus'!DMF2 =0, "", 'Prognoosid arvutus'!DMF2)</f>
        <v/>
      </c>
      <c r="DMD14" s="31" t="str">
        <f>IF('Prognoosid arvutus'!DMG2 =0, "", 'Prognoosid arvutus'!DMG2)</f>
        <v/>
      </c>
      <c r="DME14" s="31" t="str">
        <f>IF('Prognoosid arvutus'!DMH2 =0, "", 'Prognoosid arvutus'!DMH2)</f>
        <v/>
      </c>
      <c r="DMF14" s="31" t="str">
        <f>IF('Prognoosid arvutus'!DMI2 =0, "", 'Prognoosid arvutus'!DMI2)</f>
        <v/>
      </c>
      <c r="DMG14" s="31" t="str">
        <f>IF('Prognoosid arvutus'!DMJ2 =0, "", 'Prognoosid arvutus'!DMJ2)</f>
        <v/>
      </c>
      <c r="DMH14" s="31" t="str">
        <f>IF('Prognoosid arvutus'!DMK2 =0, "", 'Prognoosid arvutus'!DMK2)</f>
        <v/>
      </c>
      <c r="DMI14" s="31" t="str">
        <f>IF('Prognoosid arvutus'!DML2 =0, "", 'Prognoosid arvutus'!DML2)</f>
        <v/>
      </c>
      <c r="DMJ14" s="31" t="str">
        <f>IF('Prognoosid arvutus'!DMM2 =0, "", 'Prognoosid arvutus'!DMM2)</f>
        <v/>
      </c>
      <c r="DMK14" s="31" t="str">
        <f>IF('Prognoosid arvutus'!DMN2 =0, "", 'Prognoosid arvutus'!DMN2)</f>
        <v/>
      </c>
      <c r="DML14" s="31" t="str">
        <f>IF('Prognoosid arvutus'!DMO2 =0, "", 'Prognoosid arvutus'!DMO2)</f>
        <v/>
      </c>
      <c r="DMM14" s="31" t="str">
        <f>IF('Prognoosid arvutus'!DMP2 =0, "", 'Prognoosid arvutus'!DMP2)</f>
        <v/>
      </c>
      <c r="DMN14" s="31" t="str">
        <f>IF('Prognoosid arvutus'!DMQ2 =0, "", 'Prognoosid arvutus'!DMQ2)</f>
        <v/>
      </c>
      <c r="DMO14" s="31" t="str">
        <f>IF('Prognoosid arvutus'!DMR2 =0, "", 'Prognoosid arvutus'!DMR2)</f>
        <v/>
      </c>
      <c r="DMP14" s="31" t="str">
        <f>IF('Prognoosid arvutus'!DMS2 =0, "", 'Prognoosid arvutus'!DMS2)</f>
        <v/>
      </c>
      <c r="DMQ14" s="31" t="str">
        <f>IF('Prognoosid arvutus'!DMT2 =0, "", 'Prognoosid arvutus'!DMT2)</f>
        <v/>
      </c>
      <c r="DMR14" s="31" t="str">
        <f>IF('Prognoosid arvutus'!DMU2 =0, "", 'Prognoosid arvutus'!DMU2)</f>
        <v/>
      </c>
      <c r="DMS14" s="31" t="str">
        <f>IF('Prognoosid arvutus'!DMV2 =0, "", 'Prognoosid arvutus'!DMV2)</f>
        <v/>
      </c>
      <c r="DMT14" s="31" t="str">
        <f>IF('Prognoosid arvutus'!DMW2 =0, "", 'Prognoosid arvutus'!DMW2)</f>
        <v/>
      </c>
      <c r="DMU14" s="31" t="str">
        <f>IF('Prognoosid arvutus'!DMX2 =0, "", 'Prognoosid arvutus'!DMX2)</f>
        <v/>
      </c>
      <c r="DMV14" s="31" t="str">
        <f>IF('Prognoosid arvutus'!DMY2 =0, "", 'Prognoosid arvutus'!DMY2)</f>
        <v/>
      </c>
      <c r="DMW14" s="31" t="str">
        <f>IF('Prognoosid arvutus'!DMZ2 =0, "", 'Prognoosid arvutus'!DMZ2)</f>
        <v/>
      </c>
      <c r="DMX14" s="31" t="str">
        <f>IF('Prognoosid arvutus'!DNA2 =0, "", 'Prognoosid arvutus'!DNA2)</f>
        <v/>
      </c>
      <c r="DMY14" s="31" t="str">
        <f>IF('Prognoosid arvutus'!DNB2 =0, "", 'Prognoosid arvutus'!DNB2)</f>
        <v/>
      </c>
      <c r="DMZ14" s="31" t="str">
        <f>IF('Prognoosid arvutus'!DNC2 =0, "", 'Prognoosid arvutus'!DNC2)</f>
        <v/>
      </c>
      <c r="DNA14" s="31" t="str">
        <f>IF('Prognoosid arvutus'!DND2 =0, "", 'Prognoosid arvutus'!DND2)</f>
        <v/>
      </c>
      <c r="DNB14" s="31" t="str">
        <f>IF('Prognoosid arvutus'!DNE2 =0, "", 'Prognoosid arvutus'!DNE2)</f>
        <v/>
      </c>
      <c r="DNC14" s="31" t="str">
        <f>IF('Prognoosid arvutus'!DNF2 =0, "", 'Prognoosid arvutus'!DNF2)</f>
        <v/>
      </c>
      <c r="DND14" s="31" t="str">
        <f>IF('Prognoosid arvutus'!DNG2 =0, "", 'Prognoosid arvutus'!DNG2)</f>
        <v/>
      </c>
      <c r="DNE14" s="31" t="str">
        <f>IF('Prognoosid arvutus'!DNH2 =0, "", 'Prognoosid arvutus'!DNH2)</f>
        <v/>
      </c>
      <c r="DNF14" s="31" t="str">
        <f>IF('Prognoosid arvutus'!DNI2 =0, "", 'Prognoosid arvutus'!DNI2)</f>
        <v/>
      </c>
      <c r="DNG14" s="31" t="str">
        <f>IF('Prognoosid arvutus'!DNJ2 =0, "", 'Prognoosid arvutus'!DNJ2)</f>
        <v/>
      </c>
      <c r="DNH14" s="31" t="str">
        <f>IF('Prognoosid arvutus'!DNK2 =0, "", 'Prognoosid arvutus'!DNK2)</f>
        <v/>
      </c>
      <c r="DNI14" s="31" t="str">
        <f>IF('Prognoosid arvutus'!DNL2 =0, "", 'Prognoosid arvutus'!DNL2)</f>
        <v/>
      </c>
      <c r="DNJ14" s="31" t="str">
        <f>IF('Prognoosid arvutus'!DNM2 =0, "", 'Prognoosid arvutus'!DNM2)</f>
        <v/>
      </c>
      <c r="DNK14" s="31" t="str">
        <f>IF('Prognoosid arvutus'!DNN2 =0, "", 'Prognoosid arvutus'!DNN2)</f>
        <v/>
      </c>
      <c r="DNL14" s="31" t="str">
        <f>IF('Prognoosid arvutus'!DNO2 =0, "", 'Prognoosid arvutus'!DNO2)</f>
        <v/>
      </c>
      <c r="DNM14" s="31" t="str">
        <f>IF('Prognoosid arvutus'!DNP2 =0, "", 'Prognoosid arvutus'!DNP2)</f>
        <v/>
      </c>
      <c r="DNN14" s="31" t="str">
        <f>IF('Prognoosid arvutus'!DNQ2 =0, "", 'Prognoosid arvutus'!DNQ2)</f>
        <v/>
      </c>
      <c r="DNO14" s="31" t="str">
        <f>IF('Prognoosid arvutus'!DNR2 =0, "", 'Prognoosid arvutus'!DNR2)</f>
        <v/>
      </c>
      <c r="DNP14" s="31" t="str">
        <f>IF('Prognoosid arvutus'!DNS2 =0, "", 'Prognoosid arvutus'!DNS2)</f>
        <v/>
      </c>
      <c r="DNQ14" s="31" t="str">
        <f>IF('Prognoosid arvutus'!DNT2 =0, "", 'Prognoosid arvutus'!DNT2)</f>
        <v/>
      </c>
      <c r="DNR14" s="31" t="str">
        <f>IF('Prognoosid arvutus'!DNU2 =0, "", 'Prognoosid arvutus'!DNU2)</f>
        <v/>
      </c>
      <c r="DNS14" s="31" t="str">
        <f>IF('Prognoosid arvutus'!DNV2 =0, "", 'Prognoosid arvutus'!DNV2)</f>
        <v/>
      </c>
      <c r="DNT14" s="31" t="str">
        <f>IF('Prognoosid arvutus'!DNW2 =0, "", 'Prognoosid arvutus'!DNW2)</f>
        <v/>
      </c>
      <c r="DNU14" s="31" t="str">
        <f>IF('Prognoosid arvutus'!DNX2 =0, "", 'Prognoosid arvutus'!DNX2)</f>
        <v/>
      </c>
      <c r="DNV14" s="31" t="str">
        <f>IF('Prognoosid arvutus'!DNY2 =0, "", 'Prognoosid arvutus'!DNY2)</f>
        <v/>
      </c>
      <c r="DNW14" s="31" t="str">
        <f>IF('Prognoosid arvutus'!DNZ2 =0, "", 'Prognoosid arvutus'!DNZ2)</f>
        <v/>
      </c>
      <c r="DNX14" s="31" t="str">
        <f>IF('Prognoosid arvutus'!DOA2 =0, "", 'Prognoosid arvutus'!DOA2)</f>
        <v/>
      </c>
      <c r="DNY14" s="31" t="str">
        <f>IF('Prognoosid arvutus'!DOB2 =0, "", 'Prognoosid arvutus'!DOB2)</f>
        <v/>
      </c>
      <c r="DNZ14" s="31" t="str">
        <f>IF('Prognoosid arvutus'!DOC2 =0, "", 'Prognoosid arvutus'!DOC2)</f>
        <v/>
      </c>
      <c r="DOA14" s="31" t="str">
        <f>IF('Prognoosid arvutus'!DOD2 =0, "", 'Prognoosid arvutus'!DOD2)</f>
        <v/>
      </c>
      <c r="DOB14" s="31" t="str">
        <f>IF('Prognoosid arvutus'!DOE2 =0, "", 'Prognoosid arvutus'!DOE2)</f>
        <v/>
      </c>
      <c r="DOC14" s="31" t="str">
        <f>IF('Prognoosid arvutus'!DOF2 =0, "", 'Prognoosid arvutus'!DOF2)</f>
        <v/>
      </c>
      <c r="DOD14" s="31" t="str">
        <f>IF('Prognoosid arvutus'!DOG2 =0, "", 'Prognoosid arvutus'!DOG2)</f>
        <v/>
      </c>
      <c r="DOE14" s="31" t="str">
        <f>IF('Prognoosid arvutus'!DOH2 =0, "", 'Prognoosid arvutus'!DOH2)</f>
        <v/>
      </c>
      <c r="DOF14" s="31" t="str">
        <f>IF('Prognoosid arvutus'!DOI2 =0, "", 'Prognoosid arvutus'!DOI2)</f>
        <v/>
      </c>
      <c r="DOG14" s="31" t="str">
        <f>IF('Prognoosid arvutus'!DOJ2 =0, "", 'Prognoosid arvutus'!DOJ2)</f>
        <v/>
      </c>
      <c r="DOH14" s="31" t="str">
        <f>IF('Prognoosid arvutus'!DOK2 =0, "", 'Prognoosid arvutus'!DOK2)</f>
        <v/>
      </c>
      <c r="DOI14" s="31" t="str">
        <f>IF('Prognoosid arvutus'!DOL2 =0, "", 'Prognoosid arvutus'!DOL2)</f>
        <v/>
      </c>
      <c r="DOJ14" s="31" t="str">
        <f>IF('Prognoosid arvutus'!DOM2 =0, "", 'Prognoosid arvutus'!DOM2)</f>
        <v/>
      </c>
      <c r="DOK14" s="31" t="str">
        <f>IF('Prognoosid arvutus'!DON2 =0, "", 'Prognoosid arvutus'!DON2)</f>
        <v/>
      </c>
      <c r="DOL14" s="31" t="str">
        <f>IF('Prognoosid arvutus'!DOO2 =0, "", 'Prognoosid arvutus'!DOO2)</f>
        <v/>
      </c>
      <c r="DOM14" s="31" t="str">
        <f>IF('Prognoosid arvutus'!DOP2 =0, "", 'Prognoosid arvutus'!DOP2)</f>
        <v/>
      </c>
      <c r="DON14" s="31" t="str">
        <f>IF('Prognoosid arvutus'!DOQ2 =0, "", 'Prognoosid arvutus'!DOQ2)</f>
        <v/>
      </c>
      <c r="DOO14" s="31" t="str">
        <f>IF('Prognoosid arvutus'!DOR2 =0, "", 'Prognoosid arvutus'!DOR2)</f>
        <v/>
      </c>
      <c r="DOP14" s="31" t="str">
        <f>IF('Prognoosid arvutus'!DOS2 =0, "", 'Prognoosid arvutus'!DOS2)</f>
        <v/>
      </c>
      <c r="DOQ14" s="31" t="str">
        <f>IF('Prognoosid arvutus'!DOT2 =0, "", 'Prognoosid arvutus'!DOT2)</f>
        <v/>
      </c>
      <c r="DOR14" s="31" t="str">
        <f>IF('Prognoosid arvutus'!DOU2 =0, "", 'Prognoosid arvutus'!DOU2)</f>
        <v/>
      </c>
      <c r="DOS14" s="31" t="str">
        <f>IF('Prognoosid arvutus'!DOV2 =0, "", 'Prognoosid arvutus'!DOV2)</f>
        <v/>
      </c>
      <c r="DOT14" s="31" t="str">
        <f>IF('Prognoosid arvutus'!DOW2 =0, "", 'Prognoosid arvutus'!DOW2)</f>
        <v/>
      </c>
      <c r="DOU14" s="31" t="str">
        <f>IF('Prognoosid arvutus'!DOX2 =0, "", 'Prognoosid arvutus'!DOX2)</f>
        <v/>
      </c>
      <c r="DOV14" s="31" t="str">
        <f>IF('Prognoosid arvutus'!DOY2 =0, "", 'Prognoosid arvutus'!DOY2)</f>
        <v/>
      </c>
      <c r="DOW14" s="31" t="str">
        <f>IF('Prognoosid arvutus'!DOZ2 =0, "", 'Prognoosid arvutus'!DOZ2)</f>
        <v/>
      </c>
      <c r="DOX14" s="31" t="str">
        <f>IF('Prognoosid arvutus'!DPA2 =0, "", 'Prognoosid arvutus'!DPA2)</f>
        <v/>
      </c>
      <c r="DOY14" s="31" t="str">
        <f>IF('Prognoosid arvutus'!DPB2 =0, "", 'Prognoosid arvutus'!DPB2)</f>
        <v/>
      </c>
      <c r="DOZ14" s="31" t="str">
        <f>IF('Prognoosid arvutus'!DPC2 =0, "", 'Prognoosid arvutus'!DPC2)</f>
        <v/>
      </c>
      <c r="DPA14" s="31" t="str">
        <f>IF('Prognoosid arvutus'!DPD2 =0, "", 'Prognoosid arvutus'!DPD2)</f>
        <v/>
      </c>
      <c r="DPB14" s="31" t="str">
        <f>IF('Prognoosid arvutus'!DPE2 =0, "", 'Prognoosid arvutus'!DPE2)</f>
        <v/>
      </c>
      <c r="DPC14" s="31" t="str">
        <f>IF('Prognoosid arvutus'!DPF2 =0, "", 'Prognoosid arvutus'!DPF2)</f>
        <v/>
      </c>
      <c r="DPD14" s="31" t="str">
        <f>IF('Prognoosid arvutus'!DPG2 =0, "", 'Prognoosid arvutus'!DPG2)</f>
        <v/>
      </c>
      <c r="DPE14" s="31" t="str">
        <f>IF('Prognoosid arvutus'!DPH2 =0, "", 'Prognoosid arvutus'!DPH2)</f>
        <v/>
      </c>
      <c r="DPF14" s="31" t="str">
        <f>IF('Prognoosid arvutus'!DPI2 =0, "", 'Prognoosid arvutus'!DPI2)</f>
        <v/>
      </c>
      <c r="DPG14" s="31" t="str">
        <f>IF('Prognoosid arvutus'!DPJ2 =0, "", 'Prognoosid arvutus'!DPJ2)</f>
        <v/>
      </c>
      <c r="DPH14" s="31" t="str">
        <f>IF('Prognoosid arvutus'!DPK2 =0, "", 'Prognoosid arvutus'!DPK2)</f>
        <v/>
      </c>
      <c r="DPI14" s="31" t="str">
        <f>IF('Prognoosid arvutus'!DPL2 =0, "", 'Prognoosid arvutus'!DPL2)</f>
        <v/>
      </c>
      <c r="DPJ14" s="31" t="str">
        <f>IF('Prognoosid arvutus'!DPM2 =0, "", 'Prognoosid arvutus'!DPM2)</f>
        <v/>
      </c>
      <c r="DPK14" s="31" t="str">
        <f>IF('Prognoosid arvutus'!DPN2 =0, "", 'Prognoosid arvutus'!DPN2)</f>
        <v/>
      </c>
      <c r="DPL14" s="31" t="str">
        <f>IF('Prognoosid arvutus'!DPO2 =0, "", 'Prognoosid arvutus'!DPO2)</f>
        <v/>
      </c>
      <c r="DPM14" s="31" t="str">
        <f>IF('Prognoosid arvutus'!DPP2 =0, "", 'Prognoosid arvutus'!DPP2)</f>
        <v/>
      </c>
      <c r="DPN14" s="31" t="str">
        <f>IF('Prognoosid arvutus'!DPQ2 =0, "", 'Prognoosid arvutus'!DPQ2)</f>
        <v/>
      </c>
      <c r="DPO14" s="31" t="str">
        <f>IF('Prognoosid arvutus'!DPR2 =0, "", 'Prognoosid arvutus'!DPR2)</f>
        <v/>
      </c>
      <c r="DPP14" s="31" t="str">
        <f>IF('Prognoosid arvutus'!DPS2 =0, "", 'Prognoosid arvutus'!DPS2)</f>
        <v/>
      </c>
      <c r="DPQ14" s="31" t="str">
        <f>IF('Prognoosid arvutus'!DPT2 =0, "", 'Prognoosid arvutus'!DPT2)</f>
        <v/>
      </c>
      <c r="DPR14" s="31" t="str">
        <f>IF('Prognoosid arvutus'!DPU2 =0, "", 'Prognoosid arvutus'!DPU2)</f>
        <v/>
      </c>
      <c r="DPS14" s="31" t="str">
        <f>IF('Prognoosid arvutus'!DPV2 =0, "", 'Prognoosid arvutus'!DPV2)</f>
        <v/>
      </c>
      <c r="DPT14" s="31" t="str">
        <f>IF('Prognoosid arvutus'!DPW2 =0, "", 'Prognoosid arvutus'!DPW2)</f>
        <v/>
      </c>
      <c r="DPU14" s="31" t="str">
        <f>IF('Prognoosid arvutus'!DPX2 =0, "", 'Prognoosid arvutus'!DPX2)</f>
        <v/>
      </c>
      <c r="DPV14" s="31" t="str">
        <f>IF('Prognoosid arvutus'!DPY2 =0, "", 'Prognoosid arvutus'!DPY2)</f>
        <v/>
      </c>
      <c r="DPW14" s="31" t="str">
        <f>IF('Prognoosid arvutus'!DPZ2 =0, "", 'Prognoosid arvutus'!DPZ2)</f>
        <v/>
      </c>
      <c r="DPX14" s="31" t="str">
        <f>IF('Prognoosid arvutus'!DQA2 =0, "", 'Prognoosid arvutus'!DQA2)</f>
        <v/>
      </c>
      <c r="DPY14" s="31" t="str">
        <f>IF('Prognoosid arvutus'!DQB2 =0, "", 'Prognoosid arvutus'!DQB2)</f>
        <v/>
      </c>
      <c r="DPZ14" s="31" t="str">
        <f>IF('Prognoosid arvutus'!DQC2 =0, "", 'Prognoosid arvutus'!DQC2)</f>
        <v/>
      </c>
      <c r="DQA14" s="31" t="str">
        <f>IF('Prognoosid arvutus'!DQD2 =0, "", 'Prognoosid arvutus'!DQD2)</f>
        <v/>
      </c>
      <c r="DQB14" s="31" t="str">
        <f>IF('Prognoosid arvutus'!DQE2 =0, "", 'Prognoosid arvutus'!DQE2)</f>
        <v/>
      </c>
      <c r="DQC14" s="31" t="str">
        <f>IF('Prognoosid arvutus'!DQF2 =0, "", 'Prognoosid arvutus'!DQF2)</f>
        <v/>
      </c>
      <c r="DQD14" s="31" t="str">
        <f>IF('Prognoosid arvutus'!DQG2 =0, "", 'Prognoosid arvutus'!DQG2)</f>
        <v/>
      </c>
      <c r="DQE14" s="31" t="str">
        <f>IF('Prognoosid arvutus'!DQH2 =0, "", 'Prognoosid arvutus'!DQH2)</f>
        <v/>
      </c>
      <c r="DQF14" s="31" t="str">
        <f>IF('Prognoosid arvutus'!DQI2 =0, "", 'Prognoosid arvutus'!DQI2)</f>
        <v/>
      </c>
      <c r="DQG14" s="31" t="str">
        <f>IF('Prognoosid arvutus'!DQJ2 =0, "", 'Prognoosid arvutus'!DQJ2)</f>
        <v/>
      </c>
      <c r="DQH14" s="31" t="str">
        <f>IF('Prognoosid arvutus'!DQK2 =0, "", 'Prognoosid arvutus'!DQK2)</f>
        <v/>
      </c>
      <c r="DQI14" s="31" t="str">
        <f>IF('Prognoosid arvutus'!DQL2 =0, "", 'Prognoosid arvutus'!DQL2)</f>
        <v/>
      </c>
      <c r="DQJ14" s="31" t="str">
        <f>IF('Prognoosid arvutus'!DQM2 =0, "", 'Prognoosid arvutus'!DQM2)</f>
        <v/>
      </c>
      <c r="DQK14" s="31" t="str">
        <f>IF('Prognoosid arvutus'!DQN2 =0, "", 'Prognoosid arvutus'!DQN2)</f>
        <v/>
      </c>
      <c r="DQL14" s="31" t="str">
        <f>IF('Prognoosid arvutus'!DQO2 =0, "", 'Prognoosid arvutus'!DQO2)</f>
        <v/>
      </c>
      <c r="DQM14" s="31" t="str">
        <f>IF('Prognoosid arvutus'!DQP2 =0, "", 'Prognoosid arvutus'!DQP2)</f>
        <v/>
      </c>
      <c r="DQN14" s="31" t="str">
        <f>IF('Prognoosid arvutus'!DQQ2 =0, "", 'Prognoosid arvutus'!DQQ2)</f>
        <v/>
      </c>
      <c r="DQO14" s="31" t="str">
        <f>IF('Prognoosid arvutus'!DQR2 =0, "", 'Prognoosid arvutus'!DQR2)</f>
        <v/>
      </c>
      <c r="DQP14" s="31" t="str">
        <f>IF('Prognoosid arvutus'!DQS2 =0, "", 'Prognoosid arvutus'!DQS2)</f>
        <v/>
      </c>
      <c r="DQQ14" s="31" t="str">
        <f>IF('Prognoosid arvutus'!DQT2 =0, "", 'Prognoosid arvutus'!DQT2)</f>
        <v/>
      </c>
      <c r="DQR14" s="31" t="str">
        <f>IF('Prognoosid arvutus'!DQU2 =0, "", 'Prognoosid arvutus'!DQU2)</f>
        <v/>
      </c>
      <c r="DQS14" s="31" t="str">
        <f>IF('Prognoosid arvutus'!DQV2 =0, "", 'Prognoosid arvutus'!DQV2)</f>
        <v/>
      </c>
      <c r="DQT14" s="31" t="str">
        <f>IF('Prognoosid arvutus'!DQW2 =0, "", 'Prognoosid arvutus'!DQW2)</f>
        <v/>
      </c>
      <c r="DQU14" s="31" t="str">
        <f>IF('Prognoosid arvutus'!DQX2 =0, "", 'Prognoosid arvutus'!DQX2)</f>
        <v/>
      </c>
      <c r="DQV14" s="31" t="str">
        <f>IF('Prognoosid arvutus'!DQY2 =0, "", 'Prognoosid arvutus'!DQY2)</f>
        <v/>
      </c>
      <c r="DQW14" s="31" t="str">
        <f>IF('Prognoosid arvutus'!DQZ2 =0, "", 'Prognoosid arvutus'!DQZ2)</f>
        <v/>
      </c>
      <c r="DQX14" s="31" t="str">
        <f>IF('Prognoosid arvutus'!DRA2 =0, "", 'Prognoosid arvutus'!DRA2)</f>
        <v/>
      </c>
      <c r="DQY14" s="31" t="str">
        <f>IF('Prognoosid arvutus'!DRB2 =0, "", 'Prognoosid arvutus'!DRB2)</f>
        <v/>
      </c>
      <c r="DQZ14" s="31" t="str">
        <f>IF('Prognoosid arvutus'!DRC2 =0, "", 'Prognoosid arvutus'!DRC2)</f>
        <v/>
      </c>
      <c r="DRA14" s="31" t="str">
        <f>IF('Prognoosid arvutus'!DRD2 =0, "", 'Prognoosid arvutus'!DRD2)</f>
        <v/>
      </c>
      <c r="DRB14" s="31" t="str">
        <f>IF('Prognoosid arvutus'!DRE2 =0, "", 'Prognoosid arvutus'!DRE2)</f>
        <v/>
      </c>
      <c r="DRC14" s="31" t="str">
        <f>IF('Prognoosid arvutus'!DRF2 =0, "", 'Prognoosid arvutus'!DRF2)</f>
        <v/>
      </c>
      <c r="DRD14" s="31" t="str">
        <f>IF('Prognoosid arvutus'!DRG2 =0, "", 'Prognoosid arvutus'!DRG2)</f>
        <v/>
      </c>
      <c r="DRE14" s="31" t="str">
        <f>IF('Prognoosid arvutus'!DRH2 =0, "", 'Prognoosid arvutus'!DRH2)</f>
        <v/>
      </c>
      <c r="DRF14" s="31" t="str">
        <f>IF('Prognoosid arvutus'!DRI2 =0, "", 'Prognoosid arvutus'!DRI2)</f>
        <v/>
      </c>
      <c r="DRG14" s="31" t="str">
        <f>IF('Prognoosid arvutus'!DRJ2 =0, "", 'Prognoosid arvutus'!DRJ2)</f>
        <v/>
      </c>
      <c r="DRH14" s="31" t="str">
        <f>IF('Prognoosid arvutus'!DRK2 =0, "", 'Prognoosid arvutus'!DRK2)</f>
        <v/>
      </c>
      <c r="DRI14" s="31" t="str">
        <f>IF('Prognoosid arvutus'!DRL2 =0, "", 'Prognoosid arvutus'!DRL2)</f>
        <v/>
      </c>
      <c r="DRJ14" s="31" t="str">
        <f>IF('Prognoosid arvutus'!DRM2 =0, "", 'Prognoosid arvutus'!DRM2)</f>
        <v/>
      </c>
      <c r="DRK14" s="31" t="str">
        <f>IF('Prognoosid arvutus'!DRN2 =0, "", 'Prognoosid arvutus'!DRN2)</f>
        <v/>
      </c>
      <c r="DRL14" s="31" t="str">
        <f>IF('Prognoosid arvutus'!DRO2 =0, "", 'Prognoosid arvutus'!DRO2)</f>
        <v/>
      </c>
      <c r="DRM14" s="31" t="str">
        <f>IF('Prognoosid arvutus'!DRP2 =0, "", 'Prognoosid arvutus'!DRP2)</f>
        <v/>
      </c>
      <c r="DRN14" s="31" t="str">
        <f>IF('Prognoosid arvutus'!DRQ2 =0, "", 'Prognoosid arvutus'!DRQ2)</f>
        <v/>
      </c>
      <c r="DRO14" s="31" t="str">
        <f>IF('Prognoosid arvutus'!DRR2 =0, "", 'Prognoosid arvutus'!DRR2)</f>
        <v/>
      </c>
      <c r="DRP14" s="31" t="str">
        <f>IF('Prognoosid arvutus'!DRS2 =0, "", 'Prognoosid arvutus'!DRS2)</f>
        <v/>
      </c>
      <c r="DRQ14" s="31" t="str">
        <f>IF('Prognoosid arvutus'!DRT2 =0, "", 'Prognoosid arvutus'!DRT2)</f>
        <v/>
      </c>
      <c r="DRR14" s="31" t="str">
        <f>IF('Prognoosid arvutus'!DRU2 =0, "", 'Prognoosid arvutus'!DRU2)</f>
        <v/>
      </c>
      <c r="DRS14" s="31" t="str">
        <f>IF('Prognoosid arvutus'!DRV2 =0, "", 'Prognoosid arvutus'!DRV2)</f>
        <v/>
      </c>
      <c r="DRT14" s="31" t="str">
        <f>IF('Prognoosid arvutus'!DRW2 =0, "", 'Prognoosid arvutus'!DRW2)</f>
        <v/>
      </c>
      <c r="DRU14" s="31" t="str">
        <f>IF('Prognoosid arvutus'!DRX2 =0, "", 'Prognoosid arvutus'!DRX2)</f>
        <v/>
      </c>
      <c r="DRV14" s="31" t="str">
        <f>IF('Prognoosid arvutus'!DRY2 =0, "", 'Prognoosid arvutus'!DRY2)</f>
        <v/>
      </c>
      <c r="DRW14" s="31" t="str">
        <f>IF('Prognoosid arvutus'!DRZ2 =0, "", 'Prognoosid arvutus'!DRZ2)</f>
        <v/>
      </c>
      <c r="DRX14" s="31" t="str">
        <f>IF('Prognoosid arvutus'!DSA2 =0, "", 'Prognoosid arvutus'!DSA2)</f>
        <v/>
      </c>
      <c r="DRY14" s="31" t="str">
        <f>IF('Prognoosid arvutus'!DSB2 =0, "", 'Prognoosid arvutus'!DSB2)</f>
        <v/>
      </c>
      <c r="DRZ14" s="31" t="str">
        <f>IF('Prognoosid arvutus'!DSC2 =0, "", 'Prognoosid arvutus'!DSC2)</f>
        <v/>
      </c>
      <c r="DSA14" s="31" t="str">
        <f>IF('Prognoosid arvutus'!DSD2 =0, "", 'Prognoosid arvutus'!DSD2)</f>
        <v/>
      </c>
      <c r="DSB14" s="31" t="str">
        <f>IF('Prognoosid arvutus'!DSE2 =0, "", 'Prognoosid arvutus'!DSE2)</f>
        <v/>
      </c>
      <c r="DSC14" s="31" t="str">
        <f>IF('Prognoosid arvutus'!DSF2 =0, "", 'Prognoosid arvutus'!DSF2)</f>
        <v/>
      </c>
      <c r="DSD14" s="31" t="str">
        <f>IF('Prognoosid arvutus'!DSG2 =0, "", 'Prognoosid arvutus'!DSG2)</f>
        <v/>
      </c>
      <c r="DSE14" s="31" t="str">
        <f>IF('Prognoosid arvutus'!DSH2 =0, "", 'Prognoosid arvutus'!DSH2)</f>
        <v/>
      </c>
      <c r="DSF14" s="31" t="str">
        <f>IF('Prognoosid arvutus'!DSI2 =0, "", 'Prognoosid arvutus'!DSI2)</f>
        <v/>
      </c>
      <c r="DSG14" s="31" t="str">
        <f>IF('Prognoosid arvutus'!DSJ2 =0, "", 'Prognoosid arvutus'!DSJ2)</f>
        <v/>
      </c>
      <c r="DSH14" s="31" t="str">
        <f>IF('Prognoosid arvutus'!DSK2 =0, "", 'Prognoosid arvutus'!DSK2)</f>
        <v/>
      </c>
      <c r="DSI14" s="31" t="str">
        <f>IF('Prognoosid arvutus'!DSL2 =0, "", 'Prognoosid arvutus'!DSL2)</f>
        <v/>
      </c>
      <c r="DSJ14" s="31" t="str">
        <f>IF('Prognoosid arvutus'!DSM2 =0, "", 'Prognoosid arvutus'!DSM2)</f>
        <v/>
      </c>
      <c r="DSK14" s="31" t="str">
        <f>IF('Prognoosid arvutus'!DSN2 =0, "", 'Prognoosid arvutus'!DSN2)</f>
        <v/>
      </c>
      <c r="DSL14" s="31" t="str">
        <f>IF('Prognoosid arvutus'!DSO2 =0, "", 'Prognoosid arvutus'!DSO2)</f>
        <v/>
      </c>
      <c r="DSM14" s="31" t="str">
        <f>IF('Prognoosid arvutus'!DSP2 =0, "", 'Prognoosid arvutus'!DSP2)</f>
        <v/>
      </c>
      <c r="DSN14" s="31" t="str">
        <f>IF('Prognoosid arvutus'!DSQ2 =0, "", 'Prognoosid arvutus'!DSQ2)</f>
        <v/>
      </c>
      <c r="DSO14" s="31" t="str">
        <f>IF('Prognoosid arvutus'!DSR2 =0, "", 'Prognoosid arvutus'!DSR2)</f>
        <v/>
      </c>
      <c r="DSP14" s="31" t="str">
        <f>IF('Prognoosid arvutus'!DSS2 =0, "", 'Prognoosid arvutus'!DSS2)</f>
        <v/>
      </c>
      <c r="DSQ14" s="31" t="str">
        <f>IF('Prognoosid arvutus'!DST2 =0, "", 'Prognoosid arvutus'!DST2)</f>
        <v/>
      </c>
      <c r="DSR14" s="31" t="str">
        <f>IF('Prognoosid arvutus'!DSU2 =0, "", 'Prognoosid arvutus'!DSU2)</f>
        <v/>
      </c>
      <c r="DSS14" s="31" t="str">
        <f>IF('Prognoosid arvutus'!DSV2 =0, "", 'Prognoosid arvutus'!DSV2)</f>
        <v/>
      </c>
      <c r="DST14" s="31" t="str">
        <f>IF('Prognoosid arvutus'!DSW2 =0, "", 'Prognoosid arvutus'!DSW2)</f>
        <v/>
      </c>
      <c r="DSU14" s="31" t="str">
        <f>IF('Prognoosid arvutus'!DSX2 =0, "", 'Prognoosid arvutus'!DSX2)</f>
        <v/>
      </c>
      <c r="DSV14" s="31" t="str">
        <f>IF('Prognoosid arvutus'!DSY2 =0, "", 'Prognoosid arvutus'!DSY2)</f>
        <v/>
      </c>
      <c r="DSW14" s="31" t="str">
        <f>IF('Prognoosid arvutus'!DSZ2 =0, "", 'Prognoosid arvutus'!DSZ2)</f>
        <v/>
      </c>
      <c r="DSX14" s="31" t="str">
        <f>IF('Prognoosid arvutus'!DTA2 =0, "", 'Prognoosid arvutus'!DTA2)</f>
        <v/>
      </c>
      <c r="DSY14" s="31" t="str">
        <f>IF('Prognoosid arvutus'!DTB2 =0, "", 'Prognoosid arvutus'!DTB2)</f>
        <v/>
      </c>
      <c r="DSZ14" s="31" t="str">
        <f>IF('Prognoosid arvutus'!DTC2 =0, "", 'Prognoosid arvutus'!DTC2)</f>
        <v/>
      </c>
      <c r="DTA14" s="31" t="str">
        <f>IF('Prognoosid arvutus'!DTD2 =0, "", 'Prognoosid arvutus'!DTD2)</f>
        <v/>
      </c>
      <c r="DTB14" s="31" t="str">
        <f>IF('Prognoosid arvutus'!DTE2 =0, "", 'Prognoosid arvutus'!DTE2)</f>
        <v/>
      </c>
      <c r="DTC14" s="31" t="str">
        <f>IF('Prognoosid arvutus'!DTF2 =0, "", 'Prognoosid arvutus'!DTF2)</f>
        <v/>
      </c>
      <c r="DTD14" s="31" t="str">
        <f>IF('Prognoosid arvutus'!DTG2 =0, "", 'Prognoosid arvutus'!DTG2)</f>
        <v/>
      </c>
      <c r="DTE14" s="31" t="str">
        <f>IF('Prognoosid arvutus'!DTH2 =0, "", 'Prognoosid arvutus'!DTH2)</f>
        <v/>
      </c>
      <c r="DTF14" s="31" t="str">
        <f>IF('Prognoosid arvutus'!DTI2 =0, "", 'Prognoosid arvutus'!DTI2)</f>
        <v/>
      </c>
      <c r="DTG14" s="31" t="str">
        <f>IF('Prognoosid arvutus'!DTJ2 =0, "", 'Prognoosid arvutus'!DTJ2)</f>
        <v/>
      </c>
      <c r="DTH14" s="31" t="str">
        <f>IF('Prognoosid arvutus'!DTK2 =0, "", 'Prognoosid arvutus'!DTK2)</f>
        <v/>
      </c>
      <c r="DTI14" s="31" t="str">
        <f>IF('Prognoosid arvutus'!DTL2 =0, "", 'Prognoosid arvutus'!DTL2)</f>
        <v/>
      </c>
      <c r="DTJ14" s="31" t="str">
        <f>IF('Prognoosid arvutus'!DTM2 =0, "", 'Prognoosid arvutus'!DTM2)</f>
        <v/>
      </c>
      <c r="DTK14" s="31" t="str">
        <f>IF('Prognoosid arvutus'!DTN2 =0, "", 'Prognoosid arvutus'!DTN2)</f>
        <v/>
      </c>
      <c r="DTL14" s="31" t="str">
        <f>IF('Prognoosid arvutus'!DTO2 =0, "", 'Prognoosid arvutus'!DTO2)</f>
        <v/>
      </c>
      <c r="DTM14" s="31" t="str">
        <f>IF('Prognoosid arvutus'!DTP2 =0, "", 'Prognoosid arvutus'!DTP2)</f>
        <v/>
      </c>
      <c r="DTN14" s="31" t="str">
        <f>IF('Prognoosid arvutus'!DTQ2 =0, "", 'Prognoosid arvutus'!DTQ2)</f>
        <v/>
      </c>
      <c r="DTO14" s="31" t="str">
        <f>IF('Prognoosid arvutus'!DTR2 =0, "", 'Prognoosid arvutus'!DTR2)</f>
        <v/>
      </c>
      <c r="DTP14" s="31" t="str">
        <f>IF('Prognoosid arvutus'!DTS2 =0, "", 'Prognoosid arvutus'!DTS2)</f>
        <v/>
      </c>
      <c r="DTQ14" s="31" t="str">
        <f>IF('Prognoosid arvutus'!DTT2 =0, "", 'Prognoosid arvutus'!DTT2)</f>
        <v/>
      </c>
      <c r="DTR14" s="31" t="str">
        <f>IF('Prognoosid arvutus'!DTU2 =0, "", 'Prognoosid arvutus'!DTU2)</f>
        <v/>
      </c>
      <c r="DTS14" s="31" t="str">
        <f>IF('Prognoosid arvutus'!DTV2 =0, "", 'Prognoosid arvutus'!DTV2)</f>
        <v/>
      </c>
      <c r="DTT14" s="31" t="str">
        <f>IF('Prognoosid arvutus'!DTW2 =0, "", 'Prognoosid arvutus'!DTW2)</f>
        <v/>
      </c>
      <c r="DTU14" s="31" t="str">
        <f>IF('Prognoosid arvutus'!DTX2 =0, "", 'Prognoosid arvutus'!DTX2)</f>
        <v/>
      </c>
      <c r="DTV14" s="31" t="str">
        <f>IF('Prognoosid arvutus'!DTY2 =0, "", 'Prognoosid arvutus'!DTY2)</f>
        <v/>
      </c>
      <c r="DTW14" s="31" t="str">
        <f>IF('Prognoosid arvutus'!DTZ2 =0, "", 'Prognoosid arvutus'!DTZ2)</f>
        <v/>
      </c>
      <c r="DTX14" s="31" t="str">
        <f>IF('Prognoosid arvutus'!DUA2 =0, "", 'Prognoosid arvutus'!DUA2)</f>
        <v/>
      </c>
      <c r="DTY14" s="31" t="str">
        <f>IF('Prognoosid arvutus'!DUB2 =0, "", 'Prognoosid arvutus'!DUB2)</f>
        <v/>
      </c>
      <c r="DTZ14" s="31" t="str">
        <f>IF('Prognoosid arvutus'!DUC2 =0, "", 'Prognoosid arvutus'!DUC2)</f>
        <v/>
      </c>
      <c r="DUA14" s="31" t="str">
        <f>IF('Prognoosid arvutus'!DUD2 =0, "", 'Prognoosid arvutus'!DUD2)</f>
        <v/>
      </c>
      <c r="DUB14" s="31" t="str">
        <f>IF('Prognoosid arvutus'!DUE2 =0, "", 'Prognoosid arvutus'!DUE2)</f>
        <v/>
      </c>
      <c r="DUC14" s="31" t="str">
        <f>IF('Prognoosid arvutus'!DUF2 =0, "", 'Prognoosid arvutus'!DUF2)</f>
        <v/>
      </c>
      <c r="DUD14" s="31" t="str">
        <f>IF('Prognoosid arvutus'!DUG2 =0, "", 'Prognoosid arvutus'!DUG2)</f>
        <v/>
      </c>
      <c r="DUE14" s="31" t="str">
        <f>IF('Prognoosid arvutus'!DUH2 =0, "", 'Prognoosid arvutus'!DUH2)</f>
        <v/>
      </c>
      <c r="DUF14" s="31" t="str">
        <f>IF('Prognoosid arvutus'!DUI2 =0, "", 'Prognoosid arvutus'!DUI2)</f>
        <v/>
      </c>
      <c r="DUG14" s="31" t="str">
        <f>IF('Prognoosid arvutus'!DUJ2 =0, "", 'Prognoosid arvutus'!DUJ2)</f>
        <v/>
      </c>
      <c r="DUH14" s="31" t="str">
        <f>IF('Prognoosid arvutus'!DUK2 =0, "", 'Prognoosid arvutus'!DUK2)</f>
        <v/>
      </c>
      <c r="DUI14" s="31" t="str">
        <f>IF('Prognoosid arvutus'!DUL2 =0, "", 'Prognoosid arvutus'!DUL2)</f>
        <v/>
      </c>
      <c r="DUJ14" s="31" t="str">
        <f>IF('Prognoosid arvutus'!DUM2 =0, "", 'Prognoosid arvutus'!DUM2)</f>
        <v/>
      </c>
      <c r="DUK14" s="31" t="str">
        <f>IF('Prognoosid arvutus'!DUN2 =0, "", 'Prognoosid arvutus'!DUN2)</f>
        <v/>
      </c>
      <c r="DUL14" s="31" t="str">
        <f>IF('Prognoosid arvutus'!DUO2 =0, "", 'Prognoosid arvutus'!DUO2)</f>
        <v/>
      </c>
      <c r="DUM14" s="31" t="str">
        <f>IF('Prognoosid arvutus'!DUP2 =0, "", 'Prognoosid arvutus'!DUP2)</f>
        <v/>
      </c>
      <c r="DUN14" s="31" t="str">
        <f>IF('Prognoosid arvutus'!DUQ2 =0, "", 'Prognoosid arvutus'!DUQ2)</f>
        <v/>
      </c>
      <c r="DUO14" s="31" t="str">
        <f>IF('Prognoosid arvutus'!DUR2 =0, "", 'Prognoosid arvutus'!DUR2)</f>
        <v/>
      </c>
      <c r="DUP14" s="31" t="str">
        <f>IF('Prognoosid arvutus'!DUS2 =0, "", 'Prognoosid arvutus'!DUS2)</f>
        <v/>
      </c>
      <c r="DUQ14" s="31" t="str">
        <f>IF('Prognoosid arvutus'!DUT2 =0, "", 'Prognoosid arvutus'!DUT2)</f>
        <v/>
      </c>
      <c r="DUR14" s="31" t="str">
        <f>IF('Prognoosid arvutus'!DUU2 =0, "", 'Prognoosid arvutus'!DUU2)</f>
        <v/>
      </c>
      <c r="DUS14" s="31" t="str">
        <f>IF('Prognoosid arvutus'!DUV2 =0, "", 'Prognoosid arvutus'!DUV2)</f>
        <v/>
      </c>
      <c r="DUT14" s="31" t="str">
        <f>IF('Prognoosid arvutus'!DUW2 =0, "", 'Prognoosid arvutus'!DUW2)</f>
        <v/>
      </c>
      <c r="DUU14" s="31" t="str">
        <f>IF('Prognoosid arvutus'!DUX2 =0, "", 'Prognoosid arvutus'!DUX2)</f>
        <v/>
      </c>
      <c r="DUV14" s="31" t="str">
        <f>IF('Prognoosid arvutus'!DUY2 =0, "", 'Prognoosid arvutus'!DUY2)</f>
        <v/>
      </c>
      <c r="DUW14" s="31" t="str">
        <f>IF('Prognoosid arvutus'!DUZ2 =0, "", 'Prognoosid arvutus'!DUZ2)</f>
        <v/>
      </c>
      <c r="DUX14" s="31" t="str">
        <f>IF('Prognoosid arvutus'!DVA2 =0, "", 'Prognoosid arvutus'!DVA2)</f>
        <v/>
      </c>
      <c r="DUY14" s="31" t="str">
        <f>IF('Prognoosid arvutus'!DVB2 =0, "", 'Prognoosid arvutus'!DVB2)</f>
        <v/>
      </c>
      <c r="DUZ14" s="31" t="str">
        <f>IF('Prognoosid arvutus'!DVC2 =0, "", 'Prognoosid arvutus'!DVC2)</f>
        <v/>
      </c>
      <c r="DVA14" s="31" t="str">
        <f>IF('Prognoosid arvutus'!DVD2 =0, "", 'Prognoosid arvutus'!DVD2)</f>
        <v/>
      </c>
      <c r="DVB14" s="31" t="str">
        <f>IF('Prognoosid arvutus'!DVE2 =0, "", 'Prognoosid arvutus'!DVE2)</f>
        <v/>
      </c>
      <c r="DVC14" s="31" t="str">
        <f>IF('Prognoosid arvutus'!DVF2 =0, "", 'Prognoosid arvutus'!DVF2)</f>
        <v/>
      </c>
      <c r="DVD14" s="31" t="str">
        <f>IF('Prognoosid arvutus'!DVG2 =0, "", 'Prognoosid arvutus'!DVG2)</f>
        <v/>
      </c>
      <c r="DVE14" s="31" t="str">
        <f>IF('Prognoosid arvutus'!DVH2 =0, "", 'Prognoosid arvutus'!DVH2)</f>
        <v/>
      </c>
      <c r="DVF14" s="31" t="str">
        <f>IF('Prognoosid arvutus'!DVI2 =0, "", 'Prognoosid arvutus'!DVI2)</f>
        <v/>
      </c>
      <c r="DVG14" s="31" t="str">
        <f>IF('Prognoosid arvutus'!DVJ2 =0, "", 'Prognoosid arvutus'!DVJ2)</f>
        <v/>
      </c>
      <c r="DVH14" s="31" t="str">
        <f>IF('Prognoosid arvutus'!DVK2 =0, "", 'Prognoosid arvutus'!DVK2)</f>
        <v/>
      </c>
      <c r="DVI14" s="31" t="str">
        <f>IF('Prognoosid arvutus'!DVL2 =0, "", 'Prognoosid arvutus'!DVL2)</f>
        <v/>
      </c>
      <c r="DVJ14" s="31" t="str">
        <f>IF('Prognoosid arvutus'!DVM2 =0, "", 'Prognoosid arvutus'!DVM2)</f>
        <v/>
      </c>
      <c r="DVK14" s="31" t="str">
        <f>IF('Prognoosid arvutus'!DVN2 =0, "", 'Prognoosid arvutus'!DVN2)</f>
        <v/>
      </c>
      <c r="DVL14" s="31" t="str">
        <f>IF('Prognoosid arvutus'!DVO2 =0, "", 'Prognoosid arvutus'!DVO2)</f>
        <v/>
      </c>
      <c r="DVM14" s="31" t="str">
        <f>IF('Prognoosid arvutus'!DVP2 =0, "", 'Prognoosid arvutus'!DVP2)</f>
        <v/>
      </c>
      <c r="DVN14" s="31" t="str">
        <f>IF('Prognoosid arvutus'!DVQ2 =0, "", 'Prognoosid arvutus'!DVQ2)</f>
        <v/>
      </c>
      <c r="DVO14" s="31" t="str">
        <f>IF('Prognoosid arvutus'!DVR2 =0, "", 'Prognoosid arvutus'!DVR2)</f>
        <v/>
      </c>
      <c r="DVP14" s="31" t="str">
        <f>IF('Prognoosid arvutus'!DVS2 =0, "", 'Prognoosid arvutus'!DVS2)</f>
        <v/>
      </c>
      <c r="DVQ14" s="31" t="str">
        <f>IF('Prognoosid arvutus'!DVT2 =0, "", 'Prognoosid arvutus'!DVT2)</f>
        <v/>
      </c>
      <c r="DVR14" s="31" t="str">
        <f>IF('Prognoosid arvutus'!DVU2 =0, "", 'Prognoosid arvutus'!DVU2)</f>
        <v/>
      </c>
      <c r="DVS14" s="31" t="str">
        <f>IF('Prognoosid arvutus'!DVV2 =0, "", 'Prognoosid arvutus'!DVV2)</f>
        <v/>
      </c>
      <c r="DVT14" s="31" t="str">
        <f>IF('Prognoosid arvutus'!DVW2 =0, "", 'Prognoosid arvutus'!DVW2)</f>
        <v/>
      </c>
      <c r="DVU14" s="31" t="str">
        <f>IF('Prognoosid arvutus'!DVX2 =0, "", 'Prognoosid arvutus'!DVX2)</f>
        <v/>
      </c>
      <c r="DVV14" s="31" t="str">
        <f>IF('Prognoosid arvutus'!DVY2 =0, "", 'Prognoosid arvutus'!DVY2)</f>
        <v/>
      </c>
      <c r="DVW14" s="31" t="str">
        <f>IF('Prognoosid arvutus'!DVZ2 =0, "", 'Prognoosid arvutus'!DVZ2)</f>
        <v/>
      </c>
      <c r="DVX14" s="31" t="str">
        <f>IF('Prognoosid arvutus'!DWA2 =0, "", 'Prognoosid arvutus'!DWA2)</f>
        <v/>
      </c>
      <c r="DVY14" s="31" t="str">
        <f>IF('Prognoosid arvutus'!DWB2 =0, "", 'Prognoosid arvutus'!DWB2)</f>
        <v/>
      </c>
      <c r="DVZ14" s="31" t="str">
        <f>IF('Prognoosid arvutus'!DWC2 =0, "", 'Prognoosid arvutus'!DWC2)</f>
        <v/>
      </c>
      <c r="DWA14" s="31" t="str">
        <f>IF('Prognoosid arvutus'!DWD2 =0, "", 'Prognoosid arvutus'!DWD2)</f>
        <v/>
      </c>
      <c r="DWB14" s="31" t="str">
        <f>IF('Prognoosid arvutus'!DWE2 =0, "", 'Prognoosid arvutus'!DWE2)</f>
        <v/>
      </c>
      <c r="DWC14" s="31" t="str">
        <f>IF('Prognoosid arvutus'!DWF2 =0, "", 'Prognoosid arvutus'!DWF2)</f>
        <v/>
      </c>
      <c r="DWD14" s="31" t="str">
        <f>IF('Prognoosid arvutus'!DWG2 =0, "", 'Prognoosid arvutus'!DWG2)</f>
        <v/>
      </c>
      <c r="DWE14" s="31" t="str">
        <f>IF('Prognoosid arvutus'!DWH2 =0, "", 'Prognoosid arvutus'!DWH2)</f>
        <v/>
      </c>
      <c r="DWF14" s="31" t="str">
        <f>IF('Prognoosid arvutus'!DWI2 =0, "", 'Prognoosid arvutus'!DWI2)</f>
        <v/>
      </c>
      <c r="DWG14" s="31" t="str">
        <f>IF('Prognoosid arvutus'!DWJ2 =0, "", 'Prognoosid arvutus'!DWJ2)</f>
        <v/>
      </c>
      <c r="DWH14" s="31" t="str">
        <f>IF('Prognoosid arvutus'!DWK2 =0, "", 'Prognoosid arvutus'!DWK2)</f>
        <v/>
      </c>
      <c r="DWI14" s="31" t="str">
        <f>IF('Prognoosid arvutus'!DWL2 =0, "", 'Prognoosid arvutus'!DWL2)</f>
        <v/>
      </c>
      <c r="DWJ14" s="31" t="str">
        <f>IF('Prognoosid arvutus'!DWM2 =0, "", 'Prognoosid arvutus'!DWM2)</f>
        <v/>
      </c>
      <c r="DWK14" s="31" t="str">
        <f>IF('Prognoosid arvutus'!DWN2 =0, "", 'Prognoosid arvutus'!DWN2)</f>
        <v/>
      </c>
      <c r="DWL14" s="31" t="str">
        <f>IF('Prognoosid arvutus'!DWO2 =0, "", 'Prognoosid arvutus'!DWO2)</f>
        <v/>
      </c>
      <c r="DWM14" s="31" t="str">
        <f>IF('Prognoosid arvutus'!DWP2 =0, "", 'Prognoosid arvutus'!DWP2)</f>
        <v/>
      </c>
      <c r="DWN14" s="31" t="str">
        <f>IF('Prognoosid arvutus'!DWQ2 =0, "", 'Prognoosid arvutus'!DWQ2)</f>
        <v/>
      </c>
      <c r="DWO14" s="31" t="str">
        <f>IF('Prognoosid arvutus'!DWR2 =0, "", 'Prognoosid arvutus'!DWR2)</f>
        <v/>
      </c>
      <c r="DWP14" s="31" t="str">
        <f>IF('Prognoosid arvutus'!DWS2 =0, "", 'Prognoosid arvutus'!DWS2)</f>
        <v/>
      </c>
      <c r="DWQ14" s="31" t="str">
        <f>IF('Prognoosid arvutus'!DWT2 =0, "", 'Prognoosid arvutus'!DWT2)</f>
        <v/>
      </c>
      <c r="DWR14" s="31" t="str">
        <f>IF('Prognoosid arvutus'!DWU2 =0, "", 'Prognoosid arvutus'!DWU2)</f>
        <v/>
      </c>
      <c r="DWS14" s="31" t="str">
        <f>IF('Prognoosid arvutus'!DWV2 =0, "", 'Prognoosid arvutus'!DWV2)</f>
        <v/>
      </c>
      <c r="DWT14" s="31" t="str">
        <f>IF('Prognoosid arvutus'!DWW2 =0, "", 'Prognoosid arvutus'!DWW2)</f>
        <v/>
      </c>
      <c r="DWU14" s="31" t="str">
        <f>IF('Prognoosid arvutus'!DWX2 =0, "", 'Prognoosid arvutus'!DWX2)</f>
        <v/>
      </c>
      <c r="DWV14" s="31" t="str">
        <f>IF('Prognoosid arvutus'!DWY2 =0, "", 'Prognoosid arvutus'!DWY2)</f>
        <v/>
      </c>
      <c r="DWW14" s="31" t="str">
        <f>IF('Prognoosid arvutus'!DWZ2 =0, "", 'Prognoosid arvutus'!DWZ2)</f>
        <v/>
      </c>
      <c r="DWX14" s="31" t="str">
        <f>IF('Prognoosid arvutus'!DXA2 =0, "", 'Prognoosid arvutus'!DXA2)</f>
        <v/>
      </c>
      <c r="DWY14" s="31" t="str">
        <f>IF('Prognoosid arvutus'!DXB2 =0, "", 'Prognoosid arvutus'!DXB2)</f>
        <v/>
      </c>
      <c r="DWZ14" s="31" t="str">
        <f>IF('Prognoosid arvutus'!DXC2 =0, "", 'Prognoosid arvutus'!DXC2)</f>
        <v/>
      </c>
      <c r="DXA14" s="31" t="str">
        <f>IF('Prognoosid arvutus'!DXD2 =0, "", 'Prognoosid arvutus'!DXD2)</f>
        <v/>
      </c>
      <c r="DXB14" s="31" t="str">
        <f>IF('Prognoosid arvutus'!DXE2 =0, "", 'Prognoosid arvutus'!DXE2)</f>
        <v/>
      </c>
      <c r="DXC14" s="31" t="str">
        <f>IF('Prognoosid arvutus'!DXF2 =0, "", 'Prognoosid arvutus'!DXF2)</f>
        <v/>
      </c>
      <c r="DXD14" s="31" t="str">
        <f>IF('Prognoosid arvutus'!DXG2 =0, "", 'Prognoosid arvutus'!DXG2)</f>
        <v/>
      </c>
      <c r="DXE14" s="31" t="str">
        <f>IF('Prognoosid arvutus'!DXH2 =0, "", 'Prognoosid arvutus'!DXH2)</f>
        <v/>
      </c>
      <c r="DXF14" s="31" t="str">
        <f>IF('Prognoosid arvutus'!DXI2 =0, "", 'Prognoosid arvutus'!DXI2)</f>
        <v/>
      </c>
      <c r="DXG14" s="31" t="str">
        <f>IF('Prognoosid arvutus'!DXJ2 =0, "", 'Prognoosid arvutus'!DXJ2)</f>
        <v/>
      </c>
      <c r="DXH14" s="31" t="str">
        <f>IF('Prognoosid arvutus'!DXK2 =0, "", 'Prognoosid arvutus'!DXK2)</f>
        <v/>
      </c>
      <c r="DXI14" s="31" t="str">
        <f>IF('Prognoosid arvutus'!DXL2 =0, "", 'Prognoosid arvutus'!DXL2)</f>
        <v/>
      </c>
      <c r="DXJ14" s="31" t="str">
        <f>IF('Prognoosid arvutus'!DXM2 =0, "", 'Prognoosid arvutus'!DXM2)</f>
        <v/>
      </c>
      <c r="DXK14" s="31" t="str">
        <f>IF('Prognoosid arvutus'!DXN2 =0, "", 'Prognoosid arvutus'!DXN2)</f>
        <v/>
      </c>
      <c r="DXL14" s="31" t="str">
        <f>IF('Prognoosid arvutus'!DXO2 =0, "", 'Prognoosid arvutus'!DXO2)</f>
        <v/>
      </c>
      <c r="DXM14" s="31" t="str">
        <f>IF('Prognoosid arvutus'!DXP2 =0, "", 'Prognoosid arvutus'!DXP2)</f>
        <v/>
      </c>
      <c r="DXN14" s="31" t="str">
        <f>IF('Prognoosid arvutus'!DXQ2 =0, "", 'Prognoosid arvutus'!DXQ2)</f>
        <v/>
      </c>
      <c r="DXO14" s="31" t="str">
        <f>IF('Prognoosid arvutus'!DXR2 =0, "", 'Prognoosid arvutus'!DXR2)</f>
        <v/>
      </c>
      <c r="DXP14" s="31" t="str">
        <f>IF('Prognoosid arvutus'!DXS2 =0, "", 'Prognoosid arvutus'!DXS2)</f>
        <v/>
      </c>
      <c r="DXQ14" s="31" t="str">
        <f>IF('Prognoosid arvutus'!DXT2 =0, "", 'Prognoosid arvutus'!DXT2)</f>
        <v/>
      </c>
      <c r="DXR14" s="31" t="str">
        <f>IF('Prognoosid arvutus'!DXU2 =0, "", 'Prognoosid arvutus'!DXU2)</f>
        <v/>
      </c>
      <c r="DXS14" s="31" t="str">
        <f>IF('Prognoosid arvutus'!DXV2 =0, "", 'Prognoosid arvutus'!DXV2)</f>
        <v/>
      </c>
      <c r="DXT14" s="31" t="str">
        <f>IF('Prognoosid arvutus'!DXW2 =0, "", 'Prognoosid arvutus'!DXW2)</f>
        <v/>
      </c>
      <c r="DXU14" s="31" t="str">
        <f>IF('Prognoosid arvutus'!DXX2 =0, "", 'Prognoosid arvutus'!DXX2)</f>
        <v/>
      </c>
      <c r="DXV14" s="31" t="str">
        <f>IF('Prognoosid arvutus'!DXY2 =0, "", 'Prognoosid arvutus'!DXY2)</f>
        <v/>
      </c>
      <c r="DXW14" s="31" t="str">
        <f>IF('Prognoosid arvutus'!DXZ2 =0, "", 'Prognoosid arvutus'!DXZ2)</f>
        <v/>
      </c>
      <c r="DXX14" s="31" t="str">
        <f>IF('Prognoosid arvutus'!DYA2 =0, "", 'Prognoosid arvutus'!DYA2)</f>
        <v/>
      </c>
      <c r="DXY14" s="31" t="str">
        <f>IF('Prognoosid arvutus'!DYB2 =0, "", 'Prognoosid arvutus'!DYB2)</f>
        <v/>
      </c>
      <c r="DXZ14" s="31" t="str">
        <f>IF('Prognoosid arvutus'!DYC2 =0, "", 'Prognoosid arvutus'!DYC2)</f>
        <v/>
      </c>
      <c r="DYA14" s="31" t="str">
        <f>IF('Prognoosid arvutus'!DYD2 =0, "", 'Prognoosid arvutus'!DYD2)</f>
        <v/>
      </c>
      <c r="DYB14" s="31" t="str">
        <f>IF('Prognoosid arvutus'!DYE2 =0, "", 'Prognoosid arvutus'!DYE2)</f>
        <v/>
      </c>
      <c r="DYC14" s="31" t="str">
        <f>IF('Prognoosid arvutus'!DYF2 =0, "", 'Prognoosid arvutus'!DYF2)</f>
        <v/>
      </c>
      <c r="DYD14" s="31" t="str">
        <f>IF('Prognoosid arvutus'!DYG2 =0, "", 'Prognoosid arvutus'!DYG2)</f>
        <v/>
      </c>
      <c r="DYE14" s="31" t="str">
        <f>IF('Prognoosid arvutus'!DYH2 =0, "", 'Prognoosid arvutus'!DYH2)</f>
        <v/>
      </c>
      <c r="DYF14" s="31" t="str">
        <f>IF('Prognoosid arvutus'!DYI2 =0, "", 'Prognoosid arvutus'!DYI2)</f>
        <v/>
      </c>
      <c r="DYG14" s="31" t="str">
        <f>IF('Prognoosid arvutus'!DYJ2 =0, "", 'Prognoosid arvutus'!DYJ2)</f>
        <v/>
      </c>
      <c r="DYH14" s="31" t="str">
        <f>IF('Prognoosid arvutus'!DYK2 =0, "", 'Prognoosid arvutus'!DYK2)</f>
        <v/>
      </c>
      <c r="DYI14" s="31" t="str">
        <f>IF('Prognoosid arvutus'!DYL2 =0, "", 'Prognoosid arvutus'!DYL2)</f>
        <v/>
      </c>
      <c r="DYJ14" s="31" t="str">
        <f>IF('Prognoosid arvutus'!DYM2 =0, "", 'Prognoosid arvutus'!DYM2)</f>
        <v/>
      </c>
      <c r="DYK14" s="31" t="str">
        <f>IF('Prognoosid arvutus'!DYN2 =0, "", 'Prognoosid arvutus'!DYN2)</f>
        <v/>
      </c>
      <c r="DYL14" s="31" t="str">
        <f>IF('Prognoosid arvutus'!DYO2 =0, "", 'Prognoosid arvutus'!DYO2)</f>
        <v/>
      </c>
      <c r="DYM14" s="31" t="str">
        <f>IF('Prognoosid arvutus'!DYP2 =0, "", 'Prognoosid arvutus'!DYP2)</f>
        <v/>
      </c>
      <c r="DYN14" s="31" t="str">
        <f>IF('Prognoosid arvutus'!DYQ2 =0, "", 'Prognoosid arvutus'!DYQ2)</f>
        <v/>
      </c>
      <c r="DYO14" s="31" t="str">
        <f>IF('Prognoosid arvutus'!DYR2 =0, "", 'Prognoosid arvutus'!DYR2)</f>
        <v/>
      </c>
      <c r="DYP14" s="31" t="str">
        <f>IF('Prognoosid arvutus'!DYS2 =0, "", 'Prognoosid arvutus'!DYS2)</f>
        <v/>
      </c>
      <c r="DYQ14" s="31" t="str">
        <f>IF('Prognoosid arvutus'!DYT2 =0, "", 'Prognoosid arvutus'!DYT2)</f>
        <v/>
      </c>
      <c r="DYR14" s="31" t="str">
        <f>IF('Prognoosid arvutus'!DYU2 =0, "", 'Prognoosid arvutus'!DYU2)</f>
        <v/>
      </c>
      <c r="DYS14" s="31" t="str">
        <f>IF('Prognoosid arvutus'!DYV2 =0, "", 'Prognoosid arvutus'!DYV2)</f>
        <v/>
      </c>
      <c r="DYT14" s="31" t="str">
        <f>IF('Prognoosid arvutus'!DYW2 =0, "", 'Prognoosid arvutus'!DYW2)</f>
        <v/>
      </c>
      <c r="DYU14" s="31" t="str">
        <f>IF('Prognoosid arvutus'!DYX2 =0, "", 'Prognoosid arvutus'!DYX2)</f>
        <v/>
      </c>
      <c r="DYV14" s="31" t="str">
        <f>IF('Prognoosid arvutus'!DYY2 =0, "", 'Prognoosid arvutus'!DYY2)</f>
        <v/>
      </c>
      <c r="DYW14" s="31" t="str">
        <f>IF('Prognoosid arvutus'!DYZ2 =0, "", 'Prognoosid arvutus'!DYZ2)</f>
        <v/>
      </c>
      <c r="DYX14" s="31" t="str">
        <f>IF('Prognoosid arvutus'!DZA2 =0, "", 'Prognoosid arvutus'!DZA2)</f>
        <v/>
      </c>
      <c r="DYY14" s="31" t="str">
        <f>IF('Prognoosid arvutus'!DZB2 =0, "", 'Prognoosid arvutus'!DZB2)</f>
        <v/>
      </c>
      <c r="DYZ14" s="31" t="str">
        <f>IF('Prognoosid arvutus'!DZC2 =0, "", 'Prognoosid arvutus'!DZC2)</f>
        <v/>
      </c>
      <c r="DZA14" s="31" t="str">
        <f>IF('Prognoosid arvutus'!DZD2 =0, "", 'Prognoosid arvutus'!DZD2)</f>
        <v/>
      </c>
      <c r="DZB14" s="31" t="str">
        <f>IF('Prognoosid arvutus'!DZE2 =0, "", 'Prognoosid arvutus'!DZE2)</f>
        <v/>
      </c>
      <c r="DZC14" s="31" t="str">
        <f>IF('Prognoosid arvutus'!DZF2 =0, "", 'Prognoosid arvutus'!DZF2)</f>
        <v/>
      </c>
      <c r="DZD14" s="31" t="str">
        <f>IF('Prognoosid arvutus'!DZG2 =0, "", 'Prognoosid arvutus'!DZG2)</f>
        <v/>
      </c>
      <c r="DZE14" s="31" t="str">
        <f>IF('Prognoosid arvutus'!DZH2 =0, "", 'Prognoosid arvutus'!DZH2)</f>
        <v/>
      </c>
      <c r="DZF14" s="31" t="str">
        <f>IF('Prognoosid arvutus'!DZI2 =0, "", 'Prognoosid arvutus'!DZI2)</f>
        <v/>
      </c>
      <c r="DZG14" s="31" t="str">
        <f>IF('Prognoosid arvutus'!DZJ2 =0, "", 'Prognoosid arvutus'!DZJ2)</f>
        <v/>
      </c>
      <c r="DZH14" s="31" t="str">
        <f>IF('Prognoosid arvutus'!DZK2 =0, "", 'Prognoosid arvutus'!DZK2)</f>
        <v/>
      </c>
      <c r="DZI14" s="31" t="str">
        <f>IF('Prognoosid arvutus'!DZL2 =0, "", 'Prognoosid arvutus'!DZL2)</f>
        <v/>
      </c>
      <c r="DZJ14" s="31" t="str">
        <f>IF('Prognoosid arvutus'!DZM2 =0, "", 'Prognoosid arvutus'!DZM2)</f>
        <v/>
      </c>
      <c r="DZK14" s="31" t="str">
        <f>IF('Prognoosid arvutus'!DZN2 =0, "", 'Prognoosid arvutus'!DZN2)</f>
        <v/>
      </c>
      <c r="DZL14" s="31" t="str">
        <f>IF('Prognoosid arvutus'!DZO2 =0, "", 'Prognoosid arvutus'!DZO2)</f>
        <v/>
      </c>
      <c r="DZM14" s="31" t="str">
        <f>IF('Prognoosid arvutus'!DZP2 =0, "", 'Prognoosid arvutus'!DZP2)</f>
        <v/>
      </c>
      <c r="DZN14" s="31" t="str">
        <f>IF('Prognoosid arvutus'!DZQ2 =0, "", 'Prognoosid arvutus'!DZQ2)</f>
        <v/>
      </c>
      <c r="DZO14" s="31" t="str">
        <f>IF('Prognoosid arvutus'!DZR2 =0, "", 'Prognoosid arvutus'!DZR2)</f>
        <v/>
      </c>
      <c r="DZP14" s="31" t="str">
        <f>IF('Prognoosid arvutus'!DZS2 =0, "", 'Prognoosid arvutus'!DZS2)</f>
        <v/>
      </c>
      <c r="DZQ14" s="31" t="str">
        <f>IF('Prognoosid arvutus'!DZT2 =0, "", 'Prognoosid arvutus'!DZT2)</f>
        <v/>
      </c>
      <c r="DZR14" s="31" t="str">
        <f>IF('Prognoosid arvutus'!DZU2 =0, "", 'Prognoosid arvutus'!DZU2)</f>
        <v/>
      </c>
      <c r="DZS14" s="31" t="str">
        <f>IF('Prognoosid arvutus'!DZV2 =0, "", 'Prognoosid arvutus'!DZV2)</f>
        <v/>
      </c>
      <c r="DZT14" s="31" t="str">
        <f>IF('Prognoosid arvutus'!DZW2 =0, "", 'Prognoosid arvutus'!DZW2)</f>
        <v/>
      </c>
      <c r="DZU14" s="31" t="str">
        <f>IF('Prognoosid arvutus'!DZX2 =0, "", 'Prognoosid arvutus'!DZX2)</f>
        <v/>
      </c>
      <c r="DZV14" s="31" t="str">
        <f>IF('Prognoosid arvutus'!DZY2 =0, "", 'Prognoosid arvutus'!DZY2)</f>
        <v/>
      </c>
      <c r="DZW14" s="31" t="str">
        <f>IF('Prognoosid arvutus'!DZZ2 =0, "", 'Prognoosid arvutus'!DZZ2)</f>
        <v/>
      </c>
      <c r="DZX14" s="31" t="str">
        <f>IF('Prognoosid arvutus'!EAA2 =0, "", 'Prognoosid arvutus'!EAA2)</f>
        <v/>
      </c>
      <c r="DZY14" s="31" t="str">
        <f>IF('Prognoosid arvutus'!EAB2 =0, "", 'Prognoosid arvutus'!EAB2)</f>
        <v/>
      </c>
      <c r="DZZ14" s="31" t="str">
        <f>IF('Prognoosid arvutus'!EAC2 =0, "", 'Prognoosid arvutus'!EAC2)</f>
        <v/>
      </c>
      <c r="EAA14" s="31" t="str">
        <f>IF('Prognoosid arvutus'!EAD2 =0, "", 'Prognoosid arvutus'!EAD2)</f>
        <v/>
      </c>
      <c r="EAB14" s="31" t="str">
        <f>IF('Prognoosid arvutus'!EAE2 =0, "", 'Prognoosid arvutus'!EAE2)</f>
        <v/>
      </c>
      <c r="EAC14" s="31" t="str">
        <f>IF('Prognoosid arvutus'!EAF2 =0, "", 'Prognoosid arvutus'!EAF2)</f>
        <v/>
      </c>
      <c r="EAD14" s="31" t="str">
        <f>IF('Prognoosid arvutus'!EAG2 =0, "", 'Prognoosid arvutus'!EAG2)</f>
        <v/>
      </c>
      <c r="EAE14" s="31" t="str">
        <f>IF('Prognoosid arvutus'!EAH2 =0, "", 'Prognoosid arvutus'!EAH2)</f>
        <v/>
      </c>
      <c r="EAF14" s="31" t="str">
        <f>IF('Prognoosid arvutus'!EAI2 =0, "", 'Prognoosid arvutus'!EAI2)</f>
        <v/>
      </c>
      <c r="EAG14" s="31" t="str">
        <f>IF('Prognoosid arvutus'!EAJ2 =0, "", 'Prognoosid arvutus'!EAJ2)</f>
        <v/>
      </c>
      <c r="EAH14" s="31" t="str">
        <f>IF('Prognoosid arvutus'!EAK2 =0, "", 'Prognoosid arvutus'!EAK2)</f>
        <v/>
      </c>
      <c r="EAI14" s="31" t="str">
        <f>IF('Prognoosid arvutus'!EAL2 =0, "", 'Prognoosid arvutus'!EAL2)</f>
        <v/>
      </c>
      <c r="EAJ14" s="31" t="str">
        <f>IF('Prognoosid arvutus'!EAM2 =0, "", 'Prognoosid arvutus'!EAM2)</f>
        <v/>
      </c>
      <c r="EAK14" s="31" t="str">
        <f>IF('Prognoosid arvutus'!EAN2 =0, "", 'Prognoosid arvutus'!EAN2)</f>
        <v/>
      </c>
      <c r="EAL14" s="31" t="str">
        <f>IF('Prognoosid arvutus'!EAO2 =0, "", 'Prognoosid arvutus'!EAO2)</f>
        <v/>
      </c>
      <c r="EAM14" s="31" t="str">
        <f>IF('Prognoosid arvutus'!EAP2 =0, "", 'Prognoosid arvutus'!EAP2)</f>
        <v/>
      </c>
      <c r="EAN14" s="31" t="str">
        <f>IF('Prognoosid arvutus'!EAQ2 =0, "", 'Prognoosid arvutus'!EAQ2)</f>
        <v/>
      </c>
      <c r="EAO14" s="31" t="str">
        <f>IF('Prognoosid arvutus'!EAR2 =0, "", 'Prognoosid arvutus'!EAR2)</f>
        <v/>
      </c>
      <c r="EAP14" s="31" t="str">
        <f>IF('Prognoosid arvutus'!EAS2 =0, "", 'Prognoosid arvutus'!EAS2)</f>
        <v/>
      </c>
      <c r="EAQ14" s="31" t="str">
        <f>IF('Prognoosid arvutus'!EAT2 =0, "", 'Prognoosid arvutus'!EAT2)</f>
        <v/>
      </c>
      <c r="EAR14" s="31" t="str">
        <f>IF('Prognoosid arvutus'!EAU2 =0, "", 'Prognoosid arvutus'!EAU2)</f>
        <v/>
      </c>
      <c r="EAS14" s="31" t="str">
        <f>IF('Prognoosid arvutus'!EAV2 =0, "", 'Prognoosid arvutus'!EAV2)</f>
        <v/>
      </c>
      <c r="EAT14" s="31" t="str">
        <f>IF('Prognoosid arvutus'!EAW2 =0, "", 'Prognoosid arvutus'!EAW2)</f>
        <v/>
      </c>
      <c r="EAU14" s="31" t="str">
        <f>IF('Prognoosid arvutus'!EAX2 =0, "", 'Prognoosid arvutus'!EAX2)</f>
        <v/>
      </c>
      <c r="EAV14" s="31" t="str">
        <f>IF('Prognoosid arvutus'!EAY2 =0, "", 'Prognoosid arvutus'!EAY2)</f>
        <v/>
      </c>
      <c r="EAW14" s="31" t="str">
        <f>IF('Prognoosid arvutus'!EAZ2 =0, "", 'Prognoosid arvutus'!EAZ2)</f>
        <v/>
      </c>
      <c r="EAX14" s="31" t="str">
        <f>IF('Prognoosid arvutus'!EBA2 =0, "", 'Prognoosid arvutus'!EBA2)</f>
        <v/>
      </c>
      <c r="EAY14" s="31" t="str">
        <f>IF('Prognoosid arvutus'!EBB2 =0, "", 'Prognoosid arvutus'!EBB2)</f>
        <v/>
      </c>
      <c r="EAZ14" s="31" t="str">
        <f>IF('Prognoosid arvutus'!EBC2 =0, "", 'Prognoosid arvutus'!EBC2)</f>
        <v/>
      </c>
      <c r="EBA14" s="31" t="str">
        <f>IF('Prognoosid arvutus'!EBD2 =0, "", 'Prognoosid arvutus'!EBD2)</f>
        <v/>
      </c>
      <c r="EBB14" s="31" t="str">
        <f>IF('Prognoosid arvutus'!EBE2 =0, "", 'Prognoosid arvutus'!EBE2)</f>
        <v/>
      </c>
      <c r="EBC14" s="31" t="str">
        <f>IF('Prognoosid arvutus'!EBF2 =0, "", 'Prognoosid arvutus'!EBF2)</f>
        <v/>
      </c>
      <c r="EBD14" s="31" t="str">
        <f>IF('Prognoosid arvutus'!EBG2 =0, "", 'Prognoosid arvutus'!EBG2)</f>
        <v/>
      </c>
      <c r="EBE14" s="31" t="str">
        <f>IF('Prognoosid arvutus'!EBH2 =0, "", 'Prognoosid arvutus'!EBH2)</f>
        <v/>
      </c>
      <c r="EBF14" s="31" t="str">
        <f>IF('Prognoosid arvutus'!EBI2 =0, "", 'Prognoosid arvutus'!EBI2)</f>
        <v/>
      </c>
      <c r="EBG14" s="31" t="str">
        <f>IF('Prognoosid arvutus'!EBJ2 =0, "", 'Prognoosid arvutus'!EBJ2)</f>
        <v/>
      </c>
      <c r="EBH14" s="31" t="str">
        <f>IF('Prognoosid arvutus'!EBK2 =0, "", 'Prognoosid arvutus'!EBK2)</f>
        <v/>
      </c>
      <c r="EBI14" s="31" t="str">
        <f>IF('Prognoosid arvutus'!EBL2 =0, "", 'Prognoosid arvutus'!EBL2)</f>
        <v/>
      </c>
      <c r="EBJ14" s="31" t="str">
        <f>IF('Prognoosid arvutus'!EBM2 =0, "", 'Prognoosid arvutus'!EBM2)</f>
        <v/>
      </c>
      <c r="EBK14" s="31" t="str">
        <f>IF('Prognoosid arvutus'!EBN2 =0, "", 'Prognoosid arvutus'!EBN2)</f>
        <v/>
      </c>
      <c r="EBL14" s="31" t="str">
        <f>IF('Prognoosid arvutus'!EBO2 =0, "", 'Prognoosid arvutus'!EBO2)</f>
        <v/>
      </c>
      <c r="EBM14" s="31" t="str">
        <f>IF('Prognoosid arvutus'!EBP2 =0, "", 'Prognoosid arvutus'!EBP2)</f>
        <v/>
      </c>
      <c r="EBN14" s="31" t="str">
        <f>IF('Prognoosid arvutus'!EBQ2 =0, "", 'Prognoosid arvutus'!EBQ2)</f>
        <v/>
      </c>
      <c r="EBO14" s="31" t="str">
        <f>IF('Prognoosid arvutus'!EBR2 =0, "", 'Prognoosid arvutus'!EBR2)</f>
        <v/>
      </c>
      <c r="EBP14" s="31" t="str">
        <f>IF('Prognoosid arvutus'!EBS2 =0, "", 'Prognoosid arvutus'!EBS2)</f>
        <v/>
      </c>
      <c r="EBQ14" s="31" t="str">
        <f>IF('Prognoosid arvutus'!EBT2 =0, "", 'Prognoosid arvutus'!EBT2)</f>
        <v/>
      </c>
      <c r="EBR14" s="31" t="str">
        <f>IF('Prognoosid arvutus'!EBU2 =0, "", 'Prognoosid arvutus'!EBU2)</f>
        <v/>
      </c>
      <c r="EBS14" s="31" t="str">
        <f>IF('Prognoosid arvutus'!EBV2 =0, "", 'Prognoosid arvutus'!EBV2)</f>
        <v/>
      </c>
      <c r="EBT14" s="31" t="str">
        <f>IF('Prognoosid arvutus'!EBW2 =0, "", 'Prognoosid arvutus'!EBW2)</f>
        <v/>
      </c>
      <c r="EBU14" s="31" t="str">
        <f>IF('Prognoosid arvutus'!EBX2 =0, "", 'Prognoosid arvutus'!EBX2)</f>
        <v/>
      </c>
      <c r="EBV14" s="31" t="str">
        <f>IF('Prognoosid arvutus'!EBY2 =0, "", 'Prognoosid arvutus'!EBY2)</f>
        <v/>
      </c>
      <c r="EBW14" s="31" t="str">
        <f>IF('Prognoosid arvutus'!EBZ2 =0, "", 'Prognoosid arvutus'!EBZ2)</f>
        <v/>
      </c>
      <c r="EBX14" s="31" t="str">
        <f>IF('Prognoosid arvutus'!ECA2 =0, "", 'Prognoosid arvutus'!ECA2)</f>
        <v/>
      </c>
      <c r="EBY14" s="31" t="str">
        <f>IF('Prognoosid arvutus'!ECB2 =0, "", 'Prognoosid arvutus'!ECB2)</f>
        <v/>
      </c>
      <c r="EBZ14" s="31" t="str">
        <f>IF('Prognoosid arvutus'!ECC2 =0, "", 'Prognoosid arvutus'!ECC2)</f>
        <v/>
      </c>
      <c r="ECA14" s="31" t="str">
        <f>IF('Prognoosid arvutus'!ECD2 =0, "", 'Prognoosid arvutus'!ECD2)</f>
        <v/>
      </c>
      <c r="ECB14" s="31" t="str">
        <f>IF('Prognoosid arvutus'!ECE2 =0, "", 'Prognoosid arvutus'!ECE2)</f>
        <v/>
      </c>
      <c r="ECC14" s="31" t="str">
        <f>IF('Prognoosid arvutus'!ECF2 =0, "", 'Prognoosid arvutus'!ECF2)</f>
        <v/>
      </c>
      <c r="ECD14" s="31" t="str">
        <f>IF('Prognoosid arvutus'!ECG2 =0, "", 'Prognoosid arvutus'!ECG2)</f>
        <v/>
      </c>
      <c r="ECE14" s="31" t="str">
        <f>IF('Prognoosid arvutus'!ECH2 =0, "", 'Prognoosid arvutus'!ECH2)</f>
        <v/>
      </c>
      <c r="ECF14" s="31" t="str">
        <f>IF('Prognoosid arvutus'!ECI2 =0, "", 'Prognoosid arvutus'!ECI2)</f>
        <v/>
      </c>
      <c r="ECG14" s="31" t="str">
        <f>IF('Prognoosid arvutus'!ECJ2 =0, "", 'Prognoosid arvutus'!ECJ2)</f>
        <v/>
      </c>
      <c r="ECH14" s="31" t="str">
        <f>IF('Prognoosid arvutus'!ECK2 =0, "", 'Prognoosid arvutus'!ECK2)</f>
        <v/>
      </c>
      <c r="ECI14" s="31" t="str">
        <f>IF('Prognoosid arvutus'!ECL2 =0, "", 'Prognoosid arvutus'!ECL2)</f>
        <v/>
      </c>
      <c r="ECJ14" s="31" t="str">
        <f>IF('Prognoosid arvutus'!ECM2 =0, "", 'Prognoosid arvutus'!ECM2)</f>
        <v/>
      </c>
      <c r="ECK14" s="31" t="str">
        <f>IF('Prognoosid arvutus'!ECN2 =0, "", 'Prognoosid arvutus'!ECN2)</f>
        <v/>
      </c>
      <c r="ECL14" s="31" t="str">
        <f>IF('Prognoosid arvutus'!ECO2 =0, "", 'Prognoosid arvutus'!ECO2)</f>
        <v/>
      </c>
      <c r="ECM14" s="31" t="str">
        <f>IF('Prognoosid arvutus'!ECP2 =0, "", 'Prognoosid arvutus'!ECP2)</f>
        <v/>
      </c>
      <c r="ECN14" s="31" t="str">
        <f>IF('Prognoosid arvutus'!ECQ2 =0, "", 'Prognoosid arvutus'!ECQ2)</f>
        <v/>
      </c>
      <c r="ECO14" s="31" t="str">
        <f>IF('Prognoosid arvutus'!ECR2 =0, "", 'Prognoosid arvutus'!ECR2)</f>
        <v/>
      </c>
      <c r="ECP14" s="31" t="str">
        <f>IF('Prognoosid arvutus'!ECS2 =0, "", 'Prognoosid arvutus'!ECS2)</f>
        <v/>
      </c>
      <c r="ECQ14" s="31" t="str">
        <f>IF('Prognoosid arvutus'!ECT2 =0, "", 'Prognoosid arvutus'!ECT2)</f>
        <v/>
      </c>
      <c r="ECR14" s="31" t="str">
        <f>IF('Prognoosid arvutus'!ECU2 =0, "", 'Prognoosid arvutus'!ECU2)</f>
        <v/>
      </c>
      <c r="ECS14" s="31" t="str">
        <f>IF('Prognoosid arvutus'!ECV2 =0, "", 'Prognoosid arvutus'!ECV2)</f>
        <v/>
      </c>
      <c r="ECT14" s="31" t="str">
        <f>IF('Prognoosid arvutus'!ECW2 =0, "", 'Prognoosid arvutus'!ECW2)</f>
        <v/>
      </c>
      <c r="ECU14" s="31" t="str">
        <f>IF('Prognoosid arvutus'!ECX2 =0, "", 'Prognoosid arvutus'!ECX2)</f>
        <v/>
      </c>
      <c r="ECV14" s="31" t="str">
        <f>IF('Prognoosid arvutus'!ECY2 =0, "", 'Prognoosid arvutus'!ECY2)</f>
        <v/>
      </c>
      <c r="ECW14" s="31" t="str">
        <f>IF('Prognoosid arvutus'!ECZ2 =0, "", 'Prognoosid arvutus'!ECZ2)</f>
        <v/>
      </c>
      <c r="ECX14" s="31" t="str">
        <f>IF('Prognoosid arvutus'!EDA2 =0, "", 'Prognoosid arvutus'!EDA2)</f>
        <v/>
      </c>
      <c r="ECY14" s="31" t="str">
        <f>IF('Prognoosid arvutus'!EDB2 =0, "", 'Prognoosid arvutus'!EDB2)</f>
        <v/>
      </c>
      <c r="ECZ14" s="31" t="str">
        <f>IF('Prognoosid arvutus'!EDC2 =0, "", 'Prognoosid arvutus'!EDC2)</f>
        <v/>
      </c>
      <c r="EDA14" s="31" t="str">
        <f>IF('Prognoosid arvutus'!EDD2 =0, "", 'Prognoosid arvutus'!EDD2)</f>
        <v/>
      </c>
      <c r="EDB14" s="31" t="str">
        <f>IF('Prognoosid arvutus'!EDE2 =0, "", 'Prognoosid arvutus'!EDE2)</f>
        <v/>
      </c>
      <c r="EDC14" s="31" t="str">
        <f>IF('Prognoosid arvutus'!EDF2 =0, "", 'Prognoosid arvutus'!EDF2)</f>
        <v/>
      </c>
      <c r="EDD14" s="31" t="str">
        <f>IF('Prognoosid arvutus'!EDG2 =0, "", 'Prognoosid arvutus'!EDG2)</f>
        <v/>
      </c>
      <c r="EDE14" s="31" t="str">
        <f>IF('Prognoosid arvutus'!EDH2 =0, "", 'Prognoosid arvutus'!EDH2)</f>
        <v/>
      </c>
      <c r="EDF14" s="31" t="str">
        <f>IF('Prognoosid arvutus'!EDI2 =0, "", 'Prognoosid arvutus'!EDI2)</f>
        <v/>
      </c>
      <c r="EDG14" s="31" t="str">
        <f>IF('Prognoosid arvutus'!EDJ2 =0, "", 'Prognoosid arvutus'!EDJ2)</f>
        <v/>
      </c>
      <c r="EDH14" s="31" t="str">
        <f>IF('Prognoosid arvutus'!EDK2 =0, "", 'Prognoosid arvutus'!EDK2)</f>
        <v/>
      </c>
      <c r="EDI14" s="31" t="str">
        <f>IF('Prognoosid arvutus'!EDL2 =0, "", 'Prognoosid arvutus'!EDL2)</f>
        <v/>
      </c>
      <c r="EDJ14" s="31" t="str">
        <f>IF('Prognoosid arvutus'!EDM2 =0, "", 'Prognoosid arvutus'!EDM2)</f>
        <v/>
      </c>
      <c r="EDK14" s="31" t="str">
        <f>IF('Prognoosid arvutus'!EDN2 =0, "", 'Prognoosid arvutus'!EDN2)</f>
        <v/>
      </c>
      <c r="EDL14" s="31" t="str">
        <f>IF('Prognoosid arvutus'!EDO2 =0, "", 'Prognoosid arvutus'!EDO2)</f>
        <v/>
      </c>
      <c r="EDM14" s="31" t="str">
        <f>IF('Prognoosid arvutus'!EDP2 =0, "", 'Prognoosid arvutus'!EDP2)</f>
        <v/>
      </c>
      <c r="EDN14" s="31" t="str">
        <f>IF('Prognoosid arvutus'!EDQ2 =0, "", 'Prognoosid arvutus'!EDQ2)</f>
        <v/>
      </c>
      <c r="EDO14" s="31" t="str">
        <f>IF('Prognoosid arvutus'!EDR2 =0, "", 'Prognoosid arvutus'!EDR2)</f>
        <v/>
      </c>
      <c r="EDP14" s="31" t="str">
        <f>IF('Prognoosid arvutus'!EDS2 =0, "", 'Prognoosid arvutus'!EDS2)</f>
        <v/>
      </c>
      <c r="EDQ14" s="31" t="str">
        <f>IF('Prognoosid arvutus'!EDT2 =0, "", 'Prognoosid arvutus'!EDT2)</f>
        <v/>
      </c>
      <c r="EDR14" s="31" t="str">
        <f>IF('Prognoosid arvutus'!EDU2 =0, "", 'Prognoosid arvutus'!EDU2)</f>
        <v/>
      </c>
      <c r="EDS14" s="31" t="str">
        <f>IF('Prognoosid arvutus'!EDV2 =0, "", 'Prognoosid arvutus'!EDV2)</f>
        <v/>
      </c>
      <c r="EDT14" s="31" t="str">
        <f>IF('Prognoosid arvutus'!EDW2 =0, "", 'Prognoosid arvutus'!EDW2)</f>
        <v/>
      </c>
      <c r="EDU14" s="31" t="str">
        <f>IF('Prognoosid arvutus'!EDX2 =0, "", 'Prognoosid arvutus'!EDX2)</f>
        <v/>
      </c>
      <c r="EDV14" s="31" t="str">
        <f>IF('Prognoosid arvutus'!EDY2 =0, "", 'Prognoosid arvutus'!EDY2)</f>
        <v/>
      </c>
      <c r="EDW14" s="31" t="str">
        <f>IF('Prognoosid arvutus'!EDZ2 =0, "", 'Prognoosid arvutus'!EDZ2)</f>
        <v/>
      </c>
      <c r="EDX14" s="31" t="str">
        <f>IF('Prognoosid arvutus'!EEA2 =0, "", 'Prognoosid arvutus'!EEA2)</f>
        <v/>
      </c>
      <c r="EDY14" s="31" t="str">
        <f>IF('Prognoosid arvutus'!EEB2 =0, "", 'Prognoosid arvutus'!EEB2)</f>
        <v/>
      </c>
      <c r="EDZ14" s="31" t="str">
        <f>IF('Prognoosid arvutus'!EEC2 =0, "", 'Prognoosid arvutus'!EEC2)</f>
        <v/>
      </c>
      <c r="EEA14" s="31" t="str">
        <f>IF('Prognoosid arvutus'!EED2 =0, "", 'Prognoosid arvutus'!EED2)</f>
        <v/>
      </c>
      <c r="EEB14" s="31" t="str">
        <f>IF('Prognoosid arvutus'!EEE2 =0, "", 'Prognoosid arvutus'!EEE2)</f>
        <v/>
      </c>
      <c r="EEC14" s="31" t="str">
        <f>IF('Prognoosid arvutus'!EEF2 =0, "", 'Prognoosid arvutus'!EEF2)</f>
        <v/>
      </c>
      <c r="EED14" s="31" t="str">
        <f>IF('Prognoosid arvutus'!EEG2 =0, "", 'Prognoosid arvutus'!EEG2)</f>
        <v/>
      </c>
      <c r="EEE14" s="31" t="str">
        <f>IF('Prognoosid arvutus'!EEH2 =0, "", 'Prognoosid arvutus'!EEH2)</f>
        <v/>
      </c>
      <c r="EEF14" s="31" t="str">
        <f>IF('Prognoosid arvutus'!EEI2 =0, "", 'Prognoosid arvutus'!EEI2)</f>
        <v/>
      </c>
      <c r="EEG14" s="31" t="str">
        <f>IF('Prognoosid arvutus'!EEJ2 =0, "", 'Prognoosid arvutus'!EEJ2)</f>
        <v/>
      </c>
      <c r="EEH14" s="31" t="str">
        <f>IF('Prognoosid arvutus'!EEK2 =0, "", 'Prognoosid arvutus'!EEK2)</f>
        <v/>
      </c>
      <c r="EEI14" s="31" t="str">
        <f>IF('Prognoosid arvutus'!EEL2 =0, "", 'Prognoosid arvutus'!EEL2)</f>
        <v/>
      </c>
      <c r="EEJ14" s="31" t="str">
        <f>IF('Prognoosid arvutus'!EEM2 =0, "", 'Prognoosid arvutus'!EEM2)</f>
        <v/>
      </c>
      <c r="EEK14" s="31" t="str">
        <f>IF('Prognoosid arvutus'!EEN2 =0, "", 'Prognoosid arvutus'!EEN2)</f>
        <v/>
      </c>
      <c r="EEL14" s="31" t="str">
        <f>IF('Prognoosid arvutus'!EEO2 =0, "", 'Prognoosid arvutus'!EEO2)</f>
        <v/>
      </c>
      <c r="EEM14" s="31" t="str">
        <f>IF('Prognoosid arvutus'!EEP2 =0, "", 'Prognoosid arvutus'!EEP2)</f>
        <v/>
      </c>
      <c r="EEN14" s="31" t="str">
        <f>IF('Prognoosid arvutus'!EEQ2 =0, "", 'Prognoosid arvutus'!EEQ2)</f>
        <v/>
      </c>
      <c r="EEO14" s="31" t="str">
        <f>IF('Prognoosid arvutus'!EER2 =0, "", 'Prognoosid arvutus'!EER2)</f>
        <v/>
      </c>
      <c r="EEP14" s="31" t="str">
        <f>IF('Prognoosid arvutus'!EES2 =0, "", 'Prognoosid arvutus'!EES2)</f>
        <v/>
      </c>
      <c r="EEQ14" s="31" t="str">
        <f>IF('Prognoosid arvutus'!EET2 =0, "", 'Prognoosid arvutus'!EET2)</f>
        <v/>
      </c>
      <c r="EER14" s="31" t="str">
        <f>IF('Prognoosid arvutus'!EEU2 =0, "", 'Prognoosid arvutus'!EEU2)</f>
        <v/>
      </c>
      <c r="EES14" s="31" t="str">
        <f>IF('Prognoosid arvutus'!EEV2 =0, "", 'Prognoosid arvutus'!EEV2)</f>
        <v/>
      </c>
      <c r="EET14" s="31" t="str">
        <f>IF('Prognoosid arvutus'!EEW2 =0, "", 'Prognoosid arvutus'!EEW2)</f>
        <v/>
      </c>
      <c r="EEU14" s="31" t="str">
        <f>IF('Prognoosid arvutus'!EEX2 =0, "", 'Prognoosid arvutus'!EEX2)</f>
        <v/>
      </c>
      <c r="EEV14" s="31" t="str">
        <f>IF('Prognoosid arvutus'!EEY2 =0, "", 'Prognoosid arvutus'!EEY2)</f>
        <v/>
      </c>
      <c r="EEW14" s="31" t="str">
        <f>IF('Prognoosid arvutus'!EEZ2 =0, "", 'Prognoosid arvutus'!EEZ2)</f>
        <v/>
      </c>
      <c r="EEX14" s="31" t="str">
        <f>IF('Prognoosid arvutus'!EFA2 =0, "", 'Prognoosid arvutus'!EFA2)</f>
        <v/>
      </c>
      <c r="EEY14" s="31" t="str">
        <f>IF('Prognoosid arvutus'!EFB2 =0, "", 'Prognoosid arvutus'!EFB2)</f>
        <v/>
      </c>
      <c r="EEZ14" s="31" t="str">
        <f>IF('Prognoosid arvutus'!EFC2 =0, "", 'Prognoosid arvutus'!EFC2)</f>
        <v/>
      </c>
      <c r="EFA14" s="31" t="str">
        <f>IF('Prognoosid arvutus'!EFD2 =0, "", 'Prognoosid arvutus'!EFD2)</f>
        <v/>
      </c>
      <c r="EFB14" s="31" t="str">
        <f>IF('Prognoosid arvutus'!EFE2 =0, "", 'Prognoosid arvutus'!EFE2)</f>
        <v/>
      </c>
      <c r="EFC14" s="31" t="str">
        <f>IF('Prognoosid arvutus'!EFF2 =0, "", 'Prognoosid arvutus'!EFF2)</f>
        <v/>
      </c>
      <c r="EFD14" s="31" t="str">
        <f>IF('Prognoosid arvutus'!EFG2 =0, "", 'Prognoosid arvutus'!EFG2)</f>
        <v/>
      </c>
      <c r="EFE14" s="31" t="str">
        <f>IF('Prognoosid arvutus'!EFH2 =0, "", 'Prognoosid arvutus'!EFH2)</f>
        <v/>
      </c>
      <c r="EFF14" s="31" t="str">
        <f>IF('Prognoosid arvutus'!EFI2 =0, "", 'Prognoosid arvutus'!EFI2)</f>
        <v/>
      </c>
      <c r="EFG14" s="31" t="str">
        <f>IF('Prognoosid arvutus'!EFJ2 =0, "", 'Prognoosid arvutus'!EFJ2)</f>
        <v/>
      </c>
      <c r="EFH14" s="31" t="str">
        <f>IF('Prognoosid arvutus'!EFK2 =0, "", 'Prognoosid arvutus'!EFK2)</f>
        <v/>
      </c>
      <c r="EFI14" s="31" t="str">
        <f>IF('Prognoosid arvutus'!EFL2 =0, "", 'Prognoosid arvutus'!EFL2)</f>
        <v/>
      </c>
      <c r="EFJ14" s="31" t="str">
        <f>IF('Prognoosid arvutus'!EFM2 =0, "", 'Prognoosid arvutus'!EFM2)</f>
        <v/>
      </c>
      <c r="EFK14" s="31" t="str">
        <f>IF('Prognoosid arvutus'!EFN2 =0, "", 'Prognoosid arvutus'!EFN2)</f>
        <v/>
      </c>
      <c r="EFL14" s="31" t="str">
        <f>IF('Prognoosid arvutus'!EFO2 =0, "", 'Prognoosid arvutus'!EFO2)</f>
        <v/>
      </c>
      <c r="EFM14" s="31" t="str">
        <f>IF('Prognoosid arvutus'!EFP2 =0, "", 'Prognoosid arvutus'!EFP2)</f>
        <v/>
      </c>
      <c r="EFN14" s="31" t="str">
        <f>IF('Prognoosid arvutus'!EFQ2 =0, "", 'Prognoosid arvutus'!EFQ2)</f>
        <v/>
      </c>
      <c r="EFO14" s="31" t="str">
        <f>IF('Prognoosid arvutus'!EFR2 =0, "", 'Prognoosid arvutus'!EFR2)</f>
        <v/>
      </c>
      <c r="EFP14" s="31" t="str">
        <f>IF('Prognoosid arvutus'!EFS2 =0, "", 'Prognoosid arvutus'!EFS2)</f>
        <v/>
      </c>
      <c r="EFQ14" s="31" t="str">
        <f>IF('Prognoosid arvutus'!EFT2 =0, "", 'Prognoosid arvutus'!EFT2)</f>
        <v/>
      </c>
      <c r="EFR14" s="31" t="str">
        <f>IF('Prognoosid arvutus'!EFU2 =0, "", 'Prognoosid arvutus'!EFU2)</f>
        <v/>
      </c>
      <c r="EFS14" s="31" t="str">
        <f>IF('Prognoosid arvutus'!EFV2 =0, "", 'Prognoosid arvutus'!EFV2)</f>
        <v/>
      </c>
      <c r="EFT14" s="31" t="str">
        <f>IF('Prognoosid arvutus'!EFW2 =0, "", 'Prognoosid arvutus'!EFW2)</f>
        <v/>
      </c>
      <c r="EFU14" s="31" t="str">
        <f>IF('Prognoosid arvutus'!EFX2 =0, "", 'Prognoosid arvutus'!EFX2)</f>
        <v/>
      </c>
      <c r="EFV14" s="31" t="str">
        <f>IF('Prognoosid arvutus'!EFY2 =0, "", 'Prognoosid arvutus'!EFY2)</f>
        <v/>
      </c>
      <c r="EFW14" s="31" t="str">
        <f>IF('Prognoosid arvutus'!EFZ2 =0, "", 'Prognoosid arvutus'!EFZ2)</f>
        <v/>
      </c>
      <c r="EFX14" s="31" t="str">
        <f>IF('Prognoosid arvutus'!EGA2 =0, "", 'Prognoosid arvutus'!EGA2)</f>
        <v/>
      </c>
      <c r="EFY14" s="31" t="str">
        <f>IF('Prognoosid arvutus'!EGB2 =0, "", 'Prognoosid arvutus'!EGB2)</f>
        <v/>
      </c>
      <c r="EFZ14" s="31" t="str">
        <f>IF('Prognoosid arvutus'!EGC2 =0, "", 'Prognoosid arvutus'!EGC2)</f>
        <v/>
      </c>
      <c r="EGA14" s="31" t="str">
        <f>IF('Prognoosid arvutus'!EGD2 =0, "", 'Prognoosid arvutus'!EGD2)</f>
        <v/>
      </c>
      <c r="EGB14" s="31" t="str">
        <f>IF('Prognoosid arvutus'!EGE2 =0, "", 'Prognoosid arvutus'!EGE2)</f>
        <v/>
      </c>
      <c r="EGC14" s="31" t="str">
        <f>IF('Prognoosid arvutus'!EGF2 =0, "", 'Prognoosid arvutus'!EGF2)</f>
        <v/>
      </c>
      <c r="EGD14" s="31" t="str">
        <f>IF('Prognoosid arvutus'!EGG2 =0, "", 'Prognoosid arvutus'!EGG2)</f>
        <v/>
      </c>
      <c r="EGE14" s="31" t="str">
        <f>IF('Prognoosid arvutus'!EGH2 =0, "", 'Prognoosid arvutus'!EGH2)</f>
        <v/>
      </c>
      <c r="EGF14" s="31" t="str">
        <f>IF('Prognoosid arvutus'!EGI2 =0, "", 'Prognoosid arvutus'!EGI2)</f>
        <v/>
      </c>
      <c r="EGG14" s="31" t="str">
        <f>IF('Prognoosid arvutus'!EGJ2 =0, "", 'Prognoosid arvutus'!EGJ2)</f>
        <v/>
      </c>
      <c r="EGH14" s="31" t="str">
        <f>IF('Prognoosid arvutus'!EGK2 =0, "", 'Prognoosid arvutus'!EGK2)</f>
        <v/>
      </c>
      <c r="EGI14" s="31" t="str">
        <f>IF('Prognoosid arvutus'!EGL2 =0, "", 'Prognoosid arvutus'!EGL2)</f>
        <v/>
      </c>
      <c r="EGJ14" s="31" t="str">
        <f>IF('Prognoosid arvutus'!EGM2 =0, "", 'Prognoosid arvutus'!EGM2)</f>
        <v/>
      </c>
      <c r="EGK14" s="31" t="str">
        <f>IF('Prognoosid arvutus'!EGN2 =0, "", 'Prognoosid arvutus'!EGN2)</f>
        <v/>
      </c>
      <c r="EGL14" s="31" t="str">
        <f>IF('Prognoosid arvutus'!EGO2 =0, "", 'Prognoosid arvutus'!EGO2)</f>
        <v/>
      </c>
      <c r="EGM14" s="31" t="str">
        <f>IF('Prognoosid arvutus'!EGP2 =0, "", 'Prognoosid arvutus'!EGP2)</f>
        <v/>
      </c>
      <c r="EGN14" s="31" t="str">
        <f>IF('Prognoosid arvutus'!EGQ2 =0, "", 'Prognoosid arvutus'!EGQ2)</f>
        <v/>
      </c>
      <c r="EGO14" s="31" t="str">
        <f>IF('Prognoosid arvutus'!EGR2 =0, "", 'Prognoosid arvutus'!EGR2)</f>
        <v/>
      </c>
      <c r="EGP14" s="31" t="str">
        <f>IF('Prognoosid arvutus'!EGS2 =0, "", 'Prognoosid arvutus'!EGS2)</f>
        <v/>
      </c>
      <c r="EGQ14" s="31" t="str">
        <f>IF('Prognoosid arvutus'!EGT2 =0, "", 'Prognoosid arvutus'!EGT2)</f>
        <v/>
      </c>
      <c r="EGR14" s="31" t="str">
        <f>IF('Prognoosid arvutus'!EGU2 =0, "", 'Prognoosid arvutus'!EGU2)</f>
        <v/>
      </c>
      <c r="EGS14" s="31" t="str">
        <f>IF('Prognoosid arvutus'!EGV2 =0, "", 'Prognoosid arvutus'!EGV2)</f>
        <v/>
      </c>
      <c r="EGT14" s="31" t="str">
        <f>IF('Prognoosid arvutus'!EGW2 =0, "", 'Prognoosid arvutus'!EGW2)</f>
        <v/>
      </c>
      <c r="EGU14" s="31" t="str">
        <f>IF('Prognoosid arvutus'!EGX2 =0, "", 'Prognoosid arvutus'!EGX2)</f>
        <v/>
      </c>
      <c r="EGV14" s="31" t="str">
        <f>IF('Prognoosid arvutus'!EGY2 =0, "", 'Prognoosid arvutus'!EGY2)</f>
        <v/>
      </c>
      <c r="EGW14" s="31" t="str">
        <f>IF('Prognoosid arvutus'!EGZ2 =0, "", 'Prognoosid arvutus'!EGZ2)</f>
        <v/>
      </c>
      <c r="EGX14" s="31" t="str">
        <f>IF('Prognoosid arvutus'!EHA2 =0, "", 'Prognoosid arvutus'!EHA2)</f>
        <v/>
      </c>
      <c r="EGY14" s="31" t="str">
        <f>IF('Prognoosid arvutus'!EHB2 =0, "", 'Prognoosid arvutus'!EHB2)</f>
        <v/>
      </c>
      <c r="EGZ14" s="31" t="str">
        <f>IF('Prognoosid arvutus'!EHC2 =0, "", 'Prognoosid arvutus'!EHC2)</f>
        <v/>
      </c>
      <c r="EHA14" s="31" t="str">
        <f>IF('Prognoosid arvutus'!EHD2 =0, "", 'Prognoosid arvutus'!EHD2)</f>
        <v/>
      </c>
      <c r="EHB14" s="31" t="str">
        <f>IF('Prognoosid arvutus'!EHE2 =0, "", 'Prognoosid arvutus'!EHE2)</f>
        <v/>
      </c>
      <c r="EHC14" s="31" t="str">
        <f>IF('Prognoosid arvutus'!EHF2 =0, "", 'Prognoosid arvutus'!EHF2)</f>
        <v/>
      </c>
      <c r="EHD14" s="31" t="str">
        <f>IF('Prognoosid arvutus'!EHG2 =0, "", 'Prognoosid arvutus'!EHG2)</f>
        <v/>
      </c>
      <c r="EHE14" s="31" t="str">
        <f>IF('Prognoosid arvutus'!EHH2 =0, "", 'Prognoosid arvutus'!EHH2)</f>
        <v/>
      </c>
      <c r="EHF14" s="31" t="str">
        <f>IF('Prognoosid arvutus'!EHI2 =0, "", 'Prognoosid arvutus'!EHI2)</f>
        <v/>
      </c>
      <c r="EHG14" s="31" t="str">
        <f>IF('Prognoosid arvutus'!EHJ2 =0, "", 'Prognoosid arvutus'!EHJ2)</f>
        <v/>
      </c>
      <c r="EHH14" s="31" t="str">
        <f>IF('Prognoosid arvutus'!EHK2 =0, "", 'Prognoosid arvutus'!EHK2)</f>
        <v/>
      </c>
      <c r="EHI14" s="31" t="str">
        <f>IF('Prognoosid arvutus'!EHL2 =0, "", 'Prognoosid arvutus'!EHL2)</f>
        <v/>
      </c>
      <c r="EHJ14" s="31" t="str">
        <f>IF('Prognoosid arvutus'!EHM2 =0, "", 'Prognoosid arvutus'!EHM2)</f>
        <v/>
      </c>
      <c r="EHK14" s="31" t="str">
        <f>IF('Prognoosid arvutus'!EHN2 =0, "", 'Prognoosid arvutus'!EHN2)</f>
        <v/>
      </c>
      <c r="EHL14" s="31" t="str">
        <f>IF('Prognoosid arvutus'!EHO2 =0, "", 'Prognoosid arvutus'!EHO2)</f>
        <v/>
      </c>
      <c r="EHM14" s="31" t="str">
        <f>IF('Prognoosid arvutus'!EHP2 =0, "", 'Prognoosid arvutus'!EHP2)</f>
        <v/>
      </c>
      <c r="EHN14" s="31" t="str">
        <f>IF('Prognoosid arvutus'!EHQ2 =0, "", 'Prognoosid arvutus'!EHQ2)</f>
        <v/>
      </c>
      <c r="EHO14" s="31" t="str">
        <f>IF('Prognoosid arvutus'!EHR2 =0, "", 'Prognoosid arvutus'!EHR2)</f>
        <v/>
      </c>
      <c r="EHP14" s="31" t="str">
        <f>IF('Prognoosid arvutus'!EHS2 =0, "", 'Prognoosid arvutus'!EHS2)</f>
        <v/>
      </c>
      <c r="EHQ14" s="31" t="str">
        <f>IF('Prognoosid arvutus'!EHT2 =0, "", 'Prognoosid arvutus'!EHT2)</f>
        <v/>
      </c>
      <c r="EHR14" s="31" t="str">
        <f>IF('Prognoosid arvutus'!EHU2 =0, "", 'Prognoosid arvutus'!EHU2)</f>
        <v/>
      </c>
      <c r="EHS14" s="31" t="str">
        <f>IF('Prognoosid arvutus'!EHV2 =0, "", 'Prognoosid arvutus'!EHV2)</f>
        <v/>
      </c>
      <c r="EHT14" s="31" t="str">
        <f>IF('Prognoosid arvutus'!EHW2 =0, "", 'Prognoosid arvutus'!EHW2)</f>
        <v/>
      </c>
      <c r="EHU14" s="31" t="str">
        <f>IF('Prognoosid arvutus'!EHX2 =0, "", 'Prognoosid arvutus'!EHX2)</f>
        <v/>
      </c>
      <c r="EHV14" s="31" t="str">
        <f>IF('Prognoosid arvutus'!EHY2 =0, "", 'Prognoosid arvutus'!EHY2)</f>
        <v/>
      </c>
      <c r="EHW14" s="31" t="str">
        <f>IF('Prognoosid arvutus'!EHZ2 =0, "", 'Prognoosid arvutus'!EHZ2)</f>
        <v/>
      </c>
      <c r="EHX14" s="31" t="str">
        <f>IF('Prognoosid arvutus'!EIA2 =0, "", 'Prognoosid arvutus'!EIA2)</f>
        <v/>
      </c>
      <c r="EHY14" s="31" t="str">
        <f>IF('Prognoosid arvutus'!EIB2 =0, "", 'Prognoosid arvutus'!EIB2)</f>
        <v/>
      </c>
      <c r="EHZ14" s="31" t="str">
        <f>IF('Prognoosid arvutus'!EIC2 =0, "", 'Prognoosid arvutus'!EIC2)</f>
        <v/>
      </c>
      <c r="EIA14" s="31" t="str">
        <f>IF('Prognoosid arvutus'!EID2 =0, "", 'Prognoosid arvutus'!EID2)</f>
        <v/>
      </c>
      <c r="EIB14" s="31" t="str">
        <f>IF('Prognoosid arvutus'!EIE2 =0, "", 'Prognoosid arvutus'!EIE2)</f>
        <v/>
      </c>
      <c r="EIC14" s="31" t="str">
        <f>IF('Prognoosid arvutus'!EIF2 =0, "", 'Prognoosid arvutus'!EIF2)</f>
        <v/>
      </c>
      <c r="EID14" s="31" t="str">
        <f>IF('Prognoosid arvutus'!EIG2 =0, "", 'Prognoosid arvutus'!EIG2)</f>
        <v/>
      </c>
      <c r="EIE14" s="31" t="str">
        <f>IF('Prognoosid arvutus'!EIH2 =0, "", 'Prognoosid arvutus'!EIH2)</f>
        <v/>
      </c>
      <c r="EIF14" s="31" t="str">
        <f>IF('Prognoosid arvutus'!EII2 =0, "", 'Prognoosid arvutus'!EII2)</f>
        <v/>
      </c>
      <c r="EIG14" s="31" t="str">
        <f>IF('Prognoosid arvutus'!EIJ2 =0, "", 'Prognoosid arvutus'!EIJ2)</f>
        <v/>
      </c>
      <c r="EIH14" s="31" t="str">
        <f>IF('Prognoosid arvutus'!EIK2 =0, "", 'Prognoosid arvutus'!EIK2)</f>
        <v/>
      </c>
      <c r="EII14" s="31" t="str">
        <f>IF('Prognoosid arvutus'!EIL2 =0, "", 'Prognoosid arvutus'!EIL2)</f>
        <v/>
      </c>
      <c r="EIJ14" s="31" t="str">
        <f>IF('Prognoosid arvutus'!EIM2 =0, "", 'Prognoosid arvutus'!EIM2)</f>
        <v/>
      </c>
      <c r="EIK14" s="31" t="str">
        <f>IF('Prognoosid arvutus'!EIN2 =0, "", 'Prognoosid arvutus'!EIN2)</f>
        <v/>
      </c>
      <c r="EIL14" s="31" t="str">
        <f>IF('Prognoosid arvutus'!EIO2 =0, "", 'Prognoosid arvutus'!EIO2)</f>
        <v/>
      </c>
      <c r="EIM14" s="31" t="str">
        <f>IF('Prognoosid arvutus'!EIP2 =0, "", 'Prognoosid arvutus'!EIP2)</f>
        <v/>
      </c>
      <c r="EIN14" s="31" t="str">
        <f>IF('Prognoosid arvutus'!EIQ2 =0, "", 'Prognoosid arvutus'!EIQ2)</f>
        <v/>
      </c>
      <c r="EIO14" s="31" t="str">
        <f>IF('Prognoosid arvutus'!EIR2 =0, "", 'Prognoosid arvutus'!EIR2)</f>
        <v/>
      </c>
      <c r="EIP14" s="31" t="str">
        <f>IF('Prognoosid arvutus'!EIS2 =0, "", 'Prognoosid arvutus'!EIS2)</f>
        <v/>
      </c>
      <c r="EIQ14" s="31" t="str">
        <f>IF('Prognoosid arvutus'!EIT2 =0, "", 'Prognoosid arvutus'!EIT2)</f>
        <v/>
      </c>
      <c r="EIR14" s="31" t="str">
        <f>IF('Prognoosid arvutus'!EIU2 =0, "", 'Prognoosid arvutus'!EIU2)</f>
        <v/>
      </c>
      <c r="EIS14" s="31" t="str">
        <f>IF('Prognoosid arvutus'!EIV2 =0, "", 'Prognoosid arvutus'!EIV2)</f>
        <v/>
      </c>
      <c r="EIT14" s="31" t="str">
        <f>IF('Prognoosid arvutus'!EIW2 =0, "", 'Prognoosid arvutus'!EIW2)</f>
        <v/>
      </c>
      <c r="EIU14" s="31" t="str">
        <f>IF('Prognoosid arvutus'!EIX2 =0, "", 'Prognoosid arvutus'!EIX2)</f>
        <v/>
      </c>
      <c r="EIV14" s="31" t="str">
        <f>IF('Prognoosid arvutus'!EIY2 =0, "", 'Prognoosid arvutus'!EIY2)</f>
        <v/>
      </c>
      <c r="EIW14" s="31" t="str">
        <f>IF('Prognoosid arvutus'!EIZ2 =0, "", 'Prognoosid arvutus'!EIZ2)</f>
        <v/>
      </c>
      <c r="EIX14" s="31" t="str">
        <f>IF('Prognoosid arvutus'!EJA2 =0, "", 'Prognoosid arvutus'!EJA2)</f>
        <v/>
      </c>
      <c r="EIY14" s="31" t="str">
        <f>IF('Prognoosid arvutus'!EJB2 =0, "", 'Prognoosid arvutus'!EJB2)</f>
        <v/>
      </c>
      <c r="EIZ14" s="31" t="str">
        <f>IF('Prognoosid arvutus'!EJC2 =0, "", 'Prognoosid arvutus'!EJC2)</f>
        <v/>
      </c>
      <c r="EJA14" s="31" t="str">
        <f>IF('Prognoosid arvutus'!EJD2 =0, "", 'Prognoosid arvutus'!EJD2)</f>
        <v/>
      </c>
      <c r="EJB14" s="31" t="str">
        <f>IF('Prognoosid arvutus'!EJE2 =0, "", 'Prognoosid arvutus'!EJE2)</f>
        <v/>
      </c>
      <c r="EJC14" s="31" t="str">
        <f>IF('Prognoosid arvutus'!EJF2 =0, "", 'Prognoosid arvutus'!EJF2)</f>
        <v/>
      </c>
      <c r="EJD14" s="31" t="str">
        <f>IF('Prognoosid arvutus'!EJG2 =0, "", 'Prognoosid arvutus'!EJG2)</f>
        <v/>
      </c>
      <c r="EJE14" s="31" t="str">
        <f>IF('Prognoosid arvutus'!EJH2 =0, "", 'Prognoosid arvutus'!EJH2)</f>
        <v/>
      </c>
      <c r="EJF14" s="31" t="str">
        <f>IF('Prognoosid arvutus'!EJI2 =0, "", 'Prognoosid arvutus'!EJI2)</f>
        <v/>
      </c>
      <c r="EJG14" s="31" t="str">
        <f>IF('Prognoosid arvutus'!EJJ2 =0, "", 'Prognoosid arvutus'!EJJ2)</f>
        <v/>
      </c>
      <c r="EJH14" s="31" t="str">
        <f>IF('Prognoosid arvutus'!EJK2 =0, "", 'Prognoosid arvutus'!EJK2)</f>
        <v/>
      </c>
      <c r="EJI14" s="31" t="str">
        <f>IF('Prognoosid arvutus'!EJL2 =0, "", 'Prognoosid arvutus'!EJL2)</f>
        <v/>
      </c>
      <c r="EJJ14" s="31" t="str">
        <f>IF('Prognoosid arvutus'!EJM2 =0, "", 'Prognoosid arvutus'!EJM2)</f>
        <v/>
      </c>
      <c r="EJK14" s="31" t="str">
        <f>IF('Prognoosid arvutus'!EJN2 =0, "", 'Prognoosid arvutus'!EJN2)</f>
        <v/>
      </c>
      <c r="EJL14" s="31" t="str">
        <f>IF('Prognoosid arvutus'!EJO2 =0, "", 'Prognoosid arvutus'!EJO2)</f>
        <v/>
      </c>
      <c r="EJM14" s="31" t="str">
        <f>IF('Prognoosid arvutus'!EJP2 =0, "", 'Prognoosid arvutus'!EJP2)</f>
        <v/>
      </c>
      <c r="EJN14" s="31" t="str">
        <f>IF('Prognoosid arvutus'!EJQ2 =0, "", 'Prognoosid arvutus'!EJQ2)</f>
        <v/>
      </c>
      <c r="EJO14" s="31" t="str">
        <f>IF('Prognoosid arvutus'!EJR2 =0, "", 'Prognoosid arvutus'!EJR2)</f>
        <v/>
      </c>
      <c r="EJP14" s="31" t="str">
        <f>IF('Prognoosid arvutus'!EJS2 =0, "", 'Prognoosid arvutus'!EJS2)</f>
        <v/>
      </c>
      <c r="EJQ14" s="31" t="str">
        <f>IF('Prognoosid arvutus'!EJT2 =0, "", 'Prognoosid arvutus'!EJT2)</f>
        <v/>
      </c>
      <c r="EJR14" s="31" t="str">
        <f>IF('Prognoosid arvutus'!EJU2 =0, "", 'Prognoosid arvutus'!EJU2)</f>
        <v/>
      </c>
      <c r="EJS14" s="31" t="str">
        <f>IF('Prognoosid arvutus'!EJV2 =0, "", 'Prognoosid arvutus'!EJV2)</f>
        <v/>
      </c>
      <c r="EJT14" s="31" t="str">
        <f>IF('Prognoosid arvutus'!EJW2 =0, "", 'Prognoosid arvutus'!EJW2)</f>
        <v/>
      </c>
      <c r="EJU14" s="31" t="str">
        <f>IF('Prognoosid arvutus'!EJX2 =0, "", 'Prognoosid arvutus'!EJX2)</f>
        <v/>
      </c>
      <c r="EJV14" s="31" t="str">
        <f>IF('Prognoosid arvutus'!EJY2 =0, "", 'Prognoosid arvutus'!EJY2)</f>
        <v/>
      </c>
      <c r="EJW14" s="31" t="str">
        <f>IF('Prognoosid arvutus'!EJZ2 =0, "", 'Prognoosid arvutus'!EJZ2)</f>
        <v/>
      </c>
      <c r="EJX14" s="31" t="str">
        <f>IF('Prognoosid arvutus'!EKA2 =0, "", 'Prognoosid arvutus'!EKA2)</f>
        <v/>
      </c>
      <c r="EJY14" s="31" t="str">
        <f>IF('Prognoosid arvutus'!EKB2 =0, "", 'Prognoosid arvutus'!EKB2)</f>
        <v/>
      </c>
      <c r="EJZ14" s="31" t="str">
        <f>IF('Prognoosid arvutus'!EKC2 =0, "", 'Prognoosid arvutus'!EKC2)</f>
        <v/>
      </c>
      <c r="EKA14" s="31" t="str">
        <f>IF('Prognoosid arvutus'!EKD2 =0, "", 'Prognoosid arvutus'!EKD2)</f>
        <v/>
      </c>
      <c r="EKB14" s="31" t="str">
        <f>IF('Prognoosid arvutus'!EKE2 =0, "", 'Prognoosid arvutus'!EKE2)</f>
        <v/>
      </c>
      <c r="EKC14" s="31" t="str">
        <f>IF('Prognoosid arvutus'!EKF2 =0, "", 'Prognoosid arvutus'!EKF2)</f>
        <v/>
      </c>
      <c r="EKD14" s="31" t="str">
        <f>IF('Prognoosid arvutus'!EKG2 =0, "", 'Prognoosid arvutus'!EKG2)</f>
        <v/>
      </c>
      <c r="EKE14" s="31" t="str">
        <f>IF('Prognoosid arvutus'!EKH2 =0, "", 'Prognoosid arvutus'!EKH2)</f>
        <v/>
      </c>
      <c r="EKF14" s="31" t="str">
        <f>IF('Prognoosid arvutus'!EKI2 =0, "", 'Prognoosid arvutus'!EKI2)</f>
        <v/>
      </c>
      <c r="EKG14" s="31" t="str">
        <f>IF('Prognoosid arvutus'!EKJ2 =0, "", 'Prognoosid arvutus'!EKJ2)</f>
        <v/>
      </c>
      <c r="EKH14" s="31" t="str">
        <f>IF('Prognoosid arvutus'!EKK2 =0, "", 'Prognoosid arvutus'!EKK2)</f>
        <v/>
      </c>
      <c r="EKI14" s="31" t="str">
        <f>IF('Prognoosid arvutus'!EKL2 =0, "", 'Prognoosid arvutus'!EKL2)</f>
        <v/>
      </c>
      <c r="EKJ14" s="31" t="str">
        <f>IF('Prognoosid arvutus'!EKM2 =0, "", 'Prognoosid arvutus'!EKM2)</f>
        <v/>
      </c>
      <c r="EKK14" s="31" t="str">
        <f>IF('Prognoosid arvutus'!EKN2 =0, "", 'Prognoosid arvutus'!EKN2)</f>
        <v/>
      </c>
      <c r="EKL14" s="31" t="str">
        <f>IF('Prognoosid arvutus'!EKO2 =0, "", 'Prognoosid arvutus'!EKO2)</f>
        <v/>
      </c>
      <c r="EKM14" s="31" t="str">
        <f>IF('Prognoosid arvutus'!EKP2 =0, "", 'Prognoosid arvutus'!EKP2)</f>
        <v/>
      </c>
      <c r="EKN14" s="31" t="str">
        <f>IF('Prognoosid arvutus'!EKQ2 =0, "", 'Prognoosid arvutus'!EKQ2)</f>
        <v/>
      </c>
      <c r="EKO14" s="31" t="str">
        <f>IF('Prognoosid arvutus'!EKR2 =0, "", 'Prognoosid arvutus'!EKR2)</f>
        <v/>
      </c>
      <c r="EKP14" s="31" t="str">
        <f>IF('Prognoosid arvutus'!EKS2 =0, "", 'Prognoosid arvutus'!EKS2)</f>
        <v/>
      </c>
      <c r="EKQ14" s="31" t="str">
        <f>IF('Prognoosid arvutus'!EKT2 =0, "", 'Prognoosid arvutus'!EKT2)</f>
        <v/>
      </c>
      <c r="EKR14" s="31" t="str">
        <f>IF('Prognoosid arvutus'!EKU2 =0, "", 'Prognoosid arvutus'!EKU2)</f>
        <v/>
      </c>
      <c r="EKS14" s="31" t="str">
        <f>IF('Prognoosid arvutus'!EKV2 =0, "", 'Prognoosid arvutus'!EKV2)</f>
        <v/>
      </c>
      <c r="EKT14" s="31" t="str">
        <f>IF('Prognoosid arvutus'!EKW2 =0, "", 'Prognoosid arvutus'!EKW2)</f>
        <v/>
      </c>
      <c r="EKU14" s="31" t="str">
        <f>IF('Prognoosid arvutus'!EKX2 =0, "", 'Prognoosid arvutus'!EKX2)</f>
        <v/>
      </c>
      <c r="EKV14" s="31" t="str">
        <f>IF('Prognoosid arvutus'!EKY2 =0, "", 'Prognoosid arvutus'!EKY2)</f>
        <v/>
      </c>
      <c r="EKW14" s="31" t="str">
        <f>IF('Prognoosid arvutus'!EKZ2 =0, "", 'Prognoosid arvutus'!EKZ2)</f>
        <v/>
      </c>
      <c r="EKX14" s="31" t="str">
        <f>IF('Prognoosid arvutus'!ELA2 =0, "", 'Prognoosid arvutus'!ELA2)</f>
        <v/>
      </c>
      <c r="EKY14" s="31" t="str">
        <f>IF('Prognoosid arvutus'!ELB2 =0, "", 'Prognoosid arvutus'!ELB2)</f>
        <v/>
      </c>
      <c r="EKZ14" s="31" t="str">
        <f>IF('Prognoosid arvutus'!ELC2 =0, "", 'Prognoosid arvutus'!ELC2)</f>
        <v/>
      </c>
      <c r="ELA14" s="31" t="str">
        <f>IF('Prognoosid arvutus'!ELD2 =0, "", 'Prognoosid arvutus'!ELD2)</f>
        <v/>
      </c>
      <c r="ELB14" s="31" t="str">
        <f>IF('Prognoosid arvutus'!ELE2 =0, "", 'Prognoosid arvutus'!ELE2)</f>
        <v/>
      </c>
      <c r="ELC14" s="31" t="str">
        <f>IF('Prognoosid arvutus'!ELF2 =0, "", 'Prognoosid arvutus'!ELF2)</f>
        <v/>
      </c>
      <c r="ELD14" s="31" t="str">
        <f>IF('Prognoosid arvutus'!ELG2 =0, "", 'Prognoosid arvutus'!ELG2)</f>
        <v/>
      </c>
      <c r="ELE14" s="31" t="str">
        <f>IF('Prognoosid arvutus'!ELH2 =0, "", 'Prognoosid arvutus'!ELH2)</f>
        <v/>
      </c>
      <c r="ELF14" s="31" t="str">
        <f>IF('Prognoosid arvutus'!ELI2 =0, "", 'Prognoosid arvutus'!ELI2)</f>
        <v/>
      </c>
      <c r="ELG14" s="31" t="str">
        <f>IF('Prognoosid arvutus'!ELJ2 =0, "", 'Prognoosid arvutus'!ELJ2)</f>
        <v/>
      </c>
      <c r="ELH14" s="31" t="str">
        <f>IF('Prognoosid arvutus'!ELK2 =0, "", 'Prognoosid arvutus'!ELK2)</f>
        <v/>
      </c>
      <c r="ELI14" s="31" t="str">
        <f>IF('Prognoosid arvutus'!ELL2 =0, "", 'Prognoosid arvutus'!ELL2)</f>
        <v/>
      </c>
      <c r="ELJ14" s="31" t="str">
        <f>IF('Prognoosid arvutus'!ELM2 =0, "", 'Prognoosid arvutus'!ELM2)</f>
        <v/>
      </c>
      <c r="ELK14" s="31" t="str">
        <f>IF('Prognoosid arvutus'!ELN2 =0, "", 'Prognoosid arvutus'!ELN2)</f>
        <v/>
      </c>
      <c r="ELL14" s="31" t="str">
        <f>IF('Prognoosid arvutus'!ELO2 =0, "", 'Prognoosid arvutus'!ELO2)</f>
        <v/>
      </c>
      <c r="ELM14" s="31" t="str">
        <f>IF('Prognoosid arvutus'!ELP2 =0, "", 'Prognoosid arvutus'!ELP2)</f>
        <v/>
      </c>
      <c r="ELN14" s="31" t="str">
        <f>IF('Prognoosid arvutus'!ELQ2 =0, "", 'Prognoosid arvutus'!ELQ2)</f>
        <v/>
      </c>
      <c r="ELO14" s="31" t="str">
        <f>IF('Prognoosid arvutus'!ELR2 =0, "", 'Prognoosid arvutus'!ELR2)</f>
        <v/>
      </c>
      <c r="ELP14" s="31" t="str">
        <f>IF('Prognoosid arvutus'!ELS2 =0, "", 'Prognoosid arvutus'!ELS2)</f>
        <v/>
      </c>
      <c r="ELQ14" s="31" t="str">
        <f>IF('Prognoosid arvutus'!ELT2 =0, "", 'Prognoosid arvutus'!ELT2)</f>
        <v/>
      </c>
      <c r="ELR14" s="31" t="str">
        <f>IF('Prognoosid arvutus'!ELU2 =0, "", 'Prognoosid arvutus'!ELU2)</f>
        <v/>
      </c>
      <c r="ELS14" s="31" t="str">
        <f>IF('Prognoosid arvutus'!ELV2 =0, "", 'Prognoosid arvutus'!ELV2)</f>
        <v/>
      </c>
      <c r="ELT14" s="31" t="str">
        <f>IF('Prognoosid arvutus'!ELW2 =0, "", 'Prognoosid arvutus'!ELW2)</f>
        <v/>
      </c>
      <c r="ELU14" s="31" t="str">
        <f>IF('Prognoosid arvutus'!ELX2 =0, "", 'Prognoosid arvutus'!ELX2)</f>
        <v/>
      </c>
      <c r="ELV14" s="31" t="str">
        <f>IF('Prognoosid arvutus'!ELY2 =0, "", 'Prognoosid arvutus'!ELY2)</f>
        <v/>
      </c>
      <c r="ELW14" s="31" t="str">
        <f>IF('Prognoosid arvutus'!ELZ2 =0, "", 'Prognoosid arvutus'!ELZ2)</f>
        <v/>
      </c>
      <c r="ELX14" s="31" t="str">
        <f>IF('Prognoosid arvutus'!EMA2 =0, "", 'Prognoosid arvutus'!EMA2)</f>
        <v/>
      </c>
      <c r="ELY14" s="31" t="str">
        <f>IF('Prognoosid arvutus'!EMB2 =0, "", 'Prognoosid arvutus'!EMB2)</f>
        <v/>
      </c>
      <c r="ELZ14" s="31" t="str">
        <f>IF('Prognoosid arvutus'!EMC2 =0, "", 'Prognoosid arvutus'!EMC2)</f>
        <v/>
      </c>
      <c r="EMA14" s="31" t="str">
        <f>IF('Prognoosid arvutus'!EMD2 =0, "", 'Prognoosid arvutus'!EMD2)</f>
        <v/>
      </c>
      <c r="EMB14" s="31" t="str">
        <f>IF('Prognoosid arvutus'!EME2 =0, "", 'Prognoosid arvutus'!EME2)</f>
        <v/>
      </c>
      <c r="EMC14" s="31" t="str">
        <f>IF('Prognoosid arvutus'!EMF2 =0, "", 'Prognoosid arvutus'!EMF2)</f>
        <v/>
      </c>
      <c r="EMD14" s="31" t="str">
        <f>IF('Prognoosid arvutus'!EMG2 =0, "", 'Prognoosid arvutus'!EMG2)</f>
        <v/>
      </c>
      <c r="EME14" s="31" t="str">
        <f>IF('Prognoosid arvutus'!EMH2 =0, "", 'Prognoosid arvutus'!EMH2)</f>
        <v/>
      </c>
      <c r="EMF14" s="31" t="str">
        <f>IF('Prognoosid arvutus'!EMI2 =0, "", 'Prognoosid arvutus'!EMI2)</f>
        <v/>
      </c>
      <c r="EMG14" s="31" t="str">
        <f>IF('Prognoosid arvutus'!EMJ2 =0, "", 'Prognoosid arvutus'!EMJ2)</f>
        <v/>
      </c>
      <c r="EMH14" s="31" t="str">
        <f>IF('Prognoosid arvutus'!EMK2 =0, "", 'Prognoosid arvutus'!EMK2)</f>
        <v/>
      </c>
      <c r="EMI14" s="31" t="str">
        <f>IF('Prognoosid arvutus'!EML2 =0, "", 'Prognoosid arvutus'!EML2)</f>
        <v/>
      </c>
      <c r="EMJ14" s="31" t="str">
        <f>IF('Prognoosid arvutus'!EMM2 =0, "", 'Prognoosid arvutus'!EMM2)</f>
        <v/>
      </c>
      <c r="EMK14" s="31" t="str">
        <f>IF('Prognoosid arvutus'!EMN2 =0, "", 'Prognoosid arvutus'!EMN2)</f>
        <v/>
      </c>
      <c r="EML14" s="31" t="str">
        <f>IF('Prognoosid arvutus'!EMO2 =0, "", 'Prognoosid arvutus'!EMO2)</f>
        <v/>
      </c>
      <c r="EMM14" s="31" t="str">
        <f>IF('Prognoosid arvutus'!EMP2 =0, "", 'Prognoosid arvutus'!EMP2)</f>
        <v/>
      </c>
      <c r="EMN14" s="31" t="str">
        <f>IF('Prognoosid arvutus'!EMQ2 =0, "", 'Prognoosid arvutus'!EMQ2)</f>
        <v/>
      </c>
      <c r="EMO14" s="31" t="str">
        <f>IF('Prognoosid arvutus'!EMR2 =0, "", 'Prognoosid arvutus'!EMR2)</f>
        <v/>
      </c>
      <c r="EMP14" s="31" t="str">
        <f>IF('Prognoosid arvutus'!EMS2 =0, "", 'Prognoosid arvutus'!EMS2)</f>
        <v/>
      </c>
      <c r="EMQ14" s="31" t="str">
        <f>IF('Prognoosid arvutus'!EMT2 =0, "", 'Prognoosid arvutus'!EMT2)</f>
        <v/>
      </c>
      <c r="EMR14" s="31" t="str">
        <f>IF('Prognoosid arvutus'!EMU2 =0, "", 'Prognoosid arvutus'!EMU2)</f>
        <v/>
      </c>
      <c r="EMS14" s="31" t="str">
        <f>IF('Prognoosid arvutus'!EMV2 =0, "", 'Prognoosid arvutus'!EMV2)</f>
        <v/>
      </c>
      <c r="EMT14" s="31" t="str">
        <f>IF('Prognoosid arvutus'!EMW2 =0, "", 'Prognoosid arvutus'!EMW2)</f>
        <v/>
      </c>
      <c r="EMU14" s="31" t="str">
        <f>IF('Prognoosid arvutus'!EMX2 =0, "", 'Prognoosid arvutus'!EMX2)</f>
        <v/>
      </c>
      <c r="EMV14" s="31" t="str">
        <f>IF('Prognoosid arvutus'!EMY2 =0, "", 'Prognoosid arvutus'!EMY2)</f>
        <v/>
      </c>
      <c r="EMW14" s="31" t="str">
        <f>IF('Prognoosid arvutus'!EMZ2 =0, "", 'Prognoosid arvutus'!EMZ2)</f>
        <v/>
      </c>
      <c r="EMX14" s="31" t="str">
        <f>IF('Prognoosid arvutus'!ENA2 =0, "", 'Prognoosid arvutus'!ENA2)</f>
        <v/>
      </c>
      <c r="EMY14" s="31" t="str">
        <f>IF('Prognoosid arvutus'!ENB2 =0, "", 'Prognoosid arvutus'!ENB2)</f>
        <v/>
      </c>
      <c r="EMZ14" s="31" t="str">
        <f>IF('Prognoosid arvutus'!ENC2 =0, "", 'Prognoosid arvutus'!ENC2)</f>
        <v/>
      </c>
      <c r="ENA14" s="31" t="str">
        <f>IF('Prognoosid arvutus'!END2 =0, "", 'Prognoosid arvutus'!END2)</f>
        <v/>
      </c>
      <c r="ENB14" s="31" t="str">
        <f>IF('Prognoosid arvutus'!ENE2 =0, "", 'Prognoosid arvutus'!ENE2)</f>
        <v/>
      </c>
      <c r="ENC14" s="31" t="str">
        <f>IF('Prognoosid arvutus'!ENF2 =0, "", 'Prognoosid arvutus'!ENF2)</f>
        <v/>
      </c>
      <c r="END14" s="31" t="str">
        <f>IF('Prognoosid arvutus'!ENG2 =0, "", 'Prognoosid arvutus'!ENG2)</f>
        <v/>
      </c>
      <c r="ENE14" s="31" t="str">
        <f>IF('Prognoosid arvutus'!ENH2 =0, "", 'Prognoosid arvutus'!ENH2)</f>
        <v/>
      </c>
      <c r="ENF14" s="31" t="str">
        <f>IF('Prognoosid arvutus'!ENI2 =0, "", 'Prognoosid arvutus'!ENI2)</f>
        <v/>
      </c>
      <c r="ENG14" s="31" t="str">
        <f>IF('Prognoosid arvutus'!ENJ2 =0, "", 'Prognoosid arvutus'!ENJ2)</f>
        <v/>
      </c>
      <c r="ENH14" s="31" t="str">
        <f>IF('Prognoosid arvutus'!ENK2 =0, "", 'Prognoosid arvutus'!ENK2)</f>
        <v/>
      </c>
      <c r="ENI14" s="31" t="str">
        <f>IF('Prognoosid arvutus'!ENL2 =0, "", 'Prognoosid arvutus'!ENL2)</f>
        <v/>
      </c>
      <c r="ENJ14" s="31" t="str">
        <f>IF('Prognoosid arvutus'!ENM2 =0, "", 'Prognoosid arvutus'!ENM2)</f>
        <v/>
      </c>
      <c r="ENK14" s="31" t="str">
        <f>IF('Prognoosid arvutus'!ENN2 =0, "", 'Prognoosid arvutus'!ENN2)</f>
        <v/>
      </c>
      <c r="ENL14" s="31" t="str">
        <f>IF('Prognoosid arvutus'!ENO2 =0, "", 'Prognoosid arvutus'!ENO2)</f>
        <v/>
      </c>
      <c r="ENM14" s="31" t="str">
        <f>IF('Prognoosid arvutus'!ENP2 =0, "", 'Prognoosid arvutus'!ENP2)</f>
        <v/>
      </c>
      <c r="ENN14" s="31" t="str">
        <f>IF('Prognoosid arvutus'!ENQ2 =0, "", 'Prognoosid arvutus'!ENQ2)</f>
        <v/>
      </c>
      <c r="ENO14" s="31" t="str">
        <f>IF('Prognoosid arvutus'!ENR2 =0, "", 'Prognoosid arvutus'!ENR2)</f>
        <v/>
      </c>
      <c r="ENP14" s="31" t="str">
        <f>IF('Prognoosid arvutus'!ENS2 =0, "", 'Prognoosid arvutus'!ENS2)</f>
        <v/>
      </c>
      <c r="ENQ14" s="31" t="str">
        <f>IF('Prognoosid arvutus'!ENT2 =0, "", 'Prognoosid arvutus'!ENT2)</f>
        <v/>
      </c>
      <c r="ENR14" s="31" t="str">
        <f>IF('Prognoosid arvutus'!ENU2 =0, "", 'Prognoosid arvutus'!ENU2)</f>
        <v/>
      </c>
      <c r="ENS14" s="31" t="str">
        <f>IF('Prognoosid arvutus'!ENV2 =0, "", 'Prognoosid arvutus'!ENV2)</f>
        <v/>
      </c>
      <c r="ENT14" s="31" t="str">
        <f>IF('Prognoosid arvutus'!ENW2 =0, "", 'Prognoosid arvutus'!ENW2)</f>
        <v/>
      </c>
      <c r="ENU14" s="31" t="str">
        <f>IF('Prognoosid arvutus'!ENX2 =0, "", 'Prognoosid arvutus'!ENX2)</f>
        <v/>
      </c>
      <c r="ENV14" s="31" t="str">
        <f>IF('Prognoosid arvutus'!ENY2 =0, "", 'Prognoosid arvutus'!ENY2)</f>
        <v/>
      </c>
      <c r="ENW14" s="31" t="str">
        <f>IF('Prognoosid arvutus'!ENZ2 =0, "", 'Prognoosid arvutus'!ENZ2)</f>
        <v/>
      </c>
      <c r="ENX14" s="31" t="str">
        <f>IF('Prognoosid arvutus'!EOA2 =0, "", 'Prognoosid arvutus'!EOA2)</f>
        <v/>
      </c>
      <c r="ENY14" s="31" t="str">
        <f>IF('Prognoosid arvutus'!EOB2 =0, "", 'Prognoosid arvutus'!EOB2)</f>
        <v/>
      </c>
      <c r="ENZ14" s="31" t="str">
        <f>IF('Prognoosid arvutus'!EOC2 =0, "", 'Prognoosid arvutus'!EOC2)</f>
        <v/>
      </c>
      <c r="EOA14" s="31" t="str">
        <f>IF('Prognoosid arvutus'!EOD2 =0, "", 'Prognoosid arvutus'!EOD2)</f>
        <v/>
      </c>
      <c r="EOB14" s="31" t="str">
        <f>IF('Prognoosid arvutus'!EOE2 =0, "", 'Prognoosid arvutus'!EOE2)</f>
        <v/>
      </c>
      <c r="EOC14" s="31" t="str">
        <f>IF('Prognoosid arvutus'!EOF2 =0, "", 'Prognoosid arvutus'!EOF2)</f>
        <v/>
      </c>
      <c r="EOD14" s="31" t="str">
        <f>IF('Prognoosid arvutus'!EOG2 =0, "", 'Prognoosid arvutus'!EOG2)</f>
        <v/>
      </c>
      <c r="EOE14" s="31" t="str">
        <f>IF('Prognoosid arvutus'!EOH2 =0, "", 'Prognoosid arvutus'!EOH2)</f>
        <v/>
      </c>
      <c r="EOF14" s="31" t="str">
        <f>IF('Prognoosid arvutus'!EOI2 =0, "", 'Prognoosid arvutus'!EOI2)</f>
        <v/>
      </c>
      <c r="EOG14" s="31" t="str">
        <f>IF('Prognoosid arvutus'!EOJ2 =0, "", 'Prognoosid arvutus'!EOJ2)</f>
        <v/>
      </c>
      <c r="EOH14" s="31" t="str">
        <f>IF('Prognoosid arvutus'!EOK2 =0, "", 'Prognoosid arvutus'!EOK2)</f>
        <v/>
      </c>
      <c r="EOI14" s="31" t="str">
        <f>IF('Prognoosid arvutus'!EOL2 =0, "", 'Prognoosid arvutus'!EOL2)</f>
        <v/>
      </c>
      <c r="EOJ14" s="31" t="str">
        <f>IF('Prognoosid arvutus'!EOM2 =0, "", 'Prognoosid arvutus'!EOM2)</f>
        <v/>
      </c>
      <c r="EOK14" s="31" t="str">
        <f>IF('Prognoosid arvutus'!EON2 =0, "", 'Prognoosid arvutus'!EON2)</f>
        <v/>
      </c>
      <c r="EOL14" s="31" t="str">
        <f>IF('Prognoosid arvutus'!EOO2 =0, "", 'Prognoosid arvutus'!EOO2)</f>
        <v/>
      </c>
      <c r="EOM14" s="31" t="str">
        <f>IF('Prognoosid arvutus'!EOP2 =0, "", 'Prognoosid arvutus'!EOP2)</f>
        <v/>
      </c>
      <c r="EON14" s="31" t="str">
        <f>IF('Prognoosid arvutus'!EOQ2 =0, "", 'Prognoosid arvutus'!EOQ2)</f>
        <v/>
      </c>
      <c r="EOO14" s="31" t="str">
        <f>IF('Prognoosid arvutus'!EOR2 =0, "", 'Prognoosid arvutus'!EOR2)</f>
        <v/>
      </c>
      <c r="EOP14" s="31" t="str">
        <f>IF('Prognoosid arvutus'!EOS2 =0, "", 'Prognoosid arvutus'!EOS2)</f>
        <v/>
      </c>
      <c r="EOQ14" s="31" t="str">
        <f>IF('Prognoosid arvutus'!EOT2 =0, "", 'Prognoosid arvutus'!EOT2)</f>
        <v/>
      </c>
      <c r="EOR14" s="31" t="str">
        <f>IF('Prognoosid arvutus'!EOU2 =0, "", 'Prognoosid arvutus'!EOU2)</f>
        <v/>
      </c>
      <c r="EOS14" s="31" t="str">
        <f>IF('Prognoosid arvutus'!EOV2 =0, "", 'Prognoosid arvutus'!EOV2)</f>
        <v/>
      </c>
      <c r="EOT14" s="31" t="str">
        <f>IF('Prognoosid arvutus'!EOW2 =0, "", 'Prognoosid arvutus'!EOW2)</f>
        <v/>
      </c>
      <c r="EOU14" s="31" t="str">
        <f>IF('Prognoosid arvutus'!EOX2 =0, "", 'Prognoosid arvutus'!EOX2)</f>
        <v/>
      </c>
      <c r="EOV14" s="31" t="str">
        <f>IF('Prognoosid arvutus'!EOY2 =0, "", 'Prognoosid arvutus'!EOY2)</f>
        <v/>
      </c>
      <c r="EOW14" s="31" t="str">
        <f>IF('Prognoosid arvutus'!EOZ2 =0, "", 'Prognoosid arvutus'!EOZ2)</f>
        <v/>
      </c>
      <c r="EOX14" s="31" t="str">
        <f>IF('Prognoosid arvutus'!EPA2 =0, "", 'Prognoosid arvutus'!EPA2)</f>
        <v/>
      </c>
      <c r="EOY14" s="31" t="str">
        <f>IF('Prognoosid arvutus'!EPB2 =0, "", 'Prognoosid arvutus'!EPB2)</f>
        <v/>
      </c>
      <c r="EOZ14" s="31" t="str">
        <f>IF('Prognoosid arvutus'!EPC2 =0, "", 'Prognoosid arvutus'!EPC2)</f>
        <v/>
      </c>
      <c r="EPA14" s="31" t="str">
        <f>IF('Prognoosid arvutus'!EPD2 =0, "", 'Prognoosid arvutus'!EPD2)</f>
        <v/>
      </c>
      <c r="EPB14" s="31" t="str">
        <f>IF('Prognoosid arvutus'!EPE2 =0, "", 'Prognoosid arvutus'!EPE2)</f>
        <v/>
      </c>
      <c r="EPC14" s="31" t="str">
        <f>IF('Prognoosid arvutus'!EPF2 =0, "", 'Prognoosid arvutus'!EPF2)</f>
        <v/>
      </c>
      <c r="EPD14" s="31" t="str">
        <f>IF('Prognoosid arvutus'!EPG2 =0, "", 'Prognoosid arvutus'!EPG2)</f>
        <v/>
      </c>
      <c r="EPE14" s="31" t="str">
        <f>IF('Prognoosid arvutus'!EPH2 =0, "", 'Prognoosid arvutus'!EPH2)</f>
        <v/>
      </c>
      <c r="EPF14" s="31" t="str">
        <f>IF('Prognoosid arvutus'!EPI2 =0, "", 'Prognoosid arvutus'!EPI2)</f>
        <v/>
      </c>
      <c r="EPG14" s="31" t="str">
        <f>IF('Prognoosid arvutus'!EPJ2 =0, "", 'Prognoosid arvutus'!EPJ2)</f>
        <v/>
      </c>
      <c r="EPH14" s="31" t="str">
        <f>IF('Prognoosid arvutus'!EPK2 =0, "", 'Prognoosid arvutus'!EPK2)</f>
        <v/>
      </c>
      <c r="EPI14" s="31" t="str">
        <f>IF('Prognoosid arvutus'!EPL2 =0, "", 'Prognoosid arvutus'!EPL2)</f>
        <v/>
      </c>
      <c r="EPJ14" s="31" t="str">
        <f>IF('Prognoosid arvutus'!EPM2 =0, "", 'Prognoosid arvutus'!EPM2)</f>
        <v/>
      </c>
      <c r="EPK14" s="31" t="str">
        <f>IF('Prognoosid arvutus'!EPN2 =0, "", 'Prognoosid arvutus'!EPN2)</f>
        <v/>
      </c>
      <c r="EPL14" s="31" t="str">
        <f>IF('Prognoosid arvutus'!EPO2 =0, "", 'Prognoosid arvutus'!EPO2)</f>
        <v/>
      </c>
      <c r="EPM14" s="31" t="str">
        <f>IF('Prognoosid arvutus'!EPP2 =0, "", 'Prognoosid arvutus'!EPP2)</f>
        <v/>
      </c>
      <c r="EPN14" s="31" t="str">
        <f>IF('Prognoosid arvutus'!EPQ2 =0, "", 'Prognoosid arvutus'!EPQ2)</f>
        <v/>
      </c>
      <c r="EPO14" s="31" t="str">
        <f>IF('Prognoosid arvutus'!EPR2 =0, "", 'Prognoosid arvutus'!EPR2)</f>
        <v/>
      </c>
      <c r="EPP14" s="31" t="str">
        <f>IF('Prognoosid arvutus'!EPS2 =0, "", 'Prognoosid arvutus'!EPS2)</f>
        <v/>
      </c>
      <c r="EPQ14" s="31" t="str">
        <f>IF('Prognoosid arvutus'!EPT2 =0, "", 'Prognoosid arvutus'!EPT2)</f>
        <v/>
      </c>
      <c r="EPR14" s="31" t="str">
        <f>IF('Prognoosid arvutus'!EPU2 =0, "", 'Prognoosid arvutus'!EPU2)</f>
        <v/>
      </c>
      <c r="EPS14" s="31" t="str">
        <f>IF('Prognoosid arvutus'!EPV2 =0, "", 'Prognoosid arvutus'!EPV2)</f>
        <v/>
      </c>
      <c r="EPT14" s="31" t="str">
        <f>IF('Prognoosid arvutus'!EPW2 =0, "", 'Prognoosid arvutus'!EPW2)</f>
        <v/>
      </c>
      <c r="EPU14" s="31" t="str">
        <f>IF('Prognoosid arvutus'!EPX2 =0, "", 'Prognoosid arvutus'!EPX2)</f>
        <v/>
      </c>
      <c r="EPV14" s="31" t="str">
        <f>IF('Prognoosid arvutus'!EPY2 =0, "", 'Prognoosid arvutus'!EPY2)</f>
        <v/>
      </c>
      <c r="EPW14" s="31" t="str">
        <f>IF('Prognoosid arvutus'!EPZ2 =0, "", 'Prognoosid arvutus'!EPZ2)</f>
        <v/>
      </c>
      <c r="EPX14" s="31" t="str">
        <f>IF('Prognoosid arvutus'!EQA2 =0, "", 'Prognoosid arvutus'!EQA2)</f>
        <v/>
      </c>
      <c r="EPY14" s="31" t="str">
        <f>IF('Prognoosid arvutus'!EQB2 =0, "", 'Prognoosid arvutus'!EQB2)</f>
        <v/>
      </c>
      <c r="EPZ14" s="31" t="str">
        <f>IF('Prognoosid arvutus'!EQC2 =0, "", 'Prognoosid arvutus'!EQC2)</f>
        <v/>
      </c>
      <c r="EQA14" s="31" t="str">
        <f>IF('Prognoosid arvutus'!EQD2 =0, "", 'Prognoosid arvutus'!EQD2)</f>
        <v/>
      </c>
      <c r="EQB14" s="31" t="str">
        <f>IF('Prognoosid arvutus'!EQE2 =0, "", 'Prognoosid arvutus'!EQE2)</f>
        <v/>
      </c>
      <c r="EQC14" s="31" t="str">
        <f>IF('Prognoosid arvutus'!EQF2 =0, "", 'Prognoosid arvutus'!EQF2)</f>
        <v/>
      </c>
      <c r="EQD14" s="31" t="str">
        <f>IF('Prognoosid arvutus'!EQG2 =0, "", 'Prognoosid arvutus'!EQG2)</f>
        <v/>
      </c>
      <c r="EQE14" s="31" t="str">
        <f>IF('Prognoosid arvutus'!EQH2 =0, "", 'Prognoosid arvutus'!EQH2)</f>
        <v/>
      </c>
      <c r="EQF14" s="31" t="str">
        <f>IF('Prognoosid arvutus'!EQI2 =0, "", 'Prognoosid arvutus'!EQI2)</f>
        <v/>
      </c>
      <c r="EQG14" s="31" t="str">
        <f>IF('Prognoosid arvutus'!EQJ2 =0, "", 'Prognoosid arvutus'!EQJ2)</f>
        <v/>
      </c>
      <c r="EQH14" s="31" t="str">
        <f>IF('Prognoosid arvutus'!EQK2 =0, "", 'Prognoosid arvutus'!EQK2)</f>
        <v/>
      </c>
      <c r="EQI14" s="31" t="str">
        <f>IF('Prognoosid arvutus'!EQL2 =0, "", 'Prognoosid arvutus'!EQL2)</f>
        <v/>
      </c>
      <c r="EQJ14" s="31" t="str">
        <f>IF('Prognoosid arvutus'!EQM2 =0, "", 'Prognoosid arvutus'!EQM2)</f>
        <v/>
      </c>
      <c r="EQK14" s="31" t="str">
        <f>IF('Prognoosid arvutus'!EQN2 =0, "", 'Prognoosid arvutus'!EQN2)</f>
        <v/>
      </c>
      <c r="EQL14" s="31" t="str">
        <f>IF('Prognoosid arvutus'!EQO2 =0, "", 'Prognoosid arvutus'!EQO2)</f>
        <v/>
      </c>
      <c r="EQM14" s="31" t="str">
        <f>IF('Prognoosid arvutus'!EQP2 =0, "", 'Prognoosid arvutus'!EQP2)</f>
        <v/>
      </c>
      <c r="EQN14" s="31" t="str">
        <f>IF('Prognoosid arvutus'!EQQ2 =0, "", 'Prognoosid arvutus'!EQQ2)</f>
        <v/>
      </c>
      <c r="EQO14" s="31" t="str">
        <f>IF('Prognoosid arvutus'!EQR2 =0, "", 'Prognoosid arvutus'!EQR2)</f>
        <v/>
      </c>
      <c r="EQP14" s="31" t="str">
        <f>IF('Prognoosid arvutus'!EQS2 =0, "", 'Prognoosid arvutus'!EQS2)</f>
        <v/>
      </c>
      <c r="EQQ14" s="31" t="str">
        <f>IF('Prognoosid arvutus'!EQT2 =0, "", 'Prognoosid arvutus'!EQT2)</f>
        <v/>
      </c>
      <c r="EQR14" s="31" t="str">
        <f>IF('Prognoosid arvutus'!EQU2 =0, "", 'Prognoosid arvutus'!EQU2)</f>
        <v/>
      </c>
      <c r="EQS14" s="31" t="str">
        <f>IF('Prognoosid arvutus'!EQV2 =0, "", 'Prognoosid arvutus'!EQV2)</f>
        <v/>
      </c>
      <c r="EQT14" s="31" t="str">
        <f>IF('Prognoosid arvutus'!EQW2 =0, "", 'Prognoosid arvutus'!EQW2)</f>
        <v/>
      </c>
      <c r="EQU14" s="31" t="str">
        <f>IF('Prognoosid arvutus'!EQX2 =0, "", 'Prognoosid arvutus'!EQX2)</f>
        <v/>
      </c>
      <c r="EQV14" s="31" t="str">
        <f>IF('Prognoosid arvutus'!EQY2 =0, "", 'Prognoosid arvutus'!EQY2)</f>
        <v/>
      </c>
      <c r="EQW14" s="31" t="str">
        <f>IF('Prognoosid arvutus'!EQZ2 =0, "", 'Prognoosid arvutus'!EQZ2)</f>
        <v/>
      </c>
      <c r="EQX14" s="31" t="str">
        <f>IF('Prognoosid arvutus'!ERA2 =0, "", 'Prognoosid arvutus'!ERA2)</f>
        <v/>
      </c>
      <c r="EQY14" s="31" t="str">
        <f>IF('Prognoosid arvutus'!ERB2 =0, "", 'Prognoosid arvutus'!ERB2)</f>
        <v/>
      </c>
      <c r="EQZ14" s="31" t="str">
        <f>IF('Prognoosid arvutus'!ERC2 =0, "", 'Prognoosid arvutus'!ERC2)</f>
        <v/>
      </c>
      <c r="ERA14" s="31" t="str">
        <f>IF('Prognoosid arvutus'!ERD2 =0, "", 'Prognoosid arvutus'!ERD2)</f>
        <v/>
      </c>
      <c r="ERB14" s="31" t="str">
        <f>IF('Prognoosid arvutus'!ERE2 =0, "", 'Prognoosid arvutus'!ERE2)</f>
        <v/>
      </c>
      <c r="ERC14" s="31" t="str">
        <f>IF('Prognoosid arvutus'!ERF2 =0, "", 'Prognoosid arvutus'!ERF2)</f>
        <v/>
      </c>
      <c r="ERD14" s="31" t="str">
        <f>IF('Prognoosid arvutus'!ERG2 =0, "", 'Prognoosid arvutus'!ERG2)</f>
        <v/>
      </c>
      <c r="ERE14" s="31" t="str">
        <f>IF('Prognoosid arvutus'!ERH2 =0, "", 'Prognoosid arvutus'!ERH2)</f>
        <v/>
      </c>
      <c r="ERF14" s="31" t="str">
        <f>IF('Prognoosid arvutus'!ERI2 =0, "", 'Prognoosid arvutus'!ERI2)</f>
        <v/>
      </c>
      <c r="ERG14" s="31" t="str">
        <f>IF('Prognoosid arvutus'!ERJ2 =0, "", 'Prognoosid arvutus'!ERJ2)</f>
        <v/>
      </c>
      <c r="ERH14" s="31" t="str">
        <f>IF('Prognoosid arvutus'!ERK2 =0, "", 'Prognoosid arvutus'!ERK2)</f>
        <v/>
      </c>
      <c r="ERI14" s="31" t="str">
        <f>IF('Prognoosid arvutus'!ERL2 =0, "", 'Prognoosid arvutus'!ERL2)</f>
        <v/>
      </c>
      <c r="ERJ14" s="31" t="str">
        <f>IF('Prognoosid arvutus'!ERM2 =0, "", 'Prognoosid arvutus'!ERM2)</f>
        <v/>
      </c>
      <c r="ERK14" s="31" t="str">
        <f>IF('Prognoosid arvutus'!ERN2 =0, "", 'Prognoosid arvutus'!ERN2)</f>
        <v/>
      </c>
      <c r="ERL14" s="31" t="str">
        <f>IF('Prognoosid arvutus'!ERO2 =0, "", 'Prognoosid arvutus'!ERO2)</f>
        <v/>
      </c>
      <c r="ERM14" s="31" t="str">
        <f>IF('Prognoosid arvutus'!ERP2 =0, "", 'Prognoosid arvutus'!ERP2)</f>
        <v/>
      </c>
      <c r="ERN14" s="31" t="str">
        <f>IF('Prognoosid arvutus'!ERQ2 =0, "", 'Prognoosid arvutus'!ERQ2)</f>
        <v/>
      </c>
      <c r="ERO14" s="31" t="str">
        <f>IF('Prognoosid arvutus'!ERR2 =0, "", 'Prognoosid arvutus'!ERR2)</f>
        <v/>
      </c>
      <c r="ERP14" s="31" t="str">
        <f>IF('Prognoosid arvutus'!ERS2 =0, "", 'Prognoosid arvutus'!ERS2)</f>
        <v/>
      </c>
      <c r="ERQ14" s="31" t="str">
        <f>IF('Prognoosid arvutus'!ERT2 =0, "", 'Prognoosid arvutus'!ERT2)</f>
        <v/>
      </c>
      <c r="ERR14" s="31" t="str">
        <f>IF('Prognoosid arvutus'!ERU2 =0, "", 'Prognoosid arvutus'!ERU2)</f>
        <v/>
      </c>
      <c r="ERS14" s="31" t="str">
        <f>IF('Prognoosid arvutus'!ERV2 =0, "", 'Prognoosid arvutus'!ERV2)</f>
        <v/>
      </c>
      <c r="ERT14" s="31" t="str">
        <f>IF('Prognoosid arvutus'!ERW2 =0, "", 'Prognoosid arvutus'!ERW2)</f>
        <v/>
      </c>
      <c r="ERU14" s="31" t="str">
        <f>IF('Prognoosid arvutus'!ERX2 =0, "", 'Prognoosid arvutus'!ERX2)</f>
        <v/>
      </c>
      <c r="ERV14" s="31" t="str">
        <f>IF('Prognoosid arvutus'!ERY2 =0, "", 'Prognoosid arvutus'!ERY2)</f>
        <v/>
      </c>
      <c r="ERW14" s="31" t="str">
        <f>IF('Prognoosid arvutus'!ERZ2 =0, "", 'Prognoosid arvutus'!ERZ2)</f>
        <v/>
      </c>
      <c r="ERX14" s="31" t="str">
        <f>IF('Prognoosid arvutus'!ESA2 =0, "", 'Prognoosid arvutus'!ESA2)</f>
        <v/>
      </c>
      <c r="ERY14" s="31" t="str">
        <f>IF('Prognoosid arvutus'!ESB2 =0, "", 'Prognoosid arvutus'!ESB2)</f>
        <v/>
      </c>
      <c r="ERZ14" s="31" t="str">
        <f>IF('Prognoosid arvutus'!ESC2 =0, "", 'Prognoosid arvutus'!ESC2)</f>
        <v/>
      </c>
      <c r="ESA14" s="31" t="str">
        <f>IF('Prognoosid arvutus'!ESD2 =0, "", 'Prognoosid arvutus'!ESD2)</f>
        <v/>
      </c>
      <c r="ESB14" s="31" t="str">
        <f>IF('Prognoosid arvutus'!ESE2 =0, "", 'Prognoosid arvutus'!ESE2)</f>
        <v/>
      </c>
      <c r="ESC14" s="31" t="str">
        <f>IF('Prognoosid arvutus'!ESF2 =0, "", 'Prognoosid arvutus'!ESF2)</f>
        <v/>
      </c>
      <c r="ESD14" s="31" t="str">
        <f>IF('Prognoosid arvutus'!ESG2 =0, "", 'Prognoosid arvutus'!ESG2)</f>
        <v/>
      </c>
      <c r="ESE14" s="31" t="str">
        <f>IF('Prognoosid arvutus'!ESH2 =0, "", 'Prognoosid arvutus'!ESH2)</f>
        <v/>
      </c>
      <c r="ESF14" s="31" t="str">
        <f>IF('Prognoosid arvutus'!ESI2 =0, "", 'Prognoosid arvutus'!ESI2)</f>
        <v/>
      </c>
      <c r="ESG14" s="31" t="str">
        <f>IF('Prognoosid arvutus'!ESJ2 =0, "", 'Prognoosid arvutus'!ESJ2)</f>
        <v/>
      </c>
      <c r="ESH14" s="31" t="str">
        <f>IF('Prognoosid arvutus'!ESK2 =0, "", 'Prognoosid arvutus'!ESK2)</f>
        <v/>
      </c>
      <c r="ESI14" s="31" t="str">
        <f>IF('Prognoosid arvutus'!ESL2 =0, "", 'Prognoosid arvutus'!ESL2)</f>
        <v/>
      </c>
      <c r="ESJ14" s="31" t="str">
        <f>IF('Prognoosid arvutus'!ESM2 =0, "", 'Prognoosid arvutus'!ESM2)</f>
        <v/>
      </c>
      <c r="ESK14" s="31" t="str">
        <f>IF('Prognoosid arvutus'!ESN2 =0, "", 'Prognoosid arvutus'!ESN2)</f>
        <v/>
      </c>
      <c r="ESL14" s="31" t="str">
        <f>IF('Prognoosid arvutus'!ESO2 =0, "", 'Prognoosid arvutus'!ESO2)</f>
        <v/>
      </c>
      <c r="ESM14" s="31" t="str">
        <f>IF('Prognoosid arvutus'!ESP2 =0, "", 'Prognoosid arvutus'!ESP2)</f>
        <v/>
      </c>
      <c r="ESN14" s="31" t="str">
        <f>IF('Prognoosid arvutus'!ESQ2 =0, "", 'Prognoosid arvutus'!ESQ2)</f>
        <v/>
      </c>
      <c r="ESO14" s="31" t="str">
        <f>IF('Prognoosid arvutus'!ESR2 =0, "", 'Prognoosid arvutus'!ESR2)</f>
        <v/>
      </c>
      <c r="ESP14" s="31" t="str">
        <f>IF('Prognoosid arvutus'!ESS2 =0, "", 'Prognoosid arvutus'!ESS2)</f>
        <v/>
      </c>
      <c r="ESQ14" s="31" t="str">
        <f>IF('Prognoosid arvutus'!EST2 =0, "", 'Prognoosid arvutus'!EST2)</f>
        <v/>
      </c>
      <c r="ESR14" s="31" t="str">
        <f>IF('Prognoosid arvutus'!ESU2 =0, "", 'Prognoosid arvutus'!ESU2)</f>
        <v/>
      </c>
      <c r="ESS14" s="31" t="str">
        <f>IF('Prognoosid arvutus'!ESV2 =0, "", 'Prognoosid arvutus'!ESV2)</f>
        <v/>
      </c>
      <c r="EST14" s="31" t="str">
        <f>IF('Prognoosid arvutus'!ESW2 =0, "", 'Prognoosid arvutus'!ESW2)</f>
        <v/>
      </c>
      <c r="ESU14" s="31" t="str">
        <f>IF('Prognoosid arvutus'!ESX2 =0, "", 'Prognoosid arvutus'!ESX2)</f>
        <v/>
      </c>
      <c r="ESV14" s="31" t="str">
        <f>IF('Prognoosid arvutus'!ESY2 =0, "", 'Prognoosid arvutus'!ESY2)</f>
        <v/>
      </c>
      <c r="ESW14" s="31" t="str">
        <f>IF('Prognoosid arvutus'!ESZ2 =0, "", 'Prognoosid arvutus'!ESZ2)</f>
        <v/>
      </c>
      <c r="ESX14" s="31" t="str">
        <f>IF('Prognoosid arvutus'!ETA2 =0, "", 'Prognoosid arvutus'!ETA2)</f>
        <v/>
      </c>
      <c r="ESY14" s="31" t="str">
        <f>IF('Prognoosid arvutus'!ETB2 =0, "", 'Prognoosid arvutus'!ETB2)</f>
        <v/>
      </c>
      <c r="ESZ14" s="31" t="str">
        <f>IF('Prognoosid arvutus'!ETC2 =0, "", 'Prognoosid arvutus'!ETC2)</f>
        <v/>
      </c>
      <c r="ETA14" s="31" t="str">
        <f>IF('Prognoosid arvutus'!ETD2 =0, "", 'Prognoosid arvutus'!ETD2)</f>
        <v/>
      </c>
      <c r="ETB14" s="31" t="str">
        <f>IF('Prognoosid arvutus'!ETE2 =0, "", 'Prognoosid arvutus'!ETE2)</f>
        <v/>
      </c>
      <c r="ETC14" s="31" t="str">
        <f>IF('Prognoosid arvutus'!ETF2 =0, "", 'Prognoosid arvutus'!ETF2)</f>
        <v/>
      </c>
      <c r="ETD14" s="31" t="str">
        <f>IF('Prognoosid arvutus'!ETG2 =0, "", 'Prognoosid arvutus'!ETG2)</f>
        <v/>
      </c>
      <c r="ETE14" s="31" t="str">
        <f>IF('Prognoosid arvutus'!ETH2 =0, "", 'Prognoosid arvutus'!ETH2)</f>
        <v/>
      </c>
      <c r="ETF14" s="31" t="str">
        <f>IF('Prognoosid arvutus'!ETI2 =0, "", 'Prognoosid arvutus'!ETI2)</f>
        <v/>
      </c>
      <c r="ETG14" s="31" t="str">
        <f>IF('Prognoosid arvutus'!ETJ2 =0, "", 'Prognoosid arvutus'!ETJ2)</f>
        <v/>
      </c>
      <c r="ETH14" s="31" t="str">
        <f>IF('Prognoosid arvutus'!ETK2 =0, "", 'Prognoosid arvutus'!ETK2)</f>
        <v/>
      </c>
      <c r="ETI14" s="31" t="str">
        <f>IF('Prognoosid arvutus'!ETL2 =0, "", 'Prognoosid arvutus'!ETL2)</f>
        <v/>
      </c>
      <c r="ETJ14" s="31" t="str">
        <f>IF('Prognoosid arvutus'!ETM2 =0, "", 'Prognoosid arvutus'!ETM2)</f>
        <v/>
      </c>
      <c r="ETK14" s="31" t="str">
        <f>IF('Prognoosid arvutus'!ETN2 =0, "", 'Prognoosid arvutus'!ETN2)</f>
        <v/>
      </c>
      <c r="ETL14" s="31" t="str">
        <f>IF('Prognoosid arvutus'!ETO2 =0, "", 'Prognoosid arvutus'!ETO2)</f>
        <v/>
      </c>
      <c r="ETM14" s="31" t="str">
        <f>IF('Prognoosid arvutus'!ETP2 =0, "", 'Prognoosid arvutus'!ETP2)</f>
        <v/>
      </c>
      <c r="ETN14" s="31" t="str">
        <f>IF('Prognoosid arvutus'!ETQ2 =0, "", 'Prognoosid arvutus'!ETQ2)</f>
        <v/>
      </c>
      <c r="ETO14" s="31" t="str">
        <f>IF('Prognoosid arvutus'!ETR2 =0, "", 'Prognoosid arvutus'!ETR2)</f>
        <v/>
      </c>
      <c r="ETP14" s="31" t="str">
        <f>IF('Prognoosid arvutus'!ETS2 =0, "", 'Prognoosid arvutus'!ETS2)</f>
        <v/>
      </c>
      <c r="ETQ14" s="31" t="str">
        <f>IF('Prognoosid arvutus'!ETT2 =0, "", 'Prognoosid arvutus'!ETT2)</f>
        <v/>
      </c>
      <c r="ETR14" s="31" t="str">
        <f>IF('Prognoosid arvutus'!ETU2 =0, "", 'Prognoosid arvutus'!ETU2)</f>
        <v/>
      </c>
      <c r="ETS14" s="31" t="str">
        <f>IF('Prognoosid arvutus'!ETV2 =0, "", 'Prognoosid arvutus'!ETV2)</f>
        <v/>
      </c>
      <c r="ETT14" s="31" t="str">
        <f>IF('Prognoosid arvutus'!ETW2 =0, "", 'Prognoosid arvutus'!ETW2)</f>
        <v/>
      </c>
      <c r="ETU14" s="31" t="str">
        <f>IF('Prognoosid arvutus'!ETX2 =0, "", 'Prognoosid arvutus'!ETX2)</f>
        <v/>
      </c>
      <c r="ETV14" s="31" t="str">
        <f>IF('Prognoosid arvutus'!ETY2 =0, "", 'Prognoosid arvutus'!ETY2)</f>
        <v/>
      </c>
      <c r="ETW14" s="31" t="str">
        <f>IF('Prognoosid arvutus'!ETZ2 =0, "", 'Prognoosid arvutus'!ETZ2)</f>
        <v/>
      </c>
      <c r="ETX14" s="31" t="str">
        <f>IF('Prognoosid arvutus'!EUA2 =0, "", 'Prognoosid arvutus'!EUA2)</f>
        <v/>
      </c>
      <c r="ETY14" s="31" t="str">
        <f>IF('Prognoosid arvutus'!EUB2 =0, "", 'Prognoosid arvutus'!EUB2)</f>
        <v/>
      </c>
      <c r="ETZ14" s="31" t="str">
        <f>IF('Prognoosid arvutus'!EUC2 =0, "", 'Prognoosid arvutus'!EUC2)</f>
        <v/>
      </c>
      <c r="EUA14" s="31" t="str">
        <f>IF('Prognoosid arvutus'!EUD2 =0, "", 'Prognoosid arvutus'!EUD2)</f>
        <v/>
      </c>
      <c r="EUB14" s="31" t="str">
        <f>IF('Prognoosid arvutus'!EUE2 =0, "", 'Prognoosid arvutus'!EUE2)</f>
        <v/>
      </c>
      <c r="EUC14" s="31" t="str">
        <f>IF('Prognoosid arvutus'!EUF2 =0, "", 'Prognoosid arvutus'!EUF2)</f>
        <v/>
      </c>
      <c r="EUD14" s="31" t="str">
        <f>IF('Prognoosid arvutus'!EUG2 =0, "", 'Prognoosid arvutus'!EUG2)</f>
        <v/>
      </c>
      <c r="EUE14" s="31" t="str">
        <f>IF('Prognoosid arvutus'!EUH2 =0, "", 'Prognoosid arvutus'!EUH2)</f>
        <v/>
      </c>
      <c r="EUF14" s="31" t="str">
        <f>IF('Prognoosid arvutus'!EUI2 =0, "", 'Prognoosid arvutus'!EUI2)</f>
        <v/>
      </c>
      <c r="EUG14" s="31" t="str">
        <f>IF('Prognoosid arvutus'!EUJ2 =0, "", 'Prognoosid arvutus'!EUJ2)</f>
        <v/>
      </c>
      <c r="EUH14" s="31" t="str">
        <f>IF('Prognoosid arvutus'!EUK2 =0, "", 'Prognoosid arvutus'!EUK2)</f>
        <v/>
      </c>
      <c r="EUI14" s="31" t="str">
        <f>IF('Prognoosid arvutus'!EUL2 =0, "", 'Prognoosid arvutus'!EUL2)</f>
        <v/>
      </c>
      <c r="EUJ14" s="31" t="str">
        <f>IF('Prognoosid arvutus'!EUM2 =0, "", 'Prognoosid arvutus'!EUM2)</f>
        <v/>
      </c>
      <c r="EUK14" s="31" t="str">
        <f>IF('Prognoosid arvutus'!EUN2 =0, "", 'Prognoosid arvutus'!EUN2)</f>
        <v/>
      </c>
      <c r="EUL14" s="31" t="str">
        <f>IF('Prognoosid arvutus'!EUO2 =0, "", 'Prognoosid arvutus'!EUO2)</f>
        <v/>
      </c>
      <c r="EUM14" s="31" t="str">
        <f>IF('Prognoosid arvutus'!EUP2 =0, "", 'Prognoosid arvutus'!EUP2)</f>
        <v/>
      </c>
      <c r="EUN14" s="31" t="str">
        <f>IF('Prognoosid arvutus'!EUQ2 =0, "", 'Prognoosid arvutus'!EUQ2)</f>
        <v/>
      </c>
      <c r="EUO14" s="31" t="str">
        <f>IF('Prognoosid arvutus'!EUR2 =0, "", 'Prognoosid arvutus'!EUR2)</f>
        <v/>
      </c>
      <c r="EUP14" s="31" t="str">
        <f>IF('Prognoosid arvutus'!EUS2 =0, "", 'Prognoosid arvutus'!EUS2)</f>
        <v/>
      </c>
      <c r="EUQ14" s="31" t="str">
        <f>IF('Prognoosid arvutus'!EUT2 =0, "", 'Prognoosid arvutus'!EUT2)</f>
        <v/>
      </c>
      <c r="EUR14" s="31" t="str">
        <f>IF('Prognoosid arvutus'!EUU2 =0, "", 'Prognoosid arvutus'!EUU2)</f>
        <v/>
      </c>
      <c r="EUS14" s="31" t="str">
        <f>IF('Prognoosid arvutus'!EUV2 =0, "", 'Prognoosid arvutus'!EUV2)</f>
        <v/>
      </c>
      <c r="EUT14" s="31" t="str">
        <f>IF('Prognoosid arvutus'!EUW2 =0, "", 'Prognoosid arvutus'!EUW2)</f>
        <v/>
      </c>
      <c r="EUU14" s="31" t="str">
        <f>IF('Prognoosid arvutus'!EUX2 =0, "", 'Prognoosid arvutus'!EUX2)</f>
        <v/>
      </c>
      <c r="EUV14" s="31" t="str">
        <f>IF('Prognoosid arvutus'!EUY2 =0, "", 'Prognoosid arvutus'!EUY2)</f>
        <v/>
      </c>
      <c r="EUW14" s="31" t="str">
        <f>IF('Prognoosid arvutus'!EUZ2 =0, "", 'Prognoosid arvutus'!EUZ2)</f>
        <v/>
      </c>
      <c r="EUX14" s="31" t="str">
        <f>IF('Prognoosid arvutus'!EVA2 =0, "", 'Prognoosid arvutus'!EVA2)</f>
        <v/>
      </c>
      <c r="EUY14" s="31" t="str">
        <f>IF('Prognoosid arvutus'!EVB2 =0, "", 'Prognoosid arvutus'!EVB2)</f>
        <v/>
      </c>
      <c r="EUZ14" s="31" t="str">
        <f>IF('Prognoosid arvutus'!EVC2 =0, "", 'Prognoosid arvutus'!EVC2)</f>
        <v/>
      </c>
      <c r="EVA14" s="31" t="str">
        <f>IF('Prognoosid arvutus'!EVD2 =0, "", 'Prognoosid arvutus'!EVD2)</f>
        <v/>
      </c>
      <c r="EVB14" s="31" t="str">
        <f>IF('Prognoosid arvutus'!EVE2 =0, "", 'Prognoosid arvutus'!EVE2)</f>
        <v/>
      </c>
      <c r="EVC14" s="31" t="str">
        <f>IF('Prognoosid arvutus'!EVF2 =0, "", 'Prognoosid arvutus'!EVF2)</f>
        <v/>
      </c>
      <c r="EVD14" s="31" t="str">
        <f>IF('Prognoosid arvutus'!EVG2 =0, "", 'Prognoosid arvutus'!EVG2)</f>
        <v/>
      </c>
      <c r="EVE14" s="31" t="str">
        <f>IF('Prognoosid arvutus'!EVH2 =0, "", 'Prognoosid arvutus'!EVH2)</f>
        <v/>
      </c>
      <c r="EVF14" s="31" t="str">
        <f>IF('Prognoosid arvutus'!EVI2 =0, "", 'Prognoosid arvutus'!EVI2)</f>
        <v/>
      </c>
      <c r="EVG14" s="31" t="str">
        <f>IF('Prognoosid arvutus'!EVJ2 =0, "", 'Prognoosid arvutus'!EVJ2)</f>
        <v/>
      </c>
      <c r="EVH14" s="31" t="str">
        <f>IF('Prognoosid arvutus'!EVK2 =0, "", 'Prognoosid arvutus'!EVK2)</f>
        <v/>
      </c>
      <c r="EVI14" s="31" t="str">
        <f>IF('Prognoosid arvutus'!EVL2 =0, "", 'Prognoosid arvutus'!EVL2)</f>
        <v/>
      </c>
      <c r="EVJ14" s="31" t="str">
        <f>IF('Prognoosid arvutus'!EVM2 =0, "", 'Prognoosid arvutus'!EVM2)</f>
        <v/>
      </c>
      <c r="EVK14" s="31" t="str">
        <f>IF('Prognoosid arvutus'!EVN2 =0, "", 'Prognoosid arvutus'!EVN2)</f>
        <v/>
      </c>
      <c r="EVL14" s="31" t="str">
        <f>IF('Prognoosid arvutus'!EVO2 =0, "", 'Prognoosid arvutus'!EVO2)</f>
        <v/>
      </c>
      <c r="EVM14" s="31" t="str">
        <f>IF('Prognoosid arvutus'!EVP2 =0, "", 'Prognoosid arvutus'!EVP2)</f>
        <v/>
      </c>
      <c r="EVN14" s="31" t="str">
        <f>IF('Prognoosid arvutus'!EVQ2 =0, "", 'Prognoosid arvutus'!EVQ2)</f>
        <v/>
      </c>
      <c r="EVO14" s="31" t="str">
        <f>IF('Prognoosid arvutus'!EVR2 =0, "", 'Prognoosid arvutus'!EVR2)</f>
        <v/>
      </c>
      <c r="EVP14" s="31" t="str">
        <f>IF('Prognoosid arvutus'!EVS2 =0, "", 'Prognoosid arvutus'!EVS2)</f>
        <v/>
      </c>
      <c r="EVQ14" s="31" t="str">
        <f>IF('Prognoosid arvutus'!EVT2 =0, "", 'Prognoosid arvutus'!EVT2)</f>
        <v/>
      </c>
      <c r="EVR14" s="31" t="str">
        <f>IF('Prognoosid arvutus'!EVU2 =0, "", 'Prognoosid arvutus'!EVU2)</f>
        <v/>
      </c>
      <c r="EVS14" s="31" t="str">
        <f>IF('Prognoosid arvutus'!EVV2 =0, "", 'Prognoosid arvutus'!EVV2)</f>
        <v/>
      </c>
      <c r="EVT14" s="31" t="str">
        <f>IF('Prognoosid arvutus'!EVW2 =0, "", 'Prognoosid arvutus'!EVW2)</f>
        <v/>
      </c>
      <c r="EVU14" s="31" t="str">
        <f>IF('Prognoosid arvutus'!EVX2 =0, "", 'Prognoosid arvutus'!EVX2)</f>
        <v/>
      </c>
      <c r="EVV14" s="31" t="str">
        <f>IF('Prognoosid arvutus'!EVY2 =0, "", 'Prognoosid arvutus'!EVY2)</f>
        <v/>
      </c>
      <c r="EVW14" s="31" t="str">
        <f>IF('Prognoosid arvutus'!EVZ2 =0, "", 'Prognoosid arvutus'!EVZ2)</f>
        <v/>
      </c>
      <c r="EVX14" s="31" t="str">
        <f>IF('Prognoosid arvutus'!EWA2 =0, "", 'Prognoosid arvutus'!EWA2)</f>
        <v/>
      </c>
      <c r="EVY14" s="31" t="str">
        <f>IF('Prognoosid arvutus'!EWB2 =0, "", 'Prognoosid arvutus'!EWB2)</f>
        <v/>
      </c>
      <c r="EVZ14" s="31" t="str">
        <f>IF('Prognoosid arvutus'!EWC2 =0, "", 'Prognoosid arvutus'!EWC2)</f>
        <v/>
      </c>
      <c r="EWA14" s="31" t="str">
        <f>IF('Prognoosid arvutus'!EWD2 =0, "", 'Prognoosid arvutus'!EWD2)</f>
        <v/>
      </c>
      <c r="EWB14" s="31" t="str">
        <f>IF('Prognoosid arvutus'!EWE2 =0, "", 'Prognoosid arvutus'!EWE2)</f>
        <v/>
      </c>
      <c r="EWC14" s="31" t="str">
        <f>IF('Prognoosid arvutus'!EWF2 =0, "", 'Prognoosid arvutus'!EWF2)</f>
        <v/>
      </c>
      <c r="EWD14" s="31" t="str">
        <f>IF('Prognoosid arvutus'!EWG2 =0, "", 'Prognoosid arvutus'!EWG2)</f>
        <v/>
      </c>
      <c r="EWE14" s="31" t="str">
        <f>IF('Prognoosid arvutus'!EWH2 =0, "", 'Prognoosid arvutus'!EWH2)</f>
        <v/>
      </c>
      <c r="EWF14" s="31" t="str">
        <f>IF('Prognoosid arvutus'!EWI2 =0, "", 'Prognoosid arvutus'!EWI2)</f>
        <v/>
      </c>
      <c r="EWG14" s="31" t="str">
        <f>IF('Prognoosid arvutus'!EWJ2 =0, "", 'Prognoosid arvutus'!EWJ2)</f>
        <v/>
      </c>
      <c r="EWH14" s="31" t="str">
        <f>IF('Prognoosid arvutus'!EWK2 =0, "", 'Prognoosid arvutus'!EWK2)</f>
        <v/>
      </c>
      <c r="EWI14" s="31" t="str">
        <f>IF('Prognoosid arvutus'!EWL2 =0, "", 'Prognoosid arvutus'!EWL2)</f>
        <v/>
      </c>
      <c r="EWJ14" s="31" t="str">
        <f>IF('Prognoosid arvutus'!EWM2 =0, "", 'Prognoosid arvutus'!EWM2)</f>
        <v/>
      </c>
      <c r="EWK14" s="31" t="str">
        <f>IF('Prognoosid arvutus'!EWN2 =0, "", 'Prognoosid arvutus'!EWN2)</f>
        <v/>
      </c>
      <c r="EWL14" s="31" t="str">
        <f>IF('Prognoosid arvutus'!EWO2 =0, "", 'Prognoosid arvutus'!EWO2)</f>
        <v/>
      </c>
      <c r="EWM14" s="31" t="str">
        <f>IF('Prognoosid arvutus'!EWP2 =0, "", 'Prognoosid arvutus'!EWP2)</f>
        <v/>
      </c>
      <c r="EWN14" s="31" t="str">
        <f>IF('Prognoosid arvutus'!EWQ2 =0, "", 'Prognoosid arvutus'!EWQ2)</f>
        <v/>
      </c>
      <c r="EWO14" s="31" t="str">
        <f>IF('Prognoosid arvutus'!EWR2 =0, "", 'Prognoosid arvutus'!EWR2)</f>
        <v/>
      </c>
      <c r="EWP14" s="31" t="str">
        <f>IF('Prognoosid arvutus'!EWS2 =0, "", 'Prognoosid arvutus'!EWS2)</f>
        <v/>
      </c>
      <c r="EWQ14" s="31" t="str">
        <f>IF('Prognoosid arvutus'!EWT2 =0, "", 'Prognoosid arvutus'!EWT2)</f>
        <v/>
      </c>
      <c r="EWR14" s="31" t="str">
        <f>IF('Prognoosid arvutus'!EWU2 =0, "", 'Prognoosid arvutus'!EWU2)</f>
        <v/>
      </c>
      <c r="EWS14" s="31" t="str">
        <f>IF('Prognoosid arvutus'!EWV2 =0, "", 'Prognoosid arvutus'!EWV2)</f>
        <v/>
      </c>
      <c r="EWT14" s="31" t="str">
        <f>IF('Prognoosid arvutus'!EWW2 =0, "", 'Prognoosid arvutus'!EWW2)</f>
        <v/>
      </c>
      <c r="EWU14" s="31" t="str">
        <f>IF('Prognoosid arvutus'!EWX2 =0, "", 'Prognoosid arvutus'!EWX2)</f>
        <v/>
      </c>
      <c r="EWV14" s="31" t="str">
        <f>IF('Prognoosid arvutus'!EWY2 =0, "", 'Prognoosid arvutus'!EWY2)</f>
        <v/>
      </c>
      <c r="EWW14" s="31" t="str">
        <f>IF('Prognoosid arvutus'!EWZ2 =0, "", 'Prognoosid arvutus'!EWZ2)</f>
        <v/>
      </c>
      <c r="EWX14" s="31" t="str">
        <f>IF('Prognoosid arvutus'!EXA2 =0, "", 'Prognoosid arvutus'!EXA2)</f>
        <v/>
      </c>
      <c r="EWY14" s="31" t="str">
        <f>IF('Prognoosid arvutus'!EXB2 =0, "", 'Prognoosid arvutus'!EXB2)</f>
        <v/>
      </c>
      <c r="EWZ14" s="31" t="str">
        <f>IF('Prognoosid arvutus'!EXC2 =0, "", 'Prognoosid arvutus'!EXC2)</f>
        <v/>
      </c>
      <c r="EXA14" s="31" t="str">
        <f>IF('Prognoosid arvutus'!EXD2 =0, "", 'Prognoosid arvutus'!EXD2)</f>
        <v/>
      </c>
      <c r="EXB14" s="31" t="str">
        <f>IF('Prognoosid arvutus'!EXE2 =0, "", 'Prognoosid arvutus'!EXE2)</f>
        <v/>
      </c>
      <c r="EXC14" s="31" t="str">
        <f>IF('Prognoosid arvutus'!EXF2 =0, "", 'Prognoosid arvutus'!EXF2)</f>
        <v/>
      </c>
      <c r="EXD14" s="31" t="str">
        <f>IF('Prognoosid arvutus'!EXG2 =0, "", 'Prognoosid arvutus'!EXG2)</f>
        <v/>
      </c>
      <c r="EXE14" s="31" t="str">
        <f>IF('Prognoosid arvutus'!EXH2 =0, "", 'Prognoosid arvutus'!EXH2)</f>
        <v/>
      </c>
      <c r="EXF14" s="31" t="str">
        <f>IF('Prognoosid arvutus'!EXI2 =0, "", 'Prognoosid arvutus'!EXI2)</f>
        <v/>
      </c>
      <c r="EXG14" s="31" t="str">
        <f>IF('Prognoosid arvutus'!EXJ2 =0, "", 'Prognoosid arvutus'!EXJ2)</f>
        <v/>
      </c>
      <c r="EXH14" s="31" t="str">
        <f>IF('Prognoosid arvutus'!EXK2 =0, "", 'Prognoosid arvutus'!EXK2)</f>
        <v/>
      </c>
      <c r="EXI14" s="31" t="str">
        <f>IF('Prognoosid arvutus'!EXL2 =0, "", 'Prognoosid arvutus'!EXL2)</f>
        <v/>
      </c>
      <c r="EXJ14" s="31" t="str">
        <f>IF('Prognoosid arvutus'!EXM2 =0, "", 'Prognoosid arvutus'!EXM2)</f>
        <v/>
      </c>
      <c r="EXK14" s="31" t="str">
        <f>IF('Prognoosid arvutus'!EXN2 =0, "", 'Prognoosid arvutus'!EXN2)</f>
        <v/>
      </c>
      <c r="EXL14" s="31" t="str">
        <f>IF('Prognoosid arvutus'!EXO2 =0, "", 'Prognoosid arvutus'!EXO2)</f>
        <v/>
      </c>
      <c r="EXM14" s="31" t="str">
        <f>IF('Prognoosid arvutus'!EXP2 =0, "", 'Prognoosid arvutus'!EXP2)</f>
        <v/>
      </c>
      <c r="EXN14" s="31" t="str">
        <f>IF('Prognoosid arvutus'!EXQ2 =0, "", 'Prognoosid arvutus'!EXQ2)</f>
        <v/>
      </c>
      <c r="EXO14" s="31" t="str">
        <f>IF('Prognoosid arvutus'!EXR2 =0, "", 'Prognoosid arvutus'!EXR2)</f>
        <v/>
      </c>
      <c r="EXP14" s="31" t="str">
        <f>IF('Prognoosid arvutus'!EXS2 =0, "", 'Prognoosid arvutus'!EXS2)</f>
        <v/>
      </c>
      <c r="EXQ14" s="31" t="str">
        <f>IF('Prognoosid arvutus'!EXT2 =0, "", 'Prognoosid arvutus'!EXT2)</f>
        <v/>
      </c>
      <c r="EXR14" s="31" t="str">
        <f>IF('Prognoosid arvutus'!EXU2 =0, "", 'Prognoosid arvutus'!EXU2)</f>
        <v/>
      </c>
      <c r="EXS14" s="31" t="str">
        <f>IF('Prognoosid arvutus'!EXV2 =0, "", 'Prognoosid arvutus'!EXV2)</f>
        <v/>
      </c>
      <c r="EXT14" s="31" t="str">
        <f>IF('Prognoosid arvutus'!EXW2 =0, "", 'Prognoosid arvutus'!EXW2)</f>
        <v/>
      </c>
      <c r="EXU14" s="31" t="str">
        <f>IF('Prognoosid arvutus'!EXX2 =0, "", 'Prognoosid arvutus'!EXX2)</f>
        <v/>
      </c>
      <c r="EXV14" s="31" t="str">
        <f>IF('Prognoosid arvutus'!EXY2 =0, "", 'Prognoosid arvutus'!EXY2)</f>
        <v/>
      </c>
      <c r="EXW14" s="31" t="str">
        <f>IF('Prognoosid arvutus'!EXZ2 =0, "", 'Prognoosid arvutus'!EXZ2)</f>
        <v/>
      </c>
      <c r="EXX14" s="31" t="str">
        <f>IF('Prognoosid arvutus'!EYA2 =0, "", 'Prognoosid arvutus'!EYA2)</f>
        <v/>
      </c>
      <c r="EXY14" s="31" t="str">
        <f>IF('Prognoosid arvutus'!EYB2 =0, "", 'Prognoosid arvutus'!EYB2)</f>
        <v/>
      </c>
      <c r="EXZ14" s="31" t="str">
        <f>IF('Prognoosid arvutus'!EYC2 =0, "", 'Prognoosid arvutus'!EYC2)</f>
        <v/>
      </c>
      <c r="EYA14" s="31" t="str">
        <f>IF('Prognoosid arvutus'!EYD2 =0, "", 'Prognoosid arvutus'!EYD2)</f>
        <v/>
      </c>
      <c r="EYB14" s="31" t="str">
        <f>IF('Prognoosid arvutus'!EYE2 =0, "", 'Prognoosid arvutus'!EYE2)</f>
        <v/>
      </c>
      <c r="EYC14" s="31" t="str">
        <f>IF('Prognoosid arvutus'!EYF2 =0, "", 'Prognoosid arvutus'!EYF2)</f>
        <v/>
      </c>
      <c r="EYD14" s="31" t="str">
        <f>IF('Prognoosid arvutus'!EYG2 =0, "", 'Prognoosid arvutus'!EYG2)</f>
        <v/>
      </c>
      <c r="EYE14" s="31" t="str">
        <f>IF('Prognoosid arvutus'!EYH2 =0, "", 'Prognoosid arvutus'!EYH2)</f>
        <v/>
      </c>
      <c r="EYF14" s="31" t="str">
        <f>IF('Prognoosid arvutus'!EYI2 =0, "", 'Prognoosid arvutus'!EYI2)</f>
        <v/>
      </c>
      <c r="EYG14" s="31" t="str">
        <f>IF('Prognoosid arvutus'!EYJ2 =0, "", 'Prognoosid arvutus'!EYJ2)</f>
        <v/>
      </c>
      <c r="EYH14" s="31" t="str">
        <f>IF('Prognoosid arvutus'!EYK2 =0, "", 'Prognoosid arvutus'!EYK2)</f>
        <v/>
      </c>
      <c r="EYI14" s="31" t="str">
        <f>IF('Prognoosid arvutus'!EYL2 =0, "", 'Prognoosid arvutus'!EYL2)</f>
        <v/>
      </c>
      <c r="EYJ14" s="31" t="str">
        <f>IF('Prognoosid arvutus'!EYM2 =0, "", 'Prognoosid arvutus'!EYM2)</f>
        <v/>
      </c>
      <c r="EYK14" s="31" t="str">
        <f>IF('Prognoosid arvutus'!EYN2 =0, "", 'Prognoosid arvutus'!EYN2)</f>
        <v/>
      </c>
      <c r="EYL14" s="31" t="str">
        <f>IF('Prognoosid arvutus'!EYO2 =0, "", 'Prognoosid arvutus'!EYO2)</f>
        <v/>
      </c>
      <c r="EYM14" s="31" t="str">
        <f>IF('Prognoosid arvutus'!EYP2 =0, "", 'Prognoosid arvutus'!EYP2)</f>
        <v/>
      </c>
      <c r="EYN14" s="31" t="str">
        <f>IF('Prognoosid arvutus'!EYQ2 =0, "", 'Prognoosid arvutus'!EYQ2)</f>
        <v/>
      </c>
      <c r="EYO14" s="31" t="str">
        <f>IF('Prognoosid arvutus'!EYR2 =0, "", 'Prognoosid arvutus'!EYR2)</f>
        <v/>
      </c>
      <c r="EYP14" s="31" t="str">
        <f>IF('Prognoosid arvutus'!EYS2 =0, "", 'Prognoosid arvutus'!EYS2)</f>
        <v/>
      </c>
      <c r="EYQ14" s="31" t="str">
        <f>IF('Prognoosid arvutus'!EYT2 =0, "", 'Prognoosid arvutus'!EYT2)</f>
        <v/>
      </c>
      <c r="EYR14" s="31" t="str">
        <f>IF('Prognoosid arvutus'!EYU2 =0, "", 'Prognoosid arvutus'!EYU2)</f>
        <v/>
      </c>
      <c r="EYS14" s="31" t="str">
        <f>IF('Prognoosid arvutus'!EYV2 =0, "", 'Prognoosid arvutus'!EYV2)</f>
        <v/>
      </c>
      <c r="EYT14" s="31" t="str">
        <f>IF('Prognoosid arvutus'!EYW2 =0, "", 'Prognoosid arvutus'!EYW2)</f>
        <v/>
      </c>
      <c r="EYU14" s="31" t="str">
        <f>IF('Prognoosid arvutus'!EYX2 =0, "", 'Prognoosid arvutus'!EYX2)</f>
        <v/>
      </c>
      <c r="EYV14" s="31" t="str">
        <f>IF('Prognoosid arvutus'!EYY2 =0, "", 'Prognoosid arvutus'!EYY2)</f>
        <v/>
      </c>
      <c r="EYW14" s="31" t="str">
        <f>IF('Prognoosid arvutus'!EYZ2 =0, "", 'Prognoosid arvutus'!EYZ2)</f>
        <v/>
      </c>
      <c r="EYX14" s="31" t="str">
        <f>IF('Prognoosid arvutus'!EZA2 =0, "", 'Prognoosid arvutus'!EZA2)</f>
        <v/>
      </c>
      <c r="EYY14" s="31" t="str">
        <f>IF('Prognoosid arvutus'!EZB2 =0, "", 'Prognoosid arvutus'!EZB2)</f>
        <v/>
      </c>
      <c r="EYZ14" s="31" t="str">
        <f>IF('Prognoosid arvutus'!EZC2 =0, "", 'Prognoosid arvutus'!EZC2)</f>
        <v/>
      </c>
      <c r="EZA14" s="31" t="str">
        <f>IF('Prognoosid arvutus'!EZD2 =0, "", 'Prognoosid arvutus'!EZD2)</f>
        <v/>
      </c>
      <c r="EZB14" s="31" t="str">
        <f>IF('Prognoosid arvutus'!EZE2 =0, "", 'Prognoosid arvutus'!EZE2)</f>
        <v/>
      </c>
      <c r="EZC14" s="31" t="str">
        <f>IF('Prognoosid arvutus'!EZF2 =0, "", 'Prognoosid arvutus'!EZF2)</f>
        <v/>
      </c>
      <c r="EZD14" s="31" t="str">
        <f>IF('Prognoosid arvutus'!EZG2 =0, "", 'Prognoosid arvutus'!EZG2)</f>
        <v/>
      </c>
      <c r="EZE14" s="31" t="str">
        <f>IF('Prognoosid arvutus'!EZH2 =0, "", 'Prognoosid arvutus'!EZH2)</f>
        <v/>
      </c>
      <c r="EZF14" s="31" t="str">
        <f>IF('Prognoosid arvutus'!EZI2 =0, "", 'Prognoosid arvutus'!EZI2)</f>
        <v/>
      </c>
      <c r="EZG14" s="31" t="str">
        <f>IF('Prognoosid arvutus'!EZJ2 =0, "", 'Prognoosid arvutus'!EZJ2)</f>
        <v/>
      </c>
      <c r="EZH14" s="31" t="str">
        <f>IF('Prognoosid arvutus'!EZK2 =0, "", 'Prognoosid arvutus'!EZK2)</f>
        <v/>
      </c>
      <c r="EZI14" s="31" t="str">
        <f>IF('Prognoosid arvutus'!EZL2 =0, "", 'Prognoosid arvutus'!EZL2)</f>
        <v/>
      </c>
      <c r="EZJ14" s="31" t="str">
        <f>IF('Prognoosid arvutus'!EZM2 =0, "", 'Prognoosid arvutus'!EZM2)</f>
        <v/>
      </c>
      <c r="EZK14" s="31" t="str">
        <f>IF('Prognoosid arvutus'!EZN2 =0, "", 'Prognoosid arvutus'!EZN2)</f>
        <v/>
      </c>
      <c r="EZL14" s="31" t="str">
        <f>IF('Prognoosid arvutus'!EZO2 =0, "", 'Prognoosid arvutus'!EZO2)</f>
        <v/>
      </c>
      <c r="EZM14" s="31" t="str">
        <f>IF('Prognoosid arvutus'!EZP2 =0, "", 'Prognoosid arvutus'!EZP2)</f>
        <v/>
      </c>
      <c r="EZN14" s="31" t="str">
        <f>IF('Prognoosid arvutus'!EZQ2 =0, "", 'Prognoosid arvutus'!EZQ2)</f>
        <v/>
      </c>
      <c r="EZO14" s="31" t="str">
        <f>IF('Prognoosid arvutus'!EZR2 =0, "", 'Prognoosid arvutus'!EZR2)</f>
        <v/>
      </c>
      <c r="EZP14" s="31" t="str">
        <f>IF('Prognoosid arvutus'!EZS2 =0, "", 'Prognoosid arvutus'!EZS2)</f>
        <v/>
      </c>
      <c r="EZQ14" s="31" t="str">
        <f>IF('Prognoosid arvutus'!EZT2 =0, "", 'Prognoosid arvutus'!EZT2)</f>
        <v/>
      </c>
      <c r="EZR14" s="31" t="str">
        <f>IF('Prognoosid arvutus'!EZU2 =0, "", 'Prognoosid arvutus'!EZU2)</f>
        <v/>
      </c>
      <c r="EZS14" s="31" t="str">
        <f>IF('Prognoosid arvutus'!EZV2 =0, "", 'Prognoosid arvutus'!EZV2)</f>
        <v/>
      </c>
      <c r="EZT14" s="31" t="str">
        <f>IF('Prognoosid arvutus'!EZW2 =0, "", 'Prognoosid arvutus'!EZW2)</f>
        <v/>
      </c>
      <c r="EZU14" s="31" t="str">
        <f>IF('Prognoosid arvutus'!EZX2 =0, "", 'Prognoosid arvutus'!EZX2)</f>
        <v/>
      </c>
      <c r="EZV14" s="31" t="str">
        <f>IF('Prognoosid arvutus'!EZY2 =0, "", 'Prognoosid arvutus'!EZY2)</f>
        <v/>
      </c>
      <c r="EZW14" s="31" t="str">
        <f>IF('Prognoosid arvutus'!EZZ2 =0, "", 'Prognoosid arvutus'!EZZ2)</f>
        <v/>
      </c>
      <c r="EZX14" s="31" t="str">
        <f>IF('Prognoosid arvutus'!FAA2 =0, "", 'Prognoosid arvutus'!FAA2)</f>
        <v/>
      </c>
      <c r="EZY14" s="31" t="str">
        <f>IF('Prognoosid arvutus'!FAB2 =0, "", 'Prognoosid arvutus'!FAB2)</f>
        <v/>
      </c>
      <c r="EZZ14" s="31" t="str">
        <f>IF('Prognoosid arvutus'!FAC2 =0, "", 'Prognoosid arvutus'!FAC2)</f>
        <v/>
      </c>
      <c r="FAA14" s="31" t="str">
        <f>IF('Prognoosid arvutus'!FAD2 =0, "", 'Prognoosid arvutus'!FAD2)</f>
        <v/>
      </c>
      <c r="FAB14" s="31" t="str">
        <f>IF('Prognoosid arvutus'!FAE2 =0, "", 'Prognoosid arvutus'!FAE2)</f>
        <v/>
      </c>
      <c r="FAC14" s="31" t="str">
        <f>IF('Prognoosid arvutus'!FAF2 =0, "", 'Prognoosid arvutus'!FAF2)</f>
        <v/>
      </c>
      <c r="FAD14" s="31" t="str">
        <f>IF('Prognoosid arvutus'!FAG2 =0, "", 'Prognoosid arvutus'!FAG2)</f>
        <v/>
      </c>
      <c r="FAE14" s="31" t="str">
        <f>IF('Prognoosid arvutus'!FAH2 =0, "", 'Prognoosid arvutus'!FAH2)</f>
        <v/>
      </c>
      <c r="FAF14" s="31" t="str">
        <f>IF('Prognoosid arvutus'!FAI2 =0, "", 'Prognoosid arvutus'!FAI2)</f>
        <v/>
      </c>
      <c r="FAG14" s="31" t="str">
        <f>IF('Prognoosid arvutus'!FAJ2 =0, "", 'Prognoosid arvutus'!FAJ2)</f>
        <v/>
      </c>
      <c r="FAH14" s="31" t="str">
        <f>IF('Prognoosid arvutus'!FAK2 =0, "", 'Prognoosid arvutus'!FAK2)</f>
        <v/>
      </c>
      <c r="FAI14" s="31" t="str">
        <f>IF('Prognoosid arvutus'!FAL2 =0, "", 'Prognoosid arvutus'!FAL2)</f>
        <v/>
      </c>
      <c r="FAJ14" s="31" t="str">
        <f>IF('Prognoosid arvutus'!FAM2 =0, "", 'Prognoosid arvutus'!FAM2)</f>
        <v/>
      </c>
      <c r="FAK14" s="31" t="str">
        <f>IF('Prognoosid arvutus'!FAN2 =0, "", 'Prognoosid arvutus'!FAN2)</f>
        <v/>
      </c>
      <c r="FAL14" s="31" t="str">
        <f>IF('Prognoosid arvutus'!FAO2 =0, "", 'Prognoosid arvutus'!FAO2)</f>
        <v/>
      </c>
      <c r="FAM14" s="31" t="str">
        <f>IF('Prognoosid arvutus'!FAP2 =0, "", 'Prognoosid arvutus'!FAP2)</f>
        <v/>
      </c>
      <c r="FAN14" s="31" t="str">
        <f>IF('Prognoosid arvutus'!FAQ2 =0, "", 'Prognoosid arvutus'!FAQ2)</f>
        <v/>
      </c>
      <c r="FAO14" s="31" t="str">
        <f>IF('Prognoosid arvutus'!FAR2 =0, "", 'Prognoosid arvutus'!FAR2)</f>
        <v/>
      </c>
      <c r="FAP14" s="31" t="str">
        <f>IF('Prognoosid arvutus'!FAS2 =0, "", 'Prognoosid arvutus'!FAS2)</f>
        <v/>
      </c>
      <c r="FAQ14" s="31" t="str">
        <f>IF('Prognoosid arvutus'!FAT2 =0, "", 'Prognoosid arvutus'!FAT2)</f>
        <v/>
      </c>
      <c r="FAR14" s="31" t="str">
        <f>IF('Prognoosid arvutus'!FAU2 =0, "", 'Prognoosid arvutus'!FAU2)</f>
        <v/>
      </c>
      <c r="FAS14" s="31" t="str">
        <f>IF('Prognoosid arvutus'!FAV2 =0, "", 'Prognoosid arvutus'!FAV2)</f>
        <v/>
      </c>
      <c r="FAT14" s="31" t="str">
        <f>IF('Prognoosid arvutus'!FAW2 =0, "", 'Prognoosid arvutus'!FAW2)</f>
        <v/>
      </c>
      <c r="FAU14" s="31" t="str">
        <f>IF('Prognoosid arvutus'!FAX2 =0, "", 'Prognoosid arvutus'!FAX2)</f>
        <v/>
      </c>
      <c r="FAV14" s="31" t="str">
        <f>IF('Prognoosid arvutus'!FAY2 =0, "", 'Prognoosid arvutus'!FAY2)</f>
        <v/>
      </c>
      <c r="FAW14" s="31" t="str">
        <f>IF('Prognoosid arvutus'!FAZ2 =0, "", 'Prognoosid arvutus'!FAZ2)</f>
        <v/>
      </c>
      <c r="FAX14" s="31" t="str">
        <f>IF('Prognoosid arvutus'!FBA2 =0, "", 'Prognoosid arvutus'!FBA2)</f>
        <v/>
      </c>
      <c r="FAY14" s="31" t="str">
        <f>IF('Prognoosid arvutus'!FBB2 =0, "", 'Prognoosid arvutus'!FBB2)</f>
        <v/>
      </c>
      <c r="FAZ14" s="31" t="str">
        <f>IF('Prognoosid arvutus'!FBC2 =0, "", 'Prognoosid arvutus'!FBC2)</f>
        <v/>
      </c>
      <c r="FBA14" s="31" t="str">
        <f>IF('Prognoosid arvutus'!FBD2 =0, "", 'Prognoosid arvutus'!FBD2)</f>
        <v/>
      </c>
      <c r="FBB14" s="31" t="str">
        <f>IF('Prognoosid arvutus'!FBE2 =0, "", 'Prognoosid arvutus'!FBE2)</f>
        <v/>
      </c>
      <c r="FBC14" s="31" t="str">
        <f>IF('Prognoosid arvutus'!FBF2 =0, "", 'Prognoosid arvutus'!FBF2)</f>
        <v/>
      </c>
      <c r="FBD14" s="31" t="str">
        <f>IF('Prognoosid arvutus'!FBG2 =0, "", 'Prognoosid arvutus'!FBG2)</f>
        <v/>
      </c>
      <c r="FBE14" s="31" t="str">
        <f>IF('Prognoosid arvutus'!FBH2 =0, "", 'Prognoosid arvutus'!FBH2)</f>
        <v/>
      </c>
      <c r="FBF14" s="31" t="str">
        <f>IF('Prognoosid arvutus'!FBI2 =0, "", 'Prognoosid arvutus'!FBI2)</f>
        <v/>
      </c>
      <c r="FBG14" s="31" t="str">
        <f>IF('Prognoosid arvutus'!FBJ2 =0, "", 'Prognoosid arvutus'!FBJ2)</f>
        <v/>
      </c>
      <c r="FBH14" s="31" t="str">
        <f>IF('Prognoosid arvutus'!FBK2 =0, "", 'Prognoosid arvutus'!FBK2)</f>
        <v/>
      </c>
      <c r="FBI14" s="31" t="str">
        <f>IF('Prognoosid arvutus'!FBL2 =0, "", 'Prognoosid arvutus'!FBL2)</f>
        <v/>
      </c>
      <c r="FBJ14" s="31" t="str">
        <f>IF('Prognoosid arvutus'!FBM2 =0, "", 'Prognoosid arvutus'!FBM2)</f>
        <v/>
      </c>
      <c r="FBK14" s="31" t="str">
        <f>IF('Prognoosid arvutus'!FBN2 =0, "", 'Prognoosid arvutus'!FBN2)</f>
        <v/>
      </c>
      <c r="FBL14" s="31" t="str">
        <f>IF('Prognoosid arvutus'!FBO2 =0, "", 'Prognoosid arvutus'!FBO2)</f>
        <v/>
      </c>
      <c r="FBM14" s="31" t="str">
        <f>IF('Prognoosid arvutus'!FBP2 =0, "", 'Prognoosid arvutus'!FBP2)</f>
        <v/>
      </c>
      <c r="FBN14" s="31" t="str">
        <f>IF('Prognoosid arvutus'!FBQ2 =0, "", 'Prognoosid arvutus'!FBQ2)</f>
        <v/>
      </c>
      <c r="FBO14" s="31" t="str">
        <f>IF('Prognoosid arvutus'!FBR2 =0, "", 'Prognoosid arvutus'!FBR2)</f>
        <v/>
      </c>
      <c r="FBP14" s="31" t="str">
        <f>IF('Prognoosid arvutus'!FBS2 =0, "", 'Prognoosid arvutus'!FBS2)</f>
        <v/>
      </c>
      <c r="FBQ14" s="31" t="str">
        <f>IF('Prognoosid arvutus'!FBT2 =0, "", 'Prognoosid arvutus'!FBT2)</f>
        <v/>
      </c>
      <c r="FBR14" s="31" t="str">
        <f>IF('Prognoosid arvutus'!FBU2 =0, "", 'Prognoosid arvutus'!FBU2)</f>
        <v/>
      </c>
      <c r="FBS14" s="31" t="str">
        <f>IF('Prognoosid arvutus'!FBV2 =0, "", 'Prognoosid arvutus'!FBV2)</f>
        <v/>
      </c>
      <c r="FBT14" s="31" t="str">
        <f>IF('Prognoosid arvutus'!FBW2 =0, "", 'Prognoosid arvutus'!FBW2)</f>
        <v/>
      </c>
      <c r="FBU14" s="31" t="str">
        <f>IF('Prognoosid arvutus'!FBX2 =0, "", 'Prognoosid arvutus'!FBX2)</f>
        <v/>
      </c>
      <c r="FBV14" s="31" t="str">
        <f>IF('Prognoosid arvutus'!FBY2 =0, "", 'Prognoosid arvutus'!FBY2)</f>
        <v/>
      </c>
      <c r="FBW14" s="31" t="str">
        <f>IF('Prognoosid arvutus'!FBZ2 =0, "", 'Prognoosid arvutus'!FBZ2)</f>
        <v/>
      </c>
      <c r="FBX14" s="31" t="str">
        <f>IF('Prognoosid arvutus'!FCA2 =0, "", 'Prognoosid arvutus'!FCA2)</f>
        <v/>
      </c>
      <c r="FBY14" s="31" t="str">
        <f>IF('Prognoosid arvutus'!FCB2 =0, "", 'Prognoosid arvutus'!FCB2)</f>
        <v/>
      </c>
      <c r="FBZ14" s="31" t="str">
        <f>IF('Prognoosid arvutus'!FCC2 =0, "", 'Prognoosid arvutus'!FCC2)</f>
        <v/>
      </c>
      <c r="FCA14" s="31" t="str">
        <f>IF('Prognoosid arvutus'!FCD2 =0, "", 'Prognoosid arvutus'!FCD2)</f>
        <v/>
      </c>
      <c r="FCB14" s="31" t="str">
        <f>IF('Prognoosid arvutus'!FCE2 =0, "", 'Prognoosid arvutus'!FCE2)</f>
        <v/>
      </c>
      <c r="FCC14" s="31" t="str">
        <f>IF('Prognoosid arvutus'!FCF2 =0, "", 'Prognoosid arvutus'!FCF2)</f>
        <v/>
      </c>
      <c r="FCD14" s="31" t="str">
        <f>IF('Prognoosid arvutus'!FCG2 =0, "", 'Prognoosid arvutus'!FCG2)</f>
        <v/>
      </c>
      <c r="FCE14" s="31" t="str">
        <f>IF('Prognoosid arvutus'!FCH2 =0, "", 'Prognoosid arvutus'!FCH2)</f>
        <v/>
      </c>
      <c r="FCF14" s="31" t="str">
        <f>IF('Prognoosid arvutus'!FCI2 =0, "", 'Prognoosid arvutus'!FCI2)</f>
        <v/>
      </c>
      <c r="FCG14" s="31" t="str">
        <f>IF('Prognoosid arvutus'!FCJ2 =0, "", 'Prognoosid arvutus'!FCJ2)</f>
        <v/>
      </c>
      <c r="FCH14" s="31" t="str">
        <f>IF('Prognoosid arvutus'!FCK2 =0, "", 'Prognoosid arvutus'!FCK2)</f>
        <v/>
      </c>
      <c r="FCI14" s="31" t="str">
        <f>IF('Prognoosid arvutus'!FCL2 =0, "", 'Prognoosid arvutus'!FCL2)</f>
        <v/>
      </c>
      <c r="FCJ14" s="31" t="str">
        <f>IF('Prognoosid arvutus'!FCM2 =0, "", 'Prognoosid arvutus'!FCM2)</f>
        <v/>
      </c>
      <c r="FCK14" s="31" t="str">
        <f>IF('Prognoosid arvutus'!FCN2 =0, "", 'Prognoosid arvutus'!FCN2)</f>
        <v/>
      </c>
      <c r="FCL14" s="31" t="str">
        <f>IF('Prognoosid arvutus'!FCO2 =0, "", 'Prognoosid arvutus'!FCO2)</f>
        <v/>
      </c>
      <c r="FCM14" s="31" t="str">
        <f>IF('Prognoosid arvutus'!FCP2 =0, "", 'Prognoosid arvutus'!FCP2)</f>
        <v/>
      </c>
      <c r="FCN14" s="31" t="str">
        <f>IF('Prognoosid arvutus'!FCQ2 =0, "", 'Prognoosid arvutus'!FCQ2)</f>
        <v/>
      </c>
      <c r="FCO14" s="31" t="str">
        <f>IF('Prognoosid arvutus'!FCR2 =0, "", 'Prognoosid arvutus'!FCR2)</f>
        <v/>
      </c>
      <c r="FCP14" s="31" t="str">
        <f>IF('Prognoosid arvutus'!FCS2 =0, "", 'Prognoosid arvutus'!FCS2)</f>
        <v/>
      </c>
      <c r="FCQ14" s="31" t="str">
        <f>IF('Prognoosid arvutus'!FCT2 =0, "", 'Prognoosid arvutus'!FCT2)</f>
        <v/>
      </c>
      <c r="FCR14" s="31" t="str">
        <f>IF('Prognoosid arvutus'!FCU2 =0, "", 'Prognoosid arvutus'!FCU2)</f>
        <v/>
      </c>
      <c r="FCS14" s="31" t="str">
        <f>IF('Prognoosid arvutus'!FCV2 =0, "", 'Prognoosid arvutus'!FCV2)</f>
        <v/>
      </c>
      <c r="FCT14" s="31" t="str">
        <f>IF('Prognoosid arvutus'!FCW2 =0, "", 'Prognoosid arvutus'!FCW2)</f>
        <v/>
      </c>
      <c r="FCU14" s="31" t="str">
        <f>IF('Prognoosid arvutus'!FCX2 =0, "", 'Prognoosid arvutus'!FCX2)</f>
        <v/>
      </c>
      <c r="FCV14" s="31" t="str">
        <f>IF('Prognoosid arvutus'!FCY2 =0, "", 'Prognoosid arvutus'!FCY2)</f>
        <v/>
      </c>
      <c r="FCW14" s="31" t="str">
        <f>IF('Prognoosid arvutus'!FCZ2 =0, "", 'Prognoosid arvutus'!FCZ2)</f>
        <v/>
      </c>
      <c r="FCX14" s="31" t="str">
        <f>IF('Prognoosid arvutus'!FDA2 =0, "", 'Prognoosid arvutus'!FDA2)</f>
        <v/>
      </c>
      <c r="FCY14" s="31" t="str">
        <f>IF('Prognoosid arvutus'!FDB2 =0, "", 'Prognoosid arvutus'!FDB2)</f>
        <v/>
      </c>
      <c r="FCZ14" s="31" t="str">
        <f>IF('Prognoosid arvutus'!FDC2 =0, "", 'Prognoosid arvutus'!FDC2)</f>
        <v/>
      </c>
      <c r="FDA14" s="31" t="str">
        <f>IF('Prognoosid arvutus'!FDD2 =0, "", 'Prognoosid arvutus'!FDD2)</f>
        <v/>
      </c>
      <c r="FDB14" s="31" t="str">
        <f>IF('Prognoosid arvutus'!FDE2 =0, "", 'Prognoosid arvutus'!FDE2)</f>
        <v/>
      </c>
      <c r="FDC14" s="31" t="str">
        <f>IF('Prognoosid arvutus'!FDF2 =0, "", 'Prognoosid arvutus'!FDF2)</f>
        <v/>
      </c>
      <c r="FDD14" s="31" t="str">
        <f>IF('Prognoosid arvutus'!FDG2 =0, "", 'Prognoosid arvutus'!FDG2)</f>
        <v/>
      </c>
      <c r="FDE14" s="31" t="str">
        <f>IF('Prognoosid arvutus'!FDH2 =0, "", 'Prognoosid arvutus'!FDH2)</f>
        <v/>
      </c>
      <c r="FDF14" s="31" t="str">
        <f>IF('Prognoosid arvutus'!FDI2 =0, "", 'Prognoosid arvutus'!FDI2)</f>
        <v/>
      </c>
      <c r="FDG14" s="31" t="str">
        <f>IF('Prognoosid arvutus'!FDJ2 =0, "", 'Prognoosid arvutus'!FDJ2)</f>
        <v/>
      </c>
      <c r="FDH14" s="31" t="str">
        <f>IF('Prognoosid arvutus'!FDK2 =0, "", 'Prognoosid arvutus'!FDK2)</f>
        <v/>
      </c>
      <c r="FDI14" s="31" t="str">
        <f>IF('Prognoosid arvutus'!FDL2 =0, "", 'Prognoosid arvutus'!FDL2)</f>
        <v/>
      </c>
      <c r="FDJ14" s="31" t="str">
        <f>IF('Prognoosid arvutus'!FDM2 =0, "", 'Prognoosid arvutus'!FDM2)</f>
        <v/>
      </c>
      <c r="FDK14" s="31" t="str">
        <f>IF('Prognoosid arvutus'!FDN2 =0, "", 'Prognoosid arvutus'!FDN2)</f>
        <v/>
      </c>
      <c r="FDL14" s="31" t="str">
        <f>IF('Prognoosid arvutus'!FDO2 =0, "", 'Prognoosid arvutus'!FDO2)</f>
        <v/>
      </c>
      <c r="FDM14" s="31" t="str">
        <f>IF('Prognoosid arvutus'!FDP2 =0, "", 'Prognoosid arvutus'!FDP2)</f>
        <v/>
      </c>
      <c r="FDN14" s="31" t="str">
        <f>IF('Prognoosid arvutus'!FDQ2 =0, "", 'Prognoosid arvutus'!FDQ2)</f>
        <v/>
      </c>
      <c r="FDO14" s="31" t="str">
        <f>IF('Prognoosid arvutus'!FDR2 =0, "", 'Prognoosid arvutus'!FDR2)</f>
        <v/>
      </c>
      <c r="FDP14" s="31" t="str">
        <f>IF('Prognoosid arvutus'!FDS2 =0, "", 'Prognoosid arvutus'!FDS2)</f>
        <v/>
      </c>
      <c r="FDQ14" s="31" t="str">
        <f>IF('Prognoosid arvutus'!FDT2 =0, "", 'Prognoosid arvutus'!FDT2)</f>
        <v/>
      </c>
      <c r="FDR14" s="31" t="str">
        <f>IF('Prognoosid arvutus'!FDU2 =0, "", 'Prognoosid arvutus'!FDU2)</f>
        <v/>
      </c>
      <c r="FDS14" s="31" t="str">
        <f>IF('Prognoosid arvutus'!FDV2 =0, "", 'Prognoosid arvutus'!FDV2)</f>
        <v/>
      </c>
      <c r="FDT14" s="31" t="str">
        <f>IF('Prognoosid arvutus'!FDW2 =0, "", 'Prognoosid arvutus'!FDW2)</f>
        <v/>
      </c>
      <c r="FDU14" s="31" t="str">
        <f>IF('Prognoosid arvutus'!FDX2 =0, "", 'Prognoosid arvutus'!FDX2)</f>
        <v/>
      </c>
      <c r="FDV14" s="31" t="str">
        <f>IF('Prognoosid arvutus'!FDY2 =0, "", 'Prognoosid arvutus'!FDY2)</f>
        <v/>
      </c>
      <c r="FDW14" s="31" t="str">
        <f>IF('Prognoosid arvutus'!FDZ2 =0, "", 'Prognoosid arvutus'!FDZ2)</f>
        <v/>
      </c>
      <c r="FDX14" s="31" t="str">
        <f>IF('Prognoosid arvutus'!FEA2 =0, "", 'Prognoosid arvutus'!FEA2)</f>
        <v/>
      </c>
      <c r="FDY14" s="31" t="str">
        <f>IF('Prognoosid arvutus'!FEB2 =0, "", 'Prognoosid arvutus'!FEB2)</f>
        <v/>
      </c>
      <c r="FDZ14" s="31" t="str">
        <f>IF('Prognoosid arvutus'!FEC2 =0, "", 'Prognoosid arvutus'!FEC2)</f>
        <v/>
      </c>
      <c r="FEA14" s="31" t="str">
        <f>IF('Prognoosid arvutus'!FED2 =0, "", 'Prognoosid arvutus'!FED2)</f>
        <v/>
      </c>
      <c r="FEB14" s="31" t="str">
        <f>IF('Prognoosid arvutus'!FEE2 =0, "", 'Prognoosid arvutus'!FEE2)</f>
        <v/>
      </c>
      <c r="FEC14" s="31" t="str">
        <f>IF('Prognoosid arvutus'!FEF2 =0, "", 'Prognoosid arvutus'!FEF2)</f>
        <v/>
      </c>
      <c r="FED14" s="31" t="str">
        <f>IF('Prognoosid arvutus'!FEG2 =0, "", 'Prognoosid arvutus'!FEG2)</f>
        <v/>
      </c>
      <c r="FEE14" s="31" t="str">
        <f>IF('Prognoosid arvutus'!FEH2 =0, "", 'Prognoosid arvutus'!FEH2)</f>
        <v/>
      </c>
      <c r="FEF14" s="31" t="str">
        <f>IF('Prognoosid arvutus'!FEI2 =0, "", 'Prognoosid arvutus'!FEI2)</f>
        <v/>
      </c>
      <c r="FEG14" s="31" t="str">
        <f>IF('Prognoosid arvutus'!FEJ2 =0, "", 'Prognoosid arvutus'!FEJ2)</f>
        <v/>
      </c>
      <c r="FEH14" s="31" t="str">
        <f>IF('Prognoosid arvutus'!FEK2 =0, "", 'Prognoosid arvutus'!FEK2)</f>
        <v/>
      </c>
      <c r="FEI14" s="31" t="str">
        <f>IF('Prognoosid arvutus'!FEL2 =0, "", 'Prognoosid arvutus'!FEL2)</f>
        <v/>
      </c>
      <c r="FEJ14" s="31" t="str">
        <f>IF('Prognoosid arvutus'!FEM2 =0, "", 'Prognoosid arvutus'!FEM2)</f>
        <v/>
      </c>
      <c r="FEK14" s="31" t="str">
        <f>IF('Prognoosid arvutus'!FEN2 =0, "", 'Prognoosid arvutus'!FEN2)</f>
        <v/>
      </c>
      <c r="FEL14" s="31" t="str">
        <f>IF('Prognoosid arvutus'!FEO2 =0, "", 'Prognoosid arvutus'!FEO2)</f>
        <v/>
      </c>
      <c r="FEM14" s="31" t="str">
        <f>IF('Prognoosid arvutus'!FEP2 =0, "", 'Prognoosid arvutus'!FEP2)</f>
        <v/>
      </c>
      <c r="FEN14" s="31" t="str">
        <f>IF('Prognoosid arvutus'!FEQ2 =0, "", 'Prognoosid arvutus'!FEQ2)</f>
        <v/>
      </c>
      <c r="FEO14" s="31" t="str">
        <f>IF('Prognoosid arvutus'!FER2 =0, "", 'Prognoosid arvutus'!FER2)</f>
        <v/>
      </c>
      <c r="FEP14" s="31" t="str">
        <f>IF('Prognoosid arvutus'!FES2 =0, "", 'Prognoosid arvutus'!FES2)</f>
        <v/>
      </c>
      <c r="FEQ14" s="31" t="str">
        <f>IF('Prognoosid arvutus'!FET2 =0, "", 'Prognoosid arvutus'!FET2)</f>
        <v/>
      </c>
      <c r="FER14" s="31" t="str">
        <f>IF('Prognoosid arvutus'!FEU2 =0, "", 'Prognoosid arvutus'!FEU2)</f>
        <v/>
      </c>
      <c r="FES14" s="31" t="str">
        <f>IF('Prognoosid arvutus'!FEV2 =0, "", 'Prognoosid arvutus'!FEV2)</f>
        <v/>
      </c>
      <c r="FET14" s="31" t="str">
        <f>IF('Prognoosid arvutus'!FEW2 =0, "", 'Prognoosid arvutus'!FEW2)</f>
        <v/>
      </c>
      <c r="FEU14" s="31" t="str">
        <f>IF('Prognoosid arvutus'!FEX2 =0, "", 'Prognoosid arvutus'!FEX2)</f>
        <v/>
      </c>
      <c r="FEV14" s="31" t="str">
        <f>IF('Prognoosid arvutus'!FEY2 =0, "", 'Prognoosid arvutus'!FEY2)</f>
        <v/>
      </c>
      <c r="FEW14" s="31" t="str">
        <f>IF('Prognoosid arvutus'!FEZ2 =0, "", 'Prognoosid arvutus'!FEZ2)</f>
        <v/>
      </c>
      <c r="FEX14" s="31" t="str">
        <f>IF('Prognoosid arvutus'!FFA2 =0, "", 'Prognoosid arvutus'!FFA2)</f>
        <v/>
      </c>
      <c r="FEY14" s="31" t="str">
        <f>IF('Prognoosid arvutus'!FFB2 =0, "", 'Prognoosid arvutus'!FFB2)</f>
        <v/>
      </c>
      <c r="FEZ14" s="31" t="str">
        <f>IF('Prognoosid arvutus'!FFC2 =0, "", 'Prognoosid arvutus'!FFC2)</f>
        <v/>
      </c>
      <c r="FFA14" s="31" t="str">
        <f>IF('Prognoosid arvutus'!FFD2 =0, "", 'Prognoosid arvutus'!FFD2)</f>
        <v/>
      </c>
      <c r="FFB14" s="31" t="str">
        <f>IF('Prognoosid arvutus'!FFE2 =0, "", 'Prognoosid arvutus'!FFE2)</f>
        <v/>
      </c>
      <c r="FFC14" s="31" t="str">
        <f>IF('Prognoosid arvutus'!FFF2 =0, "", 'Prognoosid arvutus'!FFF2)</f>
        <v/>
      </c>
      <c r="FFD14" s="31" t="str">
        <f>IF('Prognoosid arvutus'!FFG2 =0, "", 'Prognoosid arvutus'!FFG2)</f>
        <v/>
      </c>
      <c r="FFE14" s="31" t="str">
        <f>IF('Prognoosid arvutus'!FFH2 =0, "", 'Prognoosid arvutus'!FFH2)</f>
        <v/>
      </c>
      <c r="FFF14" s="31" t="str">
        <f>IF('Prognoosid arvutus'!FFI2 =0, "", 'Prognoosid arvutus'!FFI2)</f>
        <v/>
      </c>
      <c r="FFG14" s="31" t="str">
        <f>IF('Prognoosid arvutus'!FFJ2 =0, "", 'Prognoosid arvutus'!FFJ2)</f>
        <v/>
      </c>
      <c r="FFH14" s="31" t="str">
        <f>IF('Prognoosid arvutus'!FFK2 =0, "", 'Prognoosid arvutus'!FFK2)</f>
        <v/>
      </c>
      <c r="FFI14" s="31" t="str">
        <f>IF('Prognoosid arvutus'!FFL2 =0, "", 'Prognoosid arvutus'!FFL2)</f>
        <v/>
      </c>
      <c r="FFJ14" s="31" t="str">
        <f>IF('Prognoosid arvutus'!FFM2 =0, "", 'Prognoosid arvutus'!FFM2)</f>
        <v/>
      </c>
      <c r="FFK14" s="31" t="str">
        <f>IF('Prognoosid arvutus'!FFN2 =0, "", 'Prognoosid arvutus'!FFN2)</f>
        <v/>
      </c>
      <c r="FFL14" s="31" t="str">
        <f>IF('Prognoosid arvutus'!FFO2 =0, "", 'Prognoosid arvutus'!FFO2)</f>
        <v/>
      </c>
      <c r="FFM14" s="31" t="str">
        <f>IF('Prognoosid arvutus'!FFP2 =0, "", 'Prognoosid arvutus'!FFP2)</f>
        <v/>
      </c>
      <c r="FFN14" s="31" t="str">
        <f>IF('Prognoosid arvutus'!FFQ2 =0, "", 'Prognoosid arvutus'!FFQ2)</f>
        <v/>
      </c>
      <c r="FFO14" s="31" t="str">
        <f>IF('Prognoosid arvutus'!FFR2 =0, "", 'Prognoosid arvutus'!FFR2)</f>
        <v/>
      </c>
      <c r="FFP14" s="31" t="str">
        <f>IF('Prognoosid arvutus'!FFS2 =0, "", 'Prognoosid arvutus'!FFS2)</f>
        <v/>
      </c>
      <c r="FFQ14" s="31" t="str">
        <f>IF('Prognoosid arvutus'!FFT2 =0, "", 'Prognoosid arvutus'!FFT2)</f>
        <v/>
      </c>
      <c r="FFR14" s="31" t="str">
        <f>IF('Prognoosid arvutus'!FFU2 =0, "", 'Prognoosid arvutus'!FFU2)</f>
        <v/>
      </c>
      <c r="FFS14" s="31" t="str">
        <f>IF('Prognoosid arvutus'!FFV2 =0, "", 'Prognoosid arvutus'!FFV2)</f>
        <v/>
      </c>
      <c r="FFT14" s="31" t="str">
        <f>IF('Prognoosid arvutus'!FFW2 =0, "", 'Prognoosid arvutus'!FFW2)</f>
        <v/>
      </c>
      <c r="FFU14" s="31" t="str">
        <f>IF('Prognoosid arvutus'!FFX2 =0, "", 'Prognoosid arvutus'!FFX2)</f>
        <v/>
      </c>
      <c r="FFV14" s="31" t="str">
        <f>IF('Prognoosid arvutus'!FFY2 =0, "", 'Prognoosid arvutus'!FFY2)</f>
        <v/>
      </c>
      <c r="FFW14" s="31" t="str">
        <f>IF('Prognoosid arvutus'!FFZ2 =0, "", 'Prognoosid arvutus'!FFZ2)</f>
        <v/>
      </c>
      <c r="FFX14" s="31" t="str">
        <f>IF('Prognoosid arvutus'!FGA2 =0, "", 'Prognoosid arvutus'!FGA2)</f>
        <v/>
      </c>
      <c r="FFY14" s="31" t="str">
        <f>IF('Prognoosid arvutus'!FGB2 =0, "", 'Prognoosid arvutus'!FGB2)</f>
        <v/>
      </c>
      <c r="FFZ14" s="31" t="str">
        <f>IF('Prognoosid arvutus'!FGC2 =0, "", 'Prognoosid arvutus'!FGC2)</f>
        <v/>
      </c>
      <c r="FGA14" s="31" t="str">
        <f>IF('Prognoosid arvutus'!FGD2 =0, "", 'Prognoosid arvutus'!FGD2)</f>
        <v/>
      </c>
      <c r="FGB14" s="31" t="str">
        <f>IF('Prognoosid arvutus'!FGE2 =0, "", 'Prognoosid arvutus'!FGE2)</f>
        <v/>
      </c>
      <c r="FGC14" s="31" t="str">
        <f>IF('Prognoosid arvutus'!FGF2 =0, "", 'Prognoosid arvutus'!FGF2)</f>
        <v/>
      </c>
      <c r="FGD14" s="31" t="str">
        <f>IF('Prognoosid arvutus'!FGG2 =0, "", 'Prognoosid arvutus'!FGG2)</f>
        <v/>
      </c>
      <c r="FGE14" s="31" t="str">
        <f>IF('Prognoosid arvutus'!FGH2 =0, "", 'Prognoosid arvutus'!FGH2)</f>
        <v/>
      </c>
      <c r="FGF14" s="31" t="str">
        <f>IF('Prognoosid arvutus'!FGI2 =0, "", 'Prognoosid arvutus'!FGI2)</f>
        <v/>
      </c>
      <c r="FGG14" s="31" t="str">
        <f>IF('Prognoosid arvutus'!FGJ2 =0, "", 'Prognoosid arvutus'!FGJ2)</f>
        <v/>
      </c>
      <c r="FGH14" s="31" t="str">
        <f>IF('Prognoosid arvutus'!FGK2 =0, "", 'Prognoosid arvutus'!FGK2)</f>
        <v/>
      </c>
      <c r="FGI14" s="31" t="str">
        <f>IF('Prognoosid arvutus'!FGL2 =0, "", 'Prognoosid arvutus'!FGL2)</f>
        <v/>
      </c>
      <c r="FGJ14" s="31" t="str">
        <f>IF('Prognoosid arvutus'!FGM2 =0, "", 'Prognoosid arvutus'!FGM2)</f>
        <v/>
      </c>
      <c r="FGK14" s="31" t="str">
        <f>IF('Prognoosid arvutus'!FGN2 =0, "", 'Prognoosid arvutus'!FGN2)</f>
        <v/>
      </c>
      <c r="FGL14" s="31" t="str">
        <f>IF('Prognoosid arvutus'!FGO2 =0, "", 'Prognoosid arvutus'!FGO2)</f>
        <v/>
      </c>
      <c r="FGM14" s="31" t="str">
        <f>IF('Prognoosid arvutus'!FGP2 =0, "", 'Prognoosid arvutus'!FGP2)</f>
        <v/>
      </c>
      <c r="FGN14" s="31" t="str">
        <f>IF('Prognoosid arvutus'!FGQ2 =0, "", 'Prognoosid arvutus'!FGQ2)</f>
        <v/>
      </c>
      <c r="FGO14" s="31" t="str">
        <f>IF('Prognoosid arvutus'!FGR2 =0, "", 'Prognoosid arvutus'!FGR2)</f>
        <v/>
      </c>
      <c r="FGP14" s="31" t="str">
        <f>IF('Prognoosid arvutus'!FGS2 =0, "", 'Prognoosid arvutus'!FGS2)</f>
        <v/>
      </c>
      <c r="FGQ14" s="31" t="str">
        <f>IF('Prognoosid arvutus'!FGT2 =0, "", 'Prognoosid arvutus'!FGT2)</f>
        <v/>
      </c>
      <c r="FGR14" s="31" t="str">
        <f>IF('Prognoosid arvutus'!FGU2 =0, "", 'Prognoosid arvutus'!FGU2)</f>
        <v/>
      </c>
      <c r="FGS14" s="31" t="str">
        <f>IF('Prognoosid arvutus'!FGV2 =0, "", 'Prognoosid arvutus'!FGV2)</f>
        <v/>
      </c>
      <c r="FGT14" s="31" t="str">
        <f>IF('Prognoosid arvutus'!FGW2 =0, "", 'Prognoosid arvutus'!FGW2)</f>
        <v/>
      </c>
      <c r="FGU14" s="31" t="str">
        <f>IF('Prognoosid arvutus'!FGX2 =0, "", 'Prognoosid arvutus'!FGX2)</f>
        <v/>
      </c>
      <c r="FGV14" s="31" t="str">
        <f>IF('Prognoosid arvutus'!FGY2 =0, "", 'Prognoosid arvutus'!FGY2)</f>
        <v/>
      </c>
      <c r="FGW14" s="31" t="str">
        <f>IF('Prognoosid arvutus'!FGZ2 =0, "", 'Prognoosid arvutus'!FGZ2)</f>
        <v/>
      </c>
      <c r="FGX14" s="31" t="str">
        <f>IF('Prognoosid arvutus'!FHA2 =0, "", 'Prognoosid arvutus'!FHA2)</f>
        <v/>
      </c>
      <c r="FGY14" s="31" t="str">
        <f>IF('Prognoosid arvutus'!FHB2 =0, "", 'Prognoosid arvutus'!FHB2)</f>
        <v/>
      </c>
      <c r="FGZ14" s="31" t="str">
        <f>IF('Prognoosid arvutus'!FHC2 =0, "", 'Prognoosid arvutus'!FHC2)</f>
        <v/>
      </c>
      <c r="FHA14" s="31" t="str">
        <f>IF('Prognoosid arvutus'!FHD2 =0, "", 'Prognoosid arvutus'!FHD2)</f>
        <v/>
      </c>
      <c r="FHB14" s="31" t="str">
        <f>IF('Prognoosid arvutus'!FHE2 =0, "", 'Prognoosid arvutus'!FHE2)</f>
        <v/>
      </c>
      <c r="FHC14" s="31" t="str">
        <f>IF('Prognoosid arvutus'!FHF2 =0, "", 'Prognoosid arvutus'!FHF2)</f>
        <v/>
      </c>
      <c r="FHD14" s="31" t="str">
        <f>IF('Prognoosid arvutus'!FHG2 =0, "", 'Prognoosid arvutus'!FHG2)</f>
        <v/>
      </c>
      <c r="FHE14" s="31" t="str">
        <f>IF('Prognoosid arvutus'!FHH2 =0, "", 'Prognoosid arvutus'!FHH2)</f>
        <v/>
      </c>
      <c r="FHF14" s="31" t="str">
        <f>IF('Prognoosid arvutus'!FHI2 =0, "", 'Prognoosid arvutus'!FHI2)</f>
        <v/>
      </c>
      <c r="FHG14" s="31" t="str">
        <f>IF('Prognoosid arvutus'!FHJ2 =0, "", 'Prognoosid arvutus'!FHJ2)</f>
        <v/>
      </c>
      <c r="FHH14" s="31" t="str">
        <f>IF('Prognoosid arvutus'!FHK2 =0, "", 'Prognoosid arvutus'!FHK2)</f>
        <v/>
      </c>
      <c r="FHI14" s="31" t="str">
        <f>IF('Prognoosid arvutus'!FHL2 =0, "", 'Prognoosid arvutus'!FHL2)</f>
        <v/>
      </c>
      <c r="FHJ14" s="31" t="str">
        <f>IF('Prognoosid arvutus'!FHM2 =0, "", 'Prognoosid arvutus'!FHM2)</f>
        <v/>
      </c>
      <c r="FHK14" s="31" t="str">
        <f>IF('Prognoosid arvutus'!FHN2 =0, "", 'Prognoosid arvutus'!FHN2)</f>
        <v/>
      </c>
      <c r="FHL14" s="31" t="str">
        <f>IF('Prognoosid arvutus'!FHO2 =0, "", 'Prognoosid arvutus'!FHO2)</f>
        <v/>
      </c>
      <c r="FHM14" s="31" t="str">
        <f>IF('Prognoosid arvutus'!FHP2 =0, "", 'Prognoosid arvutus'!FHP2)</f>
        <v/>
      </c>
      <c r="FHN14" s="31" t="str">
        <f>IF('Prognoosid arvutus'!FHQ2 =0, "", 'Prognoosid arvutus'!FHQ2)</f>
        <v/>
      </c>
      <c r="FHO14" s="31" t="str">
        <f>IF('Prognoosid arvutus'!FHR2 =0, "", 'Prognoosid arvutus'!FHR2)</f>
        <v/>
      </c>
      <c r="FHP14" s="31" t="str">
        <f>IF('Prognoosid arvutus'!FHS2 =0, "", 'Prognoosid arvutus'!FHS2)</f>
        <v/>
      </c>
      <c r="FHQ14" s="31" t="str">
        <f>IF('Prognoosid arvutus'!FHT2 =0, "", 'Prognoosid arvutus'!FHT2)</f>
        <v/>
      </c>
      <c r="FHR14" s="31" t="str">
        <f>IF('Prognoosid arvutus'!FHU2 =0, "", 'Prognoosid arvutus'!FHU2)</f>
        <v/>
      </c>
      <c r="FHS14" s="31" t="str">
        <f>IF('Prognoosid arvutus'!FHV2 =0, "", 'Prognoosid arvutus'!FHV2)</f>
        <v/>
      </c>
      <c r="FHT14" s="31" t="str">
        <f>IF('Prognoosid arvutus'!FHW2 =0, "", 'Prognoosid arvutus'!FHW2)</f>
        <v/>
      </c>
      <c r="FHU14" s="31" t="str">
        <f>IF('Prognoosid arvutus'!FHX2 =0, "", 'Prognoosid arvutus'!FHX2)</f>
        <v/>
      </c>
      <c r="FHV14" s="31" t="str">
        <f>IF('Prognoosid arvutus'!FHY2 =0, "", 'Prognoosid arvutus'!FHY2)</f>
        <v/>
      </c>
      <c r="FHW14" s="31" t="str">
        <f>IF('Prognoosid arvutus'!FHZ2 =0, "", 'Prognoosid arvutus'!FHZ2)</f>
        <v/>
      </c>
      <c r="FHX14" s="31" t="str">
        <f>IF('Prognoosid arvutus'!FIA2 =0, "", 'Prognoosid arvutus'!FIA2)</f>
        <v/>
      </c>
      <c r="FHY14" s="31" t="str">
        <f>IF('Prognoosid arvutus'!FIB2 =0, "", 'Prognoosid arvutus'!FIB2)</f>
        <v/>
      </c>
      <c r="FHZ14" s="31" t="str">
        <f>IF('Prognoosid arvutus'!FIC2 =0, "", 'Prognoosid arvutus'!FIC2)</f>
        <v/>
      </c>
      <c r="FIA14" s="31" t="str">
        <f>IF('Prognoosid arvutus'!FID2 =0, "", 'Prognoosid arvutus'!FID2)</f>
        <v/>
      </c>
      <c r="FIB14" s="31" t="str">
        <f>IF('Prognoosid arvutus'!FIE2 =0, "", 'Prognoosid arvutus'!FIE2)</f>
        <v/>
      </c>
      <c r="FIC14" s="31" t="str">
        <f>IF('Prognoosid arvutus'!FIF2 =0, "", 'Prognoosid arvutus'!FIF2)</f>
        <v/>
      </c>
      <c r="FID14" s="31" t="str">
        <f>IF('Prognoosid arvutus'!FIG2 =0, "", 'Prognoosid arvutus'!FIG2)</f>
        <v/>
      </c>
      <c r="FIE14" s="31" t="str">
        <f>IF('Prognoosid arvutus'!FIH2 =0, "", 'Prognoosid arvutus'!FIH2)</f>
        <v/>
      </c>
      <c r="FIF14" s="31" t="str">
        <f>IF('Prognoosid arvutus'!FII2 =0, "", 'Prognoosid arvutus'!FII2)</f>
        <v/>
      </c>
      <c r="FIG14" s="31" t="str">
        <f>IF('Prognoosid arvutus'!FIJ2 =0, "", 'Prognoosid arvutus'!FIJ2)</f>
        <v/>
      </c>
      <c r="FIH14" s="31" t="str">
        <f>IF('Prognoosid arvutus'!FIK2 =0, "", 'Prognoosid arvutus'!FIK2)</f>
        <v/>
      </c>
      <c r="FII14" s="31" t="str">
        <f>IF('Prognoosid arvutus'!FIL2 =0, "", 'Prognoosid arvutus'!FIL2)</f>
        <v/>
      </c>
      <c r="FIJ14" s="31" t="str">
        <f>IF('Prognoosid arvutus'!FIM2 =0, "", 'Prognoosid arvutus'!FIM2)</f>
        <v/>
      </c>
      <c r="FIK14" s="31" t="str">
        <f>IF('Prognoosid arvutus'!FIN2 =0, "", 'Prognoosid arvutus'!FIN2)</f>
        <v/>
      </c>
      <c r="FIL14" s="31" t="str">
        <f>IF('Prognoosid arvutus'!FIO2 =0, "", 'Prognoosid arvutus'!FIO2)</f>
        <v/>
      </c>
      <c r="FIM14" s="31" t="str">
        <f>IF('Prognoosid arvutus'!FIP2 =0, "", 'Prognoosid arvutus'!FIP2)</f>
        <v/>
      </c>
      <c r="FIN14" s="31" t="str">
        <f>IF('Prognoosid arvutus'!FIQ2 =0, "", 'Prognoosid arvutus'!FIQ2)</f>
        <v/>
      </c>
      <c r="FIO14" s="31" t="str">
        <f>IF('Prognoosid arvutus'!FIR2 =0, "", 'Prognoosid arvutus'!FIR2)</f>
        <v/>
      </c>
      <c r="FIP14" s="31" t="str">
        <f>IF('Prognoosid arvutus'!FIS2 =0, "", 'Prognoosid arvutus'!FIS2)</f>
        <v/>
      </c>
      <c r="FIQ14" s="31" t="str">
        <f>IF('Prognoosid arvutus'!FIT2 =0, "", 'Prognoosid arvutus'!FIT2)</f>
        <v/>
      </c>
      <c r="FIR14" s="31" t="str">
        <f>IF('Prognoosid arvutus'!FIU2 =0, "", 'Prognoosid arvutus'!FIU2)</f>
        <v/>
      </c>
      <c r="FIS14" s="31" t="str">
        <f>IF('Prognoosid arvutus'!FIV2 =0, "", 'Prognoosid arvutus'!FIV2)</f>
        <v/>
      </c>
      <c r="FIT14" s="31" t="str">
        <f>IF('Prognoosid arvutus'!FIW2 =0, "", 'Prognoosid arvutus'!FIW2)</f>
        <v/>
      </c>
      <c r="FIU14" s="31" t="str">
        <f>IF('Prognoosid arvutus'!FIX2 =0, "", 'Prognoosid arvutus'!FIX2)</f>
        <v/>
      </c>
      <c r="FIV14" s="31" t="str">
        <f>IF('Prognoosid arvutus'!FIY2 =0, "", 'Prognoosid arvutus'!FIY2)</f>
        <v/>
      </c>
      <c r="FIW14" s="31" t="str">
        <f>IF('Prognoosid arvutus'!FIZ2 =0, "", 'Prognoosid arvutus'!FIZ2)</f>
        <v/>
      </c>
      <c r="FIX14" s="31" t="str">
        <f>IF('Prognoosid arvutus'!FJA2 =0, "", 'Prognoosid arvutus'!FJA2)</f>
        <v/>
      </c>
      <c r="FIY14" s="31" t="str">
        <f>IF('Prognoosid arvutus'!FJB2 =0, "", 'Prognoosid arvutus'!FJB2)</f>
        <v/>
      </c>
      <c r="FIZ14" s="31" t="str">
        <f>IF('Prognoosid arvutus'!FJC2 =0, "", 'Prognoosid arvutus'!FJC2)</f>
        <v/>
      </c>
      <c r="FJA14" s="31" t="str">
        <f>IF('Prognoosid arvutus'!FJD2 =0, "", 'Prognoosid arvutus'!FJD2)</f>
        <v/>
      </c>
      <c r="FJB14" s="31" t="str">
        <f>IF('Prognoosid arvutus'!FJE2 =0, "", 'Prognoosid arvutus'!FJE2)</f>
        <v/>
      </c>
      <c r="FJC14" s="31" t="str">
        <f>IF('Prognoosid arvutus'!FJF2 =0, "", 'Prognoosid arvutus'!FJF2)</f>
        <v/>
      </c>
      <c r="FJD14" s="31" t="str">
        <f>IF('Prognoosid arvutus'!FJG2 =0, "", 'Prognoosid arvutus'!FJG2)</f>
        <v/>
      </c>
      <c r="FJE14" s="31" t="str">
        <f>IF('Prognoosid arvutus'!FJH2 =0, "", 'Prognoosid arvutus'!FJH2)</f>
        <v/>
      </c>
      <c r="FJF14" s="31" t="str">
        <f>IF('Prognoosid arvutus'!FJI2 =0, "", 'Prognoosid arvutus'!FJI2)</f>
        <v/>
      </c>
      <c r="FJG14" s="31" t="str">
        <f>IF('Prognoosid arvutus'!FJJ2 =0, "", 'Prognoosid arvutus'!FJJ2)</f>
        <v/>
      </c>
      <c r="FJH14" s="31" t="str">
        <f>IF('Prognoosid arvutus'!FJK2 =0, "", 'Prognoosid arvutus'!FJK2)</f>
        <v/>
      </c>
      <c r="FJI14" s="31" t="str">
        <f>IF('Prognoosid arvutus'!FJL2 =0, "", 'Prognoosid arvutus'!FJL2)</f>
        <v/>
      </c>
      <c r="FJJ14" s="31" t="str">
        <f>IF('Prognoosid arvutus'!FJM2 =0, "", 'Prognoosid arvutus'!FJM2)</f>
        <v/>
      </c>
      <c r="FJK14" s="31" t="str">
        <f>IF('Prognoosid arvutus'!FJN2 =0, "", 'Prognoosid arvutus'!FJN2)</f>
        <v/>
      </c>
      <c r="FJL14" s="31" t="str">
        <f>IF('Prognoosid arvutus'!FJO2 =0, "", 'Prognoosid arvutus'!FJO2)</f>
        <v/>
      </c>
      <c r="FJM14" s="31" t="str">
        <f>IF('Prognoosid arvutus'!FJP2 =0, "", 'Prognoosid arvutus'!FJP2)</f>
        <v/>
      </c>
      <c r="FJN14" s="31" t="str">
        <f>IF('Prognoosid arvutus'!FJQ2 =0, "", 'Prognoosid arvutus'!FJQ2)</f>
        <v/>
      </c>
      <c r="FJO14" s="31" t="str">
        <f>IF('Prognoosid arvutus'!FJR2 =0, "", 'Prognoosid arvutus'!FJR2)</f>
        <v/>
      </c>
      <c r="FJP14" s="31" t="str">
        <f>IF('Prognoosid arvutus'!FJS2 =0, "", 'Prognoosid arvutus'!FJS2)</f>
        <v/>
      </c>
      <c r="FJQ14" s="31" t="str">
        <f>IF('Prognoosid arvutus'!FJT2 =0, "", 'Prognoosid arvutus'!FJT2)</f>
        <v/>
      </c>
      <c r="FJR14" s="31" t="str">
        <f>IF('Prognoosid arvutus'!FJU2 =0, "", 'Prognoosid arvutus'!FJU2)</f>
        <v/>
      </c>
      <c r="FJS14" s="31" t="str">
        <f>IF('Prognoosid arvutus'!FJV2 =0, "", 'Prognoosid arvutus'!FJV2)</f>
        <v/>
      </c>
      <c r="FJT14" s="31" t="str">
        <f>IF('Prognoosid arvutus'!FJW2 =0, "", 'Prognoosid arvutus'!FJW2)</f>
        <v/>
      </c>
      <c r="FJU14" s="31" t="str">
        <f>IF('Prognoosid arvutus'!FJX2 =0, "", 'Prognoosid arvutus'!FJX2)</f>
        <v/>
      </c>
      <c r="FJV14" s="31" t="str">
        <f>IF('Prognoosid arvutus'!FJY2 =0, "", 'Prognoosid arvutus'!FJY2)</f>
        <v/>
      </c>
      <c r="FJW14" s="31" t="str">
        <f>IF('Prognoosid arvutus'!FJZ2 =0, "", 'Prognoosid arvutus'!FJZ2)</f>
        <v/>
      </c>
      <c r="FJX14" s="31" t="str">
        <f>IF('Prognoosid arvutus'!FKA2 =0, "", 'Prognoosid arvutus'!FKA2)</f>
        <v/>
      </c>
      <c r="FJY14" s="31" t="str">
        <f>IF('Prognoosid arvutus'!FKB2 =0, "", 'Prognoosid arvutus'!FKB2)</f>
        <v/>
      </c>
      <c r="FJZ14" s="31" t="str">
        <f>IF('Prognoosid arvutus'!FKC2 =0, "", 'Prognoosid arvutus'!FKC2)</f>
        <v/>
      </c>
      <c r="FKA14" s="31" t="str">
        <f>IF('Prognoosid arvutus'!FKD2 =0, "", 'Prognoosid arvutus'!FKD2)</f>
        <v/>
      </c>
      <c r="FKB14" s="31" t="str">
        <f>IF('Prognoosid arvutus'!FKE2 =0, "", 'Prognoosid arvutus'!FKE2)</f>
        <v/>
      </c>
      <c r="FKC14" s="31" t="str">
        <f>IF('Prognoosid arvutus'!FKF2 =0, "", 'Prognoosid arvutus'!FKF2)</f>
        <v/>
      </c>
      <c r="FKD14" s="31" t="str">
        <f>IF('Prognoosid arvutus'!FKG2 =0, "", 'Prognoosid arvutus'!FKG2)</f>
        <v/>
      </c>
      <c r="FKE14" s="31" t="str">
        <f>IF('Prognoosid arvutus'!FKH2 =0, "", 'Prognoosid arvutus'!FKH2)</f>
        <v/>
      </c>
      <c r="FKF14" s="31" t="str">
        <f>IF('Prognoosid arvutus'!FKI2 =0, "", 'Prognoosid arvutus'!FKI2)</f>
        <v/>
      </c>
      <c r="FKG14" s="31" t="str">
        <f>IF('Prognoosid arvutus'!FKJ2 =0, "", 'Prognoosid arvutus'!FKJ2)</f>
        <v/>
      </c>
      <c r="FKH14" s="31" t="str">
        <f>IF('Prognoosid arvutus'!FKK2 =0, "", 'Prognoosid arvutus'!FKK2)</f>
        <v/>
      </c>
      <c r="FKI14" s="31" t="str">
        <f>IF('Prognoosid arvutus'!FKL2 =0, "", 'Prognoosid arvutus'!FKL2)</f>
        <v/>
      </c>
      <c r="FKJ14" s="31" t="str">
        <f>IF('Prognoosid arvutus'!FKM2 =0, "", 'Prognoosid arvutus'!FKM2)</f>
        <v/>
      </c>
      <c r="FKK14" s="31" t="str">
        <f>IF('Prognoosid arvutus'!FKN2 =0, "", 'Prognoosid arvutus'!FKN2)</f>
        <v/>
      </c>
      <c r="FKL14" s="31" t="str">
        <f>IF('Prognoosid arvutus'!FKO2 =0, "", 'Prognoosid arvutus'!FKO2)</f>
        <v/>
      </c>
      <c r="FKM14" s="31" t="str">
        <f>IF('Prognoosid arvutus'!FKP2 =0, "", 'Prognoosid arvutus'!FKP2)</f>
        <v/>
      </c>
      <c r="FKN14" s="31" t="str">
        <f>IF('Prognoosid arvutus'!FKQ2 =0, "", 'Prognoosid arvutus'!FKQ2)</f>
        <v/>
      </c>
      <c r="FKO14" s="31" t="str">
        <f>IF('Prognoosid arvutus'!FKR2 =0, "", 'Prognoosid arvutus'!FKR2)</f>
        <v/>
      </c>
      <c r="FKP14" s="31" t="str">
        <f>IF('Prognoosid arvutus'!FKS2 =0, "", 'Prognoosid arvutus'!FKS2)</f>
        <v/>
      </c>
      <c r="FKQ14" s="31" t="str">
        <f>IF('Prognoosid arvutus'!FKT2 =0, "", 'Prognoosid arvutus'!FKT2)</f>
        <v/>
      </c>
      <c r="FKR14" s="31" t="str">
        <f>IF('Prognoosid arvutus'!FKU2 =0, "", 'Prognoosid arvutus'!FKU2)</f>
        <v/>
      </c>
      <c r="FKS14" s="31" t="str">
        <f>IF('Prognoosid arvutus'!FKV2 =0, "", 'Prognoosid arvutus'!FKV2)</f>
        <v/>
      </c>
      <c r="FKT14" s="31" t="str">
        <f>IF('Prognoosid arvutus'!FKW2 =0, "", 'Prognoosid arvutus'!FKW2)</f>
        <v/>
      </c>
      <c r="FKU14" s="31" t="str">
        <f>IF('Prognoosid arvutus'!FKX2 =0, "", 'Prognoosid arvutus'!FKX2)</f>
        <v/>
      </c>
      <c r="FKV14" s="31" t="str">
        <f>IF('Prognoosid arvutus'!FKY2 =0, "", 'Prognoosid arvutus'!FKY2)</f>
        <v/>
      </c>
      <c r="FKW14" s="31" t="str">
        <f>IF('Prognoosid arvutus'!FKZ2 =0, "", 'Prognoosid arvutus'!FKZ2)</f>
        <v/>
      </c>
      <c r="FKX14" s="31" t="str">
        <f>IF('Prognoosid arvutus'!FLA2 =0, "", 'Prognoosid arvutus'!FLA2)</f>
        <v/>
      </c>
      <c r="FKY14" s="31" t="str">
        <f>IF('Prognoosid arvutus'!FLB2 =0, "", 'Prognoosid arvutus'!FLB2)</f>
        <v/>
      </c>
      <c r="FKZ14" s="31" t="str">
        <f>IF('Prognoosid arvutus'!FLC2 =0, "", 'Prognoosid arvutus'!FLC2)</f>
        <v/>
      </c>
      <c r="FLA14" s="31" t="str">
        <f>IF('Prognoosid arvutus'!FLD2 =0, "", 'Prognoosid arvutus'!FLD2)</f>
        <v/>
      </c>
      <c r="FLB14" s="31" t="str">
        <f>IF('Prognoosid arvutus'!FLE2 =0, "", 'Prognoosid arvutus'!FLE2)</f>
        <v/>
      </c>
      <c r="FLC14" s="31" t="str">
        <f>IF('Prognoosid arvutus'!FLF2 =0, "", 'Prognoosid arvutus'!FLF2)</f>
        <v/>
      </c>
      <c r="FLD14" s="31" t="str">
        <f>IF('Prognoosid arvutus'!FLG2 =0, "", 'Prognoosid arvutus'!FLG2)</f>
        <v/>
      </c>
      <c r="FLE14" s="31" t="str">
        <f>IF('Prognoosid arvutus'!FLH2 =0, "", 'Prognoosid arvutus'!FLH2)</f>
        <v/>
      </c>
      <c r="FLF14" s="31" t="str">
        <f>IF('Prognoosid arvutus'!FLI2 =0, "", 'Prognoosid arvutus'!FLI2)</f>
        <v/>
      </c>
      <c r="FLG14" s="31" t="str">
        <f>IF('Prognoosid arvutus'!FLJ2 =0, "", 'Prognoosid arvutus'!FLJ2)</f>
        <v/>
      </c>
      <c r="FLH14" s="31" t="str">
        <f>IF('Prognoosid arvutus'!FLK2 =0, "", 'Prognoosid arvutus'!FLK2)</f>
        <v/>
      </c>
      <c r="FLI14" s="31" t="str">
        <f>IF('Prognoosid arvutus'!FLL2 =0, "", 'Prognoosid arvutus'!FLL2)</f>
        <v/>
      </c>
      <c r="FLJ14" s="31" t="str">
        <f>IF('Prognoosid arvutus'!FLM2 =0, "", 'Prognoosid arvutus'!FLM2)</f>
        <v/>
      </c>
      <c r="FLK14" s="31" t="str">
        <f>IF('Prognoosid arvutus'!FLN2 =0, "", 'Prognoosid arvutus'!FLN2)</f>
        <v/>
      </c>
      <c r="FLL14" s="31" t="str">
        <f>IF('Prognoosid arvutus'!FLO2 =0, "", 'Prognoosid arvutus'!FLO2)</f>
        <v/>
      </c>
      <c r="FLM14" s="31" t="str">
        <f>IF('Prognoosid arvutus'!FLP2 =0, "", 'Prognoosid arvutus'!FLP2)</f>
        <v/>
      </c>
      <c r="FLN14" s="31" t="str">
        <f>IF('Prognoosid arvutus'!FLQ2 =0, "", 'Prognoosid arvutus'!FLQ2)</f>
        <v/>
      </c>
      <c r="FLO14" s="31" t="str">
        <f>IF('Prognoosid arvutus'!FLR2 =0, "", 'Prognoosid arvutus'!FLR2)</f>
        <v/>
      </c>
      <c r="FLP14" s="31" t="str">
        <f>IF('Prognoosid arvutus'!FLS2 =0, "", 'Prognoosid arvutus'!FLS2)</f>
        <v/>
      </c>
      <c r="FLQ14" s="31" t="str">
        <f>IF('Prognoosid arvutus'!FLT2 =0, "", 'Prognoosid arvutus'!FLT2)</f>
        <v/>
      </c>
      <c r="FLR14" s="31" t="str">
        <f>IF('Prognoosid arvutus'!FLU2 =0, "", 'Prognoosid arvutus'!FLU2)</f>
        <v/>
      </c>
      <c r="FLS14" s="31" t="str">
        <f>IF('Prognoosid arvutus'!FLV2 =0, "", 'Prognoosid arvutus'!FLV2)</f>
        <v/>
      </c>
      <c r="FLT14" s="31" t="str">
        <f>IF('Prognoosid arvutus'!FLW2 =0, "", 'Prognoosid arvutus'!FLW2)</f>
        <v/>
      </c>
      <c r="FLU14" s="31" t="str">
        <f>IF('Prognoosid arvutus'!FLX2 =0, "", 'Prognoosid arvutus'!FLX2)</f>
        <v/>
      </c>
      <c r="FLV14" s="31" t="str">
        <f>IF('Prognoosid arvutus'!FLY2 =0, "", 'Prognoosid arvutus'!FLY2)</f>
        <v/>
      </c>
      <c r="FLW14" s="31" t="str">
        <f>IF('Prognoosid arvutus'!FLZ2 =0, "", 'Prognoosid arvutus'!FLZ2)</f>
        <v/>
      </c>
      <c r="FLX14" s="31" t="str">
        <f>IF('Prognoosid arvutus'!FMA2 =0, "", 'Prognoosid arvutus'!FMA2)</f>
        <v/>
      </c>
      <c r="FLY14" s="31" t="str">
        <f>IF('Prognoosid arvutus'!FMB2 =0, "", 'Prognoosid arvutus'!FMB2)</f>
        <v/>
      </c>
      <c r="FLZ14" s="31" t="str">
        <f>IF('Prognoosid arvutus'!FMC2 =0, "", 'Prognoosid arvutus'!FMC2)</f>
        <v/>
      </c>
      <c r="FMA14" s="31" t="str">
        <f>IF('Prognoosid arvutus'!FMD2 =0, "", 'Prognoosid arvutus'!FMD2)</f>
        <v/>
      </c>
      <c r="FMB14" s="31" t="str">
        <f>IF('Prognoosid arvutus'!FME2 =0, "", 'Prognoosid arvutus'!FME2)</f>
        <v/>
      </c>
      <c r="FMC14" s="31" t="str">
        <f>IF('Prognoosid arvutus'!FMF2 =0, "", 'Prognoosid arvutus'!FMF2)</f>
        <v/>
      </c>
      <c r="FMD14" s="31" t="str">
        <f>IF('Prognoosid arvutus'!FMG2 =0, "", 'Prognoosid arvutus'!FMG2)</f>
        <v/>
      </c>
      <c r="FME14" s="31" t="str">
        <f>IF('Prognoosid arvutus'!FMH2 =0, "", 'Prognoosid arvutus'!FMH2)</f>
        <v/>
      </c>
      <c r="FMF14" s="31" t="str">
        <f>IF('Prognoosid arvutus'!FMI2 =0, "", 'Prognoosid arvutus'!FMI2)</f>
        <v/>
      </c>
      <c r="FMG14" s="31" t="str">
        <f>IF('Prognoosid arvutus'!FMJ2 =0, "", 'Prognoosid arvutus'!FMJ2)</f>
        <v/>
      </c>
      <c r="FMH14" s="31" t="str">
        <f>IF('Prognoosid arvutus'!FMK2 =0, "", 'Prognoosid arvutus'!FMK2)</f>
        <v/>
      </c>
      <c r="FMI14" s="31" t="str">
        <f>IF('Prognoosid arvutus'!FML2 =0, "", 'Prognoosid arvutus'!FML2)</f>
        <v/>
      </c>
      <c r="FMJ14" s="31" t="str">
        <f>IF('Prognoosid arvutus'!FMM2 =0, "", 'Prognoosid arvutus'!FMM2)</f>
        <v/>
      </c>
      <c r="FMK14" s="31" t="str">
        <f>IF('Prognoosid arvutus'!FMN2 =0, "", 'Prognoosid arvutus'!FMN2)</f>
        <v/>
      </c>
      <c r="FML14" s="31" t="str">
        <f>IF('Prognoosid arvutus'!FMO2 =0, "", 'Prognoosid arvutus'!FMO2)</f>
        <v/>
      </c>
      <c r="FMM14" s="31" t="str">
        <f>IF('Prognoosid arvutus'!FMP2 =0, "", 'Prognoosid arvutus'!FMP2)</f>
        <v/>
      </c>
      <c r="FMN14" s="31" t="str">
        <f>IF('Prognoosid arvutus'!FMQ2 =0, "", 'Prognoosid arvutus'!FMQ2)</f>
        <v/>
      </c>
      <c r="FMO14" s="31" t="str">
        <f>IF('Prognoosid arvutus'!FMR2 =0, "", 'Prognoosid arvutus'!FMR2)</f>
        <v/>
      </c>
      <c r="FMP14" s="31" t="str">
        <f>IF('Prognoosid arvutus'!FMS2 =0, "", 'Prognoosid arvutus'!FMS2)</f>
        <v/>
      </c>
      <c r="FMQ14" s="31" t="str">
        <f>IF('Prognoosid arvutus'!FMT2 =0, "", 'Prognoosid arvutus'!FMT2)</f>
        <v/>
      </c>
      <c r="FMR14" s="31" t="str">
        <f>IF('Prognoosid arvutus'!FMU2 =0, "", 'Prognoosid arvutus'!FMU2)</f>
        <v/>
      </c>
      <c r="FMS14" s="31" t="str">
        <f>IF('Prognoosid arvutus'!FMV2 =0, "", 'Prognoosid arvutus'!FMV2)</f>
        <v/>
      </c>
      <c r="FMT14" s="31" t="str">
        <f>IF('Prognoosid arvutus'!FMW2 =0, "", 'Prognoosid arvutus'!FMW2)</f>
        <v/>
      </c>
      <c r="FMU14" s="31" t="str">
        <f>IF('Prognoosid arvutus'!FMX2 =0, "", 'Prognoosid arvutus'!FMX2)</f>
        <v/>
      </c>
      <c r="FMV14" s="31" t="str">
        <f>IF('Prognoosid arvutus'!FMY2 =0, "", 'Prognoosid arvutus'!FMY2)</f>
        <v/>
      </c>
      <c r="FMW14" s="31" t="str">
        <f>IF('Prognoosid arvutus'!FMZ2 =0, "", 'Prognoosid arvutus'!FMZ2)</f>
        <v/>
      </c>
      <c r="FMX14" s="31" t="str">
        <f>IF('Prognoosid arvutus'!FNA2 =0, "", 'Prognoosid arvutus'!FNA2)</f>
        <v/>
      </c>
      <c r="FMY14" s="31" t="str">
        <f>IF('Prognoosid arvutus'!FNB2 =0, "", 'Prognoosid arvutus'!FNB2)</f>
        <v/>
      </c>
      <c r="FMZ14" s="31" t="str">
        <f>IF('Prognoosid arvutus'!FNC2 =0, "", 'Prognoosid arvutus'!FNC2)</f>
        <v/>
      </c>
      <c r="FNA14" s="31" t="str">
        <f>IF('Prognoosid arvutus'!FND2 =0, "", 'Prognoosid arvutus'!FND2)</f>
        <v/>
      </c>
      <c r="FNB14" s="31" t="str">
        <f>IF('Prognoosid arvutus'!FNE2 =0, "", 'Prognoosid arvutus'!FNE2)</f>
        <v/>
      </c>
      <c r="FNC14" s="31" t="str">
        <f>IF('Prognoosid arvutus'!FNF2 =0, "", 'Prognoosid arvutus'!FNF2)</f>
        <v/>
      </c>
      <c r="FND14" s="31" t="str">
        <f>IF('Prognoosid arvutus'!FNG2 =0, "", 'Prognoosid arvutus'!FNG2)</f>
        <v/>
      </c>
      <c r="FNE14" s="31" t="str">
        <f>IF('Prognoosid arvutus'!FNH2 =0, "", 'Prognoosid arvutus'!FNH2)</f>
        <v/>
      </c>
      <c r="FNF14" s="31" t="str">
        <f>IF('Prognoosid arvutus'!FNI2 =0, "", 'Prognoosid arvutus'!FNI2)</f>
        <v/>
      </c>
      <c r="FNG14" s="31" t="str">
        <f>IF('Prognoosid arvutus'!FNJ2 =0, "", 'Prognoosid arvutus'!FNJ2)</f>
        <v/>
      </c>
      <c r="FNH14" s="31" t="str">
        <f>IF('Prognoosid arvutus'!FNK2 =0, "", 'Prognoosid arvutus'!FNK2)</f>
        <v/>
      </c>
      <c r="FNI14" s="31" t="str">
        <f>IF('Prognoosid arvutus'!FNL2 =0, "", 'Prognoosid arvutus'!FNL2)</f>
        <v/>
      </c>
      <c r="FNJ14" s="31" t="str">
        <f>IF('Prognoosid arvutus'!FNM2 =0, "", 'Prognoosid arvutus'!FNM2)</f>
        <v/>
      </c>
      <c r="FNK14" s="31" t="str">
        <f>IF('Prognoosid arvutus'!FNN2 =0, "", 'Prognoosid arvutus'!FNN2)</f>
        <v/>
      </c>
      <c r="FNL14" s="31" t="str">
        <f>IF('Prognoosid arvutus'!FNO2 =0, "", 'Prognoosid arvutus'!FNO2)</f>
        <v/>
      </c>
      <c r="FNM14" s="31" t="str">
        <f>IF('Prognoosid arvutus'!FNP2 =0, "", 'Prognoosid arvutus'!FNP2)</f>
        <v/>
      </c>
      <c r="FNN14" s="31" t="str">
        <f>IF('Prognoosid arvutus'!FNQ2 =0, "", 'Prognoosid arvutus'!FNQ2)</f>
        <v/>
      </c>
      <c r="FNO14" s="31" t="str">
        <f>IF('Prognoosid arvutus'!FNR2 =0, "", 'Prognoosid arvutus'!FNR2)</f>
        <v/>
      </c>
      <c r="FNP14" s="31" t="str">
        <f>IF('Prognoosid arvutus'!FNS2 =0, "", 'Prognoosid arvutus'!FNS2)</f>
        <v/>
      </c>
      <c r="FNQ14" s="31" t="str">
        <f>IF('Prognoosid arvutus'!FNT2 =0, "", 'Prognoosid arvutus'!FNT2)</f>
        <v/>
      </c>
      <c r="FNR14" s="31" t="str">
        <f>IF('Prognoosid arvutus'!FNU2 =0, "", 'Prognoosid arvutus'!FNU2)</f>
        <v/>
      </c>
      <c r="FNS14" s="31" t="str">
        <f>IF('Prognoosid arvutus'!FNV2 =0, "", 'Prognoosid arvutus'!FNV2)</f>
        <v/>
      </c>
      <c r="FNT14" s="31" t="str">
        <f>IF('Prognoosid arvutus'!FNW2 =0, "", 'Prognoosid arvutus'!FNW2)</f>
        <v/>
      </c>
      <c r="FNU14" s="31" t="str">
        <f>IF('Prognoosid arvutus'!FNX2 =0, "", 'Prognoosid arvutus'!FNX2)</f>
        <v/>
      </c>
      <c r="FNV14" s="31" t="str">
        <f>IF('Prognoosid arvutus'!FNY2 =0, "", 'Prognoosid arvutus'!FNY2)</f>
        <v/>
      </c>
      <c r="FNW14" s="31" t="str">
        <f>IF('Prognoosid arvutus'!FNZ2 =0, "", 'Prognoosid arvutus'!FNZ2)</f>
        <v/>
      </c>
      <c r="FNX14" s="31" t="str">
        <f>IF('Prognoosid arvutus'!FOA2 =0, "", 'Prognoosid arvutus'!FOA2)</f>
        <v/>
      </c>
      <c r="FNY14" s="31" t="str">
        <f>IF('Prognoosid arvutus'!FOB2 =0, "", 'Prognoosid arvutus'!FOB2)</f>
        <v/>
      </c>
      <c r="FNZ14" s="31" t="str">
        <f>IF('Prognoosid arvutus'!FOC2 =0, "", 'Prognoosid arvutus'!FOC2)</f>
        <v/>
      </c>
      <c r="FOA14" s="31" t="str">
        <f>IF('Prognoosid arvutus'!FOD2 =0, "", 'Prognoosid arvutus'!FOD2)</f>
        <v/>
      </c>
      <c r="FOB14" s="31" t="str">
        <f>IF('Prognoosid arvutus'!FOE2 =0, "", 'Prognoosid arvutus'!FOE2)</f>
        <v/>
      </c>
      <c r="FOC14" s="31" t="str">
        <f>IF('Prognoosid arvutus'!FOF2 =0, "", 'Prognoosid arvutus'!FOF2)</f>
        <v/>
      </c>
      <c r="FOD14" s="31" t="str">
        <f>IF('Prognoosid arvutus'!FOG2 =0, "", 'Prognoosid arvutus'!FOG2)</f>
        <v/>
      </c>
      <c r="FOE14" s="31" t="str">
        <f>IF('Prognoosid arvutus'!FOH2 =0, "", 'Prognoosid arvutus'!FOH2)</f>
        <v/>
      </c>
      <c r="FOF14" s="31" t="str">
        <f>IF('Prognoosid arvutus'!FOI2 =0, "", 'Prognoosid arvutus'!FOI2)</f>
        <v/>
      </c>
      <c r="FOG14" s="31" t="str">
        <f>IF('Prognoosid arvutus'!FOJ2 =0, "", 'Prognoosid arvutus'!FOJ2)</f>
        <v/>
      </c>
      <c r="FOH14" s="31" t="str">
        <f>IF('Prognoosid arvutus'!FOK2 =0, "", 'Prognoosid arvutus'!FOK2)</f>
        <v/>
      </c>
      <c r="FOI14" s="31" t="str">
        <f>IF('Prognoosid arvutus'!FOL2 =0, "", 'Prognoosid arvutus'!FOL2)</f>
        <v/>
      </c>
      <c r="FOJ14" s="31" t="str">
        <f>IF('Prognoosid arvutus'!FOM2 =0, "", 'Prognoosid arvutus'!FOM2)</f>
        <v/>
      </c>
      <c r="FOK14" s="31" t="str">
        <f>IF('Prognoosid arvutus'!FON2 =0, "", 'Prognoosid arvutus'!FON2)</f>
        <v/>
      </c>
      <c r="FOL14" s="31" t="str">
        <f>IF('Prognoosid arvutus'!FOO2 =0, "", 'Prognoosid arvutus'!FOO2)</f>
        <v/>
      </c>
      <c r="FOM14" s="31" t="str">
        <f>IF('Prognoosid arvutus'!FOP2 =0, "", 'Prognoosid arvutus'!FOP2)</f>
        <v/>
      </c>
      <c r="FON14" s="31" t="str">
        <f>IF('Prognoosid arvutus'!FOQ2 =0, "", 'Prognoosid arvutus'!FOQ2)</f>
        <v/>
      </c>
      <c r="FOO14" s="31" t="str">
        <f>IF('Prognoosid arvutus'!FOR2 =0, "", 'Prognoosid arvutus'!FOR2)</f>
        <v/>
      </c>
      <c r="FOP14" s="31" t="str">
        <f>IF('Prognoosid arvutus'!FOS2 =0, "", 'Prognoosid arvutus'!FOS2)</f>
        <v/>
      </c>
      <c r="FOQ14" s="31" t="str">
        <f>IF('Prognoosid arvutus'!FOT2 =0, "", 'Prognoosid arvutus'!FOT2)</f>
        <v/>
      </c>
      <c r="FOR14" s="31" t="str">
        <f>IF('Prognoosid arvutus'!FOU2 =0, "", 'Prognoosid arvutus'!FOU2)</f>
        <v/>
      </c>
      <c r="FOS14" s="31" t="str">
        <f>IF('Prognoosid arvutus'!FOV2 =0, "", 'Prognoosid arvutus'!FOV2)</f>
        <v/>
      </c>
      <c r="FOT14" s="31" t="str">
        <f>IF('Prognoosid arvutus'!FOW2 =0, "", 'Prognoosid arvutus'!FOW2)</f>
        <v/>
      </c>
      <c r="FOU14" s="31" t="str">
        <f>IF('Prognoosid arvutus'!FOX2 =0, "", 'Prognoosid arvutus'!FOX2)</f>
        <v/>
      </c>
      <c r="FOV14" s="31" t="str">
        <f>IF('Prognoosid arvutus'!FOY2 =0, "", 'Prognoosid arvutus'!FOY2)</f>
        <v/>
      </c>
      <c r="FOW14" s="31" t="str">
        <f>IF('Prognoosid arvutus'!FOZ2 =0, "", 'Prognoosid arvutus'!FOZ2)</f>
        <v/>
      </c>
      <c r="FOX14" s="31" t="str">
        <f>IF('Prognoosid arvutus'!FPA2 =0, "", 'Prognoosid arvutus'!FPA2)</f>
        <v/>
      </c>
      <c r="FOY14" s="31" t="str">
        <f>IF('Prognoosid arvutus'!FPB2 =0, "", 'Prognoosid arvutus'!FPB2)</f>
        <v/>
      </c>
      <c r="FOZ14" s="31" t="str">
        <f>IF('Prognoosid arvutus'!FPC2 =0, "", 'Prognoosid arvutus'!FPC2)</f>
        <v/>
      </c>
      <c r="FPA14" s="31" t="str">
        <f>IF('Prognoosid arvutus'!FPD2 =0, "", 'Prognoosid arvutus'!FPD2)</f>
        <v/>
      </c>
      <c r="FPB14" s="31" t="str">
        <f>IF('Prognoosid arvutus'!FPE2 =0, "", 'Prognoosid arvutus'!FPE2)</f>
        <v/>
      </c>
      <c r="FPC14" s="31" t="str">
        <f>IF('Prognoosid arvutus'!FPF2 =0, "", 'Prognoosid arvutus'!FPF2)</f>
        <v/>
      </c>
      <c r="FPD14" s="31" t="str">
        <f>IF('Prognoosid arvutus'!FPG2 =0, "", 'Prognoosid arvutus'!FPG2)</f>
        <v/>
      </c>
      <c r="FPE14" s="31" t="str">
        <f>IF('Prognoosid arvutus'!FPH2 =0, "", 'Prognoosid arvutus'!FPH2)</f>
        <v/>
      </c>
      <c r="FPF14" s="31" t="str">
        <f>IF('Prognoosid arvutus'!FPI2 =0, "", 'Prognoosid arvutus'!FPI2)</f>
        <v/>
      </c>
      <c r="FPG14" s="31" t="str">
        <f>IF('Prognoosid arvutus'!FPJ2 =0, "", 'Prognoosid arvutus'!FPJ2)</f>
        <v/>
      </c>
      <c r="FPH14" s="31" t="str">
        <f>IF('Prognoosid arvutus'!FPK2 =0, "", 'Prognoosid arvutus'!FPK2)</f>
        <v/>
      </c>
      <c r="FPI14" s="31" t="str">
        <f>IF('Prognoosid arvutus'!FPL2 =0, "", 'Prognoosid arvutus'!FPL2)</f>
        <v/>
      </c>
      <c r="FPJ14" s="31" t="str">
        <f>IF('Prognoosid arvutus'!FPM2 =0, "", 'Prognoosid arvutus'!FPM2)</f>
        <v/>
      </c>
      <c r="FPK14" s="31" t="str">
        <f>IF('Prognoosid arvutus'!FPN2 =0, "", 'Prognoosid arvutus'!FPN2)</f>
        <v/>
      </c>
      <c r="FPL14" s="31" t="str">
        <f>IF('Prognoosid arvutus'!FPO2 =0, "", 'Prognoosid arvutus'!FPO2)</f>
        <v/>
      </c>
      <c r="FPM14" s="31" t="str">
        <f>IF('Prognoosid arvutus'!FPP2 =0, "", 'Prognoosid arvutus'!FPP2)</f>
        <v/>
      </c>
      <c r="FPN14" s="31" t="str">
        <f>IF('Prognoosid arvutus'!FPQ2 =0, "", 'Prognoosid arvutus'!FPQ2)</f>
        <v/>
      </c>
      <c r="FPO14" s="31" t="str">
        <f>IF('Prognoosid arvutus'!FPR2 =0, "", 'Prognoosid arvutus'!FPR2)</f>
        <v/>
      </c>
      <c r="FPP14" s="31" t="str">
        <f>IF('Prognoosid arvutus'!FPS2 =0, "", 'Prognoosid arvutus'!FPS2)</f>
        <v/>
      </c>
      <c r="FPQ14" s="31" t="str">
        <f>IF('Prognoosid arvutus'!FPT2 =0, "", 'Prognoosid arvutus'!FPT2)</f>
        <v/>
      </c>
      <c r="FPR14" s="31" t="str">
        <f>IF('Prognoosid arvutus'!FPU2 =0, "", 'Prognoosid arvutus'!FPU2)</f>
        <v/>
      </c>
      <c r="FPS14" s="31" t="str">
        <f>IF('Prognoosid arvutus'!FPV2 =0, "", 'Prognoosid arvutus'!FPV2)</f>
        <v/>
      </c>
      <c r="FPT14" s="31" t="str">
        <f>IF('Prognoosid arvutus'!FPW2 =0, "", 'Prognoosid arvutus'!FPW2)</f>
        <v/>
      </c>
      <c r="FPU14" s="31" t="str">
        <f>IF('Prognoosid arvutus'!FPX2 =0, "", 'Prognoosid arvutus'!FPX2)</f>
        <v/>
      </c>
      <c r="FPV14" s="31" t="str">
        <f>IF('Prognoosid arvutus'!FPY2 =0, "", 'Prognoosid arvutus'!FPY2)</f>
        <v/>
      </c>
      <c r="FPW14" s="31" t="str">
        <f>IF('Prognoosid arvutus'!FPZ2 =0, "", 'Prognoosid arvutus'!FPZ2)</f>
        <v/>
      </c>
      <c r="FPX14" s="31" t="str">
        <f>IF('Prognoosid arvutus'!FQA2 =0, "", 'Prognoosid arvutus'!FQA2)</f>
        <v/>
      </c>
      <c r="FPY14" s="31" t="str">
        <f>IF('Prognoosid arvutus'!FQB2 =0, "", 'Prognoosid arvutus'!FQB2)</f>
        <v/>
      </c>
      <c r="FPZ14" s="31" t="str">
        <f>IF('Prognoosid arvutus'!FQC2 =0, "", 'Prognoosid arvutus'!FQC2)</f>
        <v/>
      </c>
      <c r="FQA14" s="31" t="str">
        <f>IF('Prognoosid arvutus'!FQD2 =0, "", 'Prognoosid arvutus'!FQD2)</f>
        <v/>
      </c>
      <c r="FQB14" s="31" t="str">
        <f>IF('Prognoosid arvutus'!FQE2 =0, "", 'Prognoosid arvutus'!FQE2)</f>
        <v/>
      </c>
      <c r="FQC14" s="31" t="str">
        <f>IF('Prognoosid arvutus'!FQF2 =0, "", 'Prognoosid arvutus'!FQF2)</f>
        <v/>
      </c>
      <c r="FQD14" s="31" t="str">
        <f>IF('Prognoosid arvutus'!FQG2 =0, "", 'Prognoosid arvutus'!FQG2)</f>
        <v/>
      </c>
      <c r="FQE14" s="31" t="str">
        <f>IF('Prognoosid arvutus'!FQH2 =0, "", 'Prognoosid arvutus'!FQH2)</f>
        <v/>
      </c>
      <c r="FQF14" s="31" t="str">
        <f>IF('Prognoosid arvutus'!FQI2 =0, "", 'Prognoosid arvutus'!FQI2)</f>
        <v/>
      </c>
      <c r="FQG14" s="31" t="str">
        <f>IF('Prognoosid arvutus'!FQJ2 =0, "", 'Prognoosid arvutus'!FQJ2)</f>
        <v/>
      </c>
      <c r="FQH14" s="31" t="str">
        <f>IF('Prognoosid arvutus'!FQK2 =0, "", 'Prognoosid arvutus'!FQK2)</f>
        <v/>
      </c>
      <c r="FQI14" s="31" t="str">
        <f>IF('Prognoosid arvutus'!FQL2 =0, "", 'Prognoosid arvutus'!FQL2)</f>
        <v/>
      </c>
      <c r="FQJ14" s="31" t="str">
        <f>IF('Prognoosid arvutus'!FQM2 =0, "", 'Prognoosid arvutus'!FQM2)</f>
        <v/>
      </c>
      <c r="FQK14" s="31" t="str">
        <f>IF('Prognoosid arvutus'!FQN2 =0, "", 'Prognoosid arvutus'!FQN2)</f>
        <v/>
      </c>
      <c r="FQL14" s="31" t="str">
        <f>IF('Prognoosid arvutus'!FQO2 =0, "", 'Prognoosid arvutus'!FQO2)</f>
        <v/>
      </c>
      <c r="FQM14" s="31" t="str">
        <f>IF('Prognoosid arvutus'!FQP2 =0, "", 'Prognoosid arvutus'!FQP2)</f>
        <v/>
      </c>
      <c r="FQN14" s="31" t="str">
        <f>IF('Prognoosid arvutus'!FQQ2 =0, "", 'Prognoosid arvutus'!FQQ2)</f>
        <v/>
      </c>
      <c r="FQO14" s="31" t="str">
        <f>IF('Prognoosid arvutus'!FQR2 =0, "", 'Prognoosid arvutus'!FQR2)</f>
        <v/>
      </c>
      <c r="FQP14" s="31" t="str">
        <f>IF('Prognoosid arvutus'!FQS2 =0, "", 'Prognoosid arvutus'!FQS2)</f>
        <v/>
      </c>
      <c r="FQQ14" s="31" t="str">
        <f>IF('Prognoosid arvutus'!FQT2 =0, "", 'Prognoosid arvutus'!FQT2)</f>
        <v/>
      </c>
      <c r="FQR14" s="31" t="str">
        <f>IF('Prognoosid arvutus'!FQU2 =0, "", 'Prognoosid arvutus'!FQU2)</f>
        <v/>
      </c>
      <c r="FQS14" s="31" t="str">
        <f>IF('Prognoosid arvutus'!FQV2 =0, "", 'Prognoosid arvutus'!FQV2)</f>
        <v/>
      </c>
      <c r="FQT14" s="31" t="str">
        <f>IF('Prognoosid arvutus'!FQW2 =0, "", 'Prognoosid arvutus'!FQW2)</f>
        <v/>
      </c>
      <c r="FQU14" s="31" t="str">
        <f>IF('Prognoosid arvutus'!FQX2 =0, "", 'Prognoosid arvutus'!FQX2)</f>
        <v/>
      </c>
      <c r="FQV14" s="31" t="str">
        <f>IF('Prognoosid arvutus'!FQY2 =0, "", 'Prognoosid arvutus'!FQY2)</f>
        <v/>
      </c>
      <c r="FQW14" s="31" t="str">
        <f>IF('Prognoosid arvutus'!FQZ2 =0, "", 'Prognoosid arvutus'!FQZ2)</f>
        <v/>
      </c>
      <c r="FQX14" s="31" t="str">
        <f>IF('Prognoosid arvutus'!FRA2 =0, "", 'Prognoosid arvutus'!FRA2)</f>
        <v/>
      </c>
      <c r="FQY14" s="31" t="str">
        <f>IF('Prognoosid arvutus'!FRB2 =0, "", 'Prognoosid arvutus'!FRB2)</f>
        <v/>
      </c>
      <c r="FQZ14" s="31" t="str">
        <f>IF('Prognoosid arvutus'!FRC2 =0, "", 'Prognoosid arvutus'!FRC2)</f>
        <v/>
      </c>
      <c r="FRA14" s="31" t="str">
        <f>IF('Prognoosid arvutus'!FRD2 =0, "", 'Prognoosid arvutus'!FRD2)</f>
        <v/>
      </c>
      <c r="FRB14" s="31" t="str">
        <f>IF('Prognoosid arvutus'!FRE2 =0, "", 'Prognoosid arvutus'!FRE2)</f>
        <v/>
      </c>
      <c r="FRC14" s="31" t="str">
        <f>IF('Prognoosid arvutus'!FRF2 =0, "", 'Prognoosid arvutus'!FRF2)</f>
        <v/>
      </c>
      <c r="FRD14" s="31" t="str">
        <f>IF('Prognoosid arvutus'!FRG2 =0, "", 'Prognoosid arvutus'!FRG2)</f>
        <v/>
      </c>
      <c r="FRE14" s="31" t="str">
        <f>IF('Prognoosid arvutus'!FRH2 =0, "", 'Prognoosid arvutus'!FRH2)</f>
        <v/>
      </c>
      <c r="FRF14" s="31" t="str">
        <f>IF('Prognoosid arvutus'!FRI2 =0, "", 'Prognoosid arvutus'!FRI2)</f>
        <v/>
      </c>
      <c r="FRG14" s="31" t="str">
        <f>IF('Prognoosid arvutus'!FRJ2 =0, "", 'Prognoosid arvutus'!FRJ2)</f>
        <v/>
      </c>
      <c r="FRH14" s="31" t="str">
        <f>IF('Prognoosid arvutus'!FRK2 =0, "", 'Prognoosid arvutus'!FRK2)</f>
        <v/>
      </c>
      <c r="FRI14" s="31" t="str">
        <f>IF('Prognoosid arvutus'!FRL2 =0, "", 'Prognoosid arvutus'!FRL2)</f>
        <v/>
      </c>
      <c r="FRJ14" s="31" t="str">
        <f>IF('Prognoosid arvutus'!FRM2 =0, "", 'Prognoosid arvutus'!FRM2)</f>
        <v/>
      </c>
      <c r="FRK14" s="31" t="str">
        <f>IF('Prognoosid arvutus'!FRN2 =0, "", 'Prognoosid arvutus'!FRN2)</f>
        <v/>
      </c>
      <c r="FRL14" s="31" t="str">
        <f>IF('Prognoosid arvutus'!FRO2 =0, "", 'Prognoosid arvutus'!FRO2)</f>
        <v/>
      </c>
      <c r="FRM14" s="31" t="str">
        <f>IF('Prognoosid arvutus'!FRP2 =0, "", 'Prognoosid arvutus'!FRP2)</f>
        <v/>
      </c>
      <c r="FRN14" s="31" t="str">
        <f>IF('Prognoosid arvutus'!FRQ2 =0, "", 'Prognoosid arvutus'!FRQ2)</f>
        <v/>
      </c>
      <c r="FRO14" s="31" t="str">
        <f>IF('Prognoosid arvutus'!FRR2 =0, "", 'Prognoosid arvutus'!FRR2)</f>
        <v/>
      </c>
      <c r="FRP14" s="31" t="str">
        <f>IF('Prognoosid arvutus'!FRS2 =0, "", 'Prognoosid arvutus'!FRS2)</f>
        <v/>
      </c>
      <c r="FRQ14" s="31" t="str">
        <f>IF('Prognoosid arvutus'!FRT2 =0, "", 'Prognoosid arvutus'!FRT2)</f>
        <v/>
      </c>
      <c r="FRR14" s="31" t="str">
        <f>IF('Prognoosid arvutus'!FRU2 =0, "", 'Prognoosid arvutus'!FRU2)</f>
        <v/>
      </c>
      <c r="FRS14" s="31" t="str">
        <f>IF('Prognoosid arvutus'!FRV2 =0, "", 'Prognoosid arvutus'!FRV2)</f>
        <v/>
      </c>
      <c r="FRT14" s="31" t="str">
        <f>IF('Prognoosid arvutus'!FRW2 =0, "", 'Prognoosid arvutus'!FRW2)</f>
        <v/>
      </c>
      <c r="FRU14" s="31" t="str">
        <f>IF('Prognoosid arvutus'!FRX2 =0, "", 'Prognoosid arvutus'!FRX2)</f>
        <v/>
      </c>
      <c r="FRV14" s="31" t="str">
        <f>IF('Prognoosid arvutus'!FRY2 =0, "", 'Prognoosid arvutus'!FRY2)</f>
        <v/>
      </c>
      <c r="FRW14" s="31" t="str">
        <f>IF('Prognoosid arvutus'!FRZ2 =0, "", 'Prognoosid arvutus'!FRZ2)</f>
        <v/>
      </c>
      <c r="FRX14" s="31" t="str">
        <f>IF('Prognoosid arvutus'!FSA2 =0, "", 'Prognoosid arvutus'!FSA2)</f>
        <v/>
      </c>
      <c r="FRY14" s="31" t="str">
        <f>IF('Prognoosid arvutus'!FSB2 =0, "", 'Prognoosid arvutus'!FSB2)</f>
        <v/>
      </c>
      <c r="FRZ14" s="31" t="str">
        <f>IF('Prognoosid arvutus'!FSC2 =0, "", 'Prognoosid arvutus'!FSC2)</f>
        <v/>
      </c>
      <c r="FSA14" s="31" t="str">
        <f>IF('Prognoosid arvutus'!FSD2 =0, "", 'Prognoosid arvutus'!FSD2)</f>
        <v/>
      </c>
      <c r="FSB14" s="31" t="str">
        <f>IF('Prognoosid arvutus'!FSE2 =0, "", 'Prognoosid arvutus'!FSE2)</f>
        <v/>
      </c>
      <c r="FSC14" s="31" t="str">
        <f>IF('Prognoosid arvutus'!FSF2 =0, "", 'Prognoosid arvutus'!FSF2)</f>
        <v/>
      </c>
      <c r="FSD14" s="31" t="str">
        <f>IF('Prognoosid arvutus'!FSG2 =0, "", 'Prognoosid arvutus'!FSG2)</f>
        <v/>
      </c>
      <c r="FSE14" s="31" t="str">
        <f>IF('Prognoosid arvutus'!FSH2 =0, "", 'Prognoosid arvutus'!FSH2)</f>
        <v/>
      </c>
      <c r="FSF14" s="31" t="str">
        <f>IF('Prognoosid arvutus'!FSI2 =0, "", 'Prognoosid arvutus'!FSI2)</f>
        <v/>
      </c>
      <c r="FSG14" s="31" t="str">
        <f>IF('Prognoosid arvutus'!FSJ2 =0, "", 'Prognoosid arvutus'!FSJ2)</f>
        <v/>
      </c>
      <c r="FSH14" s="31" t="str">
        <f>IF('Prognoosid arvutus'!FSK2 =0, "", 'Prognoosid arvutus'!FSK2)</f>
        <v/>
      </c>
      <c r="FSI14" s="31" t="str">
        <f>IF('Prognoosid arvutus'!FSL2 =0, "", 'Prognoosid arvutus'!FSL2)</f>
        <v/>
      </c>
      <c r="FSJ14" s="31" t="str">
        <f>IF('Prognoosid arvutus'!FSM2 =0, "", 'Prognoosid arvutus'!FSM2)</f>
        <v/>
      </c>
      <c r="FSK14" s="31" t="str">
        <f>IF('Prognoosid arvutus'!FSN2 =0, "", 'Prognoosid arvutus'!FSN2)</f>
        <v/>
      </c>
      <c r="FSL14" s="31" t="str">
        <f>IF('Prognoosid arvutus'!FSO2 =0, "", 'Prognoosid arvutus'!FSO2)</f>
        <v/>
      </c>
      <c r="FSM14" s="31" t="str">
        <f>IF('Prognoosid arvutus'!FSP2 =0, "", 'Prognoosid arvutus'!FSP2)</f>
        <v/>
      </c>
      <c r="FSN14" s="31" t="str">
        <f>IF('Prognoosid arvutus'!FSQ2 =0, "", 'Prognoosid arvutus'!FSQ2)</f>
        <v/>
      </c>
      <c r="FSO14" s="31" t="str">
        <f>IF('Prognoosid arvutus'!FSR2 =0, "", 'Prognoosid arvutus'!FSR2)</f>
        <v/>
      </c>
      <c r="FSP14" s="31" t="str">
        <f>IF('Prognoosid arvutus'!FSS2 =0, "", 'Prognoosid arvutus'!FSS2)</f>
        <v/>
      </c>
      <c r="FSQ14" s="31" t="str">
        <f>IF('Prognoosid arvutus'!FST2 =0, "", 'Prognoosid arvutus'!FST2)</f>
        <v/>
      </c>
      <c r="FSR14" s="31" t="str">
        <f>IF('Prognoosid arvutus'!FSU2 =0, "", 'Prognoosid arvutus'!FSU2)</f>
        <v/>
      </c>
      <c r="FSS14" s="31" t="str">
        <f>IF('Prognoosid arvutus'!FSV2 =0, "", 'Prognoosid arvutus'!FSV2)</f>
        <v/>
      </c>
      <c r="FST14" s="31" t="str">
        <f>IF('Prognoosid arvutus'!FSW2 =0, "", 'Prognoosid arvutus'!FSW2)</f>
        <v/>
      </c>
      <c r="FSU14" s="31" t="str">
        <f>IF('Prognoosid arvutus'!FSX2 =0, "", 'Prognoosid arvutus'!FSX2)</f>
        <v/>
      </c>
      <c r="FSV14" s="31" t="str">
        <f>IF('Prognoosid arvutus'!FSY2 =0, "", 'Prognoosid arvutus'!FSY2)</f>
        <v/>
      </c>
      <c r="FSW14" s="31" t="str">
        <f>IF('Prognoosid arvutus'!FSZ2 =0, "", 'Prognoosid arvutus'!FSZ2)</f>
        <v/>
      </c>
      <c r="FSX14" s="31" t="str">
        <f>IF('Prognoosid arvutus'!FTA2 =0, "", 'Prognoosid arvutus'!FTA2)</f>
        <v/>
      </c>
      <c r="FSY14" s="31" t="str">
        <f>IF('Prognoosid arvutus'!FTB2 =0, "", 'Prognoosid arvutus'!FTB2)</f>
        <v/>
      </c>
      <c r="FSZ14" s="31" t="str">
        <f>IF('Prognoosid arvutus'!FTC2 =0, "", 'Prognoosid arvutus'!FTC2)</f>
        <v/>
      </c>
      <c r="FTA14" s="31" t="str">
        <f>IF('Prognoosid arvutus'!FTD2 =0, "", 'Prognoosid arvutus'!FTD2)</f>
        <v/>
      </c>
      <c r="FTB14" s="31" t="str">
        <f>IF('Prognoosid arvutus'!FTE2 =0, "", 'Prognoosid arvutus'!FTE2)</f>
        <v/>
      </c>
      <c r="FTC14" s="31" t="str">
        <f>IF('Prognoosid arvutus'!FTF2 =0, "", 'Prognoosid arvutus'!FTF2)</f>
        <v/>
      </c>
      <c r="FTD14" s="31" t="str">
        <f>IF('Prognoosid arvutus'!FTG2 =0, "", 'Prognoosid arvutus'!FTG2)</f>
        <v/>
      </c>
      <c r="FTE14" s="31" t="str">
        <f>IF('Prognoosid arvutus'!FTH2 =0, "", 'Prognoosid arvutus'!FTH2)</f>
        <v/>
      </c>
      <c r="FTF14" s="31" t="str">
        <f>IF('Prognoosid arvutus'!FTI2 =0, "", 'Prognoosid arvutus'!FTI2)</f>
        <v/>
      </c>
      <c r="FTG14" s="31" t="str">
        <f>IF('Prognoosid arvutus'!FTJ2 =0, "", 'Prognoosid arvutus'!FTJ2)</f>
        <v/>
      </c>
      <c r="FTH14" s="31" t="str">
        <f>IF('Prognoosid arvutus'!FTK2 =0, "", 'Prognoosid arvutus'!FTK2)</f>
        <v/>
      </c>
      <c r="FTI14" s="31" t="str">
        <f>IF('Prognoosid arvutus'!FTL2 =0, "", 'Prognoosid arvutus'!FTL2)</f>
        <v/>
      </c>
      <c r="FTJ14" s="31" t="str">
        <f>IF('Prognoosid arvutus'!FTM2 =0, "", 'Prognoosid arvutus'!FTM2)</f>
        <v/>
      </c>
      <c r="FTK14" s="31" t="str">
        <f>IF('Prognoosid arvutus'!FTN2 =0, "", 'Prognoosid arvutus'!FTN2)</f>
        <v/>
      </c>
      <c r="FTL14" s="31" t="str">
        <f>IF('Prognoosid arvutus'!FTO2 =0, "", 'Prognoosid arvutus'!FTO2)</f>
        <v/>
      </c>
      <c r="FTM14" s="31" t="str">
        <f>IF('Prognoosid arvutus'!FTP2 =0, "", 'Prognoosid arvutus'!FTP2)</f>
        <v/>
      </c>
      <c r="FTN14" s="31" t="str">
        <f>IF('Prognoosid arvutus'!FTQ2 =0, "", 'Prognoosid arvutus'!FTQ2)</f>
        <v/>
      </c>
      <c r="FTO14" s="31" t="str">
        <f>IF('Prognoosid arvutus'!FTR2 =0, "", 'Prognoosid arvutus'!FTR2)</f>
        <v/>
      </c>
      <c r="FTP14" s="31" t="str">
        <f>IF('Prognoosid arvutus'!FTS2 =0, "", 'Prognoosid arvutus'!FTS2)</f>
        <v/>
      </c>
      <c r="FTQ14" s="31" t="str">
        <f>IF('Prognoosid arvutus'!FTT2 =0, "", 'Prognoosid arvutus'!FTT2)</f>
        <v/>
      </c>
      <c r="FTR14" s="31" t="str">
        <f>IF('Prognoosid arvutus'!FTU2 =0, "", 'Prognoosid arvutus'!FTU2)</f>
        <v/>
      </c>
      <c r="FTS14" s="31" t="str">
        <f>IF('Prognoosid arvutus'!FTV2 =0, "", 'Prognoosid arvutus'!FTV2)</f>
        <v/>
      </c>
      <c r="FTT14" s="31" t="str">
        <f>IF('Prognoosid arvutus'!FTW2 =0, "", 'Prognoosid arvutus'!FTW2)</f>
        <v/>
      </c>
      <c r="FTU14" s="31" t="str">
        <f>IF('Prognoosid arvutus'!FTX2 =0, "", 'Prognoosid arvutus'!FTX2)</f>
        <v/>
      </c>
      <c r="FTV14" s="31" t="str">
        <f>IF('Prognoosid arvutus'!FTY2 =0, "", 'Prognoosid arvutus'!FTY2)</f>
        <v/>
      </c>
      <c r="FTW14" s="31" t="str">
        <f>IF('Prognoosid arvutus'!FTZ2 =0, "", 'Prognoosid arvutus'!FTZ2)</f>
        <v/>
      </c>
      <c r="FTX14" s="31" t="str">
        <f>IF('Prognoosid arvutus'!FUA2 =0, "", 'Prognoosid arvutus'!FUA2)</f>
        <v/>
      </c>
      <c r="FTY14" s="31" t="str">
        <f>IF('Prognoosid arvutus'!FUB2 =0, "", 'Prognoosid arvutus'!FUB2)</f>
        <v/>
      </c>
      <c r="FTZ14" s="31" t="str">
        <f>IF('Prognoosid arvutus'!FUC2 =0, "", 'Prognoosid arvutus'!FUC2)</f>
        <v/>
      </c>
      <c r="FUA14" s="31" t="str">
        <f>IF('Prognoosid arvutus'!FUD2 =0, "", 'Prognoosid arvutus'!FUD2)</f>
        <v/>
      </c>
      <c r="FUB14" s="31" t="str">
        <f>IF('Prognoosid arvutus'!FUE2 =0, "", 'Prognoosid arvutus'!FUE2)</f>
        <v/>
      </c>
      <c r="FUC14" s="31" t="str">
        <f>IF('Prognoosid arvutus'!FUF2 =0, "", 'Prognoosid arvutus'!FUF2)</f>
        <v/>
      </c>
      <c r="FUD14" s="31" t="str">
        <f>IF('Prognoosid arvutus'!FUG2 =0, "", 'Prognoosid arvutus'!FUG2)</f>
        <v/>
      </c>
      <c r="FUE14" s="31" t="str">
        <f>IF('Prognoosid arvutus'!FUH2 =0, "", 'Prognoosid arvutus'!FUH2)</f>
        <v/>
      </c>
      <c r="FUF14" s="31" t="str">
        <f>IF('Prognoosid arvutus'!FUI2 =0, "", 'Prognoosid arvutus'!FUI2)</f>
        <v/>
      </c>
      <c r="FUG14" s="31" t="str">
        <f>IF('Prognoosid arvutus'!FUJ2 =0, "", 'Prognoosid arvutus'!FUJ2)</f>
        <v/>
      </c>
      <c r="FUH14" s="31" t="str">
        <f>IF('Prognoosid arvutus'!FUK2 =0, "", 'Prognoosid arvutus'!FUK2)</f>
        <v/>
      </c>
      <c r="FUI14" s="31" t="str">
        <f>IF('Prognoosid arvutus'!FUL2 =0, "", 'Prognoosid arvutus'!FUL2)</f>
        <v/>
      </c>
      <c r="FUJ14" s="31" t="str">
        <f>IF('Prognoosid arvutus'!FUM2 =0, "", 'Prognoosid arvutus'!FUM2)</f>
        <v/>
      </c>
      <c r="FUK14" s="31" t="str">
        <f>IF('Prognoosid arvutus'!FUN2 =0, "", 'Prognoosid arvutus'!FUN2)</f>
        <v/>
      </c>
      <c r="FUL14" s="31" t="str">
        <f>IF('Prognoosid arvutus'!FUO2 =0, "", 'Prognoosid arvutus'!FUO2)</f>
        <v/>
      </c>
      <c r="FUM14" s="31" t="str">
        <f>IF('Prognoosid arvutus'!FUP2 =0, "", 'Prognoosid arvutus'!FUP2)</f>
        <v/>
      </c>
      <c r="FUN14" s="31" t="str">
        <f>IF('Prognoosid arvutus'!FUQ2 =0, "", 'Prognoosid arvutus'!FUQ2)</f>
        <v/>
      </c>
      <c r="FUO14" s="31" t="str">
        <f>IF('Prognoosid arvutus'!FUR2 =0, "", 'Prognoosid arvutus'!FUR2)</f>
        <v/>
      </c>
      <c r="FUP14" s="31" t="str">
        <f>IF('Prognoosid arvutus'!FUS2 =0, "", 'Prognoosid arvutus'!FUS2)</f>
        <v/>
      </c>
      <c r="FUQ14" s="31" t="str">
        <f>IF('Prognoosid arvutus'!FUT2 =0, "", 'Prognoosid arvutus'!FUT2)</f>
        <v/>
      </c>
      <c r="FUR14" s="31" t="str">
        <f>IF('Prognoosid arvutus'!FUU2 =0, "", 'Prognoosid arvutus'!FUU2)</f>
        <v/>
      </c>
      <c r="FUS14" s="31" t="str">
        <f>IF('Prognoosid arvutus'!FUV2 =0, "", 'Prognoosid arvutus'!FUV2)</f>
        <v/>
      </c>
      <c r="FUT14" s="31" t="str">
        <f>IF('Prognoosid arvutus'!FUW2 =0, "", 'Prognoosid arvutus'!FUW2)</f>
        <v/>
      </c>
      <c r="FUU14" s="31" t="str">
        <f>IF('Prognoosid arvutus'!FUX2 =0, "", 'Prognoosid arvutus'!FUX2)</f>
        <v/>
      </c>
      <c r="FUV14" s="31" t="str">
        <f>IF('Prognoosid arvutus'!FUY2 =0, "", 'Prognoosid arvutus'!FUY2)</f>
        <v/>
      </c>
      <c r="FUW14" s="31" t="str">
        <f>IF('Prognoosid arvutus'!FUZ2 =0, "", 'Prognoosid arvutus'!FUZ2)</f>
        <v/>
      </c>
      <c r="FUX14" s="31" t="str">
        <f>IF('Prognoosid arvutus'!FVA2 =0, "", 'Prognoosid arvutus'!FVA2)</f>
        <v/>
      </c>
      <c r="FUY14" s="31" t="str">
        <f>IF('Prognoosid arvutus'!FVB2 =0, "", 'Prognoosid arvutus'!FVB2)</f>
        <v/>
      </c>
      <c r="FUZ14" s="31" t="str">
        <f>IF('Prognoosid arvutus'!FVC2 =0, "", 'Prognoosid arvutus'!FVC2)</f>
        <v/>
      </c>
      <c r="FVA14" s="31" t="str">
        <f>IF('Prognoosid arvutus'!FVD2 =0, "", 'Prognoosid arvutus'!FVD2)</f>
        <v/>
      </c>
      <c r="FVB14" s="31" t="str">
        <f>IF('Prognoosid arvutus'!FVE2 =0, "", 'Prognoosid arvutus'!FVE2)</f>
        <v/>
      </c>
      <c r="FVC14" s="31" t="str">
        <f>IF('Prognoosid arvutus'!FVF2 =0, "", 'Prognoosid arvutus'!FVF2)</f>
        <v/>
      </c>
      <c r="FVD14" s="31" t="str">
        <f>IF('Prognoosid arvutus'!FVG2 =0, "", 'Prognoosid arvutus'!FVG2)</f>
        <v/>
      </c>
      <c r="FVE14" s="31" t="str">
        <f>IF('Prognoosid arvutus'!FVH2 =0, "", 'Prognoosid arvutus'!FVH2)</f>
        <v/>
      </c>
      <c r="FVF14" s="31" t="str">
        <f>IF('Prognoosid arvutus'!FVI2 =0, "", 'Prognoosid arvutus'!FVI2)</f>
        <v/>
      </c>
      <c r="FVG14" s="31" t="str">
        <f>IF('Prognoosid arvutus'!FVJ2 =0, "", 'Prognoosid arvutus'!FVJ2)</f>
        <v/>
      </c>
      <c r="FVH14" s="31" t="str">
        <f>IF('Prognoosid arvutus'!FVK2 =0, "", 'Prognoosid arvutus'!FVK2)</f>
        <v/>
      </c>
      <c r="FVI14" s="31" t="str">
        <f>IF('Prognoosid arvutus'!FVL2 =0, "", 'Prognoosid arvutus'!FVL2)</f>
        <v/>
      </c>
      <c r="FVJ14" s="31" t="str">
        <f>IF('Prognoosid arvutus'!FVM2 =0, "", 'Prognoosid arvutus'!FVM2)</f>
        <v/>
      </c>
      <c r="FVK14" s="31" t="str">
        <f>IF('Prognoosid arvutus'!FVN2 =0, "", 'Prognoosid arvutus'!FVN2)</f>
        <v/>
      </c>
      <c r="FVL14" s="31" t="str">
        <f>IF('Prognoosid arvutus'!FVO2 =0, "", 'Prognoosid arvutus'!FVO2)</f>
        <v/>
      </c>
      <c r="FVM14" s="31" t="str">
        <f>IF('Prognoosid arvutus'!FVP2 =0, "", 'Prognoosid arvutus'!FVP2)</f>
        <v/>
      </c>
      <c r="FVN14" s="31" t="str">
        <f>IF('Prognoosid arvutus'!FVQ2 =0, "", 'Prognoosid arvutus'!FVQ2)</f>
        <v/>
      </c>
      <c r="FVO14" s="31" t="str">
        <f>IF('Prognoosid arvutus'!FVR2 =0, "", 'Prognoosid arvutus'!FVR2)</f>
        <v/>
      </c>
      <c r="FVP14" s="31" t="str">
        <f>IF('Prognoosid arvutus'!FVS2 =0, "", 'Prognoosid arvutus'!FVS2)</f>
        <v/>
      </c>
      <c r="FVQ14" s="31" t="str">
        <f>IF('Prognoosid arvutus'!FVT2 =0, "", 'Prognoosid arvutus'!FVT2)</f>
        <v/>
      </c>
      <c r="FVR14" s="31" t="str">
        <f>IF('Prognoosid arvutus'!FVU2 =0, "", 'Prognoosid arvutus'!FVU2)</f>
        <v/>
      </c>
      <c r="FVS14" s="31" t="str">
        <f>IF('Prognoosid arvutus'!FVV2 =0, "", 'Prognoosid arvutus'!FVV2)</f>
        <v/>
      </c>
      <c r="FVT14" s="31" t="str">
        <f>IF('Prognoosid arvutus'!FVW2 =0, "", 'Prognoosid arvutus'!FVW2)</f>
        <v/>
      </c>
      <c r="FVU14" s="31" t="str">
        <f>IF('Prognoosid arvutus'!FVX2 =0, "", 'Prognoosid arvutus'!FVX2)</f>
        <v/>
      </c>
      <c r="FVV14" s="31" t="str">
        <f>IF('Prognoosid arvutus'!FVY2 =0, "", 'Prognoosid arvutus'!FVY2)</f>
        <v/>
      </c>
      <c r="FVW14" s="31" t="str">
        <f>IF('Prognoosid arvutus'!FVZ2 =0, "", 'Prognoosid arvutus'!FVZ2)</f>
        <v/>
      </c>
      <c r="FVX14" s="31" t="str">
        <f>IF('Prognoosid arvutus'!FWA2 =0, "", 'Prognoosid arvutus'!FWA2)</f>
        <v/>
      </c>
      <c r="FVY14" s="31" t="str">
        <f>IF('Prognoosid arvutus'!FWB2 =0, "", 'Prognoosid arvutus'!FWB2)</f>
        <v/>
      </c>
      <c r="FVZ14" s="31" t="str">
        <f>IF('Prognoosid arvutus'!FWC2 =0, "", 'Prognoosid arvutus'!FWC2)</f>
        <v/>
      </c>
      <c r="FWA14" s="31" t="str">
        <f>IF('Prognoosid arvutus'!FWD2 =0, "", 'Prognoosid arvutus'!FWD2)</f>
        <v/>
      </c>
      <c r="FWB14" s="31" t="str">
        <f>IF('Prognoosid arvutus'!FWE2 =0, "", 'Prognoosid arvutus'!FWE2)</f>
        <v/>
      </c>
      <c r="FWC14" s="31" t="str">
        <f>IF('Prognoosid arvutus'!FWF2 =0, "", 'Prognoosid arvutus'!FWF2)</f>
        <v/>
      </c>
      <c r="FWD14" s="31" t="str">
        <f>IF('Prognoosid arvutus'!FWG2 =0, "", 'Prognoosid arvutus'!FWG2)</f>
        <v/>
      </c>
      <c r="FWE14" s="31" t="str">
        <f>IF('Prognoosid arvutus'!FWH2 =0, "", 'Prognoosid arvutus'!FWH2)</f>
        <v/>
      </c>
      <c r="FWF14" s="31" t="str">
        <f>IF('Prognoosid arvutus'!FWI2 =0, "", 'Prognoosid arvutus'!FWI2)</f>
        <v/>
      </c>
      <c r="FWG14" s="31" t="str">
        <f>IF('Prognoosid arvutus'!FWJ2 =0, "", 'Prognoosid arvutus'!FWJ2)</f>
        <v/>
      </c>
      <c r="FWH14" s="31" t="str">
        <f>IF('Prognoosid arvutus'!FWK2 =0, "", 'Prognoosid arvutus'!FWK2)</f>
        <v/>
      </c>
      <c r="FWI14" s="31" t="str">
        <f>IF('Prognoosid arvutus'!FWL2 =0, "", 'Prognoosid arvutus'!FWL2)</f>
        <v/>
      </c>
      <c r="FWJ14" s="31" t="str">
        <f>IF('Prognoosid arvutus'!FWM2 =0, "", 'Prognoosid arvutus'!FWM2)</f>
        <v/>
      </c>
      <c r="FWK14" s="31" t="str">
        <f>IF('Prognoosid arvutus'!FWN2 =0, "", 'Prognoosid arvutus'!FWN2)</f>
        <v/>
      </c>
      <c r="FWL14" s="31" t="str">
        <f>IF('Prognoosid arvutus'!FWO2 =0, "", 'Prognoosid arvutus'!FWO2)</f>
        <v/>
      </c>
      <c r="FWM14" s="31" t="str">
        <f>IF('Prognoosid arvutus'!FWP2 =0, "", 'Prognoosid arvutus'!FWP2)</f>
        <v/>
      </c>
      <c r="FWN14" s="31" t="str">
        <f>IF('Prognoosid arvutus'!FWQ2 =0, "", 'Prognoosid arvutus'!FWQ2)</f>
        <v/>
      </c>
      <c r="FWO14" s="31" t="str">
        <f>IF('Prognoosid arvutus'!FWR2 =0, "", 'Prognoosid arvutus'!FWR2)</f>
        <v/>
      </c>
      <c r="FWP14" s="31" t="str">
        <f>IF('Prognoosid arvutus'!FWS2 =0, "", 'Prognoosid arvutus'!FWS2)</f>
        <v/>
      </c>
      <c r="FWQ14" s="31" t="str">
        <f>IF('Prognoosid arvutus'!FWT2 =0, "", 'Prognoosid arvutus'!FWT2)</f>
        <v/>
      </c>
      <c r="FWR14" s="31" t="str">
        <f>IF('Prognoosid arvutus'!FWU2 =0, "", 'Prognoosid arvutus'!FWU2)</f>
        <v/>
      </c>
      <c r="FWS14" s="31" t="str">
        <f>IF('Prognoosid arvutus'!FWV2 =0, "", 'Prognoosid arvutus'!FWV2)</f>
        <v/>
      </c>
      <c r="FWT14" s="31" t="str">
        <f>IF('Prognoosid arvutus'!FWW2 =0, "", 'Prognoosid arvutus'!FWW2)</f>
        <v/>
      </c>
      <c r="FWU14" s="31" t="str">
        <f>IF('Prognoosid arvutus'!FWX2 =0, "", 'Prognoosid arvutus'!FWX2)</f>
        <v/>
      </c>
      <c r="FWV14" s="31" t="str">
        <f>IF('Prognoosid arvutus'!FWY2 =0, "", 'Prognoosid arvutus'!FWY2)</f>
        <v/>
      </c>
      <c r="FWW14" s="31" t="str">
        <f>IF('Prognoosid arvutus'!FWZ2 =0, "", 'Prognoosid arvutus'!FWZ2)</f>
        <v/>
      </c>
      <c r="FWX14" s="31" t="str">
        <f>IF('Prognoosid arvutus'!FXA2 =0, "", 'Prognoosid arvutus'!FXA2)</f>
        <v/>
      </c>
      <c r="FWY14" s="31" t="str">
        <f>IF('Prognoosid arvutus'!FXB2 =0, "", 'Prognoosid arvutus'!FXB2)</f>
        <v/>
      </c>
      <c r="FWZ14" s="31" t="str">
        <f>IF('Prognoosid arvutus'!FXC2 =0, "", 'Prognoosid arvutus'!FXC2)</f>
        <v/>
      </c>
      <c r="FXA14" s="31" t="str">
        <f>IF('Prognoosid arvutus'!FXD2 =0, "", 'Prognoosid arvutus'!FXD2)</f>
        <v/>
      </c>
      <c r="FXB14" s="31" t="str">
        <f>IF('Prognoosid arvutus'!FXE2 =0, "", 'Prognoosid arvutus'!FXE2)</f>
        <v/>
      </c>
      <c r="FXC14" s="31" t="str">
        <f>IF('Prognoosid arvutus'!FXF2 =0, "", 'Prognoosid arvutus'!FXF2)</f>
        <v/>
      </c>
      <c r="FXD14" s="31" t="str">
        <f>IF('Prognoosid arvutus'!FXG2 =0, "", 'Prognoosid arvutus'!FXG2)</f>
        <v/>
      </c>
      <c r="FXE14" s="31" t="str">
        <f>IF('Prognoosid arvutus'!FXH2 =0, "", 'Prognoosid arvutus'!FXH2)</f>
        <v/>
      </c>
      <c r="FXF14" s="31" t="str">
        <f>IF('Prognoosid arvutus'!FXI2 =0, "", 'Prognoosid arvutus'!FXI2)</f>
        <v/>
      </c>
      <c r="FXG14" s="31" t="str">
        <f>IF('Prognoosid arvutus'!FXJ2 =0, "", 'Prognoosid arvutus'!FXJ2)</f>
        <v/>
      </c>
      <c r="FXH14" s="31" t="str">
        <f>IF('Prognoosid arvutus'!FXK2 =0, "", 'Prognoosid arvutus'!FXK2)</f>
        <v/>
      </c>
      <c r="FXI14" s="31" t="str">
        <f>IF('Prognoosid arvutus'!FXL2 =0, "", 'Prognoosid arvutus'!FXL2)</f>
        <v/>
      </c>
      <c r="FXJ14" s="31" t="str">
        <f>IF('Prognoosid arvutus'!FXM2 =0, "", 'Prognoosid arvutus'!FXM2)</f>
        <v/>
      </c>
      <c r="FXK14" s="31" t="str">
        <f>IF('Prognoosid arvutus'!FXN2 =0, "", 'Prognoosid arvutus'!FXN2)</f>
        <v/>
      </c>
      <c r="FXL14" s="31" t="str">
        <f>IF('Prognoosid arvutus'!FXO2 =0, "", 'Prognoosid arvutus'!FXO2)</f>
        <v/>
      </c>
      <c r="FXM14" s="31" t="str">
        <f>IF('Prognoosid arvutus'!FXP2 =0, "", 'Prognoosid arvutus'!FXP2)</f>
        <v/>
      </c>
      <c r="FXN14" s="31" t="str">
        <f>IF('Prognoosid arvutus'!FXQ2 =0, "", 'Prognoosid arvutus'!FXQ2)</f>
        <v/>
      </c>
      <c r="FXO14" s="31" t="str">
        <f>IF('Prognoosid arvutus'!FXR2 =0, "", 'Prognoosid arvutus'!FXR2)</f>
        <v/>
      </c>
      <c r="FXP14" s="31" t="str">
        <f>IF('Prognoosid arvutus'!FXS2 =0, "", 'Prognoosid arvutus'!FXS2)</f>
        <v/>
      </c>
      <c r="FXQ14" s="31" t="str">
        <f>IF('Prognoosid arvutus'!FXT2 =0, "", 'Prognoosid arvutus'!FXT2)</f>
        <v/>
      </c>
      <c r="FXR14" s="31" t="str">
        <f>IF('Prognoosid arvutus'!FXU2 =0, "", 'Prognoosid arvutus'!FXU2)</f>
        <v/>
      </c>
      <c r="FXS14" s="31" t="str">
        <f>IF('Prognoosid arvutus'!FXV2 =0, "", 'Prognoosid arvutus'!FXV2)</f>
        <v/>
      </c>
      <c r="FXT14" s="31" t="str">
        <f>IF('Prognoosid arvutus'!FXW2 =0, "", 'Prognoosid arvutus'!FXW2)</f>
        <v/>
      </c>
      <c r="FXU14" s="31" t="str">
        <f>IF('Prognoosid arvutus'!FXX2 =0, "", 'Prognoosid arvutus'!FXX2)</f>
        <v/>
      </c>
      <c r="FXV14" s="31" t="str">
        <f>IF('Prognoosid arvutus'!FXY2 =0, "", 'Prognoosid arvutus'!FXY2)</f>
        <v/>
      </c>
      <c r="FXW14" s="31" t="str">
        <f>IF('Prognoosid arvutus'!FXZ2 =0, "", 'Prognoosid arvutus'!FXZ2)</f>
        <v/>
      </c>
      <c r="FXX14" s="31" t="str">
        <f>IF('Prognoosid arvutus'!FYA2 =0, "", 'Prognoosid arvutus'!FYA2)</f>
        <v/>
      </c>
      <c r="FXY14" s="31" t="str">
        <f>IF('Prognoosid arvutus'!FYB2 =0, "", 'Prognoosid arvutus'!FYB2)</f>
        <v/>
      </c>
      <c r="FXZ14" s="31" t="str">
        <f>IF('Prognoosid arvutus'!FYC2 =0, "", 'Prognoosid arvutus'!FYC2)</f>
        <v/>
      </c>
      <c r="FYA14" s="31" t="str">
        <f>IF('Prognoosid arvutus'!FYD2 =0, "", 'Prognoosid arvutus'!FYD2)</f>
        <v/>
      </c>
      <c r="FYB14" s="31" t="str">
        <f>IF('Prognoosid arvutus'!FYE2 =0, "", 'Prognoosid arvutus'!FYE2)</f>
        <v/>
      </c>
      <c r="FYC14" s="31" t="str">
        <f>IF('Prognoosid arvutus'!FYF2 =0, "", 'Prognoosid arvutus'!FYF2)</f>
        <v/>
      </c>
      <c r="FYD14" s="31" t="str">
        <f>IF('Prognoosid arvutus'!FYG2 =0, "", 'Prognoosid arvutus'!FYG2)</f>
        <v/>
      </c>
      <c r="FYE14" s="31" t="str">
        <f>IF('Prognoosid arvutus'!FYH2 =0, "", 'Prognoosid arvutus'!FYH2)</f>
        <v/>
      </c>
      <c r="FYF14" s="31" t="str">
        <f>IF('Prognoosid arvutus'!FYI2 =0, "", 'Prognoosid arvutus'!FYI2)</f>
        <v/>
      </c>
      <c r="FYG14" s="31" t="str">
        <f>IF('Prognoosid arvutus'!FYJ2 =0, "", 'Prognoosid arvutus'!FYJ2)</f>
        <v/>
      </c>
      <c r="FYH14" s="31" t="str">
        <f>IF('Prognoosid arvutus'!FYK2 =0, "", 'Prognoosid arvutus'!FYK2)</f>
        <v/>
      </c>
      <c r="FYI14" s="31" t="str">
        <f>IF('Prognoosid arvutus'!FYL2 =0, "", 'Prognoosid arvutus'!FYL2)</f>
        <v/>
      </c>
      <c r="FYJ14" s="31" t="str">
        <f>IF('Prognoosid arvutus'!FYM2 =0, "", 'Prognoosid arvutus'!FYM2)</f>
        <v/>
      </c>
      <c r="FYK14" s="31" t="str">
        <f>IF('Prognoosid arvutus'!FYN2 =0, "", 'Prognoosid arvutus'!FYN2)</f>
        <v/>
      </c>
      <c r="FYL14" s="31" t="str">
        <f>IF('Prognoosid arvutus'!FYO2 =0, "", 'Prognoosid arvutus'!FYO2)</f>
        <v/>
      </c>
      <c r="FYM14" s="31" t="str">
        <f>IF('Prognoosid arvutus'!FYP2 =0, "", 'Prognoosid arvutus'!FYP2)</f>
        <v/>
      </c>
      <c r="FYN14" s="31" t="str">
        <f>IF('Prognoosid arvutus'!FYQ2 =0, "", 'Prognoosid arvutus'!FYQ2)</f>
        <v/>
      </c>
      <c r="FYO14" s="31" t="str">
        <f>IF('Prognoosid arvutus'!FYR2 =0, "", 'Prognoosid arvutus'!FYR2)</f>
        <v/>
      </c>
      <c r="FYP14" s="31" t="str">
        <f>IF('Prognoosid arvutus'!FYS2 =0, "", 'Prognoosid arvutus'!FYS2)</f>
        <v/>
      </c>
      <c r="FYQ14" s="31" t="str">
        <f>IF('Prognoosid arvutus'!FYT2 =0, "", 'Prognoosid arvutus'!FYT2)</f>
        <v/>
      </c>
      <c r="FYR14" s="31" t="str">
        <f>IF('Prognoosid arvutus'!FYU2 =0, "", 'Prognoosid arvutus'!FYU2)</f>
        <v/>
      </c>
      <c r="FYS14" s="31" t="str">
        <f>IF('Prognoosid arvutus'!FYV2 =0, "", 'Prognoosid arvutus'!FYV2)</f>
        <v/>
      </c>
      <c r="FYT14" s="31" t="str">
        <f>IF('Prognoosid arvutus'!FYW2 =0, "", 'Prognoosid arvutus'!FYW2)</f>
        <v/>
      </c>
      <c r="FYU14" s="31" t="str">
        <f>IF('Prognoosid arvutus'!FYX2 =0, "", 'Prognoosid arvutus'!FYX2)</f>
        <v/>
      </c>
      <c r="FYV14" s="31" t="str">
        <f>IF('Prognoosid arvutus'!FYY2 =0, "", 'Prognoosid arvutus'!FYY2)</f>
        <v/>
      </c>
      <c r="FYW14" s="31" t="str">
        <f>IF('Prognoosid arvutus'!FYZ2 =0, "", 'Prognoosid arvutus'!FYZ2)</f>
        <v/>
      </c>
      <c r="FYX14" s="31" t="str">
        <f>IF('Prognoosid arvutus'!FZA2 =0, "", 'Prognoosid arvutus'!FZA2)</f>
        <v/>
      </c>
      <c r="FYY14" s="31" t="str">
        <f>IF('Prognoosid arvutus'!FZB2 =0, "", 'Prognoosid arvutus'!FZB2)</f>
        <v/>
      </c>
      <c r="FYZ14" s="31" t="str">
        <f>IF('Prognoosid arvutus'!FZC2 =0, "", 'Prognoosid arvutus'!FZC2)</f>
        <v/>
      </c>
      <c r="FZA14" s="31" t="str">
        <f>IF('Prognoosid arvutus'!FZD2 =0, "", 'Prognoosid arvutus'!FZD2)</f>
        <v/>
      </c>
      <c r="FZB14" s="31" t="str">
        <f>IF('Prognoosid arvutus'!FZE2 =0, "", 'Prognoosid arvutus'!FZE2)</f>
        <v/>
      </c>
      <c r="FZC14" s="31" t="str">
        <f>IF('Prognoosid arvutus'!FZF2 =0, "", 'Prognoosid arvutus'!FZF2)</f>
        <v/>
      </c>
      <c r="FZD14" s="31" t="str">
        <f>IF('Prognoosid arvutus'!FZG2 =0, "", 'Prognoosid arvutus'!FZG2)</f>
        <v/>
      </c>
      <c r="FZE14" s="31" t="str">
        <f>IF('Prognoosid arvutus'!FZH2 =0, "", 'Prognoosid arvutus'!FZH2)</f>
        <v/>
      </c>
      <c r="FZF14" s="31" t="str">
        <f>IF('Prognoosid arvutus'!FZI2 =0, "", 'Prognoosid arvutus'!FZI2)</f>
        <v/>
      </c>
      <c r="FZG14" s="31" t="str">
        <f>IF('Prognoosid arvutus'!FZJ2 =0, "", 'Prognoosid arvutus'!FZJ2)</f>
        <v/>
      </c>
      <c r="FZH14" s="31" t="str">
        <f>IF('Prognoosid arvutus'!FZK2 =0, "", 'Prognoosid arvutus'!FZK2)</f>
        <v/>
      </c>
      <c r="FZI14" s="31" t="str">
        <f>IF('Prognoosid arvutus'!FZL2 =0, "", 'Prognoosid arvutus'!FZL2)</f>
        <v/>
      </c>
      <c r="FZJ14" s="31" t="str">
        <f>IF('Prognoosid arvutus'!FZM2 =0, "", 'Prognoosid arvutus'!FZM2)</f>
        <v/>
      </c>
      <c r="FZK14" s="31" t="str">
        <f>IF('Prognoosid arvutus'!FZN2 =0, "", 'Prognoosid arvutus'!FZN2)</f>
        <v/>
      </c>
      <c r="FZL14" s="31" t="str">
        <f>IF('Prognoosid arvutus'!FZO2 =0, "", 'Prognoosid arvutus'!FZO2)</f>
        <v/>
      </c>
      <c r="FZM14" s="31" t="str">
        <f>IF('Prognoosid arvutus'!FZP2 =0, "", 'Prognoosid arvutus'!FZP2)</f>
        <v/>
      </c>
      <c r="FZN14" s="31" t="str">
        <f>IF('Prognoosid arvutus'!FZQ2 =0, "", 'Prognoosid arvutus'!FZQ2)</f>
        <v/>
      </c>
      <c r="FZO14" s="31" t="str">
        <f>IF('Prognoosid arvutus'!FZR2 =0, "", 'Prognoosid arvutus'!FZR2)</f>
        <v/>
      </c>
      <c r="FZP14" s="31" t="str">
        <f>IF('Prognoosid arvutus'!FZS2 =0, "", 'Prognoosid arvutus'!FZS2)</f>
        <v/>
      </c>
      <c r="FZQ14" s="31" t="str">
        <f>IF('Prognoosid arvutus'!FZT2 =0, "", 'Prognoosid arvutus'!FZT2)</f>
        <v/>
      </c>
      <c r="FZR14" s="31" t="str">
        <f>IF('Prognoosid arvutus'!FZU2 =0, "", 'Prognoosid arvutus'!FZU2)</f>
        <v/>
      </c>
      <c r="FZS14" s="31" t="str">
        <f>IF('Prognoosid arvutus'!FZV2 =0, "", 'Prognoosid arvutus'!FZV2)</f>
        <v/>
      </c>
      <c r="FZT14" s="31" t="str">
        <f>IF('Prognoosid arvutus'!FZW2 =0, "", 'Prognoosid arvutus'!FZW2)</f>
        <v/>
      </c>
      <c r="FZU14" s="31" t="str">
        <f>IF('Prognoosid arvutus'!FZX2 =0, "", 'Prognoosid arvutus'!FZX2)</f>
        <v/>
      </c>
      <c r="FZV14" s="31" t="str">
        <f>IF('Prognoosid arvutus'!FZY2 =0, "", 'Prognoosid arvutus'!FZY2)</f>
        <v/>
      </c>
      <c r="FZW14" s="31" t="str">
        <f>IF('Prognoosid arvutus'!FZZ2 =0, "", 'Prognoosid arvutus'!FZZ2)</f>
        <v/>
      </c>
      <c r="FZX14" s="31" t="str">
        <f>IF('Prognoosid arvutus'!GAA2 =0, "", 'Prognoosid arvutus'!GAA2)</f>
        <v/>
      </c>
      <c r="FZY14" s="31" t="str">
        <f>IF('Prognoosid arvutus'!GAB2 =0, "", 'Prognoosid arvutus'!GAB2)</f>
        <v/>
      </c>
      <c r="FZZ14" s="31" t="str">
        <f>IF('Prognoosid arvutus'!GAC2 =0, "", 'Prognoosid arvutus'!GAC2)</f>
        <v/>
      </c>
      <c r="GAA14" s="31" t="str">
        <f>IF('Prognoosid arvutus'!GAD2 =0, "", 'Prognoosid arvutus'!GAD2)</f>
        <v/>
      </c>
      <c r="GAB14" s="31" t="str">
        <f>IF('Prognoosid arvutus'!GAE2 =0, "", 'Prognoosid arvutus'!GAE2)</f>
        <v/>
      </c>
      <c r="GAC14" s="31" t="str">
        <f>IF('Prognoosid arvutus'!GAF2 =0, "", 'Prognoosid arvutus'!GAF2)</f>
        <v/>
      </c>
      <c r="GAD14" s="31" t="str">
        <f>IF('Prognoosid arvutus'!GAG2 =0, "", 'Prognoosid arvutus'!GAG2)</f>
        <v/>
      </c>
      <c r="GAE14" s="31" t="str">
        <f>IF('Prognoosid arvutus'!GAH2 =0, "", 'Prognoosid arvutus'!GAH2)</f>
        <v/>
      </c>
      <c r="GAF14" s="31" t="str">
        <f>IF('Prognoosid arvutus'!GAI2 =0, "", 'Prognoosid arvutus'!GAI2)</f>
        <v/>
      </c>
      <c r="GAG14" s="31" t="str">
        <f>IF('Prognoosid arvutus'!GAJ2 =0, "", 'Prognoosid arvutus'!GAJ2)</f>
        <v/>
      </c>
      <c r="GAH14" s="31" t="str">
        <f>IF('Prognoosid arvutus'!GAK2 =0, "", 'Prognoosid arvutus'!GAK2)</f>
        <v/>
      </c>
      <c r="GAI14" s="31" t="str">
        <f>IF('Prognoosid arvutus'!GAL2 =0, "", 'Prognoosid arvutus'!GAL2)</f>
        <v/>
      </c>
      <c r="GAJ14" s="31" t="str">
        <f>IF('Prognoosid arvutus'!GAM2 =0, "", 'Prognoosid arvutus'!GAM2)</f>
        <v/>
      </c>
      <c r="GAK14" s="31" t="str">
        <f>IF('Prognoosid arvutus'!GAN2 =0, "", 'Prognoosid arvutus'!GAN2)</f>
        <v/>
      </c>
      <c r="GAL14" s="31" t="str">
        <f>IF('Prognoosid arvutus'!GAO2 =0, "", 'Prognoosid arvutus'!GAO2)</f>
        <v/>
      </c>
      <c r="GAM14" s="31" t="str">
        <f>IF('Prognoosid arvutus'!GAP2 =0, "", 'Prognoosid arvutus'!GAP2)</f>
        <v/>
      </c>
      <c r="GAN14" s="31" t="str">
        <f>IF('Prognoosid arvutus'!GAQ2 =0, "", 'Prognoosid arvutus'!GAQ2)</f>
        <v/>
      </c>
      <c r="GAO14" s="31" t="str">
        <f>IF('Prognoosid arvutus'!GAR2 =0, "", 'Prognoosid arvutus'!GAR2)</f>
        <v/>
      </c>
      <c r="GAP14" s="31" t="str">
        <f>IF('Prognoosid arvutus'!GAS2 =0, "", 'Prognoosid arvutus'!GAS2)</f>
        <v/>
      </c>
      <c r="GAQ14" s="31" t="str">
        <f>IF('Prognoosid arvutus'!GAT2 =0, "", 'Prognoosid arvutus'!GAT2)</f>
        <v/>
      </c>
      <c r="GAR14" s="31" t="str">
        <f>IF('Prognoosid arvutus'!GAU2 =0, "", 'Prognoosid arvutus'!GAU2)</f>
        <v/>
      </c>
      <c r="GAS14" s="31" t="str">
        <f>IF('Prognoosid arvutus'!GAV2 =0, "", 'Prognoosid arvutus'!GAV2)</f>
        <v/>
      </c>
      <c r="GAT14" s="31" t="str">
        <f>IF('Prognoosid arvutus'!GAW2 =0, "", 'Prognoosid arvutus'!GAW2)</f>
        <v/>
      </c>
      <c r="GAU14" s="31" t="str">
        <f>IF('Prognoosid arvutus'!GAX2 =0, "", 'Prognoosid arvutus'!GAX2)</f>
        <v/>
      </c>
      <c r="GAV14" s="31" t="str">
        <f>IF('Prognoosid arvutus'!GAY2 =0, "", 'Prognoosid arvutus'!GAY2)</f>
        <v/>
      </c>
      <c r="GAW14" s="31" t="str">
        <f>IF('Prognoosid arvutus'!GAZ2 =0, "", 'Prognoosid arvutus'!GAZ2)</f>
        <v/>
      </c>
      <c r="GAX14" s="31" t="str">
        <f>IF('Prognoosid arvutus'!GBA2 =0, "", 'Prognoosid arvutus'!GBA2)</f>
        <v/>
      </c>
      <c r="GAY14" s="31" t="str">
        <f>IF('Prognoosid arvutus'!GBB2 =0, "", 'Prognoosid arvutus'!GBB2)</f>
        <v/>
      </c>
      <c r="GAZ14" s="31" t="str">
        <f>IF('Prognoosid arvutus'!GBC2 =0, "", 'Prognoosid arvutus'!GBC2)</f>
        <v/>
      </c>
      <c r="GBA14" s="31" t="str">
        <f>IF('Prognoosid arvutus'!GBD2 =0, "", 'Prognoosid arvutus'!GBD2)</f>
        <v/>
      </c>
      <c r="GBB14" s="31" t="str">
        <f>IF('Prognoosid arvutus'!GBE2 =0, "", 'Prognoosid arvutus'!GBE2)</f>
        <v/>
      </c>
      <c r="GBC14" s="31" t="str">
        <f>IF('Prognoosid arvutus'!GBF2 =0, "", 'Prognoosid arvutus'!GBF2)</f>
        <v/>
      </c>
      <c r="GBD14" s="31" t="str">
        <f>IF('Prognoosid arvutus'!GBG2 =0, "", 'Prognoosid arvutus'!GBG2)</f>
        <v/>
      </c>
      <c r="GBE14" s="31" t="str">
        <f>IF('Prognoosid arvutus'!GBH2 =0, "", 'Prognoosid arvutus'!GBH2)</f>
        <v/>
      </c>
      <c r="GBF14" s="31" t="str">
        <f>IF('Prognoosid arvutus'!GBI2 =0, "", 'Prognoosid arvutus'!GBI2)</f>
        <v/>
      </c>
      <c r="GBG14" s="31" t="str">
        <f>IF('Prognoosid arvutus'!GBJ2 =0, "", 'Prognoosid arvutus'!GBJ2)</f>
        <v/>
      </c>
      <c r="GBH14" s="31" t="str">
        <f>IF('Prognoosid arvutus'!GBK2 =0, "", 'Prognoosid arvutus'!GBK2)</f>
        <v/>
      </c>
      <c r="GBI14" s="31" t="str">
        <f>IF('Prognoosid arvutus'!GBL2 =0, "", 'Prognoosid arvutus'!GBL2)</f>
        <v/>
      </c>
      <c r="GBJ14" s="31" t="str">
        <f>IF('Prognoosid arvutus'!GBM2 =0, "", 'Prognoosid arvutus'!GBM2)</f>
        <v/>
      </c>
      <c r="GBK14" s="31" t="str">
        <f>IF('Prognoosid arvutus'!GBN2 =0, "", 'Prognoosid arvutus'!GBN2)</f>
        <v/>
      </c>
      <c r="GBL14" s="31" t="str">
        <f>IF('Prognoosid arvutus'!GBO2 =0, "", 'Prognoosid arvutus'!GBO2)</f>
        <v/>
      </c>
      <c r="GBM14" s="31" t="str">
        <f>IF('Prognoosid arvutus'!GBP2 =0, "", 'Prognoosid arvutus'!GBP2)</f>
        <v/>
      </c>
      <c r="GBN14" s="31" t="str">
        <f>IF('Prognoosid arvutus'!GBQ2 =0, "", 'Prognoosid arvutus'!GBQ2)</f>
        <v/>
      </c>
      <c r="GBO14" s="31" t="str">
        <f>IF('Prognoosid arvutus'!GBR2 =0, "", 'Prognoosid arvutus'!GBR2)</f>
        <v/>
      </c>
      <c r="GBP14" s="31" t="str">
        <f>IF('Prognoosid arvutus'!GBS2 =0, "", 'Prognoosid arvutus'!GBS2)</f>
        <v/>
      </c>
      <c r="GBQ14" s="31" t="str">
        <f>IF('Prognoosid arvutus'!GBT2 =0, "", 'Prognoosid arvutus'!GBT2)</f>
        <v/>
      </c>
      <c r="GBR14" s="31" t="str">
        <f>IF('Prognoosid arvutus'!GBU2 =0, "", 'Prognoosid arvutus'!GBU2)</f>
        <v/>
      </c>
      <c r="GBS14" s="31" t="str">
        <f>IF('Prognoosid arvutus'!GBV2 =0, "", 'Prognoosid arvutus'!GBV2)</f>
        <v/>
      </c>
      <c r="GBT14" s="31" t="str">
        <f>IF('Prognoosid arvutus'!GBW2 =0, "", 'Prognoosid arvutus'!GBW2)</f>
        <v/>
      </c>
      <c r="GBU14" s="31" t="str">
        <f>IF('Prognoosid arvutus'!GBX2 =0, "", 'Prognoosid arvutus'!GBX2)</f>
        <v/>
      </c>
      <c r="GBV14" s="31" t="str">
        <f>IF('Prognoosid arvutus'!GBY2 =0, "", 'Prognoosid arvutus'!GBY2)</f>
        <v/>
      </c>
      <c r="GBW14" s="31" t="str">
        <f>IF('Prognoosid arvutus'!GBZ2 =0, "", 'Prognoosid arvutus'!GBZ2)</f>
        <v/>
      </c>
      <c r="GBX14" s="31" t="str">
        <f>IF('Prognoosid arvutus'!GCA2 =0, "", 'Prognoosid arvutus'!GCA2)</f>
        <v/>
      </c>
      <c r="GBY14" s="31" t="str">
        <f>IF('Prognoosid arvutus'!GCB2 =0, "", 'Prognoosid arvutus'!GCB2)</f>
        <v/>
      </c>
      <c r="GBZ14" s="31" t="str">
        <f>IF('Prognoosid arvutus'!GCC2 =0, "", 'Prognoosid arvutus'!GCC2)</f>
        <v/>
      </c>
      <c r="GCA14" s="31" t="str">
        <f>IF('Prognoosid arvutus'!GCD2 =0, "", 'Prognoosid arvutus'!GCD2)</f>
        <v/>
      </c>
      <c r="GCB14" s="31" t="str">
        <f>IF('Prognoosid arvutus'!GCE2 =0, "", 'Prognoosid arvutus'!GCE2)</f>
        <v/>
      </c>
      <c r="GCC14" s="31" t="str">
        <f>IF('Prognoosid arvutus'!GCF2 =0, "", 'Prognoosid arvutus'!GCF2)</f>
        <v/>
      </c>
      <c r="GCD14" s="31" t="str">
        <f>IF('Prognoosid arvutus'!GCG2 =0, "", 'Prognoosid arvutus'!GCG2)</f>
        <v/>
      </c>
      <c r="GCE14" s="31" t="str">
        <f>IF('Prognoosid arvutus'!GCH2 =0, "", 'Prognoosid arvutus'!GCH2)</f>
        <v/>
      </c>
      <c r="GCF14" s="31" t="str">
        <f>IF('Prognoosid arvutus'!GCI2 =0, "", 'Prognoosid arvutus'!GCI2)</f>
        <v/>
      </c>
      <c r="GCG14" s="31" t="str">
        <f>IF('Prognoosid arvutus'!GCJ2 =0, "", 'Prognoosid arvutus'!GCJ2)</f>
        <v/>
      </c>
      <c r="GCH14" s="31" t="str">
        <f>IF('Prognoosid arvutus'!GCK2 =0, "", 'Prognoosid arvutus'!GCK2)</f>
        <v/>
      </c>
      <c r="GCI14" s="31" t="str">
        <f>IF('Prognoosid arvutus'!GCL2 =0, "", 'Prognoosid arvutus'!GCL2)</f>
        <v/>
      </c>
      <c r="GCJ14" s="31" t="str">
        <f>IF('Prognoosid arvutus'!GCM2 =0, "", 'Prognoosid arvutus'!GCM2)</f>
        <v/>
      </c>
      <c r="GCK14" s="31" t="str">
        <f>IF('Prognoosid arvutus'!GCN2 =0, "", 'Prognoosid arvutus'!GCN2)</f>
        <v/>
      </c>
      <c r="GCL14" s="31" t="str">
        <f>IF('Prognoosid arvutus'!GCO2 =0, "", 'Prognoosid arvutus'!GCO2)</f>
        <v/>
      </c>
      <c r="GCM14" s="31" t="str">
        <f>IF('Prognoosid arvutus'!GCP2 =0, "", 'Prognoosid arvutus'!GCP2)</f>
        <v/>
      </c>
      <c r="GCN14" s="31" t="str">
        <f>IF('Prognoosid arvutus'!GCQ2 =0, "", 'Prognoosid arvutus'!GCQ2)</f>
        <v/>
      </c>
      <c r="GCO14" s="31" t="str">
        <f>IF('Prognoosid arvutus'!GCR2 =0, "", 'Prognoosid arvutus'!GCR2)</f>
        <v/>
      </c>
      <c r="GCP14" s="31" t="str">
        <f>IF('Prognoosid arvutus'!GCS2 =0, "", 'Prognoosid arvutus'!GCS2)</f>
        <v/>
      </c>
      <c r="GCQ14" s="31" t="str">
        <f>IF('Prognoosid arvutus'!GCT2 =0, "", 'Prognoosid arvutus'!GCT2)</f>
        <v/>
      </c>
      <c r="GCR14" s="31" t="str">
        <f>IF('Prognoosid arvutus'!GCU2 =0, "", 'Prognoosid arvutus'!GCU2)</f>
        <v/>
      </c>
      <c r="GCS14" s="31" t="str">
        <f>IF('Prognoosid arvutus'!GCV2 =0, "", 'Prognoosid arvutus'!GCV2)</f>
        <v/>
      </c>
      <c r="GCT14" s="31" t="str">
        <f>IF('Prognoosid arvutus'!GCW2 =0, "", 'Prognoosid arvutus'!GCW2)</f>
        <v/>
      </c>
      <c r="GCU14" s="31" t="str">
        <f>IF('Prognoosid arvutus'!GCX2 =0, "", 'Prognoosid arvutus'!GCX2)</f>
        <v/>
      </c>
      <c r="GCV14" s="31" t="str">
        <f>IF('Prognoosid arvutus'!GCY2 =0, "", 'Prognoosid arvutus'!GCY2)</f>
        <v/>
      </c>
      <c r="GCW14" s="31" t="str">
        <f>IF('Prognoosid arvutus'!GCZ2 =0, "", 'Prognoosid arvutus'!GCZ2)</f>
        <v/>
      </c>
      <c r="GCX14" s="31" t="str">
        <f>IF('Prognoosid arvutus'!GDA2 =0, "", 'Prognoosid arvutus'!GDA2)</f>
        <v/>
      </c>
      <c r="GCY14" s="31" t="str">
        <f>IF('Prognoosid arvutus'!GDB2 =0, "", 'Prognoosid arvutus'!GDB2)</f>
        <v/>
      </c>
      <c r="GCZ14" s="31" t="str">
        <f>IF('Prognoosid arvutus'!GDC2 =0, "", 'Prognoosid arvutus'!GDC2)</f>
        <v/>
      </c>
      <c r="GDA14" s="31" t="str">
        <f>IF('Prognoosid arvutus'!GDD2 =0, "", 'Prognoosid arvutus'!GDD2)</f>
        <v/>
      </c>
      <c r="GDB14" s="31" t="str">
        <f>IF('Prognoosid arvutus'!GDE2 =0, "", 'Prognoosid arvutus'!GDE2)</f>
        <v/>
      </c>
      <c r="GDC14" s="31" t="str">
        <f>IF('Prognoosid arvutus'!GDF2 =0, "", 'Prognoosid arvutus'!GDF2)</f>
        <v/>
      </c>
      <c r="GDD14" s="31" t="str">
        <f>IF('Prognoosid arvutus'!GDG2 =0, "", 'Prognoosid arvutus'!GDG2)</f>
        <v/>
      </c>
      <c r="GDE14" s="31" t="str">
        <f>IF('Prognoosid arvutus'!GDH2 =0, "", 'Prognoosid arvutus'!GDH2)</f>
        <v/>
      </c>
      <c r="GDF14" s="31" t="str">
        <f>IF('Prognoosid arvutus'!GDI2 =0, "", 'Prognoosid arvutus'!GDI2)</f>
        <v/>
      </c>
      <c r="GDG14" s="31" t="str">
        <f>IF('Prognoosid arvutus'!GDJ2 =0, "", 'Prognoosid arvutus'!GDJ2)</f>
        <v/>
      </c>
      <c r="GDH14" s="31" t="str">
        <f>IF('Prognoosid arvutus'!GDK2 =0, "", 'Prognoosid arvutus'!GDK2)</f>
        <v/>
      </c>
      <c r="GDI14" s="31" t="str">
        <f>IF('Prognoosid arvutus'!GDL2 =0, "", 'Prognoosid arvutus'!GDL2)</f>
        <v/>
      </c>
      <c r="GDJ14" s="31" t="str">
        <f>IF('Prognoosid arvutus'!GDM2 =0, "", 'Prognoosid arvutus'!GDM2)</f>
        <v/>
      </c>
      <c r="GDK14" s="31" t="str">
        <f>IF('Prognoosid arvutus'!GDN2 =0, "", 'Prognoosid arvutus'!GDN2)</f>
        <v/>
      </c>
      <c r="GDL14" s="31" t="str">
        <f>IF('Prognoosid arvutus'!GDO2 =0, "", 'Prognoosid arvutus'!GDO2)</f>
        <v/>
      </c>
      <c r="GDM14" s="31" t="str">
        <f>IF('Prognoosid arvutus'!GDP2 =0, "", 'Prognoosid arvutus'!GDP2)</f>
        <v/>
      </c>
      <c r="GDN14" s="31" t="str">
        <f>IF('Prognoosid arvutus'!GDQ2 =0, "", 'Prognoosid arvutus'!GDQ2)</f>
        <v/>
      </c>
      <c r="GDO14" s="31" t="str">
        <f>IF('Prognoosid arvutus'!GDR2 =0, "", 'Prognoosid arvutus'!GDR2)</f>
        <v/>
      </c>
      <c r="GDP14" s="31" t="str">
        <f>IF('Prognoosid arvutus'!GDS2 =0, "", 'Prognoosid arvutus'!GDS2)</f>
        <v/>
      </c>
      <c r="GDQ14" s="31" t="str">
        <f>IF('Prognoosid arvutus'!GDT2 =0, "", 'Prognoosid arvutus'!GDT2)</f>
        <v/>
      </c>
      <c r="GDR14" s="31" t="str">
        <f>IF('Prognoosid arvutus'!GDU2 =0, "", 'Prognoosid arvutus'!GDU2)</f>
        <v/>
      </c>
      <c r="GDS14" s="31" t="str">
        <f>IF('Prognoosid arvutus'!GDV2 =0, "", 'Prognoosid arvutus'!GDV2)</f>
        <v/>
      </c>
      <c r="GDT14" s="31" t="str">
        <f>IF('Prognoosid arvutus'!GDW2 =0, "", 'Prognoosid arvutus'!GDW2)</f>
        <v/>
      </c>
      <c r="GDU14" s="31" t="str">
        <f>IF('Prognoosid arvutus'!GDX2 =0, "", 'Prognoosid arvutus'!GDX2)</f>
        <v/>
      </c>
      <c r="GDV14" s="31" t="str">
        <f>IF('Prognoosid arvutus'!GDY2 =0, "", 'Prognoosid arvutus'!GDY2)</f>
        <v/>
      </c>
      <c r="GDW14" s="31" t="str">
        <f>IF('Prognoosid arvutus'!GDZ2 =0, "", 'Prognoosid arvutus'!GDZ2)</f>
        <v/>
      </c>
      <c r="GDX14" s="31" t="str">
        <f>IF('Prognoosid arvutus'!GEA2 =0, "", 'Prognoosid arvutus'!GEA2)</f>
        <v/>
      </c>
      <c r="GDY14" s="31" t="str">
        <f>IF('Prognoosid arvutus'!GEB2 =0, "", 'Prognoosid arvutus'!GEB2)</f>
        <v/>
      </c>
      <c r="GDZ14" s="31" t="str">
        <f>IF('Prognoosid arvutus'!GEC2 =0, "", 'Prognoosid arvutus'!GEC2)</f>
        <v/>
      </c>
      <c r="GEA14" s="31" t="str">
        <f>IF('Prognoosid arvutus'!GED2 =0, "", 'Prognoosid arvutus'!GED2)</f>
        <v/>
      </c>
      <c r="GEB14" s="31" t="str">
        <f>IF('Prognoosid arvutus'!GEE2 =0, "", 'Prognoosid arvutus'!GEE2)</f>
        <v/>
      </c>
      <c r="GEC14" s="31" t="str">
        <f>IF('Prognoosid arvutus'!GEF2 =0, "", 'Prognoosid arvutus'!GEF2)</f>
        <v/>
      </c>
      <c r="GED14" s="31" t="str">
        <f>IF('Prognoosid arvutus'!GEG2 =0, "", 'Prognoosid arvutus'!GEG2)</f>
        <v/>
      </c>
      <c r="GEE14" s="31" t="str">
        <f>IF('Prognoosid arvutus'!GEH2 =0, "", 'Prognoosid arvutus'!GEH2)</f>
        <v/>
      </c>
      <c r="GEF14" s="31" t="str">
        <f>IF('Prognoosid arvutus'!GEI2 =0, "", 'Prognoosid arvutus'!GEI2)</f>
        <v/>
      </c>
      <c r="GEG14" s="31" t="str">
        <f>IF('Prognoosid arvutus'!GEJ2 =0, "", 'Prognoosid arvutus'!GEJ2)</f>
        <v/>
      </c>
      <c r="GEH14" s="31" t="str">
        <f>IF('Prognoosid arvutus'!GEK2 =0, "", 'Prognoosid arvutus'!GEK2)</f>
        <v/>
      </c>
      <c r="GEI14" s="31" t="str">
        <f>IF('Prognoosid arvutus'!GEL2 =0, "", 'Prognoosid arvutus'!GEL2)</f>
        <v/>
      </c>
      <c r="GEJ14" s="31" t="str">
        <f>IF('Prognoosid arvutus'!GEM2 =0, "", 'Prognoosid arvutus'!GEM2)</f>
        <v/>
      </c>
      <c r="GEK14" s="31" t="str">
        <f>IF('Prognoosid arvutus'!GEN2 =0, "", 'Prognoosid arvutus'!GEN2)</f>
        <v/>
      </c>
      <c r="GEL14" s="31" t="str">
        <f>IF('Prognoosid arvutus'!GEO2 =0, "", 'Prognoosid arvutus'!GEO2)</f>
        <v/>
      </c>
      <c r="GEM14" s="31" t="str">
        <f>IF('Prognoosid arvutus'!GEP2 =0, "", 'Prognoosid arvutus'!GEP2)</f>
        <v/>
      </c>
      <c r="GEN14" s="31" t="str">
        <f>IF('Prognoosid arvutus'!GEQ2 =0, "", 'Prognoosid arvutus'!GEQ2)</f>
        <v/>
      </c>
      <c r="GEO14" s="31" t="str">
        <f>IF('Prognoosid arvutus'!GER2 =0, "", 'Prognoosid arvutus'!GER2)</f>
        <v/>
      </c>
      <c r="GEP14" s="31" t="str">
        <f>IF('Prognoosid arvutus'!GES2 =0, "", 'Prognoosid arvutus'!GES2)</f>
        <v/>
      </c>
      <c r="GEQ14" s="31" t="str">
        <f>IF('Prognoosid arvutus'!GET2 =0, "", 'Prognoosid arvutus'!GET2)</f>
        <v/>
      </c>
      <c r="GER14" s="31" t="str">
        <f>IF('Prognoosid arvutus'!GEU2 =0, "", 'Prognoosid arvutus'!GEU2)</f>
        <v/>
      </c>
      <c r="GES14" s="31" t="str">
        <f>IF('Prognoosid arvutus'!GEV2 =0, "", 'Prognoosid arvutus'!GEV2)</f>
        <v/>
      </c>
      <c r="GET14" s="31" t="str">
        <f>IF('Prognoosid arvutus'!GEW2 =0, "", 'Prognoosid arvutus'!GEW2)</f>
        <v/>
      </c>
      <c r="GEU14" s="31" t="str">
        <f>IF('Prognoosid arvutus'!GEX2 =0, "", 'Prognoosid arvutus'!GEX2)</f>
        <v/>
      </c>
      <c r="GEV14" s="31" t="str">
        <f>IF('Prognoosid arvutus'!GEY2 =0, "", 'Prognoosid arvutus'!GEY2)</f>
        <v/>
      </c>
      <c r="GEW14" s="31" t="str">
        <f>IF('Prognoosid arvutus'!GEZ2 =0, "", 'Prognoosid arvutus'!GEZ2)</f>
        <v/>
      </c>
      <c r="GEX14" s="31" t="str">
        <f>IF('Prognoosid arvutus'!GFA2 =0, "", 'Prognoosid arvutus'!GFA2)</f>
        <v/>
      </c>
      <c r="GEY14" s="31" t="str">
        <f>IF('Prognoosid arvutus'!GFB2 =0, "", 'Prognoosid arvutus'!GFB2)</f>
        <v/>
      </c>
      <c r="GEZ14" s="31" t="str">
        <f>IF('Prognoosid arvutus'!GFC2 =0, "", 'Prognoosid arvutus'!GFC2)</f>
        <v/>
      </c>
      <c r="GFA14" s="31" t="str">
        <f>IF('Prognoosid arvutus'!GFD2 =0, "", 'Prognoosid arvutus'!GFD2)</f>
        <v/>
      </c>
      <c r="GFB14" s="31" t="str">
        <f>IF('Prognoosid arvutus'!GFE2 =0, "", 'Prognoosid arvutus'!GFE2)</f>
        <v/>
      </c>
      <c r="GFC14" s="31" t="str">
        <f>IF('Prognoosid arvutus'!GFF2 =0, "", 'Prognoosid arvutus'!GFF2)</f>
        <v/>
      </c>
      <c r="GFD14" s="31" t="str">
        <f>IF('Prognoosid arvutus'!GFG2 =0, "", 'Prognoosid arvutus'!GFG2)</f>
        <v/>
      </c>
      <c r="GFE14" s="31" t="str">
        <f>IF('Prognoosid arvutus'!GFH2 =0, "", 'Prognoosid arvutus'!GFH2)</f>
        <v/>
      </c>
      <c r="GFF14" s="31" t="str">
        <f>IF('Prognoosid arvutus'!GFI2 =0, "", 'Prognoosid arvutus'!GFI2)</f>
        <v/>
      </c>
      <c r="GFG14" s="31" t="str">
        <f>IF('Prognoosid arvutus'!GFJ2 =0, "", 'Prognoosid arvutus'!GFJ2)</f>
        <v/>
      </c>
      <c r="GFH14" s="31" t="str">
        <f>IF('Prognoosid arvutus'!GFK2 =0, "", 'Prognoosid arvutus'!GFK2)</f>
        <v/>
      </c>
      <c r="GFI14" s="31" t="str">
        <f>IF('Prognoosid arvutus'!GFL2 =0, "", 'Prognoosid arvutus'!GFL2)</f>
        <v/>
      </c>
      <c r="GFJ14" s="31" t="str">
        <f>IF('Prognoosid arvutus'!GFM2 =0, "", 'Prognoosid arvutus'!GFM2)</f>
        <v/>
      </c>
      <c r="GFK14" s="31" t="str">
        <f>IF('Prognoosid arvutus'!GFN2 =0, "", 'Prognoosid arvutus'!GFN2)</f>
        <v/>
      </c>
      <c r="GFL14" s="31" t="str">
        <f>IF('Prognoosid arvutus'!GFO2 =0, "", 'Prognoosid arvutus'!GFO2)</f>
        <v/>
      </c>
      <c r="GFM14" s="31" t="str">
        <f>IF('Prognoosid arvutus'!GFP2 =0, "", 'Prognoosid arvutus'!GFP2)</f>
        <v/>
      </c>
      <c r="GFN14" s="31" t="str">
        <f>IF('Prognoosid arvutus'!GFQ2 =0, "", 'Prognoosid arvutus'!GFQ2)</f>
        <v/>
      </c>
      <c r="GFO14" s="31" t="str">
        <f>IF('Prognoosid arvutus'!GFR2 =0, "", 'Prognoosid arvutus'!GFR2)</f>
        <v/>
      </c>
      <c r="GFP14" s="31" t="str">
        <f>IF('Prognoosid arvutus'!GFS2 =0, "", 'Prognoosid arvutus'!GFS2)</f>
        <v/>
      </c>
      <c r="GFQ14" s="31" t="str">
        <f>IF('Prognoosid arvutus'!GFT2 =0, "", 'Prognoosid arvutus'!GFT2)</f>
        <v/>
      </c>
      <c r="GFR14" s="31" t="str">
        <f>IF('Prognoosid arvutus'!GFU2 =0, "", 'Prognoosid arvutus'!GFU2)</f>
        <v/>
      </c>
      <c r="GFS14" s="31" t="str">
        <f>IF('Prognoosid arvutus'!GFV2 =0, "", 'Prognoosid arvutus'!GFV2)</f>
        <v/>
      </c>
      <c r="GFT14" s="31" t="str">
        <f>IF('Prognoosid arvutus'!GFW2 =0, "", 'Prognoosid arvutus'!GFW2)</f>
        <v/>
      </c>
      <c r="GFU14" s="31" t="str">
        <f>IF('Prognoosid arvutus'!GFX2 =0, "", 'Prognoosid arvutus'!GFX2)</f>
        <v/>
      </c>
      <c r="GFV14" s="31" t="str">
        <f>IF('Prognoosid arvutus'!GFY2 =0, "", 'Prognoosid arvutus'!GFY2)</f>
        <v/>
      </c>
      <c r="GFW14" s="31" t="str">
        <f>IF('Prognoosid arvutus'!GFZ2 =0, "", 'Prognoosid arvutus'!GFZ2)</f>
        <v/>
      </c>
      <c r="GFX14" s="31" t="str">
        <f>IF('Prognoosid arvutus'!GGA2 =0, "", 'Prognoosid arvutus'!GGA2)</f>
        <v/>
      </c>
      <c r="GFY14" s="31" t="str">
        <f>IF('Prognoosid arvutus'!GGB2 =0, "", 'Prognoosid arvutus'!GGB2)</f>
        <v/>
      </c>
      <c r="GFZ14" s="31" t="str">
        <f>IF('Prognoosid arvutus'!GGC2 =0, "", 'Prognoosid arvutus'!GGC2)</f>
        <v/>
      </c>
      <c r="GGA14" s="31" t="str">
        <f>IF('Prognoosid arvutus'!GGD2 =0, "", 'Prognoosid arvutus'!GGD2)</f>
        <v/>
      </c>
      <c r="GGB14" s="31" t="str">
        <f>IF('Prognoosid arvutus'!GGE2 =0, "", 'Prognoosid arvutus'!GGE2)</f>
        <v/>
      </c>
      <c r="GGC14" s="31" t="str">
        <f>IF('Prognoosid arvutus'!GGF2 =0, "", 'Prognoosid arvutus'!GGF2)</f>
        <v/>
      </c>
      <c r="GGD14" s="31" t="str">
        <f>IF('Prognoosid arvutus'!GGG2 =0, "", 'Prognoosid arvutus'!GGG2)</f>
        <v/>
      </c>
      <c r="GGE14" s="31" t="str">
        <f>IF('Prognoosid arvutus'!GGH2 =0, "", 'Prognoosid arvutus'!GGH2)</f>
        <v/>
      </c>
      <c r="GGF14" s="31" t="str">
        <f>IF('Prognoosid arvutus'!GGI2 =0, "", 'Prognoosid arvutus'!GGI2)</f>
        <v/>
      </c>
      <c r="GGG14" s="31" t="str">
        <f>IF('Prognoosid arvutus'!GGJ2 =0, "", 'Prognoosid arvutus'!GGJ2)</f>
        <v/>
      </c>
      <c r="GGH14" s="31" t="str">
        <f>IF('Prognoosid arvutus'!GGK2 =0, "", 'Prognoosid arvutus'!GGK2)</f>
        <v/>
      </c>
      <c r="GGI14" s="31" t="str">
        <f>IF('Prognoosid arvutus'!GGL2 =0, "", 'Prognoosid arvutus'!GGL2)</f>
        <v/>
      </c>
      <c r="GGJ14" s="31" t="str">
        <f>IF('Prognoosid arvutus'!GGM2 =0, "", 'Prognoosid arvutus'!GGM2)</f>
        <v/>
      </c>
      <c r="GGK14" s="31" t="str">
        <f>IF('Prognoosid arvutus'!GGN2 =0, "", 'Prognoosid arvutus'!GGN2)</f>
        <v/>
      </c>
      <c r="GGL14" s="31" t="str">
        <f>IF('Prognoosid arvutus'!GGO2 =0, "", 'Prognoosid arvutus'!GGO2)</f>
        <v/>
      </c>
      <c r="GGM14" s="31" t="str">
        <f>IF('Prognoosid arvutus'!GGP2 =0, "", 'Prognoosid arvutus'!GGP2)</f>
        <v/>
      </c>
      <c r="GGN14" s="31" t="str">
        <f>IF('Prognoosid arvutus'!GGQ2 =0, "", 'Prognoosid arvutus'!GGQ2)</f>
        <v/>
      </c>
      <c r="GGO14" s="31" t="str">
        <f>IF('Prognoosid arvutus'!GGR2 =0, "", 'Prognoosid arvutus'!GGR2)</f>
        <v/>
      </c>
      <c r="GGP14" s="31" t="str">
        <f>IF('Prognoosid arvutus'!GGS2 =0, "", 'Prognoosid arvutus'!GGS2)</f>
        <v/>
      </c>
      <c r="GGQ14" s="31" t="str">
        <f>IF('Prognoosid arvutus'!GGT2 =0, "", 'Prognoosid arvutus'!GGT2)</f>
        <v/>
      </c>
      <c r="GGR14" s="31" t="str">
        <f>IF('Prognoosid arvutus'!GGU2 =0, "", 'Prognoosid arvutus'!GGU2)</f>
        <v/>
      </c>
      <c r="GGS14" s="31" t="str">
        <f>IF('Prognoosid arvutus'!GGV2 =0, "", 'Prognoosid arvutus'!GGV2)</f>
        <v/>
      </c>
      <c r="GGT14" s="31" t="str">
        <f>IF('Prognoosid arvutus'!GGW2 =0, "", 'Prognoosid arvutus'!GGW2)</f>
        <v/>
      </c>
      <c r="GGU14" s="31" t="str">
        <f>IF('Prognoosid arvutus'!GGX2 =0, "", 'Prognoosid arvutus'!GGX2)</f>
        <v/>
      </c>
      <c r="GGV14" s="31" t="str">
        <f>IF('Prognoosid arvutus'!GGY2 =0, "", 'Prognoosid arvutus'!GGY2)</f>
        <v/>
      </c>
      <c r="GGW14" s="31" t="str">
        <f>IF('Prognoosid arvutus'!GGZ2 =0, "", 'Prognoosid arvutus'!GGZ2)</f>
        <v/>
      </c>
      <c r="GGX14" s="31" t="str">
        <f>IF('Prognoosid arvutus'!GHA2 =0, "", 'Prognoosid arvutus'!GHA2)</f>
        <v/>
      </c>
      <c r="GGY14" s="31" t="str">
        <f>IF('Prognoosid arvutus'!GHB2 =0, "", 'Prognoosid arvutus'!GHB2)</f>
        <v/>
      </c>
      <c r="GGZ14" s="31" t="str">
        <f>IF('Prognoosid arvutus'!GHC2 =0, "", 'Prognoosid arvutus'!GHC2)</f>
        <v/>
      </c>
      <c r="GHA14" s="31" t="str">
        <f>IF('Prognoosid arvutus'!GHD2 =0, "", 'Prognoosid arvutus'!GHD2)</f>
        <v/>
      </c>
      <c r="GHB14" s="31" t="str">
        <f>IF('Prognoosid arvutus'!GHE2 =0, "", 'Prognoosid arvutus'!GHE2)</f>
        <v/>
      </c>
      <c r="GHC14" s="31" t="str">
        <f>IF('Prognoosid arvutus'!GHF2 =0, "", 'Prognoosid arvutus'!GHF2)</f>
        <v/>
      </c>
      <c r="GHD14" s="31" t="str">
        <f>IF('Prognoosid arvutus'!GHG2 =0, "", 'Prognoosid arvutus'!GHG2)</f>
        <v/>
      </c>
      <c r="GHE14" s="31" t="str">
        <f>IF('Prognoosid arvutus'!GHH2 =0, "", 'Prognoosid arvutus'!GHH2)</f>
        <v/>
      </c>
      <c r="GHF14" s="31" t="str">
        <f>IF('Prognoosid arvutus'!GHI2 =0, "", 'Prognoosid arvutus'!GHI2)</f>
        <v/>
      </c>
      <c r="GHG14" s="31" t="str">
        <f>IF('Prognoosid arvutus'!GHJ2 =0, "", 'Prognoosid arvutus'!GHJ2)</f>
        <v/>
      </c>
      <c r="GHH14" s="31" t="str">
        <f>IF('Prognoosid arvutus'!GHK2 =0, "", 'Prognoosid arvutus'!GHK2)</f>
        <v/>
      </c>
      <c r="GHI14" s="31" t="str">
        <f>IF('Prognoosid arvutus'!GHL2 =0, "", 'Prognoosid arvutus'!GHL2)</f>
        <v/>
      </c>
      <c r="GHJ14" s="31" t="str">
        <f>IF('Prognoosid arvutus'!GHM2 =0, "", 'Prognoosid arvutus'!GHM2)</f>
        <v/>
      </c>
      <c r="GHK14" s="31" t="str">
        <f>IF('Prognoosid arvutus'!GHN2 =0, "", 'Prognoosid arvutus'!GHN2)</f>
        <v/>
      </c>
      <c r="GHL14" s="31" t="str">
        <f>IF('Prognoosid arvutus'!GHO2 =0, "", 'Prognoosid arvutus'!GHO2)</f>
        <v/>
      </c>
      <c r="GHM14" s="31" t="str">
        <f>IF('Prognoosid arvutus'!GHP2 =0, "", 'Prognoosid arvutus'!GHP2)</f>
        <v/>
      </c>
      <c r="GHN14" s="31" t="str">
        <f>IF('Prognoosid arvutus'!GHQ2 =0, "", 'Prognoosid arvutus'!GHQ2)</f>
        <v/>
      </c>
      <c r="GHO14" s="31" t="str">
        <f>IF('Prognoosid arvutus'!GHR2 =0, "", 'Prognoosid arvutus'!GHR2)</f>
        <v/>
      </c>
      <c r="GHP14" s="31" t="str">
        <f>IF('Prognoosid arvutus'!GHS2 =0, "", 'Prognoosid arvutus'!GHS2)</f>
        <v/>
      </c>
      <c r="GHQ14" s="31" t="str">
        <f>IF('Prognoosid arvutus'!GHT2 =0, "", 'Prognoosid arvutus'!GHT2)</f>
        <v/>
      </c>
      <c r="GHR14" s="31" t="str">
        <f>IF('Prognoosid arvutus'!GHU2 =0, "", 'Prognoosid arvutus'!GHU2)</f>
        <v/>
      </c>
      <c r="GHS14" s="31" t="str">
        <f>IF('Prognoosid arvutus'!GHV2 =0, "", 'Prognoosid arvutus'!GHV2)</f>
        <v/>
      </c>
      <c r="GHT14" s="31" t="str">
        <f>IF('Prognoosid arvutus'!GHW2 =0, "", 'Prognoosid arvutus'!GHW2)</f>
        <v/>
      </c>
      <c r="GHU14" s="31" t="str">
        <f>IF('Prognoosid arvutus'!GHX2 =0, "", 'Prognoosid arvutus'!GHX2)</f>
        <v/>
      </c>
      <c r="GHV14" s="31" t="str">
        <f>IF('Prognoosid arvutus'!GHY2 =0, "", 'Prognoosid arvutus'!GHY2)</f>
        <v/>
      </c>
      <c r="GHW14" s="31" t="str">
        <f>IF('Prognoosid arvutus'!GHZ2 =0, "", 'Prognoosid arvutus'!GHZ2)</f>
        <v/>
      </c>
      <c r="GHX14" s="31" t="str">
        <f>IF('Prognoosid arvutus'!GIA2 =0, "", 'Prognoosid arvutus'!GIA2)</f>
        <v/>
      </c>
      <c r="GHY14" s="31" t="str">
        <f>IF('Prognoosid arvutus'!GIB2 =0, "", 'Prognoosid arvutus'!GIB2)</f>
        <v/>
      </c>
      <c r="GHZ14" s="31" t="str">
        <f>IF('Prognoosid arvutus'!GIC2 =0, "", 'Prognoosid arvutus'!GIC2)</f>
        <v/>
      </c>
      <c r="GIA14" s="31" t="str">
        <f>IF('Prognoosid arvutus'!GID2 =0, "", 'Prognoosid arvutus'!GID2)</f>
        <v/>
      </c>
      <c r="GIB14" s="31" t="str">
        <f>IF('Prognoosid arvutus'!GIE2 =0, "", 'Prognoosid arvutus'!GIE2)</f>
        <v/>
      </c>
      <c r="GIC14" s="31" t="str">
        <f>IF('Prognoosid arvutus'!GIF2 =0, "", 'Prognoosid arvutus'!GIF2)</f>
        <v/>
      </c>
      <c r="GID14" s="31" t="str">
        <f>IF('Prognoosid arvutus'!GIG2 =0, "", 'Prognoosid arvutus'!GIG2)</f>
        <v/>
      </c>
      <c r="GIE14" s="31" t="str">
        <f>IF('Prognoosid arvutus'!GIH2 =0, "", 'Prognoosid arvutus'!GIH2)</f>
        <v/>
      </c>
      <c r="GIF14" s="31" t="str">
        <f>IF('Prognoosid arvutus'!GII2 =0, "", 'Prognoosid arvutus'!GII2)</f>
        <v/>
      </c>
      <c r="GIG14" s="31" t="str">
        <f>IF('Prognoosid arvutus'!GIJ2 =0, "", 'Prognoosid arvutus'!GIJ2)</f>
        <v/>
      </c>
      <c r="GIH14" s="31" t="str">
        <f>IF('Prognoosid arvutus'!GIK2 =0, "", 'Prognoosid arvutus'!GIK2)</f>
        <v/>
      </c>
      <c r="GII14" s="31" t="str">
        <f>IF('Prognoosid arvutus'!GIL2 =0, "", 'Prognoosid arvutus'!GIL2)</f>
        <v/>
      </c>
      <c r="GIJ14" s="31" t="str">
        <f>IF('Prognoosid arvutus'!GIM2 =0, "", 'Prognoosid arvutus'!GIM2)</f>
        <v/>
      </c>
      <c r="GIK14" s="31" t="str">
        <f>IF('Prognoosid arvutus'!GIN2 =0, "", 'Prognoosid arvutus'!GIN2)</f>
        <v/>
      </c>
      <c r="GIL14" s="31" t="str">
        <f>IF('Prognoosid arvutus'!GIO2 =0, "", 'Prognoosid arvutus'!GIO2)</f>
        <v/>
      </c>
      <c r="GIM14" s="31" t="str">
        <f>IF('Prognoosid arvutus'!GIP2 =0, "", 'Prognoosid arvutus'!GIP2)</f>
        <v/>
      </c>
      <c r="GIN14" s="31" t="str">
        <f>IF('Prognoosid arvutus'!GIQ2 =0, "", 'Prognoosid arvutus'!GIQ2)</f>
        <v/>
      </c>
      <c r="GIO14" s="31" t="str">
        <f>IF('Prognoosid arvutus'!GIR2 =0, "", 'Prognoosid arvutus'!GIR2)</f>
        <v/>
      </c>
      <c r="GIP14" s="31" t="str">
        <f>IF('Prognoosid arvutus'!GIS2 =0, "", 'Prognoosid arvutus'!GIS2)</f>
        <v/>
      </c>
      <c r="GIQ14" s="31" t="str">
        <f>IF('Prognoosid arvutus'!GIT2 =0, "", 'Prognoosid arvutus'!GIT2)</f>
        <v/>
      </c>
      <c r="GIR14" s="31" t="str">
        <f>IF('Prognoosid arvutus'!GIU2 =0, "", 'Prognoosid arvutus'!GIU2)</f>
        <v/>
      </c>
      <c r="GIS14" s="31" t="str">
        <f>IF('Prognoosid arvutus'!GIV2 =0, "", 'Prognoosid arvutus'!GIV2)</f>
        <v/>
      </c>
      <c r="GIT14" s="31" t="str">
        <f>IF('Prognoosid arvutus'!GIW2 =0, "", 'Prognoosid arvutus'!GIW2)</f>
        <v/>
      </c>
      <c r="GIU14" s="31" t="str">
        <f>IF('Prognoosid arvutus'!GIX2 =0, "", 'Prognoosid arvutus'!GIX2)</f>
        <v/>
      </c>
      <c r="GIV14" s="31" t="str">
        <f>IF('Prognoosid arvutus'!GIY2 =0, "", 'Prognoosid arvutus'!GIY2)</f>
        <v/>
      </c>
      <c r="GIW14" s="31" t="str">
        <f>IF('Prognoosid arvutus'!GIZ2 =0, "", 'Prognoosid arvutus'!GIZ2)</f>
        <v/>
      </c>
      <c r="GIX14" s="31" t="str">
        <f>IF('Prognoosid arvutus'!GJA2 =0, "", 'Prognoosid arvutus'!GJA2)</f>
        <v/>
      </c>
      <c r="GIY14" s="31" t="str">
        <f>IF('Prognoosid arvutus'!GJB2 =0, "", 'Prognoosid arvutus'!GJB2)</f>
        <v/>
      </c>
      <c r="GIZ14" s="31" t="str">
        <f>IF('Prognoosid arvutus'!GJC2 =0, "", 'Prognoosid arvutus'!GJC2)</f>
        <v/>
      </c>
      <c r="GJA14" s="31" t="str">
        <f>IF('Prognoosid arvutus'!GJD2 =0, "", 'Prognoosid arvutus'!GJD2)</f>
        <v/>
      </c>
      <c r="GJB14" s="31" t="str">
        <f>IF('Prognoosid arvutus'!GJE2 =0, "", 'Prognoosid arvutus'!GJE2)</f>
        <v/>
      </c>
      <c r="GJC14" s="31" t="str">
        <f>IF('Prognoosid arvutus'!GJF2 =0, "", 'Prognoosid arvutus'!GJF2)</f>
        <v/>
      </c>
      <c r="GJD14" s="31" t="str">
        <f>IF('Prognoosid arvutus'!GJG2 =0, "", 'Prognoosid arvutus'!GJG2)</f>
        <v/>
      </c>
      <c r="GJE14" s="31" t="str">
        <f>IF('Prognoosid arvutus'!GJH2 =0, "", 'Prognoosid arvutus'!GJH2)</f>
        <v/>
      </c>
      <c r="GJF14" s="31" t="str">
        <f>IF('Prognoosid arvutus'!GJI2 =0, "", 'Prognoosid arvutus'!GJI2)</f>
        <v/>
      </c>
      <c r="GJG14" s="31" t="str">
        <f>IF('Prognoosid arvutus'!GJJ2 =0, "", 'Prognoosid arvutus'!GJJ2)</f>
        <v/>
      </c>
      <c r="GJH14" s="31" t="str">
        <f>IF('Prognoosid arvutus'!GJK2 =0, "", 'Prognoosid arvutus'!GJK2)</f>
        <v/>
      </c>
      <c r="GJI14" s="31" t="str">
        <f>IF('Prognoosid arvutus'!GJL2 =0, "", 'Prognoosid arvutus'!GJL2)</f>
        <v/>
      </c>
      <c r="GJJ14" s="31" t="str">
        <f>IF('Prognoosid arvutus'!GJM2 =0, "", 'Prognoosid arvutus'!GJM2)</f>
        <v/>
      </c>
      <c r="GJK14" s="31" t="str">
        <f>IF('Prognoosid arvutus'!GJN2 =0, "", 'Prognoosid arvutus'!GJN2)</f>
        <v/>
      </c>
      <c r="GJL14" s="31" t="str">
        <f>IF('Prognoosid arvutus'!GJO2 =0, "", 'Prognoosid arvutus'!GJO2)</f>
        <v/>
      </c>
      <c r="GJM14" s="31" t="str">
        <f>IF('Prognoosid arvutus'!GJP2 =0, "", 'Prognoosid arvutus'!GJP2)</f>
        <v/>
      </c>
      <c r="GJN14" s="31" t="str">
        <f>IF('Prognoosid arvutus'!GJQ2 =0, "", 'Prognoosid arvutus'!GJQ2)</f>
        <v/>
      </c>
      <c r="GJO14" s="31" t="str">
        <f>IF('Prognoosid arvutus'!GJR2 =0, "", 'Prognoosid arvutus'!GJR2)</f>
        <v/>
      </c>
      <c r="GJP14" s="31" t="str">
        <f>IF('Prognoosid arvutus'!GJS2 =0, "", 'Prognoosid arvutus'!GJS2)</f>
        <v/>
      </c>
      <c r="GJQ14" s="31" t="str">
        <f>IF('Prognoosid arvutus'!GJT2 =0, "", 'Prognoosid arvutus'!GJT2)</f>
        <v/>
      </c>
      <c r="GJR14" s="31" t="str">
        <f>IF('Prognoosid arvutus'!GJU2 =0, "", 'Prognoosid arvutus'!GJU2)</f>
        <v/>
      </c>
      <c r="GJS14" s="31" t="str">
        <f>IF('Prognoosid arvutus'!GJV2 =0, "", 'Prognoosid arvutus'!GJV2)</f>
        <v/>
      </c>
      <c r="GJT14" s="31" t="str">
        <f>IF('Prognoosid arvutus'!GJW2 =0, "", 'Prognoosid arvutus'!GJW2)</f>
        <v/>
      </c>
      <c r="GJU14" s="31" t="str">
        <f>IF('Prognoosid arvutus'!GJX2 =0, "", 'Prognoosid arvutus'!GJX2)</f>
        <v/>
      </c>
      <c r="GJV14" s="31" t="str">
        <f>IF('Prognoosid arvutus'!GJY2 =0, "", 'Prognoosid arvutus'!GJY2)</f>
        <v/>
      </c>
      <c r="GJW14" s="31" t="str">
        <f>IF('Prognoosid arvutus'!GJZ2 =0, "", 'Prognoosid arvutus'!GJZ2)</f>
        <v/>
      </c>
      <c r="GJX14" s="31" t="str">
        <f>IF('Prognoosid arvutus'!GKA2 =0, "", 'Prognoosid arvutus'!GKA2)</f>
        <v/>
      </c>
      <c r="GJY14" s="31" t="str">
        <f>IF('Prognoosid arvutus'!GKB2 =0, "", 'Prognoosid arvutus'!GKB2)</f>
        <v/>
      </c>
      <c r="GJZ14" s="31" t="str">
        <f>IF('Prognoosid arvutus'!GKC2 =0, "", 'Prognoosid arvutus'!GKC2)</f>
        <v/>
      </c>
      <c r="GKA14" s="31" t="str">
        <f>IF('Prognoosid arvutus'!GKD2 =0, "", 'Prognoosid arvutus'!GKD2)</f>
        <v/>
      </c>
      <c r="GKB14" s="31" t="str">
        <f>IF('Prognoosid arvutus'!GKE2 =0, "", 'Prognoosid arvutus'!GKE2)</f>
        <v/>
      </c>
      <c r="GKC14" s="31" t="str">
        <f>IF('Prognoosid arvutus'!GKF2 =0, "", 'Prognoosid arvutus'!GKF2)</f>
        <v/>
      </c>
      <c r="GKD14" s="31" t="str">
        <f>IF('Prognoosid arvutus'!GKG2 =0, "", 'Prognoosid arvutus'!GKG2)</f>
        <v/>
      </c>
      <c r="GKE14" s="31" t="str">
        <f>IF('Prognoosid arvutus'!GKH2 =0, "", 'Prognoosid arvutus'!GKH2)</f>
        <v/>
      </c>
      <c r="GKF14" s="31" t="str">
        <f>IF('Prognoosid arvutus'!GKI2 =0, "", 'Prognoosid arvutus'!GKI2)</f>
        <v/>
      </c>
      <c r="GKG14" s="31" t="str">
        <f>IF('Prognoosid arvutus'!GKJ2 =0, "", 'Prognoosid arvutus'!GKJ2)</f>
        <v/>
      </c>
      <c r="GKH14" s="31" t="str">
        <f>IF('Prognoosid arvutus'!GKK2 =0, "", 'Prognoosid arvutus'!GKK2)</f>
        <v/>
      </c>
      <c r="GKI14" s="31" t="str">
        <f>IF('Prognoosid arvutus'!GKL2 =0, "", 'Prognoosid arvutus'!GKL2)</f>
        <v/>
      </c>
      <c r="GKJ14" s="31" t="str">
        <f>IF('Prognoosid arvutus'!GKM2 =0, "", 'Prognoosid arvutus'!GKM2)</f>
        <v/>
      </c>
      <c r="GKK14" s="31" t="str">
        <f>IF('Prognoosid arvutus'!GKN2 =0, "", 'Prognoosid arvutus'!GKN2)</f>
        <v/>
      </c>
      <c r="GKL14" s="31" t="str">
        <f>IF('Prognoosid arvutus'!GKO2 =0, "", 'Prognoosid arvutus'!GKO2)</f>
        <v/>
      </c>
      <c r="GKM14" s="31" t="str">
        <f>IF('Prognoosid arvutus'!GKP2 =0, "", 'Prognoosid arvutus'!GKP2)</f>
        <v/>
      </c>
      <c r="GKN14" s="31" t="str">
        <f>IF('Prognoosid arvutus'!GKQ2 =0, "", 'Prognoosid arvutus'!GKQ2)</f>
        <v/>
      </c>
      <c r="GKO14" s="31" t="str">
        <f>IF('Prognoosid arvutus'!GKR2 =0, "", 'Prognoosid arvutus'!GKR2)</f>
        <v/>
      </c>
      <c r="GKP14" s="31" t="str">
        <f>IF('Prognoosid arvutus'!GKS2 =0, "", 'Prognoosid arvutus'!GKS2)</f>
        <v/>
      </c>
      <c r="GKQ14" s="31" t="str">
        <f>IF('Prognoosid arvutus'!GKT2 =0, "", 'Prognoosid arvutus'!GKT2)</f>
        <v/>
      </c>
      <c r="GKR14" s="31" t="str">
        <f>IF('Prognoosid arvutus'!GKU2 =0, "", 'Prognoosid arvutus'!GKU2)</f>
        <v/>
      </c>
      <c r="GKS14" s="31" t="str">
        <f>IF('Prognoosid arvutus'!GKV2 =0, "", 'Prognoosid arvutus'!GKV2)</f>
        <v/>
      </c>
      <c r="GKT14" s="31" t="str">
        <f>IF('Prognoosid arvutus'!GKW2 =0, "", 'Prognoosid arvutus'!GKW2)</f>
        <v/>
      </c>
      <c r="GKU14" s="31" t="str">
        <f>IF('Prognoosid arvutus'!GKX2 =0, "", 'Prognoosid arvutus'!GKX2)</f>
        <v/>
      </c>
      <c r="GKV14" s="31" t="str">
        <f>IF('Prognoosid arvutus'!GKY2 =0, "", 'Prognoosid arvutus'!GKY2)</f>
        <v/>
      </c>
      <c r="GKW14" s="31" t="str">
        <f>IF('Prognoosid arvutus'!GKZ2 =0, "", 'Prognoosid arvutus'!GKZ2)</f>
        <v/>
      </c>
      <c r="GKX14" s="31" t="str">
        <f>IF('Prognoosid arvutus'!GLA2 =0, "", 'Prognoosid arvutus'!GLA2)</f>
        <v/>
      </c>
      <c r="GKY14" s="31" t="str">
        <f>IF('Prognoosid arvutus'!GLB2 =0, "", 'Prognoosid arvutus'!GLB2)</f>
        <v/>
      </c>
      <c r="GKZ14" s="31" t="str">
        <f>IF('Prognoosid arvutus'!GLC2 =0, "", 'Prognoosid arvutus'!GLC2)</f>
        <v/>
      </c>
      <c r="GLA14" s="31" t="str">
        <f>IF('Prognoosid arvutus'!GLD2 =0, "", 'Prognoosid arvutus'!GLD2)</f>
        <v/>
      </c>
      <c r="GLB14" s="31" t="str">
        <f>IF('Prognoosid arvutus'!GLE2 =0, "", 'Prognoosid arvutus'!GLE2)</f>
        <v/>
      </c>
      <c r="GLC14" s="31" t="str">
        <f>IF('Prognoosid arvutus'!GLF2 =0, "", 'Prognoosid arvutus'!GLF2)</f>
        <v/>
      </c>
      <c r="GLD14" s="31" t="str">
        <f>IF('Prognoosid arvutus'!GLG2 =0, "", 'Prognoosid arvutus'!GLG2)</f>
        <v/>
      </c>
      <c r="GLE14" s="31" t="str">
        <f>IF('Prognoosid arvutus'!GLH2 =0, "", 'Prognoosid arvutus'!GLH2)</f>
        <v/>
      </c>
      <c r="GLF14" s="31" t="str">
        <f>IF('Prognoosid arvutus'!GLI2 =0, "", 'Prognoosid arvutus'!GLI2)</f>
        <v/>
      </c>
      <c r="GLG14" s="31" t="str">
        <f>IF('Prognoosid arvutus'!GLJ2 =0, "", 'Prognoosid arvutus'!GLJ2)</f>
        <v/>
      </c>
      <c r="GLH14" s="31" t="str">
        <f>IF('Prognoosid arvutus'!GLK2 =0, "", 'Prognoosid arvutus'!GLK2)</f>
        <v/>
      </c>
      <c r="GLI14" s="31" t="str">
        <f>IF('Prognoosid arvutus'!GLL2 =0, "", 'Prognoosid arvutus'!GLL2)</f>
        <v/>
      </c>
      <c r="GLJ14" s="31" t="str">
        <f>IF('Prognoosid arvutus'!GLM2 =0, "", 'Prognoosid arvutus'!GLM2)</f>
        <v/>
      </c>
      <c r="GLK14" s="31" t="str">
        <f>IF('Prognoosid arvutus'!GLN2 =0, "", 'Prognoosid arvutus'!GLN2)</f>
        <v/>
      </c>
      <c r="GLL14" s="31" t="str">
        <f>IF('Prognoosid arvutus'!GLO2 =0, "", 'Prognoosid arvutus'!GLO2)</f>
        <v/>
      </c>
      <c r="GLM14" s="31" t="str">
        <f>IF('Prognoosid arvutus'!GLP2 =0, "", 'Prognoosid arvutus'!GLP2)</f>
        <v/>
      </c>
      <c r="GLN14" s="31" t="str">
        <f>IF('Prognoosid arvutus'!GLQ2 =0, "", 'Prognoosid arvutus'!GLQ2)</f>
        <v/>
      </c>
      <c r="GLO14" s="31" t="str">
        <f>IF('Prognoosid arvutus'!GLR2 =0, "", 'Prognoosid arvutus'!GLR2)</f>
        <v/>
      </c>
      <c r="GLP14" s="31" t="str">
        <f>IF('Prognoosid arvutus'!GLS2 =0, "", 'Prognoosid arvutus'!GLS2)</f>
        <v/>
      </c>
      <c r="GLQ14" s="31" t="str">
        <f>IF('Prognoosid arvutus'!GLT2 =0, "", 'Prognoosid arvutus'!GLT2)</f>
        <v/>
      </c>
      <c r="GLR14" s="31" t="str">
        <f>IF('Prognoosid arvutus'!GLU2 =0, "", 'Prognoosid arvutus'!GLU2)</f>
        <v/>
      </c>
      <c r="GLS14" s="31" t="str">
        <f>IF('Prognoosid arvutus'!GLV2 =0, "", 'Prognoosid arvutus'!GLV2)</f>
        <v/>
      </c>
      <c r="GLT14" s="31" t="str">
        <f>IF('Prognoosid arvutus'!GLW2 =0, "", 'Prognoosid arvutus'!GLW2)</f>
        <v/>
      </c>
      <c r="GLU14" s="31" t="str">
        <f>IF('Prognoosid arvutus'!GLX2 =0, "", 'Prognoosid arvutus'!GLX2)</f>
        <v/>
      </c>
      <c r="GLV14" s="31" t="str">
        <f>IF('Prognoosid arvutus'!GLY2 =0, "", 'Prognoosid arvutus'!GLY2)</f>
        <v/>
      </c>
      <c r="GLW14" s="31" t="str">
        <f>IF('Prognoosid arvutus'!GLZ2 =0, "", 'Prognoosid arvutus'!GLZ2)</f>
        <v/>
      </c>
      <c r="GLX14" s="31" t="str">
        <f>IF('Prognoosid arvutus'!GMA2 =0, "", 'Prognoosid arvutus'!GMA2)</f>
        <v/>
      </c>
      <c r="GLY14" s="31" t="str">
        <f>IF('Prognoosid arvutus'!GMB2 =0, "", 'Prognoosid arvutus'!GMB2)</f>
        <v/>
      </c>
      <c r="GLZ14" s="31" t="str">
        <f>IF('Prognoosid arvutus'!GMC2 =0, "", 'Prognoosid arvutus'!GMC2)</f>
        <v/>
      </c>
      <c r="GMA14" s="31" t="str">
        <f>IF('Prognoosid arvutus'!GMD2 =0, "", 'Prognoosid arvutus'!GMD2)</f>
        <v/>
      </c>
      <c r="GMB14" s="31" t="str">
        <f>IF('Prognoosid arvutus'!GME2 =0, "", 'Prognoosid arvutus'!GME2)</f>
        <v/>
      </c>
      <c r="GMC14" s="31" t="str">
        <f>IF('Prognoosid arvutus'!GMF2 =0, "", 'Prognoosid arvutus'!GMF2)</f>
        <v/>
      </c>
      <c r="GMD14" s="31" t="str">
        <f>IF('Prognoosid arvutus'!GMG2 =0, "", 'Prognoosid arvutus'!GMG2)</f>
        <v/>
      </c>
      <c r="GME14" s="31" t="str">
        <f>IF('Prognoosid arvutus'!GMH2 =0, "", 'Prognoosid arvutus'!GMH2)</f>
        <v/>
      </c>
      <c r="GMF14" s="31" t="str">
        <f>IF('Prognoosid arvutus'!GMI2 =0, "", 'Prognoosid arvutus'!GMI2)</f>
        <v/>
      </c>
      <c r="GMG14" s="31" t="str">
        <f>IF('Prognoosid arvutus'!GMJ2 =0, "", 'Prognoosid arvutus'!GMJ2)</f>
        <v/>
      </c>
      <c r="GMH14" s="31" t="str">
        <f>IF('Prognoosid arvutus'!GMK2 =0, "", 'Prognoosid arvutus'!GMK2)</f>
        <v/>
      </c>
      <c r="GMI14" s="31" t="str">
        <f>IF('Prognoosid arvutus'!GML2 =0, "", 'Prognoosid arvutus'!GML2)</f>
        <v/>
      </c>
      <c r="GMJ14" s="31" t="str">
        <f>IF('Prognoosid arvutus'!GMM2 =0, "", 'Prognoosid arvutus'!GMM2)</f>
        <v/>
      </c>
      <c r="GMK14" s="31" t="str">
        <f>IF('Prognoosid arvutus'!GMN2 =0, "", 'Prognoosid arvutus'!GMN2)</f>
        <v/>
      </c>
      <c r="GML14" s="31" t="str">
        <f>IF('Prognoosid arvutus'!GMO2 =0, "", 'Prognoosid arvutus'!GMO2)</f>
        <v/>
      </c>
      <c r="GMM14" s="31" t="str">
        <f>IF('Prognoosid arvutus'!GMP2 =0, "", 'Prognoosid arvutus'!GMP2)</f>
        <v/>
      </c>
      <c r="GMN14" s="31" t="str">
        <f>IF('Prognoosid arvutus'!GMQ2 =0, "", 'Prognoosid arvutus'!GMQ2)</f>
        <v/>
      </c>
      <c r="GMO14" s="31" t="str">
        <f>IF('Prognoosid arvutus'!GMR2 =0, "", 'Prognoosid arvutus'!GMR2)</f>
        <v/>
      </c>
      <c r="GMP14" s="31" t="str">
        <f>IF('Prognoosid arvutus'!GMS2 =0, "", 'Prognoosid arvutus'!GMS2)</f>
        <v/>
      </c>
      <c r="GMQ14" s="31" t="str">
        <f>IF('Prognoosid arvutus'!GMT2 =0, "", 'Prognoosid arvutus'!GMT2)</f>
        <v/>
      </c>
      <c r="GMR14" s="31" t="str">
        <f>IF('Prognoosid arvutus'!GMU2 =0, "", 'Prognoosid arvutus'!GMU2)</f>
        <v/>
      </c>
      <c r="GMS14" s="31" t="str">
        <f>IF('Prognoosid arvutus'!GMV2 =0, "", 'Prognoosid arvutus'!GMV2)</f>
        <v/>
      </c>
      <c r="GMT14" s="31" t="str">
        <f>IF('Prognoosid arvutus'!GMW2 =0, "", 'Prognoosid arvutus'!GMW2)</f>
        <v/>
      </c>
      <c r="GMU14" s="31" t="str">
        <f>IF('Prognoosid arvutus'!GMX2 =0, "", 'Prognoosid arvutus'!GMX2)</f>
        <v/>
      </c>
      <c r="GMV14" s="31" t="str">
        <f>IF('Prognoosid arvutus'!GMY2 =0, "", 'Prognoosid arvutus'!GMY2)</f>
        <v/>
      </c>
      <c r="GMW14" s="31" t="str">
        <f>IF('Prognoosid arvutus'!GMZ2 =0, "", 'Prognoosid arvutus'!GMZ2)</f>
        <v/>
      </c>
      <c r="GMX14" s="31" t="str">
        <f>IF('Prognoosid arvutus'!GNA2 =0, "", 'Prognoosid arvutus'!GNA2)</f>
        <v/>
      </c>
      <c r="GMY14" s="31" t="str">
        <f>IF('Prognoosid arvutus'!GNB2 =0, "", 'Prognoosid arvutus'!GNB2)</f>
        <v/>
      </c>
      <c r="GMZ14" s="31" t="str">
        <f>IF('Prognoosid arvutus'!GNC2 =0, "", 'Prognoosid arvutus'!GNC2)</f>
        <v/>
      </c>
      <c r="GNA14" s="31" t="str">
        <f>IF('Prognoosid arvutus'!GND2 =0, "", 'Prognoosid arvutus'!GND2)</f>
        <v/>
      </c>
      <c r="GNB14" s="31" t="str">
        <f>IF('Prognoosid arvutus'!GNE2 =0, "", 'Prognoosid arvutus'!GNE2)</f>
        <v/>
      </c>
      <c r="GNC14" s="31" t="str">
        <f>IF('Prognoosid arvutus'!GNF2 =0, "", 'Prognoosid arvutus'!GNF2)</f>
        <v/>
      </c>
      <c r="GND14" s="31" t="str">
        <f>IF('Prognoosid arvutus'!GNG2 =0, "", 'Prognoosid arvutus'!GNG2)</f>
        <v/>
      </c>
      <c r="GNE14" s="31" t="str">
        <f>IF('Prognoosid arvutus'!GNH2 =0, "", 'Prognoosid arvutus'!GNH2)</f>
        <v/>
      </c>
      <c r="GNF14" s="31" t="str">
        <f>IF('Prognoosid arvutus'!GNI2 =0, "", 'Prognoosid arvutus'!GNI2)</f>
        <v/>
      </c>
      <c r="GNG14" s="31" t="str">
        <f>IF('Prognoosid arvutus'!GNJ2 =0, "", 'Prognoosid arvutus'!GNJ2)</f>
        <v/>
      </c>
      <c r="GNH14" s="31" t="str">
        <f>IF('Prognoosid arvutus'!GNK2 =0, "", 'Prognoosid arvutus'!GNK2)</f>
        <v/>
      </c>
      <c r="GNI14" s="31" t="str">
        <f>IF('Prognoosid arvutus'!GNL2 =0, "", 'Prognoosid arvutus'!GNL2)</f>
        <v/>
      </c>
      <c r="GNJ14" s="31" t="str">
        <f>IF('Prognoosid arvutus'!GNM2 =0, "", 'Prognoosid arvutus'!GNM2)</f>
        <v/>
      </c>
      <c r="GNK14" s="31" t="str">
        <f>IF('Prognoosid arvutus'!GNN2 =0, "", 'Prognoosid arvutus'!GNN2)</f>
        <v/>
      </c>
      <c r="GNL14" s="31" t="str">
        <f>IF('Prognoosid arvutus'!GNO2 =0, "", 'Prognoosid arvutus'!GNO2)</f>
        <v/>
      </c>
      <c r="GNM14" s="31" t="str">
        <f>IF('Prognoosid arvutus'!GNP2 =0, "", 'Prognoosid arvutus'!GNP2)</f>
        <v/>
      </c>
      <c r="GNN14" s="31" t="str">
        <f>IF('Prognoosid arvutus'!GNQ2 =0, "", 'Prognoosid arvutus'!GNQ2)</f>
        <v/>
      </c>
      <c r="GNO14" s="31" t="str">
        <f>IF('Prognoosid arvutus'!GNR2 =0, "", 'Prognoosid arvutus'!GNR2)</f>
        <v/>
      </c>
      <c r="GNP14" s="31" t="str">
        <f>IF('Prognoosid arvutus'!GNS2 =0, "", 'Prognoosid arvutus'!GNS2)</f>
        <v/>
      </c>
      <c r="GNQ14" s="31" t="str">
        <f>IF('Prognoosid arvutus'!GNT2 =0, "", 'Prognoosid arvutus'!GNT2)</f>
        <v/>
      </c>
      <c r="GNR14" s="31" t="str">
        <f>IF('Prognoosid arvutus'!GNU2 =0, "", 'Prognoosid arvutus'!GNU2)</f>
        <v/>
      </c>
      <c r="GNS14" s="31" t="str">
        <f>IF('Prognoosid arvutus'!GNV2 =0, "", 'Prognoosid arvutus'!GNV2)</f>
        <v/>
      </c>
      <c r="GNT14" s="31" t="str">
        <f>IF('Prognoosid arvutus'!GNW2 =0, "", 'Prognoosid arvutus'!GNW2)</f>
        <v/>
      </c>
      <c r="GNU14" s="31" t="str">
        <f>IF('Prognoosid arvutus'!GNX2 =0, "", 'Prognoosid arvutus'!GNX2)</f>
        <v/>
      </c>
      <c r="GNV14" s="31" t="str">
        <f>IF('Prognoosid arvutus'!GNY2 =0, "", 'Prognoosid arvutus'!GNY2)</f>
        <v/>
      </c>
      <c r="GNW14" s="31" t="str">
        <f>IF('Prognoosid arvutus'!GNZ2 =0, "", 'Prognoosid arvutus'!GNZ2)</f>
        <v/>
      </c>
      <c r="GNX14" s="31" t="str">
        <f>IF('Prognoosid arvutus'!GOA2 =0, "", 'Prognoosid arvutus'!GOA2)</f>
        <v/>
      </c>
      <c r="GNY14" s="31" t="str">
        <f>IF('Prognoosid arvutus'!GOB2 =0, "", 'Prognoosid arvutus'!GOB2)</f>
        <v/>
      </c>
      <c r="GNZ14" s="31" t="str">
        <f>IF('Prognoosid arvutus'!GOC2 =0, "", 'Prognoosid arvutus'!GOC2)</f>
        <v/>
      </c>
      <c r="GOA14" s="31" t="str">
        <f>IF('Prognoosid arvutus'!GOD2 =0, "", 'Prognoosid arvutus'!GOD2)</f>
        <v/>
      </c>
      <c r="GOB14" s="31" t="str">
        <f>IF('Prognoosid arvutus'!GOE2 =0, "", 'Prognoosid arvutus'!GOE2)</f>
        <v/>
      </c>
      <c r="GOC14" s="31" t="str">
        <f>IF('Prognoosid arvutus'!GOF2 =0, "", 'Prognoosid arvutus'!GOF2)</f>
        <v/>
      </c>
      <c r="GOD14" s="31" t="str">
        <f>IF('Prognoosid arvutus'!GOG2 =0, "", 'Prognoosid arvutus'!GOG2)</f>
        <v/>
      </c>
      <c r="GOE14" s="31" t="str">
        <f>IF('Prognoosid arvutus'!GOH2 =0, "", 'Prognoosid arvutus'!GOH2)</f>
        <v/>
      </c>
      <c r="GOF14" s="31" t="str">
        <f>IF('Prognoosid arvutus'!GOI2 =0, "", 'Prognoosid arvutus'!GOI2)</f>
        <v/>
      </c>
      <c r="GOG14" s="31" t="str">
        <f>IF('Prognoosid arvutus'!GOJ2 =0, "", 'Prognoosid arvutus'!GOJ2)</f>
        <v/>
      </c>
      <c r="GOH14" s="31" t="str">
        <f>IF('Prognoosid arvutus'!GOK2 =0, "", 'Prognoosid arvutus'!GOK2)</f>
        <v/>
      </c>
      <c r="GOI14" s="31" t="str">
        <f>IF('Prognoosid arvutus'!GOL2 =0, "", 'Prognoosid arvutus'!GOL2)</f>
        <v/>
      </c>
      <c r="GOJ14" s="31" t="str">
        <f>IF('Prognoosid arvutus'!GOM2 =0, "", 'Prognoosid arvutus'!GOM2)</f>
        <v/>
      </c>
      <c r="GOK14" s="31" t="str">
        <f>IF('Prognoosid arvutus'!GON2 =0, "", 'Prognoosid arvutus'!GON2)</f>
        <v/>
      </c>
      <c r="GOL14" s="31" t="str">
        <f>IF('Prognoosid arvutus'!GOO2 =0, "", 'Prognoosid arvutus'!GOO2)</f>
        <v/>
      </c>
      <c r="GOM14" s="31" t="str">
        <f>IF('Prognoosid arvutus'!GOP2 =0, "", 'Prognoosid arvutus'!GOP2)</f>
        <v/>
      </c>
      <c r="GON14" s="31" t="str">
        <f>IF('Prognoosid arvutus'!GOQ2 =0, "", 'Prognoosid arvutus'!GOQ2)</f>
        <v/>
      </c>
      <c r="GOO14" s="31" t="str">
        <f>IF('Prognoosid arvutus'!GOR2 =0, "", 'Prognoosid arvutus'!GOR2)</f>
        <v/>
      </c>
      <c r="GOP14" s="31" t="str">
        <f>IF('Prognoosid arvutus'!GOS2 =0, "", 'Prognoosid arvutus'!GOS2)</f>
        <v/>
      </c>
      <c r="GOQ14" s="31" t="str">
        <f>IF('Prognoosid arvutus'!GOT2 =0, "", 'Prognoosid arvutus'!GOT2)</f>
        <v/>
      </c>
      <c r="GOR14" s="31" t="str">
        <f>IF('Prognoosid arvutus'!GOU2 =0, "", 'Prognoosid arvutus'!GOU2)</f>
        <v/>
      </c>
      <c r="GOS14" s="31" t="str">
        <f>IF('Prognoosid arvutus'!GOV2 =0, "", 'Prognoosid arvutus'!GOV2)</f>
        <v/>
      </c>
      <c r="GOT14" s="31" t="str">
        <f>IF('Prognoosid arvutus'!GOW2 =0, "", 'Prognoosid arvutus'!GOW2)</f>
        <v/>
      </c>
      <c r="GOU14" s="31" t="str">
        <f>IF('Prognoosid arvutus'!GOX2 =0, "", 'Prognoosid arvutus'!GOX2)</f>
        <v/>
      </c>
      <c r="GOV14" s="31" t="str">
        <f>IF('Prognoosid arvutus'!GOY2 =0, "", 'Prognoosid arvutus'!GOY2)</f>
        <v/>
      </c>
      <c r="GOW14" s="31" t="str">
        <f>IF('Prognoosid arvutus'!GOZ2 =0, "", 'Prognoosid arvutus'!GOZ2)</f>
        <v/>
      </c>
      <c r="GOX14" s="31" t="str">
        <f>IF('Prognoosid arvutus'!GPA2 =0, "", 'Prognoosid arvutus'!GPA2)</f>
        <v/>
      </c>
      <c r="GOY14" s="31" t="str">
        <f>IF('Prognoosid arvutus'!GPB2 =0, "", 'Prognoosid arvutus'!GPB2)</f>
        <v/>
      </c>
      <c r="GOZ14" s="31" t="str">
        <f>IF('Prognoosid arvutus'!GPC2 =0, "", 'Prognoosid arvutus'!GPC2)</f>
        <v/>
      </c>
      <c r="GPA14" s="31" t="str">
        <f>IF('Prognoosid arvutus'!GPD2 =0, "", 'Prognoosid arvutus'!GPD2)</f>
        <v/>
      </c>
      <c r="GPB14" s="31" t="str">
        <f>IF('Prognoosid arvutus'!GPE2 =0, "", 'Prognoosid arvutus'!GPE2)</f>
        <v/>
      </c>
      <c r="GPC14" s="31" t="str">
        <f>IF('Prognoosid arvutus'!GPF2 =0, "", 'Prognoosid arvutus'!GPF2)</f>
        <v/>
      </c>
      <c r="GPD14" s="31" t="str">
        <f>IF('Prognoosid arvutus'!GPG2 =0, "", 'Prognoosid arvutus'!GPG2)</f>
        <v/>
      </c>
      <c r="GPE14" s="31" t="str">
        <f>IF('Prognoosid arvutus'!GPH2 =0, "", 'Prognoosid arvutus'!GPH2)</f>
        <v/>
      </c>
      <c r="GPF14" s="31" t="str">
        <f>IF('Prognoosid arvutus'!GPI2 =0, "", 'Prognoosid arvutus'!GPI2)</f>
        <v/>
      </c>
      <c r="GPG14" s="31" t="str">
        <f>IF('Prognoosid arvutus'!GPJ2 =0, "", 'Prognoosid arvutus'!GPJ2)</f>
        <v/>
      </c>
      <c r="GPH14" s="31" t="str">
        <f>IF('Prognoosid arvutus'!GPK2 =0, "", 'Prognoosid arvutus'!GPK2)</f>
        <v/>
      </c>
      <c r="GPI14" s="31" t="str">
        <f>IF('Prognoosid arvutus'!GPL2 =0, "", 'Prognoosid arvutus'!GPL2)</f>
        <v/>
      </c>
      <c r="GPJ14" s="31" t="str">
        <f>IF('Prognoosid arvutus'!GPM2 =0, "", 'Prognoosid arvutus'!GPM2)</f>
        <v/>
      </c>
      <c r="GPK14" s="31" t="str">
        <f>IF('Prognoosid arvutus'!GPN2 =0, "", 'Prognoosid arvutus'!GPN2)</f>
        <v/>
      </c>
      <c r="GPL14" s="31" t="str">
        <f>IF('Prognoosid arvutus'!GPO2 =0, "", 'Prognoosid arvutus'!GPO2)</f>
        <v/>
      </c>
      <c r="GPM14" s="31" t="str">
        <f>IF('Prognoosid arvutus'!GPP2 =0, "", 'Prognoosid arvutus'!GPP2)</f>
        <v/>
      </c>
      <c r="GPN14" s="31" t="str">
        <f>IF('Prognoosid arvutus'!GPQ2 =0, "", 'Prognoosid arvutus'!GPQ2)</f>
        <v/>
      </c>
      <c r="GPO14" s="31" t="str">
        <f>IF('Prognoosid arvutus'!GPR2 =0, "", 'Prognoosid arvutus'!GPR2)</f>
        <v/>
      </c>
      <c r="GPP14" s="31" t="str">
        <f>IF('Prognoosid arvutus'!GPS2 =0, "", 'Prognoosid arvutus'!GPS2)</f>
        <v/>
      </c>
      <c r="GPQ14" s="31" t="str">
        <f>IF('Prognoosid arvutus'!GPT2 =0, "", 'Prognoosid arvutus'!GPT2)</f>
        <v/>
      </c>
      <c r="GPR14" s="31" t="str">
        <f>IF('Prognoosid arvutus'!GPU2 =0, "", 'Prognoosid arvutus'!GPU2)</f>
        <v/>
      </c>
      <c r="GPS14" s="31" t="str">
        <f>IF('Prognoosid arvutus'!GPV2 =0, "", 'Prognoosid arvutus'!GPV2)</f>
        <v/>
      </c>
      <c r="GPT14" s="31" t="str">
        <f>IF('Prognoosid arvutus'!GPW2 =0, "", 'Prognoosid arvutus'!GPW2)</f>
        <v/>
      </c>
      <c r="GPU14" s="31" t="str">
        <f>IF('Prognoosid arvutus'!GPX2 =0, "", 'Prognoosid arvutus'!GPX2)</f>
        <v/>
      </c>
      <c r="GPV14" s="31" t="str">
        <f>IF('Prognoosid arvutus'!GPY2 =0, "", 'Prognoosid arvutus'!GPY2)</f>
        <v/>
      </c>
      <c r="GPW14" s="31" t="str">
        <f>IF('Prognoosid arvutus'!GPZ2 =0, "", 'Prognoosid arvutus'!GPZ2)</f>
        <v/>
      </c>
      <c r="GPX14" s="31" t="str">
        <f>IF('Prognoosid arvutus'!GQA2 =0, "", 'Prognoosid arvutus'!GQA2)</f>
        <v/>
      </c>
      <c r="GPY14" s="31" t="str">
        <f>IF('Prognoosid arvutus'!GQB2 =0, "", 'Prognoosid arvutus'!GQB2)</f>
        <v/>
      </c>
      <c r="GPZ14" s="31" t="str">
        <f>IF('Prognoosid arvutus'!GQC2 =0, "", 'Prognoosid arvutus'!GQC2)</f>
        <v/>
      </c>
      <c r="GQA14" s="31" t="str">
        <f>IF('Prognoosid arvutus'!GQD2 =0, "", 'Prognoosid arvutus'!GQD2)</f>
        <v/>
      </c>
      <c r="GQB14" s="31" t="str">
        <f>IF('Prognoosid arvutus'!GQE2 =0, "", 'Prognoosid arvutus'!GQE2)</f>
        <v/>
      </c>
      <c r="GQC14" s="31" t="str">
        <f>IF('Prognoosid arvutus'!GQF2 =0, "", 'Prognoosid arvutus'!GQF2)</f>
        <v/>
      </c>
      <c r="GQD14" s="31" t="str">
        <f>IF('Prognoosid arvutus'!GQG2 =0, "", 'Prognoosid arvutus'!GQG2)</f>
        <v/>
      </c>
      <c r="GQE14" s="31" t="str">
        <f>IF('Prognoosid arvutus'!GQH2 =0, "", 'Prognoosid arvutus'!GQH2)</f>
        <v/>
      </c>
      <c r="GQF14" s="31" t="str">
        <f>IF('Prognoosid arvutus'!GQI2 =0, "", 'Prognoosid arvutus'!GQI2)</f>
        <v/>
      </c>
      <c r="GQG14" s="31" t="str">
        <f>IF('Prognoosid arvutus'!GQJ2 =0, "", 'Prognoosid arvutus'!GQJ2)</f>
        <v/>
      </c>
      <c r="GQH14" s="31" t="str">
        <f>IF('Prognoosid arvutus'!GQK2 =0, "", 'Prognoosid arvutus'!GQK2)</f>
        <v/>
      </c>
      <c r="GQI14" s="31" t="str">
        <f>IF('Prognoosid arvutus'!GQL2 =0, "", 'Prognoosid arvutus'!GQL2)</f>
        <v/>
      </c>
      <c r="GQJ14" s="31" t="str">
        <f>IF('Prognoosid arvutus'!GQM2 =0, "", 'Prognoosid arvutus'!GQM2)</f>
        <v/>
      </c>
      <c r="GQK14" s="31" t="str">
        <f>IF('Prognoosid arvutus'!GQN2 =0, "", 'Prognoosid arvutus'!GQN2)</f>
        <v/>
      </c>
      <c r="GQL14" s="31" t="str">
        <f>IF('Prognoosid arvutus'!GQO2 =0, "", 'Prognoosid arvutus'!GQO2)</f>
        <v/>
      </c>
      <c r="GQM14" s="31" t="str">
        <f>IF('Prognoosid arvutus'!GQP2 =0, "", 'Prognoosid arvutus'!GQP2)</f>
        <v/>
      </c>
      <c r="GQN14" s="31" t="str">
        <f>IF('Prognoosid arvutus'!GQQ2 =0, "", 'Prognoosid arvutus'!GQQ2)</f>
        <v/>
      </c>
      <c r="GQO14" s="31" t="str">
        <f>IF('Prognoosid arvutus'!GQR2 =0, "", 'Prognoosid arvutus'!GQR2)</f>
        <v/>
      </c>
      <c r="GQP14" s="31" t="str">
        <f>IF('Prognoosid arvutus'!GQS2 =0, "", 'Prognoosid arvutus'!GQS2)</f>
        <v/>
      </c>
      <c r="GQQ14" s="31" t="str">
        <f>IF('Prognoosid arvutus'!GQT2 =0, "", 'Prognoosid arvutus'!GQT2)</f>
        <v/>
      </c>
      <c r="GQR14" s="31" t="str">
        <f>IF('Prognoosid arvutus'!GQU2 =0, "", 'Prognoosid arvutus'!GQU2)</f>
        <v/>
      </c>
      <c r="GQS14" s="31" t="str">
        <f>IF('Prognoosid arvutus'!GQV2 =0, "", 'Prognoosid arvutus'!GQV2)</f>
        <v/>
      </c>
      <c r="GQT14" s="31" t="str">
        <f>IF('Prognoosid arvutus'!GQW2 =0, "", 'Prognoosid arvutus'!GQW2)</f>
        <v/>
      </c>
      <c r="GQU14" s="31" t="str">
        <f>IF('Prognoosid arvutus'!GQX2 =0, "", 'Prognoosid arvutus'!GQX2)</f>
        <v/>
      </c>
      <c r="GQV14" s="31" t="str">
        <f>IF('Prognoosid arvutus'!GQY2 =0, "", 'Prognoosid arvutus'!GQY2)</f>
        <v/>
      </c>
      <c r="GQW14" s="31" t="str">
        <f>IF('Prognoosid arvutus'!GQZ2 =0, "", 'Prognoosid arvutus'!GQZ2)</f>
        <v/>
      </c>
      <c r="GQX14" s="31" t="str">
        <f>IF('Prognoosid arvutus'!GRA2 =0, "", 'Prognoosid arvutus'!GRA2)</f>
        <v/>
      </c>
      <c r="GQY14" s="31" t="str">
        <f>IF('Prognoosid arvutus'!GRB2 =0, "", 'Prognoosid arvutus'!GRB2)</f>
        <v/>
      </c>
      <c r="GQZ14" s="31" t="str">
        <f>IF('Prognoosid arvutus'!GRC2 =0, "", 'Prognoosid arvutus'!GRC2)</f>
        <v/>
      </c>
      <c r="GRA14" s="31" t="str">
        <f>IF('Prognoosid arvutus'!GRD2 =0, "", 'Prognoosid arvutus'!GRD2)</f>
        <v/>
      </c>
      <c r="GRB14" s="31" t="str">
        <f>IF('Prognoosid arvutus'!GRE2 =0, "", 'Prognoosid arvutus'!GRE2)</f>
        <v/>
      </c>
      <c r="GRC14" s="31" t="str">
        <f>IF('Prognoosid arvutus'!GRF2 =0, "", 'Prognoosid arvutus'!GRF2)</f>
        <v/>
      </c>
      <c r="GRD14" s="31" t="str">
        <f>IF('Prognoosid arvutus'!GRG2 =0, "", 'Prognoosid arvutus'!GRG2)</f>
        <v/>
      </c>
      <c r="GRE14" s="31" t="str">
        <f>IF('Prognoosid arvutus'!GRH2 =0, "", 'Prognoosid arvutus'!GRH2)</f>
        <v/>
      </c>
      <c r="GRF14" s="31" t="str">
        <f>IF('Prognoosid arvutus'!GRI2 =0, "", 'Prognoosid arvutus'!GRI2)</f>
        <v/>
      </c>
      <c r="GRG14" s="31" t="str">
        <f>IF('Prognoosid arvutus'!GRJ2 =0, "", 'Prognoosid arvutus'!GRJ2)</f>
        <v/>
      </c>
      <c r="GRH14" s="31" t="str">
        <f>IF('Prognoosid arvutus'!GRK2 =0, "", 'Prognoosid arvutus'!GRK2)</f>
        <v/>
      </c>
      <c r="GRI14" s="31" t="str">
        <f>IF('Prognoosid arvutus'!GRL2 =0, "", 'Prognoosid arvutus'!GRL2)</f>
        <v/>
      </c>
      <c r="GRJ14" s="31" t="str">
        <f>IF('Prognoosid arvutus'!GRM2 =0, "", 'Prognoosid arvutus'!GRM2)</f>
        <v/>
      </c>
      <c r="GRK14" s="31" t="str">
        <f>IF('Prognoosid arvutus'!GRN2 =0, "", 'Prognoosid arvutus'!GRN2)</f>
        <v/>
      </c>
      <c r="GRL14" s="31" t="str">
        <f>IF('Prognoosid arvutus'!GRO2 =0, "", 'Prognoosid arvutus'!GRO2)</f>
        <v/>
      </c>
      <c r="GRM14" s="31" t="str">
        <f>IF('Prognoosid arvutus'!GRP2 =0, "", 'Prognoosid arvutus'!GRP2)</f>
        <v/>
      </c>
      <c r="GRN14" s="31" t="str">
        <f>IF('Prognoosid arvutus'!GRQ2 =0, "", 'Prognoosid arvutus'!GRQ2)</f>
        <v/>
      </c>
      <c r="GRO14" s="31" t="str">
        <f>IF('Prognoosid arvutus'!GRR2 =0, "", 'Prognoosid arvutus'!GRR2)</f>
        <v/>
      </c>
      <c r="GRP14" s="31" t="str">
        <f>IF('Prognoosid arvutus'!GRS2 =0, "", 'Prognoosid arvutus'!GRS2)</f>
        <v/>
      </c>
      <c r="GRQ14" s="31" t="str">
        <f>IF('Prognoosid arvutus'!GRT2 =0, "", 'Prognoosid arvutus'!GRT2)</f>
        <v/>
      </c>
      <c r="GRR14" s="31" t="str">
        <f>IF('Prognoosid arvutus'!GRU2 =0, "", 'Prognoosid arvutus'!GRU2)</f>
        <v/>
      </c>
      <c r="GRS14" s="31" t="str">
        <f>IF('Prognoosid arvutus'!GRV2 =0, "", 'Prognoosid arvutus'!GRV2)</f>
        <v/>
      </c>
      <c r="GRT14" s="31" t="str">
        <f>IF('Prognoosid arvutus'!GRW2 =0, "", 'Prognoosid arvutus'!GRW2)</f>
        <v/>
      </c>
      <c r="GRU14" s="31" t="str">
        <f>IF('Prognoosid arvutus'!GRX2 =0, "", 'Prognoosid arvutus'!GRX2)</f>
        <v/>
      </c>
      <c r="GRV14" s="31" t="str">
        <f>IF('Prognoosid arvutus'!GRY2 =0, "", 'Prognoosid arvutus'!GRY2)</f>
        <v/>
      </c>
      <c r="GRW14" s="31" t="str">
        <f>IF('Prognoosid arvutus'!GRZ2 =0, "", 'Prognoosid arvutus'!GRZ2)</f>
        <v/>
      </c>
      <c r="GRX14" s="31" t="str">
        <f>IF('Prognoosid arvutus'!GSA2 =0, "", 'Prognoosid arvutus'!GSA2)</f>
        <v/>
      </c>
      <c r="GRY14" s="31" t="str">
        <f>IF('Prognoosid arvutus'!GSB2 =0, "", 'Prognoosid arvutus'!GSB2)</f>
        <v/>
      </c>
      <c r="GRZ14" s="31" t="str">
        <f>IF('Prognoosid arvutus'!GSC2 =0, "", 'Prognoosid arvutus'!GSC2)</f>
        <v/>
      </c>
      <c r="GSA14" s="31" t="str">
        <f>IF('Prognoosid arvutus'!GSD2 =0, "", 'Prognoosid arvutus'!GSD2)</f>
        <v/>
      </c>
      <c r="GSB14" s="31" t="str">
        <f>IF('Prognoosid arvutus'!GSE2 =0, "", 'Prognoosid arvutus'!GSE2)</f>
        <v/>
      </c>
      <c r="GSC14" s="31" t="str">
        <f>IF('Prognoosid arvutus'!GSF2 =0, "", 'Prognoosid arvutus'!GSF2)</f>
        <v/>
      </c>
      <c r="GSD14" s="31" t="str">
        <f>IF('Prognoosid arvutus'!GSG2 =0, "", 'Prognoosid arvutus'!GSG2)</f>
        <v/>
      </c>
      <c r="GSE14" s="31" t="str">
        <f>IF('Prognoosid arvutus'!GSH2 =0, "", 'Prognoosid arvutus'!GSH2)</f>
        <v/>
      </c>
      <c r="GSF14" s="31" t="str">
        <f>IF('Prognoosid arvutus'!GSI2 =0, "", 'Prognoosid arvutus'!GSI2)</f>
        <v/>
      </c>
      <c r="GSG14" s="31" t="str">
        <f>IF('Prognoosid arvutus'!GSJ2 =0, "", 'Prognoosid arvutus'!GSJ2)</f>
        <v/>
      </c>
      <c r="GSH14" s="31" t="str">
        <f>IF('Prognoosid arvutus'!GSK2 =0, "", 'Prognoosid arvutus'!GSK2)</f>
        <v/>
      </c>
      <c r="GSI14" s="31" t="str">
        <f>IF('Prognoosid arvutus'!GSL2 =0, "", 'Prognoosid arvutus'!GSL2)</f>
        <v/>
      </c>
      <c r="GSJ14" s="31" t="str">
        <f>IF('Prognoosid arvutus'!GSM2 =0, "", 'Prognoosid arvutus'!GSM2)</f>
        <v/>
      </c>
      <c r="GSK14" s="31" t="str">
        <f>IF('Prognoosid arvutus'!GSN2 =0, "", 'Prognoosid arvutus'!GSN2)</f>
        <v/>
      </c>
      <c r="GSL14" s="31" t="str">
        <f>IF('Prognoosid arvutus'!GSO2 =0, "", 'Prognoosid arvutus'!GSO2)</f>
        <v/>
      </c>
      <c r="GSM14" s="31" t="str">
        <f>IF('Prognoosid arvutus'!GSP2 =0, "", 'Prognoosid arvutus'!GSP2)</f>
        <v/>
      </c>
      <c r="GSN14" s="31" t="str">
        <f>IF('Prognoosid arvutus'!GSQ2 =0, "", 'Prognoosid arvutus'!GSQ2)</f>
        <v/>
      </c>
      <c r="GSO14" s="31" t="str">
        <f>IF('Prognoosid arvutus'!GSR2 =0, "", 'Prognoosid arvutus'!GSR2)</f>
        <v/>
      </c>
      <c r="GSP14" s="31" t="str">
        <f>IF('Prognoosid arvutus'!GSS2 =0, "", 'Prognoosid arvutus'!GSS2)</f>
        <v/>
      </c>
      <c r="GSQ14" s="31" t="str">
        <f>IF('Prognoosid arvutus'!GST2 =0, "", 'Prognoosid arvutus'!GST2)</f>
        <v/>
      </c>
      <c r="GSR14" s="31" t="str">
        <f>IF('Prognoosid arvutus'!GSU2 =0, "", 'Prognoosid arvutus'!GSU2)</f>
        <v/>
      </c>
      <c r="GSS14" s="31" t="str">
        <f>IF('Prognoosid arvutus'!GSV2 =0, "", 'Prognoosid arvutus'!GSV2)</f>
        <v/>
      </c>
      <c r="GST14" s="31" t="str">
        <f>IF('Prognoosid arvutus'!GSW2 =0, "", 'Prognoosid arvutus'!GSW2)</f>
        <v/>
      </c>
      <c r="GSU14" s="31" t="str">
        <f>IF('Prognoosid arvutus'!GSX2 =0, "", 'Prognoosid arvutus'!GSX2)</f>
        <v/>
      </c>
      <c r="GSV14" s="31" t="str">
        <f>IF('Prognoosid arvutus'!GSY2 =0, "", 'Prognoosid arvutus'!GSY2)</f>
        <v/>
      </c>
      <c r="GSW14" s="31" t="str">
        <f>IF('Prognoosid arvutus'!GSZ2 =0, "", 'Prognoosid arvutus'!GSZ2)</f>
        <v/>
      </c>
      <c r="GSX14" s="31" t="str">
        <f>IF('Prognoosid arvutus'!GTA2 =0, "", 'Prognoosid arvutus'!GTA2)</f>
        <v/>
      </c>
      <c r="GSY14" s="31" t="str">
        <f>IF('Prognoosid arvutus'!GTB2 =0, "", 'Prognoosid arvutus'!GTB2)</f>
        <v/>
      </c>
      <c r="GSZ14" s="31" t="str">
        <f>IF('Prognoosid arvutus'!GTC2 =0, "", 'Prognoosid arvutus'!GTC2)</f>
        <v/>
      </c>
      <c r="GTA14" s="31" t="str">
        <f>IF('Prognoosid arvutus'!GTD2 =0, "", 'Prognoosid arvutus'!GTD2)</f>
        <v/>
      </c>
      <c r="GTB14" s="31" t="str">
        <f>IF('Prognoosid arvutus'!GTE2 =0, "", 'Prognoosid arvutus'!GTE2)</f>
        <v/>
      </c>
      <c r="GTC14" s="31" t="str">
        <f>IF('Prognoosid arvutus'!GTF2 =0, "", 'Prognoosid arvutus'!GTF2)</f>
        <v/>
      </c>
      <c r="GTD14" s="31" t="str">
        <f>IF('Prognoosid arvutus'!GTG2 =0, "", 'Prognoosid arvutus'!GTG2)</f>
        <v/>
      </c>
      <c r="GTE14" s="31" t="str">
        <f>IF('Prognoosid arvutus'!GTH2 =0, "", 'Prognoosid arvutus'!GTH2)</f>
        <v/>
      </c>
      <c r="GTF14" s="31" t="str">
        <f>IF('Prognoosid arvutus'!GTI2 =0, "", 'Prognoosid arvutus'!GTI2)</f>
        <v/>
      </c>
      <c r="GTG14" s="31" t="str">
        <f>IF('Prognoosid arvutus'!GTJ2 =0, "", 'Prognoosid arvutus'!GTJ2)</f>
        <v/>
      </c>
      <c r="GTH14" s="31" t="str">
        <f>IF('Prognoosid arvutus'!GTK2 =0, "", 'Prognoosid arvutus'!GTK2)</f>
        <v/>
      </c>
      <c r="GTI14" s="31" t="str">
        <f>IF('Prognoosid arvutus'!GTL2 =0, "", 'Prognoosid arvutus'!GTL2)</f>
        <v/>
      </c>
      <c r="GTJ14" s="31" t="str">
        <f>IF('Prognoosid arvutus'!GTM2 =0, "", 'Prognoosid arvutus'!GTM2)</f>
        <v/>
      </c>
      <c r="GTK14" s="31" t="str">
        <f>IF('Prognoosid arvutus'!GTN2 =0, "", 'Prognoosid arvutus'!GTN2)</f>
        <v/>
      </c>
      <c r="GTL14" s="31" t="str">
        <f>IF('Prognoosid arvutus'!GTO2 =0, "", 'Prognoosid arvutus'!GTO2)</f>
        <v/>
      </c>
      <c r="GTM14" s="31" t="str">
        <f>IF('Prognoosid arvutus'!GTP2 =0, "", 'Prognoosid arvutus'!GTP2)</f>
        <v/>
      </c>
      <c r="GTN14" s="31" t="str">
        <f>IF('Prognoosid arvutus'!GTQ2 =0, "", 'Prognoosid arvutus'!GTQ2)</f>
        <v/>
      </c>
      <c r="GTO14" s="31" t="str">
        <f>IF('Prognoosid arvutus'!GTR2 =0, "", 'Prognoosid arvutus'!GTR2)</f>
        <v/>
      </c>
      <c r="GTP14" s="31" t="str">
        <f>IF('Prognoosid arvutus'!GTS2 =0, "", 'Prognoosid arvutus'!GTS2)</f>
        <v/>
      </c>
      <c r="GTQ14" s="31" t="str">
        <f>IF('Prognoosid arvutus'!GTT2 =0, "", 'Prognoosid arvutus'!GTT2)</f>
        <v/>
      </c>
      <c r="GTR14" s="31" t="str">
        <f>IF('Prognoosid arvutus'!GTU2 =0, "", 'Prognoosid arvutus'!GTU2)</f>
        <v/>
      </c>
      <c r="GTS14" s="31" t="str">
        <f>IF('Prognoosid arvutus'!GTV2 =0, "", 'Prognoosid arvutus'!GTV2)</f>
        <v/>
      </c>
      <c r="GTT14" s="31" t="str">
        <f>IF('Prognoosid arvutus'!GTW2 =0, "", 'Prognoosid arvutus'!GTW2)</f>
        <v/>
      </c>
      <c r="GTU14" s="31" t="str">
        <f>IF('Prognoosid arvutus'!GTX2 =0, "", 'Prognoosid arvutus'!GTX2)</f>
        <v/>
      </c>
      <c r="GTV14" s="31" t="str">
        <f>IF('Prognoosid arvutus'!GTY2 =0, "", 'Prognoosid arvutus'!GTY2)</f>
        <v/>
      </c>
      <c r="GTW14" s="31" t="str">
        <f>IF('Prognoosid arvutus'!GTZ2 =0, "", 'Prognoosid arvutus'!GTZ2)</f>
        <v/>
      </c>
      <c r="GTX14" s="31" t="str">
        <f>IF('Prognoosid arvutus'!GUA2 =0, "", 'Prognoosid arvutus'!GUA2)</f>
        <v/>
      </c>
      <c r="GTY14" s="31" t="str">
        <f>IF('Prognoosid arvutus'!GUB2 =0, "", 'Prognoosid arvutus'!GUB2)</f>
        <v/>
      </c>
      <c r="GTZ14" s="31" t="str">
        <f>IF('Prognoosid arvutus'!GUC2 =0, "", 'Prognoosid arvutus'!GUC2)</f>
        <v/>
      </c>
      <c r="GUA14" s="31" t="str">
        <f>IF('Prognoosid arvutus'!GUD2 =0, "", 'Prognoosid arvutus'!GUD2)</f>
        <v/>
      </c>
      <c r="GUB14" s="31" t="str">
        <f>IF('Prognoosid arvutus'!GUE2 =0, "", 'Prognoosid arvutus'!GUE2)</f>
        <v/>
      </c>
      <c r="GUC14" s="31" t="str">
        <f>IF('Prognoosid arvutus'!GUF2 =0, "", 'Prognoosid arvutus'!GUF2)</f>
        <v/>
      </c>
      <c r="GUD14" s="31" t="str">
        <f>IF('Prognoosid arvutus'!GUG2 =0, "", 'Prognoosid arvutus'!GUG2)</f>
        <v/>
      </c>
      <c r="GUE14" s="31" t="str">
        <f>IF('Prognoosid arvutus'!GUH2 =0, "", 'Prognoosid arvutus'!GUH2)</f>
        <v/>
      </c>
      <c r="GUF14" s="31" t="str">
        <f>IF('Prognoosid arvutus'!GUI2 =0, "", 'Prognoosid arvutus'!GUI2)</f>
        <v/>
      </c>
      <c r="GUG14" s="31" t="str">
        <f>IF('Prognoosid arvutus'!GUJ2 =0, "", 'Prognoosid arvutus'!GUJ2)</f>
        <v/>
      </c>
      <c r="GUH14" s="31" t="str">
        <f>IF('Prognoosid arvutus'!GUK2 =0, "", 'Prognoosid arvutus'!GUK2)</f>
        <v/>
      </c>
      <c r="GUI14" s="31" t="str">
        <f>IF('Prognoosid arvutus'!GUL2 =0, "", 'Prognoosid arvutus'!GUL2)</f>
        <v/>
      </c>
      <c r="GUJ14" s="31" t="str">
        <f>IF('Prognoosid arvutus'!GUM2 =0, "", 'Prognoosid arvutus'!GUM2)</f>
        <v/>
      </c>
      <c r="GUK14" s="31" t="str">
        <f>IF('Prognoosid arvutus'!GUN2 =0, "", 'Prognoosid arvutus'!GUN2)</f>
        <v/>
      </c>
      <c r="GUL14" s="31" t="str">
        <f>IF('Prognoosid arvutus'!GUO2 =0, "", 'Prognoosid arvutus'!GUO2)</f>
        <v/>
      </c>
      <c r="GUM14" s="31" t="str">
        <f>IF('Prognoosid arvutus'!GUP2 =0, "", 'Prognoosid arvutus'!GUP2)</f>
        <v/>
      </c>
      <c r="GUN14" s="31" t="str">
        <f>IF('Prognoosid arvutus'!GUQ2 =0, "", 'Prognoosid arvutus'!GUQ2)</f>
        <v/>
      </c>
      <c r="GUO14" s="31" t="str">
        <f>IF('Prognoosid arvutus'!GUR2 =0, "", 'Prognoosid arvutus'!GUR2)</f>
        <v/>
      </c>
      <c r="GUP14" s="31" t="str">
        <f>IF('Prognoosid arvutus'!GUS2 =0, "", 'Prognoosid arvutus'!GUS2)</f>
        <v/>
      </c>
      <c r="GUQ14" s="31" t="str">
        <f>IF('Prognoosid arvutus'!GUT2 =0, "", 'Prognoosid arvutus'!GUT2)</f>
        <v/>
      </c>
      <c r="GUR14" s="31" t="str">
        <f>IF('Prognoosid arvutus'!GUU2 =0, "", 'Prognoosid arvutus'!GUU2)</f>
        <v/>
      </c>
      <c r="GUS14" s="31" t="str">
        <f>IF('Prognoosid arvutus'!GUV2 =0, "", 'Prognoosid arvutus'!GUV2)</f>
        <v/>
      </c>
      <c r="GUT14" s="31" t="str">
        <f>IF('Prognoosid arvutus'!GUW2 =0, "", 'Prognoosid arvutus'!GUW2)</f>
        <v/>
      </c>
      <c r="GUU14" s="31" t="str">
        <f>IF('Prognoosid arvutus'!GUX2 =0, "", 'Prognoosid arvutus'!GUX2)</f>
        <v/>
      </c>
      <c r="GUV14" s="31" t="str">
        <f>IF('Prognoosid arvutus'!GUY2 =0, "", 'Prognoosid arvutus'!GUY2)</f>
        <v/>
      </c>
      <c r="GUW14" s="31" t="str">
        <f>IF('Prognoosid arvutus'!GUZ2 =0, "", 'Prognoosid arvutus'!GUZ2)</f>
        <v/>
      </c>
      <c r="GUX14" s="31" t="str">
        <f>IF('Prognoosid arvutus'!GVA2 =0, "", 'Prognoosid arvutus'!GVA2)</f>
        <v/>
      </c>
      <c r="GUY14" s="31" t="str">
        <f>IF('Prognoosid arvutus'!GVB2 =0, "", 'Prognoosid arvutus'!GVB2)</f>
        <v/>
      </c>
      <c r="GUZ14" s="31" t="str">
        <f>IF('Prognoosid arvutus'!GVC2 =0, "", 'Prognoosid arvutus'!GVC2)</f>
        <v/>
      </c>
      <c r="GVA14" s="31" t="str">
        <f>IF('Prognoosid arvutus'!GVD2 =0, "", 'Prognoosid arvutus'!GVD2)</f>
        <v/>
      </c>
      <c r="GVB14" s="31" t="str">
        <f>IF('Prognoosid arvutus'!GVE2 =0, "", 'Prognoosid arvutus'!GVE2)</f>
        <v/>
      </c>
      <c r="GVC14" s="31" t="str">
        <f>IF('Prognoosid arvutus'!GVF2 =0, "", 'Prognoosid arvutus'!GVF2)</f>
        <v/>
      </c>
      <c r="GVD14" s="31" t="str">
        <f>IF('Prognoosid arvutus'!GVG2 =0, "", 'Prognoosid arvutus'!GVG2)</f>
        <v/>
      </c>
      <c r="GVE14" s="31" t="str">
        <f>IF('Prognoosid arvutus'!GVH2 =0, "", 'Prognoosid arvutus'!GVH2)</f>
        <v/>
      </c>
      <c r="GVF14" s="31" t="str">
        <f>IF('Prognoosid arvutus'!GVI2 =0, "", 'Prognoosid arvutus'!GVI2)</f>
        <v/>
      </c>
      <c r="GVG14" s="31" t="str">
        <f>IF('Prognoosid arvutus'!GVJ2 =0, "", 'Prognoosid arvutus'!GVJ2)</f>
        <v/>
      </c>
      <c r="GVH14" s="31" t="str">
        <f>IF('Prognoosid arvutus'!GVK2 =0, "", 'Prognoosid arvutus'!GVK2)</f>
        <v/>
      </c>
      <c r="GVI14" s="31" t="str">
        <f>IF('Prognoosid arvutus'!GVL2 =0, "", 'Prognoosid arvutus'!GVL2)</f>
        <v/>
      </c>
      <c r="GVJ14" s="31" t="str">
        <f>IF('Prognoosid arvutus'!GVM2 =0, "", 'Prognoosid arvutus'!GVM2)</f>
        <v/>
      </c>
      <c r="GVK14" s="31" t="str">
        <f>IF('Prognoosid arvutus'!GVN2 =0, "", 'Prognoosid arvutus'!GVN2)</f>
        <v/>
      </c>
      <c r="GVL14" s="31" t="str">
        <f>IF('Prognoosid arvutus'!GVO2 =0, "", 'Prognoosid arvutus'!GVO2)</f>
        <v/>
      </c>
      <c r="GVM14" s="31" t="str">
        <f>IF('Prognoosid arvutus'!GVP2 =0, "", 'Prognoosid arvutus'!GVP2)</f>
        <v/>
      </c>
      <c r="GVN14" s="31" t="str">
        <f>IF('Prognoosid arvutus'!GVQ2 =0, "", 'Prognoosid arvutus'!GVQ2)</f>
        <v/>
      </c>
      <c r="GVO14" s="31" t="str">
        <f>IF('Prognoosid arvutus'!GVR2 =0, "", 'Prognoosid arvutus'!GVR2)</f>
        <v/>
      </c>
      <c r="GVP14" s="31" t="str">
        <f>IF('Prognoosid arvutus'!GVS2 =0, "", 'Prognoosid arvutus'!GVS2)</f>
        <v/>
      </c>
      <c r="GVQ14" s="31" t="str">
        <f>IF('Prognoosid arvutus'!GVT2 =0, "", 'Prognoosid arvutus'!GVT2)</f>
        <v/>
      </c>
      <c r="GVR14" s="31" t="str">
        <f>IF('Prognoosid arvutus'!GVU2 =0, "", 'Prognoosid arvutus'!GVU2)</f>
        <v/>
      </c>
      <c r="GVS14" s="31" t="str">
        <f>IF('Prognoosid arvutus'!GVV2 =0, "", 'Prognoosid arvutus'!GVV2)</f>
        <v/>
      </c>
      <c r="GVT14" s="31" t="str">
        <f>IF('Prognoosid arvutus'!GVW2 =0, "", 'Prognoosid arvutus'!GVW2)</f>
        <v/>
      </c>
      <c r="GVU14" s="31" t="str">
        <f>IF('Prognoosid arvutus'!GVX2 =0, "", 'Prognoosid arvutus'!GVX2)</f>
        <v/>
      </c>
      <c r="GVV14" s="31" t="str">
        <f>IF('Prognoosid arvutus'!GVY2 =0, "", 'Prognoosid arvutus'!GVY2)</f>
        <v/>
      </c>
      <c r="GVW14" s="31" t="str">
        <f>IF('Prognoosid arvutus'!GVZ2 =0, "", 'Prognoosid arvutus'!GVZ2)</f>
        <v/>
      </c>
      <c r="GVX14" s="31" t="str">
        <f>IF('Prognoosid arvutus'!GWA2 =0, "", 'Prognoosid arvutus'!GWA2)</f>
        <v/>
      </c>
      <c r="GVY14" s="31" t="str">
        <f>IF('Prognoosid arvutus'!GWB2 =0, "", 'Prognoosid arvutus'!GWB2)</f>
        <v/>
      </c>
      <c r="GVZ14" s="31" t="str">
        <f>IF('Prognoosid arvutus'!GWC2 =0, "", 'Prognoosid arvutus'!GWC2)</f>
        <v/>
      </c>
      <c r="GWA14" s="31" t="str">
        <f>IF('Prognoosid arvutus'!GWD2 =0, "", 'Prognoosid arvutus'!GWD2)</f>
        <v/>
      </c>
      <c r="GWB14" s="31" t="str">
        <f>IF('Prognoosid arvutus'!GWE2 =0, "", 'Prognoosid arvutus'!GWE2)</f>
        <v/>
      </c>
      <c r="GWC14" s="31" t="str">
        <f>IF('Prognoosid arvutus'!GWF2 =0, "", 'Prognoosid arvutus'!GWF2)</f>
        <v/>
      </c>
      <c r="GWD14" s="31" t="str">
        <f>IF('Prognoosid arvutus'!GWG2 =0, "", 'Prognoosid arvutus'!GWG2)</f>
        <v/>
      </c>
      <c r="GWE14" s="31" t="str">
        <f>IF('Prognoosid arvutus'!GWH2 =0, "", 'Prognoosid arvutus'!GWH2)</f>
        <v/>
      </c>
      <c r="GWF14" s="31" t="str">
        <f>IF('Prognoosid arvutus'!GWI2 =0, "", 'Prognoosid arvutus'!GWI2)</f>
        <v/>
      </c>
      <c r="GWG14" s="31" t="str">
        <f>IF('Prognoosid arvutus'!GWJ2 =0, "", 'Prognoosid arvutus'!GWJ2)</f>
        <v/>
      </c>
      <c r="GWH14" s="31" t="str">
        <f>IF('Prognoosid arvutus'!GWK2 =0, "", 'Prognoosid arvutus'!GWK2)</f>
        <v/>
      </c>
      <c r="GWI14" s="31" t="str">
        <f>IF('Prognoosid arvutus'!GWL2 =0, "", 'Prognoosid arvutus'!GWL2)</f>
        <v/>
      </c>
      <c r="GWJ14" s="31" t="str">
        <f>IF('Prognoosid arvutus'!GWM2 =0, "", 'Prognoosid arvutus'!GWM2)</f>
        <v/>
      </c>
      <c r="GWK14" s="31" t="str">
        <f>IF('Prognoosid arvutus'!GWN2 =0, "", 'Prognoosid arvutus'!GWN2)</f>
        <v/>
      </c>
      <c r="GWL14" s="31" t="str">
        <f>IF('Prognoosid arvutus'!GWO2 =0, "", 'Prognoosid arvutus'!GWO2)</f>
        <v/>
      </c>
      <c r="GWM14" s="31" t="str">
        <f>IF('Prognoosid arvutus'!GWP2 =0, "", 'Prognoosid arvutus'!GWP2)</f>
        <v/>
      </c>
      <c r="GWN14" s="31" t="str">
        <f>IF('Prognoosid arvutus'!GWQ2 =0, "", 'Prognoosid arvutus'!GWQ2)</f>
        <v/>
      </c>
      <c r="GWO14" s="31" t="str">
        <f>IF('Prognoosid arvutus'!GWR2 =0, "", 'Prognoosid arvutus'!GWR2)</f>
        <v/>
      </c>
      <c r="GWP14" s="31" t="str">
        <f>IF('Prognoosid arvutus'!GWS2 =0, "", 'Prognoosid arvutus'!GWS2)</f>
        <v/>
      </c>
      <c r="GWQ14" s="31" t="str">
        <f>IF('Prognoosid arvutus'!GWT2 =0, "", 'Prognoosid arvutus'!GWT2)</f>
        <v/>
      </c>
      <c r="GWR14" s="31" t="str">
        <f>IF('Prognoosid arvutus'!GWU2 =0, "", 'Prognoosid arvutus'!GWU2)</f>
        <v/>
      </c>
      <c r="GWS14" s="31" t="str">
        <f>IF('Prognoosid arvutus'!GWV2 =0, "", 'Prognoosid arvutus'!GWV2)</f>
        <v/>
      </c>
      <c r="GWT14" s="31" t="str">
        <f>IF('Prognoosid arvutus'!GWW2 =0, "", 'Prognoosid arvutus'!GWW2)</f>
        <v/>
      </c>
      <c r="GWU14" s="31" t="str">
        <f>IF('Prognoosid arvutus'!GWX2 =0, "", 'Prognoosid arvutus'!GWX2)</f>
        <v/>
      </c>
      <c r="GWV14" s="31" t="str">
        <f>IF('Prognoosid arvutus'!GWY2 =0, "", 'Prognoosid arvutus'!GWY2)</f>
        <v/>
      </c>
      <c r="GWW14" s="31" t="str">
        <f>IF('Prognoosid arvutus'!GWZ2 =0, "", 'Prognoosid arvutus'!GWZ2)</f>
        <v/>
      </c>
      <c r="GWX14" s="31" t="str">
        <f>IF('Prognoosid arvutus'!GXA2 =0, "", 'Prognoosid arvutus'!GXA2)</f>
        <v/>
      </c>
      <c r="GWY14" s="31" t="str">
        <f>IF('Prognoosid arvutus'!GXB2 =0, "", 'Prognoosid arvutus'!GXB2)</f>
        <v/>
      </c>
      <c r="GWZ14" s="31" t="str">
        <f>IF('Prognoosid arvutus'!GXC2 =0, "", 'Prognoosid arvutus'!GXC2)</f>
        <v/>
      </c>
      <c r="GXA14" s="31" t="str">
        <f>IF('Prognoosid arvutus'!GXD2 =0, "", 'Prognoosid arvutus'!GXD2)</f>
        <v/>
      </c>
      <c r="GXB14" s="31" t="str">
        <f>IF('Prognoosid arvutus'!GXE2 =0, "", 'Prognoosid arvutus'!GXE2)</f>
        <v/>
      </c>
      <c r="GXC14" s="31" t="str">
        <f>IF('Prognoosid arvutus'!GXF2 =0, "", 'Prognoosid arvutus'!GXF2)</f>
        <v/>
      </c>
      <c r="GXD14" s="31" t="str">
        <f>IF('Prognoosid arvutus'!GXG2 =0, "", 'Prognoosid arvutus'!GXG2)</f>
        <v/>
      </c>
      <c r="GXE14" s="31" t="str">
        <f>IF('Prognoosid arvutus'!GXH2 =0, "", 'Prognoosid arvutus'!GXH2)</f>
        <v/>
      </c>
      <c r="GXF14" s="31" t="str">
        <f>IF('Prognoosid arvutus'!GXI2 =0, "", 'Prognoosid arvutus'!GXI2)</f>
        <v/>
      </c>
      <c r="GXG14" s="31" t="str">
        <f>IF('Prognoosid arvutus'!GXJ2 =0, "", 'Prognoosid arvutus'!GXJ2)</f>
        <v/>
      </c>
      <c r="GXH14" s="31" t="str">
        <f>IF('Prognoosid arvutus'!GXK2 =0, "", 'Prognoosid arvutus'!GXK2)</f>
        <v/>
      </c>
      <c r="GXI14" s="31" t="str">
        <f>IF('Prognoosid arvutus'!GXL2 =0, "", 'Prognoosid arvutus'!GXL2)</f>
        <v/>
      </c>
      <c r="GXJ14" s="31" t="str">
        <f>IF('Prognoosid arvutus'!GXM2 =0, "", 'Prognoosid arvutus'!GXM2)</f>
        <v/>
      </c>
      <c r="GXK14" s="31" t="str">
        <f>IF('Prognoosid arvutus'!GXN2 =0, "", 'Prognoosid arvutus'!GXN2)</f>
        <v/>
      </c>
      <c r="GXL14" s="31" t="str">
        <f>IF('Prognoosid arvutus'!GXO2 =0, "", 'Prognoosid arvutus'!GXO2)</f>
        <v/>
      </c>
      <c r="GXM14" s="31" t="str">
        <f>IF('Prognoosid arvutus'!GXP2 =0, "", 'Prognoosid arvutus'!GXP2)</f>
        <v/>
      </c>
      <c r="GXN14" s="31" t="str">
        <f>IF('Prognoosid arvutus'!GXQ2 =0, "", 'Prognoosid arvutus'!GXQ2)</f>
        <v/>
      </c>
      <c r="GXO14" s="31" t="str">
        <f>IF('Prognoosid arvutus'!GXR2 =0, "", 'Prognoosid arvutus'!GXR2)</f>
        <v/>
      </c>
      <c r="GXP14" s="31" t="str">
        <f>IF('Prognoosid arvutus'!GXS2 =0, "", 'Prognoosid arvutus'!GXS2)</f>
        <v/>
      </c>
      <c r="GXQ14" s="31" t="str">
        <f>IF('Prognoosid arvutus'!GXT2 =0, "", 'Prognoosid arvutus'!GXT2)</f>
        <v/>
      </c>
      <c r="GXR14" s="31" t="str">
        <f>IF('Prognoosid arvutus'!GXU2 =0, "", 'Prognoosid arvutus'!GXU2)</f>
        <v/>
      </c>
      <c r="GXS14" s="31" t="str">
        <f>IF('Prognoosid arvutus'!GXV2 =0, "", 'Prognoosid arvutus'!GXV2)</f>
        <v/>
      </c>
      <c r="GXT14" s="31" t="str">
        <f>IF('Prognoosid arvutus'!GXW2 =0, "", 'Prognoosid arvutus'!GXW2)</f>
        <v/>
      </c>
      <c r="GXU14" s="31" t="str">
        <f>IF('Prognoosid arvutus'!GXX2 =0, "", 'Prognoosid arvutus'!GXX2)</f>
        <v/>
      </c>
      <c r="GXV14" s="31" t="str">
        <f>IF('Prognoosid arvutus'!GXY2 =0, "", 'Prognoosid arvutus'!GXY2)</f>
        <v/>
      </c>
      <c r="GXW14" s="31" t="str">
        <f>IF('Prognoosid arvutus'!GXZ2 =0, "", 'Prognoosid arvutus'!GXZ2)</f>
        <v/>
      </c>
      <c r="GXX14" s="31" t="str">
        <f>IF('Prognoosid arvutus'!GYA2 =0, "", 'Prognoosid arvutus'!GYA2)</f>
        <v/>
      </c>
      <c r="GXY14" s="31" t="str">
        <f>IF('Prognoosid arvutus'!GYB2 =0, "", 'Prognoosid arvutus'!GYB2)</f>
        <v/>
      </c>
      <c r="GXZ14" s="31" t="str">
        <f>IF('Prognoosid arvutus'!GYC2 =0, "", 'Prognoosid arvutus'!GYC2)</f>
        <v/>
      </c>
      <c r="GYA14" s="31" t="str">
        <f>IF('Prognoosid arvutus'!GYD2 =0, "", 'Prognoosid arvutus'!GYD2)</f>
        <v/>
      </c>
      <c r="GYB14" s="31" t="str">
        <f>IF('Prognoosid arvutus'!GYE2 =0, "", 'Prognoosid arvutus'!GYE2)</f>
        <v/>
      </c>
      <c r="GYC14" s="31" t="str">
        <f>IF('Prognoosid arvutus'!GYF2 =0, "", 'Prognoosid arvutus'!GYF2)</f>
        <v/>
      </c>
      <c r="GYD14" s="31" t="str">
        <f>IF('Prognoosid arvutus'!GYG2 =0, "", 'Prognoosid arvutus'!GYG2)</f>
        <v/>
      </c>
      <c r="GYE14" s="31" t="str">
        <f>IF('Prognoosid arvutus'!GYH2 =0, "", 'Prognoosid arvutus'!GYH2)</f>
        <v/>
      </c>
      <c r="GYF14" s="31" t="str">
        <f>IF('Prognoosid arvutus'!GYI2 =0, "", 'Prognoosid arvutus'!GYI2)</f>
        <v/>
      </c>
      <c r="GYG14" s="31" t="str">
        <f>IF('Prognoosid arvutus'!GYJ2 =0, "", 'Prognoosid arvutus'!GYJ2)</f>
        <v/>
      </c>
      <c r="GYH14" s="31" t="str">
        <f>IF('Prognoosid arvutus'!GYK2 =0, "", 'Prognoosid arvutus'!GYK2)</f>
        <v/>
      </c>
      <c r="GYI14" s="31" t="str">
        <f>IF('Prognoosid arvutus'!GYL2 =0, "", 'Prognoosid arvutus'!GYL2)</f>
        <v/>
      </c>
      <c r="GYJ14" s="31" t="str">
        <f>IF('Prognoosid arvutus'!GYM2 =0, "", 'Prognoosid arvutus'!GYM2)</f>
        <v/>
      </c>
      <c r="GYK14" s="31" t="str">
        <f>IF('Prognoosid arvutus'!GYN2 =0, "", 'Prognoosid arvutus'!GYN2)</f>
        <v/>
      </c>
      <c r="GYL14" s="31" t="str">
        <f>IF('Prognoosid arvutus'!GYO2 =0, "", 'Prognoosid arvutus'!GYO2)</f>
        <v/>
      </c>
      <c r="GYM14" s="31" t="str">
        <f>IF('Prognoosid arvutus'!GYP2 =0, "", 'Prognoosid arvutus'!GYP2)</f>
        <v/>
      </c>
      <c r="GYN14" s="31" t="str">
        <f>IF('Prognoosid arvutus'!GYQ2 =0, "", 'Prognoosid arvutus'!GYQ2)</f>
        <v/>
      </c>
      <c r="GYO14" s="31" t="str">
        <f>IF('Prognoosid arvutus'!GYR2 =0, "", 'Prognoosid arvutus'!GYR2)</f>
        <v/>
      </c>
      <c r="GYP14" s="31" t="str">
        <f>IF('Prognoosid arvutus'!GYS2 =0, "", 'Prognoosid arvutus'!GYS2)</f>
        <v/>
      </c>
      <c r="GYQ14" s="31" t="str">
        <f>IF('Prognoosid arvutus'!GYT2 =0, "", 'Prognoosid arvutus'!GYT2)</f>
        <v/>
      </c>
      <c r="GYR14" s="31" t="str">
        <f>IF('Prognoosid arvutus'!GYU2 =0, "", 'Prognoosid arvutus'!GYU2)</f>
        <v/>
      </c>
      <c r="GYS14" s="31" t="str">
        <f>IF('Prognoosid arvutus'!GYV2 =0, "", 'Prognoosid arvutus'!GYV2)</f>
        <v/>
      </c>
      <c r="GYT14" s="31" t="str">
        <f>IF('Prognoosid arvutus'!GYW2 =0, "", 'Prognoosid arvutus'!GYW2)</f>
        <v/>
      </c>
      <c r="GYU14" s="31" t="str">
        <f>IF('Prognoosid arvutus'!GYX2 =0, "", 'Prognoosid arvutus'!GYX2)</f>
        <v/>
      </c>
      <c r="GYV14" s="31" t="str">
        <f>IF('Prognoosid arvutus'!GYY2 =0, "", 'Prognoosid arvutus'!GYY2)</f>
        <v/>
      </c>
      <c r="GYW14" s="31" t="str">
        <f>IF('Prognoosid arvutus'!GYZ2 =0, "", 'Prognoosid arvutus'!GYZ2)</f>
        <v/>
      </c>
      <c r="GYX14" s="31" t="str">
        <f>IF('Prognoosid arvutus'!GZA2 =0, "", 'Prognoosid arvutus'!GZA2)</f>
        <v/>
      </c>
      <c r="GYY14" s="31" t="str">
        <f>IF('Prognoosid arvutus'!GZB2 =0, "", 'Prognoosid arvutus'!GZB2)</f>
        <v/>
      </c>
      <c r="GYZ14" s="31" t="str">
        <f>IF('Prognoosid arvutus'!GZC2 =0, "", 'Prognoosid arvutus'!GZC2)</f>
        <v/>
      </c>
      <c r="GZA14" s="31" t="str">
        <f>IF('Prognoosid arvutus'!GZD2 =0, "", 'Prognoosid arvutus'!GZD2)</f>
        <v/>
      </c>
      <c r="GZB14" s="31" t="str">
        <f>IF('Prognoosid arvutus'!GZE2 =0, "", 'Prognoosid arvutus'!GZE2)</f>
        <v/>
      </c>
      <c r="GZC14" s="31" t="str">
        <f>IF('Prognoosid arvutus'!GZF2 =0, "", 'Prognoosid arvutus'!GZF2)</f>
        <v/>
      </c>
      <c r="GZD14" s="31" t="str">
        <f>IF('Prognoosid arvutus'!GZG2 =0, "", 'Prognoosid arvutus'!GZG2)</f>
        <v/>
      </c>
      <c r="GZE14" s="31" t="str">
        <f>IF('Prognoosid arvutus'!GZH2 =0, "", 'Prognoosid arvutus'!GZH2)</f>
        <v/>
      </c>
      <c r="GZF14" s="31" t="str">
        <f>IF('Prognoosid arvutus'!GZI2 =0, "", 'Prognoosid arvutus'!GZI2)</f>
        <v/>
      </c>
      <c r="GZG14" s="31" t="str">
        <f>IF('Prognoosid arvutus'!GZJ2 =0, "", 'Prognoosid arvutus'!GZJ2)</f>
        <v/>
      </c>
      <c r="GZH14" s="31" t="str">
        <f>IF('Prognoosid arvutus'!GZK2 =0, "", 'Prognoosid arvutus'!GZK2)</f>
        <v/>
      </c>
      <c r="GZI14" s="31" t="str">
        <f>IF('Prognoosid arvutus'!GZL2 =0, "", 'Prognoosid arvutus'!GZL2)</f>
        <v/>
      </c>
      <c r="GZJ14" s="31" t="str">
        <f>IF('Prognoosid arvutus'!GZM2 =0, "", 'Prognoosid arvutus'!GZM2)</f>
        <v/>
      </c>
      <c r="GZK14" s="31" t="str">
        <f>IF('Prognoosid arvutus'!GZN2 =0, "", 'Prognoosid arvutus'!GZN2)</f>
        <v/>
      </c>
      <c r="GZL14" s="31" t="str">
        <f>IF('Prognoosid arvutus'!GZO2 =0, "", 'Prognoosid arvutus'!GZO2)</f>
        <v/>
      </c>
      <c r="GZM14" s="31" t="str">
        <f>IF('Prognoosid arvutus'!GZP2 =0, "", 'Prognoosid arvutus'!GZP2)</f>
        <v/>
      </c>
      <c r="GZN14" s="31" t="str">
        <f>IF('Prognoosid arvutus'!GZQ2 =0, "", 'Prognoosid arvutus'!GZQ2)</f>
        <v/>
      </c>
      <c r="GZO14" s="31" t="str">
        <f>IF('Prognoosid arvutus'!GZR2 =0, "", 'Prognoosid arvutus'!GZR2)</f>
        <v/>
      </c>
      <c r="GZP14" s="31" t="str">
        <f>IF('Prognoosid arvutus'!GZS2 =0, "", 'Prognoosid arvutus'!GZS2)</f>
        <v/>
      </c>
      <c r="GZQ14" s="31" t="str">
        <f>IF('Prognoosid arvutus'!GZT2 =0, "", 'Prognoosid arvutus'!GZT2)</f>
        <v/>
      </c>
      <c r="GZR14" s="31" t="str">
        <f>IF('Prognoosid arvutus'!GZU2 =0, "", 'Prognoosid arvutus'!GZU2)</f>
        <v/>
      </c>
      <c r="GZS14" s="31" t="str">
        <f>IF('Prognoosid arvutus'!GZV2 =0, "", 'Prognoosid arvutus'!GZV2)</f>
        <v/>
      </c>
      <c r="GZT14" s="31" t="str">
        <f>IF('Prognoosid arvutus'!GZW2 =0, "", 'Prognoosid arvutus'!GZW2)</f>
        <v/>
      </c>
      <c r="GZU14" s="31" t="str">
        <f>IF('Prognoosid arvutus'!GZX2 =0, "", 'Prognoosid arvutus'!GZX2)</f>
        <v/>
      </c>
      <c r="GZV14" s="31" t="str">
        <f>IF('Prognoosid arvutus'!GZY2 =0, "", 'Prognoosid arvutus'!GZY2)</f>
        <v/>
      </c>
      <c r="GZW14" s="31" t="str">
        <f>IF('Prognoosid arvutus'!GZZ2 =0, "", 'Prognoosid arvutus'!GZZ2)</f>
        <v/>
      </c>
      <c r="GZX14" s="31" t="str">
        <f>IF('Prognoosid arvutus'!HAA2 =0, "", 'Prognoosid arvutus'!HAA2)</f>
        <v/>
      </c>
      <c r="GZY14" s="31" t="str">
        <f>IF('Prognoosid arvutus'!HAB2 =0, "", 'Prognoosid arvutus'!HAB2)</f>
        <v/>
      </c>
      <c r="GZZ14" s="31" t="str">
        <f>IF('Prognoosid arvutus'!HAC2 =0, "", 'Prognoosid arvutus'!HAC2)</f>
        <v/>
      </c>
      <c r="HAA14" s="31" t="str">
        <f>IF('Prognoosid arvutus'!HAD2 =0, "", 'Prognoosid arvutus'!HAD2)</f>
        <v/>
      </c>
      <c r="HAB14" s="31" t="str">
        <f>IF('Prognoosid arvutus'!HAE2 =0, "", 'Prognoosid arvutus'!HAE2)</f>
        <v/>
      </c>
      <c r="HAC14" s="31" t="str">
        <f>IF('Prognoosid arvutus'!HAF2 =0, "", 'Prognoosid arvutus'!HAF2)</f>
        <v/>
      </c>
      <c r="HAD14" s="31" t="str">
        <f>IF('Prognoosid arvutus'!HAG2 =0, "", 'Prognoosid arvutus'!HAG2)</f>
        <v/>
      </c>
      <c r="HAE14" s="31" t="str">
        <f>IF('Prognoosid arvutus'!HAH2 =0, "", 'Prognoosid arvutus'!HAH2)</f>
        <v/>
      </c>
      <c r="HAF14" s="31" t="str">
        <f>IF('Prognoosid arvutus'!HAI2 =0, "", 'Prognoosid arvutus'!HAI2)</f>
        <v/>
      </c>
      <c r="HAG14" s="31" t="str">
        <f>IF('Prognoosid arvutus'!HAJ2 =0, "", 'Prognoosid arvutus'!HAJ2)</f>
        <v/>
      </c>
      <c r="HAH14" s="31" t="str">
        <f>IF('Prognoosid arvutus'!HAK2 =0, "", 'Prognoosid arvutus'!HAK2)</f>
        <v/>
      </c>
      <c r="HAI14" s="31" t="str">
        <f>IF('Prognoosid arvutus'!HAL2 =0, "", 'Prognoosid arvutus'!HAL2)</f>
        <v/>
      </c>
      <c r="HAJ14" s="31" t="str">
        <f>IF('Prognoosid arvutus'!HAM2 =0, "", 'Prognoosid arvutus'!HAM2)</f>
        <v/>
      </c>
      <c r="HAK14" s="31" t="str">
        <f>IF('Prognoosid arvutus'!HAN2 =0, "", 'Prognoosid arvutus'!HAN2)</f>
        <v/>
      </c>
      <c r="HAL14" s="31" t="str">
        <f>IF('Prognoosid arvutus'!HAO2 =0, "", 'Prognoosid arvutus'!HAO2)</f>
        <v/>
      </c>
      <c r="HAM14" s="31" t="str">
        <f>IF('Prognoosid arvutus'!HAP2 =0, "", 'Prognoosid arvutus'!HAP2)</f>
        <v/>
      </c>
      <c r="HAN14" s="31" t="str">
        <f>IF('Prognoosid arvutus'!HAQ2 =0, "", 'Prognoosid arvutus'!HAQ2)</f>
        <v/>
      </c>
      <c r="HAO14" s="31" t="str">
        <f>IF('Prognoosid arvutus'!HAR2 =0, "", 'Prognoosid arvutus'!HAR2)</f>
        <v/>
      </c>
      <c r="HAP14" s="31" t="str">
        <f>IF('Prognoosid arvutus'!HAS2 =0, "", 'Prognoosid arvutus'!HAS2)</f>
        <v/>
      </c>
      <c r="HAQ14" s="31" t="str">
        <f>IF('Prognoosid arvutus'!HAT2 =0, "", 'Prognoosid arvutus'!HAT2)</f>
        <v/>
      </c>
      <c r="HAR14" s="31" t="str">
        <f>IF('Prognoosid arvutus'!HAU2 =0, "", 'Prognoosid arvutus'!HAU2)</f>
        <v/>
      </c>
      <c r="HAS14" s="31" t="str">
        <f>IF('Prognoosid arvutus'!HAV2 =0, "", 'Prognoosid arvutus'!HAV2)</f>
        <v/>
      </c>
      <c r="HAT14" s="31" t="str">
        <f>IF('Prognoosid arvutus'!HAW2 =0, "", 'Prognoosid arvutus'!HAW2)</f>
        <v/>
      </c>
      <c r="HAU14" s="31" t="str">
        <f>IF('Prognoosid arvutus'!HAX2 =0, "", 'Prognoosid arvutus'!HAX2)</f>
        <v/>
      </c>
      <c r="HAV14" s="31" t="str">
        <f>IF('Prognoosid arvutus'!HAY2 =0, "", 'Prognoosid arvutus'!HAY2)</f>
        <v/>
      </c>
      <c r="HAW14" s="31" t="str">
        <f>IF('Prognoosid arvutus'!HAZ2 =0, "", 'Prognoosid arvutus'!HAZ2)</f>
        <v/>
      </c>
      <c r="HAX14" s="31" t="str">
        <f>IF('Prognoosid arvutus'!HBA2 =0, "", 'Prognoosid arvutus'!HBA2)</f>
        <v/>
      </c>
      <c r="HAY14" s="31" t="str">
        <f>IF('Prognoosid arvutus'!HBB2 =0, "", 'Prognoosid arvutus'!HBB2)</f>
        <v/>
      </c>
      <c r="HAZ14" s="31" t="str">
        <f>IF('Prognoosid arvutus'!HBC2 =0, "", 'Prognoosid arvutus'!HBC2)</f>
        <v/>
      </c>
      <c r="HBA14" s="31" t="str">
        <f>IF('Prognoosid arvutus'!HBD2 =0, "", 'Prognoosid arvutus'!HBD2)</f>
        <v/>
      </c>
      <c r="HBB14" s="31" t="str">
        <f>IF('Prognoosid arvutus'!HBE2 =0, "", 'Prognoosid arvutus'!HBE2)</f>
        <v/>
      </c>
      <c r="HBC14" s="31" t="str">
        <f>IF('Prognoosid arvutus'!HBF2 =0, "", 'Prognoosid arvutus'!HBF2)</f>
        <v/>
      </c>
      <c r="HBD14" s="31" t="str">
        <f>IF('Prognoosid arvutus'!HBG2 =0, "", 'Prognoosid arvutus'!HBG2)</f>
        <v/>
      </c>
      <c r="HBE14" s="31" t="str">
        <f>IF('Prognoosid arvutus'!HBH2 =0, "", 'Prognoosid arvutus'!HBH2)</f>
        <v/>
      </c>
      <c r="HBF14" s="31" t="str">
        <f>IF('Prognoosid arvutus'!HBI2 =0, "", 'Prognoosid arvutus'!HBI2)</f>
        <v/>
      </c>
      <c r="HBG14" s="31" t="str">
        <f>IF('Prognoosid arvutus'!HBJ2 =0, "", 'Prognoosid arvutus'!HBJ2)</f>
        <v/>
      </c>
      <c r="HBH14" s="31" t="str">
        <f>IF('Prognoosid arvutus'!HBK2 =0, "", 'Prognoosid arvutus'!HBK2)</f>
        <v/>
      </c>
      <c r="HBI14" s="31" t="str">
        <f>IF('Prognoosid arvutus'!HBL2 =0, "", 'Prognoosid arvutus'!HBL2)</f>
        <v/>
      </c>
      <c r="HBJ14" s="31" t="str">
        <f>IF('Prognoosid arvutus'!HBM2 =0, "", 'Prognoosid arvutus'!HBM2)</f>
        <v/>
      </c>
      <c r="HBK14" s="31" t="str">
        <f>IF('Prognoosid arvutus'!HBN2 =0, "", 'Prognoosid arvutus'!HBN2)</f>
        <v/>
      </c>
      <c r="HBL14" s="31" t="str">
        <f>IF('Prognoosid arvutus'!HBO2 =0, "", 'Prognoosid arvutus'!HBO2)</f>
        <v/>
      </c>
      <c r="HBM14" s="31" t="str">
        <f>IF('Prognoosid arvutus'!HBP2 =0, "", 'Prognoosid arvutus'!HBP2)</f>
        <v/>
      </c>
      <c r="HBN14" s="31" t="str">
        <f>IF('Prognoosid arvutus'!HBQ2 =0, "", 'Prognoosid arvutus'!HBQ2)</f>
        <v/>
      </c>
      <c r="HBO14" s="31" t="str">
        <f>IF('Prognoosid arvutus'!HBR2 =0, "", 'Prognoosid arvutus'!HBR2)</f>
        <v/>
      </c>
      <c r="HBP14" s="31" t="str">
        <f>IF('Prognoosid arvutus'!HBS2 =0, "", 'Prognoosid arvutus'!HBS2)</f>
        <v/>
      </c>
      <c r="HBQ14" s="31" t="str">
        <f>IF('Prognoosid arvutus'!HBT2 =0, "", 'Prognoosid arvutus'!HBT2)</f>
        <v/>
      </c>
      <c r="HBR14" s="31" t="str">
        <f>IF('Prognoosid arvutus'!HBU2 =0, "", 'Prognoosid arvutus'!HBU2)</f>
        <v/>
      </c>
      <c r="HBS14" s="31" t="str">
        <f>IF('Prognoosid arvutus'!HBV2 =0, "", 'Prognoosid arvutus'!HBV2)</f>
        <v/>
      </c>
      <c r="HBT14" s="31" t="str">
        <f>IF('Prognoosid arvutus'!HBW2 =0, "", 'Prognoosid arvutus'!HBW2)</f>
        <v/>
      </c>
      <c r="HBU14" s="31" t="str">
        <f>IF('Prognoosid arvutus'!HBX2 =0, "", 'Prognoosid arvutus'!HBX2)</f>
        <v/>
      </c>
      <c r="HBV14" s="31" t="str">
        <f>IF('Prognoosid arvutus'!HBY2 =0, "", 'Prognoosid arvutus'!HBY2)</f>
        <v/>
      </c>
      <c r="HBW14" s="31" t="str">
        <f>IF('Prognoosid arvutus'!HBZ2 =0, "", 'Prognoosid arvutus'!HBZ2)</f>
        <v/>
      </c>
      <c r="HBX14" s="31" t="str">
        <f>IF('Prognoosid arvutus'!HCA2 =0, "", 'Prognoosid arvutus'!HCA2)</f>
        <v/>
      </c>
      <c r="HBY14" s="31" t="str">
        <f>IF('Prognoosid arvutus'!HCB2 =0, "", 'Prognoosid arvutus'!HCB2)</f>
        <v/>
      </c>
      <c r="HBZ14" s="31" t="str">
        <f>IF('Prognoosid arvutus'!HCC2 =0, "", 'Prognoosid arvutus'!HCC2)</f>
        <v/>
      </c>
      <c r="HCA14" s="31" t="str">
        <f>IF('Prognoosid arvutus'!HCD2 =0, "", 'Prognoosid arvutus'!HCD2)</f>
        <v/>
      </c>
      <c r="HCB14" s="31" t="str">
        <f>IF('Prognoosid arvutus'!HCE2 =0, "", 'Prognoosid arvutus'!HCE2)</f>
        <v/>
      </c>
      <c r="HCC14" s="31" t="str">
        <f>IF('Prognoosid arvutus'!HCF2 =0, "", 'Prognoosid arvutus'!HCF2)</f>
        <v/>
      </c>
      <c r="HCD14" s="31" t="str">
        <f>IF('Prognoosid arvutus'!HCG2 =0, "", 'Prognoosid arvutus'!HCG2)</f>
        <v/>
      </c>
      <c r="HCE14" s="31" t="str">
        <f>IF('Prognoosid arvutus'!HCH2 =0, "", 'Prognoosid arvutus'!HCH2)</f>
        <v/>
      </c>
      <c r="HCF14" s="31" t="str">
        <f>IF('Prognoosid arvutus'!HCI2 =0, "", 'Prognoosid arvutus'!HCI2)</f>
        <v/>
      </c>
      <c r="HCG14" s="31" t="str">
        <f>IF('Prognoosid arvutus'!HCJ2 =0, "", 'Prognoosid arvutus'!HCJ2)</f>
        <v/>
      </c>
      <c r="HCH14" s="31" t="str">
        <f>IF('Prognoosid arvutus'!HCK2 =0, "", 'Prognoosid arvutus'!HCK2)</f>
        <v/>
      </c>
      <c r="HCI14" s="31" t="str">
        <f>IF('Prognoosid arvutus'!HCL2 =0, "", 'Prognoosid arvutus'!HCL2)</f>
        <v/>
      </c>
      <c r="HCJ14" s="31" t="str">
        <f>IF('Prognoosid arvutus'!HCM2 =0, "", 'Prognoosid arvutus'!HCM2)</f>
        <v/>
      </c>
      <c r="HCK14" s="31" t="str">
        <f>IF('Prognoosid arvutus'!HCN2 =0, "", 'Prognoosid arvutus'!HCN2)</f>
        <v/>
      </c>
      <c r="HCL14" s="31" t="str">
        <f>IF('Prognoosid arvutus'!HCO2 =0, "", 'Prognoosid arvutus'!HCO2)</f>
        <v/>
      </c>
      <c r="HCM14" s="31" t="str">
        <f>IF('Prognoosid arvutus'!HCP2 =0, "", 'Prognoosid arvutus'!HCP2)</f>
        <v/>
      </c>
      <c r="HCN14" s="31" t="str">
        <f>IF('Prognoosid arvutus'!HCQ2 =0, "", 'Prognoosid arvutus'!HCQ2)</f>
        <v/>
      </c>
      <c r="HCO14" s="31" t="str">
        <f>IF('Prognoosid arvutus'!HCR2 =0, "", 'Prognoosid arvutus'!HCR2)</f>
        <v/>
      </c>
      <c r="HCP14" s="31" t="str">
        <f>IF('Prognoosid arvutus'!HCS2 =0, "", 'Prognoosid arvutus'!HCS2)</f>
        <v/>
      </c>
      <c r="HCQ14" s="31" t="str">
        <f>IF('Prognoosid arvutus'!HCT2 =0, "", 'Prognoosid arvutus'!HCT2)</f>
        <v/>
      </c>
      <c r="HCR14" s="31" t="str">
        <f>IF('Prognoosid arvutus'!HCU2 =0, "", 'Prognoosid arvutus'!HCU2)</f>
        <v/>
      </c>
      <c r="HCS14" s="31" t="str">
        <f>IF('Prognoosid arvutus'!HCV2 =0, "", 'Prognoosid arvutus'!HCV2)</f>
        <v/>
      </c>
      <c r="HCT14" s="31" t="str">
        <f>IF('Prognoosid arvutus'!HCW2 =0, "", 'Prognoosid arvutus'!HCW2)</f>
        <v/>
      </c>
      <c r="HCU14" s="31" t="str">
        <f>IF('Prognoosid arvutus'!HCX2 =0, "", 'Prognoosid arvutus'!HCX2)</f>
        <v/>
      </c>
      <c r="HCV14" s="31" t="str">
        <f>IF('Prognoosid arvutus'!HCY2 =0, "", 'Prognoosid arvutus'!HCY2)</f>
        <v/>
      </c>
      <c r="HCW14" s="31" t="str">
        <f>IF('Prognoosid arvutus'!HCZ2 =0, "", 'Prognoosid arvutus'!HCZ2)</f>
        <v/>
      </c>
      <c r="HCX14" s="31" t="str">
        <f>IF('Prognoosid arvutus'!HDA2 =0, "", 'Prognoosid arvutus'!HDA2)</f>
        <v/>
      </c>
      <c r="HCY14" s="31" t="str">
        <f>IF('Prognoosid arvutus'!HDB2 =0, "", 'Prognoosid arvutus'!HDB2)</f>
        <v/>
      </c>
      <c r="HCZ14" s="31" t="str">
        <f>IF('Prognoosid arvutus'!HDC2 =0, "", 'Prognoosid arvutus'!HDC2)</f>
        <v/>
      </c>
      <c r="HDA14" s="31" t="str">
        <f>IF('Prognoosid arvutus'!HDD2 =0, "", 'Prognoosid arvutus'!HDD2)</f>
        <v/>
      </c>
      <c r="HDB14" s="31" t="str">
        <f>IF('Prognoosid arvutus'!HDE2 =0, "", 'Prognoosid arvutus'!HDE2)</f>
        <v/>
      </c>
      <c r="HDC14" s="31" t="str">
        <f>IF('Prognoosid arvutus'!HDF2 =0, "", 'Prognoosid arvutus'!HDF2)</f>
        <v/>
      </c>
      <c r="HDD14" s="31" t="str">
        <f>IF('Prognoosid arvutus'!HDG2 =0, "", 'Prognoosid arvutus'!HDG2)</f>
        <v/>
      </c>
      <c r="HDE14" s="31" t="str">
        <f>IF('Prognoosid arvutus'!HDH2 =0, "", 'Prognoosid arvutus'!HDH2)</f>
        <v/>
      </c>
      <c r="HDF14" s="31" t="str">
        <f>IF('Prognoosid arvutus'!HDI2 =0, "", 'Prognoosid arvutus'!HDI2)</f>
        <v/>
      </c>
      <c r="HDG14" s="31" t="str">
        <f>IF('Prognoosid arvutus'!HDJ2 =0, "", 'Prognoosid arvutus'!HDJ2)</f>
        <v/>
      </c>
      <c r="HDH14" s="31" t="str">
        <f>IF('Prognoosid arvutus'!HDK2 =0, "", 'Prognoosid arvutus'!HDK2)</f>
        <v/>
      </c>
      <c r="HDI14" s="31" t="str">
        <f>IF('Prognoosid arvutus'!HDL2 =0, "", 'Prognoosid arvutus'!HDL2)</f>
        <v/>
      </c>
      <c r="HDJ14" s="31" t="str">
        <f>IF('Prognoosid arvutus'!HDM2 =0, "", 'Prognoosid arvutus'!HDM2)</f>
        <v/>
      </c>
      <c r="HDK14" s="31" t="str">
        <f>IF('Prognoosid arvutus'!HDN2 =0, "", 'Prognoosid arvutus'!HDN2)</f>
        <v/>
      </c>
      <c r="HDL14" s="31" t="str">
        <f>IF('Prognoosid arvutus'!HDO2 =0, "", 'Prognoosid arvutus'!HDO2)</f>
        <v/>
      </c>
      <c r="HDM14" s="31" t="str">
        <f>IF('Prognoosid arvutus'!HDP2 =0, "", 'Prognoosid arvutus'!HDP2)</f>
        <v/>
      </c>
      <c r="HDN14" s="31" t="str">
        <f>IF('Prognoosid arvutus'!HDQ2 =0, "", 'Prognoosid arvutus'!HDQ2)</f>
        <v/>
      </c>
      <c r="HDO14" s="31" t="str">
        <f>IF('Prognoosid arvutus'!HDR2 =0, "", 'Prognoosid arvutus'!HDR2)</f>
        <v/>
      </c>
      <c r="HDP14" s="31" t="str">
        <f>IF('Prognoosid arvutus'!HDS2 =0, "", 'Prognoosid arvutus'!HDS2)</f>
        <v/>
      </c>
      <c r="HDQ14" s="31" t="str">
        <f>IF('Prognoosid arvutus'!HDT2 =0, "", 'Prognoosid arvutus'!HDT2)</f>
        <v/>
      </c>
      <c r="HDR14" s="31" t="str">
        <f>IF('Prognoosid arvutus'!HDU2 =0, "", 'Prognoosid arvutus'!HDU2)</f>
        <v/>
      </c>
      <c r="HDS14" s="31" t="str">
        <f>IF('Prognoosid arvutus'!HDV2 =0, "", 'Prognoosid arvutus'!HDV2)</f>
        <v/>
      </c>
      <c r="HDT14" s="31" t="str">
        <f>IF('Prognoosid arvutus'!HDW2 =0, "", 'Prognoosid arvutus'!HDW2)</f>
        <v/>
      </c>
      <c r="HDU14" s="31" t="str">
        <f>IF('Prognoosid arvutus'!HDX2 =0, "", 'Prognoosid arvutus'!HDX2)</f>
        <v/>
      </c>
      <c r="HDV14" s="31" t="str">
        <f>IF('Prognoosid arvutus'!HDY2 =0, "", 'Prognoosid arvutus'!HDY2)</f>
        <v/>
      </c>
      <c r="HDW14" s="31" t="str">
        <f>IF('Prognoosid arvutus'!HDZ2 =0, "", 'Prognoosid arvutus'!HDZ2)</f>
        <v/>
      </c>
      <c r="HDX14" s="31" t="str">
        <f>IF('Prognoosid arvutus'!HEA2 =0, "", 'Prognoosid arvutus'!HEA2)</f>
        <v/>
      </c>
      <c r="HDY14" s="31" t="str">
        <f>IF('Prognoosid arvutus'!HEB2 =0, "", 'Prognoosid arvutus'!HEB2)</f>
        <v/>
      </c>
      <c r="HDZ14" s="31" t="str">
        <f>IF('Prognoosid arvutus'!HEC2 =0, "", 'Prognoosid arvutus'!HEC2)</f>
        <v/>
      </c>
      <c r="HEA14" s="31" t="str">
        <f>IF('Prognoosid arvutus'!HED2 =0, "", 'Prognoosid arvutus'!HED2)</f>
        <v/>
      </c>
      <c r="HEB14" s="31" t="str">
        <f>IF('Prognoosid arvutus'!HEE2 =0, "", 'Prognoosid arvutus'!HEE2)</f>
        <v/>
      </c>
      <c r="HEC14" s="31" t="str">
        <f>IF('Prognoosid arvutus'!HEF2 =0, "", 'Prognoosid arvutus'!HEF2)</f>
        <v/>
      </c>
      <c r="HED14" s="31" t="str">
        <f>IF('Prognoosid arvutus'!HEG2 =0, "", 'Prognoosid arvutus'!HEG2)</f>
        <v/>
      </c>
      <c r="HEE14" s="31" t="str">
        <f>IF('Prognoosid arvutus'!HEH2 =0, "", 'Prognoosid arvutus'!HEH2)</f>
        <v/>
      </c>
      <c r="HEF14" s="31" t="str">
        <f>IF('Prognoosid arvutus'!HEI2 =0, "", 'Prognoosid arvutus'!HEI2)</f>
        <v/>
      </c>
      <c r="HEG14" s="31" t="str">
        <f>IF('Prognoosid arvutus'!HEJ2 =0, "", 'Prognoosid arvutus'!HEJ2)</f>
        <v/>
      </c>
      <c r="HEH14" s="31" t="str">
        <f>IF('Prognoosid arvutus'!HEK2 =0, "", 'Prognoosid arvutus'!HEK2)</f>
        <v/>
      </c>
      <c r="HEI14" s="31" t="str">
        <f>IF('Prognoosid arvutus'!HEL2 =0, "", 'Prognoosid arvutus'!HEL2)</f>
        <v/>
      </c>
      <c r="HEJ14" s="31" t="str">
        <f>IF('Prognoosid arvutus'!HEM2 =0, "", 'Prognoosid arvutus'!HEM2)</f>
        <v/>
      </c>
      <c r="HEK14" s="31" t="str">
        <f>IF('Prognoosid arvutus'!HEN2 =0, "", 'Prognoosid arvutus'!HEN2)</f>
        <v/>
      </c>
      <c r="HEL14" s="31" t="str">
        <f>IF('Prognoosid arvutus'!HEO2 =0, "", 'Prognoosid arvutus'!HEO2)</f>
        <v/>
      </c>
      <c r="HEM14" s="31" t="str">
        <f>IF('Prognoosid arvutus'!HEP2 =0, "", 'Prognoosid arvutus'!HEP2)</f>
        <v/>
      </c>
      <c r="HEN14" s="31" t="str">
        <f>IF('Prognoosid arvutus'!HEQ2 =0, "", 'Prognoosid arvutus'!HEQ2)</f>
        <v/>
      </c>
      <c r="HEO14" s="31" t="str">
        <f>IF('Prognoosid arvutus'!HER2 =0, "", 'Prognoosid arvutus'!HER2)</f>
        <v/>
      </c>
      <c r="HEP14" s="31" t="str">
        <f>IF('Prognoosid arvutus'!HES2 =0, "", 'Prognoosid arvutus'!HES2)</f>
        <v/>
      </c>
      <c r="HEQ14" s="31" t="str">
        <f>IF('Prognoosid arvutus'!HET2 =0, "", 'Prognoosid arvutus'!HET2)</f>
        <v/>
      </c>
      <c r="HER14" s="31" t="str">
        <f>IF('Prognoosid arvutus'!HEU2 =0, "", 'Prognoosid arvutus'!HEU2)</f>
        <v/>
      </c>
      <c r="HES14" s="31" t="str">
        <f>IF('Prognoosid arvutus'!HEV2 =0, "", 'Prognoosid arvutus'!HEV2)</f>
        <v/>
      </c>
      <c r="HET14" s="31" t="str">
        <f>IF('Prognoosid arvutus'!HEW2 =0, "", 'Prognoosid arvutus'!HEW2)</f>
        <v/>
      </c>
      <c r="HEU14" s="31" t="str">
        <f>IF('Prognoosid arvutus'!HEX2 =0, "", 'Prognoosid arvutus'!HEX2)</f>
        <v/>
      </c>
      <c r="HEV14" s="31" t="str">
        <f>IF('Prognoosid arvutus'!HEY2 =0, "", 'Prognoosid arvutus'!HEY2)</f>
        <v/>
      </c>
      <c r="HEW14" s="31" t="str">
        <f>IF('Prognoosid arvutus'!HEZ2 =0, "", 'Prognoosid arvutus'!HEZ2)</f>
        <v/>
      </c>
      <c r="HEX14" s="31" t="str">
        <f>IF('Prognoosid arvutus'!HFA2 =0, "", 'Prognoosid arvutus'!HFA2)</f>
        <v/>
      </c>
      <c r="HEY14" s="31" t="str">
        <f>IF('Prognoosid arvutus'!HFB2 =0, "", 'Prognoosid arvutus'!HFB2)</f>
        <v/>
      </c>
      <c r="HEZ14" s="31" t="str">
        <f>IF('Prognoosid arvutus'!HFC2 =0, "", 'Prognoosid arvutus'!HFC2)</f>
        <v/>
      </c>
      <c r="HFA14" s="31" t="str">
        <f>IF('Prognoosid arvutus'!HFD2 =0, "", 'Prognoosid arvutus'!HFD2)</f>
        <v/>
      </c>
      <c r="HFB14" s="31" t="str">
        <f>IF('Prognoosid arvutus'!HFE2 =0, "", 'Prognoosid arvutus'!HFE2)</f>
        <v/>
      </c>
      <c r="HFC14" s="31" t="str">
        <f>IF('Prognoosid arvutus'!HFF2 =0, "", 'Prognoosid arvutus'!HFF2)</f>
        <v/>
      </c>
      <c r="HFD14" s="31" t="str">
        <f>IF('Prognoosid arvutus'!HFG2 =0, "", 'Prognoosid arvutus'!HFG2)</f>
        <v/>
      </c>
      <c r="HFE14" s="31" t="str">
        <f>IF('Prognoosid arvutus'!HFH2 =0, "", 'Prognoosid arvutus'!HFH2)</f>
        <v/>
      </c>
      <c r="HFF14" s="31" t="str">
        <f>IF('Prognoosid arvutus'!HFI2 =0, "", 'Prognoosid arvutus'!HFI2)</f>
        <v/>
      </c>
      <c r="HFG14" s="31" t="str">
        <f>IF('Prognoosid arvutus'!HFJ2 =0, "", 'Prognoosid arvutus'!HFJ2)</f>
        <v/>
      </c>
      <c r="HFH14" s="31" t="str">
        <f>IF('Prognoosid arvutus'!HFK2 =0, "", 'Prognoosid arvutus'!HFK2)</f>
        <v/>
      </c>
      <c r="HFI14" s="31" t="str">
        <f>IF('Prognoosid arvutus'!HFL2 =0, "", 'Prognoosid arvutus'!HFL2)</f>
        <v/>
      </c>
      <c r="HFJ14" s="31" t="str">
        <f>IF('Prognoosid arvutus'!HFM2 =0, "", 'Prognoosid arvutus'!HFM2)</f>
        <v/>
      </c>
      <c r="HFK14" s="31" t="str">
        <f>IF('Prognoosid arvutus'!HFN2 =0, "", 'Prognoosid arvutus'!HFN2)</f>
        <v/>
      </c>
      <c r="HFL14" s="31" t="str">
        <f>IF('Prognoosid arvutus'!HFO2 =0, "", 'Prognoosid arvutus'!HFO2)</f>
        <v/>
      </c>
      <c r="HFM14" s="31" t="str">
        <f>IF('Prognoosid arvutus'!HFP2 =0, "", 'Prognoosid arvutus'!HFP2)</f>
        <v/>
      </c>
      <c r="HFN14" s="31" t="str">
        <f>IF('Prognoosid arvutus'!HFQ2 =0, "", 'Prognoosid arvutus'!HFQ2)</f>
        <v/>
      </c>
      <c r="HFO14" s="31" t="str">
        <f>IF('Prognoosid arvutus'!HFR2 =0, "", 'Prognoosid arvutus'!HFR2)</f>
        <v/>
      </c>
      <c r="HFP14" s="31" t="str">
        <f>IF('Prognoosid arvutus'!HFS2 =0, "", 'Prognoosid arvutus'!HFS2)</f>
        <v/>
      </c>
      <c r="HFQ14" s="31" t="str">
        <f>IF('Prognoosid arvutus'!HFT2 =0, "", 'Prognoosid arvutus'!HFT2)</f>
        <v/>
      </c>
      <c r="HFR14" s="31" t="str">
        <f>IF('Prognoosid arvutus'!HFU2 =0, "", 'Prognoosid arvutus'!HFU2)</f>
        <v/>
      </c>
      <c r="HFS14" s="31" t="str">
        <f>IF('Prognoosid arvutus'!HFV2 =0, "", 'Prognoosid arvutus'!HFV2)</f>
        <v/>
      </c>
      <c r="HFT14" s="31" t="str">
        <f>IF('Prognoosid arvutus'!HFW2 =0, "", 'Prognoosid arvutus'!HFW2)</f>
        <v/>
      </c>
      <c r="HFU14" s="31" t="str">
        <f>IF('Prognoosid arvutus'!HFX2 =0, "", 'Prognoosid arvutus'!HFX2)</f>
        <v/>
      </c>
      <c r="HFV14" s="31" t="str">
        <f>IF('Prognoosid arvutus'!HFY2 =0, "", 'Prognoosid arvutus'!HFY2)</f>
        <v/>
      </c>
      <c r="HFW14" s="31" t="str">
        <f>IF('Prognoosid arvutus'!HFZ2 =0, "", 'Prognoosid arvutus'!HFZ2)</f>
        <v/>
      </c>
      <c r="HFX14" s="31" t="str">
        <f>IF('Prognoosid arvutus'!HGA2 =0, "", 'Prognoosid arvutus'!HGA2)</f>
        <v/>
      </c>
      <c r="HFY14" s="31" t="str">
        <f>IF('Prognoosid arvutus'!HGB2 =0, "", 'Prognoosid arvutus'!HGB2)</f>
        <v/>
      </c>
      <c r="HFZ14" s="31" t="str">
        <f>IF('Prognoosid arvutus'!HGC2 =0, "", 'Prognoosid arvutus'!HGC2)</f>
        <v/>
      </c>
      <c r="HGA14" s="31" t="str">
        <f>IF('Prognoosid arvutus'!HGD2 =0, "", 'Prognoosid arvutus'!HGD2)</f>
        <v/>
      </c>
      <c r="HGB14" s="31" t="str">
        <f>IF('Prognoosid arvutus'!HGE2 =0, "", 'Prognoosid arvutus'!HGE2)</f>
        <v/>
      </c>
      <c r="HGC14" s="31" t="str">
        <f>IF('Prognoosid arvutus'!HGF2 =0, "", 'Prognoosid arvutus'!HGF2)</f>
        <v/>
      </c>
      <c r="HGD14" s="31" t="str">
        <f>IF('Prognoosid arvutus'!HGG2 =0, "", 'Prognoosid arvutus'!HGG2)</f>
        <v/>
      </c>
      <c r="HGE14" s="31" t="str">
        <f>IF('Prognoosid arvutus'!HGH2 =0, "", 'Prognoosid arvutus'!HGH2)</f>
        <v/>
      </c>
      <c r="HGF14" s="31" t="str">
        <f>IF('Prognoosid arvutus'!HGI2 =0, "", 'Prognoosid arvutus'!HGI2)</f>
        <v/>
      </c>
      <c r="HGG14" s="31" t="str">
        <f>IF('Prognoosid arvutus'!HGJ2 =0, "", 'Prognoosid arvutus'!HGJ2)</f>
        <v/>
      </c>
      <c r="HGH14" s="31" t="str">
        <f>IF('Prognoosid arvutus'!HGK2 =0, "", 'Prognoosid arvutus'!HGK2)</f>
        <v/>
      </c>
      <c r="HGI14" s="31" t="str">
        <f>IF('Prognoosid arvutus'!HGL2 =0, "", 'Prognoosid arvutus'!HGL2)</f>
        <v/>
      </c>
      <c r="HGJ14" s="31" t="str">
        <f>IF('Prognoosid arvutus'!HGM2 =0, "", 'Prognoosid arvutus'!HGM2)</f>
        <v/>
      </c>
      <c r="HGK14" s="31" t="str">
        <f>IF('Prognoosid arvutus'!HGN2 =0, "", 'Prognoosid arvutus'!HGN2)</f>
        <v/>
      </c>
      <c r="HGL14" s="31" t="str">
        <f>IF('Prognoosid arvutus'!HGO2 =0, "", 'Prognoosid arvutus'!HGO2)</f>
        <v/>
      </c>
      <c r="HGM14" s="31" t="str">
        <f>IF('Prognoosid arvutus'!HGP2 =0, "", 'Prognoosid arvutus'!HGP2)</f>
        <v/>
      </c>
      <c r="HGN14" s="31" t="str">
        <f>IF('Prognoosid arvutus'!HGQ2 =0, "", 'Prognoosid arvutus'!HGQ2)</f>
        <v/>
      </c>
      <c r="HGO14" s="31" t="str">
        <f>IF('Prognoosid arvutus'!HGR2 =0, "", 'Prognoosid arvutus'!HGR2)</f>
        <v/>
      </c>
      <c r="HGP14" s="31" t="str">
        <f>IF('Prognoosid arvutus'!HGS2 =0, "", 'Prognoosid arvutus'!HGS2)</f>
        <v/>
      </c>
      <c r="HGQ14" s="31" t="str">
        <f>IF('Prognoosid arvutus'!HGT2 =0, "", 'Prognoosid arvutus'!HGT2)</f>
        <v/>
      </c>
      <c r="HGR14" s="31" t="str">
        <f>IF('Prognoosid arvutus'!HGU2 =0, "", 'Prognoosid arvutus'!HGU2)</f>
        <v/>
      </c>
      <c r="HGS14" s="31" t="str">
        <f>IF('Prognoosid arvutus'!HGV2 =0, "", 'Prognoosid arvutus'!HGV2)</f>
        <v/>
      </c>
      <c r="HGT14" s="31" t="str">
        <f>IF('Prognoosid arvutus'!HGW2 =0, "", 'Prognoosid arvutus'!HGW2)</f>
        <v/>
      </c>
      <c r="HGU14" s="31" t="str">
        <f>IF('Prognoosid arvutus'!HGX2 =0, "", 'Prognoosid arvutus'!HGX2)</f>
        <v/>
      </c>
      <c r="HGV14" s="31" t="str">
        <f>IF('Prognoosid arvutus'!HGY2 =0, "", 'Prognoosid arvutus'!HGY2)</f>
        <v/>
      </c>
      <c r="HGW14" s="31" t="str">
        <f>IF('Prognoosid arvutus'!HGZ2 =0, "", 'Prognoosid arvutus'!HGZ2)</f>
        <v/>
      </c>
      <c r="HGX14" s="31" t="str">
        <f>IF('Prognoosid arvutus'!HHA2 =0, "", 'Prognoosid arvutus'!HHA2)</f>
        <v/>
      </c>
      <c r="HGY14" s="31" t="str">
        <f>IF('Prognoosid arvutus'!HHB2 =0, "", 'Prognoosid arvutus'!HHB2)</f>
        <v/>
      </c>
      <c r="HGZ14" s="31" t="str">
        <f>IF('Prognoosid arvutus'!HHC2 =0, "", 'Prognoosid arvutus'!HHC2)</f>
        <v/>
      </c>
      <c r="HHA14" s="31" t="str">
        <f>IF('Prognoosid arvutus'!HHD2 =0, "", 'Prognoosid arvutus'!HHD2)</f>
        <v/>
      </c>
      <c r="HHB14" s="31" t="str">
        <f>IF('Prognoosid arvutus'!HHE2 =0, "", 'Prognoosid arvutus'!HHE2)</f>
        <v/>
      </c>
      <c r="HHC14" s="31" t="str">
        <f>IF('Prognoosid arvutus'!HHF2 =0, "", 'Prognoosid arvutus'!HHF2)</f>
        <v/>
      </c>
      <c r="HHD14" s="31" t="str">
        <f>IF('Prognoosid arvutus'!HHG2 =0, "", 'Prognoosid arvutus'!HHG2)</f>
        <v/>
      </c>
      <c r="HHE14" s="31" t="str">
        <f>IF('Prognoosid arvutus'!HHH2 =0, "", 'Prognoosid arvutus'!HHH2)</f>
        <v/>
      </c>
      <c r="HHF14" s="31" t="str">
        <f>IF('Prognoosid arvutus'!HHI2 =0, "", 'Prognoosid arvutus'!HHI2)</f>
        <v/>
      </c>
      <c r="HHG14" s="31" t="str">
        <f>IF('Prognoosid arvutus'!HHJ2 =0, "", 'Prognoosid arvutus'!HHJ2)</f>
        <v/>
      </c>
      <c r="HHH14" s="31" t="str">
        <f>IF('Prognoosid arvutus'!HHK2 =0, "", 'Prognoosid arvutus'!HHK2)</f>
        <v/>
      </c>
      <c r="HHI14" s="31" t="str">
        <f>IF('Prognoosid arvutus'!HHL2 =0, "", 'Prognoosid arvutus'!HHL2)</f>
        <v/>
      </c>
      <c r="HHJ14" s="31" t="str">
        <f>IF('Prognoosid arvutus'!HHM2 =0, "", 'Prognoosid arvutus'!HHM2)</f>
        <v/>
      </c>
      <c r="HHK14" s="31" t="str">
        <f>IF('Prognoosid arvutus'!HHN2 =0, "", 'Prognoosid arvutus'!HHN2)</f>
        <v/>
      </c>
      <c r="HHL14" s="31" t="str">
        <f>IF('Prognoosid arvutus'!HHO2 =0, "", 'Prognoosid arvutus'!HHO2)</f>
        <v/>
      </c>
      <c r="HHM14" s="31" t="str">
        <f>IF('Prognoosid arvutus'!HHP2 =0, "", 'Prognoosid arvutus'!HHP2)</f>
        <v/>
      </c>
      <c r="HHN14" s="31" t="str">
        <f>IF('Prognoosid arvutus'!HHQ2 =0, "", 'Prognoosid arvutus'!HHQ2)</f>
        <v/>
      </c>
      <c r="HHO14" s="31" t="str">
        <f>IF('Prognoosid arvutus'!HHR2 =0, "", 'Prognoosid arvutus'!HHR2)</f>
        <v/>
      </c>
      <c r="HHP14" s="31" t="str">
        <f>IF('Prognoosid arvutus'!HHS2 =0, "", 'Prognoosid arvutus'!HHS2)</f>
        <v/>
      </c>
      <c r="HHQ14" s="31" t="str">
        <f>IF('Prognoosid arvutus'!HHT2 =0, "", 'Prognoosid arvutus'!HHT2)</f>
        <v/>
      </c>
      <c r="HHR14" s="31" t="str">
        <f>IF('Prognoosid arvutus'!HHU2 =0, "", 'Prognoosid arvutus'!HHU2)</f>
        <v/>
      </c>
      <c r="HHS14" s="31" t="str">
        <f>IF('Prognoosid arvutus'!HHV2 =0, "", 'Prognoosid arvutus'!HHV2)</f>
        <v/>
      </c>
      <c r="HHT14" s="31" t="str">
        <f>IF('Prognoosid arvutus'!HHW2 =0, "", 'Prognoosid arvutus'!HHW2)</f>
        <v/>
      </c>
      <c r="HHU14" s="31" t="str">
        <f>IF('Prognoosid arvutus'!HHX2 =0, "", 'Prognoosid arvutus'!HHX2)</f>
        <v/>
      </c>
      <c r="HHV14" s="31" t="str">
        <f>IF('Prognoosid arvutus'!HHY2 =0, "", 'Prognoosid arvutus'!HHY2)</f>
        <v/>
      </c>
      <c r="HHW14" s="31" t="str">
        <f>IF('Prognoosid arvutus'!HHZ2 =0, "", 'Prognoosid arvutus'!HHZ2)</f>
        <v/>
      </c>
      <c r="HHX14" s="31" t="str">
        <f>IF('Prognoosid arvutus'!HIA2 =0, "", 'Prognoosid arvutus'!HIA2)</f>
        <v/>
      </c>
      <c r="HHY14" s="31" t="str">
        <f>IF('Prognoosid arvutus'!HIB2 =0, "", 'Prognoosid arvutus'!HIB2)</f>
        <v/>
      </c>
      <c r="HHZ14" s="31" t="str">
        <f>IF('Prognoosid arvutus'!HIC2 =0, "", 'Prognoosid arvutus'!HIC2)</f>
        <v/>
      </c>
      <c r="HIA14" s="31" t="str">
        <f>IF('Prognoosid arvutus'!HID2 =0, "", 'Prognoosid arvutus'!HID2)</f>
        <v/>
      </c>
      <c r="HIB14" s="31" t="str">
        <f>IF('Prognoosid arvutus'!HIE2 =0, "", 'Prognoosid arvutus'!HIE2)</f>
        <v/>
      </c>
      <c r="HIC14" s="31" t="str">
        <f>IF('Prognoosid arvutus'!HIF2 =0, "", 'Prognoosid arvutus'!HIF2)</f>
        <v/>
      </c>
      <c r="HID14" s="31" t="str">
        <f>IF('Prognoosid arvutus'!HIG2 =0, "", 'Prognoosid arvutus'!HIG2)</f>
        <v/>
      </c>
      <c r="HIE14" s="31" t="str">
        <f>IF('Prognoosid arvutus'!HIH2 =0, "", 'Prognoosid arvutus'!HIH2)</f>
        <v/>
      </c>
      <c r="HIF14" s="31" t="str">
        <f>IF('Prognoosid arvutus'!HII2 =0, "", 'Prognoosid arvutus'!HII2)</f>
        <v/>
      </c>
      <c r="HIG14" s="31" t="str">
        <f>IF('Prognoosid arvutus'!HIJ2 =0, "", 'Prognoosid arvutus'!HIJ2)</f>
        <v/>
      </c>
      <c r="HIH14" s="31" t="str">
        <f>IF('Prognoosid arvutus'!HIK2 =0, "", 'Prognoosid arvutus'!HIK2)</f>
        <v/>
      </c>
      <c r="HII14" s="31" t="str">
        <f>IF('Prognoosid arvutus'!HIL2 =0, "", 'Prognoosid arvutus'!HIL2)</f>
        <v/>
      </c>
      <c r="HIJ14" s="31" t="str">
        <f>IF('Prognoosid arvutus'!HIM2 =0, "", 'Prognoosid arvutus'!HIM2)</f>
        <v/>
      </c>
      <c r="HIK14" s="31" t="str">
        <f>IF('Prognoosid arvutus'!HIN2 =0, "", 'Prognoosid arvutus'!HIN2)</f>
        <v/>
      </c>
      <c r="HIL14" s="31" t="str">
        <f>IF('Prognoosid arvutus'!HIO2 =0, "", 'Prognoosid arvutus'!HIO2)</f>
        <v/>
      </c>
      <c r="HIM14" s="31" t="str">
        <f>IF('Prognoosid arvutus'!HIP2 =0, "", 'Prognoosid arvutus'!HIP2)</f>
        <v/>
      </c>
      <c r="HIN14" s="31" t="str">
        <f>IF('Prognoosid arvutus'!HIQ2 =0, "", 'Prognoosid arvutus'!HIQ2)</f>
        <v/>
      </c>
      <c r="HIO14" s="31" t="str">
        <f>IF('Prognoosid arvutus'!HIR2 =0, "", 'Prognoosid arvutus'!HIR2)</f>
        <v/>
      </c>
      <c r="HIP14" s="31" t="str">
        <f>IF('Prognoosid arvutus'!HIS2 =0, "", 'Prognoosid arvutus'!HIS2)</f>
        <v/>
      </c>
      <c r="HIQ14" s="31" t="str">
        <f>IF('Prognoosid arvutus'!HIT2 =0, "", 'Prognoosid arvutus'!HIT2)</f>
        <v/>
      </c>
      <c r="HIR14" s="31" t="str">
        <f>IF('Prognoosid arvutus'!HIU2 =0, "", 'Prognoosid arvutus'!HIU2)</f>
        <v/>
      </c>
      <c r="HIS14" s="31" t="str">
        <f>IF('Prognoosid arvutus'!HIV2 =0, "", 'Prognoosid arvutus'!HIV2)</f>
        <v/>
      </c>
      <c r="HIT14" s="31" t="str">
        <f>IF('Prognoosid arvutus'!HIW2 =0, "", 'Prognoosid arvutus'!HIW2)</f>
        <v/>
      </c>
      <c r="HIU14" s="31" t="str">
        <f>IF('Prognoosid arvutus'!HIX2 =0, "", 'Prognoosid arvutus'!HIX2)</f>
        <v/>
      </c>
      <c r="HIV14" s="31" t="str">
        <f>IF('Prognoosid arvutus'!HIY2 =0, "", 'Prognoosid arvutus'!HIY2)</f>
        <v/>
      </c>
      <c r="HIW14" s="31" t="str">
        <f>IF('Prognoosid arvutus'!HIZ2 =0, "", 'Prognoosid arvutus'!HIZ2)</f>
        <v/>
      </c>
      <c r="HIX14" s="31" t="str">
        <f>IF('Prognoosid arvutus'!HJA2 =0, "", 'Prognoosid arvutus'!HJA2)</f>
        <v/>
      </c>
      <c r="HIY14" s="31" t="str">
        <f>IF('Prognoosid arvutus'!HJB2 =0, "", 'Prognoosid arvutus'!HJB2)</f>
        <v/>
      </c>
      <c r="HIZ14" s="31" t="str">
        <f>IF('Prognoosid arvutus'!HJC2 =0, "", 'Prognoosid arvutus'!HJC2)</f>
        <v/>
      </c>
      <c r="HJA14" s="31" t="str">
        <f>IF('Prognoosid arvutus'!HJD2 =0, "", 'Prognoosid arvutus'!HJD2)</f>
        <v/>
      </c>
      <c r="HJB14" s="31" t="str">
        <f>IF('Prognoosid arvutus'!HJE2 =0, "", 'Prognoosid arvutus'!HJE2)</f>
        <v/>
      </c>
      <c r="HJC14" s="31" t="str">
        <f>IF('Prognoosid arvutus'!HJF2 =0, "", 'Prognoosid arvutus'!HJF2)</f>
        <v/>
      </c>
      <c r="HJD14" s="31" t="str">
        <f>IF('Prognoosid arvutus'!HJG2 =0, "", 'Prognoosid arvutus'!HJG2)</f>
        <v/>
      </c>
      <c r="HJE14" s="31" t="str">
        <f>IF('Prognoosid arvutus'!HJH2 =0, "", 'Prognoosid arvutus'!HJH2)</f>
        <v/>
      </c>
      <c r="HJF14" s="31" t="str">
        <f>IF('Prognoosid arvutus'!HJI2 =0, "", 'Prognoosid arvutus'!HJI2)</f>
        <v/>
      </c>
      <c r="HJG14" s="31" t="str">
        <f>IF('Prognoosid arvutus'!HJJ2 =0, "", 'Prognoosid arvutus'!HJJ2)</f>
        <v/>
      </c>
      <c r="HJH14" s="31" t="str">
        <f>IF('Prognoosid arvutus'!HJK2 =0, "", 'Prognoosid arvutus'!HJK2)</f>
        <v/>
      </c>
      <c r="HJI14" s="31" t="str">
        <f>IF('Prognoosid arvutus'!HJL2 =0, "", 'Prognoosid arvutus'!HJL2)</f>
        <v/>
      </c>
      <c r="HJJ14" s="31" t="str">
        <f>IF('Prognoosid arvutus'!HJM2 =0, "", 'Prognoosid arvutus'!HJM2)</f>
        <v/>
      </c>
      <c r="HJK14" s="31" t="str">
        <f>IF('Prognoosid arvutus'!HJN2 =0, "", 'Prognoosid arvutus'!HJN2)</f>
        <v/>
      </c>
      <c r="HJL14" s="31" t="str">
        <f>IF('Prognoosid arvutus'!HJO2 =0, "", 'Prognoosid arvutus'!HJO2)</f>
        <v/>
      </c>
      <c r="HJM14" s="31" t="str">
        <f>IF('Prognoosid arvutus'!HJP2 =0, "", 'Prognoosid arvutus'!HJP2)</f>
        <v/>
      </c>
      <c r="HJN14" s="31" t="str">
        <f>IF('Prognoosid arvutus'!HJQ2 =0, "", 'Prognoosid arvutus'!HJQ2)</f>
        <v/>
      </c>
      <c r="HJO14" s="31" t="str">
        <f>IF('Prognoosid arvutus'!HJR2 =0, "", 'Prognoosid arvutus'!HJR2)</f>
        <v/>
      </c>
      <c r="HJP14" s="31" t="str">
        <f>IF('Prognoosid arvutus'!HJS2 =0, "", 'Prognoosid arvutus'!HJS2)</f>
        <v/>
      </c>
      <c r="HJQ14" s="31" t="str">
        <f>IF('Prognoosid arvutus'!HJT2 =0, "", 'Prognoosid arvutus'!HJT2)</f>
        <v/>
      </c>
      <c r="HJR14" s="31" t="str">
        <f>IF('Prognoosid arvutus'!HJU2 =0, "", 'Prognoosid arvutus'!HJU2)</f>
        <v/>
      </c>
      <c r="HJS14" s="31" t="str">
        <f>IF('Prognoosid arvutus'!HJV2 =0, "", 'Prognoosid arvutus'!HJV2)</f>
        <v/>
      </c>
      <c r="HJT14" s="31" t="str">
        <f>IF('Prognoosid arvutus'!HJW2 =0, "", 'Prognoosid arvutus'!HJW2)</f>
        <v/>
      </c>
      <c r="HJU14" s="31" t="str">
        <f>IF('Prognoosid arvutus'!HJX2 =0, "", 'Prognoosid arvutus'!HJX2)</f>
        <v/>
      </c>
      <c r="HJV14" s="31" t="str">
        <f>IF('Prognoosid arvutus'!HJY2 =0, "", 'Prognoosid arvutus'!HJY2)</f>
        <v/>
      </c>
      <c r="HJW14" s="31" t="str">
        <f>IF('Prognoosid arvutus'!HJZ2 =0, "", 'Prognoosid arvutus'!HJZ2)</f>
        <v/>
      </c>
      <c r="HJX14" s="31" t="str">
        <f>IF('Prognoosid arvutus'!HKA2 =0, "", 'Prognoosid arvutus'!HKA2)</f>
        <v/>
      </c>
      <c r="HJY14" s="31" t="str">
        <f>IF('Prognoosid arvutus'!HKB2 =0, "", 'Prognoosid arvutus'!HKB2)</f>
        <v/>
      </c>
      <c r="HJZ14" s="31" t="str">
        <f>IF('Prognoosid arvutus'!HKC2 =0, "", 'Prognoosid arvutus'!HKC2)</f>
        <v/>
      </c>
      <c r="HKA14" s="31" t="str">
        <f>IF('Prognoosid arvutus'!HKD2 =0, "", 'Prognoosid arvutus'!HKD2)</f>
        <v/>
      </c>
      <c r="HKB14" s="31" t="str">
        <f>IF('Prognoosid arvutus'!HKE2 =0, "", 'Prognoosid arvutus'!HKE2)</f>
        <v/>
      </c>
      <c r="HKC14" s="31" t="str">
        <f>IF('Prognoosid arvutus'!HKF2 =0, "", 'Prognoosid arvutus'!HKF2)</f>
        <v/>
      </c>
      <c r="HKD14" s="31" t="str">
        <f>IF('Prognoosid arvutus'!HKG2 =0, "", 'Prognoosid arvutus'!HKG2)</f>
        <v/>
      </c>
      <c r="HKE14" s="31" t="str">
        <f>IF('Prognoosid arvutus'!HKH2 =0, "", 'Prognoosid arvutus'!HKH2)</f>
        <v/>
      </c>
      <c r="HKF14" s="31" t="str">
        <f>IF('Prognoosid arvutus'!HKI2 =0, "", 'Prognoosid arvutus'!HKI2)</f>
        <v/>
      </c>
      <c r="HKG14" s="31" t="str">
        <f>IF('Prognoosid arvutus'!HKJ2 =0, "", 'Prognoosid arvutus'!HKJ2)</f>
        <v/>
      </c>
      <c r="HKH14" s="31" t="str">
        <f>IF('Prognoosid arvutus'!HKK2 =0, "", 'Prognoosid arvutus'!HKK2)</f>
        <v/>
      </c>
      <c r="HKI14" s="31" t="str">
        <f>IF('Prognoosid arvutus'!HKL2 =0, "", 'Prognoosid arvutus'!HKL2)</f>
        <v/>
      </c>
      <c r="HKJ14" s="31" t="str">
        <f>IF('Prognoosid arvutus'!HKM2 =0, "", 'Prognoosid arvutus'!HKM2)</f>
        <v/>
      </c>
      <c r="HKK14" s="31" t="str">
        <f>IF('Prognoosid arvutus'!HKN2 =0, "", 'Prognoosid arvutus'!HKN2)</f>
        <v/>
      </c>
      <c r="HKL14" s="31" t="str">
        <f>IF('Prognoosid arvutus'!HKO2 =0, "", 'Prognoosid arvutus'!HKO2)</f>
        <v/>
      </c>
      <c r="HKM14" s="31" t="str">
        <f>IF('Prognoosid arvutus'!HKP2 =0, "", 'Prognoosid arvutus'!HKP2)</f>
        <v/>
      </c>
      <c r="HKN14" s="31" t="str">
        <f>IF('Prognoosid arvutus'!HKQ2 =0, "", 'Prognoosid arvutus'!HKQ2)</f>
        <v/>
      </c>
      <c r="HKO14" s="31" t="str">
        <f>IF('Prognoosid arvutus'!HKR2 =0, "", 'Prognoosid arvutus'!HKR2)</f>
        <v/>
      </c>
      <c r="HKP14" s="31" t="str">
        <f>IF('Prognoosid arvutus'!HKS2 =0, "", 'Prognoosid arvutus'!HKS2)</f>
        <v/>
      </c>
      <c r="HKQ14" s="31" t="str">
        <f>IF('Prognoosid arvutus'!HKT2 =0, "", 'Prognoosid arvutus'!HKT2)</f>
        <v/>
      </c>
      <c r="HKR14" s="31" t="str">
        <f>IF('Prognoosid arvutus'!HKU2 =0, "", 'Prognoosid arvutus'!HKU2)</f>
        <v/>
      </c>
      <c r="HKS14" s="31" t="str">
        <f>IF('Prognoosid arvutus'!HKV2 =0, "", 'Prognoosid arvutus'!HKV2)</f>
        <v/>
      </c>
      <c r="HKT14" s="31" t="str">
        <f>IF('Prognoosid arvutus'!HKW2 =0, "", 'Prognoosid arvutus'!HKW2)</f>
        <v/>
      </c>
      <c r="HKU14" s="31" t="str">
        <f>IF('Prognoosid arvutus'!HKX2 =0, "", 'Prognoosid arvutus'!HKX2)</f>
        <v/>
      </c>
      <c r="HKV14" s="31" t="str">
        <f>IF('Prognoosid arvutus'!HKY2 =0, "", 'Prognoosid arvutus'!HKY2)</f>
        <v/>
      </c>
      <c r="HKW14" s="31" t="str">
        <f>IF('Prognoosid arvutus'!HKZ2 =0, "", 'Prognoosid arvutus'!HKZ2)</f>
        <v/>
      </c>
      <c r="HKX14" s="31" t="str">
        <f>IF('Prognoosid arvutus'!HLA2 =0, "", 'Prognoosid arvutus'!HLA2)</f>
        <v/>
      </c>
      <c r="HKY14" s="31" t="str">
        <f>IF('Prognoosid arvutus'!HLB2 =0, "", 'Prognoosid arvutus'!HLB2)</f>
        <v/>
      </c>
      <c r="HKZ14" s="31" t="str">
        <f>IF('Prognoosid arvutus'!HLC2 =0, "", 'Prognoosid arvutus'!HLC2)</f>
        <v/>
      </c>
      <c r="HLA14" s="31" t="str">
        <f>IF('Prognoosid arvutus'!HLD2 =0, "", 'Prognoosid arvutus'!HLD2)</f>
        <v/>
      </c>
      <c r="HLB14" s="31" t="str">
        <f>IF('Prognoosid arvutus'!HLE2 =0, "", 'Prognoosid arvutus'!HLE2)</f>
        <v/>
      </c>
      <c r="HLC14" s="31" t="str">
        <f>IF('Prognoosid arvutus'!HLF2 =0, "", 'Prognoosid arvutus'!HLF2)</f>
        <v/>
      </c>
      <c r="HLD14" s="31" t="str">
        <f>IF('Prognoosid arvutus'!HLG2 =0, "", 'Prognoosid arvutus'!HLG2)</f>
        <v/>
      </c>
      <c r="HLE14" s="31" t="str">
        <f>IF('Prognoosid arvutus'!HLH2 =0, "", 'Prognoosid arvutus'!HLH2)</f>
        <v/>
      </c>
      <c r="HLF14" s="31" t="str">
        <f>IF('Prognoosid arvutus'!HLI2 =0, "", 'Prognoosid arvutus'!HLI2)</f>
        <v/>
      </c>
      <c r="HLG14" s="31" t="str">
        <f>IF('Prognoosid arvutus'!HLJ2 =0, "", 'Prognoosid arvutus'!HLJ2)</f>
        <v/>
      </c>
      <c r="HLH14" s="31" t="str">
        <f>IF('Prognoosid arvutus'!HLK2 =0, "", 'Prognoosid arvutus'!HLK2)</f>
        <v/>
      </c>
      <c r="HLI14" s="31" t="str">
        <f>IF('Prognoosid arvutus'!HLL2 =0, "", 'Prognoosid arvutus'!HLL2)</f>
        <v/>
      </c>
      <c r="HLJ14" s="31" t="str">
        <f>IF('Prognoosid arvutus'!HLM2 =0, "", 'Prognoosid arvutus'!HLM2)</f>
        <v/>
      </c>
      <c r="HLK14" s="31" t="str">
        <f>IF('Prognoosid arvutus'!HLN2 =0, "", 'Prognoosid arvutus'!HLN2)</f>
        <v/>
      </c>
      <c r="HLL14" s="31" t="str">
        <f>IF('Prognoosid arvutus'!HLO2 =0, "", 'Prognoosid arvutus'!HLO2)</f>
        <v/>
      </c>
      <c r="HLM14" s="31" t="str">
        <f>IF('Prognoosid arvutus'!HLP2 =0, "", 'Prognoosid arvutus'!HLP2)</f>
        <v/>
      </c>
      <c r="HLN14" s="31" t="str">
        <f>IF('Prognoosid arvutus'!HLQ2 =0, "", 'Prognoosid arvutus'!HLQ2)</f>
        <v/>
      </c>
      <c r="HLO14" s="31" t="str">
        <f>IF('Prognoosid arvutus'!HLR2 =0, "", 'Prognoosid arvutus'!HLR2)</f>
        <v/>
      </c>
      <c r="HLP14" s="31" t="str">
        <f>IF('Prognoosid arvutus'!HLS2 =0, "", 'Prognoosid arvutus'!HLS2)</f>
        <v/>
      </c>
      <c r="HLQ14" s="31" t="str">
        <f>IF('Prognoosid arvutus'!HLT2 =0, "", 'Prognoosid arvutus'!HLT2)</f>
        <v/>
      </c>
      <c r="HLR14" s="31" t="str">
        <f>IF('Prognoosid arvutus'!HLU2 =0, "", 'Prognoosid arvutus'!HLU2)</f>
        <v/>
      </c>
      <c r="HLS14" s="31" t="str">
        <f>IF('Prognoosid arvutus'!HLV2 =0, "", 'Prognoosid arvutus'!HLV2)</f>
        <v/>
      </c>
      <c r="HLT14" s="31" t="str">
        <f>IF('Prognoosid arvutus'!HLW2 =0, "", 'Prognoosid arvutus'!HLW2)</f>
        <v/>
      </c>
      <c r="HLU14" s="31" t="str">
        <f>IF('Prognoosid arvutus'!HLX2 =0, "", 'Prognoosid arvutus'!HLX2)</f>
        <v/>
      </c>
      <c r="HLV14" s="31" t="str">
        <f>IF('Prognoosid arvutus'!HLY2 =0, "", 'Prognoosid arvutus'!HLY2)</f>
        <v/>
      </c>
      <c r="HLW14" s="31" t="str">
        <f>IF('Prognoosid arvutus'!HLZ2 =0, "", 'Prognoosid arvutus'!HLZ2)</f>
        <v/>
      </c>
      <c r="HLX14" s="31" t="str">
        <f>IF('Prognoosid arvutus'!HMA2 =0, "", 'Prognoosid arvutus'!HMA2)</f>
        <v/>
      </c>
      <c r="HLY14" s="31" t="str">
        <f>IF('Prognoosid arvutus'!HMB2 =0, "", 'Prognoosid arvutus'!HMB2)</f>
        <v/>
      </c>
      <c r="HLZ14" s="31" t="str">
        <f>IF('Prognoosid arvutus'!HMC2 =0, "", 'Prognoosid arvutus'!HMC2)</f>
        <v/>
      </c>
      <c r="HMA14" s="31" t="str">
        <f>IF('Prognoosid arvutus'!HMD2 =0, "", 'Prognoosid arvutus'!HMD2)</f>
        <v/>
      </c>
      <c r="HMB14" s="31" t="str">
        <f>IF('Prognoosid arvutus'!HME2 =0, "", 'Prognoosid arvutus'!HME2)</f>
        <v/>
      </c>
      <c r="HMC14" s="31" t="str">
        <f>IF('Prognoosid arvutus'!HMF2 =0, "", 'Prognoosid arvutus'!HMF2)</f>
        <v/>
      </c>
      <c r="HMD14" s="31" t="str">
        <f>IF('Prognoosid arvutus'!HMG2 =0, "", 'Prognoosid arvutus'!HMG2)</f>
        <v/>
      </c>
      <c r="HME14" s="31" t="str">
        <f>IF('Prognoosid arvutus'!HMH2 =0, "", 'Prognoosid arvutus'!HMH2)</f>
        <v/>
      </c>
      <c r="HMF14" s="31" t="str">
        <f>IF('Prognoosid arvutus'!HMI2 =0, "", 'Prognoosid arvutus'!HMI2)</f>
        <v/>
      </c>
      <c r="HMG14" s="31" t="str">
        <f>IF('Prognoosid arvutus'!HMJ2 =0, "", 'Prognoosid arvutus'!HMJ2)</f>
        <v/>
      </c>
      <c r="HMH14" s="31" t="str">
        <f>IF('Prognoosid arvutus'!HMK2 =0, "", 'Prognoosid arvutus'!HMK2)</f>
        <v/>
      </c>
      <c r="HMI14" s="31" t="str">
        <f>IF('Prognoosid arvutus'!HML2 =0, "", 'Prognoosid arvutus'!HML2)</f>
        <v/>
      </c>
      <c r="HMJ14" s="31" t="str">
        <f>IF('Prognoosid arvutus'!HMM2 =0, "", 'Prognoosid arvutus'!HMM2)</f>
        <v/>
      </c>
      <c r="HMK14" s="31" t="str">
        <f>IF('Prognoosid arvutus'!HMN2 =0, "", 'Prognoosid arvutus'!HMN2)</f>
        <v/>
      </c>
      <c r="HML14" s="31" t="str">
        <f>IF('Prognoosid arvutus'!HMO2 =0, "", 'Prognoosid arvutus'!HMO2)</f>
        <v/>
      </c>
      <c r="HMM14" s="31" t="str">
        <f>IF('Prognoosid arvutus'!HMP2 =0, "", 'Prognoosid arvutus'!HMP2)</f>
        <v/>
      </c>
      <c r="HMN14" s="31" t="str">
        <f>IF('Prognoosid arvutus'!HMQ2 =0, "", 'Prognoosid arvutus'!HMQ2)</f>
        <v/>
      </c>
      <c r="HMO14" s="31" t="str">
        <f>IF('Prognoosid arvutus'!HMR2 =0, "", 'Prognoosid arvutus'!HMR2)</f>
        <v/>
      </c>
      <c r="HMP14" s="31" t="str">
        <f>IF('Prognoosid arvutus'!HMS2 =0, "", 'Prognoosid arvutus'!HMS2)</f>
        <v/>
      </c>
      <c r="HMQ14" s="31" t="str">
        <f>IF('Prognoosid arvutus'!HMT2 =0, "", 'Prognoosid arvutus'!HMT2)</f>
        <v/>
      </c>
      <c r="HMR14" s="31" t="str">
        <f>IF('Prognoosid arvutus'!HMU2 =0, "", 'Prognoosid arvutus'!HMU2)</f>
        <v/>
      </c>
      <c r="HMS14" s="31" t="str">
        <f>IF('Prognoosid arvutus'!HMV2 =0, "", 'Prognoosid arvutus'!HMV2)</f>
        <v/>
      </c>
      <c r="HMT14" s="31" t="str">
        <f>IF('Prognoosid arvutus'!HMW2 =0, "", 'Prognoosid arvutus'!HMW2)</f>
        <v/>
      </c>
      <c r="HMU14" s="31" t="str">
        <f>IF('Prognoosid arvutus'!HMX2 =0, "", 'Prognoosid arvutus'!HMX2)</f>
        <v/>
      </c>
      <c r="HMV14" s="31" t="str">
        <f>IF('Prognoosid arvutus'!HMY2 =0, "", 'Prognoosid arvutus'!HMY2)</f>
        <v/>
      </c>
      <c r="HMW14" s="31" t="str">
        <f>IF('Prognoosid arvutus'!HMZ2 =0, "", 'Prognoosid arvutus'!HMZ2)</f>
        <v/>
      </c>
      <c r="HMX14" s="31" t="str">
        <f>IF('Prognoosid arvutus'!HNA2 =0, "", 'Prognoosid arvutus'!HNA2)</f>
        <v/>
      </c>
      <c r="HMY14" s="31" t="str">
        <f>IF('Prognoosid arvutus'!HNB2 =0, "", 'Prognoosid arvutus'!HNB2)</f>
        <v/>
      </c>
      <c r="HMZ14" s="31" t="str">
        <f>IF('Prognoosid arvutus'!HNC2 =0, "", 'Prognoosid arvutus'!HNC2)</f>
        <v/>
      </c>
      <c r="HNA14" s="31" t="str">
        <f>IF('Prognoosid arvutus'!HND2 =0, "", 'Prognoosid arvutus'!HND2)</f>
        <v/>
      </c>
      <c r="HNB14" s="31" t="str">
        <f>IF('Prognoosid arvutus'!HNE2 =0, "", 'Prognoosid arvutus'!HNE2)</f>
        <v/>
      </c>
      <c r="HNC14" s="31" t="str">
        <f>IF('Prognoosid arvutus'!HNF2 =0, "", 'Prognoosid arvutus'!HNF2)</f>
        <v/>
      </c>
      <c r="HND14" s="31" t="str">
        <f>IF('Prognoosid arvutus'!HNG2 =0, "", 'Prognoosid arvutus'!HNG2)</f>
        <v/>
      </c>
      <c r="HNE14" s="31" t="str">
        <f>IF('Prognoosid arvutus'!HNH2 =0, "", 'Prognoosid arvutus'!HNH2)</f>
        <v/>
      </c>
      <c r="HNF14" s="31" t="str">
        <f>IF('Prognoosid arvutus'!HNI2 =0, "", 'Prognoosid arvutus'!HNI2)</f>
        <v/>
      </c>
      <c r="HNG14" s="31" t="str">
        <f>IF('Prognoosid arvutus'!HNJ2 =0, "", 'Prognoosid arvutus'!HNJ2)</f>
        <v/>
      </c>
      <c r="HNH14" s="31" t="str">
        <f>IF('Prognoosid arvutus'!HNK2 =0, "", 'Prognoosid arvutus'!HNK2)</f>
        <v/>
      </c>
      <c r="HNI14" s="31" t="str">
        <f>IF('Prognoosid arvutus'!HNL2 =0, "", 'Prognoosid arvutus'!HNL2)</f>
        <v/>
      </c>
      <c r="HNJ14" s="31" t="str">
        <f>IF('Prognoosid arvutus'!HNM2 =0, "", 'Prognoosid arvutus'!HNM2)</f>
        <v/>
      </c>
      <c r="HNK14" s="31" t="str">
        <f>IF('Prognoosid arvutus'!HNN2 =0, "", 'Prognoosid arvutus'!HNN2)</f>
        <v/>
      </c>
      <c r="HNL14" s="31" t="str">
        <f>IF('Prognoosid arvutus'!HNO2 =0, "", 'Prognoosid arvutus'!HNO2)</f>
        <v/>
      </c>
      <c r="HNM14" s="31" t="str">
        <f>IF('Prognoosid arvutus'!HNP2 =0, "", 'Prognoosid arvutus'!HNP2)</f>
        <v/>
      </c>
      <c r="HNN14" s="31" t="str">
        <f>IF('Prognoosid arvutus'!HNQ2 =0, "", 'Prognoosid arvutus'!HNQ2)</f>
        <v/>
      </c>
      <c r="HNO14" s="31" t="str">
        <f>IF('Prognoosid arvutus'!HNR2 =0, "", 'Prognoosid arvutus'!HNR2)</f>
        <v/>
      </c>
      <c r="HNP14" s="31" t="str">
        <f>IF('Prognoosid arvutus'!HNS2 =0, "", 'Prognoosid arvutus'!HNS2)</f>
        <v/>
      </c>
      <c r="HNQ14" s="31" t="str">
        <f>IF('Prognoosid arvutus'!HNT2 =0, "", 'Prognoosid arvutus'!HNT2)</f>
        <v/>
      </c>
      <c r="HNR14" s="31" t="str">
        <f>IF('Prognoosid arvutus'!HNU2 =0, "", 'Prognoosid arvutus'!HNU2)</f>
        <v/>
      </c>
      <c r="HNS14" s="31" t="str">
        <f>IF('Prognoosid arvutus'!HNV2 =0, "", 'Prognoosid arvutus'!HNV2)</f>
        <v/>
      </c>
      <c r="HNT14" s="31" t="str">
        <f>IF('Prognoosid arvutus'!HNW2 =0, "", 'Prognoosid arvutus'!HNW2)</f>
        <v/>
      </c>
      <c r="HNU14" s="31" t="str">
        <f>IF('Prognoosid arvutus'!HNX2 =0, "", 'Prognoosid arvutus'!HNX2)</f>
        <v/>
      </c>
      <c r="HNV14" s="31" t="str">
        <f>IF('Prognoosid arvutus'!HNY2 =0, "", 'Prognoosid arvutus'!HNY2)</f>
        <v/>
      </c>
      <c r="HNW14" s="31" t="str">
        <f>IF('Prognoosid arvutus'!HNZ2 =0, "", 'Prognoosid arvutus'!HNZ2)</f>
        <v/>
      </c>
      <c r="HNX14" s="31" t="str">
        <f>IF('Prognoosid arvutus'!HOA2 =0, "", 'Prognoosid arvutus'!HOA2)</f>
        <v/>
      </c>
      <c r="HNY14" s="31" t="str">
        <f>IF('Prognoosid arvutus'!HOB2 =0, "", 'Prognoosid arvutus'!HOB2)</f>
        <v/>
      </c>
      <c r="HNZ14" s="31" t="str">
        <f>IF('Prognoosid arvutus'!HOC2 =0, "", 'Prognoosid arvutus'!HOC2)</f>
        <v/>
      </c>
      <c r="HOA14" s="31" t="str">
        <f>IF('Prognoosid arvutus'!HOD2 =0, "", 'Prognoosid arvutus'!HOD2)</f>
        <v/>
      </c>
      <c r="HOB14" s="31" t="str">
        <f>IF('Prognoosid arvutus'!HOE2 =0, "", 'Prognoosid arvutus'!HOE2)</f>
        <v/>
      </c>
      <c r="HOC14" s="31" t="str">
        <f>IF('Prognoosid arvutus'!HOF2 =0, "", 'Prognoosid arvutus'!HOF2)</f>
        <v/>
      </c>
      <c r="HOD14" s="31" t="str">
        <f>IF('Prognoosid arvutus'!HOG2 =0, "", 'Prognoosid arvutus'!HOG2)</f>
        <v/>
      </c>
      <c r="HOE14" s="31" t="str">
        <f>IF('Prognoosid arvutus'!HOH2 =0, "", 'Prognoosid arvutus'!HOH2)</f>
        <v/>
      </c>
      <c r="HOF14" s="31" t="str">
        <f>IF('Prognoosid arvutus'!HOI2 =0, "", 'Prognoosid arvutus'!HOI2)</f>
        <v/>
      </c>
      <c r="HOG14" s="31" t="str">
        <f>IF('Prognoosid arvutus'!HOJ2 =0, "", 'Prognoosid arvutus'!HOJ2)</f>
        <v/>
      </c>
      <c r="HOH14" s="31" t="str">
        <f>IF('Prognoosid arvutus'!HOK2 =0, "", 'Prognoosid arvutus'!HOK2)</f>
        <v/>
      </c>
      <c r="HOI14" s="31" t="str">
        <f>IF('Prognoosid arvutus'!HOL2 =0, "", 'Prognoosid arvutus'!HOL2)</f>
        <v/>
      </c>
      <c r="HOJ14" s="31" t="str">
        <f>IF('Prognoosid arvutus'!HOM2 =0, "", 'Prognoosid arvutus'!HOM2)</f>
        <v/>
      </c>
      <c r="HOK14" s="31" t="str">
        <f>IF('Prognoosid arvutus'!HON2 =0, "", 'Prognoosid arvutus'!HON2)</f>
        <v/>
      </c>
      <c r="HOL14" s="31" t="str">
        <f>IF('Prognoosid arvutus'!HOO2 =0, "", 'Prognoosid arvutus'!HOO2)</f>
        <v/>
      </c>
      <c r="HOM14" s="31" t="str">
        <f>IF('Prognoosid arvutus'!HOP2 =0, "", 'Prognoosid arvutus'!HOP2)</f>
        <v/>
      </c>
      <c r="HON14" s="31" t="str">
        <f>IF('Prognoosid arvutus'!HOQ2 =0, "", 'Prognoosid arvutus'!HOQ2)</f>
        <v/>
      </c>
      <c r="HOO14" s="31" t="str">
        <f>IF('Prognoosid arvutus'!HOR2 =0, "", 'Prognoosid arvutus'!HOR2)</f>
        <v/>
      </c>
      <c r="HOP14" s="31" t="str">
        <f>IF('Prognoosid arvutus'!HOS2 =0, "", 'Prognoosid arvutus'!HOS2)</f>
        <v/>
      </c>
      <c r="HOQ14" s="31" t="str">
        <f>IF('Prognoosid arvutus'!HOT2 =0, "", 'Prognoosid arvutus'!HOT2)</f>
        <v/>
      </c>
      <c r="HOR14" s="31" t="str">
        <f>IF('Prognoosid arvutus'!HOU2 =0, "", 'Prognoosid arvutus'!HOU2)</f>
        <v/>
      </c>
      <c r="HOS14" s="31" t="str">
        <f>IF('Prognoosid arvutus'!HOV2 =0, "", 'Prognoosid arvutus'!HOV2)</f>
        <v/>
      </c>
      <c r="HOT14" s="31" t="str">
        <f>IF('Prognoosid arvutus'!HOW2 =0, "", 'Prognoosid arvutus'!HOW2)</f>
        <v/>
      </c>
      <c r="HOU14" s="31" t="str">
        <f>IF('Prognoosid arvutus'!HOX2 =0, "", 'Prognoosid arvutus'!HOX2)</f>
        <v/>
      </c>
      <c r="HOV14" s="31" t="str">
        <f>IF('Prognoosid arvutus'!HOY2 =0, "", 'Prognoosid arvutus'!HOY2)</f>
        <v/>
      </c>
      <c r="HOW14" s="31" t="str">
        <f>IF('Prognoosid arvutus'!HOZ2 =0, "", 'Prognoosid arvutus'!HOZ2)</f>
        <v/>
      </c>
      <c r="HOX14" s="31" t="str">
        <f>IF('Prognoosid arvutus'!HPA2 =0, "", 'Prognoosid arvutus'!HPA2)</f>
        <v/>
      </c>
      <c r="HOY14" s="31" t="str">
        <f>IF('Prognoosid arvutus'!HPB2 =0, "", 'Prognoosid arvutus'!HPB2)</f>
        <v/>
      </c>
      <c r="HOZ14" s="31" t="str">
        <f>IF('Prognoosid arvutus'!HPC2 =0, "", 'Prognoosid arvutus'!HPC2)</f>
        <v/>
      </c>
      <c r="HPA14" s="31" t="str">
        <f>IF('Prognoosid arvutus'!HPD2 =0, "", 'Prognoosid arvutus'!HPD2)</f>
        <v/>
      </c>
      <c r="HPB14" s="31" t="str">
        <f>IF('Prognoosid arvutus'!HPE2 =0, "", 'Prognoosid arvutus'!HPE2)</f>
        <v/>
      </c>
      <c r="HPC14" s="31" t="str">
        <f>IF('Prognoosid arvutus'!HPF2 =0, "", 'Prognoosid arvutus'!HPF2)</f>
        <v/>
      </c>
      <c r="HPD14" s="31" t="str">
        <f>IF('Prognoosid arvutus'!HPG2 =0, "", 'Prognoosid arvutus'!HPG2)</f>
        <v/>
      </c>
      <c r="HPE14" s="31" t="str">
        <f>IF('Prognoosid arvutus'!HPH2 =0, "", 'Prognoosid arvutus'!HPH2)</f>
        <v/>
      </c>
      <c r="HPF14" s="31" t="str">
        <f>IF('Prognoosid arvutus'!HPI2 =0, "", 'Prognoosid arvutus'!HPI2)</f>
        <v/>
      </c>
      <c r="HPG14" s="31" t="str">
        <f>IF('Prognoosid arvutus'!HPJ2 =0, "", 'Prognoosid arvutus'!HPJ2)</f>
        <v/>
      </c>
      <c r="HPH14" s="31" t="str">
        <f>IF('Prognoosid arvutus'!HPK2 =0, "", 'Prognoosid arvutus'!HPK2)</f>
        <v/>
      </c>
      <c r="HPI14" s="31" t="str">
        <f>IF('Prognoosid arvutus'!HPL2 =0, "", 'Prognoosid arvutus'!HPL2)</f>
        <v/>
      </c>
      <c r="HPJ14" s="31" t="str">
        <f>IF('Prognoosid arvutus'!HPM2 =0, "", 'Prognoosid arvutus'!HPM2)</f>
        <v/>
      </c>
      <c r="HPK14" s="31" t="str">
        <f>IF('Prognoosid arvutus'!HPN2 =0, "", 'Prognoosid arvutus'!HPN2)</f>
        <v/>
      </c>
      <c r="HPL14" s="31" t="str">
        <f>IF('Prognoosid arvutus'!HPO2 =0, "", 'Prognoosid arvutus'!HPO2)</f>
        <v/>
      </c>
      <c r="HPM14" s="31" t="str">
        <f>IF('Prognoosid arvutus'!HPP2 =0, "", 'Prognoosid arvutus'!HPP2)</f>
        <v/>
      </c>
      <c r="HPN14" s="31" t="str">
        <f>IF('Prognoosid arvutus'!HPQ2 =0, "", 'Prognoosid arvutus'!HPQ2)</f>
        <v/>
      </c>
      <c r="HPO14" s="31" t="str">
        <f>IF('Prognoosid arvutus'!HPR2 =0, "", 'Prognoosid arvutus'!HPR2)</f>
        <v/>
      </c>
      <c r="HPP14" s="31" t="str">
        <f>IF('Prognoosid arvutus'!HPS2 =0, "", 'Prognoosid arvutus'!HPS2)</f>
        <v/>
      </c>
      <c r="HPQ14" s="31" t="str">
        <f>IF('Prognoosid arvutus'!HPT2 =0, "", 'Prognoosid arvutus'!HPT2)</f>
        <v/>
      </c>
      <c r="HPR14" s="31" t="str">
        <f>IF('Prognoosid arvutus'!HPU2 =0, "", 'Prognoosid arvutus'!HPU2)</f>
        <v/>
      </c>
      <c r="HPS14" s="31" t="str">
        <f>IF('Prognoosid arvutus'!HPV2 =0, "", 'Prognoosid arvutus'!HPV2)</f>
        <v/>
      </c>
      <c r="HPT14" s="31" t="str">
        <f>IF('Prognoosid arvutus'!HPW2 =0, "", 'Prognoosid arvutus'!HPW2)</f>
        <v/>
      </c>
      <c r="HPU14" s="31" t="str">
        <f>IF('Prognoosid arvutus'!HPX2 =0, "", 'Prognoosid arvutus'!HPX2)</f>
        <v/>
      </c>
      <c r="HPV14" s="31" t="str">
        <f>IF('Prognoosid arvutus'!HPY2 =0, "", 'Prognoosid arvutus'!HPY2)</f>
        <v/>
      </c>
      <c r="HPW14" s="31" t="str">
        <f>IF('Prognoosid arvutus'!HPZ2 =0, "", 'Prognoosid arvutus'!HPZ2)</f>
        <v/>
      </c>
      <c r="HPX14" s="31" t="str">
        <f>IF('Prognoosid arvutus'!HQA2 =0, "", 'Prognoosid arvutus'!HQA2)</f>
        <v/>
      </c>
      <c r="HPY14" s="31" t="str">
        <f>IF('Prognoosid arvutus'!HQB2 =0, "", 'Prognoosid arvutus'!HQB2)</f>
        <v/>
      </c>
      <c r="HPZ14" s="31" t="str">
        <f>IF('Prognoosid arvutus'!HQC2 =0, "", 'Prognoosid arvutus'!HQC2)</f>
        <v/>
      </c>
      <c r="HQA14" s="31" t="str">
        <f>IF('Prognoosid arvutus'!HQD2 =0, "", 'Prognoosid arvutus'!HQD2)</f>
        <v/>
      </c>
      <c r="HQB14" s="31" t="str">
        <f>IF('Prognoosid arvutus'!HQE2 =0, "", 'Prognoosid arvutus'!HQE2)</f>
        <v/>
      </c>
      <c r="HQC14" s="31" t="str">
        <f>IF('Prognoosid arvutus'!HQF2 =0, "", 'Prognoosid arvutus'!HQF2)</f>
        <v/>
      </c>
      <c r="HQD14" s="31" t="str">
        <f>IF('Prognoosid arvutus'!HQG2 =0, "", 'Prognoosid arvutus'!HQG2)</f>
        <v/>
      </c>
      <c r="HQE14" s="31" t="str">
        <f>IF('Prognoosid arvutus'!HQH2 =0, "", 'Prognoosid arvutus'!HQH2)</f>
        <v/>
      </c>
      <c r="HQF14" s="31" t="str">
        <f>IF('Prognoosid arvutus'!HQI2 =0, "", 'Prognoosid arvutus'!HQI2)</f>
        <v/>
      </c>
      <c r="HQG14" s="31" t="str">
        <f>IF('Prognoosid arvutus'!HQJ2 =0, "", 'Prognoosid arvutus'!HQJ2)</f>
        <v/>
      </c>
      <c r="HQH14" s="31" t="str">
        <f>IF('Prognoosid arvutus'!HQK2 =0, "", 'Prognoosid arvutus'!HQK2)</f>
        <v/>
      </c>
      <c r="HQI14" s="31" t="str">
        <f>IF('Prognoosid arvutus'!HQL2 =0, "", 'Prognoosid arvutus'!HQL2)</f>
        <v/>
      </c>
      <c r="HQJ14" s="31" t="str">
        <f>IF('Prognoosid arvutus'!HQM2 =0, "", 'Prognoosid arvutus'!HQM2)</f>
        <v/>
      </c>
      <c r="HQK14" s="31" t="str">
        <f>IF('Prognoosid arvutus'!HQN2 =0, "", 'Prognoosid arvutus'!HQN2)</f>
        <v/>
      </c>
      <c r="HQL14" s="31" t="str">
        <f>IF('Prognoosid arvutus'!HQO2 =0, "", 'Prognoosid arvutus'!HQO2)</f>
        <v/>
      </c>
      <c r="HQM14" s="31" t="str">
        <f>IF('Prognoosid arvutus'!HQP2 =0, "", 'Prognoosid arvutus'!HQP2)</f>
        <v/>
      </c>
      <c r="HQN14" s="31" t="str">
        <f>IF('Prognoosid arvutus'!HQQ2 =0, "", 'Prognoosid arvutus'!HQQ2)</f>
        <v/>
      </c>
      <c r="HQO14" s="31" t="str">
        <f>IF('Prognoosid arvutus'!HQR2 =0, "", 'Prognoosid arvutus'!HQR2)</f>
        <v/>
      </c>
      <c r="HQP14" s="31" t="str">
        <f>IF('Prognoosid arvutus'!HQS2 =0, "", 'Prognoosid arvutus'!HQS2)</f>
        <v/>
      </c>
      <c r="HQQ14" s="31" t="str">
        <f>IF('Prognoosid arvutus'!HQT2 =0, "", 'Prognoosid arvutus'!HQT2)</f>
        <v/>
      </c>
      <c r="HQR14" s="31" t="str">
        <f>IF('Prognoosid arvutus'!HQU2 =0, "", 'Prognoosid arvutus'!HQU2)</f>
        <v/>
      </c>
      <c r="HQS14" s="31" t="str">
        <f>IF('Prognoosid arvutus'!HQV2 =0, "", 'Prognoosid arvutus'!HQV2)</f>
        <v/>
      </c>
      <c r="HQT14" s="31" t="str">
        <f>IF('Prognoosid arvutus'!HQW2 =0, "", 'Prognoosid arvutus'!HQW2)</f>
        <v/>
      </c>
      <c r="HQU14" s="31" t="str">
        <f>IF('Prognoosid arvutus'!HQX2 =0, "", 'Prognoosid arvutus'!HQX2)</f>
        <v/>
      </c>
      <c r="HQV14" s="31" t="str">
        <f>IF('Prognoosid arvutus'!HQY2 =0, "", 'Prognoosid arvutus'!HQY2)</f>
        <v/>
      </c>
      <c r="HQW14" s="31" t="str">
        <f>IF('Prognoosid arvutus'!HQZ2 =0, "", 'Prognoosid arvutus'!HQZ2)</f>
        <v/>
      </c>
      <c r="HQX14" s="31" t="str">
        <f>IF('Prognoosid arvutus'!HRA2 =0, "", 'Prognoosid arvutus'!HRA2)</f>
        <v/>
      </c>
      <c r="HQY14" s="31" t="str">
        <f>IF('Prognoosid arvutus'!HRB2 =0, "", 'Prognoosid arvutus'!HRB2)</f>
        <v/>
      </c>
      <c r="HQZ14" s="31" t="str">
        <f>IF('Prognoosid arvutus'!HRC2 =0, "", 'Prognoosid arvutus'!HRC2)</f>
        <v/>
      </c>
      <c r="HRA14" s="31" t="str">
        <f>IF('Prognoosid arvutus'!HRD2 =0, "", 'Prognoosid arvutus'!HRD2)</f>
        <v/>
      </c>
      <c r="HRB14" s="31" t="str">
        <f>IF('Prognoosid arvutus'!HRE2 =0, "", 'Prognoosid arvutus'!HRE2)</f>
        <v/>
      </c>
      <c r="HRC14" s="31" t="str">
        <f>IF('Prognoosid arvutus'!HRF2 =0, "", 'Prognoosid arvutus'!HRF2)</f>
        <v/>
      </c>
      <c r="HRD14" s="31" t="str">
        <f>IF('Prognoosid arvutus'!HRG2 =0, "", 'Prognoosid arvutus'!HRG2)</f>
        <v/>
      </c>
      <c r="HRE14" s="31" t="str">
        <f>IF('Prognoosid arvutus'!HRH2 =0, "", 'Prognoosid arvutus'!HRH2)</f>
        <v/>
      </c>
      <c r="HRF14" s="31" t="str">
        <f>IF('Prognoosid arvutus'!HRI2 =0, "", 'Prognoosid arvutus'!HRI2)</f>
        <v/>
      </c>
      <c r="HRG14" s="31" t="str">
        <f>IF('Prognoosid arvutus'!HRJ2 =0, "", 'Prognoosid arvutus'!HRJ2)</f>
        <v/>
      </c>
      <c r="HRH14" s="31" t="str">
        <f>IF('Prognoosid arvutus'!HRK2 =0, "", 'Prognoosid arvutus'!HRK2)</f>
        <v/>
      </c>
      <c r="HRI14" s="31" t="str">
        <f>IF('Prognoosid arvutus'!HRL2 =0, "", 'Prognoosid arvutus'!HRL2)</f>
        <v/>
      </c>
      <c r="HRJ14" s="31" t="str">
        <f>IF('Prognoosid arvutus'!HRM2 =0, "", 'Prognoosid arvutus'!HRM2)</f>
        <v/>
      </c>
      <c r="HRK14" s="31" t="str">
        <f>IF('Prognoosid arvutus'!HRN2 =0, "", 'Prognoosid arvutus'!HRN2)</f>
        <v/>
      </c>
      <c r="HRL14" s="31" t="str">
        <f>IF('Prognoosid arvutus'!HRO2 =0, "", 'Prognoosid arvutus'!HRO2)</f>
        <v/>
      </c>
      <c r="HRM14" s="31" t="str">
        <f>IF('Prognoosid arvutus'!HRP2 =0, "", 'Prognoosid arvutus'!HRP2)</f>
        <v/>
      </c>
      <c r="HRN14" s="31" t="str">
        <f>IF('Prognoosid arvutus'!HRQ2 =0, "", 'Prognoosid arvutus'!HRQ2)</f>
        <v/>
      </c>
      <c r="HRO14" s="31" t="str">
        <f>IF('Prognoosid arvutus'!HRR2 =0, "", 'Prognoosid arvutus'!HRR2)</f>
        <v/>
      </c>
      <c r="HRP14" s="31" t="str">
        <f>IF('Prognoosid arvutus'!HRS2 =0, "", 'Prognoosid arvutus'!HRS2)</f>
        <v/>
      </c>
      <c r="HRQ14" s="31" t="str">
        <f>IF('Prognoosid arvutus'!HRT2 =0, "", 'Prognoosid arvutus'!HRT2)</f>
        <v/>
      </c>
      <c r="HRR14" s="31" t="str">
        <f>IF('Prognoosid arvutus'!HRU2 =0, "", 'Prognoosid arvutus'!HRU2)</f>
        <v/>
      </c>
      <c r="HRS14" s="31" t="str">
        <f>IF('Prognoosid arvutus'!HRV2 =0, "", 'Prognoosid arvutus'!HRV2)</f>
        <v/>
      </c>
      <c r="HRT14" s="31" t="str">
        <f>IF('Prognoosid arvutus'!HRW2 =0, "", 'Prognoosid arvutus'!HRW2)</f>
        <v/>
      </c>
      <c r="HRU14" s="31" t="str">
        <f>IF('Prognoosid arvutus'!HRX2 =0, "", 'Prognoosid arvutus'!HRX2)</f>
        <v/>
      </c>
      <c r="HRV14" s="31" t="str">
        <f>IF('Prognoosid arvutus'!HRY2 =0, "", 'Prognoosid arvutus'!HRY2)</f>
        <v/>
      </c>
      <c r="HRW14" s="31" t="str">
        <f>IF('Prognoosid arvutus'!HRZ2 =0, "", 'Prognoosid arvutus'!HRZ2)</f>
        <v/>
      </c>
      <c r="HRX14" s="31" t="str">
        <f>IF('Prognoosid arvutus'!HSA2 =0, "", 'Prognoosid arvutus'!HSA2)</f>
        <v/>
      </c>
      <c r="HRY14" s="31" t="str">
        <f>IF('Prognoosid arvutus'!HSB2 =0, "", 'Prognoosid arvutus'!HSB2)</f>
        <v/>
      </c>
      <c r="HRZ14" s="31" t="str">
        <f>IF('Prognoosid arvutus'!HSC2 =0, "", 'Prognoosid arvutus'!HSC2)</f>
        <v/>
      </c>
      <c r="HSA14" s="31" t="str">
        <f>IF('Prognoosid arvutus'!HSD2 =0, "", 'Prognoosid arvutus'!HSD2)</f>
        <v/>
      </c>
      <c r="HSB14" s="31" t="str">
        <f>IF('Prognoosid arvutus'!HSE2 =0, "", 'Prognoosid arvutus'!HSE2)</f>
        <v/>
      </c>
      <c r="HSC14" s="31" t="str">
        <f>IF('Prognoosid arvutus'!HSF2 =0, "", 'Prognoosid arvutus'!HSF2)</f>
        <v/>
      </c>
      <c r="HSD14" s="31" t="str">
        <f>IF('Prognoosid arvutus'!HSG2 =0, "", 'Prognoosid arvutus'!HSG2)</f>
        <v/>
      </c>
      <c r="HSE14" s="31" t="str">
        <f>IF('Prognoosid arvutus'!HSH2 =0, "", 'Prognoosid arvutus'!HSH2)</f>
        <v/>
      </c>
      <c r="HSF14" s="31" t="str">
        <f>IF('Prognoosid arvutus'!HSI2 =0, "", 'Prognoosid arvutus'!HSI2)</f>
        <v/>
      </c>
      <c r="HSG14" s="31" t="str">
        <f>IF('Prognoosid arvutus'!HSJ2 =0, "", 'Prognoosid arvutus'!HSJ2)</f>
        <v/>
      </c>
      <c r="HSH14" s="31" t="str">
        <f>IF('Prognoosid arvutus'!HSK2 =0, "", 'Prognoosid arvutus'!HSK2)</f>
        <v/>
      </c>
      <c r="HSI14" s="31" t="str">
        <f>IF('Prognoosid arvutus'!HSL2 =0, "", 'Prognoosid arvutus'!HSL2)</f>
        <v/>
      </c>
      <c r="HSJ14" s="31" t="str">
        <f>IF('Prognoosid arvutus'!HSM2 =0, "", 'Prognoosid arvutus'!HSM2)</f>
        <v/>
      </c>
      <c r="HSK14" s="31" t="str">
        <f>IF('Prognoosid arvutus'!HSN2 =0, "", 'Prognoosid arvutus'!HSN2)</f>
        <v/>
      </c>
      <c r="HSL14" s="31" t="str">
        <f>IF('Prognoosid arvutus'!HSO2 =0, "", 'Prognoosid arvutus'!HSO2)</f>
        <v/>
      </c>
      <c r="HSM14" s="31" t="str">
        <f>IF('Prognoosid arvutus'!HSP2 =0, "", 'Prognoosid arvutus'!HSP2)</f>
        <v/>
      </c>
      <c r="HSN14" s="31" t="str">
        <f>IF('Prognoosid arvutus'!HSQ2 =0, "", 'Prognoosid arvutus'!HSQ2)</f>
        <v/>
      </c>
      <c r="HSO14" s="31" t="str">
        <f>IF('Prognoosid arvutus'!HSR2 =0, "", 'Prognoosid arvutus'!HSR2)</f>
        <v/>
      </c>
      <c r="HSP14" s="31" t="str">
        <f>IF('Prognoosid arvutus'!HSS2 =0, "", 'Prognoosid arvutus'!HSS2)</f>
        <v/>
      </c>
      <c r="HSQ14" s="31" t="str">
        <f>IF('Prognoosid arvutus'!HST2 =0, "", 'Prognoosid arvutus'!HST2)</f>
        <v/>
      </c>
      <c r="HSR14" s="31" t="str">
        <f>IF('Prognoosid arvutus'!HSU2 =0, "", 'Prognoosid arvutus'!HSU2)</f>
        <v/>
      </c>
      <c r="HSS14" s="31" t="str">
        <f>IF('Prognoosid arvutus'!HSV2 =0, "", 'Prognoosid arvutus'!HSV2)</f>
        <v/>
      </c>
      <c r="HST14" s="31" t="str">
        <f>IF('Prognoosid arvutus'!HSW2 =0, "", 'Prognoosid arvutus'!HSW2)</f>
        <v/>
      </c>
      <c r="HSU14" s="31" t="str">
        <f>IF('Prognoosid arvutus'!HSX2 =0, "", 'Prognoosid arvutus'!HSX2)</f>
        <v/>
      </c>
      <c r="HSV14" s="31" t="str">
        <f>IF('Prognoosid arvutus'!HSY2 =0, "", 'Prognoosid arvutus'!HSY2)</f>
        <v/>
      </c>
      <c r="HSW14" s="31" t="str">
        <f>IF('Prognoosid arvutus'!HSZ2 =0, "", 'Prognoosid arvutus'!HSZ2)</f>
        <v/>
      </c>
      <c r="HSX14" s="31" t="str">
        <f>IF('Prognoosid arvutus'!HTA2 =0, "", 'Prognoosid arvutus'!HTA2)</f>
        <v/>
      </c>
      <c r="HSY14" s="31" t="str">
        <f>IF('Prognoosid arvutus'!HTB2 =0, "", 'Prognoosid arvutus'!HTB2)</f>
        <v/>
      </c>
      <c r="HSZ14" s="31" t="str">
        <f>IF('Prognoosid arvutus'!HTC2 =0, "", 'Prognoosid arvutus'!HTC2)</f>
        <v/>
      </c>
      <c r="HTA14" s="31" t="str">
        <f>IF('Prognoosid arvutus'!HTD2 =0, "", 'Prognoosid arvutus'!HTD2)</f>
        <v/>
      </c>
      <c r="HTB14" s="31" t="str">
        <f>IF('Prognoosid arvutus'!HTE2 =0, "", 'Prognoosid arvutus'!HTE2)</f>
        <v/>
      </c>
      <c r="HTC14" s="31" t="str">
        <f>IF('Prognoosid arvutus'!HTF2 =0, "", 'Prognoosid arvutus'!HTF2)</f>
        <v/>
      </c>
      <c r="HTD14" s="31" t="str">
        <f>IF('Prognoosid arvutus'!HTG2 =0, "", 'Prognoosid arvutus'!HTG2)</f>
        <v/>
      </c>
      <c r="HTE14" s="31" t="str">
        <f>IF('Prognoosid arvutus'!HTH2 =0, "", 'Prognoosid arvutus'!HTH2)</f>
        <v/>
      </c>
      <c r="HTF14" s="31" t="str">
        <f>IF('Prognoosid arvutus'!HTI2 =0, "", 'Prognoosid arvutus'!HTI2)</f>
        <v/>
      </c>
      <c r="HTG14" s="31" t="str">
        <f>IF('Prognoosid arvutus'!HTJ2 =0, "", 'Prognoosid arvutus'!HTJ2)</f>
        <v/>
      </c>
      <c r="HTH14" s="31" t="str">
        <f>IF('Prognoosid arvutus'!HTK2 =0, "", 'Prognoosid arvutus'!HTK2)</f>
        <v/>
      </c>
      <c r="HTI14" s="31" t="str">
        <f>IF('Prognoosid arvutus'!HTL2 =0, "", 'Prognoosid arvutus'!HTL2)</f>
        <v/>
      </c>
      <c r="HTJ14" s="31" t="str">
        <f>IF('Prognoosid arvutus'!HTM2 =0, "", 'Prognoosid arvutus'!HTM2)</f>
        <v/>
      </c>
      <c r="HTK14" s="31" t="str">
        <f>IF('Prognoosid arvutus'!HTN2 =0, "", 'Prognoosid arvutus'!HTN2)</f>
        <v/>
      </c>
      <c r="HTL14" s="31" t="str">
        <f>IF('Prognoosid arvutus'!HTO2 =0, "", 'Prognoosid arvutus'!HTO2)</f>
        <v/>
      </c>
      <c r="HTM14" s="31" t="str">
        <f>IF('Prognoosid arvutus'!HTP2 =0, "", 'Prognoosid arvutus'!HTP2)</f>
        <v/>
      </c>
      <c r="HTN14" s="31" t="str">
        <f>IF('Prognoosid arvutus'!HTQ2 =0, "", 'Prognoosid arvutus'!HTQ2)</f>
        <v/>
      </c>
      <c r="HTO14" s="31" t="str">
        <f>IF('Prognoosid arvutus'!HTR2 =0, "", 'Prognoosid arvutus'!HTR2)</f>
        <v/>
      </c>
      <c r="HTP14" s="31" t="str">
        <f>IF('Prognoosid arvutus'!HTS2 =0, "", 'Prognoosid arvutus'!HTS2)</f>
        <v/>
      </c>
      <c r="HTQ14" s="31" t="str">
        <f>IF('Prognoosid arvutus'!HTT2 =0, "", 'Prognoosid arvutus'!HTT2)</f>
        <v/>
      </c>
      <c r="HTR14" s="31" t="str">
        <f>IF('Prognoosid arvutus'!HTU2 =0, "", 'Prognoosid arvutus'!HTU2)</f>
        <v/>
      </c>
      <c r="HTS14" s="31" t="str">
        <f>IF('Prognoosid arvutus'!HTV2 =0, "", 'Prognoosid arvutus'!HTV2)</f>
        <v/>
      </c>
      <c r="HTT14" s="31" t="str">
        <f>IF('Prognoosid arvutus'!HTW2 =0, "", 'Prognoosid arvutus'!HTW2)</f>
        <v/>
      </c>
      <c r="HTU14" s="31" t="str">
        <f>IF('Prognoosid arvutus'!HTX2 =0, "", 'Prognoosid arvutus'!HTX2)</f>
        <v/>
      </c>
      <c r="HTV14" s="31" t="str">
        <f>IF('Prognoosid arvutus'!HTY2 =0, "", 'Prognoosid arvutus'!HTY2)</f>
        <v/>
      </c>
      <c r="HTW14" s="31" t="str">
        <f>IF('Prognoosid arvutus'!HTZ2 =0, "", 'Prognoosid arvutus'!HTZ2)</f>
        <v/>
      </c>
      <c r="HTX14" s="31" t="str">
        <f>IF('Prognoosid arvutus'!HUA2 =0, "", 'Prognoosid arvutus'!HUA2)</f>
        <v/>
      </c>
      <c r="HTY14" s="31" t="str">
        <f>IF('Prognoosid arvutus'!HUB2 =0, "", 'Prognoosid arvutus'!HUB2)</f>
        <v/>
      </c>
      <c r="HTZ14" s="31" t="str">
        <f>IF('Prognoosid arvutus'!HUC2 =0, "", 'Prognoosid arvutus'!HUC2)</f>
        <v/>
      </c>
      <c r="HUA14" s="31" t="str">
        <f>IF('Prognoosid arvutus'!HUD2 =0, "", 'Prognoosid arvutus'!HUD2)</f>
        <v/>
      </c>
      <c r="HUB14" s="31" t="str">
        <f>IF('Prognoosid arvutus'!HUE2 =0, "", 'Prognoosid arvutus'!HUE2)</f>
        <v/>
      </c>
      <c r="HUC14" s="31" t="str">
        <f>IF('Prognoosid arvutus'!HUF2 =0, "", 'Prognoosid arvutus'!HUF2)</f>
        <v/>
      </c>
      <c r="HUD14" s="31" t="str">
        <f>IF('Prognoosid arvutus'!HUG2 =0, "", 'Prognoosid arvutus'!HUG2)</f>
        <v/>
      </c>
      <c r="HUE14" s="31" t="str">
        <f>IF('Prognoosid arvutus'!HUH2 =0, "", 'Prognoosid arvutus'!HUH2)</f>
        <v/>
      </c>
      <c r="HUF14" s="31" t="str">
        <f>IF('Prognoosid arvutus'!HUI2 =0, "", 'Prognoosid arvutus'!HUI2)</f>
        <v/>
      </c>
      <c r="HUG14" s="31" t="str">
        <f>IF('Prognoosid arvutus'!HUJ2 =0, "", 'Prognoosid arvutus'!HUJ2)</f>
        <v/>
      </c>
      <c r="HUH14" s="31" t="str">
        <f>IF('Prognoosid arvutus'!HUK2 =0, "", 'Prognoosid arvutus'!HUK2)</f>
        <v/>
      </c>
      <c r="HUI14" s="31" t="str">
        <f>IF('Prognoosid arvutus'!HUL2 =0, "", 'Prognoosid arvutus'!HUL2)</f>
        <v/>
      </c>
      <c r="HUJ14" s="31" t="str">
        <f>IF('Prognoosid arvutus'!HUM2 =0, "", 'Prognoosid arvutus'!HUM2)</f>
        <v/>
      </c>
      <c r="HUK14" s="31" t="str">
        <f>IF('Prognoosid arvutus'!HUN2 =0, "", 'Prognoosid arvutus'!HUN2)</f>
        <v/>
      </c>
      <c r="HUL14" s="31" t="str">
        <f>IF('Prognoosid arvutus'!HUO2 =0, "", 'Prognoosid arvutus'!HUO2)</f>
        <v/>
      </c>
      <c r="HUM14" s="31" t="str">
        <f>IF('Prognoosid arvutus'!HUP2 =0, "", 'Prognoosid arvutus'!HUP2)</f>
        <v/>
      </c>
      <c r="HUN14" s="31" t="str">
        <f>IF('Prognoosid arvutus'!HUQ2 =0, "", 'Prognoosid arvutus'!HUQ2)</f>
        <v/>
      </c>
      <c r="HUO14" s="31" t="str">
        <f>IF('Prognoosid arvutus'!HUR2 =0, "", 'Prognoosid arvutus'!HUR2)</f>
        <v/>
      </c>
      <c r="HUP14" s="31" t="str">
        <f>IF('Prognoosid arvutus'!HUS2 =0, "", 'Prognoosid arvutus'!HUS2)</f>
        <v/>
      </c>
      <c r="HUQ14" s="31" t="str">
        <f>IF('Prognoosid arvutus'!HUT2 =0, "", 'Prognoosid arvutus'!HUT2)</f>
        <v/>
      </c>
      <c r="HUR14" s="31" t="str">
        <f>IF('Prognoosid arvutus'!HUU2 =0, "", 'Prognoosid arvutus'!HUU2)</f>
        <v/>
      </c>
      <c r="HUS14" s="31" t="str">
        <f>IF('Prognoosid arvutus'!HUV2 =0, "", 'Prognoosid arvutus'!HUV2)</f>
        <v/>
      </c>
      <c r="HUT14" s="31" t="str">
        <f>IF('Prognoosid arvutus'!HUW2 =0, "", 'Prognoosid arvutus'!HUW2)</f>
        <v/>
      </c>
      <c r="HUU14" s="31" t="str">
        <f>IF('Prognoosid arvutus'!HUX2 =0, "", 'Prognoosid arvutus'!HUX2)</f>
        <v/>
      </c>
      <c r="HUV14" s="31" t="str">
        <f>IF('Prognoosid arvutus'!HUY2 =0, "", 'Prognoosid arvutus'!HUY2)</f>
        <v/>
      </c>
      <c r="HUW14" s="31" t="str">
        <f>IF('Prognoosid arvutus'!HUZ2 =0, "", 'Prognoosid arvutus'!HUZ2)</f>
        <v/>
      </c>
      <c r="HUX14" s="31" t="str">
        <f>IF('Prognoosid arvutus'!HVA2 =0, "", 'Prognoosid arvutus'!HVA2)</f>
        <v/>
      </c>
      <c r="HUY14" s="31" t="str">
        <f>IF('Prognoosid arvutus'!HVB2 =0, "", 'Prognoosid arvutus'!HVB2)</f>
        <v/>
      </c>
      <c r="HUZ14" s="31" t="str">
        <f>IF('Prognoosid arvutus'!HVC2 =0, "", 'Prognoosid arvutus'!HVC2)</f>
        <v/>
      </c>
      <c r="HVA14" s="31" t="str">
        <f>IF('Prognoosid arvutus'!HVD2 =0, "", 'Prognoosid arvutus'!HVD2)</f>
        <v/>
      </c>
      <c r="HVB14" s="31" t="str">
        <f>IF('Prognoosid arvutus'!HVE2 =0, "", 'Prognoosid arvutus'!HVE2)</f>
        <v/>
      </c>
      <c r="HVC14" s="31" t="str">
        <f>IF('Prognoosid arvutus'!HVF2 =0, "", 'Prognoosid arvutus'!HVF2)</f>
        <v/>
      </c>
      <c r="HVD14" s="31" t="str">
        <f>IF('Prognoosid arvutus'!HVG2 =0, "", 'Prognoosid arvutus'!HVG2)</f>
        <v/>
      </c>
      <c r="HVE14" s="31" t="str">
        <f>IF('Prognoosid arvutus'!HVH2 =0, "", 'Prognoosid arvutus'!HVH2)</f>
        <v/>
      </c>
      <c r="HVF14" s="31" t="str">
        <f>IF('Prognoosid arvutus'!HVI2 =0, "", 'Prognoosid arvutus'!HVI2)</f>
        <v/>
      </c>
      <c r="HVG14" s="31" t="str">
        <f>IF('Prognoosid arvutus'!HVJ2 =0, "", 'Prognoosid arvutus'!HVJ2)</f>
        <v/>
      </c>
      <c r="HVH14" s="31" t="str">
        <f>IF('Prognoosid arvutus'!HVK2 =0, "", 'Prognoosid arvutus'!HVK2)</f>
        <v/>
      </c>
      <c r="HVI14" s="31" t="str">
        <f>IF('Prognoosid arvutus'!HVL2 =0, "", 'Prognoosid arvutus'!HVL2)</f>
        <v/>
      </c>
      <c r="HVJ14" s="31" t="str">
        <f>IF('Prognoosid arvutus'!HVM2 =0, "", 'Prognoosid arvutus'!HVM2)</f>
        <v/>
      </c>
      <c r="HVK14" s="31" t="str">
        <f>IF('Prognoosid arvutus'!HVN2 =0, "", 'Prognoosid arvutus'!HVN2)</f>
        <v/>
      </c>
      <c r="HVL14" s="31" t="str">
        <f>IF('Prognoosid arvutus'!HVO2 =0, "", 'Prognoosid arvutus'!HVO2)</f>
        <v/>
      </c>
      <c r="HVM14" s="31" t="str">
        <f>IF('Prognoosid arvutus'!HVP2 =0, "", 'Prognoosid arvutus'!HVP2)</f>
        <v/>
      </c>
      <c r="HVN14" s="31" t="str">
        <f>IF('Prognoosid arvutus'!HVQ2 =0, "", 'Prognoosid arvutus'!HVQ2)</f>
        <v/>
      </c>
      <c r="HVO14" s="31" t="str">
        <f>IF('Prognoosid arvutus'!HVR2 =0, "", 'Prognoosid arvutus'!HVR2)</f>
        <v/>
      </c>
      <c r="HVP14" s="31" t="str">
        <f>IF('Prognoosid arvutus'!HVS2 =0, "", 'Prognoosid arvutus'!HVS2)</f>
        <v/>
      </c>
      <c r="HVQ14" s="31" t="str">
        <f>IF('Prognoosid arvutus'!HVT2 =0, "", 'Prognoosid arvutus'!HVT2)</f>
        <v/>
      </c>
      <c r="HVR14" s="31" t="str">
        <f>IF('Prognoosid arvutus'!HVU2 =0, "", 'Prognoosid arvutus'!HVU2)</f>
        <v/>
      </c>
      <c r="HVS14" s="31" t="str">
        <f>IF('Prognoosid arvutus'!HVV2 =0, "", 'Prognoosid arvutus'!HVV2)</f>
        <v/>
      </c>
      <c r="HVT14" s="31" t="str">
        <f>IF('Prognoosid arvutus'!HVW2 =0, "", 'Prognoosid arvutus'!HVW2)</f>
        <v/>
      </c>
      <c r="HVU14" s="31" t="str">
        <f>IF('Prognoosid arvutus'!HVX2 =0, "", 'Prognoosid arvutus'!HVX2)</f>
        <v/>
      </c>
      <c r="HVV14" s="31" t="str">
        <f>IF('Prognoosid arvutus'!HVY2 =0, "", 'Prognoosid arvutus'!HVY2)</f>
        <v/>
      </c>
      <c r="HVW14" s="31" t="str">
        <f>IF('Prognoosid arvutus'!HVZ2 =0, "", 'Prognoosid arvutus'!HVZ2)</f>
        <v/>
      </c>
      <c r="HVX14" s="31" t="str">
        <f>IF('Prognoosid arvutus'!HWA2 =0, "", 'Prognoosid arvutus'!HWA2)</f>
        <v/>
      </c>
      <c r="HVY14" s="31" t="str">
        <f>IF('Prognoosid arvutus'!HWB2 =0, "", 'Prognoosid arvutus'!HWB2)</f>
        <v/>
      </c>
      <c r="HVZ14" s="31" t="str">
        <f>IF('Prognoosid arvutus'!HWC2 =0, "", 'Prognoosid arvutus'!HWC2)</f>
        <v/>
      </c>
      <c r="HWA14" s="31" t="str">
        <f>IF('Prognoosid arvutus'!HWD2 =0, "", 'Prognoosid arvutus'!HWD2)</f>
        <v/>
      </c>
      <c r="HWB14" s="31" t="str">
        <f>IF('Prognoosid arvutus'!HWE2 =0, "", 'Prognoosid arvutus'!HWE2)</f>
        <v/>
      </c>
      <c r="HWC14" s="31" t="str">
        <f>IF('Prognoosid arvutus'!HWF2 =0, "", 'Prognoosid arvutus'!HWF2)</f>
        <v/>
      </c>
      <c r="HWD14" s="31" t="str">
        <f>IF('Prognoosid arvutus'!HWG2 =0, "", 'Prognoosid arvutus'!HWG2)</f>
        <v/>
      </c>
      <c r="HWE14" s="31" t="str">
        <f>IF('Prognoosid arvutus'!HWH2 =0, "", 'Prognoosid arvutus'!HWH2)</f>
        <v/>
      </c>
      <c r="HWF14" s="31" t="str">
        <f>IF('Prognoosid arvutus'!HWI2 =0, "", 'Prognoosid arvutus'!HWI2)</f>
        <v/>
      </c>
      <c r="HWG14" s="31" t="str">
        <f>IF('Prognoosid arvutus'!HWJ2 =0, "", 'Prognoosid arvutus'!HWJ2)</f>
        <v/>
      </c>
      <c r="HWH14" s="31" t="str">
        <f>IF('Prognoosid arvutus'!HWK2 =0, "", 'Prognoosid arvutus'!HWK2)</f>
        <v/>
      </c>
      <c r="HWI14" s="31" t="str">
        <f>IF('Prognoosid arvutus'!HWL2 =0, "", 'Prognoosid arvutus'!HWL2)</f>
        <v/>
      </c>
      <c r="HWJ14" s="31" t="str">
        <f>IF('Prognoosid arvutus'!HWM2 =0, "", 'Prognoosid arvutus'!HWM2)</f>
        <v/>
      </c>
      <c r="HWK14" s="31" t="str">
        <f>IF('Prognoosid arvutus'!HWN2 =0, "", 'Prognoosid arvutus'!HWN2)</f>
        <v/>
      </c>
      <c r="HWL14" s="31" t="str">
        <f>IF('Prognoosid arvutus'!HWO2 =0, "", 'Prognoosid arvutus'!HWO2)</f>
        <v/>
      </c>
      <c r="HWM14" s="31" t="str">
        <f>IF('Prognoosid arvutus'!HWP2 =0, "", 'Prognoosid arvutus'!HWP2)</f>
        <v/>
      </c>
      <c r="HWN14" s="31" t="str">
        <f>IF('Prognoosid arvutus'!HWQ2 =0, "", 'Prognoosid arvutus'!HWQ2)</f>
        <v/>
      </c>
      <c r="HWO14" s="31" t="str">
        <f>IF('Prognoosid arvutus'!HWR2 =0, "", 'Prognoosid arvutus'!HWR2)</f>
        <v/>
      </c>
      <c r="HWP14" s="31" t="str">
        <f>IF('Prognoosid arvutus'!HWS2 =0, "", 'Prognoosid arvutus'!HWS2)</f>
        <v/>
      </c>
      <c r="HWQ14" s="31" t="str">
        <f>IF('Prognoosid arvutus'!HWT2 =0, "", 'Prognoosid arvutus'!HWT2)</f>
        <v/>
      </c>
      <c r="HWR14" s="31" t="str">
        <f>IF('Prognoosid arvutus'!HWU2 =0, "", 'Prognoosid arvutus'!HWU2)</f>
        <v/>
      </c>
      <c r="HWS14" s="31" t="str">
        <f>IF('Prognoosid arvutus'!HWV2 =0, "", 'Prognoosid arvutus'!HWV2)</f>
        <v/>
      </c>
      <c r="HWT14" s="31" t="str">
        <f>IF('Prognoosid arvutus'!HWW2 =0, "", 'Prognoosid arvutus'!HWW2)</f>
        <v/>
      </c>
      <c r="HWU14" s="31" t="str">
        <f>IF('Prognoosid arvutus'!HWX2 =0, "", 'Prognoosid arvutus'!HWX2)</f>
        <v/>
      </c>
      <c r="HWV14" s="31" t="str">
        <f>IF('Prognoosid arvutus'!HWY2 =0, "", 'Prognoosid arvutus'!HWY2)</f>
        <v/>
      </c>
      <c r="HWW14" s="31" t="str">
        <f>IF('Prognoosid arvutus'!HWZ2 =0, "", 'Prognoosid arvutus'!HWZ2)</f>
        <v/>
      </c>
      <c r="HWX14" s="31" t="str">
        <f>IF('Prognoosid arvutus'!HXA2 =0, "", 'Prognoosid arvutus'!HXA2)</f>
        <v/>
      </c>
      <c r="HWY14" s="31" t="str">
        <f>IF('Prognoosid arvutus'!HXB2 =0, "", 'Prognoosid arvutus'!HXB2)</f>
        <v/>
      </c>
      <c r="HWZ14" s="31" t="str">
        <f>IF('Prognoosid arvutus'!HXC2 =0, "", 'Prognoosid arvutus'!HXC2)</f>
        <v/>
      </c>
      <c r="HXA14" s="31" t="str">
        <f>IF('Prognoosid arvutus'!HXD2 =0, "", 'Prognoosid arvutus'!HXD2)</f>
        <v/>
      </c>
      <c r="HXB14" s="31" t="str">
        <f>IF('Prognoosid arvutus'!HXE2 =0, "", 'Prognoosid arvutus'!HXE2)</f>
        <v/>
      </c>
      <c r="HXC14" s="31" t="str">
        <f>IF('Prognoosid arvutus'!HXF2 =0, "", 'Prognoosid arvutus'!HXF2)</f>
        <v/>
      </c>
      <c r="HXD14" s="31" t="str">
        <f>IF('Prognoosid arvutus'!HXG2 =0, "", 'Prognoosid arvutus'!HXG2)</f>
        <v/>
      </c>
      <c r="HXE14" s="31" t="str">
        <f>IF('Prognoosid arvutus'!HXH2 =0, "", 'Prognoosid arvutus'!HXH2)</f>
        <v/>
      </c>
      <c r="HXF14" s="31" t="str">
        <f>IF('Prognoosid arvutus'!HXI2 =0, "", 'Prognoosid arvutus'!HXI2)</f>
        <v/>
      </c>
      <c r="HXG14" s="31" t="str">
        <f>IF('Prognoosid arvutus'!HXJ2 =0, "", 'Prognoosid arvutus'!HXJ2)</f>
        <v/>
      </c>
      <c r="HXH14" s="31" t="str">
        <f>IF('Prognoosid arvutus'!HXK2 =0, "", 'Prognoosid arvutus'!HXK2)</f>
        <v/>
      </c>
      <c r="HXI14" s="31" t="str">
        <f>IF('Prognoosid arvutus'!HXL2 =0, "", 'Prognoosid arvutus'!HXL2)</f>
        <v/>
      </c>
      <c r="HXJ14" s="31" t="str">
        <f>IF('Prognoosid arvutus'!HXM2 =0, "", 'Prognoosid arvutus'!HXM2)</f>
        <v/>
      </c>
      <c r="HXK14" s="31" t="str">
        <f>IF('Prognoosid arvutus'!HXN2 =0, "", 'Prognoosid arvutus'!HXN2)</f>
        <v/>
      </c>
      <c r="HXL14" s="31" t="str">
        <f>IF('Prognoosid arvutus'!HXO2 =0, "", 'Prognoosid arvutus'!HXO2)</f>
        <v/>
      </c>
      <c r="HXM14" s="31" t="str">
        <f>IF('Prognoosid arvutus'!HXP2 =0, "", 'Prognoosid arvutus'!HXP2)</f>
        <v/>
      </c>
      <c r="HXN14" s="31" t="str">
        <f>IF('Prognoosid arvutus'!HXQ2 =0, "", 'Prognoosid arvutus'!HXQ2)</f>
        <v/>
      </c>
      <c r="HXO14" s="31" t="str">
        <f>IF('Prognoosid arvutus'!HXR2 =0, "", 'Prognoosid arvutus'!HXR2)</f>
        <v/>
      </c>
      <c r="HXP14" s="31" t="str">
        <f>IF('Prognoosid arvutus'!HXS2 =0, "", 'Prognoosid arvutus'!HXS2)</f>
        <v/>
      </c>
      <c r="HXQ14" s="31" t="str">
        <f>IF('Prognoosid arvutus'!HXT2 =0, "", 'Prognoosid arvutus'!HXT2)</f>
        <v/>
      </c>
      <c r="HXR14" s="31" t="str">
        <f>IF('Prognoosid arvutus'!HXU2 =0, "", 'Prognoosid arvutus'!HXU2)</f>
        <v/>
      </c>
      <c r="HXS14" s="31" t="str">
        <f>IF('Prognoosid arvutus'!HXV2 =0, "", 'Prognoosid arvutus'!HXV2)</f>
        <v/>
      </c>
      <c r="HXT14" s="31" t="str">
        <f>IF('Prognoosid arvutus'!HXW2 =0, "", 'Prognoosid arvutus'!HXW2)</f>
        <v/>
      </c>
      <c r="HXU14" s="31" t="str">
        <f>IF('Prognoosid arvutus'!HXX2 =0, "", 'Prognoosid arvutus'!HXX2)</f>
        <v/>
      </c>
      <c r="HXV14" s="31" t="str">
        <f>IF('Prognoosid arvutus'!HXY2 =0, "", 'Prognoosid arvutus'!HXY2)</f>
        <v/>
      </c>
      <c r="HXW14" s="31" t="str">
        <f>IF('Prognoosid arvutus'!HXZ2 =0, "", 'Prognoosid arvutus'!HXZ2)</f>
        <v/>
      </c>
      <c r="HXX14" s="31" t="str">
        <f>IF('Prognoosid arvutus'!HYA2 =0, "", 'Prognoosid arvutus'!HYA2)</f>
        <v/>
      </c>
      <c r="HXY14" s="31" t="str">
        <f>IF('Prognoosid arvutus'!HYB2 =0, "", 'Prognoosid arvutus'!HYB2)</f>
        <v/>
      </c>
      <c r="HXZ14" s="31" t="str">
        <f>IF('Prognoosid arvutus'!HYC2 =0, "", 'Prognoosid arvutus'!HYC2)</f>
        <v/>
      </c>
      <c r="HYA14" s="31" t="str">
        <f>IF('Prognoosid arvutus'!HYD2 =0, "", 'Prognoosid arvutus'!HYD2)</f>
        <v/>
      </c>
      <c r="HYB14" s="31" t="str">
        <f>IF('Prognoosid arvutus'!HYE2 =0, "", 'Prognoosid arvutus'!HYE2)</f>
        <v/>
      </c>
      <c r="HYC14" s="31" t="str">
        <f>IF('Prognoosid arvutus'!HYF2 =0, "", 'Prognoosid arvutus'!HYF2)</f>
        <v/>
      </c>
      <c r="HYD14" s="31" t="str">
        <f>IF('Prognoosid arvutus'!HYG2 =0, "", 'Prognoosid arvutus'!HYG2)</f>
        <v/>
      </c>
      <c r="HYE14" s="31" t="str">
        <f>IF('Prognoosid arvutus'!HYH2 =0, "", 'Prognoosid arvutus'!HYH2)</f>
        <v/>
      </c>
      <c r="HYF14" s="31" t="str">
        <f>IF('Prognoosid arvutus'!HYI2 =0, "", 'Prognoosid arvutus'!HYI2)</f>
        <v/>
      </c>
      <c r="HYG14" s="31" t="str">
        <f>IF('Prognoosid arvutus'!HYJ2 =0, "", 'Prognoosid arvutus'!HYJ2)</f>
        <v/>
      </c>
      <c r="HYH14" s="31" t="str">
        <f>IF('Prognoosid arvutus'!HYK2 =0, "", 'Prognoosid arvutus'!HYK2)</f>
        <v/>
      </c>
      <c r="HYI14" s="31" t="str">
        <f>IF('Prognoosid arvutus'!HYL2 =0, "", 'Prognoosid arvutus'!HYL2)</f>
        <v/>
      </c>
      <c r="HYJ14" s="31" t="str">
        <f>IF('Prognoosid arvutus'!HYM2 =0, "", 'Prognoosid arvutus'!HYM2)</f>
        <v/>
      </c>
      <c r="HYK14" s="31" t="str">
        <f>IF('Prognoosid arvutus'!HYN2 =0, "", 'Prognoosid arvutus'!HYN2)</f>
        <v/>
      </c>
      <c r="HYL14" s="31" t="str">
        <f>IF('Prognoosid arvutus'!HYO2 =0, "", 'Prognoosid arvutus'!HYO2)</f>
        <v/>
      </c>
      <c r="HYM14" s="31" t="str">
        <f>IF('Prognoosid arvutus'!HYP2 =0, "", 'Prognoosid arvutus'!HYP2)</f>
        <v/>
      </c>
      <c r="HYN14" s="31" t="str">
        <f>IF('Prognoosid arvutus'!HYQ2 =0, "", 'Prognoosid arvutus'!HYQ2)</f>
        <v/>
      </c>
      <c r="HYO14" s="31" t="str">
        <f>IF('Prognoosid arvutus'!HYR2 =0, "", 'Prognoosid arvutus'!HYR2)</f>
        <v/>
      </c>
      <c r="HYP14" s="31" t="str">
        <f>IF('Prognoosid arvutus'!HYS2 =0, "", 'Prognoosid arvutus'!HYS2)</f>
        <v/>
      </c>
      <c r="HYQ14" s="31" t="str">
        <f>IF('Prognoosid arvutus'!HYT2 =0, "", 'Prognoosid arvutus'!HYT2)</f>
        <v/>
      </c>
      <c r="HYR14" s="31" t="str">
        <f>IF('Prognoosid arvutus'!HYU2 =0, "", 'Prognoosid arvutus'!HYU2)</f>
        <v/>
      </c>
      <c r="HYS14" s="31" t="str">
        <f>IF('Prognoosid arvutus'!HYV2 =0, "", 'Prognoosid arvutus'!HYV2)</f>
        <v/>
      </c>
      <c r="HYT14" s="31" t="str">
        <f>IF('Prognoosid arvutus'!HYW2 =0, "", 'Prognoosid arvutus'!HYW2)</f>
        <v/>
      </c>
      <c r="HYU14" s="31" t="str">
        <f>IF('Prognoosid arvutus'!HYX2 =0, "", 'Prognoosid arvutus'!HYX2)</f>
        <v/>
      </c>
      <c r="HYV14" s="31" t="str">
        <f>IF('Prognoosid arvutus'!HYY2 =0, "", 'Prognoosid arvutus'!HYY2)</f>
        <v/>
      </c>
      <c r="HYW14" s="31" t="str">
        <f>IF('Prognoosid arvutus'!HYZ2 =0, "", 'Prognoosid arvutus'!HYZ2)</f>
        <v/>
      </c>
      <c r="HYX14" s="31" t="str">
        <f>IF('Prognoosid arvutus'!HZA2 =0, "", 'Prognoosid arvutus'!HZA2)</f>
        <v/>
      </c>
      <c r="HYY14" s="31" t="str">
        <f>IF('Prognoosid arvutus'!HZB2 =0, "", 'Prognoosid arvutus'!HZB2)</f>
        <v/>
      </c>
      <c r="HYZ14" s="31" t="str">
        <f>IF('Prognoosid arvutus'!HZC2 =0, "", 'Prognoosid arvutus'!HZC2)</f>
        <v/>
      </c>
      <c r="HZA14" s="31" t="str">
        <f>IF('Prognoosid arvutus'!HZD2 =0, "", 'Prognoosid arvutus'!HZD2)</f>
        <v/>
      </c>
      <c r="HZB14" s="31" t="str">
        <f>IF('Prognoosid arvutus'!HZE2 =0, "", 'Prognoosid arvutus'!HZE2)</f>
        <v/>
      </c>
      <c r="HZC14" s="31" t="str">
        <f>IF('Prognoosid arvutus'!HZF2 =0, "", 'Prognoosid arvutus'!HZF2)</f>
        <v/>
      </c>
      <c r="HZD14" s="31" t="str">
        <f>IF('Prognoosid arvutus'!HZG2 =0, "", 'Prognoosid arvutus'!HZG2)</f>
        <v/>
      </c>
      <c r="HZE14" s="31" t="str">
        <f>IF('Prognoosid arvutus'!HZH2 =0, "", 'Prognoosid arvutus'!HZH2)</f>
        <v/>
      </c>
      <c r="HZF14" s="31" t="str">
        <f>IF('Prognoosid arvutus'!HZI2 =0, "", 'Prognoosid arvutus'!HZI2)</f>
        <v/>
      </c>
      <c r="HZG14" s="31" t="str">
        <f>IF('Prognoosid arvutus'!HZJ2 =0, "", 'Prognoosid arvutus'!HZJ2)</f>
        <v/>
      </c>
      <c r="HZH14" s="31" t="str">
        <f>IF('Prognoosid arvutus'!HZK2 =0, "", 'Prognoosid arvutus'!HZK2)</f>
        <v/>
      </c>
      <c r="HZI14" s="31" t="str">
        <f>IF('Prognoosid arvutus'!HZL2 =0, "", 'Prognoosid arvutus'!HZL2)</f>
        <v/>
      </c>
      <c r="HZJ14" s="31" t="str">
        <f>IF('Prognoosid arvutus'!HZM2 =0, "", 'Prognoosid arvutus'!HZM2)</f>
        <v/>
      </c>
      <c r="HZK14" s="31" t="str">
        <f>IF('Prognoosid arvutus'!HZN2 =0, "", 'Prognoosid arvutus'!HZN2)</f>
        <v/>
      </c>
      <c r="HZL14" s="31" t="str">
        <f>IF('Prognoosid arvutus'!HZO2 =0, "", 'Prognoosid arvutus'!HZO2)</f>
        <v/>
      </c>
      <c r="HZM14" s="31" t="str">
        <f>IF('Prognoosid arvutus'!HZP2 =0, "", 'Prognoosid arvutus'!HZP2)</f>
        <v/>
      </c>
      <c r="HZN14" s="31" t="str">
        <f>IF('Prognoosid arvutus'!HZQ2 =0, "", 'Prognoosid arvutus'!HZQ2)</f>
        <v/>
      </c>
      <c r="HZO14" s="31" t="str">
        <f>IF('Prognoosid arvutus'!HZR2 =0, "", 'Prognoosid arvutus'!HZR2)</f>
        <v/>
      </c>
      <c r="HZP14" s="31" t="str">
        <f>IF('Prognoosid arvutus'!HZS2 =0, "", 'Prognoosid arvutus'!HZS2)</f>
        <v/>
      </c>
      <c r="HZQ14" s="31" t="str">
        <f>IF('Prognoosid arvutus'!HZT2 =0, "", 'Prognoosid arvutus'!HZT2)</f>
        <v/>
      </c>
      <c r="HZR14" s="31" t="str">
        <f>IF('Prognoosid arvutus'!HZU2 =0, "", 'Prognoosid arvutus'!HZU2)</f>
        <v/>
      </c>
      <c r="HZS14" s="31" t="str">
        <f>IF('Prognoosid arvutus'!HZV2 =0, "", 'Prognoosid arvutus'!HZV2)</f>
        <v/>
      </c>
      <c r="HZT14" s="31" t="str">
        <f>IF('Prognoosid arvutus'!HZW2 =0, "", 'Prognoosid arvutus'!HZW2)</f>
        <v/>
      </c>
      <c r="HZU14" s="31" t="str">
        <f>IF('Prognoosid arvutus'!HZX2 =0, "", 'Prognoosid arvutus'!HZX2)</f>
        <v/>
      </c>
      <c r="HZV14" s="31" t="str">
        <f>IF('Prognoosid arvutus'!HZY2 =0, "", 'Prognoosid arvutus'!HZY2)</f>
        <v/>
      </c>
      <c r="HZW14" s="31" t="str">
        <f>IF('Prognoosid arvutus'!HZZ2 =0, "", 'Prognoosid arvutus'!HZZ2)</f>
        <v/>
      </c>
      <c r="HZX14" s="31" t="str">
        <f>IF('Prognoosid arvutus'!IAA2 =0, "", 'Prognoosid arvutus'!IAA2)</f>
        <v/>
      </c>
      <c r="HZY14" s="31" t="str">
        <f>IF('Prognoosid arvutus'!IAB2 =0, "", 'Prognoosid arvutus'!IAB2)</f>
        <v/>
      </c>
      <c r="HZZ14" s="31" t="str">
        <f>IF('Prognoosid arvutus'!IAC2 =0, "", 'Prognoosid arvutus'!IAC2)</f>
        <v/>
      </c>
      <c r="IAA14" s="31" t="str">
        <f>IF('Prognoosid arvutus'!IAD2 =0, "", 'Prognoosid arvutus'!IAD2)</f>
        <v/>
      </c>
      <c r="IAB14" s="31" t="str">
        <f>IF('Prognoosid arvutus'!IAE2 =0, "", 'Prognoosid arvutus'!IAE2)</f>
        <v/>
      </c>
      <c r="IAC14" s="31" t="str">
        <f>IF('Prognoosid arvutus'!IAF2 =0, "", 'Prognoosid arvutus'!IAF2)</f>
        <v/>
      </c>
      <c r="IAD14" s="31" t="str">
        <f>IF('Prognoosid arvutus'!IAG2 =0, "", 'Prognoosid arvutus'!IAG2)</f>
        <v/>
      </c>
      <c r="IAE14" s="31" t="str">
        <f>IF('Prognoosid arvutus'!IAH2 =0, "", 'Prognoosid arvutus'!IAH2)</f>
        <v/>
      </c>
      <c r="IAF14" s="31" t="str">
        <f>IF('Prognoosid arvutus'!IAI2 =0, "", 'Prognoosid arvutus'!IAI2)</f>
        <v/>
      </c>
      <c r="IAG14" s="31" t="str">
        <f>IF('Prognoosid arvutus'!IAJ2 =0, "", 'Prognoosid arvutus'!IAJ2)</f>
        <v/>
      </c>
      <c r="IAH14" s="31" t="str">
        <f>IF('Prognoosid arvutus'!IAK2 =0, "", 'Prognoosid arvutus'!IAK2)</f>
        <v/>
      </c>
      <c r="IAI14" s="31" t="str">
        <f>IF('Prognoosid arvutus'!IAL2 =0, "", 'Prognoosid arvutus'!IAL2)</f>
        <v/>
      </c>
      <c r="IAJ14" s="31" t="str">
        <f>IF('Prognoosid arvutus'!IAM2 =0, "", 'Prognoosid arvutus'!IAM2)</f>
        <v/>
      </c>
      <c r="IAK14" s="31" t="str">
        <f>IF('Prognoosid arvutus'!IAN2 =0, "", 'Prognoosid arvutus'!IAN2)</f>
        <v/>
      </c>
      <c r="IAL14" s="31" t="str">
        <f>IF('Prognoosid arvutus'!IAO2 =0, "", 'Prognoosid arvutus'!IAO2)</f>
        <v/>
      </c>
      <c r="IAM14" s="31" t="str">
        <f>IF('Prognoosid arvutus'!IAP2 =0, "", 'Prognoosid arvutus'!IAP2)</f>
        <v/>
      </c>
      <c r="IAN14" s="31" t="str">
        <f>IF('Prognoosid arvutus'!IAQ2 =0, "", 'Prognoosid arvutus'!IAQ2)</f>
        <v/>
      </c>
      <c r="IAO14" s="31" t="str">
        <f>IF('Prognoosid arvutus'!IAR2 =0, "", 'Prognoosid arvutus'!IAR2)</f>
        <v/>
      </c>
      <c r="IAP14" s="31" t="str">
        <f>IF('Prognoosid arvutus'!IAS2 =0, "", 'Prognoosid arvutus'!IAS2)</f>
        <v/>
      </c>
      <c r="IAQ14" s="31" t="str">
        <f>IF('Prognoosid arvutus'!IAT2 =0, "", 'Prognoosid arvutus'!IAT2)</f>
        <v/>
      </c>
      <c r="IAR14" s="31" t="str">
        <f>IF('Prognoosid arvutus'!IAU2 =0, "", 'Prognoosid arvutus'!IAU2)</f>
        <v/>
      </c>
      <c r="IAS14" s="31" t="str">
        <f>IF('Prognoosid arvutus'!IAV2 =0, "", 'Prognoosid arvutus'!IAV2)</f>
        <v/>
      </c>
      <c r="IAT14" s="31" t="str">
        <f>IF('Prognoosid arvutus'!IAW2 =0, "", 'Prognoosid arvutus'!IAW2)</f>
        <v/>
      </c>
      <c r="IAU14" s="31" t="str">
        <f>IF('Prognoosid arvutus'!IAX2 =0, "", 'Prognoosid arvutus'!IAX2)</f>
        <v/>
      </c>
      <c r="IAV14" s="31" t="str">
        <f>IF('Prognoosid arvutus'!IAY2 =0, "", 'Prognoosid arvutus'!IAY2)</f>
        <v/>
      </c>
      <c r="IAW14" s="31" t="str">
        <f>IF('Prognoosid arvutus'!IAZ2 =0, "", 'Prognoosid arvutus'!IAZ2)</f>
        <v/>
      </c>
      <c r="IAX14" s="31" t="str">
        <f>IF('Prognoosid arvutus'!IBA2 =0, "", 'Prognoosid arvutus'!IBA2)</f>
        <v/>
      </c>
      <c r="IAY14" s="31" t="str">
        <f>IF('Prognoosid arvutus'!IBB2 =0, "", 'Prognoosid arvutus'!IBB2)</f>
        <v/>
      </c>
      <c r="IAZ14" s="31" t="str">
        <f>IF('Prognoosid arvutus'!IBC2 =0, "", 'Prognoosid arvutus'!IBC2)</f>
        <v/>
      </c>
      <c r="IBA14" s="31" t="str">
        <f>IF('Prognoosid arvutus'!IBD2 =0, "", 'Prognoosid arvutus'!IBD2)</f>
        <v/>
      </c>
      <c r="IBB14" s="31" t="str">
        <f>IF('Prognoosid arvutus'!IBE2 =0, "", 'Prognoosid arvutus'!IBE2)</f>
        <v/>
      </c>
      <c r="IBC14" s="31" t="str">
        <f>IF('Prognoosid arvutus'!IBF2 =0, "", 'Prognoosid arvutus'!IBF2)</f>
        <v/>
      </c>
      <c r="IBD14" s="31" t="str">
        <f>IF('Prognoosid arvutus'!IBG2 =0, "", 'Prognoosid arvutus'!IBG2)</f>
        <v/>
      </c>
      <c r="IBE14" s="31" t="str">
        <f>IF('Prognoosid arvutus'!IBH2 =0, "", 'Prognoosid arvutus'!IBH2)</f>
        <v/>
      </c>
      <c r="IBF14" s="31" t="str">
        <f>IF('Prognoosid arvutus'!IBI2 =0, "", 'Prognoosid arvutus'!IBI2)</f>
        <v/>
      </c>
      <c r="IBG14" s="31" t="str">
        <f>IF('Prognoosid arvutus'!IBJ2 =0, "", 'Prognoosid arvutus'!IBJ2)</f>
        <v/>
      </c>
      <c r="IBH14" s="31" t="str">
        <f>IF('Prognoosid arvutus'!IBK2 =0, "", 'Prognoosid arvutus'!IBK2)</f>
        <v/>
      </c>
      <c r="IBI14" s="31" t="str">
        <f>IF('Prognoosid arvutus'!IBL2 =0, "", 'Prognoosid arvutus'!IBL2)</f>
        <v/>
      </c>
      <c r="IBJ14" s="31" t="str">
        <f>IF('Prognoosid arvutus'!IBM2 =0, "", 'Prognoosid arvutus'!IBM2)</f>
        <v/>
      </c>
      <c r="IBK14" s="31" t="str">
        <f>IF('Prognoosid arvutus'!IBN2 =0, "", 'Prognoosid arvutus'!IBN2)</f>
        <v/>
      </c>
      <c r="IBL14" s="31" t="str">
        <f>IF('Prognoosid arvutus'!IBO2 =0, "", 'Prognoosid arvutus'!IBO2)</f>
        <v/>
      </c>
      <c r="IBM14" s="31" t="str">
        <f>IF('Prognoosid arvutus'!IBP2 =0, "", 'Prognoosid arvutus'!IBP2)</f>
        <v/>
      </c>
      <c r="IBN14" s="31" t="str">
        <f>IF('Prognoosid arvutus'!IBQ2 =0, "", 'Prognoosid arvutus'!IBQ2)</f>
        <v/>
      </c>
      <c r="IBO14" s="31" t="str">
        <f>IF('Prognoosid arvutus'!IBR2 =0, "", 'Prognoosid arvutus'!IBR2)</f>
        <v/>
      </c>
      <c r="IBP14" s="31" t="str">
        <f>IF('Prognoosid arvutus'!IBS2 =0, "", 'Prognoosid arvutus'!IBS2)</f>
        <v/>
      </c>
      <c r="IBQ14" s="31" t="str">
        <f>IF('Prognoosid arvutus'!IBT2 =0, "", 'Prognoosid arvutus'!IBT2)</f>
        <v/>
      </c>
      <c r="IBR14" s="31" t="str">
        <f>IF('Prognoosid arvutus'!IBU2 =0, "", 'Prognoosid arvutus'!IBU2)</f>
        <v/>
      </c>
      <c r="IBS14" s="31" t="str">
        <f>IF('Prognoosid arvutus'!IBV2 =0, "", 'Prognoosid arvutus'!IBV2)</f>
        <v/>
      </c>
      <c r="IBT14" s="31" t="str">
        <f>IF('Prognoosid arvutus'!IBW2 =0, "", 'Prognoosid arvutus'!IBW2)</f>
        <v/>
      </c>
      <c r="IBU14" s="31" t="str">
        <f>IF('Prognoosid arvutus'!IBX2 =0, "", 'Prognoosid arvutus'!IBX2)</f>
        <v/>
      </c>
      <c r="IBV14" s="31" t="str">
        <f>IF('Prognoosid arvutus'!IBY2 =0, "", 'Prognoosid arvutus'!IBY2)</f>
        <v/>
      </c>
      <c r="IBW14" s="31" t="str">
        <f>IF('Prognoosid arvutus'!IBZ2 =0, "", 'Prognoosid arvutus'!IBZ2)</f>
        <v/>
      </c>
      <c r="IBX14" s="31" t="str">
        <f>IF('Prognoosid arvutus'!ICA2 =0, "", 'Prognoosid arvutus'!ICA2)</f>
        <v/>
      </c>
      <c r="IBY14" s="31" t="str">
        <f>IF('Prognoosid arvutus'!ICB2 =0, "", 'Prognoosid arvutus'!ICB2)</f>
        <v/>
      </c>
      <c r="IBZ14" s="31" t="str">
        <f>IF('Prognoosid arvutus'!ICC2 =0, "", 'Prognoosid arvutus'!ICC2)</f>
        <v/>
      </c>
      <c r="ICA14" s="31" t="str">
        <f>IF('Prognoosid arvutus'!ICD2 =0, "", 'Prognoosid arvutus'!ICD2)</f>
        <v/>
      </c>
      <c r="ICB14" s="31" t="str">
        <f>IF('Prognoosid arvutus'!ICE2 =0, "", 'Prognoosid arvutus'!ICE2)</f>
        <v/>
      </c>
      <c r="ICC14" s="31" t="str">
        <f>IF('Prognoosid arvutus'!ICF2 =0, "", 'Prognoosid arvutus'!ICF2)</f>
        <v/>
      </c>
      <c r="ICD14" s="31" t="str">
        <f>IF('Prognoosid arvutus'!ICG2 =0, "", 'Prognoosid arvutus'!ICG2)</f>
        <v/>
      </c>
      <c r="ICE14" s="31" t="str">
        <f>IF('Prognoosid arvutus'!ICH2 =0, "", 'Prognoosid arvutus'!ICH2)</f>
        <v/>
      </c>
      <c r="ICF14" s="31" t="str">
        <f>IF('Prognoosid arvutus'!ICI2 =0, "", 'Prognoosid arvutus'!ICI2)</f>
        <v/>
      </c>
      <c r="ICG14" s="31" t="str">
        <f>IF('Prognoosid arvutus'!ICJ2 =0, "", 'Prognoosid arvutus'!ICJ2)</f>
        <v/>
      </c>
      <c r="ICH14" s="31" t="str">
        <f>IF('Prognoosid arvutus'!ICK2 =0, "", 'Prognoosid arvutus'!ICK2)</f>
        <v/>
      </c>
      <c r="ICI14" s="31" t="str">
        <f>IF('Prognoosid arvutus'!ICL2 =0, "", 'Prognoosid arvutus'!ICL2)</f>
        <v/>
      </c>
      <c r="ICJ14" s="31" t="str">
        <f>IF('Prognoosid arvutus'!ICM2 =0, "", 'Prognoosid arvutus'!ICM2)</f>
        <v/>
      </c>
      <c r="ICK14" s="31" t="str">
        <f>IF('Prognoosid arvutus'!ICN2 =0, "", 'Prognoosid arvutus'!ICN2)</f>
        <v/>
      </c>
      <c r="ICL14" s="31" t="str">
        <f>IF('Prognoosid arvutus'!ICO2 =0, "", 'Prognoosid arvutus'!ICO2)</f>
        <v/>
      </c>
      <c r="ICM14" s="31" t="str">
        <f>IF('Prognoosid arvutus'!ICP2 =0, "", 'Prognoosid arvutus'!ICP2)</f>
        <v/>
      </c>
      <c r="ICN14" s="31" t="str">
        <f>IF('Prognoosid arvutus'!ICQ2 =0, "", 'Prognoosid arvutus'!ICQ2)</f>
        <v/>
      </c>
      <c r="ICO14" s="31" t="str">
        <f>IF('Prognoosid arvutus'!ICR2 =0, "", 'Prognoosid arvutus'!ICR2)</f>
        <v/>
      </c>
      <c r="ICP14" s="31" t="str">
        <f>IF('Prognoosid arvutus'!ICS2 =0, "", 'Prognoosid arvutus'!ICS2)</f>
        <v/>
      </c>
      <c r="ICQ14" s="31" t="str">
        <f>IF('Prognoosid arvutus'!ICT2 =0, "", 'Prognoosid arvutus'!ICT2)</f>
        <v/>
      </c>
      <c r="ICR14" s="31" t="str">
        <f>IF('Prognoosid arvutus'!ICU2 =0, "", 'Prognoosid arvutus'!ICU2)</f>
        <v/>
      </c>
      <c r="ICS14" s="31" t="str">
        <f>IF('Prognoosid arvutus'!ICV2 =0, "", 'Prognoosid arvutus'!ICV2)</f>
        <v/>
      </c>
      <c r="ICT14" s="31" t="str">
        <f>IF('Prognoosid arvutus'!ICW2 =0, "", 'Prognoosid arvutus'!ICW2)</f>
        <v/>
      </c>
      <c r="ICU14" s="31" t="str">
        <f>IF('Prognoosid arvutus'!ICX2 =0, "", 'Prognoosid arvutus'!ICX2)</f>
        <v/>
      </c>
      <c r="ICV14" s="31" t="str">
        <f>IF('Prognoosid arvutus'!ICY2 =0, "", 'Prognoosid arvutus'!ICY2)</f>
        <v/>
      </c>
      <c r="ICW14" s="31" t="str">
        <f>IF('Prognoosid arvutus'!ICZ2 =0, "", 'Prognoosid arvutus'!ICZ2)</f>
        <v/>
      </c>
      <c r="ICX14" s="31" t="str">
        <f>IF('Prognoosid arvutus'!IDA2 =0, "", 'Prognoosid arvutus'!IDA2)</f>
        <v/>
      </c>
      <c r="ICY14" s="31" t="str">
        <f>IF('Prognoosid arvutus'!IDB2 =0, "", 'Prognoosid arvutus'!IDB2)</f>
        <v/>
      </c>
      <c r="ICZ14" s="31" t="str">
        <f>IF('Prognoosid arvutus'!IDC2 =0, "", 'Prognoosid arvutus'!IDC2)</f>
        <v/>
      </c>
      <c r="IDA14" s="31" t="str">
        <f>IF('Prognoosid arvutus'!IDD2 =0, "", 'Prognoosid arvutus'!IDD2)</f>
        <v/>
      </c>
      <c r="IDB14" s="31" t="str">
        <f>IF('Prognoosid arvutus'!IDE2 =0, "", 'Prognoosid arvutus'!IDE2)</f>
        <v/>
      </c>
      <c r="IDC14" s="31" t="str">
        <f>IF('Prognoosid arvutus'!IDF2 =0, "", 'Prognoosid arvutus'!IDF2)</f>
        <v/>
      </c>
      <c r="IDD14" s="31" t="str">
        <f>IF('Prognoosid arvutus'!IDG2 =0, "", 'Prognoosid arvutus'!IDG2)</f>
        <v/>
      </c>
      <c r="IDE14" s="31" t="str">
        <f>IF('Prognoosid arvutus'!IDH2 =0, "", 'Prognoosid arvutus'!IDH2)</f>
        <v/>
      </c>
      <c r="IDF14" s="31" t="str">
        <f>IF('Prognoosid arvutus'!IDI2 =0, "", 'Prognoosid arvutus'!IDI2)</f>
        <v/>
      </c>
      <c r="IDG14" s="31" t="str">
        <f>IF('Prognoosid arvutus'!IDJ2 =0, "", 'Prognoosid arvutus'!IDJ2)</f>
        <v/>
      </c>
      <c r="IDH14" s="31" t="str">
        <f>IF('Prognoosid arvutus'!IDK2 =0, "", 'Prognoosid arvutus'!IDK2)</f>
        <v/>
      </c>
      <c r="IDI14" s="31" t="str">
        <f>IF('Prognoosid arvutus'!IDL2 =0, "", 'Prognoosid arvutus'!IDL2)</f>
        <v/>
      </c>
      <c r="IDJ14" s="31" t="str">
        <f>IF('Prognoosid arvutus'!IDM2 =0, "", 'Prognoosid arvutus'!IDM2)</f>
        <v/>
      </c>
      <c r="IDK14" s="31" t="str">
        <f>IF('Prognoosid arvutus'!IDN2 =0, "", 'Prognoosid arvutus'!IDN2)</f>
        <v/>
      </c>
      <c r="IDL14" s="31" t="str">
        <f>IF('Prognoosid arvutus'!IDO2 =0, "", 'Prognoosid arvutus'!IDO2)</f>
        <v/>
      </c>
      <c r="IDM14" s="31" t="str">
        <f>IF('Prognoosid arvutus'!IDP2 =0, "", 'Prognoosid arvutus'!IDP2)</f>
        <v/>
      </c>
      <c r="IDN14" s="31" t="str">
        <f>IF('Prognoosid arvutus'!IDQ2 =0, "", 'Prognoosid arvutus'!IDQ2)</f>
        <v/>
      </c>
      <c r="IDO14" s="31" t="str">
        <f>IF('Prognoosid arvutus'!IDR2 =0, "", 'Prognoosid arvutus'!IDR2)</f>
        <v/>
      </c>
      <c r="IDP14" s="31" t="str">
        <f>IF('Prognoosid arvutus'!IDS2 =0, "", 'Prognoosid arvutus'!IDS2)</f>
        <v/>
      </c>
      <c r="IDQ14" s="31" t="str">
        <f>IF('Prognoosid arvutus'!IDT2 =0, "", 'Prognoosid arvutus'!IDT2)</f>
        <v/>
      </c>
      <c r="IDR14" s="31" t="str">
        <f>IF('Prognoosid arvutus'!IDU2 =0, "", 'Prognoosid arvutus'!IDU2)</f>
        <v/>
      </c>
      <c r="IDS14" s="31" t="str">
        <f>IF('Prognoosid arvutus'!IDV2 =0, "", 'Prognoosid arvutus'!IDV2)</f>
        <v/>
      </c>
      <c r="IDT14" s="31" t="str">
        <f>IF('Prognoosid arvutus'!IDW2 =0, "", 'Prognoosid arvutus'!IDW2)</f>
        <v/>
      </c>
      <c r="IDU14" s="31" t="str">
        <f>IF('Prognoosid arvutus'!IDX2 =0, "", 'Prognoosid arvutus'!IDX2)</f>
        <v/>
      </c>
      <c r="IDV14" s="31" t="str">
        <f>IF('Prognoosid arvutus'!IDY2 =0, "", 'Prognoosid arvutus'!IDY2)</f>
        <v/>
      </c>
      <c r="IDW14" s="31" t="str">
        <f>IF('Prognoosid arvutus'!IDZ2 =0, "", 'Prognoosid arvutus'!IDZ2)</f>
        <v/>
      </c>
      <c r="IDX14" s="31" t="str">
        <f>IF('Prognoosid arvutus'!IEA2 =0, "", 'Prognoosid arvutus'!IEA2)</f>
        <v/>
      </c>
      <c r="IDY14" s="31" t="str">
        <f>IF('Prognoosid arvutus'!IEB2 =0, "", 'Prognoosid arvutus'!IEB2)</f>
        <v/>
      </c>
      <c r="IDZ14" s="31" t="str">
        <f>IF('Prognoosid arvutus'!IEC2 =0, "", 'Prognoosid arvutus'!IEC2)</f>
        <v/>
      </c>
      <c r="IEA14" s="31" t="str">
        <f>IF('Prognoosid arvutus'!IED2 =0, "", 'Prognoosid arvutus'!IED2)</f>
        <v/>
      </c>
      <c r="IEB14" s="31" t="str">
        <f>IF('Prognoosid arvutus'!IEE2 =0, "", 'Prognoosid arvutus'!IEE2)</f>
        <v/>
      </c>
      <c r="IEC14" s="31" t="str">
        <f>IF('Prognoosid arvutus'!IEF2 =0, "", 'Prognoosid arvutus'!IEF2)</f>
        <v/>
      </c>
      <c r="IED14" s="31" t="str">
        <f>IF('Prognoosid arvutus'!IEG2 =0, "", 'Prognoosid arvutus'!IEG2)</f>
        <v/>
      </c>
      <c r="IEE14" s="31" t="str">
        <f>IF('Prognoosid arvutus'!IEH2 =0, "", 'Prognoosid arvutus'!IEH2)</f>
        <v/>
      </c>
      <c r="IEF14" s="31" t="str">
        <f>IF('Prognoosid arvutus'!IEI2 =0, "", 'Prognoosid arvutus'!IEI2)</f>
        <v/>
      </c>
      <c r="IEG14" s="31" t="str">
        <f>IF('Prognoosid arvutus'!IEJ2 =0, "", 'Prognoosid arvutus'!IEJ2)</f>
        <v/>
      </c>
      <c r="IEH14" s="31" t="str">
        <f>IF('Prognoosid arvutus'!IEK2 =0, "", 'Prognoosid arvutus'!IEK2)</f>
        <v/>
      </c>
      <c r="IEI14" s="31" t="str">
        <f>IF('Prognoosid arvutus'!IEL2 =0, "", 'Prognoosid arvutus'!IEL2)</f>
        <v/>
      </c>
      <c r="IEJ14" s="31" t="str">
        <f>IF('Prognoosid arvutus'!IEM2 =0, "", 'Prognoosid arvutus'!IEM2)</f>
        <v/>
      </c>
      <c r="IEK14" s="31" t="str">
        <f>IF('Prognoosid arvutus'!IEN2 =0, "", 'Prognoosid arvutus'!IEN2)</f>
        <v/>
      </c>
      <c r="IEL14" s="31" t="str">
        <f>IF('Prognoosid arvutus'!IEO2 =0, "", 'Prognoosid arvutus'!IEO2)</f>
        <v/>
      </c>
      <c r="IEM14" s="31" t="str">
        <f>IF('Prognoosid arvutus'!IEP2 =0, "", 'Prognoosid arvutus'!IEP2)</f>
        <v/>
      </c>
      <c r="IEN14" s="31" t="str">
        <f>IF('Prognoosid arvutus'!IEQ2 =0, "", 'Prognoosid arvutus'!IEQ2)</f>
        <v/>
      </c>
      <c r="IEO14" s="31" t="str">
        <f>IF('Prognoosid arvutus'!IER2 =0, "", 'Prognoosid arvutus'!IER2)</f>
        <v/>
      </c>
      <c r="IEP14" s="31" t="str">
        <f>IF('Prognoosid arvutus'!IES2 =0, "", 'Prognoosid arvutus'!IES2)</f>
        <v/>
      </c>
      <c r="IEQ14" s="31" t="str">
        <f>IF('Prognoosid arvutus'!IET2 =0, "", 'Prognoosid arvutus'!IET2)</f>
        <v/>
      </c>
      <c r="IER14" s="31" t="str">
        <f>IF('Prognoosid arvutus'!IEU2 =0, "", 'Prognoosid arvutus'!IEU2)</f>
        <v/>
      </c>
      <c r="IES14" s="31" t="str">
        <f>IF('Prognoosid arvutus'!IEV2 =0, "", 'Prognoosid arvutus'!IEV2)</f>
        <v/>
      </c>
      <c r="IET14" s="31" t="str">
        <f>IF('Prognoosid arvutus'!IEW2 =0, "", 'Prognoosid arvutus'!IEW2)</f>
        <v/>
      </c>
      <c r="IEU14" s="31" t="str">
        <f>IF('Prognoosid arvutus'!IEX2 =0, "", 'Prognoosid arvutus'!IEX2)</f>
        <v/>
      </c>
      <c r="IEV14" s="31" t="str">
        <f>IF('Prognoosid arvutus'!IEY2 =0, "", 'Prognoosid arvutus'!IEY2)</f>
        <v/>
      </c>
      <c r="IEW14" s="31" t="str">
        <f>IF('Prognoosid arvutus'!IEZ2 =0, "", 'Prognoosid arvutus'!IEZ2)</f>
        <v/>
      </c>
      <c r="IEX14" s="31" t="str">
        <f>IF('Prognoosid arvutus'!IFA2 =0, "", 'Prognoosid arvutus'!IFA2)</f>
        <v/>
      </c>
      <c r="IEY14" s="31" t="str">
        <f>IF('Prognoosid arvutus'!IFB2 =0, "", 'Prognoosid arvutus'!IFB2)</f>
        <v/>
      </c>
      <c r="IEZ14" s="31" t="str">
        <f>IF('Prognoosid arvutus'!IFC2 =0, "", 'Prognoosid arvutus'!IFC2)</f>
        <v/>
      </c>
      <c r="IFA14" s="31" t="str">
        <f>IF('Prognoosid arvutus'!IFD2 =0, "", 'Prognoosid arvutus'!IFD2)</f>
        <v/>
      </c>
      <c r="IFB14" s="31" t="str">
        <f>IF('Prognoosid arvutus'!IFE2 =0, "", 'Prognoosid arvutus'!IFE2)</f>
        <v/>
      </c>
      <c r="IFC14" s="31" t="str">
        <f>IF('Prognoosid arvutus'!IFF2 =0, "", 'Prognoosid arvutus'!IFF2)</f>
        <v/>
      </c>
      <c r="IFD14" s="31" t="str">
        <f>IF('Prognoosid arvutus'!IFG2 =0, "", 'Prognoosid arvutus'!IFG2)</f>
        <v/>
      </c>
      <c r="IFE14" s="31" t="str">
        <f>IF('Prognoosid arvutus'!IFH2 =0, "", 'Prognoosid arvutus'!IFH2)</f>
        <v/>
      </c>
      <c r="IFF14" s="31" t="str">
        <f>IF('Prognoosid arvutus'!IFI2 =0, "", 'Prognoosid arvutus'!IFI2)</f>
        <v/>
      </c>
      <c r="IFG14" s="31" t="str">
        <f>IF('Prognoosid arvutus'!IFJ2 =0, "", 'Prognoosid arvutus'!IFJ2)</f>
        <v/>
      </c>
      <c r="IFH14" s="31" t="str">
        <f>IF('Prognoosid arvutus'!IFK2 =0, "", 'Prognoosid arvutus'!IFK2)</f>
        <v/>
      </c>
      <c r="IFI14" s="31" t="str">
        <f>IF('Prognoosid arvutus'!IFL2 =0, "", 'Prognoosid arvutus'!IFL2)</f>
        <v/>
      </c>
      <c r="IFJ14" s="31" t="str">
        <f>IF('Prognoosid arvutus'!IFM2 =0, "", 'Prognoosid arvutus'!IFM2)</f>
        <v/>
      </c>
      <c r="IFK14" s="31" t="str">
        <f>IF('Prognoosid arvutus'!IFN2 =0, "", 'Prognoosid arvutus'!IFN2)</f>
        <v/>
      </c>
      <c r="IFL14" s="31" t="str">
        <f>IF('Prognoosid arvutus'!IFO2 =0, "", 'Prognoosid arvutus'!IFO2)</f>
        <v/>
      </c>
      <c r="IFM14" s="31" t="str">
        <f>IF('Prognoosid arvutus'!IFP2 =0, "", 'Prognoosid arvutus'!IFP2)</f>
        <v/>
      </c>
      <c r="IFN14" s="31" t="str">
        <f>IF('Prognoosid arvutus'!IFQ2 =0, "", 'Prognoosid arvutus'!IFQ2)</f>
        <v/>
      </c>
      <c r="IFO14" s="31" t="str">
        <f>IF('Prognoosid arvutus'!IFR2 =0, "", 'Prognoosid arvutus'!IFR2)</f>
        <v/>
      </c>
      <c r="IFP14" s="31" t="str">
        <f>IF('Prognoosid arvutus'!IFS2 =0, "", 'Prognoosid arvutus'!IFS2)</f>
        <v/>
      </c>
      <c r="IFQ14" s="31" t="str">
        <f>IF('Prognoosid arvutus'!IFT2 =0, "", 'Prognoosid arvutus'!IFT2)</f>
        <v/>
      </c>
      <c r="IFR14" s="31" t="str">
        <f>IF('Prognoosid arvutus'!IFU2 =0, "", 'Prognoosid arvutus'!IFU2)</f>
        <v/>
      </c>
      <c r="IFS14" s="31" t="str">
        <f>IF('Prognoosid arvutus'!IFV2 =0, "", 'Prognoosid arvutus'!IFV2)</f>
        <v/>
      </c>
      <c r="IFT14" s="31" t="str">
        <f>IF('Prognoosid arvutus'!IFW2 =0, "", 'Prognoosid arvutus'!IFW2)</f>
        <v/>
      </c>
      <c r="IFU14" s="31" t="str">
        <f>IF('Prognoosid arvutus'!IFX2 =0, "", 'Prognoosid arvutus'!IFX2)</f>
        <v/>
      </c>
      <c r="IFV14" s="31" t="str">
        <f>IF('Prognoosid arvutus'!IFY2 =0, "", 'Prognoosid arvutus'!IFY2)</f>
        <v/>
      </c>
      <c r="IFW14" s="31" t="str">
        <f>IF('Prognoosid arvutus'!IFZ2 =0, "", 'Prognoosid arvutus'!IFZ2)</f>
        <v/>
      </c>
      <c r="IFX14" s="31" t="str">
        <f>IF('Prognoosid arvutus'!IGA2 =0, "", 'Prognoosid arvutus'!IGA2)</f>
        <v/>
      </c>
      <c r="IFY14" s="31" t="str">
        <f>IF('Prognoosid arvutus'!IGB2 =0, "", 'Prognoosid arvutus'!IGB2)</f>
        <v/>
      </c>
      <c r="IFZ14" s="31" t="str">
        <f>IF('Prognoosid arvutus'!IGC2 =0, "", 'Prognoosid arvutus'!IGC2)</f>
        <v/>
      </c>
      <c r="IGA14" s="31" t="str">
        <f>IF('Prognoosid arvutus'!IGD2 =0, "", 'Prognoosid arvutus'!IGD2)</f>
        <v/>
      </c>
      <c r="IGB14" s="31" t="str">
        <f>IF('Prognoosid arvutus'!IGE2 =0, "", 'Prognoosid arvutus'!IGE2)</f>
        <v/>
      </c>
      <c r="IGC14" s="31" t="str">
        <f>IF('Prognoosid arvutus'!IGF2 =0, "", 'Prognoosid arvutus'!IGF2)</f>
        <v/>
      </c>
      <c r="IGD14" s="31" t="str">
        <f>IF('Prognoosid arvutus'!IGG2 =0, "", 'Prognoosid arvutus'!IGG2)</f>
        <v/>
      </c>
      <c r="IGE14" s="31" t="str">
        <f>IF('Prognoosid arvutus'!IGH2 =0, "", 'Prognoosid arvutus'!IGH2)</f>
        <v/>
      </c>
      <c r="IGF14" s="31" t="str">
        <f>IF('Prognoosid arvutus'!IGI2 =0, "", 'Prognoosid arvutus'!IGI2)</f>
        <v/>
      </c>
      <c r="IGG14" s="31" t="str">
        <f>IF('Prognoosid arvutus'!IGJ2 =0, "", 'Prognoosid arvutus'!IGJ2)</f>
        <v/>
      </c>
      <c r="IGH14" s="31" t="str">
        <f>IF('Prognoosid arvutus'!IGK2 =0, "", 'Prognoosid arvutus'!IGK2)</f>
        <v/>
      </c>
      <c r="IGI14" s="31" t="str">
        <f>IF('Prognoosid arvutus'!IGL2 =0, "", 'Prognoosid arvutus'!IGL2)</f>
        <v/>
      </c>
      <c r="IGJ14" s="31" t="str">
        <f>IF('Prognoosid arvutus'!IGM2 =0, "", 'Prognoosid arvutus'!IGM2)</f>
        <v/>
      </c>
      <c r="IGK14" s="31" t="str">
        <f>IF('Prognoosid arvutus'!IGN2 =0, "", 'Prognoosid arvutus'!IGN2)</f>
        <v/>
      </c>
      <c r="IGL14" s="31" t="str">
        <f>IF('Prognoosid arvutus'!IGO2 =0, "", 'Prognoosid arvutus'!IGO2)</f>
        <v/>
      </c>
      <c r="IGM14" s="31" t="str">
        <f>IF('Prognoosid arvutus'!IGP2 =0, "", 'Prognoosid arvutus'!IGP2)</f>
        <v/>
      </c>
      <c r="IGN14" s="31" t="str">
        <f>IF('Prognoosid arvutus'!IGQ2 =0, "", 'Prognoosid arvutus'!IGQ2)</f>
        <v/>
      </c>
      <c r="IGO14" s="31" t="str">
        <f>IF('Prognoosid arvutus'!IGR2 =0, "", 'Prognoosid arvutus'!IGR2)</f>
        <v/>
      </c>
      <c r="IGP14" s="31" t="str">
        <f>IF('Prognoosid arvutus'!IGS2 =0, "", 'Prognoosid arvutus'!IGS2)</f>
        <v/>
      </c>
      <c r="IGQ14" s="31" t="str">
        <f>IF('Prognoosid arvutus'!IGT2 =0, "", 'Prognoosid arvutus'!IGT2)</f>
        <v/>
      </c>
      <c r="IGR14" s="31" t="str">
        <f>IF('Prognoosid arvutus'!IGU2 =0, "", 'Prognoosid arvutus'!IGU2)</f>
        <v/>
      </c>
      <c r="IGS14" s="31" t="str">
        <f>IF('Prognoosid arvutus'!IGV2 =0, "", 'Prognoosid arvutus'!IGV2)</f>
        <v/>
      </c>
      <c r="IGT14" s="31" t="str">
        <f>IF('Prognoosid arvutus'!IGW2 =0, "", 'Prognoosid arvutus'!IGW2)</f>
        <v/>
      </c>
      <c r="IGU14" s="31" t="str">
        <f>IF('Prognoosid arvutus'!IGX2 =0, "", 'Prognoosid arvutus'!IGX2)</f>
        <v/>
      </c>
      <c r="IGV14" s="31" t="str">
        <f>IF('Prognoosid arvutus'!IGY2 =0, "", 'Prognoosid arvutus'!IGY2)</f>
        <v/>
      </c>
      <c r="IGW14" s="31" t="str">
        <f>IF('Prognoosid arvutus'!IGZ2 =0, "", 'Prognoosid arvutus'!IGZ2)</f>
        <v/>
      </c>
      <c r="IGX14" s="31" t="str">
        <f>IF('Prognoosid arvutus'!IHA2 =0, "", 'Prognoosid arvutus'!IHA2)</f>
        <v/>
      </c>
      <c r="IGY14" s="31" t="str">
        <f>IF('Prognoosid arvutus'!IHB2 =0, "", 'Prognoosid arvutus'!IHB2)</f>
        <v/>
      </c>
      <c r="IGZ14" s="31" t="str">
        <f>IF('Prognoosid arvutus'!IHC2 =0, "", 'Prognoosid arvutus'!IHC2)</f>
        <v/>
      </c>
      <c r="IHA14" s="31" t="str">
        <f>IF('Prognoosid arvutus'!IHD2 =0, "", 'Prognoosid arvutus'!IHD2)</f>
        <v/>
      </c>
      <c r="IHB14" s="31" t="str">
        <f>IF('Prognoosid arvutus'!IHE2 =0, "", 'Prognoosid arvutus'!IHE2)</f>
        <v/>
      </c>
      <c r="IHC14" s="31" t="str">
        <f>IF('Prognoosid arvutus'!IHF2 =0, "", 'Prognoosid arvutus'!IHF2)</f>
        <v/>
      </c>
      <c r="IHD14" s="31" t="str">
        <f>IF('Prognoosid arvutus'!IHG2 =0, "", 'Prognoosid arvutus'!IHG2)</f>
        <v/>
      </c>
      <c r="IHE14" s="31" t="str">
        <f>IF('Prognoosid arvutus'!IHH2 =0, "", 'Prognoosid arvutus'!IHH2)</f>
        <v/>
      </c>
      <c r="IHF14" s="31" t="str">
        <f>IF('Prognoosid arvutus'!IHI2 =0, "", 'Prognoosid arvutus'!IHI2)</f>
        <v/>
      </c>
      <c r="IHG14" s="31" t="str">
        <f>IF('Prognoosid arvutus'!IHJ2 =0, "", 'Prognoosid arvutus'!IHJ2)</f>
        <v/>
      </c>
      <c r="IHH14" s="31" t="str">
        <f>IF('Prognoosid arvutus'!IHK2 =0, "", 'Prognoosid arvutus'!IHK2)</f>
        <v/>
      </c>
      <c r="IHI14" s="31" t="str">
        <f>IF('Prognoosid arvutus'!IHL2 =0, "", 'Prognoosid arvutus'!IHL2)</f>
        <v/>
      </c>
      <c r="IHJ14" s="31" t="str">
        <f>IF('Prognoosid arvutus'!IHM2 =0, "", 'Prognoosid arvutus'!IHM2)</f>
        <v/>
      </c>
      <c r="IHK14" s="31" t="str">
        <f>IF('Prognoosid arvutus'!IHN2 =0, "", 'Prognoosid arvutus'!IHN2)</f>
        <v/>
      </c>
      <c r="IHL14" s="31" t="str">
        <f>IF('Prognoosid arvutus'!IHO2 =0, "", 'Prognoosid arvutus'!IHO2)</f>
        <v/>
      </c>
      <c r="IHM14" s="31" t="str">
        <f>IF('Prognoosid arvutus'!IHP2 =0, "", 'Prognoosid arvutus'!IHP2)</f>
        <v/>
      </c>
      <c r="IHN14" s="31" t="str">
        <f>IF('Prognoosid arvutus'!IHQ2 =0, "", 'Prognoosid arvutus'!IHQ2)</f>
        <v/>
      </c>
      <c r="IHO14" s="31" t="str">
        <f>IF('Prognoosid arvutus'!IHR2 =0, "", 'Prognoosid arvutus'!IHR2)</f>
        <v/>
      </c>
      <c r="IHP14" s="31" t="str">
        <f>IF('Prognoosid arvutus'!IHS2 =0, "", 'Prognoosid arvutus'!IHS2)</f>
        <v/>
      </c>
      <c r="IHQ14" s="31" t="str">
        <f>IF('Prognoosid arvutus'!IHT2 =0, "", 'Prognoosid arvutus'!IHT2)</f>
        <v/>
      </c>
      <c r="IHR14" s="31" t="str">
        <f>IF('Prognoosid arvutus'!IHU2 =0, "", 'Prognoosid arvutus'!IHU2)</f>
        <v/>
      </c>
      <c r="IHS14" s="31" t="str">
        <f>IF('Prognoosid arvutus'!IHV2 =0, "", 'Prognoosid arvutus'!IHV2)</f>
        <v/>
      </c>
      <c r="IHT14" s="31" t="str">
        <f>IF('Prognoosid arvutus'!IHW2 =0, "", 'Prognoosid arvutus'!IHW2)</f>
        <v/>
      </c>
      <c r="IHU14" s="31" t="str">
        <f>IF('Prognoosid arvutus'!IHX2 =0, "", 'Prognoosid arvutus'!IHX2)</f>
        <v/>
      </c>
      <c r="IHV14" s="31" t="str">
        <f>IF('Prognoosid arvutus'!IHY2 =0, "", 'Prognoosid arvutus'!IHY2)</f>
        <v/>
      </c>
      <c r="IHW14" s="31" t="str">
        <f>IF('Prognoosid arvutus'!IHZ2 =0, "", 'Prognoosid arvutus'!IHZ2)</f>
        <v/>
      </c>
      <c r="IHX14" s="31" t="str">
        <f>IF('Prognoosid arvutus'!IIA2 =0, "", 'Prognoosid arvutus'!IIA2)</f>
        <v/>
      </c>
      <c r="IHY14" s="31" t="str">
        <f>IF('Prognoosid arvutus'!IIB2 =0, "", 'Prognoosid arvutus'!IIB2)</f>
        <v/>
      </c>
      <c r="IHZ14" s="31" t="str">
        <f>IF('Prognoosid arvutus'!IIC2 =0, "", 'Prognoosid arvutus'!IIC2)</f>
        <v/>
      </c>
      <c r="IIA14" s="31" t="str">
        <f>IF('Prognoosid arvutus'!IID2 =0, "", 'Prognoosid arvutus'!IID2)</f>
        <v/>
      </c>
      <c r="IIB14" s="31" t="str">
        <f>IF('Prognoosid arvutus'!IIE2 =0, "", 'Prognoosid arvutus'!IIE2)</f>
        <v/>
      </c>
      <c r="IIC14" s="31" t="str">
        <f>IF('Prognoosid arvutus'!IIF2 =0, "", 'Prognoosid arvutus'!IIF2)</f>
        <v/>
      </c>
      <c r="IID14" s="31" t="str">
        <f>IF('Prognoosid arvutus'!IIG2 =0, "", 'Prognoosid arvutus'!IIG2)</f>
        <v/>
      </c>
      <c r="IIE14" s="31" t="str">
        <f>IF('Prognoosid arvutus'!IIH2 =0, "", 'Prognoosid arvutus'!IIH2)</f>
        <v/>
      </c>
      <c r="IIF14" s="31" t="str">
        <f>IF('Prognoosid arvutus'!III2 =0, "", 'Prognoosid arvutus'!III2)</f>
        <v/>
      </c>
      <c r="IIG14" s="31" t="str">
        <f>IF('Prognoosid arvutus'!IIJ2 =0, "", 'Prognoosid arvutus'!IIJ2)</f>
        <v/>
      </c>
      <c r="IIH14" s="31" t="str">
        <f>IF('Prognoosid arvutus'!IIK2 =0, "", 'Prognoosid arvutus'!IIK2)</f>
        <v/>
      </c>
      <c r="III14" s="31" t="str">
        <f>IF('Prognoosid arvutus'!IIL2 =0, "", 'Prognoosid arvutus'!IIL2)</f>
        <v/>
      </c>
      <c r="IIJ14" s="31" t="str">
        <f>IF('Prognoosid arvutus'!IIM2 =0, "", 'Prognoosid arvutus'!IIM2)</f>
        <v/>
      </c>
      <c r="IIK14" s="31" t="str">
        <f>IF('Prognoosid arvutus'!IIN2 =0, "", 'Prognoosid arvutus'!IIN2)</f>
        <v/>
      </c>
      <c r="IIL14" s="31" t="str">
        <f>IF('Prognoosid arvutus'!IIO2 =0, "", 'Prognoosid arvutus'!IIO2)</f>
        <v/>
      </c>
      <c r="IIM14" s="31" t="str">
        <f>IF('Prognoosid arvutus'!IIP2 =0, "", 'Prognoosid arvutus'!IIP2)</f>
        <v/>
      </c>
      <c r="IIN14" s="31" t="str">
        <f>IF('Prognoosid arvutus'!IIQ2 =0, "", 'Prognoosid arvutus'!IIQ2)</f>
        <v/>
      </c>
      <c r="IIO14" s="31" t="str">
        <f>IF('Prognoosid arvutus'!IIR2 =0, "", 'Prognoosid arvutus'!IIR2)</f>
        <v/>
      </c>
      <c r="IIP14" s="31" t="str">
        <f>IF('Prognoosid arvutus'!IIS2 =0, "", 'Prognoosid arvutus'!IIS2)</f>
        <v/>
      </c>
      <c r="IIQ14" s="31" t="str">
        <f>IF('Prognoosid arvutus'!IIT2 =0, "", 'Prognoosid arvutus'!IIT2)</f>
        <v/>
      </c>
      <c r="IIR14" s="31" t="str">
        <f>IF('Prognoosid arvutus'!IIU2 =0, "", 'Prognoosid arvutus'!IIU2)</f>
        <v/>
      </c>
      <c r="IIS14" s="31" t="str">
        <f>IF('Prognoosid arvutus'!IIV2 =0, "", 'Prognoosid arvutus'!IIV2)</f>
        <v/>
      </c>
      <c r="IIT14" s="31" t="str">
        <f>IF('Prognoosid arvutus'!IIW2 =0, "", 'Prognoosid arvutus'!IIW2)</f>
        <v/>
      </c>
      <c r="IIU14" s="31" t="str">
        <f>IF('Prognoosid arvutus'!IIX2 =0, "", 'Prognoosid arvutus'!IIX2)</f>
        <v/>
      </c>
      <c r="IIV14" s="31" t="str">
        <f>IF('Prognoosid arvutus'!IIY2 =0, "", 'Prognoosid arvutus'!IIY2)</f>
        <v/>
      </c>
      <c r="IIW14" s="31" t="str">
        <f>IF('Prognoosid arvutus'!IIZ2 =0, "", 'Prognoosid arvutus'!IIZ2)</f>
        <v/>
      </c>
      <c r="IIX14" s="31" t="str">
        <f>IF('Prognoosid arvutus'!IJA2 =0, "", 'Prognoosid arvutus'!IJA2)</f>
        <v/>
      </c>
      <c r="IIY14" s="31" t="str">
        <f>IF('Prognoosid arvutus'!IJB2 =0, "", 'Prognoosid arvutus'!IJB2)</f>
        <v/>
      </c>
      <c r="IIZ14" s="31" t="str">
        <f>IF('Prognoosid arvutus'!IJC2 =0, "", 'Prognoosid arvutus'!IJC2)</f>
        <v/>
      </c>
      <c r="IJA14" s="31" t="str">
        <f>IF('Prognoosid arvutus'!IJD2 =0, "", 'Prognoosid arvutus'!IJD2)</f>
        <v/>
      </c>
      <c r="IJB14" s="31" t="str">
        <f>IF('Prognoosid arvutus'!IJE2 =0, "", 'Prognoosid arvutus'!IJE2)</f>
        <v/>
      </c>
      <c r="IJC14" s="31" t="str">
        <f>IF('Prognoosid arvutus'!IJF2 =0, "", 'Prognoosid arvutus'!IJF2)</f>
        <v/>
      </c>
      <c r="IJD14" s="31" t="str">
        <f>IF('Prognoosid arvutus'!IJG2 =0, "", 'Prognoosid arvutus'!IJG2)</f>
        <v/>
      </c>
      <c r="IJE14" s="31" t="str">
        <f>IF('Prognoosid arvutus'!IJH2 =0, "", 'Prognoosid arvutus'!IJH2)</f>
        <v/>
      </c>
      <c r="IJF14" s="31" t="str">
        <f>IF('Prognoosid arvutus'!IJI2 =0, "", 'Prognoosid arvutus'!IJI2)</f>
        <v/>
      </c>
      <c r="IJG14" s="31" t="str">
        <f>IF('Prognoosid arvutus'!IJJ2 =0, "", 'Prognoosid arvutus'!IJJ2)</f>
        <v/>
      </c>
      <c r="IJH14" s="31" t="str">
        <f>IF('Prognoosid arvutus'!IJK2 =0, "", 'Prognoosid arvutus'!IJK2)</f>
        <v/>
      </c>
      <c r="IJI14" s="31" t="str">
        <f>IF('Prognoosid arvutus'!IJL2 =0, "", 'Prognoosid arvutus'!IJL2)</f>
        <v/>
      </c>
      <c r="IJJ14" s="31" t="str">
        <f>IF('Prognoosid arvutus'!IJM2 =0, "", 'Prognoosid arvutus'!IJM2)</f>
        <v/>
      </c>
      <c r="IJK14" s="31" t="str">
        <f>IF('Prognoosid arvutus'!IJN2 =0, "", 'Prognoosid arvutus'!IJN2)</f>
        <v/>
      </c>
      <c r="IJL14" s="31" t="str">
        <f>IF('Prognoosid arvutus'!IJO2 =0, "", 'Prognoosid arvutus'!IJO2)</f>
        <v/>
      </c>
      <c r="IJM14" s="31" t="str">
        <f>IF('Prognoosid arvutus'!IJP2 =0, "", 'Prognoosid arvutus'!IJP2)</f>
        <v/>
      </c>
      <c r="IJN14" s="31" t="str">
        <f>IF('Prognoosid arvutus'!IJQ2 =0, "", 'Prognoosid arvutus'!IJQ2)</f>
        <v/>
      </c>
      <c r="IJO14" s="31" t="str">
        <f>IF('Prognoosid arvutus'!IJR2 =0, "", 'Prognoosid arvutus'!IJR2)</f>
        <v/>
      </c>
      <c r="IJP14" s="31" t="str">
        <f>IF('Prognoosid arvutus'!IJS2 =0, "", 'Prognoosid arvutus'!IJS2)</f>
        <v/>
      </c>
      <c r="IJQ14" s="31" t="str">
        <f>IF('Prognoosid arvutus'!IJT2 =0, "", 'Prognoosid arvutus'!IJT2)</f>
        <v/>
      </c>
      <c r="IJR14" s="31" t="str">
        <f>IF('Prognoosid arvutus'!IJU2 =0, "", 'Prognoosid arvutus'!IJU2)</f>
        <v/>
      </c>
      <c r="IJS14" s="31" t="str">
        <f>IF('Prognoosid arvutus'!IJV2 =0, "", 'Prognoosid arvutus'!IJV2)</f>
        <v/>
      </c>
      <c r="IJT14" s="31" t="str">
        <f>IF('Prognoosid arvutus'!IJW2 =0, "", 'Prognoosid arvutus'!IJW2)</f>
        <v/>
      </c>
      <c r="IJU14" s="31" t="str">
        <f>IF('Prognoosid arvutus'!IJX2 =0, "", 'Prognoosid arvutus'!IJX2)</f>
        <v/>
      </c>
      <c r="IJV14" s="31" t="str">
        <f>IF('Prognoosid arvutus'!IJY2 =0, "", 'Prognoosid arvutus'!IJY2)</f>
        <v/>
      </c>
      <c r="IJW14" s="31" t="str">
        <f>IF('Prognoosid arvutus'!IJZ2 =0, "", 'Prognoosid arvutus'!IJZ2)</f>
        <v/>
      </c>
      <c r="IJX14" s="31" t="str">
        <f>IF('Prognoosid arvutus'!IKA2 =0, "", 'Prognoosid arvutus'!IKA2)</f>
        <v/>
      </c>
      <c r="IJY14" s="31" t="str">
        <f>IF('Prognoosid arvutus'!IKB2 =0, "", 'Prognoosid arvutus'!IKB2)</f>
        <v/>
      </c>
      <c r="IJZ14" s="31" t="str">
        <f>IF('Prognoosid arvutus'!IKC2 =0, "", 'Prognoosid arvutus'!IKC2)</f>
        <v/>
      </c>
      <c r="IKA14" s="31" t="str">
        <f>IF('Prognoosid arvutus'!IKD2 =0, "", 'Prognoosid arvutus'!IKD2)</f>
        <v/>
      </c>
      <c r="IKB14" s="31" t="str">
        <f>IF('Prognoosid arvutus'!IKE2 =0, "", 'Prognoosid arvutus'!IKE2)</f>
        <v/>
      </c>
      <c r="IKC14" s="31" t="str">
        <f>IF('Prognoosid arvutus'!IKF2 =0, "", 'Prognoosid arvutus'!IKF2)</f>
        <v/>
      </c>
      <c r="IKD14" s="31" t="str">
        <f>IF('Prognoosid arvutus'!IKG2 =0, "", 'Prognoosid arvutus'!IKG2)</f>
        <v/>
      </c>
      <c r="IKE14" s="31" t="str">
        <f>IF('Prognoosid arvutus'!IKH2 =0, "", 'Prognoosid arvutus'!IKH2)</f>
        <v/>
      </c>
      <c r="IKF14" s="31" t="str">
        <f>IF('Prognoosid arvutus'!IKI2 =0, "", 'Prognoosid arvutus'!IKI2)</f>
        <v/>
      </c>
      <c r="IKG14" s="31" t="str">
        <f>IF('Prognoosid arvutus'!IKJ2 =0, "", 'Prognoosid arvutus'!IKJ2)</f>
        <v/>
      </c>
      <c r="IKH14" s="31" t="str">
        <f>IF('Prognoosid arvutus'!IKK2 =0, "", 'Prognoosid arvutus'!IKK2)</f>
        <v/>
      </c>
      <c r="IKI14" s="31" t="str">
        <f>IF('Prognoosid arvutus'!IKL2 =0, "", 'Prognoosid arvutus'!IKL2)</f>
        <v/>
      </c>
      <c r="IKJ14" s="31" t="str">
        <f>IF('Prognoosid arvutus'!IKM2 =0, "", 'Prognoosid arvutus'!IKM2)</f>
        <v/>
      </c>
      <c r="IKK14" s="31" t="str">
        <f>IF('Prognoosid arvutus'!IKN2 =0, "", 'Prognoosid arvutus'!IKN2)</f>
        <v/>
      </c>
      <c r="IKL14" s="31" t="str">
        <f>IF('Prognoosid arvutus'!IKO2 =0, "", 'Prognoosid arvutus'!IKO2)</f>
        <v/>
      </c>
      <c r="IKM14" s="31" t="str">
        <f>IF('Prognoosid arvutus'!IKP2 =0, "", 'Prognoosid arvutus'!IKP2)</f>
        <v/>
      </c>
      <c r="IKN14" s="31" t="str">
        <f>IF('Prognoosid arvutus'!IKQ2 =0, "", 'Prognoosid arvutus'!IKQ2)</f>
        <v/>
      </c>
      <c r="IKO14" s="31" t="str">
        <f>IF('Prognoosid arvutus'!IKR2 =0, "", 'Prognoosid arvutus'!IKR2)</f>
        <v/>
      </c>
      <c r="IKP14" s="31" t="str">
        <f>IF('Prognoosid arvutus'!IKS2 =0, "", 'Prognoosid arvutus'!IKS2)</f>
        <v/>
      </c>
      <c r="IKQ14" s="31" t="str">
        <f>IF('Prognoosid arvutus'!IKT2 =0, "", 'Prognoosid arvutus'!IKT2)</f>
        <v/>
      </c>
      <c r="IKR14" s="31" t="str">
        <f>IF('Prognoosid arvutus'!IKU2 =0, "", 'Prognoosid arvutus'!IKU2)</f>
        <v/>
      </c>
      <c r="IKS14" s="31" t="str">
        <f>IF('Prognoosid arvutus'!IKV2 =0, "", 'Prognoosid arvutus'!IKV2)</f>
        <v/>
      </c>
      <c r="IKT14" s="31" t="str">
        <f>IF('Prognoosid arvutus'!IKW2 =0, "", 'Prognoosid arvutus'!IKW2)</f>
        <v/>
      </c>
      <c r="IKU14" s="31" t="str">
        <f>IF('Prognoosid arvutus'!IKX2 =0, "", 'Prognoosid arvutus'!IKX2)</f>
        <v/>
      </c>
      <c r="IKV14" s="31" t="str">
        <f>IF('Prognoosid arvutus'!IKY2 =0, "", 'Prognoosid arvutus'!IKY2)</f>
        <v/>
      </c>
      <c r="IKW14" s="31" t="str">
        <f>IF('Prognoosid arvutus'!IKZ2 =0, "", 'Prognoosid arvutus'!IKZ2)</f>
        <v/>
      </c>
      <c r="IKX14" s="31" t="str">
        <f>IF('Prognoosid arvutus'!ILA2 =0, "", 'Prognoosid arvutus'!ILA2)</f>
        <v/>
      </c>
      <c r="IKY14" s="31" t="str">
        <f>IF('Prognoosid arvutus'!ILB2 =0, "", 'Prognoosid arvutus'!ILB2)</f>
        <v/>
      </c>
      <c r="IKZ14" s="31" t="str">
        <f>IF('Prognoosid arvutus'!ILC2 =0, "", 'Prognoosid arvutus'!ILC2)</f>
        <v/>
      </c>
      <c r="ILA14" s="31" t="str">
        <f>IF('Prognoosid arvutus'!ILD2 =0, "", 'Prognoosid arvutus'!ILD2)</f>
        <v/>
      </c>
      <c r="ILB14" s="31" t="str">
        <f>IF('Prognoosid arvutus'!ILE2 =0, "", 'Prognoosid arvutus'!ILE2)</f>
        <v/>
      </c>
      <c r="ILC14" s="31" t="str">
        <f>IF('Prognoosid arvutus'!ILF2 =0, "", 'Prognoosid arvutus'!ILF2)</f>
        <v/>
      </c>
      <c r="ILD14" s="31" t="str">
        <f>IF('Prognoosid arvutus'!ILG2 =0, "", 'Prognoosid arvutus'!ILG2)</f>
        <v/>
      </c>
      <c r="ILE14" s="31" t="str">
        <f>IF('Prognoosid arvutus'!ILH2 =0, "", 'Prognoosid arvutus'!ILH2)</f>
        <v/>
      </c>
      <c r="ILF14" s="31" t="str">
        <f>IF('Prognoosid arvutus'!ILI2 =0, "", 'Prognoosid arvutus'!ILI2)</f>
        <v/>
      </c>
      <c r="ILG14" s="31" t="str">
        <f>IF('Prognoosid arvutus'!ILJ2 =0, "", 'Prognoosid arvutus'!ILJ2)</f>
        <v/>
      </c>
      <c r="ILH14" s="31" t="str">
        <f>IF('Prognoosid arvutus'!ILK2 =0, "", 'Prognoosid arvutus'!ILK2)</f>
        <v/>
      </c>
      <c r="ILI14" s="31" t="str">
        <f>IF('Prognoosid arvutus'!ILL2 =0, "", 'Prognoosid arvutus'!ILL2)</f>
        <v/>
      </c>
      <c r="ILJ14" s="31" t="str">
        <f>IF('Prognoosid arvutus'!ILM2 =0, "", 'Prognoosid arvutus'!ILM2)</f>
        <v/>
      </c>
      <c r="ILK14" s="31" t="str">
        <f>IF('Prognoosid arvutus'!ILN2 =0, "", 'Prognoosid arvutus'!ILN2)</f>
        <v/>
      </c>
      <c r="ILL14" s="31" t="str">
        <f>IF('Prognoosid arvutus'!ILO2 =0, "", 'Prognoosid arvutus'!ILO2)</f>
        <v/>
      </c>
      <c r="ILM14" s="31" t="str">
        <f>IF('Prognoosid arvutus'!ILP2 =0, "", 'Prognoosid arvutus'!ILP2)</f>
        <v/>
      </c>
      <c r="ILN14" s="31" t="str">
        <f>IF('Prognoosid arvutus'!ILQ2 =0, "", 'Prognoosid arvutus'!ILQ2)</f>
        <v/>
      </c>
      <c r="ILO14" s="31" t="str">
        <f>IF('Prognoosid arvutus'!ILR2 =0, "", 'Prognoosid arvutus'!ILR2)</f>
        <v/>
      </c>
      <c r="ILP14" s="31" t="str">
        <f>IF('Prognoosid arvutus'!ILS2 =0, "", 'Prognoosid arvutus'!ILS2)</f>
        <v/>
      </c>
      <c r="ILQ14" s="31" t="str">
        <f>IF('Prognoosid arvutus'!ILT2 =0, "", 'Prognoosid arvutus'!ILT2)</f>
        <v/>
      </c>
      <c r="ILR14" s="31" t="str">
        <f>IF('Prognoosid arvutus'!ILU2 =0, "", 'Prognoosid arvutus'!ILU2)</f>
        <v/>
      </c>
      <c r="ILS14" s="31" t="str">
        <f>IF('Prognoosid arvutus'!ILV2 =0, "", 'Prognoosid arvutus'!ILV2)</f>
        <v/>
      </c>
      <c r="ILT14" s="31" t="str">
        <f>IF('Prognoosid arvutus'!ILW2 =0, "", 'Prognoosid arvutus'!ILW2)</f>
        <v/>
      </c>
      <c r="ILU14" s="31" t="str">
        <f>IF('Prognoosid arvutus'!ILX2 =0, "", 'Prognoosid arvutus'!ILX2)</f>
        <v/>
      </c>
      <c r="ILV14" s="31" t="str">
        <f>IF('Prognoosid arvutus'!ILY2 =0, "", 'Prognoosid arvutus'!ILY2)</f>
        <v/>
      </c>
      <c r="ILW14" s="31" t="str">
        <f>IF('Prognoosid arvutus'!ILZ2 =0, "", 'Prognoosid arvutus'!ILZ2)</f>
        <v/>
      </c>
      <c r="ILX14" s="31" t="str">
        <f>IF('Prognoosid arvutus'!IMA2 =0, "", 'Prognoosid arvutus'!IMA2)</f>
        <v/>
      </c>
      <c r="ILY14" s="31" t="str">
        <f>IF('Prognoosid arvutus'!IMB2 =0, "", 'Prognoosid arvutus'!IMB2)</f>
        <v/>
      </c>
      <c r="ILZ14" s="31" t="str">
        <f>IF('Prognoosid arvutus'!IMC2 =0, "", 'Prognoosid arvutus'!IMC2)</f>
        <v/>
      </c>
      <c r="IMA14" s="31" t="str">
        <f>IF('Prognoosid arvutus'!IMD2 =0, "", 'Prognoosid arvutus'!IMD2)</f>
        <v/>
      </c>
      <c r="IMB14" s="31" t="str">
        <f>IF('Prognoosid arvutus'!IME2 =0, "", 'Prognoosid arvutus'!IME2)</f>
        <v/>
      </c>
      <c r="IMC14" s="31" t="str">
        <f>IF('Prognoosid arvutus'!IMF2 =0, "", 'Prognoosid arvutus'!IMF2)</f>
        <v/>
      </c>
      <c r="IMD14" s="31" t="str">
        <f>IF('Prognoosid arvutus'!IMG2 =0, "", 'Prognoosid arvutus'!IMG2)</f>
        <v/>
      </c>
      <c r="IME14" s="31" t="str">
        <f>IF('Prognoosid arvutus'!IMH2 =0, "", 'Prognoosid arvutus'!IMH2)</f>
        <v/>
      </c>
      <c r="IMF14" s="31" t="str">
        <f>IF('Prognoosid arvutus'!IMI2 =0, "", 'Prognoosid arvutus'!IMI2)</f>
        <v/>
      </c>
      <c r="IMG14" s="31" t="str">
        <f>IF('Prognoosid arvutus'!IMJ2 =0, "", 'Prognoosid arvutus'!IMJ2)</f>
        <v/>
      </c>
      <c r="IMH14" s="31" t="str">
        <f>IF('Prognoosid arvutus'!IMK2 =0, "", 'Prognoosid arvutus'!IMK2)</f>
        <v/>
      </c>
      <c r="IMI14" s="31" t="str">
        <f>IF('Prognoosid arvutus'!IML2 =0, "", 'Prognoosid arvutus'!IML2)</f>
        <v/>
      </c>
      <c r="IMJ14" s="31" t="str">
        <f>IF('Prognoosid arvutus'!IMM2 =0, "", 'Prognoosid arvutus'!IMM2)</f>
        <v/>
      </c>
      <c r="IMK14" s="31" t="str">
        <f>IF('Prognoosid arvutus'!IMN2 =0, "", 'Prognoosid arvutus'!IMN2)</f>
        <v/>
      </c>
      <c r="IML14" s="31" t="str">
        <f>IF('Prognoosid arvutus'!IMO2 =0, "", 'Prognoosid arvutus'!IMO2)</f>
        <v/>
      </c>
      <c r="IMM14" s="31" t="str">
        <f>IF('Prognoosid arvutus'!IMP2 =0, "", 'Prognoosid arvutus'!IMP2)</f>
        <v/>
      </c>
      <c r="IMN14" s="31" t="str">
        <f>IF('Prognoosid arvutus'!IMQ2 =0, "", 'Prognoosid arvutus'!IMQ2)</f>
        <v/>
      </c>
      <c r="IMO14" s="31" t="str">
        <f>IF('Prognoosid arvutus'!IMR2 =0, "", 'Prognoosid arvutus'!IMR2)</f>
        <v/>
      </c>
      <c r="IMP14" s="31" t="str">
        <f>IF('Prognoosid arvutus'!IMS2 =0, "", 'Prognoosid arvutus'!IMS2)</f>
        <v/>
      </c>
      <c r="IMQ14" s="31" t="str">
        <f>IF('Prognoosid arvutus'!IMT2 =0, "", 'Prognoosid arvutus'!IMT2)</f>
        <v/>
      </c>
      <c r="IMR14" s="31" t="str">
        <f>IF('Prognoosid arvutus'!IMU2 =0, "", 'Prognoosid arvutus'!IMU2)</f>
        <v/>
      </c>
      <c r="IMS14" s="31" t="str">
        <f>IF('Prognoosid arvutus'!IMV2 =0, "", 'Prognoosid arvutus'!IMV2)</f>
        <v/>
      </c>
      <c r="IMT14" s="31" t="str">
        <f>IF('Prognoosid arvutus'!IMW2 =0, "", 'Prognoosid arvutus'!IMW2)</f>
        <v/>
      </c>
      <c r="IMU14" s="31" t="str">
        <f>IF('Prognoosid arvutus'!IMX2 =0, "", 'Prognoosid arvutus'!IMX2)</f>
        <v/>
      </c>
      <c r="IMV14" s="31" t="str">
        <f>IF('Prognoosid arvutus'!IMY2 =0, "", 'Prognoosid arvutus'!IMY2)</f>
        <v/>
      </c>
      <c r="IMW14" s="31" t="str">
        <f>IF('Prognoosid arvutus'!IMZ2 =0, "", 'Prognoosid arvutus'!IMZ2)</f>
        <v/>
      </c>
      <c r="IMX14" s="31" t="str">
        <f>IF('Prognoosid arvutus'!INA2 =0, "", 'Prognoosid arvutus'!INA2)</f>
        <v/>
      </c>
      <c r="IMY14" s="31" t="str">
        <f>IF('Prognoosid arvutus'!INB2 =0, "", 'Prognoosid arvutus'!INB2)</f>
        <v/>
      </c>
      <c r="IMZ14" s="31" t="str">
        <f>IF('Prognoosid arvutus'!INC2 =0, "", 'Prognoosid arvutus'!INC2)</f>
        <v/>
      </c>
      <c r="INA14" s="31" t="str">
        <f>IF('Prognoosid arvutus'!IND2 =0, "", 'Prognoosid arvutus'!IND2)</f>
        <v/>
      </c>
      <c r="INB14" s="31" t="str">
        <f>IF('Prognoosid arvutus'!INE2 =0, "", 'Prognoosid arvutus'!INE2)</f>
        <v/>
      </c>
      <c r="INC14" s="31" t="str">
        <f>IF('Prognoosid arvutus'!INF2 =0, "", 'Prognoosid arvutus'!INF2)</f>
        <v/>
      </c>
      <c r="IND14" s="31" t="str">
        <f>IF('Prognoosid arvutus'!ING2 =0, "", 'Prognoosid arvutus'!ING2)</f>
        <v/>
      </c>
      <c r="INE14" s="31" t="str">
        <f>IF('Prognoosid arvutus'!INH2 =0, "", 'Prognoosid arvutus'!INH2)</f>
        <v/>
      </c>
      <c r="INF14" s="31" t="str">
        <f>IF('Prognoosid arvutus'!INI2 =0, "", 'Prognoosid arvutus'!INI2)</f>
        <v/>
      </c>
      <c r="ING14" s="31" t="str">
        <f>IF('Prognoosid arvutus'!INJ2 =0, "", 'Prognoosid arvutus'!INJ2)</f>
        <v/>
      </c>
      <c r="INH14" s="31" t="str">
        <f>IF('Prognoosid arvutus'!INK2 =0, "", 'Prognoosid arvutus'!INK2)</f>
        <v/>
      </c>
      <c r="INI14" s="31" t="str">
        <f>IF('Prognoosid arvutus'!INL2 =0, "", 'Prognoosid arvutus'!INL2)</f>
        <v/>
      </c>
      <c r="INJ14" s="31" t="str">
        <f>IF('Prognoosid arvutus'!INM2 =0, "", 'Prognoosid arvutus'!INM2)</f>
        <v/>
      </c>
      <c r="INK14" s="31" t="str">
        <f>IF('Prognoosid arvutus'!INN2 =0, "", 'Prognoosid arvutus'!INN2)</f>
        <v/>
      </c>
      <c r="INL14" s="31" t="str">
        <f>IF('Prognoosid arvutus'!INO2 =0, "", 'Prognoosid arvutus'!INO2)</f>
        <v/>
      </c>
      <c r="INM14" s="31" t="str">
        <f>IF('Prognoosid arvutus'!INP2 =0, "", 'Prognoosid arvutus'!INP2)</f>
        <v/>
      </c>
      <c r="INN14" s="31" t="str">
        <f>IF('Prognoosid arvutus'!INQ2 =0, "", 'Prognoosid arvutus'!INQ2)</f>
        <v/>
      </c>
      <c r="INO14" s="31" t="str">
        <f>IF('Prognoosid arvutus'!INR2 =0, "", 'Prognoosid arvutus'!INR2)</f>
        <v/>
      </c>
      <c r="INP14" s="31" t="str">
        <f>IF('Prognoosid arvutus'!INS2 =0, "", 'Prognoosid arvutus'!INS2)</f>
        <v/>
      </c>
      <c r="INQ14" s="31" t="str">
        <f>IF('Prognoosid arvutus'!INT2 =0, "", 'Prognoosid arvutus'!INT2)</f>
        <v/>
      </c>
      <c r="INR14" s="31" t="str">
        <f>IF('Prognoosid arvutus'!INU2 =0, "", 'Prognoosid arvutus'!INU2)</f>
        <v/>
      </c>
      <c r="INS14" s="31" t="str">
        <f>IF('Prognoosid arvutus'!INV2 =0, "", 'Prognoosid arvutus'!INV2)</f>
        <v/>
      </c>
      <c r="INT14" s="31" t="str">
        <f>IF('Prognoosid arvutus'!INW2 =0, "", 'Prognoosid arvutus'!INW2)</f>
        <v/>
      </c>
      <c r="INU14" s="31" t="str">
        <f>IF('Prognoosid arvutus'!INX2 =0, "", 'Prognoosid arvutus'!INX2)</f>
        <v/>
      </c>
      <c r="INV14" s="31" t="str">
        <f>IF('Prognoosid arvutus'!INY2 =0, "", 'Prognoosid arvutus'!INY2)</f>
        <v/>
      </c>
      <c r="INW14" s="31" t="str">
        <f>IF('Prognoosid arvutus'!INZ2 =0, "", 'Prognoosid arvutus'!INZ2)</f>
        <v/>
      </c>
      <c r="INX14" s="31" t="str">
        <f>IF('Prognoosid arvutus'!IOA2 =0, "", 'Prognoosid arvutus'!IOA2)</f>
        <v/>
      </c>
      <c r="INY14" s="31" t="str">
        <f>IF('Prognoosid arvutus'!IOB2 =0, "", 'Prognoosid arvutus'!IOB2)</f>
        <v/>
      </c>
      <c r="INZ14" s="31" t="str">
        <f>IF('Prognoosid arvutus'!IOC2 =0, "", 'Prognoosid arvutus'!IOC2)</f>
        <v/>
      </c>
      <c r="IOA14" s="31" t="str">
        <f>IF('Prognoosid arvutus'!IOD2 =0, "", 'Prognoosid arvutus'!IOD2)</f>
        <v/>
      </c>
      <c r="IOB14" s="31" t="str">
        <f>IF('Prognoosid arvutus'!IOE2 =0, "", 'Prognoosid arvutus'!IOE2)</f>
        <v/>
      </c>
      <c r="IOC14" s="31" t="str">
        <f>IF('Prognoosid arvutus'!IOF2 =0, "", 'Prognoosid arvutus'!IOF2)</f>
        <v/>
      </c>
      <c r="IOD14" s="31" t="str">
        <f>IF('Prognoosid arvutus'!IOG2 =0, "", 'Prognoosid arvutus'!IOG2)</f>
        <v/>
      </c>
      <c r="IOE14" s="31" t="str">
        <f>IF('Prognoosid arvutus'!IOH2 =0, "", 'Prognoosid arvutus'!IOH2)</f>
        <v/>
      </c>
      <c r="IOF14" s="31" t="str">
        <f>IF('Prognoosid arvutus'!IOI2 =0, "", 'Prognoosid arvutus'!IOI2)</f>
        <v/>
      </c>
      <c r="IOG14" s="31" t="str">
        <f>IF('Prognoosid arvutus'!IOJ2 =0, "", 'Prognoosid arvutus'!IOJ2)</f>
        <v/>
      </c>
      <c r="IOH14" s="31" t="str">
        <f>IF('Prognoosid arvutus'!IOK2 =0, "", 'Prognoosid arvutus'!IOK2)</f>
        <v/>
      </c>
      <c r="IOI14" s="31" t="str">
        <f>IF('Prognoosid arvutus'!IOL2 =0, "", 'Prognoosid arvutus'!IOL2)</f>
        <v/>
      </c>
      <c r="IOJ14" s="31" t="str">
        <f>IF('Prognoosid arvutus'!IOM2 =0, "", 'Prognoosid arvutus'!IOM2)</f>
        <v/>
      </c>
      <c r="IOK14" s="31" t="str">
        <f>IF('Prognoosid arvutus'!ION2 =0, "", 'Prognoosid arvutus'!ION2)</f>
        <v/>
      </c>
      <c r="IOL14" s="31" t="str">
        <f>IF('Prognoosid arvutus'!IOO2 =0, "", 'Prognoosid arvutus'!IOO2)</f>
        <v/>
      </c>
      <c r="IOM14" s="31" t="str">
        <f>IF('Prognoosid arvutus'!IOP2 =0, "", 'Prognoosid arvutus'!IOP2)</f>
        <v/>
      </c>
      <c r="ION14" s="31" t="str">
        <f>IF('Prognoosid arvutus'!IOQ2 =0, "", 'Prognoosid arvutus'!IOQ2)</f>
        <v/>
      </c>
      <c r="IOO14" s="31" t="str">
        <f>IF('Prognoosid arvutus'!IOR2 =0, "", 'Prognoosid arvutus'!IOR2)</f>
        <v/>
      </c>
      <c r="IOP14" s="31" t="str">
        <f>IF('Prognoosid arvutus'!IOS2 =0, "", 'Prognoosid arvutus'!IOS2)</f>
        <v/>
      </c>
      <c r="IOQ14" s="31" t="str">
        <f>IF('Prognoosid arvutus'!IOT2 =0, "", 'Prognoosid arvutus'!IOT2)</f>
        <v/>
      </c>
      <c r="IOR14" s="31" t="str">
        <f>IF('Prognoosid arvutus'!IOU2 =0, "", 'Prognoosid arvutus'!IOU2)</f>
        <v/>
      </c>
      <c r="IOS14" s="31" t="str">
        <f>IF('Prognoosid arvutus'!IOV2 =0, "", 'Prognoosid arvutus'!IOV2)</f>
        <v/>
      </c>
      <c r="IOT14" s="31" t="str">
        <f>IF('Prognoosid arvutus'!IOW2 =0, "", 'Prognoosid arvutus'!IOW2)</f>
        <v/>
      </c>
      <c r="IOU14" s="31" t="str">
        <f>IF('Prognoosid arvutus'!IOX2 =0, "", 'Prognoosid arvutus'!IOX2)</f>
        <v/>
      </c>
      <c r="IOV14" s="31" t="str">
        <f>IF('Prognoosid arvutus'!IOY2 =0, "", 'Prognoosid arvutus'!IOY2)</f>
        <v/>
      </c>
      <c r="IOW14" s="31" t="str">
        <f>IF('Prognoosid arvutus'!IOZ2 =0, "", 'Prognoosid arvutus'!IOZ2)</f>
        <v/>
      </c>
      <c r="IOX14" s="31" t="str">
        <f>IF('Prognoosid arvutus'!IPA2 =0, "", 'Prognoosid arvutus'!IPA2)</f>
        <v/>
      </c>
      <c r="IOY14" s="31" t="str">
        <f>IF('Prognoosid arvutus'!IPB2 =0, "", 'Prognoosid arvutus'!IPB2)</f>
        <v/>
      </c>
      <c r="IOZ14" s="31" t="str">
        <f>IF('Prognoosid arvutus'!IPC2 =0, "", 'Prognoosid arvutus'!IPC2)</f>
        <v/>
      </c>
      <c r="IPA14" s="31" t="str">
        <f>IF('Prognoosid arvutus'!IPD2 =0, "", 'Prognoosid arvutus'!IPD2)</f>
        <v/>
      </c>
      <c r="IPB14" s="31" t="str">
        <f>IF('Prognoosid arvutus'!IPE2 =0, "", 'Prognoosid arvutus'!IPE2)</f>
        <v/>
      </c>
      <c r="IPC14" s="31" t="str">
        <f>IF('Prognoosid arvutus'!IPF2 =0, "", 'Prognoosid arvutus'!IPF2)</f>
        <v/>
      </c>
      <c r="IPD14" s="31" t="str">
        <f>IF('Prognoosid arvutus'!IPG2 =0, "", 'Prognoosid arvutus'!IPG2)</f>
        <v/>
      </c>
      <c r="IPE14" s="31" t="str">
        <f>IF('Prognoosid arvutus'!IPH2 =0, "", 'Prognoosid arvutus'!IPH2)</f>
        <v/>
      </c>
      <c r="IPF14" s="31" t="str">
        <f>IF('Prognoosid arvutus'!IPI2 =0, "", 'Prognoosid arvutus'!IPI2)</f>
        <v/>
      </c>
      <c r="IPG14" s="31" t="str">
        <f>IF('Prognoosid arvutus'!IPJ2 =0, "", 'Prognoosid arvutus'!IPJ2)</f>
        <v/>
      </c>
      <c r="IPH14" s="31" t="str">
        <f>IF('Prognoosid arvutus'!IPK2 =0, "", 'Prognoosid arvutus'!IPK2)</f>
        <v/>
      </c>
      <c r="IPI14" s="31" t="str">
        <f>IF('Prognoosid arvutus'!IPL2 =0, "", 'Prognoosid arvutus'!IPL2)</f>
        <v/>
      </c>
      <c r="IPJ14" s="31" t="str">
        <f>IF('Prognoosid arvutus'!IPM2 =0, "", 'Prognoosid arvutus'!IPM2)</f>
        <v/>
      </c>
      <c r="IPK14" s="31" t="str">
        <f>IF('Prognoosid arvutus'!IPN2 =0, "", 'Prognoosid arvutus'!IPN2)</f>
        <v/>
      </c>
      <c r="IPL14" s="31" t="str">
        <f>IF('Prognoosid arvutus'!IPO2 =0, "", 'Prognoosid arvutus'!IPO2)</f>
        <v/>
      </c>
      <c r="IPM14" s="31" t="str">
        <f>IF('Prognoosid arvutus'!IPP2 =0, "", 'Prognoosid arvutus'!IPP2)</f>
        <v/>
      </c>
      <c r="IPN14" s="31" t="str">
        <f>IF('Prognoosid arvutus'!IPQ2 =0, "", 'Prognoosid arvutus'!IPQ2)</f>
        <v/>
      </c>
      <c r="IPO14" s="31" t="str">
        <f>IF('Prognoosid arvutus'!IPR2 =0, "", 'Prognoosid arvutus'!IPR2)</f>
        <v/>
      </c>
      <c r="IPP14" s="31" t="str">
        <f>IF('Prognoosid arvutus'!IPS2 =0, "", 'Prognoosid arvutus'!IPS2)</f>
        <v/>
      </c>
      <c r="IPQ14" s="31" t="str">
        <f>IF('Prognoosid arvutus'!IPT2 =0, "", 'Prognoosid arvutus'!IPT2)</f>
        <v/>
      </c>
      <c r="IPR14" s="31" t="str">
        <f>IF('Prognoosid arvutus'!IPU2 =0, "", 'Prognoosid arvutus'!IPU2)</f>
        <v/>
      </c>
      <c r="IPS14" s="31" t="str">
        <f>IF('Prognoosid arvutus'!IPV2 =0, "", 'Prognoosid arvutus'!IPV2)</f>
        <v/>
      </c>
      <c r="IPT14" s="31" t="str">
        <f>IF('Prognoosid arvutus'!IPW2 =0, "", 'Prognoosid arvutus'!IPW2)</f>
        <v/>
      </c>
      <c r="IPU14" s="31" t="str">
        <f>IF('Prognoosid arvutus'!IPX2 =0, "", 'Prognoosid arvutus'!IPX2)</f>
        <v/>
      </c>
      <c r="IPV14" s="31" t="str">
        <f>IF('Prognoosid arvutus'!IPY2 =0, "", 'Prognoosid arvutus'!IPY2)</f>
        <v/>
      </c>
      <c r="IPW14" s="31" t="str">
        <f>IF('Prognoosid arvutus'!IPZ2 =0, "", 'Prognoosid arvutus'!IPZ2)</f>
        <v/>
      </c>
      <c r="IPX14" s="31" t="str">
        <f>IF('Prognoosid arvutus'!IQA2 =0, "", 'Prognoosid arvutus'!IQA2)</f>
        <v/>
      </c>
      <c r="IPY14" s="31" t="str">
        <f>IF('Prognoosid arvutus'!IQB2 =0, "", 'Prognoosid arvutus'!IQB2)</f>
        <v/>
      </c>
      <c r="IPZ14" s="31" t="str">
        <f>IF('Prognoosid arvutus'!IQC2 =0, "", 'Prognoosid arvutus'!IQC2)</f>
        <v/>
      </c>
      <c r="IQA14" s="31" t="str">
        <f>IF('Prognoosid arvutus'!IQD2 =0, "", 'Prognoosid arvutus'!IQD2)</f>
        <v/>
      </c>
      <c r="IQB14" s="31" t="str">
        <f>IF('Prognoosid arvutus'!IQE2 =0, "", 'Prognoosid arvutus'!IQE2)</f>
        <v/>
      </c>
      <c r="IQC14" s="31" t="str">
        <f>IF('Prognoosid arvutus'!IQF2 =0, "", 'Prognoosid arvutus'!IQF2)</f>
        <v/>
      </c>
      <c r="IQD14" s="31" t="str">
        <f>IF('Prognoosid arvutus'!IQG2 =0, "", 'Prognoosid arvutus'!IQG2)</f>
        <v/>
      </c>
      <c r="IQE14" s="31" t="str">
        <f>IF('Prognoosid arvutus'!IQH2 =0, "", 'Prognoosid arvutus'!IQH2)</f>
        <v/>
      </c>
      <c r="IQF14" s="31" t="str">
        <f>IF('Prognoosid arvutus'!IQI2 =0, "", 'Prognoosid arvutus'!IQI2)</f>
        <v/>
      </c>
      <c r="IQG14" s="31" t="str">
        <f>IF('Prognoosid arvutus'!IQJ2 =0, "", 'Prognoosid arvutus'!IQJ2)</f>
        <v/>
      </c>
      <c r="IQH14" s="31" t="str">
        <f>IF('Prognoosid arvutus'!IQK2 =0, "", 'Prognoosid arvutus'!IQK2)</f>
        <v/>
      </c>
      <c r="IQI14" s="31" t="str">
        <f>IF('Prognoosid arvutus'!IQL2 =0, "", 'Prognoosid arvutus'!IQL2)</f>
        <v/>
      </c>
      <c r="IQJ14" s="31" t="str">
        <f>IF('Prognoosid arvutus'!IQM2 =0, "", 'Prognoosid arvutus'!IQM2)</f>
        <v/>
      </c>
      <c r="IQK14" s="31" t="str">
        <f>IF('Prognoosid arvutus'!IQN2 =0, "", 'Prognoosid arvutus'!IQN2)</f>
        <v/>
      </c>
      <c r="IQL14" s="31" t="str">
        <f>IF('Prognoosid arvutus'!IQO2 =0, "", 'Prognoosid arvutus'!IQO2)</f>
        <v/>
      </c>
      <c r="IQM14" s="31" t="str">
        <f>IF('Prognoosid arvutus'!IQP2 =0, "", 'Prognoosid arvutus'!IQP2)</f>
        <v/>
      </c>
      <c r="IQN14" s="31" t="str">
        <f>IF('Prognoosid arvutus'!IQQ2 =0, "", 'Prognoosid arvutus'!IQQ2)</f>
        <v/>
      </c>
      <c r="IQO14" s="31" t="str">
        <f>IF('Prognoosid arvutus'!IQR2 =0, "", 'Prognoosid arvutus'!IQR2)</f>
        <v/>
      </c>
      <c r="IQP14" s="31" t="str">
        <f>IF('Prognoosid arvutus'!IQS2 =0, "", 'Prognoosid arvutus'!IQS2)</f>
        <v/>
      </c>
      <c r="IQQ14" s="31" t="str">
        <f>IF('Prognoosid arvutus'!IQT2 =0, "", 'Prognoosid arvutus'!IQT2)</f>
        <v/>
      </c>
      <c r="IQR14" s="31" t="str">
        <f>IF('Prognoosid arvutus'!IQU2 =0, "", 'Prognoosid arvutus'!IQU2)</f>
        <v/>
      </c>
      <c r="IQS14" s="31" t="str">
        <f>IF('Prognoosid arvutus'!IQV2 =0, "", 'Prognoosid arvutus'!IQV2)</f>
        <v/>
      </c>
      <c r="IQT14" s="31" t="str">
        <f>IF('Prognoosid arvutus'!IQW2 =0, "", 'Prognoosid arvutus'!IQW2)</f>
        <v/>
      </c>
      <c r="IQU14" s="31" t="str">
        <f>IF('Prognoosid arvutus'!IQX2 =0, "", 'Prognoosid arvutus'!IQX2)</f>
        <v/>
      </c>
      <c r="IQV14" s="31" t="str">
        <f>IF('Prognoosid arvutus'!IQY2 =0, "", 'Prognoosid arvutus'!IQY2)</f>
        <v/>
      </c>
      <c r="IQW14" s="31" t="str">
        <f>IF('Prognoosid arvutus'!IQZ2 =0, "", 'Prognoosid arvutus'!IQZ2)</f>
        <v/>
      </c>
      <c r="IQX14" s="31" t="str">
        <f>IF('Prognoosid arvutus'!IRA2 =0, "", 'Prognoosid arvutus'!IRA2)</f>
        <v/>
      </c>
      <c r="IQY14" s="31" t="str">
        <f>IF('Prognoosid arvutus'!IRB2 =0, "", 'Prognoosid arvutus'!IRB2)</f>
        <v/>
      </c>
      <c r="IQZ14" s="31" t="str">
        <f>IF('Prognoosid arvutus'!IRC2 =0, "", 'Prognoosid arvutus'!IRC2)</f>
        <v/>
      </c>
      <c r="IRA14" s="31" t="str">
        <f>IF('Prognoosid arvutus'!IRD2 =0, "", 'Prognoosid arvutus'!IRD2)</f>
        <v/>
      </c>
      <c r="IRB14" s="31" t="str">
        <f>IF('Prognoosid arvutus'!IRE2 =0, "", 'Prognoosid arvutus'!IRE2)</f>
        <v/>
      </c>
      <c r="IRC14" s="31" t="str">
        <f>IF('Prognoosid arvutus'!IRF2 =0, "", 'Prognoosid arvutus'!IRF2)</f>
        <v/>
      </c>
      <c r="IRD14" s="31" t="str">
        <f>IF('Prognoosid arvutus'!IRG2 =0, "", 'Prognoosid arvutus'!IRG2)</f>
        <v/>
      </c>
      <c r="IRE14" s="31" t="str">
        <f>IF('Prognoosid arvutus'!IRH2 =0, "", 'Prognoosid arvutus'!IRH2)</f>
        <v/>
      </c>
      <c r="IRF14" s="31" t="str">
        <f>IF('Prognoosid arvutus'!IRI2 =0, "", 'Prognoosid arvutus'!IRI2)</f>
        <v/>
      </c>
      <c r="IRG14" s="31" t="str">
        <f>IF('Prognoosid arvutus'!IRJ2 =0, "", 'Prognoosid arvutus'!IRJ2)</f>
        <v/>
      </c>
      <c r="IRH14" s="31" t="str">
        <f>IF('Prognoosid arvutus'!IRK2 =0, "", 'Prognoosid arvutus'!IRK2)</f>
        <v/>
      </c>
      <c r="IRI14" s="31" t="str">
        <f>IF('Prognoosid arvutus'!IRL2 =0, "", 'Prognoosid arvutus'!IRL2)</f>
        <v/>
      </c>
      <c r="IRJ14" s="31" t="str">
        <f>IF('Prognoosid arvutus'!IRM2 =0, "", 'Prognoosid arvutus'!IRM2)</f>
        <v/>
      </c>
      <c r="IRK14" s="31" t="str">
        <f>IF('Prognoosid arvutus'!IRN2 =0, "", 'Prognoosid arvutus'!IRN2)</f>
        <v/>
      </c>
      <c r="IRL14" s="31" t="str">
        <f>IF('Prognoosid arvutus'!IRO2 =0, "", 'Prognoosid arvutus'!IRO2)</f>
        <v/>
      </c>
      <c r="IRM14" s="31" t="str">
        <f>IF('Prognoosid arvutus'!IRP2 =0, "", 'Prognoosid arvutus'!IRP2)</f>
        <v/>
      </c>
      <c r="IRN14" s="31" t="str">
        <f>IF('Prognoosid arvutus'!IRQ2 =0, "", 'Prognoosid arvutus'!IRQ2)</f>
        <v/>
      </c>
      <c r="IRO14" s="31" t="str">
        <f>IF('Prognoosid arvutus'!IRR2 =0, "", 'Prognoosid arvutus'!IRR2)</f>
        <v/>
      </c>
      <c r="IRP14" s="31" t="str">
        <f>IF('Prognoosid arvutus'!IRS2 =0, "", 'Prognoosid arvutus'!IRS2)</f>
        <v/>
      </c>
      <c r="IRQ14" s="31" t="str">
        <f>IF('Prognoosid arvutus'!IRT2 =0, "", 'Prognoosid arvutus'!IRT2)</f>
        <v/>
      </c>
      <c r="IRR14" s="31" t="str">
        <f>IF('Prognoosid arvutus'!IRU2 =0, "", 'Prognoosid arvutus'!IRU2)</f>
        <v/>
      </c>
      <c r="IRS14" s="31" t="str">
        <f>IF('Prognoosid arvutus'!IRV2 =0, "", 'Prognoosid arvutus'!IRV2)</f>
        <v/>
      </c>
      <c r="IRT14" s="31" t="str">
        <f>IF('Prognoosid arvutus'!IRW2 =0, "", 'Prognoosid arvutus'!IRW2)</f>
        <v/>
      </c>
      <c r="IRU14" s="31" t="str">
        <f>IF('Prognoosid arvutus'!IRX2 =0, "", 'Prognoosid arvutus'!IRX2)</f>
        <v/>
      </c>
      <c r="IRV14" s="31" t="str">
        <f>IF('Prognoosid arvutus'!IRY2 =0, "", 'Prognoosid arvutus'!IRY2)</f>
        <v/>
      </c>
      <c r="IRW14" s="31" t="str">
        <f>IF('Prognoosid arvutus'!IRZ2 =0, "", 'Prognoosid arvutus'!IRZ2)</f>
        <v/>
      </c>
      <c r="IRX14" s="31" t="str">
        <f>IF('Prognoosid arvutus'!ISA2 =0, "", 'Prognoosid arvutus'!ISA2)</f>
        <v/>
      </c>
      <c r="IRY14" s="31" t="str">
        <f>IF('Prognoosid arvutus'!ISB2 =0, "", 'Prognoosid arvutus'!ISB2)</f>
        <v/>
      </c>
      <c r="IRZ14" s="31" t="str">
        <f>IF('Prognoosid arvutus'!ISC2 =0, "", 'Prognoosid arvutus'!ISC2)</f>
        <v/>
      </c>
      <c r="ISA14" s="31" t="str">
        <f>IF('Prognoosid arvutus'!ISD2 =0, "", 'Prognoosid arvutus'!ISD2)</f>
        <v/>
      </c>
      <c r="ISB14" s="31" t="str">
        <f>IF('Prognoosid arvutus'!ISE2 =0, "", 'Prognoosid arvutus'!ISE2)</f>
        <v/>
      </c>
      <c r="ISC14" s="31" t="str">
        <f>IF('Prognoosid arvutus'!ISF2 =0, "", 'Prognoosid arvutus'!ISF2)</f>
        <v/>
      </c>
      <c r="ISD14" s="31" t="str">
        <f>IF('Prognoosid arvutus'!ISG2 =0, "", 'Prognoosid arvutus'!ISG2)</f>
        <v/>
      </c>
      <c r="ISE14" s="31" t="str">
        <f>IF('Prognoosid arvutus'!ISH2 =0, "", 'Prognoosid arvutus'!ISH2)</f>
        <v/>
      </c>
      <c r="ISF14" s="31" t="str">
        <f>IF('Prognoosid arvutus'!ISI2 =0, "", 'Prognoosid arvutus'!ISI2)</f>
        <v/>
      </c>
      <c r="ISG14" s="31" t="str">
        <f>IF('Prognoosid arvutus'!ISJ2 =0, "", 'Prognoosid arvutus'!ISJ2)</f>
        <v/>
      </c>
      <c r="ISH14" s="31" t="str">
        <f>IF('Prognoosid arvutus'!ISK2 =0, "", 'Prognoosid arvutus'!ISK2)</f>
        <v/>
      </c>
      <c r="ISI14" s="31" t="str">
        <f>IF('Prognoosid arvutus'!ISL2 =0, "", 'Prognoosid arvutus'!ISL2)</f>
        <v/>
      </c>
      <c r="ISJ14" s="31" t="str">
        <f>IF('Prognoosid arvutus'!ISM2 =0, "", 'Prognoosid arvutus'!ISM2)</f>
        <v/>
      </c>
      <c r="ISK14" s="31" t="str">
        <f>IF('Prognoosid arvutus'!ISN2 =0, "", 'Prognoosid arvutus'!ISN2)</f>
        <v/>
      </c>
      <c r="ISL14" s="31" t="str">
        <f>IF('Prognoosid arvutus'!ISO2 =0, "", 'Prognoosid arvutus'!ISO2)</f>
        <v/>
      </c>
      <c r="ISM14" s="31" t="str">
        <f>IF('Prognoosid arvutus'!ISP2 =0, "", 'Prognoosid arvutus'!ISP2)</f>
        <v/>
      </c>
      <c r="ISN14" s="31" t="str">
        <f>IF('Prognoosid arvutus'!ISQ2 =0, "", 'Prognoosid arvutus'!ISQ2)</f>
        <v/>
      </c>
      <c r="ISO14" s="31" t="str">
        <f>IF('Prognoosid arvutus'!ISR2 =0, "", 'Prognoosid arvutus'!ISR2)</f>
        <v/>
      </c>
      <c r="ISP14" s="31" t="str">
        <f>IF('Prognoosid arvutus'!ISS2 =0, "", 'Prognoosid arvutus'!ISS2)</f>
        <v/>
      </c>
      <c r="ISQ14" s="31" t="str">
        <f>IF('Prognoosid arvutus'!IST2 =0, "", 'Prognoosid arvutus'!IST2)</f>
        <v/>
      </c>
      <c r="ISR14" s="31" t="str">
        <f>IF('Prognoosid arvutus'!ISU2 =0, "", 'Prognoosid arvutus'!ISU2)</f>
        <v/>
      </c>
      <c r="ISS14" s="31" t="str">
        <f>IF('Prognoosid arvutus'!ISV2 =0, "", 'Prognoosid arvutus'!ISV2)</f>
        <v/>
      </c>
      <c r="IST14" s="31" t="str">
        <f>IF('Prognoosid arvutus'!ISW2 =0, "", 'Prognoosid arvutus'!ISW2)</f>
        <v/>
      </c>
      <c r="ISU14" s="31" t="str">
        <f>IF('Prognoosid arvutus'!ISX2 =0, "", 'Prognoosid arvutus'!ISX2)</f>
        <v/>
      </c>
      <c r="ISV14" s="31" t="str">
        <f>IF('Prognoosid arvutus'!ISY2 =0, "", 'Prognoosid arvutus'!ISY2)</f>
        <v/>
      </c>
      <c r="ISW14" s="31" t="str">
        <f>IF('Prognoosid arvutus'!ISZ2 =0, "", 'Prognoosid arvutus'!ISZ2)</f>
        <v/>
      </c>
      <c r="ISX14" s="31" t="str">
        <f>IF('Prognoosid arvutus'!ITA2 =0, "", 'Prognoosid arvutus'!ITA2)</f>
        <v/>
      </c>
      <c r="ISY14" s="31" t="str">
        <f>IF('Prognoosid arvutus'!ITB2 =0, "", 'Prognoosid arvutus'!ITB2)</f>
        <v/>
      </c>
      <c r="ISZ14" s="31" t="str">
        <f>IF('Prognoosid arvutus'!ITC2 =0, "", 'Prognoosid arvutus'!ITC2)</f>
        <v/>
      </c>
      <c r="ITA14" s="31" t="str">
        <f>IF('Prognoosid arvutus'!ITD2 =0, "", 'Prognoosid arvutus'!ITD2)</f>
        <v/>
      </c>
      <c r="ITB14" s="31" t="str">
        <f>IF('Prognoosid arvutus'!ITE2 =0, "", 'Prognoosid arvutus'!ITE2)</f>
        <v/>
      </c>
      <c r="ITC14" s="31" t="str">
        <f>IF('Prognoosid arvutus'!ITF2 =0, "", 'Prognoosid arvutus'!ITF2)</f>
        <v/>
      </c>
      <c r="ITD14" s="31" t="str">
        <f>IF('Prognoosid arvutus'!ITG2 =0, "", 'Prognoosid arvutus'!ITG2)</f>
        <v/>
      </c>
      <c r="ITE14" s="31" t="str">
        <f>IF('Prognoosid arvutus'!ITH2 =0, "", 'Prognoosid arvutus'!ITH2)</f>
        <v/>
      </c>
      <c r="ITF14" s="31" t="str">
        <f>IF('Prognoosid arvutus'!ITI2 =0, "", 'Prognoosid arvutus'!ITI2)</f>
        <v/>
      </c>
      <c r="ITG14" s="31" t="str">
        <f>IF('Prognoosid arvutus'!ITJ2 =0, "", 'Prognoosid arvutus'!ITJ2)</f>
        <v/>
      </c>
      <c r="ITH14" s="31" t="str">
        <f>IF('Prognoosid arvutus'!ITK2 =0, "", 'Prognoosid arvutus'!ITK2)</f>
        <v/>
      </c>
      <c r="ITI14" s="31" t="str">
        <f>IF('Prognoosid arvutus'!ITL2 =0, "", 'Prognoosid arvutus'!ITL2)</f>
        <v/>
      </c>
      <c r="ITJ14" s="31" t="str">
        <f>IF('Prognoosid arvutus'!ITM2 =0, "", 'Prognoosid arvutus'!ITM2)</f>
        <v/>
      </c>
      <c r="ITK14" s="31" t="str">
        <f>IF('Prognoosid arvutus'!ITN2 =0, "", 'Prognoosid arvutus'!ITN2)</f>
        <v/>
      </c>
      <c r="ITL14" s="31" t="str">
        <f>IF('Prognoosid arvutus'!ITO2 =0, "", 'Prognoosid arvutus'!ITO2)</f>
        <v/>
      </c>
      <c r="ITM14" s="31" t="str">
        <f>IF('Prognoosid arvutus'!ITP2 =0, "", 'Prognoosid arvutus'!ITP2)</f>
        <v/>
      </c>
      <c r="ITN14" s="31" t="str">
        <f>IF('Prognoosid arvutus'!ITQ2 =0, "", 'Prognoosid arvutus'!ITQ2)</f>
        <v/>
      </c>
      <c r="ITO14" s="31" t="str">
        <f>IF('Prognoosid arvutus'!ITR2 =0, "", 'Prognoosid arvutus'!ITR2)</f>
        <v/>
      </c>
      <c r="ITP14" s="31" t="str">
        <f>IF('Prognoosid arvutus'!ITS2 =0, "", 'Prognoosid arvutus'!ITS2)</f>
        <v/>
      </c>
      <c r="ITQ14" s="31" t="str">
        <f>IF('Prognoosid arvutus'!ITT2 =0, "", 'Prognoosid arvutus'!ITT2)</f>
        <v/>
      </c>
      <c r="ITR14" s="31" t="str">
        <f>IF('Prognoosid arvutus'!ITU2 =0, "", 'Prognoosid arvutus'!ITU2)</f>
        <v/>
      </c>
      <c r="ITS14" s="31" t="str">
        <f>IF('Prognoosid arvutus'!ITV2 =0, "", 'Prognoosid arvutus'!ITV2)</f>
        <v/>
      </c>
      <c r="ITT14" s="31" t="str">
        <f>IF('Prognoosid arvutus'!ITW2 =0, "", 'Prognoosid arvutus'!ITW2)</f>
        <v/>
      </c>
      <c r="ITU14" s="31" t="str">
        <f>IF('Prognoosid arvutus'!ITX2 =0, "", 'Prognoosid arvutus'!ITX2)</f>
        <v/>
      </c>
      <c r="ITV14" s="31" t="str">
        <f>IF('Prognoosid arvutus'!ITY2 =0, "", 'Prognoosid arvutus'!ITY2)</f>
        <v/>
      </c>
      <c r="ITW14" s="31" t="str">
        <f>IF('Prognoosid arvutus'!ITZ2 =0, "", 'Prognoosid arvutus'!ITZ2)</f>
        <v/>
      </c>
      <c r="ITX14" s="31" t="str">
        <f>IF('Prognoosid arvutus'!IUA2 =0, "", 'Prognoosid arvutus'!IUA2)</f>
        <v/>
      </c>
      <c r="ITY14" s="31" t="str">
        <f>IF('Prognoosid arvutus'!IUB2 =0, "", 'Prognoosid arvutus'!IUB2)</f>
        <v/>
      </c>
      <c r="ITZ14" s="31" t="str">
        <f>IF('Prognoosid arvutus'!IUC2 =0, "", 'Prognoosid arvutus'!IUC2)</f>
        <v/>
      </c>
      <c r="IUA14" s="31" t="str">
        <f>IF('Prognoosid arvutus'!IUD2 =0, "", 'Prognoosid arvutus'!IUD2)</f>
        <v/>
      </c>
      <c r="IUB14" s="31" t="str">
        <f>IF('Prognoosid arvutus'!IUE2 =0, "", 'Prognoosid arvutus'!IUE2)</f>
        <v/>
      </c>
      <c r="IUC14" s="31" t="str">
        <f>IF('Prognoosid arvutus'!IUF2 =0, "", 'Prognoosid arvutus'!IUF2)</f>
        <v/>
      </c>
      <c r="IUD14" s="31" t="str">
        <f>IF('Prognoosid arvutus'!IUG2 =0, "", 'Prognoosid arvutus'!IUG2)</f>
        <v/>
      </c>
      <c r="IUE14" s="31" t="str">
        <f>IF('Prognoosid arvutus'!IUH2 =0, "", 'Prognoosid arvutus'!IUH2)</f>
        <v/>
      </c>
      <c r="IUF14" s="31" t="str">
        <f>IF('Prognoosid arvutus'!IUI2 =0, "", 'Prognoosid arvutus'!IUI2)</f>
        <v/>
      </c>
      <c r="IUG14" s="31" t="str">
        <f>IF('Prognoosid arvutus'!IUJ2 =0, "", 'Prognoosid arvutus'!IUJ2)</f>
        <v/>
      </c>
      <c r="IUH14" s="31" t="str">
        <f>IF('Prognoosid arvutus'!IUK2 =0, "", 'Prognoosid arvutus'!IUK2)</f>
        <v/>
      </c>
      <c r="IUI14" s="31" t="str">
        <f>IF('Prognoosid arvutus'!IUL2 =0, "", 'Prognoosid arvutus'!IUL2)</f>
        <v/>
      </c>
      <c r="IUJ14" s="31" t="str">
        <f>IF('Prognoosid arvutus'!IUM2 =0, "", 'Prognoosid arvutus'!IUM2)</f>
        <v/>
      </c>
      <c r="IUK14" s="31" t="str">
        <f>IF('Prognoosid arvutus'!IUN2 =0, "", 'Prognoosid arvutus'!IUN2)</f>
        <v/>
      </c>
      <c r="IUL14" s="31" t="str">
        <f>IF('Prognoosid arvutus'!IUO2 =0, "", 'Prognoosid arvutus'!IUO2)</f>
        <v/>
      </c>
      <c r="IUM14" s="31" t="str">
        <f>IF('Prognoosid arvutus'!IUP2 =0, "", 'Prognoosid arvutus'!IUP2)</f>
        <v/>
      </c>
      <c r="IUN14" s="31" t="str">
        <f>IF('Prognoosid arvutus'!IUQ2 =0, "", 'Prognoosid arvutus'!IUQ2)</f>
        <v/>
      </c>
      <c r="IUO14" s="31" t="str">
        <f>IF('Prognoosid arvutus'!IUR2 =0, "", 'Prognoosid arvutus'!IUR2)</f>
        <v/>
      </c>
      <c r="IUP14" s="31" t="str">
        <f>IF('Prognoosid arvutus'!IUS2 =0, "", 'Prognoosid arvutus'!IUS2)</f>
        <v/>
      </c>
      <c r="IUQ14" s="31" t="str">
        <f>IF('Prognoosid arvutus'!IUT2 =0, "", 'Prognoosid arvutus'!IUT2)</f>
        <v/>
      </c>
      <c r="IUR14" s="31" t="str">
        <f>IF('Prognoosid arvutus'!IUU2 =0, "", 'Prognoosid arvutus'!IUU2)</f>
        <v/>
      </c>
      <c r="IUS14" s="31" t="str">
        <f>IF('Prognoosid arvutus'!IUV2 =0, "", 'Prognoosid arvutus'!IUV2)</f>
        <v/>
      </c>
      <c r="IUT14" s="31" t="str">
        <f>IF('Prognoosid arvutus'!IUW2 =0, "", 'Prognoosid arvutus'!IUW2)</f>
        <v/>
      </c>
      <c r="IUU14" s="31" t="str">
        <f>IF('Prognoosid arvutus'!IUX2 =0, "", 'Prognoosid arvutus'!IUX2)</f>
        <v/>
      </c>
      <c r="IUV14" s="31" t="str">
        <f>IF('Prognoosid arvutus'!IUY2 =0, "", 'Prognoosid arvutus'!IUY2)</f>
        <v/>
      </c>
      <c r="IUW14" s="31" t="str">
        <f>IF('Prognoosid arvutus'!IUZ2 =0, "", 'Prognoosid arvutus'!IUZ2)</f>
        <v/>
      </c>
      <c r="IUX14" s="31" t="str">
        <f>IF('Prognoosid arvutus'!IVA2 =0, "", 'Prognoosid arvutus'!IVA2)</f>
        <v/>
      </c>
      <c r="IUY14" s="31" t="str">
        <f>IF('Prognoosid arvutus'!IVB2 =0, "", 'Prognoosid arvutus'!IVB2)</f>
        <v/>
      </c>
      <c r="IUZ14" s="31" t="str">
        <f>IF('Prognoosid arvutus'!IVC2 =0, "", 'Prognoosid arvutus'!IVC2)</f>
        <v/>
      </c>
      <c r="IVA14" s="31" t="str">
        <f>IF('Prognoosid arvutus'!IVD2 =0, "", 'Prognoosid arvutus'!IVD2)</f>
        <v/>
      </c>
      <c r="IVB14" s="31" t="str">
        <f>IF('Prognoosid arvutus'!IVE2 =0, "", 'Prognoosid arvutus'!IVE2)</f>
        <v/>
      </c>
      <c r="IVC14" s="31" t="str">
        <f>IF('Prognoosid arvutus'!IVF2 =0, "", 'Prognoosid arvutus'!IVF2)</f>
        <v/>
      </c>
      <c r="IVD14" s="31" t="str">
        <f>IF('Prognoosid arvutus'!IVG2 =0, "", 'Prognoosid arvutus'!IVG2)</f>
        <v/>
      </c>
      <c r="IVE14" s="31" t="str">
        <f>IF('Prognoosid arvutus'!IVH2 =0, "", 'Prognoosid arvutus'!IVH2)</f>
        <v/>
      </c>
      <c r="IVF14" s="31" t="str">
        <f>IF('Prognoosid arvutus'!IVI2 =0, "", 'Prognoosid arvutus'!IVI2)</f>
        <v/>
      </c>
      <c r="IVG14" s="31" t="str">
        <f>IF('Prognoosid arvutus'!IVJ2 =0, "", 'Prognoosid arvutus'!IVJ2)</f>
        <v/>
      </c>
      <c r="IVH14" s="31" t="str">
        <f>IF('Prognoosid arvutus'!IVK2 =0, "", 'Prognoosid arvutus'!IVK2)</f>
        <v/>
      </c>
      <c r="IVI14" s="31" t="str">
        <f>IF('Prognoosid arvutus'!IVL2 =0, "", 'Prognoosid arvutus'!IVL2)</f>
        <v/>
      </c>
      <c r="IVJ14" s="31" t="str">
        <f>IF('Prognoosid arvutus'!IVM2 =0, "", 'Prognoosid arvutus'!IVM2)</f>
        <v/>
      </c>
      <c r="IVK14" s="31" t="str">
        <f>IF('Prognoosid arvutus'!IVN2 =0, "", 'Prognoosid arvutus'!IVN2)</f>
        <v/>
      </c>
      <c r="IVL14" s="31" t="str">
        <f>IF('Prognoosid arvutus'!IVO2 =0, "", 'Prognoosid arvutus'!IVO2)</f>
        <v/>
      </c>
      <c r="IVM14" s="31" t="str">
        <f>IF('Prognoosid arvutus'!IVP2 =0, "", 'Prognoosid arvutus'!IVP2)</f>
        <v/>
      </c>
      <c r="IVN14" s="31" t="str">
        <f>IF('Prognoosid arvutus'!IVQ2 =0, "", 'Prognoosid arvutus'!IVQ2)</f>
        <v/>
      </c>
      <c r="IVO14" s="31" t="str">
        <f>IF('Prognoosid arvutus'!IVR2 =0, "", 'Prognoosid arvutus'!IVR2)</f>
        <v/>
      </c>
      <c r="IVP14" s="31" t="str">
        <f>IF('Prognoosid arvutus'!IVS2 =0, "", 'Prognoosid arvutus'!IVS2)</f>
        <v/>
      </c>
      <c r="IVQ14" s="31" t="str">
        <f>IF('Prognoosid arvutus'!IVT2 =0, "", 'Prognoosid arvutus'!IVT2)</f>
        <v/>
      </c>
      <c r="IVR14" s="31" t="str">
        <f>IF('Prognoosid arvutus'!IVU2 =0, "", 'Prognoosid arvutus'!IVU2)</f>
        <v/>
      </c>
      <c r="IVS14" s="31" t="str">
        <f>IF('Prognoosid arvutus'!IVV2 =0, "", 'Prognoosid arvutus'!IVV2)</f>
        <v/>
      </c>
      <c r="IVT14" s="31" t="str">
        <f>IF('Prognoosid arvutus'!IVW2 =0, "", 'Prognoosid arvutus'!IVW2)</f>
        <v/>
      </c>
      <c r="IVU14" s="31" t="str">
        <f>IF('Prognoosid arvutus'!IVX2 =0, "", 'Prognoosid arvutus'!IVX2)</f>
        <v/>
      </c>
      <c r="IVV14" s="31" t="str">
        <f>IF('Prognoosid arvutus'!IVY2 =0, "", 'Prognoosid arvutus'!IVY2)</f>
        <v/>
      </c>
      <c r="IVW14" s="31" t="str">
        <f>IF('Prognoosid arvutus'!IVZ2 =0, "", 'Prognoosid arvutus'!IVZ2)</f>
        <v/>
      </c>
      <c r="IVX14" s="31" t="str">
        <f>IF('Prognoosid arvutus'!IWA2 =0, "", 'Prognoosid arvutus'!IWA2)</f>
        <v/>
      </c>
      <c r="IVY14" s="31" t="str">
        <f>IF('Prognoosid arvutus'!IWB2 =0, "", 'Prognoosid arvutus'!IWB2)</f>
        <v/>
      </c>
      <c r="IVZ14" s="31" t="str">
        <f>IF('Prognoosid arvutus'!IWC2 =0, "", 'Prognoosid arvutus'!IWC2)</f>
        <v/>
      </c>
      <c r="IWA14" s="31" t="str">
        <f>IF('Prognoosid arvutus'!IWD2 =0, "", 'Prognoosid arvutus'!IWD2)</f>
        <v/>
      </c>
      <c r="IWB14" s="31" t="str">
        <f>IF('Prognoosid arvutus'!IWE2 =0, "", 'Prognoosid arvutus'!IWE2)</f>
        <v/>
      </c>
      <c r="IWC14" s="31" t="str">
        <f>IF('Prognoosid arvutus'!IWF2 =0, "", 'Prognoosid arvutus'!IWF2)</f>
        <v/>
      </c>
      <c r="IWD14" s="31" t="str">
        <f>IF('Prognoosid arvutus'!IWG2 =0, "", 'Prognoosid arvutus'!IWG2)</f>
        <v/>
      </c>
      <c r="IWE14" s="31" t="str">
        <f>IF('Prognoosid arvutus'!IWH2 =0, "", 'Prognoosid arvutus'!IWH2)</f>
        <v/>
      </c>
      <c r="IWF14" s="31" t="str">
        <f>IF('Prognoosid arvutus'!IWI2 =0, "", 'Prognoosid arvutus'!IWI2)</f>
        <v/>
      </c>
      <c r="IWG14" s="31" t="str">
        <f>IF('Prognoosid arvutus'!IWJ2 =0, "", 'Prognoosid arvutus'!IWJ2)</f>
        <v/>
      </c>
      <c r="IWH14" s="31" t="str">
        <f>IF('Prognoosid arvutus'!IWK2 =0, "", 'Prognoosid arvutus'!IWK2)</f>
        <v/>
      </c>
      <c r="IWI14" s="31" t="str">
        <f>IF('Prognoosid arvutus'!IWL2 =0, "", 'Prognoosid arvutus'!IWL2)</f>
        <v/>
      </c>
      <c r="IWJ14" s="31" t="str">
        <f>IF('Prognoosid arvutus'!IWM2 =0, "", 'Prognoosid arvutus'!IWM2)</f>
        <v/>
      </c>
      <c r="IWK14" s="31" t="str">
        <f>IF('Prognoosid arvutus'!IWN2 =0, "", 'Prognoosid arvutus'!IWN2)</f>
        <v/>
      </c>
      <c r="IWL14" s="31" t="str">
        <f>IF('Prognoosid arvutus'!IWO2 =0, "", 'Prognoosid arvutus'!IWO2)</f>
        <v/>
      </c>
      <c r="IWM14" s="31" t="str">
        <f>IF('Prognoosid arvutus'!IWP2 =0, "", 'Prognoosid arvutus'!IWP2)</f>
        <v/>
      </c>
      <c r="IWN14" s="31" t="str">
        <f>IF('Prognoosid arvutus'!IWQ2 =0, "", 'Prognoosid arvutus'!IWQ2)</f>
        <v/>
      </c>
      <c r="IWO14" s="31" t="str">
        <f>IF('Prognoosid arvutus'!IWR2 =0, "", 'Prognoosid arvutus'!IWR2)</f>
        <v/>
      </c>
      <c r="IWP14" s="31" t="str">
        <f>IF('Prognoosid arvutus'!IWS2 =0, "", 'Prognoosid arvutus'!IWS2)</f>
        <v/>
      </c>
      <c r="IWQ14" s="31" t="str">
        <f>IF('Prognoosid arvutus'!IWT2 =0, "", 'Prognoosid arvutus'!IWT2)</f>
        <v/>
      </c>
      <c r="IWR14" s="31" t="str">
        <f>IF('Prognoosid arvutus'!IWU2 =0, "", 'Prognoosid arvutus'!IWU2)</f>
        <v/>
      </c>
      <c r="IWS14" s="31" t="str">
        <f>IF('Prognoosid arvutus'!IWV2 =0, "", 'Prognoosid arvutus'!IWV2)</f>
        <v/>
      </c>
      <c r="IWT14" s="31" t="str">
        <f>IF('Prognoosid arvutus'!IWW2 =0, "", 'Prognoosid arvutus'!IWW2)</f>
        <v/>
      </c>
      <c r="IWU14" s="31" t="str">
        <f>IF('Prognoosid arvutus'!IWX2 =0, "", 'Prognoosid arvutus'!IWX2)</f>
        <v/>
      </c>
      <c r="IWV14" s="31" t="str">
        <f>IF('Prognoosid arvutus'!IWY2 =0, "", 'Prognoosid arvutus'!IWY2)</f>
        <v/>
      </c>
      <c r="IWW14" s="31" t="str">
        <f>IF('Prognoosid arvutus'!IWZ2 =0, "", 'Prognoosid arvutus'!IWZ2)</f>
        <v/>
      </c>
      <c r="IWX14" s="31" t="str">
        <f>IF('Prognoosid arvutus'!IXA2 =0, "", 'Prognoosid arvutus'!IXA2)</f>
        <v/>
      </c>
      <c r="IWY14" s="31" t="str">
        <f>IF('Prognoosid arvutus'!IXB2 =0, "", 'Prognoosid arvutus'!IXB2)</f>
        <v/>
      </c>
      <c r="IWZ14" s="31" t="str">
        <f>IF('Prognoosid arvutus'!IXC2 =0, "", 'Prognoosid arvutus'!IXC2)</f>
        <v/>
      </c>
      <c r="IXA14" s="31" t="str">
        <f>IF('Prognoosid arvutus'!IXD2 =0, "", 'Prognoosid arvutus'!IXD2)</f>
        <v/>
      </c>
      <c r="IXB14" s="31" t="str">
        <f>IF('Prognoosid arvutus'!IXE2 =0, "", 'Prognoosid arvutus'!IXE2)</f>
        <v/>
      </c>
      <c r="IXC14" s="31" t="str">
        <f>IF('Prognoosid arvutus'!IXF2 =0, "", 'Prognoosid arvutus'!IXF2)</f>
        <v/>
      </c>
      <c r="IXD14" s="31" t="str">
        <f>IF('Prognoosid arvutus'!IXG2 =0, "", 'Prognoosid arvutus'!IXG2)</f>
        <v/>
      </c>
      <c r="IXE14" s="31" t="str">
        <f>IF('Prognoosid arvutus'!IXH2 =0, "", 'Prognoosid arvutus'!IXH2)</f>
        <v/>
      </c>
      <c r="IXF14" s="31" t="str">
        <f>IF('Prognoosid arvutus'!IXI2 =0, "", 'Prognoosid arvutus'!IXI2)</f>
        <v/>
      </c>
      <c r="IXG14" s="31" t="str">
        <f>IF('Prognoosid arvutus'!IXJ2 =0, "", 'Prognoosid arvutus'!IXJ2)</f>
        <v/>
      </c>
      <c r="IXH14" s="31" t="str">
        <f>IF('Prognoosid arvutus'!IXK2 =0, "", 'Prognoosid arvutus'!IXK2)</f>
        <v/>
      </c>
      <c r="IXI14" s="31" t="str">
        <f>IF('Prognoosid arvutus'!IXL2 =0, "", 'Prognoosid arvutus'!IXL2)</f>
        <v/>
      </c>
      <c r="IXJ14" s="31" t="str">
        <f>IF('Prognoosid arvutus'!IXM2 =0, "", 'Prognoosid arvutus'!IXM2)</f>
        <v/>
      </c>
      <c r="IXK14" s="31" t="str">
        <f>IF('Prognoosid arvutus'!IXN2 =0, "", 'Prognoosid arvutus'!IXN2)</f>
        <v/>
      </c>
      <c r="IXL14" s="31" t="str">
        <f>IF('Prognoosid arvutus'!IXO2 =0, "", 'Prognoosid arvutus'!IXO2)</f>
        <v/>
      </c>
      <c r="IXM14" s="31" t="str">
        <f>IF('Prognoosid arvutus'!IXP2 =0, "", 'Prognoosid arvutus'!IXP2)</f>
        <v/>
      </c>
      <c r="IXN14" s="31" t="str">
        <f>IF('Prognoosid arvutus'!IXQ2 =0, "", 'Prognoosid arvutus'!IXQ2)</f>
        <v/>
      </c>
      <c r="IXO14" s="31" t="str">
        <f>IF('Prognoosid arvutus'!IXR2 =0, "", 'Prognoosid arvutus'!IXR2)</f>
        <v/>
      </c>
      <c r="IXP14" s="31" t="str">
        <f>IF('Prognoosid arvutus'!IXS2 =0, "", 'Prognoosid arvutus'!IXS2)</f>
        <v/>
      </c>
      <c r="IXQ14" s="31" t="str">
        <f>IF('Prognoosid arvutus'!IXT2 =0, "", 'Prognoosid arvutus'!IXT2)</f>
        <v/>
      </c>
      <c r="IXR14" s="31" t="str">
        <f>IF('Prognoosid arvutus'!IXU2 =0, "", 'Prognoosid arvutus'!IXU2)</f>
        <v/>
      </c>
      <c r="IXS14" s="31" t="str">
        <f>IF('Prognoosid arvutus'!IXV2 =0, "", 'Prognoosid arvutus'!IXV2)</f>
        <v/>
      </c>
      <c r="IXT14" s="31" t="str">
        <f>IF('Prognoosid arvutus'!IXW2 =0, "", 'Prognoosid arvutus'!IXW2)</f>
        <v/>
      </c>
      <c r="IXU14" s="31" t="str">
        <f>IF('Prognoosid arvutus'!IXX2 =0, "", 'Prognoosid arvutus'!IXX2)</f>
        <v/>
      </c>
      <c r="IXV14" s="31" t="str">
        <f>IF('Prognoosid arvutus'!IXY2 =0, "", 'Prognoosid arvutus'!IXY2)</f>
        <v/>
      </c>
      <c r="IXW14" s="31" t="str">
        <f>IF('Prognoosid arvutus'!IXZ2 =0, "", 'Prognoosid arvutus'!IXZ2)</f>
        <v/>
      </c>
      <c r="IXX14" s="31" t="str">
        <f>IF('Prognoosid arvutus'!IYA2 =0, "", 'Prognoosid arvutus'!IYA2)</f>
        <v/>
      </c>
      <c r="IXY14" s="31" t="str">
        <f>IF('Prognoosid arvutus'!IYB2 =0, "", 'Prognoosid arvutus'!IYB2)</f>
        <v/>
      </c>
      <c r="IXZ14" s="31" t="str">
        <f>IF('Prognoosid arvutus'!IYC2 =0, "", 'Prognoosid arvutus'!IYC2)</f>
        <v/>
      </c>
      <c r="IYA14" s="31" t="str">
        <f>IF('Prognoosid arvutus'!IYD2 =0, "", 'Prognoosid arvutus'!IYD2)</f>
        <v/>
      </c>
      <c r="IYB14" s="31" t="str">
        <f>IF('Prognoosid arvutus'!IYE2 =0, "", 'Prognoosid arvutus'!IYE2)</f>
        <v/>
      </c>
      <c r="IYC14" s="31" t="str">
        <f>IF('Prognoosid arvutus'!IYF2 =0, "", 'Prognoosid arvutus'!IYF2)</f>
        <v/>
      </c>
      <c r="IYD14" s="31" t="str">
        <f>IF('Prognoosid arvutus'!IYG2 =0, "", 'Prognoosid arvutus'!IYG2)</f>
        <v/>
      </c>
      <c r="IYE14" s="31" t="str">
        <f>IF('Prognoosid arvutus'!IYH2 =0, "", 'Prognoosid arvutus'!IYH2)</f>
        <v/>
      </c>
      <c r="IYF14" s="31" t="str">
        <f>IF('Prognoosid arvutus'!IYI2 =0, "", 'Prognoosid arvutus'!IYI2)</f>
        <v/>
      </c>
      <c r="IYG14" s="31" t="str">
        <f>IF('Prognoosid arvutus'!IYJ2 =0, "", 'Prognoosid arvutus'!IYJ2)</f>
        <v/>
      </c>
      <c r="IYH14" s="31" t="str">
        <f>IF('Prognoosid arvutus'!IYK2 =0, "", 'Prognoosid arvutus'!IYK2)</f>
        <v/>
      </c>
      <c r="IYI14" s="31" t="str">
        <f>IF('Prognoosid arvutus'!IYL2 =0, "", 'Prognoosid arvutus'!IYL2)</f>
        <v/>
      </c>
      <c r="IYJ14" s="31" t="str">
        <f>IF('Prognoosid arvutus'!IYM2 =0, "", 'Prognoosid arvutus'!IYM2)</f>
        <v/>
      </c>
      <c r="IYK14" s="31" t="str">
        <f>IF('Prognoosid arvutus'!IYN2 =0, "", 'Prognoosid arvutus'!IYN2)</f>
        <v/>
      </c>
      <c r="IYL14" s="31" t="str">
        <f>IF('Prognoosid arvutus'!IYO2 =0, "", 'Prognoosid arvutus'!IYO2)</f>
        <v/>
      </c>
      <c r="IYM14" s="31" t="str">
        <f>IF('Prognoosid arvutus'!IYP2 =0, "", 'Prognoosid arvutus'!IYP2)</f>
        <v/>
      </c>
      <c r="IYN14" s="31" t="str">
        <f>IF('Prognoosid arvutus'!IYQ2 =0, "", 'Prognoosid arvutus'!IYQ2)</f>
        <v/>
      </c>
      <c r="IYO14" s="31" t="str">
        <f>IF('Prognoosid arvutus'!IYR2 =0, "", 'Prognoosid arvutus'!IYR2)</f>
        <v/>
      </c>
      <c r="IYP14" s="31" t="str">
        <f>IF('Prognoosid arvutus'!IYS2 =0, "", 'Prognoosid arvutus'!IYS2)</f>
        <v/>
      </c>
      <c r="IYQ14" s="31" t="str">
        <f>IF('Prognoosid arvutus'!IYT2 =0, "", 'Prognoosid arvutus'!IYT2)</f>
        <v/>
      </c>
      <c r="IYR14" s="31" t="str">
        <f>IF('Prognoosid arvutus'!IYU2 =0, "", 'Prognoosid arvutus'!IYU2)</f>
        <v/>
      </c>
      <c r="IYS14" s="31" t="str">
        <f>IF('Prognoosid arvutus'!IYV2 =0, "", 'Prognoosid arvutus'!IYV2)</f>
        <v/>
      </c>
      <c r="IYT14" s="31" t="str">
        <f>IF('Prognoosid arvutus'!IYW2 =0, "", 'Prognoosid arvutus'!IYW2)</f>
        <v/>
      </c>
      <c r="IYU14" s="31" t="str">
        <f>IF('Prognoosid arvutus'!IYX2 =0, "", 'Prognoosid arvutus'!IYX2)</f>
        <v/>
      </c>
      <c r="IYV14" s="31" t="str">
        <f>IF('Prognoosid arvutus'!IYY2 =0, "", 'Prognoosid arvutus'!IYY2)</f>
        <v/>
      </c>
      <c r="IYW14" s="31" t="str">
        <f>IF('Prognoosid arvutus'!IYZ2 =0, "", 'Prognoosid arvutus'!IYZ2)</f>
        <v/>
      </c>
      <c r="IYX14" s="31" t="str">
        <f>IF('Prognoosid arvutus'!IZA2 =0, "", 'Prognoosid arvutus'!IZA2)</f>
        <v/>
      </c>
      <c r="IYY14" s="31" t="str">
        <f>IF('Prognoosid arvutus'!IZB2 =0, "", 'Prognoosid arvutus'!IZB2)</f>
        <v/>
      </c>
      <c r="IYZ14" s="31" t="str">
        <f>IF('Prognoosid arvutus'!IZC2 =0, "", 'Prognoosid arvutus'!IZC2)</f>
        <v/>
      </c>
      <c r="IZA14" s="31" t="str">
        <f>IF('Prognoosid arvutus'!IZD2 =0, "", 'Prognoosid arvutus'!IZD2)</f>
        <v/>
      </c>
      <c r="IZB14" s="31" t="str">
        <f>IF('Prognoosid arvutus'!IZE2 =0, "", 'Prognoosid arvutus'!IZE2)</f>
        <v/>
      </c>
      <c r="IZC14" s="31" t="str">
        <f>IF('Prognoosid arvutus'!IZF2 =0, "", 'Prognoosid arvutus'!IZF2)</f>
        <v/>
      </c>
      <c r="IZD14" s="31" t="str">
        <f>IF('Prognoosid arvutus'!IZG2 =0, "", 'Prognoosid arvutus'!IZG2)</f>
        <v/>
      </c>
      <c r="IZE14" s="31" t="str">
        <f>IF('Prognoosid arvutus'!IZH2 =0, "", 'Prognoosid arvutus'!IZH2)</f>
        <v/>
      </c>
      <c r="IZF14" s="31" t="str">
        <f>IF('Prognoosid arvutus'!IZI2 =0, "", 'Prognoosid arvutus'!IZI2)</f>
        <v/>
      </c>
      <c r="IZG14" s="31" t="str">
        <f>IF('Prognoosid arvutus'!IZJ2 =0, "", 'Prognoosid arvutus'!IZJ2)</f>
        <v/>
      </c>
      <c r="IZH14" s="31" t="str">
        <f>IF('Prognoosid arvutus'!IZK2 =0, "", 'Prognoosid arvutus'!IZK2)</f>
        <v/>
      </c>
      <c r="IZI14" s="31" t="str">
        <f>IF('Prognoosid arvutus'!IZL2 =0, "", 'Prognoosid arvutus'!IZL2)</f>
        <v/>
      </c>
      <c r="IZJ14" s="31" t="str">
        <f>IF('Prognoosid arvutus'!IZM2 =0, "", 'Prognoosid arvutus'!IZM2)</f>
        <v/>
      </c>
      <c r="IZK14" s="31" t="str">
        <f>IF('Prognoosid arvutus'!IZN2 =0, "", 'Prognoosid arvutus'!IZN2)</f>
        <v/>
      </c>
      <c r="IZL14" s="31" t="str">
        <f>IF('Prognoosid arvutus'!IZO2 =0, "", 'Prognoosid arvutus'!IZO2)</f>
        <v/>
      </c>
      <c r="IZM14" s="31" t="str">
        <f>IF('Prognoosid arvutus'!IZP2 =0, "", 'Prognoosid arvutus'!IZP2)</f>
        <v/>
      </c>
      <c r="IZN14" s="31" t="str">
        <f>IF('Prognoosid arvutus'!IZQ2 =0, "", 'Prognoosid arvutus'!IZQ2)</f>
        <v/>
      </c>
      <c r="IZO14" s="31" t="str">
        <f>IF('Prognoosid arvutus'!IZR2 =0, "", 'Prognoosid arvutus'!IZR2)</f>
        <v/>
      </c>
      <c r="IZP14" s="31" t="str">
        <f>IF('Prognoosid arvutus'!IZS2 =0, "", 'Prognoosid arvutus'!IZS2)</f>
        <v/>
      </c>
      <c r="IZQ14" s="31" t="str">
        <f>IF('Prognoosid arvutus'!IZT2 =0, "", 'Prognoosid arvutus'!IZT2)</f>
        <v/>
      </c>
      <c r="IZR14" s="31" t="str">
        <f>IF('Prognoosid arvutus'!IZU2 =0, "", 'Prognoosid arvutus'!IZU2)</f>
        <v/>
      </c>
      <c r="IZS14" s="31" t="str">
        <f>IF('Prognoosid arvutus'!IZV2 =0, "", 'Prognoosid arvutus'!IZV2)</f>
        <v/>
      </c>
      <c r="IZT14" s="31" t="str">
        <f>IF('Prognoosid arvutus'!IZW2 =0, "", 'Prognoosid arvutus'!IZW2)</f>
        <v/>
      </c>
      <c r="IZU14" s="31" t="str">
        <f>IF('Prognoosid arvutus'!IZX2 =0, "", 'Prognoosid arvutus'!IZX2)</f>
        <v/>
      </c>
      <c r="IZV14" s="31" t="str">
        <f>IF('Prognoosid arvutus'!IZY2 =0, "", 'Prognoosid arvutus'!IZY2)</f>
        <v/>
      </c>
      <c r="IZW14" s="31" t="str">
        <f>IF('Prognoosid arvutus'!IZZ2 =0, "", 'Prognoosid arvutus'!IZZ2)</f>
        <v/>
      </c>
      <c r="IZX14" s="31" t="str">
        <f>IF('Prognoosid arvutus'!JAA2 =0, "", 'Prognoosid arvutus'!JAA2)</f>
        <v/>
      </c>
      <c r="IZY14" s="31" t="str">
        <f>IF('Prognoosid arvutus'!JAB2 =0, "", 'Prognoosid arvutus'!JAB2)</f>
        <v/>
      </c>
      <c r="IZZ14" s="31" t="str">
        <f>IF('Prognoosid arvutus'!JAC2 =0, "", 'Prognoosid arvutus'!JAC2)</f>
        <v/>
      </c>
      <c r="JAA14" s="31" t="str">
        <f>IF('Prognoosid arvutus'!JAD2 =0, "", 'Prognoosid arvutus'!JAD2)</f>
        <v/>
      </c>
      <c r="JAB14" s="31" t="str">
        <f>IF('Prognoosid arvutus'!JAE2 =0, "", 'Prognoosid arvutus'!JAE2)</f>
        <v/>
      </c>
      <c r="JAC14" s="31" t="str">
        <f>IF('Prognoosid arvutus'!JAF2 =0, "", 'Prognoosid arvutus'!JAF2)</f>
        <v/>
      </c>
      <c r="JAD14" s="31" t="str">
        <f>IF('Prognoosid arvutus'!JAG2 =0, "", 'Prognoosid arvutus'!JAG2)</f>
        <v/>
      </c>
      <c r="JAE14" s="31" t="str">
        <f>IF('Prognoosid arvutus'!JAH2 =0, "", 'Prognoosid arvutus'!JAH2)</f>
        <v/>
      </c>
      <c r="JAF14" s="31" t="str">
        <f>IF('Prognoosid arvutus'!JAI2 =0, "", 'Prognoosid arvutus'!JAI2)</f>
        <v/>
      </c>
      <c r="JAG14" s="31" t="str">
        <f>IF('Prognoosid arvutus'!JAJ2 =0, "", 'Prognoosid arvutus'!JAJ2)</f>
        <v/>
      </c>
      <c r="JAH14" s="31" t="str">
        <f>IF('Prognoosid arvutus'!JAK2 =0, "", 'Prognoosid arvutus'!JAK2)</f>
        <v/>
      </c>
      <c r="JAI14" s="31" t="str">
        <f>IF('Prognoosid arvutus'!JAL2 =0, "", 'Prognoosid arvutus'!JAL2)</f>
        <v/>
      </c>
      <c r="JAJ14" s="31" t="str">
        <f>IF('Prognoosid arvutus'!JAM2 =0, "", 'Prognoosid arvutus'!JAM2)</f>
        <v/>
      </c>
      <c r="JAK14" s="31" t="str">
        <f>IF('Prognoosid arvutus'!JAN2 =0, "", 'Prognoosid arvutus'!JAN2)</f>
        <v/>
      </c>
      <c r="JAL14" s="31" t="str">
        <f>IF('Prognoosid arvutus'!JAO2 =0, "", 'Prognoosid arvutus'!JAO2)</f>
        <v/>
      </c>
      <c r="JAM14" s="31" t="str">
        <f>IF('Prognoosid arvutus'!JAP2 =0, "", 'Prognoosid arvutus'!JAP2)</f>
        <v/>
      </c>
      <c r="JAN14" s="31" t="str">
        <f>IF('Prognoosid arvutus'!JAQ2 =0, "", 'Prognoosid arvutus'!JAQ2)</f>
        <v/>
      </c>
      <c r="JAO14" s="31" t="str">
        <f>IF('Prognoosid arvutus'!JAR2 =0, "", 'Prognoosid arvutus'!JAR2)</f>
        <v/>
      </c>
      <c r="JAP14" s="31" t="str">
        <f>IF('Prognoosid arvutus'!JAS2 =0, "", 'Prognoosid arvutus'!JAS2)</f>
        <v/>
      </c>
      <c r="JAQ14" s="31" t="str">
        <f>IF('Prognoosid arvutus'!JAT2 =0, "", 'Prognoosid arvutus'!JAT2)</f>
        <v/>
      </c>
      <c r="JAR14" s="31" t="str">
        <f>IF('Prognoosid arvutus'!JAU2 =0, "", 'Prognoosid arvutus'!JAU2)</f>
        <v/>
      </c>
      <c r="JAS14" s="31" t="str">
        <f>IF('Prognoosid arvutus'!JAV2 =0, "", 'Prognoosid arvutus'!JAV2)</f>
        <v/>
      </c>
      <c r="JAT14" s="31" t="str">
        <f>IF('Prognoosid arvutus'!JAW2 =0, "", 'Prognoosid arvutus'!JAW2)</f>
        <v/>
      </c>
      <c r="JAU14" s="31" t="str">
        <f>IF('Prognoosid arvutus'!JAX2 =0, "", 'Prognoosid arvutus'!JAX2)</f>
        <v/>
      </c>
      <c r="JAV14" s="31" t="str">
        <f>IF('Prognoosid arvutus'!JAY2 =0, "", 'Prognoosid arvutus'!JAY2)</f>
        <v/>
      </c>
      <c r="JAW14" s="31" t="str">
        <f>IF('Prognoosid arvutus'!JAZ2 =0, "", 'Prognoosid arvutus'!JAZ2)</f>
        <v/>
      </c>
      <c r="JAX14" s="31" t="str">
        <f>IF('Prognoosid arvutus'!JBA2 =0, "", 'Prognoosid arvutus'!JBA2)</f>
        <v/>
      </c>
      <c r="JAY14" s="31" t="str">
        <f>IF('Prognoosid arvutus'!JBB2 =0, "", 'Prognoosid arvutus'!JBB2)</f>
        <v/>
      </c>
      <c r="JAZ14" s="31" t="str">
        <f>IF('Prognoosid arvutus'!JBC2 =0, "", 'Prognoosid arvutus'!JBC2)</f>
        <v/>
      </c>
      <c r="JBA14" s="31" t="str">
        <f>IF('Prognoosid arvutus'!JBD2 =0, "", 'Prognoosid arvutus'!JBD2)</f>
        <v/>
      </c>
      <c r="JBB14" s="31" t="str">
        <f>IF('Prognoosid arvutus'!JBE2 =0, "", 'Prognoosid arvutus'!JBE2)</f>
        <v/>
      </c>
      <c r="JBC14" s="31" t="str">
        <f>IF('Prognoosid arvutus'!JBF2 =0, "", 'Prognoosid arvutus'!JBF2)</f>
        <v/>
      </c>
      <c r="JBD14" s="31" t="str">
        <f>IF('Prognoosid arvutus'!JBG2 =0, "", 'Prognoosid arvutus'!JBG2)</f>
        <v/>
      </c>
      <c r="JBE14" s="31" t="str">
        <f>IF('Prognoosid arvutus'!JBH2 =0, "", 'Prognoosid arvutus'!JBH2)</f>
        <v/>
      </c>
      <c r="JBF14" s="31" t="str">
        <f>IF('Prognoosid arvutus'!JBI2 =0, "", 'Prognoosid arvutus'!JBI2)</f>
        <v/>
      </c>
      <c r="JBG14" s="31" t="str">
        <f>IF('Prognoosid arvutus'!JBJ2 =0, "", 'Prognoosid arvutus'!JBJ2)</f>
        <v/>
      </c>
      <c r="JBH14" s="31" t="str">
        <f>IF('Prognoosid arvutus'!JBK2 =0, "", 'Prognoosid arvutus'!JBK2)</f>
        <v/>
      </c>
      <c r="JBI14" s="31" t="str">
        <f>IF('Prognoosid arvutus'!JBL2 =0, "", 'Prognoosid arvutus'!JBL2)</f>
        <v/>
      </c>
      <c r="JBJ14" s="31" t="str">
        <f>IF('Prognoosid arvutus'!JBM2 =0, "", 'Prognoosid arvutus'!JBM2)</f>
        <v/>
      </c>
      <c r="JBK14" s="31" t="str">
        <f>IF('Prognoosid arvutus'!JBN2 =0, "", 'Prognoosid arvutus'!JBN2)</f>
        <v/>
      </c>
      <c r="JBL14" s="31" t="str">
        <f>IF('Prognoosid arvutus'!JBO2 =0, "", 'Prognoosid arvutus'!JBO2)</f>
        <v/>
      </c>
      <c r="JBM14" s="31" t="str">
        <f>IF('Prognoosid arvutus'!JBP2 =0, "", 'Prognoosid arvutus'!JBP2)</f>
        <v/>
      </c>
      <c r="JBN14" s="31" t="str">
        <f>IF('Prognoosid arvutus'!JBQ2 =0, "", 'Prognoosid arvutus'!JBQ2)</f>
        <v/>
      </c>
      <c r="JBO14" s="31" t="str">
        <f>IF('Prognoosid arvutus'!JBR2 =0, "", 'Prognoosid arvutus'!JBR2)</f>
        <v/>
      </c>
      <c r="JBP14" s="31" t="str">
        <f>IF('Prognoosid arvutus'!JBS2 =0, "", 'Prognoosid arvutus'!JBS2)</f>
        <v/>
      </c>
      <c r="JBQ14" s="31" t="str">
        <f>IF('Prognoosid arvutus'!JBT2 =0, "", 'Prognoosid arvutus'!JBT2)</f>
        <v/>
      </c>
      <c r="JBR14" s="31" t="str">
        <f>IF('Prognoosid arvutus'!JBU2 =0, "", 'Prognoosid arvutus'!JBU2)</f>
        <v/>
      </c>
      <c r="JBS14" s="31" t="str">
        <f>IF('Prognoosid arvutus'!JBV2 =0, "", 'Prognoosid arvutus'!JBV2)</f>
        <v/>
      </c>
      <c r="JBT14" s="31" t="str">
        <f>IF('Prognoosid arvutus'!JBW2 =0, "", 'Prognoosid arvutus'!JBW2)</f>
        <v/>
      </c>
      <c r="JBU14" s="31" t="str">
        <f>IF('Prognoosid arvutus'!JBX2 =0, "", 'Prognoosid arvutus'!JBX2)</f>
        <v/>
      </c>
      <c r="JBV14" s="31" t="str">
        <f>IF('Prognoosid arvutus'!JBY2 =0, "", 'Prognoosid arvutus'!JBY2)</f>
        <v/>
      </c>
      <c r="JBW14" s="31" t="str">
        <f>IF('Prognoosid arvutus'!JBZ2 =0, "", 'Prognoosid arvutus'!JBZ2)</f>
        <v/>
      </c>
      <c r="JBX14" s="31" t="str">
        <f>IF('Prognoosid arvutus'!JCA2 =0, "", 'Prognoosid arvutus'!JCA2)</f>
        <v/>
      </c>
      <c r="JBY14" s="31" t="str">
        <f>IF('Prognoosid arvutus'!JCB2 =0, "", 'Prognoosid arvutus'!JCB2)</f>
        <v/>
      </c>
      <c r="JBZ14" s="31" t="str">
        <f>IF('Prognoosid arvutus'!JCC2 =0, "", 'Prognoosid arvutus'!JCC2)</f>
        <v/>
      </c>
      <c r="JCA14" s="31" t="str">
        <f>IF('Prognoosid arvutus'!JCD2 =0, "", 'Prognoosid arvutus'!JCD2)</f>
        <v/>
      </c>
      <c r="JCB14" s="31" t="str">
        <f>IF('Prognoosid arvutus'!JCE2 =0, "", 'Prognoosid arvutus'!JCE2)</f>
        <v/>
      </c>
      <c r="JCC14" s="31" t="str">
        <f>IF('Prognoosid arvutus'!JCF2 =0, "", 'Prognoosid arvutus'!JCF2)</f>
        <v/>
      </c>
      <c r="JCD14" s="31" t="str">
        <f>IF('Prognoosid arvutus'!JCG2 =0, "", 'Prognoosid arvutus'!JCG2)</f>
        <v/>
      </c>
      <c r="JCE14" s="31" t="str">
        <f>IF('Prognoosid arvutus'!JCH2 =0, "", 'Prognoosid arvutus'!JCH2)</f>
        <v/>
      </c>
      <c r="JCF14" s="31" t="str">
        <f>IF('Prognoosid arvutus'!JCI2 =0, "", 'Prognoosid arvutus'!JCI2)</f>
        <v/>
      </c>
      <c r="JCG14" s="31" t="str">
        <f>IF('Prognoosid arvutus'!JCJ2 =0, "", 'Prognoosid arvutus'!JCJ2)</f>
        <v/>
      </c>
      <c r="JCH14" s="31" t="str">
        <f>IF('Prognoosid arvutus'!JCK2 =0, "", 'Prognoosid arvutus'!JCK2)</f>
        <v/>
      </c>
      <c r="JCI14" s="31" t="str">
        <f>IF('Prognoosid arvutus'!JCL2 =0, "", 'Prognoosid arvutus'!JCL2)</f>
        <v/>
      </c>
      <c r="JCJ14" s="31" t="str">
        <f>IF('Prognoosid arvutus'!JCM2 =0, "", 'Prognoosid arvutus'!JCM2)</f>
        <v/>
      </c>
      <c r="JCK14" s="31" t="str">
        <f>IF('Prognoosid arvutus'!JCN2 =0, "", 'Prognoosid arvutus'!JCN2)</f>
        <v/>
      </c>
      <c r="JCL14" s="31" t="str">
        <f>IF('Prognoosid arvutus'!JCO2 =0, "", 'Prognoosid arvutus'!JCO2)</f>
        <v/>
      </c>
      <c r="JCM14" s="31" t="str">
        <f>IF('Prognoosid arvutus'!JCP2 =0, "", 'Prognoosid arvutus'!JCP2)</f>
        <v/>
      </c>
      <c r="JCN14" s="31" t="str">
        <f>IF('Prognoosid arvutus'!JCQ2 =0, "", 'Prognoosid arvutus'!JCQ2)</f>
        <v/>
      </c>
      <c r="JCO14" s="31" t="str">
        <f>IF('Prognoosid arvutus'!JCR2 =0, "", 'Prognoosid arvutus'!JCR2)</f>
        <v/>
      </c>
      <c r="JCP14" s="31" t="str">
        <f>IF('Prognoosid arvutus'!JCS2 =0, "", 'Prognoosid arvutus'!JCS2)</f>
        <v/>
      </c>
      <c r="JCQ14" s="31" t="str">
        <f>IF('Prognoosid arvutus'!JCT2 =0, "", 'Prognoosid arvutus'!JCT2)</f>
        <v/>
      </c>
      <c r="JCR14" s="31" t="str">
        <f>IF('Prognoosid arvutus'!JCU2 =0, "", 'Prognoosid arvutus'!JCU2)</f>
        <v/>
      </c>
      <c r="JCS14" s="31" t="str">
        <f>IF('Prognoosid arvutus'!JCV2 =0, "", 'Prognoosid arvutus'!JCV2)</f>
        <v/>
      </c>
      <c r="JCT14" s="31" t="str">
        <f>IF('Prognoosid arvutus'!JCW2 =0, "", 'Prognoosid arvutus'!JCW2)</f>
        <v/>
      </c>
      <c r="JCU14" s="31" t="str">
        <f>IF('Prognoosid arvutus'!JCX2 =0, "", 'Prognoosid arvutus'!JCX2)</f>
        <v/>
      </c>
      <c r="JCV14" s="31" t="str">
        <f>IF('Prognoosid arvutus'!JCY2 =0, "", 'Prognoosid arvutus'!JCY2)</f>
        <v/>
      </c>
      <c r="JCW14" s="31" t="str">
        <f>IF('Prognoosid arvutus'!JCZ2 =0, "", 'Prognoosid arvutus'!JCZ2)</f>
        <v/>
      </c>
      <c r="JCX14" s="31" t="str">
        <f>IF('Prognoosid arvutus'!JDA2 =0, "", 'Prognoosid arvutus'!JDA2)</f>
        <v/>
      </c>
      <c r="JCY14" s="31" t="str">
        <f>IF('Prognoosid arvutus'!JDB2 =0, "", 'Prognoosid arvutus'!JDB2)</f>
        <v/>
      </c>
      <c r="JCZ14" s="31" t="str">
        <f>IF('Prognoosid arvutus'!JDC2 =0, "", 'Prognoosid arvutus'!JDC2)</f>
        <v/>
      </c>
      <c r="JDA14" s="31" t="str">
        <f>IF('Prognoosid arvutus'!JDD2 =0, "", 'Prognoosid arvutus'!JDD2)</f>
        <v/>
      </c>
      <c r="JDB14" s="31" t="str">
        <f>IF('Prognoosid arvutus'!JDE2 =0, "", 'Prognoosid arvutus'!JDE2)</f>
        <v/>
      </c>
      <c r="JDC14" s="31" t="str">
        <f>IF('Prognoosid arvutus'!JDF2 =0, "", 'Prognoosid arvutus'!JDF2)</f>
        <v/>
      </c>
      <c r="JDD14" s="31" t="str">
        <f>IF('Prognoosid arvutus'!JDG2 =0, "", 'Prognoosid arvutus'!JDG2)</f>
        <v/>
      </c>
      <c r="JDE14" s="31" t="str">
        <f>IF('Prognoosid arvutus'!JDH2 =0, "", 'Prognoosid arvutus'!JDH2)</f>
        <v/>
      </c>
      <c r="JDF14" s="31" t="str">
        <f>IF('Prognoosid arvutus'!JDI2 =0, "", 'Prognoosid arvutus'!JDI2)</f>
        <v/>
      </c>
      <c r="JDG14" s="31" t="str">
        <f>IF('Prognoosid arvutus'!JDJ2 =0, "", 'Prognoosid arvutus'!JDJ2)</f>
        <v/>
      </c>
      <c r="JDH14" s="31" t="str">
        <f>IF('Prognoosid arvutus'!JDK2 =0, "", 'Prognoosid arvutus'!JDK2)</f>
        <v/>
      </c>
      <c r="JDI14" s="31" t="str">
        <f>IF('Prognoosid arvutus'!JDL2 =0, "", 'Prognoosid arvutus'!JDL2)</f>
        <v/>
      </c>
      <c r="JDJ14" s="31" t="str">
        <f>IF('Prognoosid arvutus'!JDM2 =0, "", 'Prognoosid arvutus'!JDM2)</f>
        <v/>
      </c>
      <c r="JDK14" s="31" t="str">
        <f>IF('Prognoosid arvutus'!JDN2 =0, "", 'Prognoosid arvutus'!JDN2)</f>
        <v/>
      </c>
      <c r="JDL14" s="31" t="str">
        <f>IF('Prognoosid arvutus'!JDO2 =0, "", 'Prognoosid arvutus'!JDO2)</f>
        <v/>
      </c>
      <c r="JDM14" s="31" t="str">
        <f>IF('Prognoosid arvutus'!JDP2 =0, "", 'Prognoosid arvutus'!JDP2)</f>
        <v/>
      </c>
      <c r="JDN14" s="31" t="str">
        <f>IF('Prognoosid arvutus'!JDQ2 =0, "", 'Prognoosid arvutus'!JDQ2)</f>
        <v/>
      </c>
      <c r="JDO14" s="31" t="str">
        <f>IF('Prognoosid arvutus'!JDR2 =0, "", 'Prognoosid arvutus'!JDR2)</f>
        <v/>
      </c>
      <c r="JDP14" s="31" t="str">
        <f>IF('Prognoosid arvutus'!JDS2 =0, "", 'Prognoosid arvutus'!JDS2)</f>
        <v/>
      </c>
      <c r="JDQ14" s="31" t="str">
        <f>IF('Prognoosid arvutus'!JDT2 =0, "", 'Prognoosid arvutus'!JDT2)</f>
        <v/>
      </c>
      <c r="JDR14" s="31" t="str">
        <f>IF('Prognoosid arvutus'!JDU2 =0, "", 'Prognoosid arvutus'!JDU2)</f>
        <v/>
      </c>
      <c r="JDS14" s="31" t="str">
        <f>IF('Prognoosid arvutus'!JDV2 =0, "", 'Prognoosid arvutus'!JDV2)</f>
        <v/>
      </c>
      <c r="JDT14" s="31" t="str">
        <f>IF('Prognoosid arvutus'!JDW2 =0, "", 'Prognoosid arvutus'!JDW2)</f>
        <v/>
      </c>
      <c r="JDU14" s="31" t="str">
        <f>IF('Prognoosid arvutus'!JDX2 =0, "", 'Prognoosid arvutus'!JDX2)</f>
        <v/>
      </c>
      <c r="JDV14" s="31" t="str">
        <f>IF('Prognoosid arvutus'!JDY2 =0, "", 'Prognoosid arvutus'!JDY2)</f>
        <v/>
      </c>
      <c r="JDW14" s="31" t="str">
        <f>IF('Prognoosid arvutus'!JDZ2 =0, "", 'Prognoosid arvutus'!JDZ2)</f>
        <v/>
      </c>
      <c r="JDX14" s="31" t="str">
        <f>IF('Prognoosid arvutus'!JEA2 =0, "", 'Prognoosid arvutus'!JEA2)</f>
        <v/>
      </c>
      <c r="JDY14" s="31" t="str">
        <f>IF('Prognoosid arvutus'!JEB2 =0, "", 'Prognoosid arvutus'!JEB2)</f>
        <v/>
      </c>
      <c r="JDZ14" s="31" t="str">
        <f>IF('Prognoosid arvutus'!JEC2 =0, "", 'Prognoosid arvutus'!JEC2)</f>
        <v/>
      </c>
      <c r="JEA14" s="31" t="str">
        <f>IF('Prognoosid arvutus'!JED2 =0, "", 'Prognoosid arvutus'!JED2)</f>
        <v/>
      </c>
      <c r="JEB14" s="31" t="str">
        <f>IF('Prognoosid arvutus'!JEE2 =0, "", 'Prognoosid arvutus'!JEE2)</f>
        <v/>
      </c>
      <c r="JEC14" s="31" t="str">
        <f>IF('Prognoosid arvutus'!JEF2 =0, "", 'Prognoosid arvutus'!JEF2)</f>
        <v/>
      </c>
      <c r="JED14" s="31" t="str">
        <f>IF('Prognoosid arvutus'!JEG2 =0, "", 'Prognoosid arvutus'!JEG2)</f>
        <v/>
      </c>
      <c r="JEE14" s="31" t="str">
        <f>IF('Prognoosid arvutus'!JEH2 =0, "", 'Prognoosid arvutus'!JEH2)</f>
        <v/>
      </c>
      <c r="JEF14" s="31" t="str">
        <f>IF('Prognoosid arvutus'!JEI2 =0, "", 'Prognoosid arvutus'!JEI2)</f>
        <v/>
      </c>
      <c r="JEG14" s="31" t="str">
        <f>IF('Prognoosid arvutus'!JEJ2 =0, "", 'Prognoosid arvutus'!JEJ2)</f>
        <v/>
      </c>
      <c r="JEH14" s="31" t="str">
        <f>IF('Prognoosid arvutus'!JEK2 =0, "", 'Prognoosid arvutus'!JEK2)</f>
        <v/>
      </c>
      <c r="JEI14" s="31" t="str">
        <f>IF('Prognoosid arvutus'!JEL2 =0, "", 'Prognoosid arvutus'!JEL2)</f>
        <v/>
      </c>
      <c r="JEJ14" s="31" t="str">
        <f>IF('Prognoosid arvutus'!JEM2 =0, "", 'Prognoosid arvutus'!JEM2)</f>
        <v/>
      </c>
      <c r="JEK14" s="31" t="str">
        <f>IF('Prognoosid arvutus'!JEN2 =0, "", 'Prognoosid arvutus'!JEN2)</f>
        <v/>
      </c>
      <c r="JEL14" s="31" t="str">
        <f>IF('Prognoosid arvutus'!JEO2 =0, "", 'Prognoosid arvutus'!JEO2)</f>
        <v/>
      </c>
      <c r="JEM14" s="31" t="str">
        <f>IF('Prognoosid arvutus'!JEP2 =0, "", 'Prognoosid arvutus'!JEP2)</f>
        <v/>
      </c>
      <c r="JEN14" s="31" t="str">
        <f>IF('Prognoosid arvutus'!JEQ2 =0, "", 'Prognoosid arvutus'!JEQ2)</f>
        <v/>
      </c>
      <c r="JEO14" s="31" t="str">
        <f>IF('Prognoosid arvutus'!JER2 =0, "", 'Prognoosid arvutus'!JER2)</f>
        <v/>
      </c>
      <c r="JEP14" s="31" t="str">
        <f>IF('Prognoosid arvutus'!JES2 =0, "", 'Prognoosid arvutus'!JES2)</f>
        <v/>
      </c>
      <c r="JEQ14" s="31" t="str">
        <f>IF('Prognoosid arvutus'!JET2 =0, "", 'Prognoosid arvutus'!JET2)</f>
        <v/>
      </c>
      <c r="JER14" s="31" t="str">
        <f>IF('Prognoosid arvutus'!JEU2 =0, "", 'Prognoosid arvutus'!JEU2)</f>
        <v/>
      </c>
      <c r="JES14" s="31" t="str">
        <f>IF('Prognoosid arvutus'!JEV2 =0, "", 'Prognoosid arvutus'!JEV2)</f>
        <v/>
      </c>
      <c r="JET14" s="31" t="str">
        <f>IF('Prognoosid arvutus'!JEW2 =0, "", 'Prognoosid arvutus'!JEW2)</f>
        <v/>
      </c>
      <c r="JEU14" s="31" t="str">
        <f>IF('Prognoosid arvutus'!JEX2 =0, "", 'Prognoosid arvutus'!JEX2)</f>
        <v/>
      </c>
      <c r="JEV14" s="31" t="str">
        <f>IF('Prognoosid arvutus'!JEY2 =0, "", 'Prognoosid arvutus'!JEY2)</f>
        <v/>
      </c>
      <c r="JEW14" s="31" t="str">
        <f>IF('Prognoosid arvutus'!JEZ2 =0, "", 'Prognoosid arvutus'!JEZ2)</f>
        <v/>
      </c>
      <c r="JEX14" s="31" t="str">
        <f>IF('Prognoosid arvutus'!JFA2 =0, "", 'Prognoosid arvutus'!JFA2)</f>
        <v/>
      </c>
      <c r="JEY14" s="31" t="str">
        <f>IF('Prognoosid arvutus'!JFB2 =0, "", 'Prognoosid arvutus'!JFB2)</f>
        <v/>
      </c>
      <c r="JEZ14" s="31" t="str">
        <f>IF('Prognoosid arvutus'!JFC2 =0, "", 'Prognoosid arvutus'!JFC2)</f>
        <v/>
      </c>
      <c r="JFA14" s="31" t="str">
        <f>IF('Prognoosid arvutus'!JFD2 =0, "", 'Prognoosid arvutus'!JFD2)</f>
        <v/>
      </c>
      <c r="JFB14" s="31" t="str">
        <f>IF('Prognoosid arvutus'!JFE2 =0, "", 'Prognoosid arvutus'!JFE2)</f>
        <v/>
      </c>
      <c r="JFC14" s="31" t="str">
        <f>IF('Prognoosid arvutus'!JFF2 =0, "", 'Prognoosid arvutus'!JFF2)</f>
        <v/>
      </c>
      <c r="JFD14" s="31" t="str">
        <f>IF('Prognoosid arvutus'!JFG2 =0, "", 'Prognoosid arvutus'!JFG2)</f>
        <v/>
      </c>
      <c r="JFE14" s="31" t="str">
        <f>IF('Prognoosid arvutus'!JFH2 =0, "", 'Prognoosid arvutus'!JFH2)</f>
        <v/>
      </c>
      <c r="JFF14" s="31" t="str">
        <f>IF('Prognoosid arvutus'!JFI2 =0, "", 'Prognoosid arvutus'!JFI2)</f>
        <v/>
      </c>
      <c r="JFG14" s="31" t="str">
        <f>IF('Prognoosid arvutus'!JFJ2 =0, "", 'Prognoosid arvutus'!JFJ2)</f>
        <v/>
      </c>
      <c r="JFH14" s="31" t="str">
        <f>IF('Prognoosid arvutus'!JFK2 =0, "", 'Prognoosid arvutus'!JFK2)</f>
        <v/>
      </c>
      <c r="JFI14" s="31" t="str">
        <f>IF('Prognoosid arvutus'!JFL2 =0, "", 'Prognoosid arvutus'!JFL2)</f>
        <v/>
      </c>
      <c r="JFJ14" s="31" t="str">
        <f>IF('Prognoosid arvutus'!JFM2 =0, "", 'Prognoosid arvutus'!JFM2)</f>
        <v/>
      </c>
      <c r="JFK14" s="31" t="str">
        <f>IF('Prognoosid arvutus'!JFN2 =0, "", 'Prognoosid arvutus'!JFN2)</f>
        <v/>
      </c>
      <c r="JFL14" s="31" t="str">
        <f>IF('Prognoosid arvutus'!JFO2 =0, "", 'Prognoosid arvutus'!JFO2)</f>
        <v/>
      </c>
      <c r="JFM14" s="31" t="str">
        <f>IF('Prognoosid arvutus'!JFP2 =0, "", 'Prognoosid arvutus'!JFP2)</f>
        <v/>
      </c>
      <c r="JFN14" s="31" t="str">
        <f>IF('Prognoosid arvutus'!JFQ2 =0, "", 'Prognoosid arvutus'!JFQ2)</f>
        <v/>
      </c>
      <c r="JFO14" s="31" t="str">
        <f>IF('Prognoosid arvutus'!JFR2 =0, "", 'Prognoosid arvutus'!JFR2)</f>
        <v/>
      </c>
      <c r="JFP14" s="31" t="str">
        <f>IF('Prognoosid arvutus'!JFS2 =0, "", 'Prognoosid arvutus'!JFS2)</f>
        <v/>
      </c>
      <c r="JFQ14" s="31" t="str">
        <f>IF('Prognoosid arvutus'!JFT2 =0, "", 'Prognoosid arvutus'!JFT2)</f>
        <v/>
      </c>
      <c r="JFR14" s="31" t="str">
        <f>IF('Prognoosid arvutus'!JFU2 =0, "", 'Prognoosid arvutus'!JFU2)</f>
        <v/>
      </c>
      <c r="JFS14" s="31" t="str">
        <f>IF('Prognoosid arvutus'!JFV2 =0, "", 'Prognoosid arvutus'!JFV2)</f>
        <v/>
      </c>
      <c r="JFT14" s="31" t="str">
        <f>IF('Prognoosid arvutus'!JFW2 =0, "", 'Prognoosid arvutus'!JFW2)</f>
        <v/>
      </c>
      <c r="JFU14" s="31" t="str">
        <f>IF('Prognoosid arvutus'!JFX2 =0, "", 'Prognoosid arvutus'!JFX2)</f>
        <v/>
      </c>
      <c r="JFV14" s="31" t="str">
        <f>IF('Prognoosid arvutus'!JFY2 =0, "", 'Prognoosid arvutus'!JFY2)</f>
        <v/>
      </c>
      <c r="JFW14" s="31" t="str">
        <f>IF('Prognoosid arvutus'!JFZ2 =0, "", 'Prognoosid arvutus'!JFZ2)</f>
        <v/>
      </c>
      <c r="JFX14" s="31" t="str">
        <f>IF('Prognoosid arvutus'!JGA2 =0, "", 'Prognoosid arvutus'!JGA2)</f>
        <v/>
      </c>
      <c r="JFY14" s="31" t="str">
        <f>IF('Prognoosid arvutus'!JGB2 =0, "", 'Prognoosid arvutus'!JGB2)</f>
        <v/>
      </c>
      <c r="JFZ14" s="31" t="str">
        <f>IF('Prognoosid arvutus'!JGC2 =0, "", 'Prognoosid arvutus'!JGC2)</f>
        <v/>
      </c>
      <c r="JGA14" s="31" t="str">
        <f>IF('Prognoosid arvutus'!JGD2 =0, "", 'Prognoosid arvutus'!JGD2)</f>
        <v/>
      </c>
      <c r="JGB14" s="31" t="str">
        <f>IF('Prognoosid arvutus'!JGE2 =0, "", 'Prognoosid arvutus'!JGE2)</f>
        <v/>
      </c>
      <c r="JGC14" s="31" t="str">
        <f>IF('Prognoosid arvutus'!JGF2 =0, "", 'Prognoosid arvutus'!JGF2)</f>
        <v/>
      </c>
      <c r="JGD14" s="31" t="str">
        <f>IF('Prognoosid arvutus'!JGG2 =0, "", 'Prognoosid arvutus'!JGG2)</f>
        <v/>
      </c>
      <c r="JGE14" s="31" t="str">
        <f>IF('Prognoosid arvutus'!JGH2 =0, "", 'Prognoosid arvutus'!JGH2)</f>
        <v/>
      </c>
      <c r="JGF14" s="31" t="str">
        <f>IF('Prognoosid arvutus'!JGI2 =0, "", 'Prognoosid arvutus'!JGI2)</f>
        <v/>
      </c>
      <c r="JGG14" s="31" t="str">
        <f>IF('Prognoosid arvutus'!JGJ2 =0, "", 'Prognoosid arvutus'!JGJ2)</f>
        <v/>
      </c>
      <c r="JGH14" s="31" t="str">
        <f>IF('Prognoosid arvutus'!JGK2 =0, "", 'Prognoosid arvutus'!JGK2)</f>
        <v/>
      </c>
      <c r="JGI14" s="31" t="str">
        <f>IF('Prognoosid arvutus'!JGL2 =0, "", 'Prognoosid arvutus'!JGL2)</f>
        <v/>
      </c>
      <c r="JGJ14" s="31" t="str">
        <f>IF('Prognoosid arvutus'!JGM2 =0, "", 'Prognoosid arvutus'!JGM2)</f>
        <v/>
      </c>
      <c r="JGK14" s="31" t="str">
        <f>IF('Prognoosid arvutus'!JGN2 =0, "", 'Prognoosid arvutus'!JGN2)</f>
        <v/>
      </c>
      <c r="JGL14" s="31" t="str">
        <f>IF('Prognoosid arvutus'!JGO2 =0, "", 'Prognoosid arvutus'!JGO2)</f>
        <v/>
      </c>
      <c r="JGM14" s="31" t="str">
        <f>IF('Prognoosid arvutus'!JGP2 =0, "", 'Prognoosid arvutus'!JGP2)</f>
        <v/>
      </c>
      <c r="JGN14" s="31" t="str">
        <f>IF('Prognoosid arvutus'!JGQ2 =0, "", 'Prognoosid arvutus'!JGQ2)</f>
        <v/>
      </c>
      <c r="JGO14" s="31" t="str">
        <f>IF('Prognoosid arvutus'!JGR2 =0, "", 'Prognoosid arvutus'!JGR2)</f>
        <v/>
      </c>
      <c r="JGP14" s="31" t="str">
        <f>IF('Prognoosid arvutus'!JGS2 =0, "", 'Prognoosid arvutus'!JGS2)</f>
        <v/>
      </c>
      <c r="JGQ14" s="31" t="str">
        <f>IF('Prognoosid arvutus'!JGT2 =0, "", 'Prognoosid arvutus'!JGT2)</f>
        <v/>
      </c>
      <c r="JGR14" s="31" t="str">
        <f>IF('Prognoosid arvutus'!JGU2 =0, "", 'Prognoosid arvutus'!JGU2)</f>
        <v/>
      </c>
      <c r="JGS14" s="31" t="str">
        <f>IF('Prognoosid arvutus'!JGV2 =0, "", 'Prognoosid arvutus'!JGV2)</f>
        <v/>
      </c>
      <c r="JGT14" s="31" t="str">
        <f>IF('Prognoosid arvutus'!JGW2 =0, "", 'Prognoosid arvutus'!JGW2)</f>
        <v/>
      </c>
      <c r="JGU14" s="31" t="str">
        <f>IF('Prognoosid arvutus'!JGX2 =0, "", 'Prognoosid arvutus'!JGX2)</f>
        <v/>
      </c>
      <c r="JGV14" s="31" t="str">
        <f>IF('Prognoosid arvutus'!JGY2 =0, "", 'Prognoosid arvutus'!JGY2)</f>
        <v/>
      </c>
      <c r="JGW14" s="31" t="str">
        <f>IF('Prognoosid arvutus'!JGZ2 =0, "", 'Prognoosid arvutus'!JGZ2)</f>
        <v/>
      </c>
      <c r="JGX14" s="31" t="str">
        <f>IF('Prognoosid arvutus'!JHA2 =0, "", 'Prognoosid arvutus'!JHA2)</f>
        <v/>
      </c>
      <c r="JGY14" s="31" t="str">
        <f>IF('Prognoosid arvutus'!JHB2 =0, "", 'Prognoosid arvutus'!JHB2)</f>
        <v/>
      </c>
      <c r="JGZ14" s="31" t="str">
        <f>IF('Prognoosid arvutus'!JHC2 =0, "", 'Prognoosid arvutus'!JHC2)</f>
        <v/>
      </c>
      <c r="JHA14" s="31" t="str">
        <f>IF('Prognoosid arvutus'!JHD2 =0, "", 'Prognoosid arvutus'!JHD2)</f>
        <v/>
      </c>
      <c r="JHB14" s="31" t="str">
        <f>IF('Prognoosid arvutus'!JHE2 =0, "", 'Prognoosid arvutus'!JHE2)</f>
        <v/>
      </c>
      <c r="JHC14" s="31" t="str">
        <f>IF('Prognoosid arvutus'!JHF2 =0, "", 'Prognoosid arvutus'!JHF2)</f>
        <v/>
      </c>
      <c r="JHD14" s="31" t="str">
        <f>IF('Prognoosid arvutus'!JHG2 =0, "", 'Prognoosid arvutus'!JHG2)</f>
        <v/>
      </c>
      <c r="JHE14" s="31" t="str">
        <f>IF('Prognoosid arvutus'!JHH2 =0, "", 'Prognoosid arvutus'!JHH2)</f>
        <v/>
      </c>
      <c r="JHF14" s="31" t="str">
        <f>IF('Prognoosid arvutus'!JHI2 =0, "", 'Prognoosid arvutus'!JHI2)</f>
        <v/>
      </c>
      <c r="JHG14" s="31" t="str">
        <f>IF('Prognoosid arvutus'!JHJ2 =0, "", 'Prognoosid arvutus'!JHJ2)</f>
        <v/>
      </c>
      <c r="JHH14" s="31" t="str">
        <f>IF('Prognoosid arvutus'!JHK2 =0, "", 'Prognoosid arvutus'!JHK2)</f>
        <v/>
      </c>
      <c r="JHI14" s="31" t="str">
        <f>IF('Prognoosid arvutus'!JHL2 =0, "", 'Prognoosid arvutus'!JHL2)</f>
        <v/>
      </c>
      <c r="JHJ14" s="31" t="str">
        <f>IF('Prognoosid arvutus'!JHM2 =0, "", 'Prognoosid arvutus'!JHM2)</f>
        <v/>
      </c>
      <c r="JHK14" s="31" t="str">
        <f>IF('Prognoosid arvutus'!JHN2 =0, "", 'Prognoosid arvutus'!JHN2)</f>
        <v/>
      </c>
      <c r="JHL14" s="31" t="str">
        <f>IF('Prognoosid arvutus'!JHO2 =0, "", 'Prognoosid arvutus'!JHO2)</f>
        <v/>
      </c>
      <c r="JHM14" s="31" t="str">
        <f>IF('Prognoosid arvutus'!JHP2 =0, "", 'Prognoosid arvutus'!JHP2)</f>
        <v/>
      </c>
      <c r="JHN14" s="31" t="str">
        <f>IF('Prognoosid arvutus'!JHQ2 =0, "", 'Prognoosid arvutus'!JHQ2)</f>
        <v/>
      </c>
      <c r="JHO14" s="31" t="str">
        <f>IF('Prognoosid arvutus'!JHR2 =0, "", 'Prognoosid arvutus'!JHR2)</f>
        <v/>
      </c>
      <c r="JHP14" s="31" t="str">
        <f>IF('Prognoosid arvutus'!JHS2 =0, "", 'Prognoosid arvutus'!JHS2)</f>
        <v/>
      </c>
      <c r="JHQ14" s="31" t="str">
        <f>IF('Prognoosid arvutus'!JHT2 =0, "", 'Prognoosid arvutus'!JHT2)</f>
        <v/>
      </c>
      <c r="JHR14" s="31" t="str">
        <f>IF('Prognoosid arvutus'!JHU2 =0, "", 'Prognoosid arvutus'!JHU2)</f>
        <v/>
      </c>
      <c r="JHS14" s="31" t="str">
        <f>IF('Prognoosid arvutus'!JHV2 =0, "", 'Prognoosid arvutus'!JHV2)</f>
        <v/>
      </c>
      <c r="JHT14" s="31" t="str">
        <f>IF('Prognoosid arvutus'!JHW2 =0, "", 'Prognoosid arvutus'!JHW2)</f>
        <v/>
      </c>
      <c r="JHU14" s="31" t="str">
        <f>IF('Prognoosid arvutus'!JHX2 =0, "", 'Prognoosid arvutus'!JHX2)</f>
        <v/>
      </c>
      <c r="JHV14" s="31" t="str">
        <f>IF('Prognoosid arvutus'!JHY2 =0, "", 'Prognoosid arvutus'!JHY2)</f>
        <v/>
      </c>
      <c r="JHW14" s="31" t="str">
        <f>IF('Prognoosid arvutus'!JHZ2 =0, "", 'Prognoosid arvutus'!JHZ2)</f>
        <v/>
      </c>
      <c r="JHX14" s="31" t="str">
        <f>IF('Prognoosid arvutus'!JIA2 =0, "", 'Prognoosid arvutus'!JIA2)</f>
        <v/>
      </c>
      <c r="JHY14" s="31" t="str">
        <f>IF('Prognoosid arvutus'!JIB2 =0, "", 'Prognoosid arvutus'!JIB2)</f>
        <v/>
      </c>
      <c r="JHZ14" s="31" t="str">
        <f>IF('Prognoosid arvutus'!JIC2 =0, "", 'Prognoosid arvutus'!JIC2)</f>
        <v/>
      </c>
      <c r="JIA14" s="31" t="str">
        <f>IF('Prognoosid arvutus'!JID2 =0, "", 'Prognoosid arvutus'!JID2)</f>
        <v/>
      </c>
      <c r="JIB14" s="31" t="str">
        <f>IF('Prognoosid arvutus'!JIE2 =0, "", 'Prognoosid arvutus'!JIE2)</f>
        <v/>
      </c>
      <c r="JIC14" s="31" t="str">
        <f>IF('Prognoosid arvutus'!JIF2 =0, "", 'Prognoosid arvutus'!JIF2)</f>
        <v/>
      </c>
      <c r="JID14" s="31" t="str">
        <f>IF('Prognoosid arvutus'!JIG2 =0, "", 'Prognoosid arvutus'!JIG2)</f>
        <v/>
      </c>
      <c r="JIE14" s="31" t="str">
        <f>IF('Prognoosid arvutus'!JIH2 =0, "", 'Prognoosid arvutus'!JIH2)</f>
        <v/>
      </c>
      <c r="JIF14" s="31" t="str">
        <f>IF('Prognoosid arvutus'!JII2 =0, "", 'Prognoosid arvutus'!JII2)</f>
        <v/>
      </c>
      <c r="JIG14" s="31" t="str">
        <f>IF('Prognoosid arvutus'!JIJ2 =0, "", 'Prognoosid arvutus'!JIJ2)</f>
        <v/>
      </c>
      <c r="JIH14" s="31" t="str">
        <f>IF('Prognoosid arvutus'!JIK2 =0, "", 'Prognoosid arvutus'!JIK2)</f>
        <v/>
      </c>
      <c r="JII14" s="31" t="str">
        <f>IF('Prognoosid arvutus'!JIL2 =0, "", 'Prognoosid arvutus'!JIL2)</f>
        <v/>
      </c>
      <c r="JIJ14" s="31" t="str">
        <f>IF('Prognoosid arvutus'!JIM2 =0, "", 'Prognoosid arvutus'!JIM2)</f>
        <v/>
      </c>
      <c r="JIK14" s="31" t="str">
        <f>IF('Prognoosid arvutus'!JIN2 =0, "", 'Prognoosid arvutus'!JIN2)</f>
        <v/>
      </c>
      <c r="JIL14" s="31" t="str">
        <f>IF('Prognoosid arvutus'!JIO2 =0, "", 'Prognoosid arvutus'!JIO2)</f>
        <v/>
      </c>
      <c r="JIM14" s="31" t="str">
        <f>IF('Prognoosid arvutus'!JIP2 =0, "", 'Prognoosid arvutus'!JIP2)</f>
        <v/>
      </c>
      <c r="JIN14" s="31" t="str">
        <f>IF('Prognoosid arvutus'!JIQ2 =0, "", 'Prognoosid arvutus'!JIQ2)</f>
        <v/>
      </c>
      <c r="JIO14" s="31" t="str">
        <f>IF('Prognoosid arvutus'!JIR2 =0, "", 'Prognoosid arvutus'!JIR2)</f>
        <v/>
      </c>
      <c r="JIP14" s="31" t="str">
        <f>IF('Prognoosid arvutus'!JIS2 =0, "", 'Prognoosid arvutus'!JIS2)</f>
        <v/>
      </c>
      <c r="JIQ14" s="31" t="str">
        <f>IF('Prognoosid arvutus'!JIT2 =0, "", 'Prognoosid arvutus'!JIT2)</f>
        <v/>
      </c>
      <c r="JIR14" s="31" t="str">
        <f>IF('Prognoosid arvutus'!JIU2 =0, "", 'Prognoosid arvutus'!JIU2)</f>
        <v/>
      </c>
      <c r="JIS14" s="31" t="str">
        <f>IF('Prognoosid arvutus'!JIV2 =0, "", 'Prognoosid arvutus'!JIV2)</f>
        <v/>
      </c>
      <c r="JIT14" s="31" t="str">
        <f>IF('Prognoosid arvutus'!JIW2 =0, "", 'Prognoosid arvutus'!JIW2)</f>
        <v/>
      </c>
      <c r="JIU14" s="31" t="str">
        <f>IF('Prognoosid arvutus'!JIX2 =0, "", 'Prognoosid arvutus'!JIX2)</f>
        <v/>
      </c>
      <c r="JIV14" s="31" t="str">
        <f>IF('Prognoosid arvutus'!JIY2 =0, "", 'Prognoosid arvutus'!JIY2)</f>
        <v/>
      </c>
      <c r="JIW14" s="31" t="str">
        <f>IF('Prognoosid arvutus'!JIZ2 =0, "", 'Prognoosid arvutus'!JIZ2)</f>
        <v/>
      </c>
      <c r="JIX14" s="31" t="str">
        <f>IF('Prognoosid arvutus'!JJA2 =0, "", 'Prognoosid arvutus'!JJA2)</f>
        <v/>
      </c>
      <c r="JIY14" s="31" t="str">
        <f>IF('Prognoosid arvutus'!JJB2 =0, "", 'Prognoosid arvutus'!JJB2)</f>
        <v/>
      </c>
      <c r="JIZ14" s="31" t="str">
        <f>IF('Prognoosid arvutus'!JJC2 =0, "", 'Prognoosid arvutus'!JJC2)</f>
        <v/>
      </c>
      <c r="JJA14" s="31" t="str">
        <f>IF('Prognoosid arvutus'!JJD2 =0, "", 'Prognoosid arvutus'!JJD2)</f>
        <v/>
      </c>
      <c r="JJB14" s="31" t="str">
        <f>IF('Prognoosid arvutus'!JJE2 =0, "", 'Prognoosid arvutus'!JJE2)</f>
        <v/>
      </c>
      <c r="JJC14" s="31" t="str">
        <f>IF('Prognoosid arvutus'!JJF2 =0, "", 'Prognoosid arvutus'!JJF2)</f>
        <v/>
      </c>
      <c r="JJD14" s="31" t="str">
        <f>IF('Prognoosid arvutus'!JJG2 =0, "", 'Prognoosid arvutus'!JJG2)</f>
        <v/>
      </c>
      <c r="JJE14" s="31" t="str">
        <f>IF('Prognoosid arvutus'!JJH2 =0, "", 'Prognoosid arvutus'!JJH2)</f>
        <v/>
      </c>
      <c r="JJF14" s="31" t="str">
        <f>IF('Prognoosid arvutus'!JJI2 =0, "", 'Prognoosid arvutus'!JJI2)</f>
        <v/>
      </c>
      <c r="JJG14" s="31" t="str">
        <f>IF('Prognoosid arvutus'!JJJ2 =0, "", 'Prognoosid arvutus'!JJJ2)</f>
        <v/>
      </c>
      <c r="JJH14" s="31" t="str">
        <f>IF('Prognoosid arvutus'!JJK2 =0, "", 'Prognoosid arvutus'!JJK2)</f>
        <v/>
      </c>
      <c r="JJI14" s="31" t="str">
        <f>IF('Prognoosid arvutus'!JJL2 =0, "", 'Prognoosid arvutus'!JJL2)</f>
        <v/>
      </c>
      <c r="JJJ14" s="31" t="str">
        <f>IF('Prognoosid arvutus'!JJM2 =0, "", 'Prognoosid arvutus'!JJM2)</f>
        <v/>
      </c>
      <c r="JJK14" s="31" t="str">
        <f>IF('Prognoosid arvutus'!JJN2 =0, "", 'Prognoosid arvutus'!JJN2)</f>
        <v/>
      </c>
      <c r="JJL14" s="31" t="str">
        <f>IF('Prognoosid arvutus'!JJO2 =0, "", 'Prognoosid arvutus'!JJO2)</f>
        <v/>
      </c>
      <c r="JJM14" s="31" t="str">
        <f>IF('Prognoosid arvutus'!JJP2 =0, "", 'Prognoosid arvutus'!JJP2)</f>
        <v/>
      </c>
      <c r="JJN14" s="31" t="str">
        <f>IF('Prognoosid arvutus'!JJQ2 =0, "", 'Prognoosid arvutus'!JJQ2)</f>
        <v/>
      </c>
      <c r="JJO14" s="31" t="str">
        <f>IF('Prognoosid arvutus'!JJR2 =0, "", 'Prognoosid arvutus'!JJR2)</f>
        <v/>
      </c>
      <c r="JJP14" s="31" t="str">
        <f>IF('Prognoosid arvutus'!JJS2 =0, "", 'Prognoosid arvutus'!JJS2)</f>
        <v/>
      </c>
      <c r="JJQ14" s="31" t="str">
        <f>IF('Prognoosid arvutus'!JJT2 =0, "", 'Prognoosid arvutus'!JJT2)</f>
        <v/>
      </c>
      <c r="JJR14" s="31" t="str">
        <f>IF('Prognoosid arvutus'!JJU2 =0, "", 'Prognoosid arvutus'!JJU2)</f>
        <v/>
      </c>
      <c r="JJS14" s="31" t="str">
        <f>IF('Prognoosid arvutus'!JJV2 =0, "", 'Prognoosid arvutus'!JJV2)</f>
        <v/>
      </c>
      <c r="JJT14" s="31" t="str">
        <f>IF('Prognoosid arvutus'!JJW2 =0, "", 'Prognoosid arvutus'!JJW2)</f>
        <v/>
      </c>
      <c r="JJU14" s="31" t="str">
        <f>IF('Prognoosid arvutus'!JJX2 =0, "", 'Prognoosid arvutus'!JJX2)</f>
        <v/>
      </c>
      <c r="JJV14" s="31" t="str">
        <f>IF('Prognoosid arvutus'!JJY2 =0, "", 'Prognoosid arvutus'!JJY2)</f>
        <v/>
      </c>
      <c r="JJW14" s="31" t="str">
        <f>IF('Prognoosid arvutus'!JJZ2 =0, "", 'Prognoosid arvutus'!JJZ2)</f>
        <v/>
      </c>
      <c r="JJX14" s="31" t="str">
        <f>IF('Prognoosid arvutus'!JKA2 =0, "", 'Prognoosid arvutus'!JKA2)</f>
        <v/>
      </c>
      <c r="JJY14" s="31" t="str">
        <f>IF('Prognoosid arvutus'!JKB2 =0, "", 'Prognoosid arvutus'!JKB2)</f>
        <v/>
      </c>
      <c r="JJZ14" s="31" t="str">
        <f>IF('Prognoosid arvutus'!JKC2 =0, "", 'Prognoosid arvutus'!JKC2)</f>
        <v/>
      </c>
      <c r="JKA14" s="31" t="str">
        <f>IF('Prognoosid arvutus'!JKD2 =0, "", 'Prognoosid arvutus'!JKD2)</f>
        <v/>
      </c>
      <c r="JKB14" s="31" t="str">
        <f>IF('Prognoosid arvutus'!JKE2 =0, "", 'Prognoosid arvutus'!JKE2)</f>
        <v/>
      </c>
      <c r="JKC14" s="31" t="str">
        <f>IF('Prognoosid arvutus'!JKF2 =0, "", 'Prognoosid arvutus'!JKF2)</f>
        <v/>
      </c>
      <c r="JKD14" s="31" t="str">
        <f>IF('Prognoosid arvutus'!JKG2 =0, "", 'Prognoosid arvutus'!JKG2)</f>
        <v/>
      </c>
      <c r="JKE14" s="31" t="str">
        <f>IF('Prognoosid arvutus'!JKH2 =0, "", 'Prognoosid arvutus'!JKH2)</f>
        <v/>
      </c>
      <c r="JKF14" s="31" t="str">
        <f>IF('Prognoosid arvutus'!JKI2 =0, "", 'Prognoosid arvutus'!JKI2)</f>
        <v/>
      </c>
      <c r="JKG14" s="31" t="str">
        <f>IF('Prognoosid arvutus'!JKJ2 =0, "", 'Prognoosid arvutus'!JKJ2)</f>
        <v/>
      </c>
      <c r="JKH14" s="31" t="str">
        <f>IF('Prognoosid arvutus'!JKK2 =0, "", 'Prognoosid arvutus'!JKK2)</f>
        <v/>
      </c>
      <c r="JKI14" s="31" t="str">
        <f>IF('Prognoosid arvutus'!JKL2 =0, "", 'Prognoosid arvutus'!JKL2)</f>
        <v/>
      </c>
      <c r="JKJ14" s="31" t="str">
        <f>IF('Prognoosid arvutus'!JKM2 =0, "", 'Prognoosid arvutus'!JKM2)</f>
        <v/>
      </c>
      <c r="JKK14" s="31" t="str">
        <f>IF('Prognoosid arvutus'!JKN2 =0, "", 'Prognoosid arvutus'!JKN2)</f>
        <v/>
      </c>
      <c r="JKL14" s="31" t="str">
        <f>IF('Prognoosid arvutus'!JKO2 =0, "", 'Prognoosid arvutus'!JKO2)</f>
        <v/>
      </c>
      <c r="JKM14" s="31" t="str">
        <f>IF('Prognoosid arvutus'!JKP2 =0, "", 'Prognoosid arvutus'!JKP2)</f>
        <v/>
      </c>
      <c r="JKN14" s="31" t="str">
        <f>IF('Prognoosid arvutus'!JKQ2 =0, "", 'Prognoosid arvutus'!JKQ2)</f>
        <v/>
      </c>
      <c r="JKO14" s="31" t="str">
        <f>IF('Prognoosid arvutus'!JKR2 =0, "", 'Prognoosid arvutus'!JKR2)</f>
        <v/>
      </c>
      <c r="JKP14" s="31" t="str">
        <f>IF('Prognoosid arvutus'!JKS2 =0, "", 'Prognoosid arvutus'!JKS2)</f>
        <v/>
      </c>
      <c r="JKQ14" s="31" t="str">
        <f>IF('Prognoosid arvutus'!JKT2 =0, "", 'Prognoosid arvutus'!JKT2)</f>
        <v/>
      </c>
      <c r="JKR14" s="31" t="str">
        <f>IF('Prognoosid arvutus'!JKU2 =0, "", 'Prognoosid arvutus'!JKU2)</f>
        <v/>
      </c>
      <c r="JKS14" s="31" t="str">
        <f>IF('Prognoosid arvutus'!JKV2 =0, "", 'Prognoosid arvutus'!JKV2)</f>
        <v/>
      </c>
      <c r="JKT14" s="31" t="str">
        <f>IF('Prognoosid arvutus'!JKW2 =0, "", 'Prognoosid arvutus'!JKW2)</f>
        <v/>
      </c>
      <c r="JKU14" s="31" t="str">
        <f>IF('Prognoosid arvutus'!JKX2 =0, "", 'Prognoosid arvutus'!JKX2)</f>
        <v/>
      </c>
      <c r="JKV14" s="31" t="str">
        <f>IF('Prognoosid arvutus'!JKY2 =0, "", 'Prognoosid arvutus'!JKY2)</f>
        <v/>
      </c>
      <c r="JKW14" s="31" t="str">
        <f>IF('Prognoosid arvutus'!JKZ2 =0, "", 'Prognoosid arvutus'!JKZ2)</f>
        <v/>
      </c>
      <c r="JKX14" s="31" t="str">
        <f>IF('Prognoosid arvutus'!JLA2 =0, "", 'Prognoosid arvutus'!JLA2)</f>
        <v/>
      </c>
      <c r="JKY14" s="31" t="str">
        <f>IF('Prognoosid arvutus'!JLB2 =0, "", 'Prognoosid arvutus'!JLB2)</f>
        <v/>
      </c>
      <c r="JKZ14" s="31" t="str">
        <f>IF('Prognoosid arvutus'!JLC2 =0, "", 'Prognoosid arvutus'!JLC2)</f>
        <v/>
      </c>
      <c r="JLA14" s="31" t="str">
        <f>IF('Prognoosid arvutus'!JLD2 =0, "", 'Prognoosid arvutus'!JLD2)</f>
        <v/>
      </c>
      <c r="JLB14" s="31" t="str">
        <f>IF('Prognoosid arvutus'!JLE2 =0, "", 'Prognoosid arvutus'!JLE2)</f>
        <v/>
      </c>
      <c r="JLC14" s="31" t="str">
        <f>IF('Prognoosid arvutus'!JLF2 =0, "", 'Prognoosid arvutus'!JLF2)</f>
        <v/>
      </c>
      <c r="JLD14" s="31" t="str">
        <f>IF('Prognoosid arvutus'!JLG2 =0, "", 'Prognoosid arvutus'!JLG2)</f>
        <v/>
      </c>
      <c r="JLE14" s="31" t="str">
        <f>IF('Prognoosid arvutus'!JLH2 =0, "", 'Prognoosid arvutus'!JLH2)</f>
        <v/>
      </c>
      <c r="JLF14" s="31" t="str">
        <f>IF('Prognoosid arvutus'!JLI2 =0, "", 'Prognoosid arvutus'!JLI2)</f>
        <v/>
      </c>
      <c r="JLG14" s="31" t="str">
        <f>IF('Prognoosid arvutus'!JLJ2 =0, "", 'Prognoosid arvutus'!JLJ2)</f>
        <v/>
      </c>
      <c r="JLH14" s="31" t="str">
        <f>IF('Prognoosid arvutus'!JLK2 =0, "", 'Prognoosid arvutus'!JLK2)</f>
        <v/>
      </c>
      <c r="JLI14" s="31" t="str">
        <f>IF('Prognoosid arvutus'!JLL2 =0, "", 'Prognoosid arvutus'!JLL2)</f>
        <v/>
      </c>
      <c r="JLJ14" s="31" t="str">
        <f>IF('Prognoosid arvutus'!JLM2 =0, "", 'Prognoosid arvutus'!JLM2)</f>
        <v/>
      </c>
      <c r="JLK14" s="31" t="str">
        <f>IF('Prognoosid arvutus'!JLN2 =0, "", 'Prognoosid arvutus'!JLN2)</f>
        <v/>
      </c>
      <c r="JLL14" s="31" t="str">
        <f>IF('Prognoosid arvutus'!JLO2 =0, "", 'Prognoosid arvutus'!JLO2)</f>
        <v/>
      </c>
      <c r="JLM14" s="31" t="str">
        <f>IF('Prognoosid arvutus'!JLP2 =0, "", 'Prognoosid arvutus'!JLP2)</f>
        <v/>
      </c>
      <c r="JLN14" s="31" t="str">
        <f>IF('Prognoosid arvutus'!JLQ2 =0, "", 'Prognoosid arvutus'!JLQ2)</f>
        <v/>
      </c>
      <c r="JLO14" s="31" t="str">
        <f>IF('Prognoosid arvutus'!JLR2 =0, "", 'Prognoosid arvutus'!JLR2)</f>
        <v/>
      </c>
      <c r="JLP14" s="31" t="str">
        <f>IF('Prognoosid arvutus'!JLS2 =0, "", 'Prognoosid arvutus'!JLS2)</f>
        <v/>
      </c>
      <c r="JLQ14" s="31" t="str">
        <f>IF('Prognoosid arvutus'!JLT2 =0, "", 'Prognoosid arvutus'!JLT2)</f>
        <v/>
      </c>
      <c r="JLR14" s="31" t="str">
        <f>IF('Prognoosid arvutus'!JLU2 =0, "", 'Prognoosid arvutus'!JLU2)</f>
        <v/>
      </c>
      <c r="JLS14" s="31" t="str">
        <f>IF('Prognoosid arvutus'!JLV2 =0, "", 'Prognoosid arvutus'!JLV2)</f>
        <v/>
      </c>
      <c r="JLT14" s="31" t="str">
        <f>IF('Prognoosid arvutus'!JLW2 =0, "", 'Prognoosid arvutus'!JLW2)</f>
        <v/>
      </c>
      <c r="JLU14" s="31" t="str">
        <f>IF('Prognoosid arvutus'!JLX2 =0, "", 'Prognoosid arvutus'!JLX2)</f>
        <v/>
      </c>
      <c r="JLV14" s="31" t="str">
        <f>IF('Prognoosid arvutus'!JLY2 =0, "", 'Prognoosid arvutus'!JLY2)</f>
        <v/>
      </c>
      <c r="JLW14" s="31" t="str">
        <f>IF('Prognoosid arvutus'!JLZ2 =0, "", 'Prognoosid arvutus'!JLZ2)</f>
        <v/>
      </c>
      <c r="JLX14" s="31" t="str">
        <f>IF('Prognoosid arvutus'!JMA2 =0, "", 'Prognoosid arvutus'!JMA2)</f>
        <v/>
      </c>
      <c r="JLY14" s="31" t="str">
        <f>IF('Prognoosid arvutus'!JMB2 =0, "", 'Prognoosid arvutus'!JMB2)</f>
        <v/>
      </c>
      <c r="JLZ14" s="31" t="str">
        <f>IF('Prognoosid arvutus'!JMC2 =0, "", 'Prognoosid arvutus'!JMC2)</f>
        <v/>
      </c>
      <c r="JMA14" s="31" t="str">
        <f>IF('Prognoosid arvutus'!JMD2 =0, "", 'Prognoosid arvutus'!JMD2)</f>
        <v/>
      </c>
      <c r="JMB14" s="31" t="str">
        <f>IF('Prognoosid arvutus'!JME2 =0, "", 'Prognoosid arvutus'!JME2)</f>
        <v/>
      </c>
      <c r="JMC14" s="31" t="str">
        <f>IF('Prognoosid arvutus'!JMF2 =0, "", 'Prognoosid arvutus'!JMF2)</f>
        <v/>
      </c>
      <c r="JMD14" s="31" t="str">
        <f>IF('Prognoosid arvutus'!JMG2 =0, "", 'Prognoosid arvutus'!JMG2)</f>
        <v/>
      </c>
      <c r="JME14" s="31" t="str">
        <f>IF('Prognoosid arvutus'!JMH2 =0, "", 'Prognoosid arvutus'!JMH2)</f>
        <v/>
      </c>
      <c r="JMF14" s="31" t="str">
        <f>IF('Prognoosid arvutus'!JMI2 =0, "", 'Prognoosid arvutus'!JMI2)</f>
        <v/>
      </c>
      <c r="JMG14" s="31" t="str">
        <f>IF('Prognoosid arvutus'!JMJ2 =0, "", 'Prognoosid arvutus'!JMJ2)</f>
        <v/>
      </c>
      <c r="JMH14" s="31" t="str">
        <f>IF('Prognoosid arvutus'!JMK2 =0, "", 'Prognoosid arvutus'!JMK2)</f>
        <v/>
      </c>
      <c r="JMI14" s="31" t="str">
        <f>IF('Prognoosid arvutus'!JML2 =0, "", 'Prognoosid arvutus'!JML2)</f>
        <v/>
      </c>
      <c r="JMJ14" s="31" t="str">
        <f>IF('Prognoosid arvutus'!JMM2 =0, "", 'Prognoosid arvutus'!JMM2)</f>
        <v/>
      </c>
      <c r="JMK14" s="31" t="str">
        <f>IF('Prognoosid arvutus'!JMN2 =0, "", 'Prognoosid arvutus'!JMN2)</f>
        <v/>
      </c>
      <c r="JML14" s="31" t="str">
        <f>IF('Prognoosid arvutus'!JMO2 =0, "", 'Prognoosid arvutus'!JMO2)</f>
        <v/>
      </c>
      <c r="JMM14" s="31" t="str">
        <f>IF('Prognoosid arvutus'!JMP2 =0, "", 'Prognoosid arvutus'!JMP2)</f>
        <v/>
      </c>
      <c r="JMN14" s="31" t="str">
        <f>IF('Prognoosid arvutus'!JMQ2 =0, "", 'Prognoosid arvutus'!JMQ2)</f>
        <v/>
      </c>
      <c r="JMO14" s="31" t="str">
        <f>IF('Prognoosid arvutus'!JMR2 =0, "", 'Prognoosid arvutus'!JMR2)</f>
        <v/>
      </c>
      <c r="JMP14" s="31" t="str">
        <f>IF('Prognoosid arvutus'!JMS2 =0, "", 'Prognoosid arvutus'!JMS2)</f>
        <v/>
      </c>
      <c r="JMQ14" s="31" t="str">
        <f>IF('Prognoosid arvutus'!JMT2 =0, "", 'Prognoosid arvutus'!JMT2)</f>
        <v/>
      </c>
      <c r="JMR14" s="31" t="str">
        <f>IF('Prognoosid arvutus'!JMU2 =0, "", 'Prognoosid arvutus'!JMU2)</f>
        <v/>
      </c>
      <c r="JMS14" s="31" t="str">
        <f>IF('Prognoosid arvutus'!JMV2 =0, "", 'Prognoosid arvutus'!JMV2)</f>
        <v/>
      </c>
      <c r="JMT14" s="31" t="str">
        <f>IF('Prognoosid arvutus'!JMW2 =0, "", 'Prognoosid arvutus'!JMW2)</f>
        <v/>
      </c>
      <c r="JMU14" s="31" t="str">
        <f>IF('Prognoosid arvutus'!JMX2 =0, "", 'Prognoosid arvutus'!JMX2)</f>
        <v/>
      </c>
      <c r="JMV14" s="31" t="str">
        <f>IF('Prognoosid arvutus'!JMY2 =0, "", 'Prognoosid arvutus'!JMY2)</f>
        <v/>
      </c>
      <c r="JMW14" s="31" t="str">
        <f>IF('Prognoosid arvutus'!JMZ2 =0, "", 'Prognoosid arvutus'!JMZ2)</f>
        <v/>
      </c>
      <c r="JMX14" s="31" t="str">
        <f>IF('Prognoosid arvutus'!JNA2 =0, "", 'Prognoosid arvutus'!JNA2)</f>
        <v/>
      </c>
      <c r="JMY14" s="31" t="str">
        <f>IF('Prognoosid arvutus'!JNB2 =0, "", 'Prognoosid arvutus'!JNB2)</f>
        <v/>
      </c>
      <c r="JMZ14" s="31" t="str">
        <f>IF('Prognoosid arvutus'!JNC2 =0, "", 'Prognoosid arvutus'!JNC2)</f>
        <v/>
      </c>
      <c r="JNA14" s="31" t="str">
        <f>IF('Prognoosid arvutus'!JND2 =0, "", 'Prognoosid arvutus'!JND2)</f>
        <v/>
      </c>
      <c r="JNB14" s="31" t="str">
        <f>IF('Prognoosid arvutus'!JNE2 =0, "", 'Prognoosid arvutus'!JNE2)</f>
        <v/>
      </c>
      <c r="JNC14" s="31" t="str">
        <f>IF('Prognoosid arvutus'!JNF2 =0, "", 'Prognoosid arvutus'!JNF2)</f>
        <v/>
      </c>
      <c r="JND14" s="31" t="str">
        <f>IF('Prognoosid arvutus'!JNG2 =0, "", 'Prognoosid arvutus'!JNG2)</f>
        <v/>
      </c>
      <c r="JNE14" s="31" t="str">
        <f>IF('Prognoosid arvutus'!JNH2 =0, "", 'Prognoosid arvutus'!JNH2)</f>
        <v/>
      </c>
      <c r="JNF14" s="31" t="str">
        <f>IF('Prognoosid arvutus'!JNI2 =0, "", 'Prognoosid arvutus'!JNI2)</f>
        <v/>
      </c>
      <c r="JNG14" s="31" t="str">
        <f>IF('Prognoosid arvutus'!JNJ2 =0, "", 'Prognoosid arvutus'!JNJ2)</f>
        <v/>
      </c>
      <c r="JNH14" s="31" t="str">
        <f>IF('Prognoosid arvutus'!JNK2 =0, "", 'Prognoosid arvutus'!JNK2)</f>
        <v/>
      </c>
      <c r="JNI14" s="31" t="str">
        <f>IF('Prognoosid arvutus'!JNL2 =0, "", 'Prognoosid arvutus'!JNL2)</f>
        <v/>
      </c>
      <c r="JNJ14" s="31" t="str">
        <f>IF('Prognoosid arvutus'!JNM2 =0, "", 'Prognoosid arvutus'!JNM2)</f>
        <v/>
      </c>
      <c r="JNK14" s="31" t="str">
        <f>IF('Prognoosid arvutus'!JNN2 =0, "", 'Prognoosid arvutus'!JNN2)</f>
        <v/>
      </c>
      <c r="JNL14" s="31" t="str">
        <f>IF('Prognoosid arvutus'!JNO2 =0, "", 'Prognoosid arvutus'!JNO2)</f>
        <v/>
      </c>
      <c r="JNM14" s="31" t="str">
        <f>IF('Prognoosid arvutus'!JNP2 =0, "", 'Prognoosid arvutus'!JNP2)</f>
        <v/>
      </c>
      <c r="JNN14" s="31" t="str">
        <f>IF('Prognoosid arvutus'!JNQ2 =0, "", 'Prognoosid arvutus'!JNQ2)</f>
        <v/>
      </c>
      <c r="JNO14" s="31" t="str">
        <f>IF('Prognoosid arvutus'!JNR2 =0, "", 'Prognoosid arvutus'!JNR2)</f>
        <v/>
      </c>
      <c r="JNP14" s="31" t="str">
        <f>IF('Prognoosid arvutus'!JNS2 =0, "", 'Prognoosid arvutus'!JNS2)</f>
        <v/>
      </c>
      <c r="JNQ14" s="31" t="str">
        <f>IF('Prognoosid arvutus'!JNT2 =0, "", 'Prognoosid arvutus'!JNT2)</f>
        <v/>
      </c>
      <c r="JNR14" s="31" t="str">
        <f>IF('Prognoosid arvutus'!JNU2 =0, "", 'Prognoosid arvutus'!JNU2)</f>
        <v/>
      </c>
      <c r="JNS14" s="31" t="str">
        <f>IF('Prognoosid arvutus'!JNV2 =0, "", 'Prognoosid arvutus'!JNV2)</f>
        <v/>
      </c>
      <c r="JNT14" s="31" t="str">
        <f>IF('Prognoosid arvutus'!JNW2 =0, "", 'Prognoosid arvutus'!JNW2)</f>
        <v/>
      </c>
      <c r="JNU14" s="31" t="str">
        <f>IF('Prognoosid arvutus'!JNX2 =0, "", 'Prognoosid arvutus'!JNX2)</f>
        <v/>
      </c>
      <c r="JNV14" s="31" t="str">
        <f>IF('Prognoosid arvutus'!JNY2 =0, "", 'Prognoosid arvutus'!JNY2)</f>
        <v/>
      </c>
      <c r="JNW14" s="31" t="str">
        <f>IF('Prognoosid arvutus'!JNZ2 =0, "", 'Prognoosid arvutus'!JNZ2)</f>
        <v/>
      </c>
      <c r="JNX14" s="31" t="str">
        <f>IF('Prognoosid arvutus'!JOA2 =0, "", 'Prognoosid arvutus'!JOA2)</f>
        <v/>
      </c>
      <c r="JNY14" s="31" t="str">
        <f>IF('Prognoosid arvutus'!JOB2 =0, "", 'Prognoosid arvutus'!JOB2)</f>
        <v/>
      </c>
      <c r="JNZ14" s="31" t="str">
        <f>IF('Prognoosid arvutus'!JOC2 =0, "", 'Prognoosid arvutus'!JOC2)</f>
        <v/>
      </c>
      <c r="JOA14" s="31" t="str">
        <f>IF('Prognoosid arvutus'!JOD2 =0, "", 'Prognoosid arvutus'!JOD2)</f>
        <v/>
      </c>
      <c r="JOB14" s="31" t="str">
        <f>IF('Prognoosid arvutus'!JOE2 =0, "", 'Prognoosid arvutus'!JOE2)</f>
        <v/>
      </c>
      <c r="JOC14" s="31" t="str">
        <f>IF('Prognoosid arvutus'!JOF2 =0, "", 'Prognoosid arvutus'!JOF2)</f>
        <v/>
      </c>
      <c r="JOD14" s="31" t="str">
        <f>IF('Prognoosid arvutus'!JOG2 =0, "", 'Prognoosid arvutus'!JOG2)</f>
        <v/>
      </c>
      <c r="JOE14" s="31" t="str">
        <f>IF('Prognoosid arvutus'!JOH2 =0, "", 'Prognoosid arvutus'!JOH2)</f>
        <v/>
      </c>
      <c r="JOF14" s="31" t="str">
        <f>IF('Prognoosid arvutus'!JOI2 =0, "", 'Prognoosid arvutus'!JOI2)</f>
        <v/>
      </c>
      <c r="JOG14" s="31" t="str">
        <f>IF('Prognoosid arvutus'!JOJ2 =0, "", 'Prognoosid arvutus'!JOJ2)</f>
        <v/>
      </c>
      <c r="JOH14" s="31" t="str">
        <f>IF('Prognoosid arvutus'!JOK2 =0, "", 'Prognoosid arvutus'!JOK2)</f>
        <v/>
      </c>
      <c r="JOI14" s="31" t="str">
        <f>IF('Prognoosid arvutus'!JOL2 =0, "", 'Prognoosid arvutus'!JOL2)</f>
        <v/>
      </c>
      <c r="JOJ14" s="31" t="str">
        <f>IF('Prognoosid arvutus'!JOM2 =0, "", 'Prognoosid arvutus'!JOM2)</f>
        <v/>
      </c>
      <c r="JOK14" s="31" t="str">
        <f>IF('Prognoosid arvutus'!JON2 =0, "", 'Prognoosid arvutus'!JON2)</f>
        <v/>
      </c>
      <c r="JOL14" s="31" t="str">
        <f>IF('Prognoosid arvutus'!JOO2 =0, "", 'Prognoosid arvutus'!JOO2)</f>
        <v/>
      </c>
      <c r="JOM14" s="31" t="str">
        <f>IF('Prognoosid arvutus'!JOP2 =0, "", 'Prognoosid arvutus'!JOP2)</f>
        <v/>
      </c>
      <c r="JON14" s="31" t="str">
        <f>IF('Prognoosid arvutus'!JOQ2 =0, "", 'Prognoosid arvutus'!JOQ2)</f>
        <v/>
      </c>
      <c r="JOO14" s="31" t="str">
        <f>IF('Prognoosid arvutus'!JOR2 =0, "", 'Prognoosid arvutus'!JOR2)</f>
        <v/>
      </c>
      <c r="JOP14" s="31" t="str">
        <f>IF('Prognoosid arvutus'!JOS2 =0, "", 'Prognoosid arvutus'!JOS2)</f>
        <v/>
      </c>
      <c r="JOQ14" s="31" t="str">
        <f>IF('Prognoosid arvutus'!JOT2 =0, "", 'Prognoosid arvutus'!JOT2)</f>
        <v/>
      </c>
      <c r="JOR14" s="31" t="str">
        <f>IF('Prognoosid arvutus'!JOU2 =0, "", 'Prognoosid arvutus'!JOU2)</f>
        <v/>
      </c>
      <c r="JOS14" s="31" t="str">
        <f>IF('Prognoosid arvutus'!JOV2 =0, "", 'Prognoosid arvutus'!JOV2)</f>
        <v/>
      </c>
      <c r="JOT14" s="31" t="str">
        <f>IF('Prognoosid arvutus'!JOW2 =0, "", 'Prognoosid arvutus'!JOW2)</f>
        <v/>
      </c>
      <c r="JOU14" s="31" t="str">
        <f>IF('Prognoosid arvutus'!JOX2 =0, "", 'Prognoosid arvutus'!JOX2)</f>
        <v/>
      </c>
      <c r="JOV14" s="31" t="str">
        <f>IF('Prognoosid arvutus'!JOY2 =0, "", 'Prognoosid arvutus'!JOY2)</f>
        <v/>
      </c>
      <c r="JOW14" s="31" t="str">
        <f>IF('Prognoosid arvutus'!JOZ2 =0, "", 'Prognoosid arvutus'!JOZ2)</f>
        <v/>
      </c>
      <c r="JOX14" s="31" t="str">
        <f>IF('Prognoosid arvutus'!JPA2 =0, "", 'Prognoosid arvutus'!JPA2)</f>
        <v/>
      </c>
      <c r="JOY14" s="31" t="str">
        <f>IF('Prognoosid arvutus'!JPB2 =0, "", 'Prognoosid arvutus'!JPB2)</f>
        <v/>
      </c>
      <c r="JOZ14" s="31" t="str">
        <f>IF('Prognoosid arvutus'!JPC2 =0, "", 'Prognoosid arvutus'!JPC2)</f>
        <v/>
      </c>
      <c r="JPA14" s="31" t="str">
        <f>IF('Prognoosid arvutus'!JPD2 =0, "", 'Prognoosid arvutus'!JPD2)</f>
        <v/>
      </c>
      <c r="JPB14" s="31" t="str">
        <f>IF('Prognoosid arvutus'!JPE2 =0, "", 'Prognoosid arvutus'!JPE2)</f>
        <v/>
      </c>
      <c r="JPC14" s="31" t="str">
        <f>IF('Prognoosid arvutus'!JPF2 =0, "", 'Prognoosid arvutus'!JPF2)</f>
        <v/>
      </c>
      <c r="JPD14" s="31" t="str">
        <f>IF('Prognoosid arvutus'!JPG2 =0, "", 'Prognoosid arvutus'!JPG2)</f>
        <v/>
      </c>
      <c r="JPE14" s="31" t="str">
        <f>IF('Prognoosid arvutus'!JPH2 =0, "", 'Prognoosid arvutus'!JPH2)</f>
        <v/>
      </c>
      <c r="JPF14" s="31" t="str">
        <f>IF('Prognoosid arvutus'!JPI2 =0, "", 'Prognoosid arvutus'!JPI2)</f>
        <v/>
      </c>
      <c r="JPG14" s="31" t="str">
        <f>IF('Prognoosid arvutus'!JPJ2 =0, "", 'Prognoosid arvutus'!JPJ2)</f>
        <v/>
      </c>
      <c r="JPH14" s="31" t="str">
        <f>IF('Prognoosid arvutus'!JPK2 =0, "", 'Prognoosid arvutus'!JPK2)</f>
        <v/>
      </c>
      <c r="JPI14" s="31" t="str">
        <f>IF('Prognoosid arvutus'!JPL2 =0, "", 'Prognoosid arvutus'!JPL2)</f>
        <v/>
      </c>
      <c r="JPJ14" s="31" t="str">
        <f>IF('Prognoosid arvutus'!JPM2 =0, "", 'Prognoosid arvutus'!JPM2)</f>
        <v/>
      </c>
      <c r="JPK14" s="31" t="str">
        <f>IF('Prognoosid arvutus'!JPN2 =0, "", 'Prognoosid arvutus'!JPN2)</f>
        <v/>
      </c>
      <c r="JPL14" s="31" t="str">
        <f>IF('Prognoosid arvutus'!JPO2 =0, "", 'Prognoosid arvutus'!JPO2)</f>
        <v/>
      </c>
      <c r="JPM14" s="31" t="str">
        <f>IF('Prognoosid arvutus'!JPP2 =0, "", 'Prognoosid arvutus'!JPP2)</f>
        <v/>
      </c>
      <c r="JPN14" s="31" t="str">
        <f>IF('Prognoosid arvutus'!JPQ2 =0, "", 'Prognoosid arvutus'!JPQ2)</f>
        <v/>
      </c>
      <c r="JPO14" s="31" t="str">
        <f>IF('Prognoosid arvutus'!JPR2 =0, "", 'Prognoosid arvutus'!JPR2)</f>
        <v/>
      </c>
      <c r="JPP14" s="31" t="str">
        <f>IF('Prognoosid arvutus'!JPS2 =0, "", 'Prognoosid arvutus'!JPS2)</f>
        <v/>
      </c>
      <c r="JPQ14" s="31" t="str">
        <f>IF('Prognoosid arvutus'!JPT2 =0, "", 'Prognoosid arvutus'!JPT2)</f>
        <v/>
      </c>
      <c r="JPR14" s="31" t="str">
        <f>IF('Prognoosid arvutus'!JPU2 =0, "", 'Prognoosid arvutus'!JPU2)</f>
        <v/>
      </c>
      <c r="JPS14" s="31" t="str">
        <f>IF('Prognoosid arvutus'!JPV2 =0, "", 'Prognoosid arvutus'!JPV2)</f>
        <v/>
      </c>
      <c r="JPT14" s="31" t="str">
        <f>IF('Prognoosid arvutus'!JPW2 =0, "", 'Prognoosid arvutus'!JPW2)</f>
        <v/>
      </c>
      <c r="JPU14" s="31" t="str">
        <f>IF('Prognoosid arvutus'!JPX2 =0, "", 'Prognoosid arvutus'!JPX2)</f>
        <v/>
      </c>
      <c r="JPV14" s="31" t="str">
        <f>IF('Prognoosid arvutus'!JPY2 =0, "", 'Prognoosid arvutus'!JPY2)</f>
        <v/>
      </c>
      <c r="JPW14" s="31" t="str">
        <f>IF('Prognoosid arvutus'!JPZ2 =0, "", 'Prognoosid arvutus'!JPZ2)</f>
        <v/>
      </c>
      <c r="JPX14" s="31" t="str">
        <f>IF('Prognoosid arvutus'!JQA2 =0, "", 'Prognoosid arvutus'!JQA2)</f>
        <v/>
      </c>
      <c r="JPY14" s="31" t="str">
        <f>IF('Prognoosid arvutus'!JQB2 =0, "", 'Prognoosid arvutus'!JQB2)</f>
        <v/>
      </c>
      <c r="JPZ14" s="31" t="str">
        <f>IF('Prognoosid arvutus'!JQC2 =0, "", 'Prognoosid arvutus'!JQC2)</f>
        <v/>
      </c>
      <c r="JQA14" s="31" t="str">
        <f>IF('Prognoosid arvutus'!JQD2 =0, "", 'Prognoosid arvutus'!JQD2)</f>
        <v/>
      </c>
      <c r="JQB14" s="31" t="str">
        <f>IF('Prognoosid arvutus'!JQE2 =0, "", 'Prognoosid arvutus'!JQE2)</f>
        <v/>
      </c>
      <c r="JQC14" s="31" t="str">
        <f>IF('Prognoosid arvutus'!JQF2 =0, "", 'Prognoosid arvutus'!JQF2)</f>
        <v/>
      </c>
      <c r="JQD14" s="31" t="str">
        <f>IF('Prognoosid arvutus'!JQG2 =0, "", 'Prognoosid arvutus'!JQG2)</f>
        <v/>
      </c>
      <c r="JQE14" s="31" t="str">
        <f>IF('Prognoosid arvutus'!JQH2 =0, "", 'Prognoosid arvutus'!JQH2)</f>
        <v/>
      </c>
      <c r="JQF14" s="31" t="str">
        <f>IF('Prognoosid arvutus'!JQI2 =0, "", 'Prognoosid arvutus'!JQI2)</f>
        <v/>
      </c>
      <c r="JQG14" s="31" t="str">
        <f>IF('Prognoosid arvutus'!JQJ2 =0, "", 'Prognoosid arvutus'!JQJ2)</f>
        <v/>
      </c>
      <c r="JQH14" s="31" t="str">
        <f>IF('Prognoosid arvutus'!JQK2 =0, "", 'Prognoosid arvutus'!JQK2)</f>
        <v/>
      </c>
      <c r="JQI14" s="31" t="str">
        <f>IF('Prognoosid arvutus'!JQL2 =0, "", 'Prognoosid arvutus'!JQL2)</f>
        <v/>
      </c>
      <c r="JQJ14" s="31" t="str">
        <f>IF('Prognoosid arvutus'!JQM2 =0, "", 'Prognoosid arvutus'!JQM2)</f>
        <v/>
      </c>
      <c r="JQK14" s="31" t="str">
        <f>IF('Prognoosid arvutus'!JQN2 =0, "", 'Prognoosid arvutus'!JQN2)</f>
        <v/>
      </c>
      <c r="JQL14" s="31" t="str">
        <f>IF('Prognoosid arvutus'!JQO2 =0, "", 'Prognoosid arvutus'!JQO2)</f>
        <v/>
      </c>
      <c r="JQM14" s="31" t="str">
        <f>IF('Prognoosid arvutus'!JQP2 =0, "", 'Prognoosid arvutus'!JQP2)</f>
        <v/>
      </c>
      <c r="JQN14" s="31" t="str">
        <f>IF('Prognoosid arvutus'!JQQ2 =0, "", 'Prognoosid arvutus'!JQQ2)</f>
        <v/>
      </c>
      <c r="JQO14" s="31" t="str">
        <f>IF('Prognoosid arvutus'!JQR2 =0, "", 'Prognoosid arvutus'!JQR2)</f>
        <v/>
      </c>
      <c r="JQP14" s="31" t="str">
        <f>IF('Prognoosid arvutus'!JQS2 =0, "", 'Prognoosid arvutus'!JQS2)</f>
        <v/>
      </c>
      <c r="JQQ14" s="31" t="str">
        <f>IF('Prognoosid arvutus'!JQT2 =0, "", 'Prognoosid arvutus'!JQT2)</f>
        <v/>
      </c>
      <c r="JQR14" s="31" t="str">
        <f>IF('Prognoosid arvutus'!JQU2 =0, "", 'Prognoosid arvutus'!JQU2)</f>
        <v/>
      </c>
      <c r="JQS14" s="31" t="str">
        <f>IF('Prognoosid arvutus'!JQV2 =0, "", 'Prognoosid arvutus'!JQV2)</f>
        <v/>
      </c>
      <c r="JQT14" s="31" t="str">
        <f>IF('Prognoosid arvutus'!JQW2 =0, "", 'Prognoosid arvutus'!JQW2)</f>
        <v/>
      </c>
      <c r="JQU14" s="31" t="str">
        <f>IF('Prognoosid arvutus'!JQX2 =0, "", 'Prognoosid arvutus'!JQX2)</f>
        <v/>
      </c>
      <c r="JQV14" s="31" t="str">
        <f>IF('Prognoosid arvutus'!JQY2 =0, "", 'Prognoosid arvutus'!JQY2)</f>
        <v/>
      </c>
      <c r="JQW14" s="31" t="str">
        <f>IF('Prognoosid arvutus'!JQZ2 =0, "", 'Prognoosid arvutus'!JQZ2)</f>
        <v/>
      </c>
      <c r="JQX14" s="31" t="str">
        <f>IF('Prognoosid arvutus'!JRA2 =0, "", 'Prognoosid arvutus'!JRA2)</f>
        <v/>
      </c>
      <c r="JQY14" s="31" t="str">
        <f>IF('Prognoosid arvutus'!JRB2 =0, "", 'Prognoosid arvutus'!JRB2)</f>
        <v/>
      </c>
      <c r="JQZ14" s="31" t="str">
        <f>IF('Prognoosid arvutus'!JRC2 =0, "", 'Prognoosid arvutus'!JRC2)</f>
        <v/>
      </c>
      <c r="JRA14" s="31" t="str">
        <f>IF('Prognoosid arvutus'!JRD2 =0, "", 'Prognoosid arvutus'!JRD2)</f>
        <v/>
      </c>
      <c r="JRB14" s="31" t="str">
        <f>IF('Prognoosid arvutus'!JRE2 =0, "", 'Prognoosid arvutus'!JRE2)</f>
        <v/>
      </c>
      <c r="JRC14" s="31" t="str">
        <f>IF('Prognoosid arvutus'!JRF2 =0, "", 'Prognoosid arvutus'!JRF2)</f>
        <v/>
      </c>
      <c r="JRD14" s="31" t="str">
        <f>IF('Prognoosid arvutus'!JRG2 =0, "", 'Prognoosid arvutus'!JRG2)</f>
        <v/>
      </c>
      <c r="JRE14" s="31" t="str">
        <f>IF('Prognoosid arvutus'!JRH2 =0, "", 'Prognoosid arvutus'!JRH2)</f>
        <v/>
      </c>
      <c r="JRF14" s="31" t="str">
        <f>IF('Prognoosid arvutus'!JRI2 =0, "", 'Prognoosid arvutus'!JRI2)</f>
        <v/>
      </c>
      <c r="JRG14" s="31" t="str">
        <f>IF('Prognoosid arvutus'!JRJ2 =0, "", 'Prognoosid arvutus'!JRJ2)</f>
        <v/>
      </c>
      <c r="JRH14" s="31" t="str">
        <f>IF('Prognoosid arvutus'!JRK2 =0, "", 'Prognoosid arvutus'!JRK2)</f>
        <v/>
      </c>
      <c r="JRI14" s="31" t="str">
        <f>IF('Prognoosid arvutus'!JRL2 =0, "", 'Prognoosid arvutus'!JRL2)</f>
        <v/>
      </c>
      <c r="JRJ14" s="31" t="str">
        <f>IF('Prognoosid arvutus'!JRM2 =0, "", 'Prognoosid arvutus'!JRM2)</f>
        <v/>
      </c>
      <c r="JRK14" s="31" t="str">
        <f>IF('Prognoosid arvutus'!JRN2 =0, "", 'Prognoosid arvutus'!JRN2)</f>
        <v/>
      </c>
      <c r="JRL14" s="31" t="str">
        <f>IF('Prognoosid arvutus'!JRO2 =0, "", 'Prognoosid arvutus'!JRO2)</f>
        <v/>
      </c>
      <c r="JRM14" s="31" t="str">
        <f>IF('Prognoosid arvutus'!JRP2 =0, "", 'Prognoosid arvutus'!JRP2)</f>
        <v/>
      </c>
      <c r="JRN14" s="31" t="str">
        <f>IF('Prognoosid arvutus'!JRQ2 =0, "", 'Prognoosid arvutus'!JRQ2)</f>
        <v/>
      </c>
      <c r="JRO14" s="31" t="str">
        <f>IF('Prognoosid arvutus'!JRR2 =0, "", 'Prognoosid arvutus'!JRR2)</f>
        <v/>
      </c>
      <c r="JRP14" s="31" t="str">
        <f>IF('Prognoosid arvutus'!JRS2 =0, "", 'Prognoosid arvutus'!JRS2)</f>
        <v/>
      </c>
      <c r="JRQ14" s="31" t="str">
        <f>IF('Prognoosid arvutus'!JRT2 =0, "", 'Prognoosid arvutus'!JRT2)</f>
        <v/>
      </c>
      <c r="JRR14" s="31" t="str">
        <f>IF('Prognoosid arvutus'!JRU2 =0, "", 'Prognoosid arvutus'!JRU2)</f>
        <v/>
      </c>
      <c r="JRS14" s="31" t="str">
        <f>IF('Prognoosid arvutus'!JRV2 =0, "", 'Prognoosid arvutus'!JRV2)</f>
        <v/>
      </c>
      <c r="JRT14" s="31" t="str">
        <f>IF('Prognoosid arvutus'!JRW2 =0, "", 'Prognoosid arvutus'!JRW2)</f>
        <v/>
      </c>
      <c r="JRU14" s="31" t="str">
        <f>IF('Prognoosid arvutus'!JRX2 =0, "", 'Prognoosid arvutus'!JRX2)</f>
        <v/>
      </c>
      <c r="JRV14" s="31" t="str">
        <f>IF('Prognoosid arvutus'!JRY2 =0, "", 'Prognoosid arvutus'!JRY2)</f>
        <v/>
      </c>
      <c r="JRW14" s="31" t="str">
        <f>IF('Prognoosid arvutus'!JRZ2 =0, "", 'Prognoosid arvutus'!JRZ2)</f>
        <v/>
      </c>
      <c r="JRX14" s="31" t="str">
        <f>IF('Prognoosid arvutus'!JSA2 =0, "", 'Prognoosid arvutus'!JSA2)</f>
        <v/>
      </c>
      <c r="JRY14" s="31" t="str">
        <f>IF('Prognoosid arvutus'!JSB2 =0, "", 'Prognoosid arvutus'!JSB2)</f>
        <v/>
      </c>
      <c r="JRZ14" s="31" t="str">
        <f>IF('Prognoosid arvutus'!JSC2 =0, "", 'Prognoosid arvutus'!JSC2)</f>
        <v/>
      </c>
      <c r="JSA14" s="31" t="str">
        <f>IF('Prognoosid arvutus'!JSD2 =0, "", 'Prognoosid arvutus'!JSD2)</f>
        <v/>
      </c>
      <c r="JSB14" s="31" t="str">
        <f>IF('Prognoosid arvutus'!JSE2 =0, "", 'Prognoosid arvutus'!JSE2)</f>
        <v/>
      </c>
      <c r="JSC14" s="31" t="str">
        <f>IF('Prognoosid arvutus'!JSF2 =0, "", 'Prognoosid arvutus'!JSF2)</f>
        <v/>
      </c>
      <c r="JSD14" s="31" t="str">
        <f>IF('Prognoosid arvutus'!JSG2 =0, "", 'Prognoosid arvutus'!JSG2)</f>
        <v/>
      </c>
      <c r="JSE14" s="31" t="str">
        <f>IF('Prognoosid arvutus'!JSH2 =0, "", 'Prognoosid arvutus'!JSH2)</f>
        <v/>
      </c>
      <c r="JSF14" s="31" t="str">
        <f>IF('Prognoosid arvutus'!JSI2 =0, "", 'Prognoosid arvutus'!JSI2)</f>
        <v/>
      </c>
      <c r="JSG14" s="31" t="str">
        <f>IF('Prognoosid arvutus'!JSJ2 =0, "", 'Prognoosid arvutus'!JSJ2)</f>
        <v/>
      </c>
      <c r="JSH14" s="31" t="str">
        <f>IF('Prognoosid arvutus'!JSK2 =0, "", 'Prognoosid arvutus'!JSK2)</f>
        <v/>
      </c>
      <c r="JSI14" s="31" t="str">
        <f>IF('Prognoosid arvutus'!JSL2 =0, "", 'Prognoosid arvutus'!JSL2)</f>
        <v/>
      </c>
      <c r="JSJ14" s="31" t="str">
        <f>IF('Prognoosid arvutus'!JSM2 =0, "", 'Prognoosid arvutus'!JSM2)</f>
        <v/>
      </c>
      <c r="JSK14" s="31" t="str">
        <f>IF('Prognoosid arvutus'!JSN2 =0, "", 'Prognoosid arvutus'!JSN2)</f>
        <v/>
      </c>
      <c r="JSL14" s="31" t="str">
        <f>IF('Prognoosid arvutus'!JSO2 =0, "", 'Prognoosid arvutus'!JSO2)</f>
        <v/>
      </c>
      <c r="JSM14" s="31" t="str">
        <f>IF('Prognoosid arvutus'!JSP2 =0, "", 'Prognoosid arvutus'!JSP2)</f>
        <v/>
      </c>
      <c r="JSN14" s="31" t="str">
        <f>IF('Prognoosid arvutus'!JSQ2 =0, "", 'Prognoosid arvutus'!JSQ2)</f>
        <v/>
      </c>
      <c r="JSO14" s="31" t="str">
        <f>IF('Prognoosid arvutus'!JSR2 =0, "", 'Prognoosid arvutus'!JSR2)</f>
        <v/>
      </c>
      <c r="JSP14" s="31" t="str">
        <f>IF('Prognoosid arvutus'!JSS2 =0, "", 'Prognoosid arvutus'!JSS2)</f>
        <v/>
      </c>
      <c r="JSQ14" s="31" t="str">
        <f>IF('Prognoosid arvutus'!JST2 =0, "", 'Prognoosid arvutus'!JST2)</f>
        <v/>
      </c>
      <c r="JSR14" s="31" t="str">
        <f>IF('Prognoosid arvutus'!JSU2 =0, "", 'Prognoosid arvutus'!JSU2)</f>
        <v/>
      </c>
      <c r="JSS14" s="31" t="str">
        <f>IF('Prognoosid arvutus'!JSV2 =0, "", 'Prognoosid arvutus'!JSV2)</f>
        <v/>
      </c>
      <c r="JST14" s="31" t="str">
        <f>IF('Prognoosid arvutus'!JSW2 =0, "", 'Prognoosid arvutus'!JSW2)</f>
        <v/>
      </c>
      <c r="JSU14" s="31" t="str">
        <f>IF('Prognoosid arvutus'!JSX2 =0, "", 'Prognoosid arvutus'!JSX2)</f>
        <v/>
      </c>
      <c r="JSV14" s="31" t="str">
        <f>IF('Prognoosid arvutus'!JSY2 =0, "", 'Prognoosid arvutus'!JSY2)</f>
        <v/>
      </c>
      <c r="JSW14" s="31" t="str">
        <f>IF('Prognoosid arvutus'!JSZ2 =0, "", 'Prognoosid arvutus'!JSZ2)</f>
        <v/>
      </c>
      <c r="JSX14" s="31" t="str">
        <f>IF('Prognoosid arvutus'!JTA2 =0, "", 'Prognoosid arvutus'!JTA2)</f>
        <v/>
      </c>
      <c r="JSY14" s="31" t="str">
        <f>IF('Prognoosid arvutus'!JTB2 =0, "", 'Prognoosid arvutus'!JTB2)</f>
        <v/>
      </c>
      <c r="JSZ14" s="31" t="str">
        <f>IF('Prognoosid arvutus'!JTC2 =0, "", 'Prognoosid arvutus'!JTC2)</f>
        <v/>
      </c>
      <c r="JTA14" s="31" t="str">
        <f>IF('Prognoosid arvutus'!JTD2 =0, "", 'Prognoosid arvutus'!JTD2)</f>
        <v/>
      </c>
      <c r="JTB14" s="31" t="str">
        <f>IF('Prognoosid arvutus'!JTE2 =0, "", 'Prognoosid arvutus'!JTE2)</f>
        <v/>
      </c>
      <c r="JTC14" s="31" t="str">
        <f>IF('Prognoosid arvutus'!JTF2 =0, "", 'Prognoosid arvutus'!JTF2)</f>
        <v/>
      </c>
      <c r="JTD14" s="31" t="str">
        <f>IF('Prognoosid arvutus'!JTG2 =0, "", 'Prognoosid arvutus'!JTG2)</f>
        <v/>
      </c>
      <c r="JTE14" s="31" t="str">
        <f>IF('Prognoosid arvutus'!JTH2 =0, "", 'Prognoosid arvutus'!JTH2)</f>
        <v/>
      </c>
      <c r="JTF14" s="31" t="str">
        <f>IF('Prognoosid arvutus'!JTI2 =0, "", 'Prognoosid arvutus'!JTI2)</f>
        <v/>
      </c>
      <c r="JTG14" s="31" t="str">
        <f>IF('Prognoosid arvutus'!JTJ2 =0, "", 'Prognoosid arvutus'!JTJ2)</f>
        <v/>
      </c>
      <c r="JTH14" s="31" t="str">
        <f>IF('Prognoosid arvutus'!JTK2 =0, "", 'Prognoosid arvutus'!JTK2)</f>
        <v/>
      </c>
      <c r="JTI14" s="31" t="str">
        <f>IF('Prognoosid arvutus'!JTL2 =0, "", 'Prognoosid arvutus'!JTL2)</f>
        <v/>
      </c>
      <c r="JTJ14" s="31" t="str">
        <f>IF('Prognoosid arvutus'!JTM2 =0, "", 'Prognoosid arvutus'!JTM2)</f>
        <v/>
      </c>
      <c r="JTK14" s="31" t="str">
        <f>IF('Prognoosid arvutus'!JTN2 =0, "", 'Prognoosid arvutus'!JTN2)</f>
        <v/>
      </c>
      <c r="JTL14" s="31" t="str">
        <f>IF('Prognoosid arvutus'!JTO2 =0, "", 'Prognoosid arvutus'!JTO2)</f>
        <v/>
      </c>
      <c r="JTM14" s="31" t="str">
        <f>IF('Prognoosid arvutus'!JTP2 =0, "", 'Prognoosid arvutus'!JTP2)</f>
        <v/>
      </c>
      <c r="JTN14" s="31" t="str">
        <f>IF('Prognoosid arvutus'!JTQ2 =0, "", 'Prognoosid arvutus'!JTQ2)</f>
        <v/>
      </c>
      <c r="JTO14" s="31" t="str">
        <f>IF('Prognoosid arvutus'!JTR2 =0, "", 'Prognoosid arvutus'!JTR2)</f>
        <v/>
      </c>
      <c r="JTP14" s="31" t="str">
        <f>IF('Prognoosid arvutus'!JTS2 =0, "", 'Prognoosid arvutus'!JTS2)</f>
        <v/>
      </c>
      <c r="JTQ14" s="31" t="str">
        <f>IF('Prognoosid arvutus'!JTT2 =0, "", 'Prognoosid arvutus'!JTT2)</f>
        <v/>
      </c>
      <c r="JTR14" s="31" t="str">
        <f>IF('Prognoosid arvutus'!JTU2 =0, "", 'Prognoosid arvutus'!JTU2)</f>
        <v/>
      </c>
      <c r="JTS14" s="31" t="str">
        <f>IF('Prognoosid arvutus'!JTV2 =0, "", 'Prognoosid arvutus'!JTV2)</f>
        <v/>
      </c>
      <c r="JTT14" s="31" t="str">
        <f>IF('Prognoosid arvutus'!JTW2 =0, "", 'Prognoosid arvutus'!JTW2)</f>
        <v/>
      </c>
      <c r="JTU14" s="31" t="str">
        <f>IF('Prognoosid arvutus'!JTX2 =0, "", 'Prognoosid arvutus'!JTX2)</f>
        <v/>
      </c>
      <c r="JTV14" s="31" t="str">
        <f>IF('Prognoosid arvutus'!JTY2 =0, "", 'Prognoosid arvutus'!JTY2)</f>
        <v/>
      </c>
      <c r="JTW14" s="31" t="str">
        <f>IF('Prognoosid arvutus'!JTZ2 =0, "", 'Prognoosid arvutus'!JTZ2)</f>
        <v/>
      </c>
      <c r="JTX14" s="31" t="str">
        <f>IF('Prognoosid arvutus'!JUA2 =0, "", 'Prognoosid arvutus'!JUA2)</f>
        <v/>
      </c>
      <c r="JTY14" s="31" t="str">
        <f>IF('Prognoosid arvutus'!JUB2 =0, "", 'Prognoosid arvutus'!JUB2)</f>
        <v/>
      </c>
      <c r="JTZ14" s="31" t="str">
        <f>IF('Prognoosid arvutus'!JUC2 =0, "", 'Prognoosid arvutus'!JUC2)</f>
        <v/>
      </c>
      <c r="JUA14" s="31" t="str">
        <f>IF('Prognoosid arvutus'!JUD2 =0, "", 'Prognoosid arvutus'!JUD2)</f>
        <v/>
      </c>
      <c r="JUB14" s="31" t="str">
        <f>IF('Prognoosid arvutus'!JUE2 =0, "", 'Prognoosid arvutus'!JUE2)</f>
        <v/>
      </c>
      <c r="JUC14" s="31" t="str">
        <f>IF('Prognoosid arvutus'!JUF2 =0, "", 'Prognoosid arvutus'!JUF2)</f>
        <v/>
      </c>
      <c r="JUD14" s="31" t="str">
        <f>IF('Prognoosid arvutus'!JUG2 =0, "", 'Prognoosid arvutus'!JUG2)</f>
        <v/>
      </c>
      <c r="JUE14" s="31" t="str">
        <f>IF('Prognoosid arvutus'!JUH2 =0, "", 'Prognoosid arvutus'!JUH2)</f>
        <v/>
      </c>
      <c r="JUF14" s="31" t="str">
        <f>IF('Prognoosid arvutus'!JUI2 =0, "", 'Prognoosid arvutus'!JUI2)</f>
        <v/>
      </c>
      <c r="JUG14" s="31" t="str">
        <f>IF('Prognoosid arvutus'!JUJ2 =0, "", 'Prognoosid arvutus'!JUJ2)</f>
        <v/>
      </c>
      <c r="JUH14" s="31" t="str">
        <f>IF('Prognoosid arvutus'!JUK2 =0, "", 'Prognoosid arvutus'!JUK2)</f>
        <v/>
      </c>
      <c r="JUI14" s="31" t="str">
        <f>IF('Prognoosid arvutus'!JUL2 =0, "", 'Prognoosid arvutus'!JUL2)</f>
        <v/>
      </c>
      <c r="JUJ14" s="31" t="str">
        <f>IF('Prognoosid arvutus'!JUM2 =0, "", 'Prognoosid arvutus'!JUM2)</f>
        <v/>
      </c>
      <c r="JUK14" s="31" t="str">
        <f>IF('Prognoosid arvutus'!JUN2 =0, "", 'Prognoosid arvutus'!JUN2)</f>
        <v/>
      </c>
      <c r="JUL14" s="31" t="str">
        <f>IF('Prognoosid arvutus'!JUO2 =0, "", 'Prognoosid arvutus'!JUO2)</f>
        <v/>
      </c>
      <c r="JUM14" s="31" t="str">
        <f>IF('Prognoosid arvutus'!JUP2 =0, "", 'Prognoosid arvutus'!JUP2)</f>
        <v/>
      </c>
      <c r="JUN14" s="31" t="str">
        <f>IF('Prognoosid arvutus'!JUQ2 =0, "", 'Prognoosid arvutus'!JUQ2)</f>
        <v/>
      </c>
      <c r="JUO14" s="31" t="str">
        <f>IF('Prognoosid arvutus'!JUR2 =0, "", 'Prognoosid arvutus'!JUR2)</f>
        <v/>
      </c>
      <c r="JUP14" s="31" t="str">
        <f>IF('Prognoosid arvutus'!JUS2 =0, "", 'Prognoosid arvutus'!JUS2)</f>
        <v/>
      </c>
      <c r="JUQ14" s="31" t="str">
        <f>IF('Prognoosid arvutus'!JUT2 =0, "", 'Prognoosid arvutus'!JUT2)</f>
        <v/>
      </c>
      <c r="JUR14" s="31" t="str">
        <f>IF('Prognoosid arvutus'!JUU2 =0, "", 'Prognoosid arvutus'!JUU2)</f>
        <v/>
      </c>
      <c r="JUS14" s="31" t="str">
        <f>IF('Prognoosid arvutus'!JUV2 =0, "", 'Prognoosid arvutus'!JUV2)</f>
        <v/>
      </c>
      <c r="JUT14" s="31" t="str">
        <f>IF('Prognoosid arvutus'!JUW2 =0, "", 'Prognoosid arvutus'!JUW2)</f>
        <v/>
      </c>
      <c r="JUU14" s="31" t="str">
        <f>IF('Prognoosid arvutus'!JUX2 =0, "", 'Prognoosid arvutus'!JUX2)</f>
        <v/>
      </c>
      <c r="JUV14" s="31" t="str">
        <f>IF('Prognoosid arvutus'!JUY2 =0, "", 'Prognoosid arvutus'!JUY2)</f>
        <v/>
      </c>
      <c r="JUW14" s="31" t="str">
        <f>IF('Prognoosid arvutus'!JUZ2 =0, "", 'Prognoosid arvutus'!JUZ2)</f>
        <v/>
      </c>
      <c r="JUX14" s="31" t="str">
        <f>IF('Prognoosid arvutus'!JVA2 =0, "", 'Prognoosid arvutus'!JVA2)</f>
        <v/>
      </c>
      <c r="JUY14" s="31" t="str">
        <f>IF('Prognoosid arvutus'!JVB2 =0, "", 'Prognoosid arvutus'!JVB2)</f>
        <v/>
      </c>
      <c r="JUZ14" s="31" t="str">
        <f>IF('Prognoosid arvutus'!JVC2 =0, "", 'Prognoosid arvutus'!JVC2)</f>
        <v/>
      </c>
      <c r="JVA14" s="31" t="str">
        <f>IF('Prognoosid arvutus'!JVD2 =0, "", 'Prognoosid arvutus'!JVD2)</f>
        <v/>
      </c>
      <c r="JVB14" s="31" t="str">
        <f>IF('Prognoosid arvutus'!JVE2 =0, "", 'Prognoosid arvutus'!JVE2)</f>
        <v/>
      </c>
      <c r="JVC14" s="31" t="str">
        <f>IF('Prognoosid arvutus'!JVF2 =0, "", 'Prognoosid arvutus'!JVF2)</f>
        <v/>
      </c>
      <c r="JVD14" s="31" t="str">
        <f>IF('Prognoosid arvutus'!JVG2 =0, "", 'Prognoosid arvutus'!JVG2)</f>
        <v/>
      </c>
      <c r="JVE14" s="31" t="str">
        <f>IF('Prognoosid arvutus'!JVH2 =0, "", 'Prognoosid arvutus'!JVH2)</f>
        <v/>
      </c>
      <c r="JVF14" s="31" t="str">
        <f>IF('Prognoosid arvutus'!JVI2 =0, "", 'Prognoosid arvutus'!JVI2)</f>
        <v/>
      </c>
      <c r="JVG14" s="31" t="str">
        <f>IF('Prognoosid arvutus'!JVJ2 =0, "", 'Prognoosid arvutus'!JVJ2)</f>
        <v/>
      </c>
      <c r="JVH14" s="31" t="str">
        <f>IF('Prognoosid arvutus'!JVK2 =0, "", 'Prognoosid arvutus'!JVK2)</f>
        <v/>
      </c>
      <c r="JVI14" s="31" t="str">
        <f>IF('Prognoosid arvutus'!JVL2 =0, "", 'Prognoosid arvutus'!JVL2)</f>
        <v/>
      </c>
      <c r="JVJ14" s="31" t="str">
        <f>IF('Prognoosid arvutus'!JVM2 =0, "", 'Prognoosid arvutus'!JVM2)</f>
        <v/>
      </c>
      <c r="JVK14" s="31" t="str">
        <f>IF('Prognoosid arvutus'!JVN2 =0, "", 'Prognoosid arvutus'!JVN2)</f>
        <v/>
      </c>
      <c r="JVL14" s="31" t="str">
        <f>IF('Prognoosid arvutus'!JVO2 =0, "", 'Prognoosid arvutus'!JVO2)</f>
        <v/>
      </c>
      <c r="JVM14" s="31" t="str">
        <f>IF('Prognoosid arvutus'!JVP2 =0, "", 'Prognoosid arvutus'!JVP2)</f>
        <v/>
      </c>
      <c r="JVN14" s="31" t="str">
        <f>IF('Prognoosid arvutus'!JVQ2 =0, "", 'Prognoosid arvutus'!JVQ2)</f>
        <v/>
      </c>
      <c r="JVO14" s="31" t="str">
        <f>IF('Prognoosid arvutus'!JVR2 =0, "", 'Prognoosid arvutus'!JVR2)</f>
        <v/>
      </c>
      <c r="JVP14" s="31" t="str">
        <f>IF('Prognoosid arvutus'!JVS2 =0, "", 'Prognoosid arvutus'!JVS2)</f>
        <v/>
      </c>
      <c r="JVQ14" s="31" t="str">
        <f>IF('Prognoosid arvutus'!JVT2 =0, "", 'Prognoosid arvutus'!JVT2)</f>
        <v/>
      </c>
      <c r="JVR14" s="31" t="str">
        <f>IF('Prognoosid arvutus'!JVU2 =0, "", 'Prognoosid arvutus'!JVU2)</f>
        <v/>
      </c>
      <c r="JVS14" s="31" t="str">
        <f>IF('Prognoosid arvutus'!JVV2 =0, "", 'Prognoosid arvutus'!JVV2)</f>
        <v/>
      </c>
      <c r="JVT14" s="31" t="str">
        <f>IF('Prognoosid arvutus'!JVW2 =0, "", 'Prognoosid arvutus'!JVW2)</f>
        <v/>
      </c>
      <c r="JVU14" s="31" t="str">
        <f>IF('Prognoosid arvutus'!JVX2 =0, "", 'Prognoosid arvutus'!JVX2)</f>
        <v/>
      </c>
      <c r="JVV14" s="31" t="str">
        <f>IF('Prognoosid arvutus'!JVY2 =0, "", 'Prognoosid arvutus'!JVY2)</f>
        <v/>
      </c>
      <c r="JVW14" s="31" t="str">
        <f>IF('Prognoosid arvutus'!JVZ2 =0, "", 'Prognoosid arvutus'!JVZ2)</f>
        <v/>
      </c>
      <c r="JVX14" s="31" t="str">
        <f>IF('Prognoosid arvutus'!JWA2 =0, "", 'Prognoosid arvutus'!JWA2)</f>
        <v/>
      </c>
      <c r="JVY14" s="31" t="str">
        <f>IF('Prognoosid arvutus'!JWB2 =0, "", 'Prognoosid arvutus'!JWB2)</f>
        <v/>
      </c>
      <c r="JVZ14" s="31" t="str">
        <f>IF('Prognoosid arvutus'!JWC2 =0, "", 'Prognoosid arvutus'!JWC2)</f>
        <v/>
      </c>
      <c r="JWA14" s="31" t="str">
        <f>IF('Prognoosid arvutus'!JWD2 =0, "", 'Prognoosid arvutus'!JWD2)</f>
        <v/>
      </c>
      <c r="JWB14" s="31" t="str">
        <f>IF('Prognoosid arvutus'!JWE2 =0, "", 'Prognoosid arvutus'!JWE2)</f>
        <v/>
      </c>
      <c r="JWC14" s="31" t="str">
        <f>IF('Prognoosid arvutus'!JWF2 =0, "", 'Prognoosid arvutus'!JWF2)</f>
        <v/>
      </c>
      <c r="JWD14" s="31" t="str">
        <f>IF('Prognoosid arvutus'!JWG2 =0, "", 'Prognoosid arvutus'!JWG2)</f>
        <v/>
      </c>
      <c r="JWE14" s="31" t="str">
        <f>IF('Prognoosid arvutus'!JWH2 =0, "", 'Prognoosid arvutus'!JWH2)</f>
        <v/>
      </c>
      <c r="JWF14" s="31" t="str">
        <f>IF('Prognoosid arvutus'!JWI2 =0, "", 'Prognoosid arvutus'!JWI2)</f>
        <v/>
      </c>
      <c r="JWG14" s="31" t="str">
        <f>IF('Prognoosid arvutus'!JWJ2 =0, "", 'Prognoosid arvutus'!JWJ2)</f>
        <v/>
      </c>
      <c r="JWH14" s="31" t="str">
        <f>IF('Prognoosid arvutus'!JWK2 =0, "", 'Prognoosid arvutus'!JWK2)</f>
        <v/>
      </c>
      <c r="JWI14" s="31" t="str">
        <f>IF('Prognoosid arvutus'!JWL2 =0, "", 'Prognoosid arvutus'!JWL2)</f>
        <v/>
      </c>
      <c r="JWJ14" s="31" t="str">
        <f>IF('Prognoosid arvutus'!JWM2 =0, "", 'Prognoosid arvutus'!JWM2)</f>
        <v/>
      </c>
      <c r="JWK14" s="31" t="str">
        <f>IF('Prognoosid arvutus'!JWN2 =0, "", 'Prognoosid arvutus'!JWN2)</f>
        <v/>
      </c>
      <c r="JWL14" s="31" t="str">
        <f>IF('Prognoosid arvutus'!JWO2 =0, "", 'Prognoosid arvutus'!JWO2)</f>
        <v/>
      </c>
      <c r="JWM14" s="31" t="str">
        <f>IF('Prognoosid arvutus'!JWP2 =0, "", 'Prognoosid arvutus'!JWP2)</f>
        <v/>
      </c>
      <c r="JWN14" s="31" t="str">
        <f>IF('Prognoosid arvutus'!JWQ2 =0, "", 'Prognoosid arvutus'!JWQ2)</f>
        <v/>
      </c>
      <c r="JWO14" s="31" t="str">
        <f>IF('Prognoosid arvutus'!JWR2 =0, "", 'Prognoosid arvutus'!JWR2)</f>
        <v/>
      </c>
      <c r="JWP14" s="31" t="str">
        <f>IF('Prognoosid arvutus'!JWS2 =0, "", 'Prognoosid arvutus'!JWS2)</f>
        <v/>
      </c>
      <c r="JWQ14" s="31" t="str">
        <f>IF('Prognoosid arvutus'!JWT2 =0, "", 'Prognoosid arvutus'!JWT2)</f>
        <v/>
      </c>
      <c r="JWR14" s="31" t="str">
        <f>IF('Prognoosid arvutus'!JWU2 =0, "", 'Prognoosid arvutus'!JWU2)</f>
        <v/>
      </c>
      <c r="JWS14" s="31" t="str">
        <f>IF('Prognoosid arvutus'!JWV2 =0, "", 'Prognoosid arvutus'!JWV2)</f>
        <v/>
      </c>
      <c r="JWT14" s="31" t="str">
        <f>IF('Prognoosid arvutus'!JWW2 =0, "", 'Prognoosid arvutus'!JWW2)</f>
        <v/>
      </c>
      <c r="JWU14" s="31" t="str">
        <f>IF('Prognoosid arvutus'!JWX2 =0, "", 'Prognoosid arvutus'!JWX2)</f>
        <v/>
      </c>
      <c r="JWV14" s="31" t="str">
        <f>IF('Prognoosid arvutus'!JWY2 =0, "", 'Prognoosid arvutus'!JWY2)</f>
        <v/>
      </c>
      <c r="JWW14" s="31" t="str">
        <f>IF('Prognoosid arvutus'!JWZ2 =0, "", 'Prognoosid arvutus'!JWZ2)</f>
        <v/>
      </c>
      <c r="JWX14" s="31" t="str">
        <f>IF('Prognoosid arvutus'!JXA2 =0, "", 'Prognoosid arvutus'!JXA2)</f>
        <v/>
      </c>
      <c r="JWY14" s="31" t="str">
        <f>IF('Prognoosid arvutus'!JXB2 =0, "", 'Prognoosid arvutus'!JXB2)</f>
        <v/>
      </c>
      <c r="JWZ14" s="31" t="str">
        <f>IF('Prognoosid arvutus'!JXC2 =0, "", 'Prognoosid arvutus'!JXC2)</f>
        <v/>
      </c>
      <c r="JXA14" s="31" t="str">
        <f>IF('Prognoosid arvutus'!JXD2 =0, "", 'Prognoosid arvutus'!JXD2)</f>
        <v/>
      </c>
      <c r="JXB14" s="31" t="str">
        <f>IF('Prognoosid arvutus'!JXE2 =0, "", 'Prognoosid arvutus'!JXE2)</f>
        <v/>
      </c>
      <c r="JXC14" s="31" t="str">
        <f>IF('Prognoosid arvutus'!JXF2 =0, "", 'Prognoosid arvutus'!JXF2)</f>
        <v/>
      </c>
      <c r="JXD14" s="31" t="str">
        <f>IF('Prognoosid arvutus'!JXG2 =0, "", 'Prognoosid arvutus'!JXG2)</f>
        <v/>
      </c>
      <c r="JXE14" s="31" t="str">
        <f>IF('Prognoosid arvutus'!JXH2 =0, "", 'Prognoosid arvutus'!JXH2)</f>
        <v/>
      </c>
      <c r="JXF14" s="31" t="str">
        <f>IF('Prognoosid arvutus'!JXI2 =0, "", 'Prognoosid arvutus'!JXI2)</f>
        <v/>
      </c>
      <c r="JXG14" s="31" t="str">
        <f>IF('Prognoosid arvutus'!JXJ2 =0, "", 'Prognoosid arvutus'!JXJ2)</f>
        <v/>
      </c>
      <c r="JXH14" s="31" t="str">
        <f>IF('Prognoosid arvutus'!JXK2 =0, "", 'Prognoosid arvutus'!JXK2)</f>
        <v/>
      </c>
      <c r="JXI14" s="31" t="str">
        <f>IF('Prognoosid arvutus'!JXL2 =0, "", 'Prognoosid arvutus'!JXL2)</f>
        <v/>
      </c>
      <c r="JXJ14" s="31" t="str">
        <f>IF('Prognoosid arvutus'!JXM2 =0, "", 'Prognoosid arvutus'!JXM2)</f>
        <v/>
      </c>
      <c r="JXK14" s="31" t="str">
        <f>IF('Prognoosid arvutus'!JXN2 =0, "", 'Prognoosid arvutus'!JXN2)</f>
        <v/>
      </c>
      <c r="JXL14" s="31" t="str">
        <f>IF('Prognoosid arvutus'!JXO2 =0, "", 'Prognoosid arvutus'!JXO2)</f>
        <v/>
      </c>
      <c r="JXM14" s="31" t="str">
        <f>IF('Prognoosid arvutus'!JXP2 =0, "", 'Prognoosid arvutus'!JXP2)</f>
        <v/>
      </c>
      <c r="JXN14" s="31" t="str">
        <f>IF('Prognoosid arvutus'!JXQ2 =0, "", 'Prognoosid arvutus'!JXQ2)</f>
        <v/>
      </c>
      <c r="JXO14" s="31" t="str">
        <f>IF('Prognoosid arvutus'!JXR2 =0, "", 'Prognoosid arvutus'!JXR2)</f>
        <v/>
      </c>
      <c r="JXP14" s="31" t="str">
        <f>IF('Prognoosid arvutus'!JXS2 =0, "", 'Prognoosid arvutus'!JXS2)</f>
        <v/>
      </c>
      <c r="JXQ14" s="31" t="str">
        <f>IF('Prognoosid arvutus'!JXT2 =0, "", 'Prognoosid arvutus'!JXT2)</f>
        <v/>
      </c>
      <c r="JXR14" s="31" t="str">
        <f>IF('Prognoosid arvutus'!JXU2 =0, "", 'Prognoosid arvutus'!JXU2)</f>
        <v/>
      </c>
      <c r="JXS14" s="31" t="str">
        <f>IF('Prognoosid arvutus'!JXV2 =0, "", 'Prognoosid arvutus'!JXV2)</f>
        <v/>
      </c>
      <c r="JXT14" s="31" t="str">
        <f>IF('Prognoosid arvutus'!JXW2 =0, "", 'Prognoosid arvutus'!JXW2)</f>
        <v/>
      </c>
      <c r="JXU14" s="31" t="str">
        <f>IF('Prognoosid arvutus'!JXX2 =0, "", 'Prognoosid arvutus'!JXX2)</f>
        <v/>
      </c>
      <c r="JXV14" s="31" t="str">
        <f>IF('Prognoosid arvutus'!JXY2 =0, "", 'Prognoosid arvutus'!JXY2)</f>
        <v/>
      </c>
      <c r="JXW14" s="31" t="str">
        <f>IF('Prognoosid arvutus'!JXZ2 =0, "", 'Prognoosid arvutus'!JXZ2)</f>
        <v/>
      </c>
      <c r="JXX14" s="31" t="str">
        <f>IF('Prognoosid arvutus'!JYA2 =0, "", 'Prognoosid arvutus'!JYA2)</f>
        <v/>
      </c>
      <c r="JXY14" s="31" t="str">
        <f>IF('Prognoosid arvutus'!JYB2 =0, "", 'Prognoosid arvutus'!JYB2)</f>
        <v/>
      </c>
      <c r="JXZ14" s="31" t="str">
        <f>IF('Prognoosid arvutus'!JYC2 =0, "", 'Prognoosid arvutus'!JYC2)</f>
        <v/>
      </c>
      <c r="JYA14" s="31" t="str">
        <f>IF('Prognoosid arvutus'!JYD2 =0, "", 'Prognoosid arvutus'!JYD2)</f>
        <v/>
      </c>
      <c r="JYB14" s="31" t="str">
        <f>IF('Prognoosid arvutus'!JYE2 =0, "", 'Prognoosid arvutus'!JYE2)</f>
        <v/>
      </c>
      <c r="JYC14" s="31" t="str">
        <f>IF('Prognoosid arvutus'!JYF2 =0, "", 'Prognoosid arvutus'!JYF2)</f>
        <v/>
      </c>
      <c r="JYD14" s="31" t="str">
        <f>IF('Prognoosid arvutus'!JYG2 =0, "", 'Prognoosid arvutus'!JYG2)</f>
        <v/>
      </c>
      <c r="JYE14" s="31" t="str">
        <f>IF('Prognoosid arvutus'!JYH2 =0, "", 'Prognoosid arvutus'!JYH2)</f>
        <v/>
      </c>
      <c r="JYF14" s="31" t="str">
        <f>IF('Prognoosid arvutus'!JYI2 =0, "", 'Prognoosid arvutus'!JYI2)</f>
        <v/>
      </c>
      <c r="JYG14" s="31" t="str">
        <f>IF('Prognoosid arvutus'!JYJ2 =0, "", 'Prognoosid arvutus'!JYJ2)</f>
        <v/>
      </c>
      <c r="JYH14" s="31" t="str">
        <f>IF('Prognoosid arvutus'!JYK2 =0, "", 'Prognoosid arvutus'!JYK2)</f>
        <v/>
      </c>
      <c r="JYI14" s="31" t="str">
        <f>IF('Prognoosid arvutus'!JYL2 =0, "", 'Prognoosid arvutus'!JYL2)</f>
        <v/>
      </c>
      <c r="JYJ14" s="31" t="str">
        <f>IF('Prognoosid arvutus'!JYM2 =0, "", 'Prognoosid arvutus'!JYM2)</f>
        <v/>
      </c>
      <c r="JYK14" s="31" t="str">
        <f>IF('Prognoosid arvutus'!JYN2 =0, "", 'Prognoosid arvutus'!JYN2)</f>
        <v/>
      </c>
      <c r="JYL14" s="31" t="str">
        <f>IF('Prognoosid arvutus'!JYO2 =0, "", 'Prognoosid arvutus'!JYO2)</f>
        <v/>
      </c>
      <c r="JYM14" s="31" t="str">
        <f>IF('Prognoosid arvutus'!JYP2 =0, "", 'Prognoosid arvutus'!JYP2)</f>
        <v/>
      </c>
      <c r="JYN14" s="31" t="str">
        <f>IF('Prognoosid arvutus'!JYQ2 =0, "", 'Prognoosid arvutus'!JYQ2)</f>
        <v/>
      </c>
      <c r="JYO14" s="31" t="str">
        <f>IF('Prognoosid arvutus'!JYR2 =0, "", 'Prognoosid arvutus'!JYR2)</f>
        <v/>
      </c>
      <c r="JYP14" s="31" t="str">
        <f>IF('Prognoosid arvutus'!JYS2 =0, "", 'Prognoosid arvutus'!JYS2)</f>
        <v/>
      </c>
      <c r="JYQ14" s="31" t="str">
        <f>IF('Prognoosid arvutus'!JYT2 =0, "", 'Prognoosid arvutus'!JYT2)</f>
        <v/>
      </c>
      <c r="JYR14" s="31" t="str">
        <f>IF('Prognoosid arvutus'!JYU2 =0, "", 'Prognoosid arvutus'!JYU2)</f>
        <v/>
      </c>
      <c r="JYS14" s="31" t="str">
        <f>IF('Prognoosid arvutus'!JYV2 =0, "", 'Prognoosid arvutus'!JYV2)</f>
        <v/>
      </c>
      <c r="JYT14" s="31" t="str">
        <f>IF('Prognoosid arvutus'!JYW2 =0, "", 'Prognoosid arvutus'!JYW2)</f>
        <v/>
      </c>
      <c r="JYU14" s="31" t="str">
        <f>IF('Prognoosid arvutus'!JYX2 =0, "", 'Prognoosid arvutus'!JYX2)</f>
        <v/>
      </c>
      <c r="JYV14" s="31" t="str">
        <f>IF('Prognoosid arvutus'!JYY2 =0, "", 'Prognoosid arvutus'!JYY2)</f>
        <v/>
      </c>
      <c r="JYW14" s="31" t="str">
        <f>IF('Prognoosid arvutus'!JYZ2 =0, "", 'Prognoosid arvutus'!JYZ2)</f>
        <v/>
      </c>
      <c r="JYX14" s="31" t="str">
        <f>IF('Prognoosid arvutus'!JZA2 =0, "", 'Prognoosid arvutus'!JZA2)</f>
        <v/>
      </c>
      <c r="JYY14" s="31" t="str">
        <f>IF('Prognoosid arvutus'!JZB2 =0, "", 'Prognoosid arvutus'!JZB2)</f>
        <v/>
      </c>
      <c r="JYZ14" s="31" t="str">
        <f>IF('Prognoosid arvutus'!JZC2 =0, "", 'Prognoosid arvutus'!JZC2)</f>
        <v/>
      </c>
      <c r="JZA14" s="31" t="str">
        <f>IF('Prognoosid arvutus'!JZD2 =0, "", 'Prognoosid arvutus'!JZD2)</f>
        <v/>
      </c>
      <c r="JZB14" s="31" t="str">
        <f>IF('Prognoosid arvutus'!JZE2 =0, "", 'Prognoosid arvutus'!JZE2)</f>
        <v/>
      </c>
      <c r="JZC14" s="31" t="str">
        <f>IF('Prognoosid arvutus'!JZF2 =0, "", 'Prognoosid arvutus'!JZF2)</f>
        <v/>
      </c>
      <c r="JZD14" s="31" t="str">
        <f>IF('Prognoosid arvutus'!JZG2 =0, "", 'Prognoosid arvutus'!JZG2)</f>
        <v/>
      </c>
      <c r="JZE14" s="31" t="str">
        <f>IF('Prognoosid arvutus'!JZH2 =0, "", 'Prognoosid arvutus'!JZH2)</f>
        <v/>
      </c>
      <c r="JZF14" s="31" t="str">
        <f>IF('Prognoosid arvutus'!JZI2 =0, "", 'Prognoosid arvutus'!JZI2)</f>
        <v/>
      </c>
      <c r="JZG14" s="31" t="str">
        <f>IF('Prognoosid arvutus'!JZJ2 =0, "", 'Prognoosid arvutus'!JZJ2)</f>
        <v/>
      </c>
      <c r="JZH14" s="31" t="str">
        <f>IF('Prognoosid arvutus'!JZK2 =0, "", 'Prognoosid arvutus'!JZK2)</f>
        <v/>
      </c>
      <c r="JZI14" s="31" t="str">
        <f>IF('Prognoosid arvutus'!JZL2 =0, "", 'Prognoosid arvutus'!JZL2)</f>
        <v/>
      </c>
      <c r="JZJ14" s="31" t="str">
        <f>IF('Prognoosid arvutus'!JZM2 =0, "", 'Prognoosid arvutus'!JZM2)</f>
        <v/>
      </c>
      <c r="JZK14" s="31" t="str">
        <f>IF('Prognoosid arvutus'!JZN2 =0, "", 'Prognoosid arvutus'!JZN2)</f>
        <v/>
      </c>
      <c r="JZL14" s="31" t="str">
        <f>IF('Prognoosid arvutus'!JZO2 =0, "", 'Prognoosid arvutus'!JZO2)</f>
        <v/>
      </c>
      <c r="JZM14" s="31" t="str">
        <f>IF('Prognoosid arvutus'!JZP2 =0, "", 'Prognoosid arvutus'!JZP2)</f>
        <v/>
      </c>
      <c r="JZN14" s="31" t="str">
        <f>IF('Prognoosid arvutus'!JZQ2 =0, "", 'Prognoosid arvutus'!JZQ2)</f>
        <v/>
      </c>
      <c r="JZO14" s="31" t="str">
        <f>IF('Prognoosid arvutus'!JZR2 =0, "", 'Prognoosid arvutus'!JZR2)</f>
        <v/>
      </c>
      <c r="JZP14" s="31" t="str">
        <f>IF('Prognoosid arvutus'!JZS2 =0, "", 'Prognoosid arvutus'!JZS2)</f>
        <v/>
      </c>
      <c r="JZQ14" s="31" t="str">
        <f>IF('Prognoosid arvutus'!JZT2 =0, "", 'Prognoosid arvutus'!JZT2)</f>
        <v/>
      </c>
      <c r="JZR14" s="31" t="str">
        <f>IF('Prognoosid arvutus'!JZU2 =0, "", 'Prognoosid arvutus'!JZU2)</f>
        <v/>
      </c>
      <c r="JZS14" s="31" t="str">
        <f>IF('Prognoosid arvutus'!JZV2 =0, "", 'Prognoosid arvutus'!JZV2)</f>
        <v/>
      </c>
      <c r="JZT14" s="31" t="str">
        <f>IF('Prognoosid arvutus'!JZW2 =0, "", 'Prognoosid arvutus'!JZW2)</f>
        <v/>
      </c>
      <c r="JZU14" s="31" t="str">
        <f>IF('Prognoosid arvutus'!JZX2 =0, "", 'Prognoosid arvutus'!JZX2)</f>
        <v/>
      </c>
      <c r="JZV14" s="31" t="str">
        <f>IF('Prognoosid arvutus'!JZY2 =0, "", 'Prognoosid arvutus'!JZY2)</f>
        <v/>
      </c>
      <c r="JZW14" s="31" t="str">
        <f>IF('Prognoosid arvutus'!JZZ2 =0, "", 'Prognoosid arvutus'!JZZ2)</f>
        <v/>
      </c>
      <c r="JZX14" s="31" t="str">
        <f>IF('Prognoosid arvutus'!KAA2 =0, "", 'Prognoosid arvutus'!KAA2)</f>
        <v/>
      </c>
      <c r="JZY14" s="31" t="str">
        <f>IF('Prognoosid arvutus'!KAB2 =0, "", 'Prognoosid arvutus'!KAB2)</f>
        <v/>
      </c>
      <c r="JZZ14" s="31" t="str">
        <f>IF('Prognoosid arvutus'!KAC2 =0, "", 'Prognoosid arvutus'!KAC2)</f>
        <v/>
      </c>
      <c r="KAA14" s="31" t="str">
        <f>IF('Prognoosid arvutus'!KAD2 =0, "", 'Prognoosid arvutus'!KAD2)</f>
        <v/>
      </c>
      <c r="KAB14" s="31" t="str">
        <f>IF('Prognoosid arvutus'!KAE2 =0, "", 'Prognoosid arvutus'!KAE2)</f>
        <v/>
      </c>
      <c r="KAC14" s="31" t="str">
        <f>IF('Prognoosid arvutus'!KAF2 =0, "", 'Prognoosid arvutus'!KAF2)</f>
        <v/>
      </c>
      <c r="KAD14" s="31" t="str">
        <f>IF('Prognoosid arvutus'!KAG2 =0, "", 'Prognoosid arvutus'!KAG2)</f>
        <v/>
      </c>
      <c r="KAE14" s="31" t="str">
        <f>IF('Prognoosid arvutus'!KAH2 =0, "", 'Prognoosid arvutus'!KAH2)</f>
        <v/>
      </c>
      <c r="KAF14" s="31" t="str">
        <f>IF('Prognoosid arvutus'!KAI2 =0, "", 'Prognoosid arvutus'!KAI2)</f>
        <v/>
      </c>
      <c r="KAG14" s="31" t="str">
        <f>IF('Prognoosid arvutus'!KAJ2 =0, "", 'Prognoosid arvutus'!KAJ2)</f>
        <v/>
      </c>
      <c r="KAH14" s="31" t="str">
        <f>IF('Prognoosid arvutus'!KAK2 =0, "", 'Prognoosid arvutus'!KAK2)</f>
        <v/>
      </c>
      <c r="KAI14" s="31" t="str">
        <f>IF('Prognoosid arvutus'!KAL2 =0, "", 'Prognoosid arvutus'!KAL2)</f>
        <v/>
      </c>
      <c r="KAJ14" s="31" t="str">
        <f>IF('Prognoosid arvutus'!KAM2 =0, "", 'Prognoosid arvutus'!KAM2)</f>
        <v/>
      </c>
      <c r="KAK14" s="31" t="str">
        <f>IF('Prognoosid arvutus'!KAN2 =0, "", 'Prognoosid arvutus'!KAN2)</f>
        <v/>
      </c>
      <c r="KAL14" s="31" t="str">
        <f>IF('Prognoosid arvutus'!KAO2 =0, "", 'Prognoosid arvutus'!KAO2)</f>
        <v/>
      </c>
      <c r="KAM14" s="31" t="str">
        <f>IF('Prognoosid arvutus'!KAP2 =0, "", 'Prognoosid arvutus'!KAP2)</f>
        <v/>
      </c>
      <c r="KAN14" s="31" t="str">
        <f>IF('Prognoosid arvutus'!KAQ2 =0, "", 'Prognoosid arvutus'!KAQ2)</f>
        <v/>
      </c>
      <c r="KAO14" s="31" t="str">
        <f>IF('Prognoosid arvutus'!KAR2 =0, "", 'Prognoosid arvutus'!KAR2)</f>
        <v/>
      </c>
      <c r="KAP14" s="31" t="str">
        <f>IF('Prognoosid arvutus'!KAS2 =0, "", 'Prognoosid arvutus'!KAS2)</f>
        <v/>
      </c>
      <c r="KAQ14" s="31" t="str">
        <f>IF('Prognoosid arvutus'!KAT2 =0, "", 'Prognoosid arvutus'!KAT2)</f>
        <v/>
      </c>
      <c r="KAR14" s="31" t="str">
        <f>IF('Prognoosid arvutus'!KAU2 =0, "", 'Prognoosid arvutus'!KAU2)</f>
        <v/>
      </c>
      <c r="KAS14" s="31" t="str">
        <f>IF('Prognoosid arvutus'!KAV2 =0, "", 'Prognoosid arvutus'!KAV2)</f>
        <v/>
      </c>
      <c r="KAT14" s="31" t="str">
        <f>IF('Prognoosid arvutus'!KAW2 =0, "", 'Prognoosid arvutus'!KAW2)</f>
        <v/>
      </c>
      <c r="KAU14" s="31" t="str">
        <f>IF('Prognoosid arvutus'!KAX2 =0, "", 'Prognoosid arvutus'!KAX2)</f>
        <v/>
      </c>
      <c r="KAV14" s="31" t="str">
        <f>IF('Prognoosid arvutus'!KAY2 =0, "", 'Prognoosid arvutus'!KAY2)</f>
        <v/>
      </c>
      <c r="KAW14" s="31" t="str">
        <f>IF('Prognoosid arvutus'!KAZ2 =0, "", 'Prognoosid arvutus'!KAZ2)</f>
        <v/>
      </c>
      <c r="KAX14" s="31" t="str">
        <f>IF('Prognoosid arvutus'!KBA2 =0, "", 'Prognoosid arvutus'!KBA2)</f>
        <v/>
      </c>
      <c r="KAY14" s="31" t="str">
        <f>IF('Prognoosid arvutus'!KBB2 =0, "", 'Prognoosid arvutus'!KBB2)</f>
        <v/>
      </c>
      <c r="KAZ14" s="31" t="str">
        <f>IF('Prognoosid arvutus'!KBC2 =0, "", 'Prognoosid arvutus'!KBC2)</f>
        <v/>
      </c>
      <c r="KBA14" s="31" t="str">
        <f>IF('Prognoosid arvutus'!KBD2 =0, "", 'Prognoosid arvutus'!KBD2)</f>
        <v/>
      </c>
      <c r="KBB14" s="31" t="str">
        <f>IF('Prognoosid arvutus'!KBE2 =0, "", 'Prognoosid arvutus'!KBE2)</f>
        <v/>
      </c>
      <c r="KBC14" s="31" t="str">
        <f>IF('Prognoosid arvutus'!KBF2 =0, "", 'Prognoosid arvutus'!KBF2)</f>
        <v/>
      </c>
      <c r="KBD14" s="31" t="str">
        <f>IF('Prognoosid arvutus'!KBG2 =0, "", 'Prognoosid arvutus'!KBG2)</f>
        <v/>
      </c>
      <c r="KBE14" s="31" t="str">
        <f>IF('Prognoosid arvutus'!KBH2 =0, "", 'Prognoosid arvutus'!KBH2)</f>
        <v/>
      </c>
      <c r="KBF14" s="31" t="str">
        <f>IF('Prognoosid arvutus'!KBI2 =0, "", 'Prognoosid arvutus'!KBI2)</f>
        <v/>
      </c>
      <c r="KBG14" s="31" t="str">
        <f>IF('Prognoosid arvutus'!KBJ2 =0, "", 'Prognoosid arvutus'!KBJ2)</f>
        <v/>
      </c>
      <c r="KBH14" s="31" t="str">
        <f>IF('Prognoosid arvutus'!KBK2 =0, "", 'Prognoosid arvutus'!KBK2)</f>
        <v/>
      </c>
      <c r="KBI14" s="31" t="str">
        <f>IF('Prognoosid arvutus'!KBL2 =0, "", 'Prognoosid arvutus'!KBL2)</f>
        <v/>
      </c>
      <c r="KBJ14" s="31" t="str">
        <f>IF('Prognoosid arvutus'!KBM2 =0, "", 'Prognoosid arvutus'!KBM2)</f>
        <v/>
      </c>
      <c r="KBK14" s="31" t="str">
        <f>IF('Prognoosid arvutus'!KBN2 =0, "", 'Prognoosid arvutus'!KBN2)</f>
        <v/>
      </c>
      <c r="KBL14" s="31" t="str">
        <f>IF('Prognoosid arvutus'!KBO2 =0, "", 'Prognoosid arvutus'!KBO2)</f>
        <v/>
      </c>
      <c r="KBM14" s="31" t="str">
        <f>IF('Prognoosid arvutus'!KBP2 =0, "", 'Prognoosid arvutus'!KBP2)</f>
        <v/>
      </c>
      <c r="KBN14" s="31" t="str">
        <f>IF('Prognoosid arvutus'!KBQ2 =0, "", 'Prognoosid arvutus'!KBQ2)</f>
        <v/>
      </c>
      <c r="KBO14" s="31" t="str">
        <f>IF('Prognoosid arvutus'!KBR2 =0, "", 'Prognoosid arvutus'!KBR2)</f>
        <v/>
      </c>
      <c r="KBP14" s="31" t="str">
        <f>IF('Prognoosid arvutus'!KBS2 =0, "", 'Prognoosid arvutus'!KBS2)</f>
        <v/>
      </c>
      <c r="KBQ14" s="31" t="str">
        <f>IF('Prognoosid arvutus'!KBT2 =0, "", 'Prognoosid arvutus'!KBT2)</f>
        <v/>
      </c>
      <c r="KBR14" s="31" t="str">
        <f>IF('Prognoosid arvutus'!KBU2 =0, "", 'Prognoosid arvutus'!KBU2)</f>
        <v/>
      </c>
      <c r="KBS14" s="31" t="str">
        <f>IF('Prognoosid arvutus'!KBV2 =0, "", 'Prognoosid arvutus'!KBV2)</f>
        <v/>
      </c>
      <c r="KBT14" s="31" t="str">
        <f>IF('Prognoosid arvutus'!KBW2 =0, "", 'Prognoosid arvutus'!KBW2)</f>
        <v/>
      </c>
      <c r="KBU14" s="31" t="str">
        <f>IF('Prognoosid arvutus'!KBX2 =0, "", 'Prognoosid arvutus'!KBX2)</f>
        <v/>
      </c>
      <c r="KBV14" s="31" t="str">
        <f>IF('Prognoosid arvutus'!KBY2 =0, "", 'Prognoosid arvutus'!KBY2)</f>
        <v/>
      </c>
      <c r="KBW14" s="31" t="str">
        <f>IF('Prognoosid arvutus'!KBZ2 =0, "", 'Prognoosid arvutus'!KBZ2)</f>
        <v/>
      </c>
      <c r="KBX14" s="31" t="str">
        <f>IF('Prognoosid arvutus'!KCA2 =0, "", 'Prognoosid arvutus'!KCA2)</f>
        <v/>
      </c>
      <c r="KBY14" s="31" t="str">
        <f>IF('Prognoosid arvutus'!KCB2 =0, "", 'Prognoosid arvutus'!KCB2)</f>
        <v/>
      </c>
      <c r="KBZ14" s="31" t="str">
        <f>IF('Prognoosid arvutus'!KCC2 =0, "", 'Prognoosid arvutus'!KCC2)</f>
        <v/>
      </c>
      <c r="KCA14" s="31" t="str">
        <f>IF('Prognoosid arvutus'!KCD2 =0, "", 'Prognoosid arvutus'!KCD2)</f>
        <v/>
      </c>
      <c r="KCB14" s="31" t="str">
        <f>IF('Prognoosid arvutus'!KCE2 =0, "", 'Prognoosid arvutus'!KCE2)</f>
        <v/>
      </c>
      <c r="KCC14" s="31" t="str">
        <f>IF('Prognoosid arvutus'!KCF2 =0, "", 'Prognoosid arvutus'!KCF2)</f>
        <v/>
      </c>
      <c r="KCD14" s="31" t="str">
        <f>IF('Prognoosid arvutus'!KCG2 =0, "", 'Prognoosid arvutus'!KCG2)</f>
        <v/>
      </c>
      <c r="KCE14" s="31" t="str">
        <f>IF('Prognoosid arvutus'!KCH2 =0, "", 'Prognoosid arvutus'!KCH2)</f>
        <v/>
      </c>
      <c r="KCF14" s="31" t="str">
        <f>IF('Prognoosid arvutus'!KCI2 =0, "", 'Prognoosid arvutus'!KCI2)</f>
        <v/>
      </c>
      <c r="KCG14" s="31" t="str">
        <f>IF('Prognoosid arvutus'!KCJ2 =0, "", 'Prognoosid arvutus'!KCJ2)</f>
        <v/>
      </c>
      <c r="KCH14" s="31" t="str">
        <f>IF('Prognoosid arvutus'!KCK2 =0, "", 'Prognoosid arvutus'!KCK2)</f>
        <v/>
      </c>
      <c r="KCI14" s="31" t="str">
        <f>IF('Prognoosid arvutus'!KCL2 =0, "", 'Prognoosid arvutus'!KCL2)</f>
        <v/>
      </c>
      <c r="KCJ14" s="31" t="str">
        <f>IF('Prognoosid arvutus'!KCM2 =0, "", 'Prognoosid arvutus'!KCM2)</f>
        <v/>
      </c>
      <c r="KCK14" s="31" t="str">
        <f>IF('Prognoosid arvutus'!KCN2 =0, "", 'Prognoosid arvutus'!KCN2)</f>
        <v/>
      </c>
      <c r="KCL14" s="31" t="str">
        <f>IF('Prognoosid arvutus'!KCO2 =0, "", 'Prognoosid arvutus'!KCO2)</f>
        <v/>
      </c>
      <c r="KCM14" s="31" t="str">
        <f>IF('Prognoosid arvutus'!KCP2 =0, "", 'Prognoosid arvutus'!KCP2)</f>
        <v/>
      </c>
      <c r="KCN14" s="31" t="str">
        <f>IF('Prognoosid arvutus'!KCQ2 =0, "", 'Prognoosid arvutus'!KCQ2)</f>
        <v/>
      </c>
      <c r="KCO14" s="31" t="str">
        <f>IF('Prognoosid arvutus'!KCR2 =0, "", 'Prognoosid arvutus'!KCR2)</f>
        <v/>
      </c>
      <c r="KCP14" s="31" t="str">
        <f>IF('Prognoosid arvutus'!KCS2 =0, "", 'Prognoosid arvutus'!KCS2)</f>
        <v/>
      </c>
      <c r="KCQ14" s="31" t="str">
        <f>IF('Prognoosid arvutus'!KCT2 =0, "", 'Prognoosid arvutus'!KCT2)</f>
        <v/>
      </c>
      <c r="KCR14" s="31" t="str">
        <f>IF('Prognoosid arvutus'!KCU2 =0, "", 'Prognoosid arvutus'!KCU2)</f>
        <v/>
      </c>
      <c r="KCS14" s="31" t="str">
        <f>IF('Prognoosid arvutus'!KCV2 =0, "", 'Prognoosid arvutus'!KCV2)</f>
        <v/>
      </c>
      <c r="KCT14" s="31" t="str">
        <f>IF('Prognoosid arvutus'!KCW2 =0, "", 'Prognoosid arvutus'!KCW2)</f>
        <v/>
      </c>
      <c r="KCU14" s="31" t="str">
        <f>IF('Prognoosid arvutus'!KCX2 =0, "", 'Prognoosid arvutus'!KCX2)</f>
        <v/>
      </c>
      <c r="KCV14" s="31" t="str">
        <f>IF('Prognoosid arvutus'!KCY2 =0, "", 'Prognoosid arvutus'!KCY2)</f>
        <v/>
      </c>
      <c r="KCW14" s="31" t="str">
        <f>IF('Prognoosid arvutus'!KCZ2 =0, "", 'Prognoosid arvutus'!KCZ2)</f>
        <v/>
      </c>
      <c r="KCX14" s="31" t="str">
        <f>IF('Prognoosid arvutus'!KDA2 =0, "", 'Prognoosid arvutus'!KDA2)</f>
        <v/>
      </c>
      <c r="KCY14" s="31" t="str">
        <f>IF('Prognoosid arvutus'!KDB2 =0, "", 'Prognoosid arvutus'!KDB2)</f>
        <v/>
      </c>
      <c r="KCZ14" s="31" t="str">
        <f>IF('Prognoosid arvutus'!KDC2 =0, "", 'Prognoosid arvutus'!KDC2)</f>
        <v/>
      </c>
      <c r="KDA14" s="31" t="str">
        <f>IF('Prognoosid arvutus'!KDD2 =0, "", 'Prognoosid arvutus'!KDD2)</f>
        <v/>
      </c>
      <c r="KDB14" s="31" t="str">
        <f>IF('Prognoosid arvutus'!KDE2 =0, "", 'Prognoosid arvutus'!KDE2)</f>
        <v/>
      </c>
      <c r="KDC14" s="31" t="str">
        <f>IF('Prognoosid arvutus'!KDF2 =0, "", 'Prognoosid arvutus'!KDF2)</f>
        <v/>
      </c>
      <c r="KDD14" s="31" t="str">
        <f>IF('Prognoosid arvutus'!KDG2 =0, "", 'Prognoosid arvutus'!KDG2)</f>
        <v/>
      </c>
      <c r="KDE14" s="31" t="str">
        <f>IF('Prognoosid arvutus'!KDH2 =0, "", 'Prognoosid arvutus'!KDH2)</f>
        <v/>
      </c>
      <c r="KDF14" s="31" t="str">
        <f>IF('Prognoosid arvutus'!KDI2 =0, "", 'Prognoosid arvutus'!KDI2)</f>
        <v/>
      </c>
      <c r="KDG14" s="31" t="str">
        <f>IF('Prognoosid arvutus'!KDJ2 =0, "", 'Prognoosid arvutus'!KDJ2)</f>
        <v/>
      </c>
      <c r="KDH14" s="31" t="str">
        <f>IF('Prognoosid arvutus'!KDK2 =0, "", 'Prognoosid arvutus'!KDK2)</f>
        <v/>
      </c>
      <c r="KDI14" s="31" t="str">
        <f>IF('Prognoosid arvutus'!KDL2 =0, "", 'Prognoosid arvutus'!KDL2)</f>
        <v/>
      </c>
      <c r="KDJ14" s="31" t="str">
        <f>IF('Prognoosid arvutus'!KDM2 =0, "", 'Prognoosid arvutus'!KDM2)</f>
        <v/>
      </c>
      <c r="KDK14" s="31" t="str">
        <f>IF('Prognoosid arvutus'!KDN2 =0, "", 'Prognoosid arvutus'!KDN2)</f>
        <v/>
      </c>
      <c r="KDL14" s="31" t="str">
        <f>IF('Prognoosid arvutus'!KDO2 =0, "", 'Prognoosid arvutus'!KDO2)</f>
        <v/>
      </c>
      <c r="KDM14" s="31" t="str">
        <f>IF('Prognoosid arvutus'!KDP2 =0, "", 'Prognoosid arvutus'!KDP2)</f>
        <v/>
      </c>
      <c r="KDN14" s="31" t="str">
        <f>IF('Prognoosid arvutus'!KDQ2 =0, "", 'Prognoosid arvutus'!KDQ2)</f>
        <v/>
      </c>
      <c r="KDO14" s="31" t="str">
        <f>IF('Prognoosid arvutus'!KDR2 =0, "", 'Prognoosid arvutus'!KDR2)</f>
        <v/>
      </c>
      <c r="KDP14" s="31" t="str">
        <f>IF('Prognoosid arvutus'!KDS2 =0, "", 'Prognoosid arvutus'!KDS2)</f>
        <v/>
      </c>
      <c r="KDQ14" s="31" t="str">
        <f>IF('Prognoosid arvutus'!KDT2 =0, "", 'Prognoosid arvutus'!KDT2)</f>
        <v/>
      </c>
      <c r="KDR14" s="31" t="str">
        <f>IF('Prognoosid arvutus'!KDU2 =0, "", 'Prognoosid arvutus'!KDU2)</f>
        <v/>
      </c>
      <c r="KDS14" s="31" t="str">
        <f>IF('Prognoosid arvutus'!KDV2 =0, "", 'Prognoosid arvutus'!KDV2)</f>
        <v/>
      </c>
      <c r="KDT14" s="31" t="str">
        <f>IF('Prognoosid arvutus'!KDW2 =0, "", 'Prognoosid arvutus'!KDW2)</f>
        <v/>
      </c>
      <c r="KDU14" s="31" t="str">
        <f>IF('Prognoosid arvutus'!KDX2 =0, "", 'Prognoosid arvutus'!KDX2)</f>
        <v/>
      </c>
      <c r="KDV14" s="31" t="str">
        <f>IF('Prognoosid arvutus'!KDY2 =0, "", 'Prognoosid arvutus'!KDY2)</f>
        <v/>
      </c>
      <c r="KDW14" s="31" t="str">
        <f>IF('Prognoosid arvutus'!KDZ2 =0, "", 'Prognoosid arvutus'!KDZ2)</f>
        <v/>
      </c>
      <c r="KDX14" s="31" t="str">
        <f>IF('Prognoosid arvutus'!KEA2 =0, "", 'Prognoosid arvutus'!KEA2)</f>
        <v/>
      </c>
      <c r="KDY14" s="31" t="str">
        <f>IF('Prognoosid arvutus'!KEB2 =0, "", 'Prognoosid arvutus'!KEB2)</f>
        <v/>
      </c>
      <c r="KDZ14" s="31" t="str">
        <f>IF('Prognoosid arvutus'!KEC2 =0, "", 'Prognoosid arvutus'!KEC2)</f>
        <v/>
      </c>
      <c r="KEA14" s="31" t="str">
        <f>IF('Prognoosid arvutus'!KED2 =0, "", 'Prognoosid arvutus'!KED2)</f>
        <v/>
      </c>
      <c r="KEB14" s="31" t="str">
        <f>IF('Prognoosid arvutus'!KEE2 =0, "", 'Prognoosid arvutus'!KEE2)</f>
        <v/>
      </c>
      <c r="KEC14" s="31" t="str">
        <f>IF('Prognoosid arvutus'!KEF2 =0, "", 'Prognoosid arvutus'!KEF2)</f>
        <v/>
      </c>
      <c r="KED14" s="31" t="str">
        <f>IF('Prognoosid arvutus'!KEG2 =0, "", 'Prognoosid arvutus'!KEG2)</f>
        <v/>
      </c>
      <c r="KEE14" s="31" t="str">
        <f>IF('Prognoosid arvutus'!KEH2 =0, "", 'Prognoosid arvutus'!KEH2)</f>
        <v/>
      </c>
      <c r="KEF14" s="31" t="str">
        <f>IF('Prognoosid arvutus'!KEI2 =0, "", 'Prognoosid arvutus'!KEI2)</f>
        <v/>
      </c>
      <c r="KEG14" s="31" t="str">
        <f>IF('Prognoosid arvutus'!KEJ2 =0, "", 'Prognoosid arvutus'!KEJ2)</f>
        <v/>
      </c>
      <c r="KEH14" s="31" t="str">
        <f>IF('Prognoosid arvutus'!KEK2 =0, "", 'Prognoosid arvutus'!KEK2)</f>
        <v/>
      </c>
      <c r="KEI14" s="31" t="str">
        <f>IF('Prognoosid arvutus'!KEL2 =0, "", 'Prognoosid arvutus'!KEL2)</f>
        <v/>
      </c>
      <c r="KEJ14" s="31" t="str">
        <f>IF('Prognoosid arvutus'!KEM2 =0, "", 'Prognoosid arvutus'!KEM2)</f>
        <v/>
      </c>
      <c r="KEK14" s="31" t="str">
        <f>IF('Prognoosid arvutus'!KEN2 =0, "", 'Prognoosid arvutus'!KEN2)</f>
        <v/>
      </c>
      <c r="KEL14" s="31" t="str">
        <f>IF('Prognoosid arvutus'!KEO2 =0, "", 'Prognoosid arvutus'!KEO2)</f>
        <v/>
      </c>
      <c r="KEM14" s="31" t="str">
        <f>IF('Prognoosid arvutus'!KEP2 =0, "", 'Prognoosid arvutus'!KEP2)</f>
        <v/>
      </c>
      <c r="KEN14" s="31" t="str">
        <f>IF('Prognoosid arvutus'!KEQ2 =0, "", 'Prognoosid arvutus'!KEQ2)</f>
        <v/>
      </c>
      <c r="KEO14" s="31" t="str">
        <f>IF('Prognoosid arvutus'!KER2 =0, "", 'Prognoosid arvutus'!KER2)</f>
        <v/>
      </c>
      <c r="KEP14" s="31" t="str">
        <f>IF('Prognoosid arvutus'!KES2 =0, "", 'Prognoosid arvutus'!KES2)</f>
        <v/>
      </c>
      <c r="KEQ14" s="31" t="str">
        <f>IF('Prognoosid arvutus'!KET2 =0, "", 'Prognoosid arvutus'!KET2)</f>
        <v/>
      </c>
      <c r="KER14" s="31" t="str">
        <f>IF('Prognoosid arvutus'!KEU2 =0, "", 'Prognoosid arvutus'!KEU2)</f>
        <v/>
      </c>
      <c r="KES14" s="31" t="str">
        <f>IF('Prognoosid arvutus'!KEV2 =0, "", 'Prognoosid arvutus'!KEV2)</f>
        <v/>
      </c>
      <c r="KET14" s="31" t="str">
        <f>IF('Prognoosid arvutus'!KEW2 =0, "", 'Prognoosid arvutus'!KEW2)</f>
        <v/>
      </c>
      <c r="KEU14" s="31" t="str">
        <f>IF('Prognoosid arvutus'!KEX2 =0, "", 'Prognoosid arvutus'!KEX2)</f>
        <v/>
      </c>
      <c r="KEV14" s="31" t="str">
        <f>IF('Prognoosid arvutus'!KEY2 =0, "", 'Prognoosid arvutus'!KEY2)</f>
        <v/>
      </c>
      <c r="KEW14" s="31" t="str">
        <f>IF('Prognoosid arvutus'!KEZ2 =0, "", 'Prognoosid arvutus'!KEZ2)</f>
        <v/>
      </c>
      <c r="KEX14" s="31" t="str">
        <f>IF('Prognoosid arvutus'!KFA2 =0, "", 'Prognoosid arvutus'!KFA2)</f>
        <v/>
      </c>
      <c r="KEY14" s="31" t="str">
        <f>IF('Prognoosid arvutus'!KFB2 =0, "", 'Prognoosid arvutus'!KFB2)</f>
        <v/>
      </c>
      <c r="KEZ14" s="31" t="str">
        <f>IF('Prognoosid arvutus'!KFC2 =0, "", 'Prognoosid arvutus'!KFC2)</f>
        <v/>
      </c>
      <c r="KFA14" s="31" t="str">
        <f>IF('Prognoosid arvutus'!KFD2 =0, "", 'Prognoosid arvutus'!KFD2)</f>
        <v/>
      </c>
      <c r="KFB14" s="31" t="str">
        <f>IF('Prognoosid arvutus'!KFE2 =0, "", 'Prognoosid arvutus'!KFE2)</f>
        <v/>
      </c>
      <c r="KFC14" s="31" t="str">
        <f>IF('Prognoosid arvutus'!KFF2 =0, "", 'Prognoosid arvutus'!KFF2)</f>
        <v/>
      </c>
      <c r="KFD14" s="31" t="str">
        <f>IF('Prognoosid arvutus'!KFG2 =0, "", 'Prognoosid arvutus'!KFG2)</f>
        <v/>
      </c>
      <c r="KFE14" s="31" t="str">
        <f>IF('Prognoosid arvutus'!KFH2 =0, "", 'Prognoosid arvutus'!KFH2)</f>
        <v/>
      </c>
      <c r="KFF14" s="31" t="str">
        <f>IF('Prognoosid arvutus'!KFI2 =0, "", 'Prognoosid arvutus'!KFI2)</f>
        <v/>
      </c>
      <c r="KFG14" s="31" t="str">
        <f>IF('Prognoosid arvutus'!KFJ2 =0, "", 'Prognoosid arvutus'!KFJ2)</f>
        <v/>
      </c>
      <c r="KFH14" s="31" t="str">
        <f>IF('Prognoosid arvutus'!KFK2 =0, "", 'Prognoosid arvutus'!KFK2)</f>
        <v/>
      </c>
      <c r="KFI14" s="31" t="str">
        <f>IF('Prognoosid arvutus'!KFL2 =0, "", 'Prognoosid arvutus'!KFL2)</f>
        <v/>
      </c>
      <c r="KFJ14" s="31" t="str">
        <f>IF('Prognoosid arvutus'!KFM2 =0, "", 'Prognoosid arvutus'!KFM2)</f>
        <v/>
      </c>
      <c r="KFK14" s="31" t="str">
        <f>IF('Prognoosid arvutus'!KFN2 =0, "", 'Prognoosid arvutus'!KFN2)</f>
        <v/>
      </c>
      <c r="KFL14" s="31" t="str">
        <f>IF('Prognoosid arvutus'!KFO2 =0, "", 'Prognoosid arvutus'!KFO2)</f>
        <v/>
      </c>
      <c r="KFM14" s="31" t="str">
        <f>IF('Prognoosid arvutus'!KFP2 =0, "", 'Prognoosid arvutus'!KFP2)</f>
        <v/>
      </c>
      <c r="KFN14" s="31" t="str">
        <f>IF('Prognoosid arvutus'!KFQ2 =0, "", 'Prognoosid arvutus'!KFQ2)</f>
        <v/>
      </c>
      <c r="KFO14" s="31" t="str">
        <f>IF('Prognoosid arvutus'!KFR2 =0, "", 'Prognoosid arvutus'!KFR2)</f>
        <v/>
      </c>
      <c r="KFP14" s="31" t="str">
        <f>IF('Prognoosid arvutus'!KFS2 =0, "", 'Prognoosid arvutus'!KFS2)</f>
        <v/>
      </c>
      <c r="KFQ14" s="31" t="str">
        <f>IF('Prognoosid arvutus'!KFT2 =0, "", 'Prognoosid arvutus'!KFT2)</f>
        <v/>
      </c>
      <c r="KFR14" s="31" t="str">
        <f>IF('Prognoosid arvutus'!KFU2 =0, "", 'Prognoosid arvutus'!KFU2)</f>
        <v/>
      </c>
      <c r="KFS14" s="31" t="str">
        <f>IF('Prognoosid arvutus'!KFV2 =0, "", 'Prognoosid arvutus'!KFV2)</f>
        <v/>
      </c>
      <c r="KFT14" s="31" t="str">
        <f>IF('Prognoosid arvutus'!KFW2 =0, "", 'Prognoosid arvutus'!KFW2)</f>
        <v/>
      </c>
      <c r="KFU14" s="31" t="str">
        <f>IF('Prognoosid arvutus'!KFX2 =0, "", 'Prognoosid arvutus'!KFX2)</f>
        <v/>
      </c>
      <c r="KFV14" s="31" t="str">
        <f>IF('Prognoosid arvutus'!KFY2 =0, "", 'Prognoosid arvutus'!KFY2)</f>
        <v/>
      </c>
      <c r="KFW14" s="31" t="str">
        <f>IF('Prognoosid arvutus'!KFZ2 =0, "", 'Prognoosid arvutus'!KFZ2)</f>
        <v/>
      </c>
      <c r="KFX14" s="31" t="str">
        <f>IF('Prognoosid arvutus'!KGA2 =0, "", 'Prognoosid arvutus'!KGA2)</f>
        <v/>
      </c>
      <c r="KFY14" s="31" t="str">
        <f>IF('Prognoosid arvutus'!KGB2 =0, "", 'Prognoosid arvutus'!KGB2)</f>
        <v/>
      </c>
      <c r="KFZ14" s="31" t="str">
        <f>IF('Prognoosid arvutus'!KGC2 =0, "", 'Prognoosid arvutus'!KGC2)</f>
        <v/>
      </c>
      <c r="KGA14" s="31" t="str">
        <f>IF('Prognoosid arvutus'!KGD2 =0, "", 'Prognoosid arvutus'!KGD2)</f>
        <v/>
      </c>
      <c r="KGB14" s="31" t="str">
        <f>IF('Prognoosid arvutus'!KGE2 =0, "", 'Prognoosid arvutus'!KGE2)</f>
        <v/>
      </c>
      <c r="KGC14" s="31" t="str">
        <f>IF('Prognoosid arvutus'!KGF2 =0, "", 'Prognoosid arvutus'!KGF2)</f>
        <v/>
      </c>
      <c r="KGD14" s="31" t="str">
        <f>IF('Prognoosid arvutus'!KGG2 =0, "", 'Prognoosid arvutus'!KGG2)</f>
        <v/>
      </c>
      <c r="KGE14" s="31" t="str">
        <f>IF('Prognoosid arvutus'!KGH2 =0, "", 'Prognoosid arvutus'!KGH2)</f>
        <v/>
      </c>
      <c r="KGF14" s="31" t="str">
        <f>IF('Prognoosid arvutus'!KGI2 =0, "", 'Prognoosid arvutus'!KGI2)</f>
        <v/>
      </c>
      <c r="KGG14" s="31" t="str">
        <f>IF('Prognoosid arvutus'!KGJ2 =0, "", 'Prognoosid arvutus'!KGJ2)</f>
        <v/>
      </c>
      <c r="KGH14" s="31" t="str">
        <f>IF('Prognoosid arvutus'!KGK2 =0, "", 'Prognoosid arvutus'!KGK2)</f>
        <v/>
      </c>
      <c r="KGI14" s="31" t="str">
        <f>IF('Prognoosid arvutus'!KGL2 =0, "", 'Prognoosid arvutus'!KGL2)</f>
        <v/>
      </c>
      <c r="KGJ14" s="31" t="str">
        <f>IF('Prognoosid arvutus'!KGM2 =0, "", 'Prognoosid arvutus'!KGM2)</f>
        <v/>
      </c>
      <c r="KGK14" s="31" t="str">
        <f>IF('Prognoosid arvutus'!KGN2 =0, "", 'Prognoosid arvutus'!KGN2)</f>
        <v/>
      </c>
      <c r="KGL14" s="31" t="str">
        <f>IF('Prognoosid arvutus'!KGO2 =0, "", 'Prognoosid arvutus'!KGO2)</f>
        <v/>
      </c>
      <c r="KGM14" s="31" t="str">
        <f>IF('Prognoosid arvutus'!KGP2 =0, "", 'Prognoosid arvutus'!KGP2)</f>
        <v/>
      </c>
      <c r="KGN14" s="31" t="str">
        <f>IF('Prognoosid arvutus'!KGQ2 =0, "", 'Prognoosid arvutus'!KGQ2)</f>
        <v/>
      </c>
      <c r="KGO14" s="31" t="str">
        <f>IF('Prognoosid arvutus'!KGR2 =0, "", 'Prognoosid arvutus'!KGR2)</f>
        <v/>
      </c>
      <c r="KGP14" s="31" t="str">
        <f>IF('Prognoosid arvutus'!KGS2 =0, "", 'Prognoosid arvutus'!KGS2)</f>
        <v/>
      </c>
      <c r="KGQ14" s="31" t="str">
        <f>IF('Prognoosid arvutus'!KGT2 =0, "", 'Prognoosid arvutus'!KGT2)</f>
        <v/>
      </c>
      <c r="KGR14" s="31" t="str">
        <f>IF('Prognoosid arvutus'!KGU2 =0, "", 'Prognoosid arvutus'!KGU2)</f>
        <v/>
      </c>
      <c r="KGS14" s="31" t="str">
        <f>IF('Prognoosid arvutus'!KGV2 =0, "", 'Prognoosid arvutus'!KGV2)</f>
        <v/>
      </c>
      <c r="KGT14" s="31" t="str">
        <f>IF('Prognoosid arvutus'!KGW2 =0, "", 'Prognoosid arvutus'!KGW2)</f>
        <v/>
      </c>
      <c r="KGU14" s="31" t="str">
        <f>IF('Prognoosid arvutus'!KGX2 =0, "", 'Prognoosid arvutus'!KGX2)</f>
        <v/>
      </c>
      <c r="KGV14" s="31" t="str">
        <f>IF('Prognoosid arvutus'!KGY2 =0, "", 'Prognoosid arvutus'!KGY2)</f>
        <v/>
      </c>
      <c r="KGW14" s="31" t="str">
        <f>IF('Prognoosid arvutus'!KGZ2 =0, "", 'Prognoosid arvutus'!KGZ2)</f>
        <v/>
      </c>
      <c r="KGX14" s="31" t="str">
        <f>IF('Prognoosid arvutus'!KHA2 =0, "", 'Prognoosid arvutus'!KHA2)</f>
        <v/>
      </c>
      <c r="KGY14" s="31" t="str">
        <f>IF('Prognoosid arvutus'!KHB2 =0, "", 'Prognoosid arvutus'!KHB2)</f>
        <v/>
      </c>
      <c r="KGZ14" s="31" t="str">
        <f>IF('Prognoosid arvutus'!KHC2 =0, "", 'Prognoosid arvutus'!KHC2)</f>
        <v/>
      </c>
      <c r="KHA14" s="31" t="str">
        <f>IF('Prognoosid arvutus'!KHD2 =0, "", 'Prognoosid arvutus'!KHD2)</f>
        <v/>
      </c>
      <c r="KHB14" s="31" t="str">
        <f>IF('Prognoosid arvutus'!KHE2 =0, "", 'Prognoosid arvutus'!KHE2)</f>
        <v/>
      </c>
      <c r="KHC14" s="31" t="str">
        <f>IF('Prognoosid arvutus'!KHF2 =0, "", 'Prognoosid arvutus'!KHF2)</f>
        <v/>
      </c>
      <c r="KHD14" s="31" t="str">
        <f>IF('Prognoosid arvutus'!KHG2 =0, "", 'Prognoosid arvutus'!KHG2)</f>
        <v/>
      </c>
      <c r="KHE14" s="31" t="str">
        <f>IF('Prognoosid arvutus'!KHH2 =0, "", 'Prognoosid arvutus'!KHH2)</f>
        <v/>
      </c>
      <c r="KHF14" s="31" t="str">
        <f>IF('Prognoosid arvutus'!KHI2 =0, "", 'Prognoosid arvutus'!KHI2)</f>
        <v/>
      </c>
      <c r="KHG14" s="31" t="str">
        <f>IF('Prognoosid arvutus'!KHJ2 =0, "", 'Prognoosid arvutus'!KHJ2)</f>
        <v/>
      </c>
      <c r="KHH14" s="31" t="str">
        <f>IF('Prognoosid arvutus'!KHK2 =0, "", 'Prognoosid arvutus'!KHK2)</f>
        <v/>
      </c>
      <c r="KHI14" s="31" t="str">
        <f>IF('Prognoosid arvutus'!KHL2 =0, "", 'Prognoosid arvutus'!KHL2)</f>
        <v/>
      </c>
      <c r="KHJ14" s="31" t="str">
        <f>IF('Prognoosid arvutus'!KHM2 =0, "", 'Prognoosid arvutus'!KHM2)</f>
        <v/>
      </c>
      <c r="KHK14" s="31" t="str">
        <f>IF('Prognoosid arvutus'!KHN2 =0, "", 'Prognoosid arvutus'!KHN2)</f>
        <v/>
      </c>
      <c r="KHL14" s="31" t="str">
        <f>IF('Prognoosid arvutus'!KHO2 =0, "", 'Prognoosid arvutus'!KHO2)</f>
        <v/>
      </c>
      <c r="KHM14" s="31" t="str">
        <f>IF('Prognoosid arvutus'!KHP2 =0, "", 'Prognoosid arvutus'!KHP2)</f>
        <v/>
      </c>
      <c r="KHN14" s="31" t="str">
        <f>IF('Prognoosid arvutus'!KHQ2 =0, "", 'Prognoosid arvutus'!KHQ2)</f>
        <v/>
      </c>
      <c r="KHO14" s="31" t="str">
        <f>IF('Prognoosid arvutus'!KHR2 =0, "", 'Prognoosid arvutus'!KHR2)</f>
        <v/>
      </c>
      <c r="KHP14" s="31" t="str">
        <f>IF('Prognoosid arvutus'!KHS2 =0, "", 'Prognoosid arvutus'!KHS2)</f>
        <v/>
      </c>
      <c r="KHQ14" s="31" t="str">
        <f>IF('Prognoosid arvutus'!KHT2 =0, "", 'Prognoosid arvutus'!KHT2)</f>
        <v/>
      </c>
      <c r="KHR14" s="31" t="str">
        <f>IF('Prognoosid arvutus'!KHU2 =0, "", 'Prognoosid arvutus'!KHU2)</f>
        <v/>
      </c>
      <c r="KHS14" s="31" t="str">
        <f>IF('Prognoosid arvutus'!KHV2 =0, "", 'Prognoosid arvutus'!KHV2)</f>
        <v/>
      </c>
      <c r="KHT14" s="31" t="str">
        <f>IF('Prognoosid arvutus'!KHW2 =0, "", 'Prognoosid arvutus'!KHW2)</f>
        <v/>
      </c>
      <c r="KHU14" s="31" t="str">
        <f>IF('Prognoosid arvutus'!KHX2 =0, "", 'Prognoosid arvutus'!KHX2)</f>
        <v/>
      </c>
      <c r="KHV14" s="31" t="str">
        <f>IF('Prognoosid arvutus'!KHY2 =0, "", 'Prognoosid arvutus'!KHY2)</f>
        <v/>
      </c>
      <c r="KHW14" s="31" t="str">
        <f>IF('Prognoosid arvutus'!KHZ2 =0, "", 'Prognoosid arvutus'!KHZ2)</f>
        <v/>
      </c>
      <c r="KHX14" s="31" t="str">
        <f>IF('Prognoosid arvutus'!KIA2 =0, "", 'Prognoosid arvutus'!KIA2)</f>
        <v/>
      </c>
      <c r="KHY14" s="31" t="str">
        <f>IF('Prognoosid arvutus'!KIB2 =0, "", 'Prognoosid arvutus'!KIB2)</f>
        <v/>
      </c>
      <c r="KHZ14" s="31" t="str">
        <f>IF('Prognoosid arvutus'!KIC2 =0, "", 'Prognoosid arvutus'!KIC2)</f>
        <v/>
      </c>
      <c r="KIA14" s="31" t="str">
        <f>IF('Prognoosid arvutus'!KID2 =0, "", 'Prognoosid arvutus'!KID2)</f>
        <v/>
      </c>
      <c r="KIB14" s="31" t="str">
        <f>IF('Prognoosid arvutus'!KIE2 =0, "", 'Prognoosid arvutus'!KIE2)</f>
        <v/>
      </c>
      <c r="KIC14" s="31" t="str">
        <f>IF('Prognoosid arvutus'!KIF2 =0, "", 'Prognoosid arvutus'!KIF2)</f>
        <v/>
      </c>
      <c r="KID14" s="31" t="str">
        <f>IF('Prognoosid arvutus'!KIG2 =0, "", 'Prognoosid arvutus'!KIG2)</f>
        <v/>
      </c>
      <c r="KIE14" s="31" t="str">
        <f>IF('Prognoosid arvutus'!KIH2 =0, "", 'Prognoosid arvutus'!KIH2)</f>
        <v/>
      </c>
      <c r="KIF14" s="31" t="str">
        <f>IF('Prognoosid arvutus'!KII2 =0, "", 'Prognoosid arvutus'!KII2)</f>
        <v/>
      </c>
      <c r="KIG14" s="31" t="str">
        <f>IF('Prognoosid arvutus'!KIJ2 =0, "", 'Prognoosid arvutus'!KIJ2)</f>
        <v/>
      </c>
      <c r="KIH14" s="31" t="str">
        <f>IF('Prognoosid arvutus'!KIK2 =0, "", 'Prognoosid arvutus'!KIK2)</f>
        <v/>
      </c>
      <c r="KII14" s="31" t="str">
        <f>IF('Prognoosid arvutus'!KIL2 =0, "", 'Prognoosid arvutus'!KIL2)</f>
        <v/>
      </c>
      <c r="KIJ14" s="31" t="str">
        <f>IF('Prognoosid arvutus'!KIM2 =0, "", 'Prognoosid arvutus'!KIM2)</f>
        <v/>
      </c>
      <c r="KIK14" s="31" t="str">
        <f>IF('Prognoosid arvutus'!KIN2 =0, "", 'Prognoosid arvutus'!KIN2)</f>
        <v/>
      </c>
      <c r="KIL14" s="31" t="str">
        <f>IF('Prognoosid arvutus'!KIO2 =0, "", 'Prognoosid arvutus'!KIO2)</f>
        <v/>
      </c>
      <c r="KIM14" s="31" t="str">
        <f>IF('Prognoosid arvutus'!KIP2 =0, "", 'Prognoosid arvutus'!KIP2)</f>
        <v/>
      </c>
      <c r="KIN14" s="31" t="str">
        <f>IF('Prognoosid arvutus'!KIQ2 =0, "", 'Prognoosid arvutus'!KIQ2)</f>
        <v/>
      </c>
      <c r="KIO14" s="31" t="str">
        <f>IF('Prognoosid arvutus'!KIR2 =0, "", 'Prognoosid arvutus'!KIR2)</f>
        <v/>
      </c>
      <c r="KIP14" s="31" t="str">
        <f>IF('Prognoosid arvutus'!KIS2 =0, "", 'Prognoosid arvutus'!KIS2)</f>
        <v/>
      </c>
      <c r="KIQ14" s="31" t="str">
        <f>IF('Prognoosid arvutus'!KIT2 =0, "", 'Prognoosid arvutus'!KIT2)</f>
        <v/>
      </c>
      <c r="KIR14" s="31" t="str">
        <f>IF('Prognoosid arvutus'!KIU2 =0, "", 'Prognoosid arvutus'!KIU2)</f>
        <v/>
      </c>
      <c r="KIS14" s="31" t="str">
        <f>IF('Prognoosid arvutus'!KIV2 =0, "", 'Prognoosid arvutus'!KIV2)</f>
        <v/>
      </c>
      <c r="KIT14" s="31" t="str">
        <f>IF('Prognoosid arvutus'!KIW2 =0, "", 'Prognoosid arvutus'!KIW2)</f>
        <v/>
      </c>
      <c r="KIU14" s="31" t="str">
        <f>IF('Prognoosid arvutus'!KIX2 =0, "", 'Prognoosid arvutus'!KIX2)</f>
        <v/>
      </c>
      <c r="KIV14" s="31" t="str">
        <f>IF('Prognoosid arvutus'!KIY2 =0, "", 'Prognoosid arvutus'!KIY2)</f>
        <v/>
      </c>
      <c r="KIW14" s="31" t="str">
        <f>IF('Prognoosid arvutus'!KIZ2 =0, "", 'Prognoosid arvutus'!KIZ2)</f>
        <v/>
      </c>
      <c r="KIX14" s="31" t="str">
        <f>IF('Prognoosid arvutus'!KJA2 =0, "", 'Prognoosid arvutus'!KJA2)</f>
        <v/>
      </c>
      <c r="KIY14" s="31" t="str">
        <f>IF('Prognoosid arvutus'!KJB2 =0, "", 'Prognoosid arvutus'!KJB2)</f>
        <v/>
      </c>
      <c r="KIZ14" s="31" t="str">
        <f>IF('Prognoosid arvutus'!KJC2 =0, "", 'Prognoosid arvutus'!KJC2)</f>
        <v/>
      </c>
      <c r="KJA14" s="31" t="str">
        <f>IF('Prognoosid arvutus'!KJD2 =0, "", 'Prognoosid arvutus'!KJD2)</f>
        <v/>
      </c>
      <c r="KJB14" s="31" t="str">
        <f>IF('Prognoosid arvutus'!KJE2 =0, "", 'Prognoosid arvutus'!KJE2)</f>
        <v/>
      </c>
      <c r="KJC14" s="31" t="str">
        <f>IF('Prognoosid arvutus'!KJF2 =0, "", 'Prognoosid arvutus'!KJF2)</f>
        <v/>
      </c>
      <c r="KJD14" s="31" t="str">
        <f>IF('Prognoosid arvutus'!KJG2 =0, "", 'Prognoosid arvutus'!KJG2)</f>
        <v/>
      </c>
      <c r="KJE14" s="31" t="str">
        <f>IF('Prognoosid arvutus'!KJH2 =0, "", 'Prognoosid arvutus'!KJH2)</f>
        <v/>
      </c>
      <c r="KJF14" s="31" t="str">
        <f>IF('Prognoosid arvutus'!KJI2 =0, "", 'Prognoosid arvutus'!KJI2)</f>
        <v/>
      </c>
      <c r="KJG14" s="31" t="str">
        <f>IF('Prognoosid arvutus'!KJJ2 =0, "", 'Prognoosid arvutus'!KJJ2)</f>
        <v/>
      </c>
      <c r="KJH14" s="31" t="str">
        <f>IF('Prognoosid arvutus'!KJK2 =0, "", 'Prognoosid arvutus'!KJK2)</f>
        <v/>
      </c>
      <c r="KJI14" s="31" t="str">
        <f>IF('Prognoosid arvutus'!KJL2 =0, "", 'Prognoosid arvutus'!KJL2)</f>
        <v/>
      </c>
      <c r="KJJ14" s="31" t="str">
        <f>IF('Prognoosid arvutus'!KJM2 =0, "", 'Prognoosid arvutus'!KJM2)</f>
        <v/>
      </c>
      <c r="KJK14" s="31" t="str">
        <f>IF('Prognoosid arvutus'!KJN2 =0, "", 'Prognoosid arvutus'!KJN2)</f>
        <v/>
      </c>
      <c r="KJL14" s="31" t="str">
        <f>IF('Prognoosid arvutus'!KJO2 =0, "", 'Prognoosid arvutus'!KJO2)</f>
        <v/>
      </c>
      <c r="KJM14" s="31" t="str">
        <f>IF('Prognoosid arvutus'!KJP2 =0, "", 'Prognoosid arvutus'!KJP2)</f>
        <v/>
      </c>
      <c r="KJN14" s="31" t="str">
        <f>IF('Prognoosid arvutus'!KJQ2 =0, "", 'Prognoosid arvutus'!KJQ2)</f>
        <v/>
      </c>
      <c r="KJO14" s="31" t="str">
        <f>IF('Prognoosid arvutus'!KJR2 =0, "", 'Prognoosid arvutus'!KJR2)</f>
        <v/>
      </c>
      <c r="KJP14" s="31" t="str">
        <f>IF('Prognoosid arvutus'!KJS2 =0, "", 'Prognoosid arvutus'!KJS2)</f>
        <v/>
      </c>
      <c r="KJQ14" s="31" t="str">
        <f>IF('Prognoosid arvutus'!KJT2 =0, "", 'Prognoosid arvutus'!KJT2)</f>
        <v/>
      </c>
      <c r="KJR14" s="31" t="str">
        <f>IF('Prognoosid arvutus'!KJU2 =0, "", 'Prognoosid arvutus'!KJU2)</f>
        <v/>
      </c>
      <c r="KJS14" s="31" t="str">
        <f>IF('Prognoosid arvutus'!KJV2 =0, "", 'Prognoosid arvutus'!KJV2)</f>
        <v/>
      </c>
      <c r="KJT14" s="31" t="str">
        <f>IF('Prognoosid arvutus'!KJW2 =0, "", 'Prognoosid arvutus'!KJW2)</f>
        <v/>
      </c>
      <c r="KJU14" s="31" t="str">
        <f>IF('Prognoosid arvutus'!KJX2 =0, "", 'Prognoosid arvutus'!KJX2)</f>
        <v/>
      </c>
      <c r="KJV14" s="31" t="str">
        <f>IF('Prognoosid arvutus'!KJY2 =0, "", 'Prognoosid arvutus'!KJY2)</f>
        <v/>
      </c>
      <c r="KJW14" s="31" t="str">
        <f>IF('Prognoosid arvutus'!KJZ2 =0, "", 'Prognoosid arvutus'!KJZ2)</f>
        <v/>
      </c>
      <c r="KJX14" s="31" t="str">
        <f>IF('Prognoosid arvutus'!KKA2 =0, "", 'Prognoosid arvutus'!KKA2)</f>
        <v/>
      </c>
      <c r="KJY14" s="31" t="str">
        <f>IF('Prognoosid arvutus'!KKB2 =0, "", 'Prognoosid arvutus'!KKB2)</f>
        <v/>
      </c>
      <c r="KJZ14" s="31" t="str">
        <f>IF('Prognoosid arvutus'!KKC2 =0, "", 'Prognoosid arvutus'!KKC2)</f>
        <v/>
      </c>
      <c r="KKA14" s="31" t="str">
        <f>IF('Prognoosid arvutus'!KKD2 =0, "", 'Prognoosid arvutus'!KKD2)</f>
        <v/>
      </c>
      <c r="KKB14" s="31" t="str">
        <f>IF('Prognoosid arvutus'!KKE2 =0, "", 'Prognoosid arvutus'!KKE2)</f>
        <v/>
      </c>
      <c r="KKC14" s="31" t="str">
        <f>IF('Prognoosid arvutus'!KKF2 =0, "", 'Prognoosid arvutus'!KKF2)</f>
        <v/>
      </c>
      <c r="KKD14" s="31" t="str">
        <f>IF('Prognoosid arvutus'!KKG2 =0, "", 'Prognoosid arvutus'!KKG2)</f>
        <v/>
      </c>
      <c r="KKE14" s="31" t="str">
        <f>IF('Prognoosid arvutus'!KKH2 =0, "", 'Prognoosid arvutus'!KKH2)</f>
        <v/>
      </c>
      <c r="KKF14" s="31" t="str">
        <f>IF('Prognoosid arvutus'!KKI2 =0, "", 'Prognoosid arvutus'!KKI2)</f>
        <v/>
      </c>
      <c r="KKG14" s="31" t="str">
        <f>IF('Prognoosid arvutus'!KKJ2 =0, "", 'Prognoosid arvutus'!KKJ2)</f>
        <v/>
      </c>
      <c r="KKH14" s="31" t="str">
        <f>IF('Prognoosid arvutus'!KKK2 =0, "", 'Prognoosid arvutus'!KKK2)</f>
        <v/>
      </c>
      <c r="KKI14" s="31" t="str">
        <f>IF('Prognoosid arvutus'!KKL2 =0, "", 'Prognoosid arvutus'!KKL2)</f>
        <v/>
      </c>
      <c r="KKJ14" s="31" t="str">
        <f>IF('Prognoosid arvutus'!KKM2 =0, "", 'Prognoosid arvutus'!KKM2)</f>
        <v/>
      </c>
      <c r="KKK14" s="31" t="str">
        <f>IF('Prognoosid arvutus'!KKN2 =0, "", 'Prognoosid arvutus'!KKN2)</f>
        <v/>
      </c>
      <c r="KKL14" s="31" t="str">
        <f>IF('Prognoosid arvutus'!KKO2 =0, "", 'Prognoosid arvutus'!KKO2)</f>
        <v/>
      </c>
      <c r="KKM14" s="31" t="str">
        <f>IF('Prognoosid arvutus'!KKP2 =0, "", 'Prognoosid arvutus'!KKP2)</f>
        <v/>
      </c>
      <c r="KKN14" s="31" t="str">
        <f>IF('Prognoosid arvutus'!KKQ2 =0, "", 'Prognoosid arvutus'!KKQ2)</f>
        <v/>
      </c>
      <c r="KKO14" s="31" t="str">
        <f>IF('Prognoosid arvutus'!KKR2 =0, "", 'Prognoosid arvutus'!KKR2)</f>
        <v/>
      </c>
      <c r="KKP14" s="31" t="str">
        <f>IF('Prognoosid arvutus'!KKS2 =0, "", 'Prognoosid arvutus'!KKS2)</f>
        <v/>
      </c>
      <c r="KKQ14" s="31" t="str">
        <f>IF('Prognoosid arvutus'!KKT2 =0, "", 'Prognoosid arvutus'!KKT2)</f>
        <v/>
      </c>
      <c r="KKR14" s="31" t="str">
        <f>IF('Prognoosid arvutus'!KKU2 =0, "", 'Prognoosid arvutus'!KKU2)</f>
        <v/>
      </c>
      <c r="KKS14" s="31" t="str">
        <f>IF('Prognoosid arvutus'!KKV2 =0, "", 'Prognoosid arvutus'!KKV2)</f>
        <v/>
      </c>
      <c r="KKT14" s="31" t="str">
        <f>IF('Prognoosid arvutus'!KKW2 =0, "", 'Prognoosid arvutus'!KKW2)</f>
        <v/>
      </c>
      <c r="KKU14" s="31" t="str">
        <f>IF('Prognoosid arvutus'!KKX2 =0, "", 'Prognoosid arvutus'!KKX2)</f>
        <v/>
      </c>
      <c r="KKV14" s="31" t="str">
        <f>IF('Prognoosid arvutus'!KKY2 =0, "", 'Prognoosid arvutus'!KKY2)</f>
        <v/>
      </c>
      <c r="KKW14" s="31" t="str">
        <f>IF('Prognoosid arvutus'!KKZ2 =0, "", 'Prognoosid arvutus'!KKZ2)</f>
        <v/>
      </c>
      <c r="KKX14" s="31" t="str">
        <f>IF('Prognoosid arvutus'!KLA2 =0, "", 'Prognoosid arvutus'!KLA2)</f>
        <v/>
      </c>
      <c r="KKY14" s="31" t="str">
        <f>IF('Prognoosid arvutus'!KLB2 =0, "", 'Prognoosid arvutus'!KLB2)</f>
        <v/>
      </c>
      <c r="KKZ14" s="31" t="str">
        <f>IF('Prognoosid arvutus'!KLC2 =0, "", 'Prognoosid arvutus'!KLC2)</f>
        <v/>
      </c>
      <c r="KLA14" s="31" t="str">
        <f>IF('Prognoosid arvutus'!KLD2 =0, "", 'Prognoosid arvutus'!KLD2)</f>
        <v/>
      </c>
      <c r="KLB14" s="31" t="str">
        <f>IF('Prognoosid arvutus'!KLE2 =0, "", 'Prognoosid arvutus'!KLE2)</f>
        <v/>
      </c>
      <c r="KLC14" s="31" t="str">
        <f>IF('Prognoosid arvutus'!KLF2 =0, "", 'Prognoosid arvutus'!KLF2)</f>
        <v/>
      </c>
      <c r="KLD14" s="31" t="str">
        <f>IF('Prognoosid arvutus'!KLG2 =0, "", 'Prognoosid arvutus'!KLG2)</f>
        <v/>
      </c>
      <c r="KLE14" s="31" t="str">
        <f>IF('Prognoosid arvutus'!KLH2 =0, "", 'Prognoosid arvutus'!KLH2)</f>
        <v/>
      </c>
      <c r="KLF14" s="31" t="str">
        <f>IF('Prognoosid arvutus'!KLI2 =0, "", 'Prognoosid arvutus'!KLI2)</f>
        <v/>
      </c>
      <c r="KLG14" s="31" t="str">
        <f>IF('Prognoosid arvutus'!KLJ2 =0, "", 'Prognoosid arvutus'!KLJ2)</f>
        <v/>
      </c>
      <c r="KLH14" s="31" t="str">
        <f>IF('Prognoosid arvutus'!KLK2 =0, "", 'Prognoosid arvutus'!KLK2)</f>
        <v/>
      </c>
      <c r="KLI14" s="31" t="str">
        <f>IF('Prognoosid arvutus'!KLL2 =0, "", 'Prognoosid arvutus'!KLL2)</f>
        <v/>
      </c>
      <c r="KLJ14" s="31" t="str">
        <f>IF('Prognoosid arvutus'!KLM2 =0, "", 'Prognoosid arvutus'!KLM2)</f>
        <v/>
      </c>
      <c r="KLK14" s="31" t="str">
        <f>IF('Prognoosid arvutus'!KLN2 =0, "", 'Prognoosid arvutus'!KLN2)</f>
        <v/>
      </c>
      <c r="KLL14" s="31" t="str">
        <f>IF('Prognoosid arvutus'!KLO2 =0, "", 'Prognoosid arvutus'!KLO2)</f>
        <v/>
      </c>
      <c r="KLM14" s="31" t="str">
        <f>IF('Prognoosid arvutus'!KLP2 =0, "", 'Prognoosid arvutus'!KLP2)</f>
        <v/>
      </c>
      <c r="KLN14" s="31" t="str">
        <f>IF('Prognoosid arvutus'!KLQ2 =0, "", 'Prognoosid arvutus'!KLQ2)</f>
        <v/>
      </c>
      <c r="KLO14" s="31" t="str">
        <f>IF('Prognoosid arvutus'!KLR2 =0, "", 'Prognoosid arvutus'!KLR2)</f>
        <v/>
      </c>
      <c r="KLP14" s="31" t="str">
        <f>IF('Prognoosid arvutus'!KLS2 =0, "", 'Prognoosid arvutus'!KLS2)</f>
        <v/>
      </c>
      <c r="KLQ14" s="31" t="str">
        <f>IF('Prognoosid arvutus'!KLT2 =0, "", 'Prognoosid arvutus'!KLT2)</f>
        <v/>
      </c>
      <c r="KLR14" s="31" t="str">
        <f>IF('Prognoosid arvutus'!KLU2 =0, "", 'Prognoosid arvutus'!KLU2)</f>
        <v/>
      </c>
      <c r="KLS14" s="31" t="str">
        <f>IF('Prognoosid arvutus'!KLV2 =0, "", 'Prognoosid arvutus'!KLV2)</f>
        <v/>
      </c>
      <c r="KLT14" s="31" t="str">
        <f>IF('Prognoosid arvutus'!KLW2 =0, "", 'Prognoosid arvutus'!KLW2)</f>
        <v/>
      </c>
      <c r="KLU14" s="31" t="str">
        <f>IF('Prognoosid arvutus'!KLX2 =0, "", 'Prognoosid arvutus'!KLX2)</f>
        <v/>
      </c>
      <c r="KLV14" s="31" t="str">
        <f>IF('Prognoosid arvutus'!KLY2 =0, "", 'Prognoosid arvutus'!KLY2)</f>
        <v/>
      </c>
      <c r="KLW14" s="31" t="str">
        <f>IF('Prognoosid arvutus'!KLZ2 =0, "", 'Prognoosid arvutus'!KLZ2)</f>
        <v/>
      </c>
      <c r="KLX14" s="31" t="str">
        <f>IF('Prognoosid arvutus'!KMA2 =0, "", 'Prognoosid arvutus'!KMA2)</f>
        <v/>
      </c>
      <c r="KLY14" s="31" t="str">
        <f>IF('Prognoosid arvutus'!KMB2 =0, "", 'Prognoosid arvutus'!KMB2)</f>
        <v/>
      </c>
      <c r="KLZ14" s="31" t="str">
        <f>IF('Prognoosid arvutus'!KMC2 =0, "", 'Prognoosid arvutus'!KMC2)</f>
        <v/>
      </c>
      <c r="KMA14" s="31" t="str">
        <f>IF('Prognoosid arvutus'!KMD2 =0, "", 'Prognoosid arvutus'!KMD2)</f>
        <v/>
      </c>
      <c r="KMB14" s="31" t="str">
        <f>IF('Prognoosid arvutus'!KME2 =0, "", 'Prognoosid arvutus'!KME2)</f>
        <v/>
      </c>
      <c r="KMC14" s="31" t="str">
        <f>IF('Prognoosid arvutus'!KMF2 =0, "", 'Prognoosid arvutus'!KMF2)</f>
        <v/>
      </c>
      <c r="KMD14" s="31" t="str">
        <f>IF('Prognoosid arvutus'!KMG2 =0, "", 'Prognoosid arvutus'!KMG2)</f>
        <v/>
      </c>
      <c r="KME14" s="31" t="str">
        <f>IF('Prognoosid arvutus'!KMH2 =0, "", 'Prognoosid arvutus'!KMH2)</f>
        <v/>
      </c>
      <c r="KMF14" s="31" t="str">
        <f>IF('Prognoosid arvutus'!KMI2 =0, "", 'Prognoosid arvutus'!KMI2)</f>
        <v/>
      </c>
      <c r="KMG14" s="31" t="str">
        <f>IF('Prognoosid arvutus'!KMJ2 =0, "", 'Prognoosid arvutus'!KMJ2)</f>
        <v/>
      </c>
      <c r="KMH14" s="31" t="str">
        <f>IF('Prognoosid arvutus'!KMK2 =0, "", 'Prognoosid arvutus'!KMK2)</f>
        <v/>
      </c>
      <c r="KMI14" s="31" t="str">
        <f>IF('Prognoosid arvutus'!KML2 =0, "", 'Prognoosid arvutus'!KML2)</f>
        <v/>
      </c>
      <c r="KMJ14" s="31" t="str">
        <f>IF('Prognoosid arvutus'!KMM2 =0, "", 'Prognoosid arvutus'!KMM2)</f>
        <v/>
      </c>
      <c r="KMK14" s="31" t="str">
        <f>IF('Prognoosid arvutus'!KMN2 =0, "", 'Prognoosid arvutus'!KMN2)</f>
        <v/>
      </c>
      <c r="KML14" s="31" t="str">
        <f>IF('Prognoosid arvutus'!KMO2 =0, "", 'Prognoosid arvutus'!KMO2)</f>
        <v/>
      </c>
      <c r="KMM14" s="31" t="str">
        <f>IF('Prognoosid arvutus'!KMP2 =0, "", 'Prognoosid arvutus'!KMP2)</f>
        <v/>
      </c>
      <c r="KMN14" s="31" t="str">
        <f>IF('Prognoosid arvutus'!KMQ2 =0, "", 'Prognoosid arvutus'!KMQ2)</f>
        <v/>
      </c>
      <c r="KMO14" s="31" t="str">
        <f>IF('Prognoosid arvutus'!KMR2 =0, "", 'Prognoosid arvutus'!KMR2)</f>
        <v/>
      </c>
      <c r="KMP14" s="31" t="str">
        <f>IF('Prognoosid arvutus'!KMS2 =0, "", 'Prognoosid arvutus'!KMS2)</f>
        <v/>
      </c>
      <c r="KMQ14" s="31" t="str">
        <f>IF('Prognoosid arvutus'!KMT2 =0, "", 'Prognoosid arvutus'!KMT2)</f>
        <v/>
      </c>
      <c r="KMR14" s="31" t="str">
        <f>IF('Prognoosid arvutus'!KMU2 =0, "", 'Prognoosid arvutus'!KMU2)</f>
        <v/>
      </c>
      <c r="KMS14" s="31" t="str">
        <f>IF('Prognoosid arvutus'!KMV2 =0, "", 'Prognoosid arvutus'!KMV2)</f>
        <v/>
      </c>
      <c r="KMT14" s="31" t="str">
        <f>IF('Prognoosid arvutus'!KMW2 =0, "", 'Prognoosid arvutus'!KMW2)</f>
        <v/>
      </c>
      <c r="KMU14" s="31" t="str">
        <f>IF('Prognoosid arvutus'!KMX2 =0, "", 'Prognoosid arvutus'!KMX2)</f>
        <v/>
      </c>
      <c r="KMV14" s="31" t="str">
        <f>IF('Prognoosid arvutus'!KMY2 =0, "", 'Prognoosid arvutus'!KMY2)</f>
        <v/>
      </c>
      <c r="KMW14" s="31" t="str">
        <f>IF('Prognoosid arvutus'!KMZ2 =0, "", 'Prognoosid arvutus'!KMZ2)</f>
        <v/>
      </c>
      <c r="KMX14" s="31" t="str">
        <f>IF('Prognoosid arvutus'!KNA2 =0, "", 'Prognoosid arvutus'!KNA2)</f>
        <v/>
      </c>
      <c r="KMY14" s="31" t="str">
        <f>IF('Prognoosid arvutus'!KNB2 =0, "", 'Prognoosid arvutus'!KNB2)</f>
        <v/>
      </c>
      <c r="KMZ14" s="31" t="str">
        <f>IF('Prognoosid arvutus'!KNC2 =0, "", 'Prognoosid arvutus'!KNC2)</f>
        <v/>
      </c>
      <c r="KNA14" s="31" t="str">
        <f>IF('Prognoosid arvutus'!KND2 =0, "", 'Prognoosid arvutus'!KND2)</f>
        <v/>
      </c>
      <c r="KNB14" s="31" t="str">
        <f>IF('Prognoosid arvutus'!KNE2 =0, "", 'Prognoosid arvutus'!KNE2)</f>
        <v/>
      </c>
      <c r="KNC14" s="31" t="str">
        <f>IF('Prognoosid arvutus'!KNF2 =0, "", 'Prognoosid arvutus'!KNF2)</f>
        <v/>
      </c>
      <c r="KND14" s="31" t="str">
        <f>IF('Prognoosid arvutus'!KNG2 =0, "", 'Prognoosid arvutus'!KNG2)</f>
        <v/>
      </c>
      <c r="KNE14" s="31" t="str">
        <f>IF('Prognoosid arvutus'!KNH2 =0, "", 'Prognoosid arvutus'!KNH2)</f>
        <v/>
      </c>
      <c r="KNF14" s="31" t="str">
        <f>IF('Prognoosid arvutus'!KNI2 =0, "", 'Prognoosid arvutus'!KNI2)</f>
        <v/>
      </c>
      <c r="KNG14" s="31" t="str">
        <f>IF('Prognoosid arvutus'!KNJ2 =0, "", 'Prognoosid arvutus'!KNJ2)</f>
        <v/>
      </c>
      <c r="KNH14" s="31" t="str">
        <f>IF('Prognoosid arvutus'!KNK2 =0, "", 'Prognoosid arvutus'!KNK2)</f>
        <v/>
      </c>
      <c r="KNI14" s="31" t="str">
        <f>IF('Prognoosid arvutus'!KNL2 =0, "", 'Prognoosid arvutus'!KNL2)</f>
        <v/>
      </c>
      <c r="KNJ14" s="31" t="str">
        <f>IF('Prognoosid arvutus'!KNM2 =0, "", 'Prognoosid arvutus'!KNM2)</f>
        <v/>
      </c>
      <c r="KNK14" s="31" t="str">
        <f>IF('Prognoosid arvutus'!KNN2 =0, "", 'Prognoosid arvutus'!KNN2)</f>
        <v/>
      </c>
      <c r="KNL14" s="31" t="str">
        <f>IF('Prognoosid arvutus'!KNO2 =0, "", 'Prognoosid arvutus'!KNO2)</f>
        <v/>
      </c>
      <c r="KNM14" s="31" t="str">
        <f>IF('Prognoosid arvutus'!KNP2 =0, "", 'Prognoosid arvutus'!KNP2)</f>
        <v/>
      </c>
      <c r="KNN14" s="31" t="str">
        <f>IF('Prognoosid arvutus'!KNQ2 =0, "", 'Prognoosid arvutus'!KNQ2)</f>
        <v/>
      </c>
      <c r="KNO14" s="31" t="str">
        <f>IF('Prognoosid arvutus'!KNR2 =0, "", 'Prognoosid arvutus'!KNR2)</f>
        <v/>
      </c>
      <c r="KNP14" s="31" t="str">
        <f>IF('Prognoosid arvutus'!KNS2 =0, "", 'Prognoosid arvutus'!KNS2)</f>
        <v/>
      </c>
      <c r="KNQ14" s="31" t="str">
        <f>IF('Prognoosid arvutus'!KNT2 =0, "", 'Prognoosid arvutus'!KNT2)</f>
        <v/>
      </c>
      <c r="KNR14" s="31" t="str">
        <f>IF('Prognoosid arvutus'!KNU2 =0, "", 'Prognoosid arvutus'!KNU2)</f>
        <v/>
      </c>
      <c r="KNS14" s="31" t="str">
        <f>IF('Prognoosid arvutus'!KNV2 =0, "", 'Prognoosid arvutus'!KNV2)</f>
        <v/>
      </c>
      <c r="KNT14" s="31" t="str">
        <f>IF('Prognoosid arvutus'!KNW2 =0, "", 'Prognoosid arvutus'!KNW2)</f>
        <v/>
      </c>
      <c r="KNU14" s="31" t="str">
        <f>IF('Prognoosid arvutus'!KNX2 =0, "", 'Prognoosid arvutus'!KNX2)</f>
        <v/>
      </c>
      <c r="KNV14" s="31" t="str">
        <f>IF('Prognoosid arvutus'!KNY2 =0, "", 'Prognoosid arvutus'!KNY2)</f>
        <v/>
      </c>
      <c r="KNW14" s="31" t="str">
        <f>IF('Prognoosid arvutus'!KNZ2 =0, "", 'Prognoosid arvutus'!KNZ2)</f>
        <v/>
      </c>
      <c r="KNX14" s="31" t="str">
        <f>IF('Prognoosid arvutus'!KOA2 =0, "", 'Prognoosid arvutus'!KOA2)</f>
        <v/>
      </c>
      <c r="KNY14" s="31" t="str">
        <f>IF('Prognoosid arvutus'!KOB2 =0, "", 'Prognoosid arvutus'!KOB2)</f>
        <v/>
      </c>
      <c r="KNZ14" s="31" t="str">
        <f>IF('Prognoosid arvutus'!KOC2 =0, "", 'Prognoosid arvutus'!KOC2)</f>
        <v/>
      </c>
      <c r="KOA14" s="31" t="str">
        <f>IF('Prognoosid arvutus'!KOD2 =0, "", 'Prognoosid arvutus'!KOD2)</f>
        <v/>
      </c>
      <c r="KOB14" s="31" t="str">
        <f>IF('Prognoosid arvutus'!KOE2 =0, "", 'Prognoosid arvutus'!KOE2)</f>
        <v/>
      </c>
      <c r="KOC14" s="31" t="str">
        <f>IF('Prognoosid arvutus'!KOF2 =0, "", 'Prognoosid arvutus'!KOF2)</f>
        <v/>
      </c>
      <c r="KOD14" s="31" t="str">
        <f>IF('Prognoosid arvutus'!KOG2 =0, "", 'Prognoosid arvutus'!KOG2)</f>
        <v/>
      </c>
      <c r="KOE14" s="31" t="str">
        <f>IF('Prognoosid arvutus'!KOH2 =0, "", 'Prognoosid arvutus'!KOH2)</f>
        <v/>
      </c>
      <c r="KOF14" s="31" t="str">
        <f>IF('Prognoosid arvutus'!KOI2 =0, "", 'Prognoosid arvutus'!KOI2)</f>
        <v/>
      </c>
      <c r="KOG14" s="31" t="str">
        <f>IF('Prognoosid arvutus'!KOJ2 =0, "", 'Prognoosid arvutus'!KOJ2)</f>
        <v/>
      </c>
      <c r="KOH14" s="31" t="str">
        <f>IF('Prognoosid arvutus'!KOK2 =0, "", 'Prognoosid arvutus'!KOK2)</f>
        <v/>
      </c>
      <c r="KOI14" s="31" t="str">
        <f>IF('Prognoosid arvutus'!KOL2 =0, "", 'Prognoosid arvutus'!KOL2)</f>
        <v/>
      </c>
      <c r="KOJ14" s="31" t="str">
        <f>IF('Prognoosid arvutus'!KOM2 =0, "", 'Prognoosid arvutus'!KOM2)</f>
        <v/>
      </c>
      <c r="KOK14" s="31" t="str">
        <f>IF('Prognoosid arvutus'!KON2 =0, "", 'Prognoosid arvutus'!KON2)</f>
        <v/>
      </c>
      <c r="KOL14" s="31" t="str">
        <f>IF('Prognoosid arvutus'!KOO2 =0, "", 'Prognoosid arvutus'!KOO2)</f>
        <v/>
      </c>
      <c r="KOM14" s="31" t="str">
        <f>IF('Prognoosid arvutus'!KOP2 =0, "", 'Prognoosid arvutus'!KOP2)</f>
        <v/>
      </c>
      <c r="KON14" s="31" t="str">
        <f>IF('Prognoosid arvutus'!KOQ2 =0, "", 'Prognoosid arvutus'!KOQ2)</f>
        <v/>
      </c>
      <c r="KOO14" s="31" t="str">
        <f>IF('Prognoosid arvutus'!KOR2 =0, "", 'Prognoosid arvutus'!KOR2)</f>
        <v/>
      </c>
      <c r="KOP14" s="31" t="str">
        <f>IF('Prognoosid arvutus'!KOS2 =0, "", 'Prognoosid arvutus'!KOS2)</f>
        <v/>
      </c>
      <c r="KOQ14" s="31" t="str">
        <f>IF('Prognoosid arvutus'!KOT2 =0, "", 'Prognoosid arvutus'!KOT2)</f>
        <v/>
      </c>
      <c r="KOR14" s="31" t="str">
        <f>IF('Prognoosid arvutus'!KOU2 =0, "", 'Prognoosid arvutus'!KOU2)</f>
        <v/>
      </c>
      <c r="KOS14" s="31" t="str">
        <f>IF('Prognoosid arvutus'!KOV2 =0, "", 'Prognoosid arvutus'!KOV2)</f>
        <v/>
      </c>
      <c r="KOT14" s="31" t="str">
        <f>IF('Prognoosid arvutus'!KOW2 =0, "", 'Prognoosid arvutus'!KOW2)</f>
        <v/>
      </c>
      <c r="KOU14" s="31" t="str">
        <f>IF('Prognoosid arvutus'!KOX2 =0, "", 'Prognoosid arvutus'!KOX2)</f>
        <v/>
      </c>
      <c r="KOV14" s="31" t="str">
        <f>IF('Prognoosid arvutus'!KOY2 =0, "", 'Prognoosid arvutus'!KOY2)</f>
        <v/>
      </c>
      <c r="KOW14" s="31" t="str">
        <f>IF('Prognoosid arvutus'!KOZ2 =0, "", 'Prognoosid arvutus'!KOZ2)</f>
        <v/>
      </c>
      <c r="KOX14" s="31" t="str">
        <f>IF('Prognoosid arvutus'!KPA2 =0, "", 'Prognoosid arvutus'!KPA2)</f>
        <v/>
      </c>
      <c r="KOY14" s="31" t="str">
        <f>IF('Prognoosid arvutus'!KPB2 =0, "", 'Prognoosid arvutus'!KPB2)</f>
        <v/>
      </c>
      <c r="KOZ14" s="31" t="str">
        <f>IF('Prognoosid arvutus'!KPC2 =0, "", 'Prognoosid arvutus'!KPC2)</f>
        <v/>
      </c>
      <c r="KPA14" s="31" t="str">
        <f>IF('Prognoosid arvutus'!KPD2 =0, "", 'Prognoosid arvutus'!KPD2)</f>
        <v/>
      </c>
      <c r="KPB14" s="31" t="str">
        <f>IF('Prognoosid arvutus'!KPE2 =0, "", 'Prognoosid arvutus'!KPE2)</f>
        <v/>
      </c>
      <c r="KPC14" s="31" t="str">
        <f>IF('Prognoosid arvutus'!KPF2 =0, "", 'Prognoosid arvutus'!KPF2)</f>
        <v/>
      </c>
      <c r="KPD14" s="31" t="str">
        <f>IF('Prognoosid arvutus'!KPG2 =0, "", 'Prognoosid arvutus'!KPG2)</f>
        <v/>
      </c>
      <c r="KPE14" s="31" t="str">
        <f>IF('Prognoosid arvutus'!KPH2 =0, "", 'Prognoosid arvutus'!KPH2)</f>
        <v/>
      </c>
      <c r="KPF14" s="31" t="str">
        <f>IF('Prognoosid arvutus'!KPI2 =0, "", 'Prognoosid arvutus'!KPI2)</f>
        <v/>
      </c>
      <c r="KPG14" s="31" t="str">
        <f>IF('Prognoosid arvutus'!KPJ2 =0, "", 'Prognoosid arvutus'!KPJ2)</f>
        <v/>
      </c>
      <c r="KPH14" s="31" t="str">
        <f>IF('Prognoosid arvutus'!KPK2 =0, "", 'Prognoosid arvutus'!KPK2)</f>
        <v/>
      </c>
      <c r="KPI14" s="31" t="str">
        <f>IF('Prognoosid arvutus'!KPL2 =0, "", 'Prognoosid arvutus'!KPL2)</f>
        <v/>
      </c>
      <c r="KPJ14" s="31" t="str">
        <f>IF('Prognoosid arvutus'!KPM2 =0, "", 'Prognoosid arvutus'!KPM2)</f>
        <v/>
      </c>
      <c r="KPK14" s="31" t="str">
        <f>IF('Prognoosid arvutus'!KPN2 =0, "", 'Prognoosid arvutus'!KPN2)</f>
        <v/>
      </c>
      <c r="KPL14" s="31" t="str">
        <f>IF('Prognoosid arvutus'!KPO2 =0, "", 'Prognoosid arvutus'!KPO2)</f>
        <v/>
      </c>
      <c r="KPM14" s="31" t="str">
        <f>IF('Prognoosid arvutus'!KPP2 =0, "", 'Prognoosid arvutus'!KPP2)</f>
        <v/>
      </c>
      <c r="KPN14" s="31" t="str">
        <f>IF('Prognoosid arvutus'!KPQ2 =0, "", 'Prognoosid arvutus'!KPQ2)</f>
        <v/>
      </c>
      <c r="KPO14" s="31" t="str">
        <f>IF('Prognoosid arvutus'!KPR2 =0, "", 'Prognoosid arvutus'!KPR2)</f>
        <v/>
      </c>
      <c r="KPP14" s="31" t="str">
        <f>IF('Prognoosid arvutus'!KPS2 =0, "", 'Prognoosid arvutus'!KPS2)</f>
        <v/>
      </c>
      <c r="KPQ14" s="31" t="str">
        <f>IF('Prognoosid arvutus'!KPT2 =0, "", 'Prognoosid arvutus'!KPT2)</f>
        <v/>
      </c>
      <c r="KPR14" s="31" t="str">
        <f>IF('Prognoosid arvutus'!KPU2 =0, "", 'Prognoosid arvutus'!KPU2)</f>
        <v/>
      </c>
      <c r="KPS14" s="31" t="str">
        <f>IF('Prognoosid arvutus'!KPV2 =0, "", 'Prognoosid arvutus'!KPV2)</f>
        <v/>
      </c>
      <c r="KPT14" s="31" t="str">
        <f>IF('Prognoosid arvutus'!KPW2 =0, "", 'Prognoosid arvutus'!KPW2)</f>
        <v/>
      </c>
      <c r="KPU14" s="31" t="str">
        <f>IF('Prognoosid arvutus'!KPX2 =0, "", 'Prognoosid arvutus'!KPX2)</f>
        <v/>
      </c>
      <c r="KPV14" s="31" t="str">
        <f>IF('Prognoosid arvutus'!KPY2 =0, "", 'Prognoosid arvutus'!KPY2)</f>
        <v/>
      </c>
      <c r="KPW14" s="31" t="str">
        <f>IF('Prognoosid arvutus'!KPZ2 =0, "", 'Prognoosid arvutus'!KPZ2)</f>
        <v/>
      </c>
      <c r="KPX14" s="31" t="str">
        <f>IF('Prognoosid arvutus'!KQA2 =0, "", 'Prognoosid arvutus'!KQA2)</f>
        <v/>
      </c>
      <c r="KPY14" s="31" t="str">
        <f>IF('Prognoosid arvutus'!KQB2 =0, "", 'Prognoosid arvutus'!KQB2)</f>
        <v/>
      </c>
      <c r="KPZ14" s="31" t="str">
        <f>IF('Prognoosid arvutus'!KQC2 =0, "", 'Prognoosid arvutus'!KQC2)</f>
        <v/>
      </c>
      <c r="KQA14" s="31" t="str">
        <f>IF('Prognoosid arvutus'!KQD2 =0, "", 'Prognoosid arvutus'!KQD2)</f>
        <v/>
      </c>
      <c r="KQB14" s="31" t="str">
        <f>IF('Prognoosid arvutus'!KQE2 =0, "", 'Prognoosid arvutus'!KQE2)</f>
        <v/>
      </c>
      <c r="KQC14" s="31" t="str">
        <f>IF('Prognoosid arvutus'!KQF2 =0, "", 'Prognoosid arvutus'!KQF2)</f>
        <v/>
      </c>
      <c r="KQD14" s="31" t="str">
        <f>IF('Prognoosid arvutus'!KQG2 =0, "", 'Prognoosid arvutus'!KQG2)</f>
        <v/>
      </c>
      <c r="KQE14" s="31" t="str">
        <f>IF('Prognoosid arvutus'!KQH2 =0, "", 'Prognoosid arvutus'!KQH2)</f>
        <v/>
      </c>
      <c r="KQF14" s="31" t="str">
        <f>IF('Prognoosid arvutus'!KQI2 =0, "", 'Prognoosid arvutus'!KQI2)</f>
        <v/>
      </c>
      <c r="KQG14" s="31" t="str">
        <f>IF('Prognoosid arvutus'!KQJ2 =0, "", 'Prognoosid arvutus'!KQJ2)</f>
        <v/>
      </c>
      <c r="KQH14" s="31" t="str">
        <f>IF('Prognoosid arvutus'!KQK2 =0, "", 'Prognoosid arvutus'!KQK2)</f>
        <v/>
      </c>
      <c r="KQI14" s="31" t="str">
        <f>IF('Prognoosid arvutus'!KQL2 =0, "", 'Prognoosid arvutus'!KQL2)</f>
        <v/>
      </c>
      <c r="KQJ14" s="31" t="str">
        <f>IF('Prognoosid arvutus'!KQM2 =0, "", 'Prognoosid arvutus'!KQM2)</f>
        <v/>
      </c>
      <c r="KQK14" s="31" t="str">
        <f>IF('Prognoosid arvutus'!KQN2 =0, "", 'Prognoosid arvutus'!KQN2)</f>
        <v/>
      </c>
      <c r="KQL14" s="31" t="str">
        <f>IF('Prognoosid arvutus'!KQO2 =0, "", 'Prognoosid arvutus'!KQO2)</f>
        <v/>
      </c>
      <c r="KQM14" s="31" t="str">
        <f>IF('Prognoosid arvutus'!KQP2 =0, "", 'Prognoosid arvutus'!KQP2)</f>
        <v/>
      </c>
      <c r="KQN14" s="31" t="str">
        <f>IF('Prognoosid arvutus'!KQQ2 =0, "", 'Prognoosid arvutus'!KQQ2)</f>
        <v/>
      </c>
      <c r="KQO14" s="31" t="str">
        <f>IF('Prognoosid arvutus'!KQR2 =0, "", 'Prognoosid arvutus'!KQR2)</f>
        <v/>
      </c>
      <c r="KQP14" s="31" t="str">
        <f>IF('Prognoosid arvutus'!KQS2 =0, "", 'Prognoosid arvutus'!KQS2)</f>
        <v/>
      </c>
      <c r="KQQ14" s="31" t="str">
        <f>IF('Prognoosid arvutus'!KQT2 =0, "", 'Prognoosid arvutus'!KQT2)</f>
        <v/>
      </c>
      <c r="KQR14" s="31" t="str">
        <f>IF('Prognoosid arvutus'!KQU2 =0, "", 'Prognoosid arvutus'!KQU2)</f>
        <v/>
      </c>
      <c r="KQS14" s="31" t="str">
        <f>IF('Prognoosid arvutus'!KQV2 =0, "", 'Prognoosid arvutus'!KQV2)</f>
        <v/>
      </c>
      <c r="KQT14" s="31" t="str">
        <f>IF('Prognoosid arvutus'!KQW2 =0, "", 'Prognoosid arvutus'!KQW2)</f>
        <v/>
      </c>
      <c r="KQU14" s="31" t="str">
        <f>IF('Prognoosid arvutus'!KQX2 =0, "", 'Prognoosid arvutus'!KQX2)</f>
        <v/>
      </c>
      <c r="KQV14" s="31" t="str">
        <f>IF('Prognoosid arvutus'!KQY2 =0, "", 'Prognoosid arvutus'!KQY2)</f>
        <v/>
      </c>
      <c r="KQW14" s="31" t="str">
        <f>IF('Prognoosid arvutus'!KQZ2 =0, "", 'Prognoosid arvutus'!KQZ2)</f>
        <v/>
      </c>
      <c r="KQX14" s="31" t="str">
        <f>IF('Prognoosid arvutus'!KRA2 =0, "", 'Prognoosid arvutus'!KRA2)</f>
        <v/>
      </c>
      <c r="KQY14" s="31" t="str">
        <f>IF('Prognoosid arvutus'!KRB2 =0, "", 'Prognoosid arvutus'!KRB2)</f>
        <v/>
      </c>
      <c r="KQZ14" s="31" t="str">
        <f>IF('Prognoosid arvutus'!KRC2 =0, "", 'Prognoosid arvutus'!KRC2)</f>
        <v/>
      </c>
      <c r="KRA14" s="31" t="str">
        <f>IF('Prognoosid arvutus'!KRD2 =0, "", 'Prognoosid arvutus'!KRD2)</f>
        <v/>
      </c>
      <c r="KRB14" s="31" t="str">
        <f>IF('Prognoosid arvutus'!KRE2 =0, "", 'Prognoosid arvutus'!KRE2)</f>
        <v/>
      </c>
      <c r="KRC14" s="31" t="str">
        <f>IF('Prognoosid arvutus'!KRF2 =0, "", 'Prognoosid arvutus'!KRF2)</f>
        <v/>
      </c>
      <c r="KRD14" s="31" t="str">
        <f>IF('Prognoosid arvutus'!KRG2 =0, "", 'Prognoosid arvutus'!KRG2)</f>
        <v/>
      </c>
      <c r="KRE14" s="31" t="str">
        <f>IF('Prognoosid arvutus'!KRH2 =0, "", 'Prognoosid arvutus'!KRH2)</f>
        <v/>
      </c>
      <c r="KRF14" s="31" t="str">
        <f>IF('Prognoosid arvutus'!KRI2 =0, "", 'Prognoosid arvutus'!KRI2)</f>
        <v/>
      </c>
      <c r="KRG14" s="31" t="str">
        <f>IF('Prognoosid arvutus'!KRJ2 =0, "", 'Prognoosid arvutus'!KRJ2)</f>
        <v/>
      </c>
      <c r="KRH14" s="31" t="str">
        <f>IF('Prognoosid arvutus'!KRK2 =0, "", 'Prognoosid arvutus'!KRK2)</f>
        <v/>
      </c>
      <c r="KRI14" s="31" t="str">
        <f>IF('Prognoosid arvutus'!KRL2 =0, "", 'Prognoosid arvutus'!KRL2)</f>
        <v/>
      </c>
      <c r="KRJ14" s="31" t="str">
        <f>IF('Prognoosid arvutus'!KRM2 =0, "", 'Prognoosid arvutus'!KRM2)</f>
        <v/>
      </c>
      <c r="KRK14" s="31" t="str">
        <f>IF('Prognoosid arvutus'!KRN2 =0, "", 'Prognoosid arvutus'!KRN2)</f>
        <v/>
      </c>
      <c r="KRL14" s="31" t="str">
        <f>IF('Prognoosid arvutus'!KRO2 =0, "", 'Prognoosid arvutus'!KRO2)</f>
        <v/>
      </c>
      <c r="KRM14" s="31" t="str">
        <f>IF('Prognoosid arvutus'!KRP2 =0, "", 'Prognoosid arvutus'!KRP2)</f>
        <v/>
      </c>
      <c r="KRN14" s="31" t="str">
        <f>IF('Prognoosid arvutus'!KRQ2 =0, "", 'Prognoosid arvutus'!KRQ2)</f>
        <v/>
      </c>
      <c r="KRO14" s="31" t="str">
        <f>IF('Prognoosid arvutus'!KRR2 =0, "", 'Prognoosid arvutus'!KRR2)</f>
        <v/>
      </c>
      <c r="KRP14" s="31" t="str">
        <f>IF('Prognoosid arvutus'!KRS2 =0, "", 'Prognoosid arvutus'!KRS2)</f>
        <v/>
      </c>
      <c r="KRQ14" s="31" t="str">
        <f>IF('Prognoosid arvutus'!KRT2 =0, "", 'Prognoosid arvutus'!KRT2)</f>
        <v/>
      </c>
      <c r="KRR14" s="31" t="str">
        <f>IF('Prognoosid arvutus'!KRU2 =0, "", 'Prognoosid arvutus'!KRU2)</f>
        <v/>
      </c>
      <c r="KRS14" s="31" t="str">
        <f>IF('Prognoosid arvutus'!KRV2 =0, "", 'Prognoosid arvutus'!KRV2)</f>
        <v/>
      </c>
      <c r="KRT14" s="31" t="str">
        <f>IF('Prognoosid arvutus'!KRW2 =0, "", 'Prognoosid arvutus'!KRW2)</f>
        <v/>
      </c>
      <c r="KRU14" s="31" t="str">
        <f>IF('Prognoosid arvutus'!KRX2 =0, "", 'Prognoosid arvutus'!KRX2)</f>
        <v/>
      </c>
      <c r="KRV14" s="31" t="str">
        <f>IF('Prognoosid arvutus'!KRY2 =0, "", 'Prognoosid arvutus'!KRY2)</f>
        <v/>
      </c>
      <c r="KRW14" s="31" t="str">
        <f>IF('Prognoosid arvutus'!KRZ2 =0, "", 'Prognoosid arvutus'!KRZ2)</f>
        <v/>
      </c>
      <c r="KRX14" s="31" t="str">
        <f>IF('Prognoosid arvutus'!KSA2 =0, "", 'Prognoosid arvutus'!KSA2)</f>
        <v/>
      </c>
      <c r="KRY14" s="31" t="str">
        <f>IF('Prognoosid arvutus'!KSB2 =0, "", 'Prognoosid arvutus'!KSB2)</f>
        <v/>
      </c>
      <c r="KRZ14" s="31" t="str">
        <f>IF('Prognoosid arvutus'!KSC2 =0, "", 'Prognoosid arvutus'!KSC2)</f>
        <v/>
      </c>
      <c r="KSA14" s="31" t="str">
        <f>IF('Prognoosid arvutus'!KSD2 =0, "", 'Prognoosid arvutus'!KSD2)</f>
        <v/>
      </c>
      <c r="KSB14" s="31" t="str">
        <f>IF('Prognoosid arvutus'!KSE2 =0, "", 'Prognoosid arvutus'!KSE2)</f>
        <v/>
      </c>
      <c r="KSC14" s="31" t="str">
        <f>IF('Prognoosid arvutus'!KSF2 =0, "", 'Prognoosid arvutus'!KSF2)</f>
        <v/>
      </c>
      <c r="KSD14" s="31" t="str">
        <f>IF('Prognoosid arvutus'!KSG2 =0, "", 'Prognoosid arvutus'!KSG2)</f>
        <v/>
      </c>
      <c r="KSE14" s="31" t="str">
        <f>IF('Prognoosid arvutus'!KSH2 =0, "", 'Prognoosid arvutus'!KSH2)</f>
        <v/>
      </c>
      <c r="KSF14" s="31" t="str">
        <f>IF('Prognoosid arvutus'!KSI2 =0, "", 'Prognoosid arvutus'!KSI2)</f>
        <v/>
      </c>
      <c r="KSG14" s="31" t="str">
        <f>IF('Prognoosid arvutus'!KSJ2 =0, "", 'Prognoosid arvutus'!KSJ2)</f>
        <v/>
      </c>
      <c r="KSH14" s="31" t="str">
        <f>IF('Prognoosid arvutus'!KSK2 =0, "", 'Prognoosid arvutus'!KSK2)</f>
        <v/>
      </c>
      <c r="KSI14" s="31" t="str">
        <f>IF('Prognoosid arvutus'!KSL2 =0, "", 'Prognoosid arvutus'!KSL2)</f>
        <v/>
      </c>
      <c r="KSJ14" s="31" t="str">
        <f>IF('Prognoosid arvutus'!KSM2 =0, "", 'Prognoosid arvutus'!KSM2)</f>
        <v/>
      </c>
      <c r="KSK14" s="31" t="str">
        <f>IF('Prognoosid arvutus'!KSN2 =0, "", 'Prognoosid arvutus'!KSN2)</f>
        <v/>
      </c>
      <c r="KSL14" s="31" t="str">
        <f>IF('Prognoosid arvutus'!KSO2 =0, "", 'Prognoosid arvutus'!KSO2)</f>
        <v/>
      </c>
      <c r="KSM14" s="31" t="str">
        <f>IF('Prognoosid arvutus'!KSP2 =0, "", 'Prognoosid arvutus'!KSP2)</f>
        <v/>
      </c>
      <c r="KSN14" s="31" t="str">
        <f>IF('Prognoosid arvutus'!KSQ2 =0, "", 'Prognoosid arvutus'!KSQ2)</f>
        <v/>
      </c>
      <c r="KSO14" s="31" t="str">
        <f>IF('Prognoosid arvutus'!KSR2 =0, "", 'Prognoosid arvutus'!KSR2)</f>
        <v/>
      </c>
      <c r="KSP14" s="31" t="str">
        <f>IF('Prognoosid arvutus'!KSS2 =0, "", 'Prognoosid arvutus'!KSS2)</f>
        <v/>
      </c>
      <c r="KSQ14" s="31" t="str">
        <f>IF('Prognoosid arvutus'!KST2 =0, "", 'Prognoosid arvutus'!KST2)</f>
        <v/>
      </c>
      <c r="KSR14" s="31" t="str">
        <f>IF('Prognoosid arvutus'!KSU2 =0, "", 'Prognoosid arvutus'!KSU2)</f>
        <v/>
      </c>
      <c r="KSS14" s="31" t="str">
        <f>IF('Prognoosid arvutus'!KSV2 =0, "", 'Prognoosid arvutus'!KSV2)</f>
        <v/>
      </c>
      <c r="KST14" s="31" t="str">
        <f>IF('Prognoosid arvutus'!KSW2 =0, "", 'Prognoosid arvutus'!KSW2)</f>
        <v/>
      </c>
      <c r="KSU14" s="31" t="str">
        <f>IF('Prognoosid arvutus'!KSX2 =0, "", 'Prognoosid arvutus'!KSX2)</f>
        <v/>
      </c>
      <c r="KSV14" s="31" t="str">
        <f>IF('Prognoosid arvutus'!KSY2 =0, "", 'Prognoosid arvutus'!KSY2)</f>
        <v/>
      </c>
      <c r="KSW14" s="31" t="str">
        <f>IF('Prognoosid arvutus'!KSZ2 =0, "", 'Prognoosid arvutus'!KSZ2)</f>
        <v/>
      </c>
      <c r="KSX14" s="31" t="str">
        <f>IF('Prognoosid arvutus'!KTA2 =0, "", 'Prognoosid arvutus'!KTA2)</f>
        <v/>
      </c>
      <c r="KSY14" s="31" t="str">
        <f>IF('Prognoosid arvutus'!KTB2 =0, "", 'Prognoosid arvutus'!KTB2)</f>
        <v/>
      </c>
      <c r="KSZ14" s="31" t="str">
        <f>IF('Prognoosid arvutus'!KTC2 =0, "", 'Prognoosid arvutus'!KTC2)</f>
        <v/>
      </c>
      <c r="KTA14" s="31" t="str">
        <f>IF('Prognoosid arvutus'!KTD2 =0, "", 'Prognoosid arvutus'!KTD2)</f>
        <v/>
      </c>
      <c r="KTB14" s="31" t="str">
        <f>IF('Prognoosid arvutus'!KTE2 =0, "", 'Prognoosid arvutus'!KTE2)</f>
        <v/>
      </c>
      <c r="KTC14" s="31" t="str">
        <f>IF('Prognoosid arvutus'!KTF2 =0, "", 'Prognoosid arvutus'!KTF2)</f>
        <v/>
      </c>
      <c r="KTD14" s="31" t="str">
        <f>IF('Prognoosid arvutus'!KTG2 =0, "", 'Prognoosid arvutus'!KTG2)</f>
        <v/>
      </c>
      <c r="KTE14" s="31" t="str">
        <f>IF('Prognoosid arvutus'!KTH2 =0, "", 'Prognoosid arvutus'!KTH2)</f>
        <v/>
      </c>
      <c r="KTF14" s="31" t="str">
        <f>IF('Prognoosid arvutus'!KTI2 =0, "", 'Prognoosid arvutus'!KTI2)</f>
        <v/>
      </c>
      <c r="KTG14" s="31" t="str">
        <f>IF('Prognoosid arvutus'!KTJ2 =0, "", 'Prognoosid arvutus'!KTJ2)</f>
        <v/>
      </c>
      <c r="KTH14" s="31" t="str">
        <f>IF('Prognoosid arvutus'!KTK2 =0, "", 'Prognoosid arvutus'!KTK2)</f>
        <v/>
      </c>
      <c r="KTI14" s="31" t="str">
        <f>IF('Prognoosid arvutus'!KTL2 =0, "", 'Prognoosid arvutus'!KTL2)</f>
        <v/>
      </c>
      <c r="KTJ14" s="31" t="str">
        <f>IF('Prognoosid arvutus'!KTM2 =0, "", 'Prognoosid arvutus'!KTM2)</f>
        <v/>
      </c>
      <c r="KTK14" s="31" t="str">
        <f>IF('Prognoosid arvutus'!KTN2 =0, "", 'Prognoosid arvutus'!KTN2)</f>
        <v/>
      </c>
      <c r="KTL14" s="31" t="str">
        <f>IF('Prognoosid arvutus'!KTO2 =0, "", 'Prognoosid arvutus'!KTO2)</f>
        <v/>
      </c>
      <c r="KTM14" s="31" t="str">
        <f>IF('Prognoosid arvutus'!KTP2 =0, "", 'Prognoosid arvutus'!KTP2)</f>
        <v/>
      </c>
      <c r="KTN14" s="31" t="str">
        <f>IF('Prognoosid arvutus'!KTQ2 =0, "", 'Prognoosid arvutus'!KTQ2)</f>
        <v/>
      </c>
      <c r="KTO14" s="31" t="str">
        <f>IF('Prognoosid arvutus'!KTR2 =0, "", 'Prognoosid arvutus'!KTR2)</f>
        <v/>
      </c>
      <c r="KTP14" s="31" t="str">
        <f>IF('Prognoosid arvutus'!KTS2 =0, "", 'Prognoosid arvutus'!KTS2)</f>
        <v/>
      </c>
      <c r="KTQ14" s="31" t="str">
        <f>IF('Prognoosid arvutus'!KTT2 =0, "", 'Prognoosid arvutus'!KTT2)</f>
        <v/>
      </c>
      <c r="KTR14" s="31" t="str">
        <f>IF('Prognoosid arvutus'!KTU2 =0, "", 'Prognoosid arvutus'!KTU2)</f>
        <v/>
      </c>
      <c r="KTS14" s="31" t="str">
        <f>IF('Prognoosid arvutus'!KTV2 =0, "", 'Prognoosid arvutus'!KTV2)</f>
        <v/>
      </c>
      <c r="KTT14" s="31" t="str">
        <f>IF('Prognoosid arvutus'!KTW2 =0, "", 'Prognoosid arvutus'!KTW2)</f>
        <v/>
      </c>
      <c r="KTU14" s="31" t="str">
        <f>IF('Prognoosid arvutus'!KTX2 =0, "", 'Prognoosid arvutus'!KTX2)</f>
        <v/>
      </c>
      <c r="KTV14" s="31" t="str">
        <f>IF('Prognoosid arvutus'!KTY2 =0, "", 'Prognoosid arvutus'!KTY2)</f>
        <v/>
      </c>
      <c r="KTW14" s="31" t="str">
        <f>IF('Prognoosid arvutus'!KTZ2 =0, "", 'Prognoosid arvutus'!KTZ2)</f>
        <v/>
      </c>
      <c r="KTX14" s="31" t="str">
        <f>IF('Prognoosid arvutus'!KUA2 =0, "", 'Prognoosid arvutus'!KUA2)</f>
        <v/>
      </c>
      <c r="KTY14" s="31" t="str">
        <f>IF('Prognoosid arvutus'!KUB2 =0, "", 'Prognoosid arvutus'!KUB2)</f>
        <v/>
      </c>
      <c r="KTZ14" s="31" t="str">
        <f>IF('Prognoosid arvutus'!KUC2 =0, "", 'Prognoosid arvutus'!KUC2)</f>
        <v/>
      </c>
      <c r="KUA14" s="31" t="str">
        <f>IF('Prognoosid arvutus'!KUD2 =0, "", 'Prognoosid arvutus'!KUD2)</f>
        <v/>
      </c>
      <c r="KUB14" s="31" t="str">
        <f>IF('Prognoosid arvutus'!KUE2 =0, "", 'Prognoosid arvutus'!KUE2)</f>
        <v/>
      </c>
      <c r="KUC14" s="31" t="str">
        <f>IF('Prognoosid arvutus'!KUF2 =0, "", 'Prognoosid arvutus'!KUF2)</f>
        <v/>
      </c>
      <c r="KUD14" s="31" t="str">
        <f>IF('Prognoosid arvutus'!KUG2 =0, "", 'Prognoosid arvutus'!KUG2)</f>
        <v/>
      </c>
      <c r="KUE14" s="31" t="str">
        <f>IF('Prognoosid arvutus'!KUH2 =0, "", 'Prognoosid arvutus'!KUH2)</f>
        <v/>
      </c>
      <c r="KUF14" s="31" t="str">
        <f>IF('Prognoosid arvutus'!KUI2 =0, "", 'Prognoosid arvutus'!KUI2)</f>
        <v/>
      </c>
      <c r="KUG14" s="31" t="str">
        <f>IF('Prognoosid arvutus'!KUJ2 =0, "", 'Prognoosid arvutus'!KUJ2)</f>
        <v/>
      </c>
      <c r="KUH14" s="31" t="str">
        <f>IF('Prognoosid arvutus'!KUK2 =0, "", 'Prognoosid arvutus'!KUK2)</f>
        <v/>
      </c>
      <c r="KUI14" s="31" t="str">
        <f>IF('Prognoosid arvutus'!KUL2 =0, "", 'Prognoosid arvutus'!KUL2)</f>
        <v/>
      </c>
      <c r="KUJ14" s="31" t="str">
        <f>IF('Prognoosid arvutus'!KUM2 =0, "", 'Prognoosid arvutus'!KUM2)</f>
        <v/>
      </c>
      <c r="KUK14" s="31" t="str">
        <f>IF('Prognoosid arvutus'!KUN2 =0, "", 'Prognoosid arvutus'!KUN2)</f>
        <v/>
      </c>
      <c r="KUL14" s="31" t="str">
        <f>IF('Prognoosid arvutus'!KUO2 =0, "", 'Prognoosid arvutus'!KUO2)</f>
        <v/>
      </c>
      <c r="KUM14" s="31" t="str">
        <f>IF('Prognoosid arvutus'!KUP2 =0, "", 'Prognoosid arvutus'!KUP2)</f>
        <v/>
      </c>
      <c r="KUN14" s="31" t="str">
        <f>IF('Prognoosid arvutus'!KUQ2 =0, "", 'Prognoosid arvutus'!KUQ2)</f>
        <v/>
      </c>
      <c r="KUO14" s="31" t="str">
        <f>IF('Prognoosid arvutus'!KUR2 =0, "", 'Prognoosid arvutus'!KUR2)</f>
        <v/>
      </c>
      <c r="KUP14" s="31" t="str">
        <f>IF('Prognoosid arvutus'!KUS2 =0, "", 'Prognoosid arvutus'!KUS2)</f>
        <v/>
      </c>
      <c r="KUQ14" s="31" t="str">
        <f>IF('Prognoosid arvutus'!KUT2 =0, "", 'Prognoosid arvutus'!KUT2)</f>
        <v/>
      </c>
      <c r="KUR14" s="31" t="str">
        <f>IF('Prognoosid arvutus'!KUU2 =0, "", 'Prognoosid arvutus'!KUU2)</f>
        <v/>
      </c>
      <c r="KUS14" s="31" t="str">
        <f>IF('Prognoosid arvutus'!KUV2 =0, "", 'Prognoosid arvutus'!KUV2)</f>
        <v/>
      </c>
      <c r="KUT14" s="31" t="str">
        <f>IF('Prognoosid arvutus'!KUW2 =0, "", 'Prognoosid arvutus'!KUW2)</f>
        <v/>
      </c>
      <c r="KUU14" s="31" t="str">
        <f>IF('Prognoosid arvutus'!KUX2 =0, "", 'Prognoosid arvutus'!KUX2)</f>
        <v/>
      </c>
      <c r="KUV14" s="31" t="str">
        <f>IF('Prognoosid arvutus'!KUY2 =0, "", 'Prognoosid arvutus'!KUY2)</f>
        <v/>
      </c>
      <c r="KUW14" s="31" t="str">
        <f>IF('Prognoosid arvutus'!KUZ2 =0, "", 'Prognoosid arvutus'!KUZ2)</f>
        <v/>
      </c>
      <c r="KUX14" s="31" t="str">
        <f>IF('Prognoosid arvutus'!KVA2 =0, "", 'Prognoosid arvutus'!KVA2)</f>
        <v/>
      </c>
      <c r="KUY14" s="31" t="str">
        <f>IF('Prognoosid arvutus'!KVB2 =0, "", 'Prognoosid arvutus'!KVB2)</f>
        <v/>
      </c>
      <c r="KUZ14" s="31" t="str">
        <f>IF('Prognoosid arvutus'!KVC2 =0, "", 'Prognoosid arvutus'!KVC2)</f>
        <v/>
      </c>
      <c r="KVA14" s="31" t="str">
        <f>IF('Prognoosid arvutus'!KVD2 =0, "", 'Prognoosid arvutus'!KVD2)</f>
        <v/>
      </c>
      <c r="KVB14" s="31" t="str">
        <f>IF('Prognoosid arvutus'!KVE2 =0, "", 'Prognoosid arvutus'!KVE2)</f>
        <v/>
      </c>
      <c r="KVC14" s="31" t="str">
        <f>IF('Prognoosid arvutus'!KVF2 =0, "", 'Prognoosid arvutus'!KVF2)</f>
        <v/>
      </c>
      <c r="KVD14" s="31" t="str">
        <f>IF('Prognoosid arvutus'!KVG2 =0, "", 'Prognoosid arvutus'!KVG2)</f>
        <v/>
      </c>
      <c r="KVE14" s="31" t="str">
        <f>IF('Prognoosid arvutus'!KVH2 =0, "", 'Prognoosid arvutus'!KVH2)</f>
        <v/>
      </c>
      <c r="KVF14" s="31" t="str">
        <f>IF('Prognoosid arvutus'!KVI2 =0, "", 'Prognoosid arvutus'!KVI2)</f>
        <v/>
      </c>
      <c r="KVG14" s="31" t="str">
        <f>IF('Prognoosid arvutus'!KVJ2 =0, "", 'Prognoosid arvutus'!KVJ2)</f>
        <v/>
      </c>
      <c r="KVH14" s="31" t="str">
        <f>IF('Prognoosid arvutus'!KVK2 =0, "", 'Prognoosid arvutus'!KVK2)</f>
        <v/>
      </c>
      <c r="KVI14" s="31" t="str">
        <f>IF('Prognoosid arvutus'!KVL2 =0, "", 'Prognoosid arvutus'!KVL2)</f>
        <v/>
      </c>
      <c r="KVJ14" s="31" t="str">
        <f>IF('Prognoosid arvutus'!KVM2 =0, "", 'Prognoosid arvutus'!KVM2)</f>
        <v/>
      </c>
      <c r="KVK14" s="31" t="str">
        <f>IF('Prognoosid arvutus'!KVN2 =0, "", 'Prognoosid arvutus'!KVN2)</f>
        <v/>
      </c>
      <c r="KVL14" s="31" t="str">
        <f>IF('Prognoosid arvutus'!KVO2 =0, "", 'Prognoosid arvutus'!KVO2)</f>
        <v/>
      </c>
      <c r="KVM14" s="31" t="str">
        <f>IF('Prognoosid arvutus'!KVP2 =0, "", 'Prognoosid arvutus'!KVP2)</f>
        <v/>
      </c>
      <c r="KVN14" s="31" t="str">
        <f>IF('Prognoosid arvutus'!KVQ2 =0, "", 'Prognoosid arvutus'!KVQ2)</f>
        <v/>
      </c>
      <c r="KVO14" s="31" t="str">
        <f>IF('Prognoosid arvutus'!KVR2 =0, "", 'Prognoosid arvutus'!KVR2)</f>
        <v/>
      </c>
      <c r="KVP14" s="31" t="str">
        <f>IF('Prognoosid arvutus'!KVS2 =0, "", 'Prognoosid arvutus'!KVS2)</f>
        <v/>
      </c>
      <c r="KVQ14" s="31" t="str">
        <f>IF('Prognoosid arvutus'!KVT2 =0, "", 'Prognoosid arvutus'!KVT2)</f>
        <v/>
      </c>
      <c r="KVR14" s="31" t="str">
        <f>IF('Prognoosid arvutus'!KVU2 =0, "", 'Prognoosid arvutus'!KVU2)</f>
        <v/>
      </c>
      <c r="KVS14" s="31" t="str">
        <f>IF('Prognoosid arvutus'!KVV2 =0, "", 'Prognoosid arvutus'!KVV2)</f>
        <v/>
      </c>
      <c r="KVT14" s="31" t="str">
        <f>IF('Prognoosid arvutus'!KVW2 =0, "", 'Prognoosid arvutus'!KVW2)</f>
        <v/>
      </c>
      <c r="KVU14" s="31" t="str">
        <f>IF('Prognoosid arvutus'!KVX2 =0, "", 'Prognoosid arvutus'!KVX2)</f>
        <v/>
      </c>
      <c r="KVV14" s="31" t="str">
        <f>IF('Prognoosid arvutus'!KVY2 =0, "", 'Prognoosid arvutus'!KVY2)</f>
        <v/>
      </c>
      <c r="KVW14" s="31" t="str">
        <f>IF('Prognoosid arvutus'!KVZ2 =0, "", 'Prognoosid arvutus'!KVZ2)</f>
        <v/>
      </c>
      <c r="KVX14" s="31" t="str">
        <f>IF('Prognoosid arvutus'!KWA2 =0, "", 'Prognoosid arvutus'!KWA2)</f>
        <v/>
      </c>
      <c r="KVY14" s="31" t="str">
        <f>IF('Prognoosid arvutus'!KWB2 =0, "", 'Prognoosid arvutus'!KWB2)</f>
        <v/>
      </c>
      <c r="KVZ14" s="31" t="str">
        <f>IF('Prognoosid arvutus'!KWC2 =0, "", 'Prognoosid arvutus'!KWC2)</f>
        <v/>
      </c>
      <c r="KWA14" s="31" t="str">
        <f>IF('Prognoosid arvutus'!KWD2 =0, "", 'Prognoosid arvutus'!KWD2)</f>
        <v/>
      </c>
      <c r="KWB14" s="31" t="str">
        <f>IF('Prognoosid arvutus'!KWE2 =0, "", 'Prognoosid arvutus'!KWE2)</f>
        <v/>
      </c>
      <c r="KWC14" s="31" t="str">
        <f>IF('Prognoosid arvutus'!KWF2 =0, "", 'Prognoosid arvutus'!KWF2)</f>
        <v/>
      </c>
      <c r="KWD14" s="31" t="str">
        <f>IF('Prognoosid arvutus'!KWG2 =0, "", 'Prognoosid arvutus'!KWG2)</f>
        <v/>
      </c>
      <c r="KWE14" s="31" t="str">
        <f>IF('Prognoosid arvutus'!KWH2 =0, "", 'Prognoosid arvutus'!KWH2)</f>
        <v/>
      </c>
      <c r="KWF14" s="31" t="str">
        <f>IF('Prognoosid arvutus'!KWI2 =0, "", 'Prognoosid arvutus'!KWI2)</f>
        <v/>
      </c>
      <c r="KWG14" s="31" t="str">
        <f>IF('Prognoosid arvutus'!KWJ2 =0, "", 'Prognoosid arvutus'!KWJ2)</f>
        <v/>
      </c>
      <c r="KWH14" s="31" t="str">
        <f>IF('Prognoosid arvutus'!KWK2 =0, "", 'Prognoosid arvutus'!KWK2)</f>
        <v/>
      </c>
      <c r="KWI14" s="31" t="str">
        <f>IF('Prognoosid arvutus'!KWL2 =0, "", 'Prognoosid arvutus'!KWL2)</f>
        <v/>
      </c>
      <c r="KWJ14" s="31" t="str">
        <f>IF('Prognoosid arvutus'!KWM2 =0, "", 'Prognoosid arvutus'!KWM2)</f>
        <v/>
      </c>
      <c r="KWK14" s="31" t="str">
        <f>IF('Prognoosid arvutus'!KWN2 =0, "", 'Prognoosid arvutus'!KWN2)</f>
        <v/>
      </c>
      <c r="KWL14" s="31" t="str">
        <f>IF('Prognoosid arvutus'!KWO2 =0, "", 'Prognoosid arvutus'!KWO2)</f>
        <v/>
      </c>
      <c r="KWM14" s="31" t="str">
        <f>IF('Prognoosid arvutus'!KWP2 =0, "", 'Prognoosid arvutus'!KWP2)</f>
        <v/>
      </c>
      <c r="KWN14" s="31" t="str">
        <f>IF('Prognoosid arvutus'!KWQ2 =0, "", 'Prognoosid arvutus'!KWQ2)</f>
        <v/>
      </c>
      <c r="KWO14" s="31" t="str">
        <f>IF('Prognoosid arvutus'!KWR2 =0, "", 'Prognoosid arvutus'!KWR2)</f>
        <v/>
      </c>
      <c r="KWP14" s="31" t="str">
        <f>IF('Prognoosid arvutus'!KWS2 =0, "", 'Prognoosid arvutus'!KWS2)</f>
        <v/>
      </c>
      <c r="KWQ14" s="31" t="str">
        <f>IF('Prognoosid arvutus'!KWT2 =0, "", 'Prognoosid arvutus'!KWT2)</f>
        <v/>
      </c>
      <c r="KWR14" s="31" t="str">
        <f>IF('Prognoosid arvutus'!KWU2 =0, "", 'Prognoosid arvutus'!KWU2)</f>
        <v/>
      </c>
      <c r="KWS14" s="31" t="str">
        <f>IF('Prognoosid arvutus'!KWV2 =0, "", 'Prognoosid arvutus'!KWV2)</f>
        <v/>
      </c>
      <c r="KWT14" s="31" t="str">
        <f>IF('Prognoosid arvutus'!KWW2 =0, "", 'Prognoosid arvutus'!KWW2)</f>
        <v/>
      </c>
      <c r="KWU14" s="31" t="str">
        <f>IF('Prognoosid arvutus'!KWX2 =0, "", 'Prognoosid arvutus'!KWX2)</f>
        <v/>
      </c>
      <c r="KWV14" s="31" t="str">
        <f>IF('Prognoosid arvutus'!KWY2 =0, "", 'Prognoosid arvutus'!KWY2)</f>
        <v/>
      </c>
      <c r="KWW14" s="31" t="str">
        <f>IF('Prognoosid arvutus'!KWZ2 =0, "", 'Prognoosid arvutus'!KWZ2)</f>
        <v/>
      </c>
      <c r="KWX14" s="31" t="str">
        <f>IF('Prognoosid arvutus'!KXA2 =0, "", 'Prognoosid arvutus'!KXA2)</f>
        <v/>
      </c>
      <c r="KWY14" s="31" t="str">
        <f>IF('Prognoosid arvutus'!KXB2 =0, "", 'Prognoosid arvutus'!KXB2)</f>
        <v/>
      </c>
      <c r="KWZ14" s="31" t="str">
        <f>IF('Prognoosid arvutus'!KXC2 =0, "", 'Prognoosid arvutus'!KXC2)</f>
        <v/>
      </c>
      <c r="KXA14" s="31" t="str">
        <f>IF('Prognoosid arvutus'!KXD2 =0, "", 'Prognoosid arvutus'!KXD2)</f>
        <v/>
      </c>
      <c r="KXB14" s="31" t="str">
        <f>IF('Prognoosid arvutus'!KXE2 =0, "", 'Prognoosid arvutus'!KXE2)</f>
        <v/>
      </c>
      <c r="KXC14" s="31" t="str">
        <f>IF('Prognoosid arvutus'!KXF2 =0, "", 'Prognoosid arvutus'!KXF2)</f>
        <v/>
      </c>
      <c r="KXD14" s="31" t="str">
        <f>IF('Prognoosid arvutus'!KXG2 =0, "", 'Prognoosid arvutus'!KXG2)</f>
        <v/>
      </c>
      <c r="KXE14" s="31" t="str">
        <f>IF('Prognoosid arvutus'!KXH2 =0, "", 'Prognoosid arvutus'!KXH2)</f>
        <v/>
      </c>
      <c r="KXF14" s="31" t="str">
        <f>IF('Prognoosid arvutus'!KXI2 =0, "", 'Prognoosid arvutus'!KXI2)</f>
        <v/>
      </c>
      <c r="KXG14" s="31" t="str">
        <f>IF('Prognoosid arvutus'!KXJ2 =0, "", 'Prognoosid arvutus'!KXJ2)</f>
        <v/>
      </c>
      <c r="KXH14" s="31" t="str">
        <f>IF('Prognoosid arvutus'!KXK2 =0, "", 'Prognoosid arvutus'!KXK2)</f>
        <v/>
      </c>
      <c r="KXI14" s="31" t="str">
        <f>IF('Prognoosid arvutus'!KXL2 =0, "", 'Prognoosid arvutus'!KXL2)</f>
        <v/>
      </c>
      <c r="KXJ14" s="31" t="str">
        <f>IF('Prognoosid arvutus'!KXM2 =0, "", 'Prognoosid arvutus'!KXM2)</f>
        <v/>
      </c>
      <c r="KXK14" s="31" t="str">
        <f>IF('Prognoosid arvutus'!KXN2 =0, "", 'Prognoosid arvutus'!KXN2)</f>
        <v/>
      </c>
      <c r="KXL14" s="31" t="str">
        <f>IF('Prognoosid arvutus'!KXO2 =0, "", 'Prognoosid arvutus'!KXO2)</f>
        <v/>
      </c>
      <c r="KXM14" s="31" t="str">
        <f>IF('Prognoosid arvutus'!KXP2 =0, "", 'Prognoosid arvutus'!KXP2)</f>
        <v/>
      </c>
      <c r="KXN14" s="31" t="str">
        <f>IF('Prognoosid arvutus'!KXQ2 =0, "", 'Prognoosid arvutus'!KXQ2)</f>
        <v/>
      </c>
      <c r="KXO14" s="31" t="str">
        <f>IF('Prognoosid arvutus'!KXR2 =0, "", 'Prognoosid arvutus'!KXR2)</f>
        <v/>
      </c>
      <c r="KXP14" s="31" t="str">
        <f>IF('Prognoosid arvutus'!KXS2 =0, "", 'Prognoosid arvutus'!KXS2)</f>
        <v/>
      </c>
      <c r="KXQ14" s="31" t="str">
        <f>IF('Prognoosid arvutus'!KXT2 =0, "", 'Prognoosid arvutus'!KXT2)</f>
        <v/>
      </c>
      <c r="KXR14" s="31" t="str">
        <f>IF('Prognoosid arvutus'!KXU2 =0, "", 'Prognoosid arvutus'!KXU2)</f>
        <v/>
      </c>
      <c r="KXS14" s="31" t="str">
        <f>IF('Prognoosid arvutus'!KXV2 =0, "", 'Prognoosid arvutus'!KXV2)</f>
        <v/>
      </c>
      <c r="KXT14" s="31" t="str">
        <f>IF('Prognoosid arvutus'!KXW2 =0, "", 'Prognoosid arvutus'!KXW2)</f>
        <v/>
      </c>
      <c r="KXU14" s="31" t="str">
        <f>IF('Prognoosid arvutus'!KXX2 =0, "", 'Prognoosid arvutus'!KXX2)</f>
        <v/>
      </c>
      <c r="KXV14" s="31" t="str">
        <f>IF('Prognoosid arvutus'!KXY2 =0, "", 'Prognoosid arvutus'!KXY2)</f>
        <v/>
      </c>
      <c r="KXW14" s="31" t="str">
        <f>IF('Prognoosid arvutus'!KXZ2 =0, "", 'Prognoosid arvutus'!KXZ2)</f>
        <v/>
      </c>
      <c r="KXX14" s="31" t="str">
        <f>IF('Prognoosid arvutus'!KYA2 =0, "", 'Prognoosid arvutus'!KYA2)</f>
        <v/>
      </c>
      <c r="KXY14" s="31" t="str">
        <f>IF('Prognoosid arvutus'!KYB2 =0, "", 'Prognoosid arvutus'!KYB2)</f>
        <v/>
      </c>
      <c r="KXZ14" s="31" t="str">
        <f>IF('Prognoosid arvutus'!KYC2 =0, "", 'Prognoosid arvutus'!KYC2)</f>
        <v/>
      </c>
      <c r="KYA14" s="31" t="str">
        <f>IF('Prognoosid arvutus'!KYD2 =0, "", 'Prognoosid arvutus'!KYD2)</f>
        <v/>
      </c>
      <c r="KYB14" s="31" t="str">
        <f>IF('Prognoosid arvutus'!KYE2 =0, "", 'Prognoosid arvutus'!KYE2)</f>
        <v/>
      </c>
      <c r="KYC14" s="31" t="str">
        <f>IF('Prognoosid arvutus'!KYF2 =0, "", 'Prognoosid arvutus'!KYF2)</f>
        <v/>
      </c>
      <c r="KYD14" s="31" t="str">
        <f>IF('Prognoosid arvutus'!KYG2 =0, "", 'Prognoosid arvutus'!KYG2)</f>
        <v/>
      </c>
      <c r="KYE14" s="31" t="str">
        <f>IF('Prognoosid arvutus'!KYH2 =0, "", 'Prognoosid arvutus'!KYH2)</f>
        <v/>
      </c>
      <c r="KYF14" s="31" t="str">
        <f>IF('Prognoosid arvutus'!KYI2 =0, "", 'Prognoosid arvutus'!KYI2)</f>
        <v/>
      </c>
      <c r="KYG14" s="31" t="str">
        <f>IF('Prognoosid arvutus'!KYJ2 =0, "", 'Prognoosid arvutus'!KYJ2)</f>
        <v/>
      </c>
      <c r="KYH14" s="31" t="str">
        <f>IF('Prognoosid arvutus'!KYK2 =0, "", 'Prognoosid arvutus'!KYK2)</f>
        <v/>
      </c>
      <c r="KYI14" s="31" t="str">
        <f>IF('Prognoosid arvutus'!KYL2 =0, "", 'Prognoosid arvutus'!KYL2)</f>
        <v/>
      </c>
      <c r="KYJ14" s="31" t="str">
        <f>IF('Prognoosid arvutus'!KYM2 =0, "", 'Prognoosid arvutus'!KYM2)</f>
        <v/>
      </c>
      <c r="KYK14" s="31" t="str">
        <f>IF('Prognoosid arvutus'!KYN2 =0, "", 'Prognoosid arvutus'!KYN2)</f>
        <v/>
      </c>
      <c r="KYL14" s="31" t="str">
        <f>IF('Prognoosid arvutus'!KYO2 =0, "", 'Prognoosid arvutus'!KYO2)</f>
        <v/>
      </c>
      <c r="KYM14" s="31" t="str">
        <f>IF('Prognoosid arvutus'!KYP2 =0, "", 'Prognoosid arvutus'!KYP2)</f>
        <v/>
      </c>
      <c r="KYN14" s="31" t="str">
        <f>IF('Prognoosid arvutus'!KYQ2 =0, "", 'Prognoosid arvutus'!KYQ2)</f>
        <v/>
      </c>
      <c r="KYO14" s="31" t="str">
        <f>IF('Prognoosid arvutus'!KYR2 =0, "", 'Prognoosid arvutus'!KYR2)</f>
        <v/>
      </c>
      <c r="KYP14" s="31" t="str">
        <f>IF('Prognoosid arvutus'!KYS2 =0, "", 'Prognoosid arvutus'!KYS2)</f>
        <v/>
      </c>
      <c r="KYQ14" s="31" t="str">
        <f>IF('Prognoosid arvutus'!KYT2 =0, "", 'Prognoosid arvutus'!KYT2)</f>
        <v/>
      </c>
      <c r="KYR14" s="31" t="str">
        <f>IF('Prognoosid arvutus'!KYU2 =0, "", 'Prognoosid arvutus'!KYU2)</f>
        <v/>
      </c>
      <c r="KYS14" s="31" t="str">
        <f>IF('Prognoosid arvutus'!KYV2 =0, "", 'Prognoosid arvutus'!KYV2)</f>
        <v/>
      </c>
      <c r="KYT14" s="31" t="str">
        <f>IF('Prognoosid arvutus'!KYW2 =0, "", 'Prognoosid arvutus'!KYW2)</f>
        <v/>
      </c>
      <c r="KYU14" s="31" t="str">
        <f>IF('Prognoosid arvutus'!KYX2 =0, "", 'Prognoosid arvutus'!KYX2)</f>
        <v/>
      </c>
      <c r="KYV14" s="31" t="str">
        <f>IF('Prognoosid arvutus'!KYY2 =0, "", 'Prognoosid arvutus'!KYY2)</f>
        <v/>
      </c>
      <c r="KYW14" s="31" t="str">
        <f>IF('Prognoosid arvutus'!KYZ2 =0, "", 'Prognoosid arvutus'!KYZ2)</f>
        <v/>
      </c>
      <c r="KYX14" s="31" t="str">
        <f>IF('Prognoosid arvutus'!KZA2 =0, "", 'Prognoosid arvutus'!KZA2)</f>
        <v/>
      </c>
      <c r="KYY14" s="31" t="str">
        <f>IF('Prognoosid arvutus'!KZB2 =0, "", 'Prognoosid arvutus'!KZB2)</f>
        <v/>
      </c>
      <c r="KYZ14" s="31" t="str">
        <f>IF('Prognoosid arvutus'!KZC2 =0, "", 'Prognoosid arvutus'!KZC2)</f>
        <v/>
      </c>
      <c r="KZA14" s="31" t="str">
        <f>IF('Prognoosid arvutus'!KZD2 =0, "", 'Prognoosid arvutus'!KZD2)</f>
        <v/>
      </c>
      <c r="KZB14" s="31" t="str">
        <f>IF('Prognoosid arvutus'!KZE2 =0, "", 'Prognoosid arvutus'!KZE2)</f>
        <v/>
      </c>
      <c r="KZC14" s="31" t="str">
        <f>IF('Prognoosid arvutus'!KZF2 =0, "", 'Prognoosid arvutus'!KZF2)</f>
        <v/>
      </c>
      <c r="KZD14" s="31" t="str">
        <f>IF('Prognoosid arvutus'!KZG2 =0, "", 'Prognoosid arvutus'!KZG2)</f>
        <v/>
      </c>
      <c r="KZE14" s="31" t="str">
        <f>IF('Prognoosid arvutus'!KZH2 =0, "", 'Prognoosid arvutus'!KZH2)</f>
        <v/>
      </c>
      <c r="KZF14" s="31" t="str">
        <f>IF('Prognoosid arvutus'!KZI2 =0, "", 'Prognoosid arvutus'!KZI2)</f>
        <v/>
      </c>
      <c r="KZG14" s="31" t="str">
        <f>IF('Prognoosid arvutus'!KZJ2 =0, "", 'Prognoosid arvutus'!KZJ2)</f>
        <v/>
      </c>
      <c r="KZH14" s="31" t="str">
        <f>IF('Prognoosid arvutus'!KZK2 =0, "", 'Prognoosid arvutus'!KZK2)</f>
        <v/>
      </c>
      <c r="KZI14" s="31" t="str">
        <f>IF('Prognoosid arvutus'!KZL2 =0, "", 'Prognoosid arvutus'!KZL2)</f>
        <v/>
      </c>
      <c r="KZJ14" s="31" t="str">
        <f>IF('Prognoosid arvutus'!KZM2 =0, "", 'Prognoosid arvutus'!KZM2)</f>
        <v/>
      </c>
      <c r="KZK14" s="31" t="str">
        <f>IF('Prognoosid arvutus'!KZN2 =0, "", 'Prognoosid arvutus'!KZN2)</f>
        <v/>
      </c>
      <c r="KZL14" s="31" t="str">
        <f>IF('Prognoosid arvutus'!KZO2 =0, "", 'Prognoosid arvutus'!KZO2)</f>
        <v/>
      </c>
      <c r="KZM14" s="31" t="str">
        <f>IF('Prognoosid arvutus'!KZP2 =0, "", 'Prognoosid arvutus'!KZP2)</f>
        <v/>
      </c>
      <c r="KZN14" s="31" t="str">
        <f>IF('Prognoosid arvutus'!KZQ2 =0, "", 'Prognoosid arvutus'!KZQ2)</f>
        <v/>
      </c>
      <c r="KZO14" s="31" t="str">
        <f>IF('Prognoosid arvutus'!KZR2 =0, "", 'Prognoosid arvutus'!KZR2)</f>
        <v/>
      </c>
      <c r="KZP14" s="31" t="str">
        <f>IF('Prognoosid arvutus'!KZS2 =0, "", 'Prognoosid arvutus'!KZS2)</f>
        <v/>
      </c>
      <c r="KZQ14" s="31" t="str">
        <f>IF('Prognoosid arvutus'!KZT2 =0, "", 'Prognoosid arvutus'!KZT2)</f>
        <v/>
      </c>
      <c r="KZR14" s="31" t="str">
        <f>IF('Prognoosid arvutus'!KZU2 =0, "", 'Prognoosid arvutus'!KZU2)</f>
        <v/>
      </c>
      <c r="KZS14" s="31" t="str">
        <f>IF('Prognoosid arvutus'!KZV2 =0, "", 'Prognoosid arvutus'!KZV2)</f>
        <v/>
      </c>
      <c r="KZT14" s="31" t="str">
        <f>IF('Prognoosid arvutus'!KZW2 =0, "", 'Prognoosid arvutus'!KZW2)</f>
        <v/>
      </c>
      <c r="KZU14" s="31" t="str">
        <f>IF('Prognoosid arvutus'!KZX2 =0, "", 'Prognoosid arvutus'!KZX2)</f>
        <v/>
      </c>
      <c r="KZV14" s="31" t="str">
        <f>IF('Prognoosid arvutus'!KZY2 =0, "", 'Prognoosid arvutus'!KZY2)</f>
        <v/>
      </c>
      <c r="KZW14" s="31" t="str">
        <f>IF('Prognoosid arvutus'!KZZ2 =0, "", 'Prognoosid arvutus'!KZZ2)</f>
        <v/>
      </c>
      <c r="KZX14" s="31" t="str">
        <f>IF('Prognoosid arvutus'!LAA2 =0, "", 'Prognoosid arvutus'!LAA2)</f>
        <v/>
      </c>
      <c r="KZY14" s="31" t="str">
        <f>IF('Prognoosid arvutus'!LAB2 =0, "", 'Prognoosid arvutus'!LAB2)</f>
        <v/>
      </c>
      <c r="KZZ14" s="31" t="str">
        <f>IF('Prognoosid arvutus'!LAC2 =0, "", 'Prognoosid arvutus'!LAC2)</f>
        <v/>
      </c>
      <c r="LAA14" s="31" t="str">
        <f>IF('Prognoosid arvutus'!LAD2 =0, "", 'Prognoosid arvutus'!LAD2)</f>
        <v/>
      </c>
      <c r="LAB14" s="31" t="str">
        <f>IF('Prognoosid arvutus'!LAE2 =0, "", 'Prognoosid arvutus'!LAE2)</f>
        <v/>
      </c>
      <c r="LAC14" s="31" t="str">
        <f>IF('Prognoosid arvutus'!LAF2 =0, "", 'Prognoosid arvutus'!LAF2)</f>
        <v/>
      </c>
      <c r="LAD14" s="31" t="str">
        <f>IF('Prognoosid arvutus'!LAG2 =0, "", 'Prognoosid arvutus'!LAG2)</f>
        <v/>
      </c>
      <c r="LAE14" s="31" t="str">
        <f>IF('Prognoosid arvutus'!LAH2 =0, "", 'Prognoosid arvutus'!LAH2)</f>
        <v/>
      </c>
      <c r="LAF14" s="31" t="str">
        <f>IF('Prognoosid arvutus'!LAI2 =0, "", 'Prognoosid arvutus'!LAI2)</f>
        <v/>
      </c>
      <c r="LAG14" s="31" t="str">
        <f>IF('Prognoosid arvutus'!LAJ2 =0, "", 'Prognoosid arvutus'!LAJ2)</f>
        <v/>
      </c>
      <c r="LAH14" s="31" t="str">
        <f>IF('Prognoosid arvutus'!LAK2 =0, "", 'Prognoosid arvutus'!LAK2)</f>
        <v/>
      </c>
      <c r="LAI14" s="31" t="str">
        <f>IF('Prognoosid arvutus'!LAL2 =0, "", 'Prognoosid arvutus'!LAL2)</f>
        <v/>
      </c>
      <c r="LAJ14" s="31" t="str">
        <f>IF('Prognoosid arvutus'!LAM2 =0, "", 'Prognoosid arvutus'!LAM2)</f>
        <v/>
      </c>
      <c r="LAK14" s="31" t="str">
        <f>IF('Prognoosid arvutus'!LAN2 =0, "", 'Prognoosid arvutus'!LAN2)</f>
        <v/>
      </c>
      <c r="LAL14" s="31" t="str">
        <f>IF('Prognoosid arvutus'!LAO2 =0, "", 'Prognoosid arvutus'!LAO2)</f>
        <v/>
      </c>
      <c r="LAM14" s="31" t="str">
        <f>IF('Prognoosid arvutus'!LAP2 =0, "", 'Prognoosid arvutus'!LAP2)</f>
        <v/>
      </c>
      <c r="LAN14" s="31" t="str">
        <f>IF('Prognoosid arvutus'!LAQ2 =0, "", 'Prognoosid arvutus'!LAQ2)</f>
        <v/>
      </c>
      <c r="LAO14" s="31" t="str">
        <f>IF('Prognoosid arvutus'!LAR2 =0, "", 'Prognoosid arvutus'!LAR2)</f>
        <v/>
      </c>
      <c r="LAP14" s="31" t="str">
        <f>IF('Prognoosid arvutus'!LAS2 =0, "", 'Prognoosid arvutus'!LAS2)</f>
        <v/>
      </c>
      <c r="LAQ14" s="31" t="str">
        <f>IF('Prognoosid arvutus'!LAT2 =0, "", 'Prognoosid arvutus'!LAT2)</f>
        <v/>
      </c>
      <c r="LAR14" s="31" t="str">
        <f>IF('Prognoosid arvutus'!LAU2 =0, "", 'Prognoosid arvutus'!LAU2)</f>
        <v/>
      </c>
      <c r="LAS14" s="31" t="str">
        <f>IF('Prognoosid arvutus'!LAV2 =0, "", 'Prognoosid arvutus'!LAV2)</f>
        <v/>
      </c>
      <c r="LAT14" s="31" t="str">
        <f>IF('Prognoosid arvutus'!LAW2 =0, "", 'Prognoosid arvutus'!LAW2)</f>
        <v/>
      </c>
      <c r="LAU14" s="31" t="str">
        <f>IF('Prognoosid arvutus'!LAX2 =0, "", 'Prognoosid arvutus'!LAX2)</f>
        <v/>
      </c>
      <c r="LAV14" s="31" t="str">
        <f>IF('Prognoosid arvutus'!LAY2 =0, "", 'Prognoosid arvutus'!LAY2)</f>
        <v/>
      </c>
      <c r="LAW14" s="31" t="str">
        <f>IF('Prognoosid arvutus'!LAZ2 =0, "", 'Prognoosid arvutus'!LAZ2)</f>
        <v/>
      </c>
      <c r="LAX14" s="31" t="str">
        <f>IF('Prognoosid arvutus'!LBA2 =0, "", 'Prognoosid arvutus'!LBA2)</f>
        <v/>
      </c>
      <c r="LAY14" s="31" t="str">
        <f>IF('Prognoosid arvutus'!LBB2 =0, "", 'Prognoosid arvutus'!LBB2)</f>
        <v/>
      </c>
      <c r="LAZ14" s="31" t="str">
        <f>IF('Prognoosid arvutus'!LBC2 =0, "", 'Prognoosid arvutus'!LBC2)</f>
        <v/>
      </c>
      <c r="LBA14" s="31" t="str">
        <f>IF('Prognoosid arvutus'!LBD2 =0, "", 'Prognoosid arvutus'!LBD2)</f>
        <v/>
      </c>
      <c r="LBB14" s="31" t="str">
        <f>IF('Prognoosid arvutus'!LBE2 =0, "", 'Prognoosid arvutus'!LBE2)</f>
        <v/>
      </c>
      <c r="LBC14" s="31" t="str">
        <f>IF('Prognoosid arvutus'!LBF2 =0, "", 'Prognoosid arvutus'!LBF2)</f>
        <v/>
      </c>
      <c r="LBD14" s="31" t="str">
        <f>IF('Prognoosid arvutus'!LBG2 =0, "", 'Prognoosid arvutus'!LBG2)</f>
        <v/>
      </c>
      <c r="LBE14" s="31" t="str">
        <f>IF('Prognoosid arvutus'!LBH2 =0, "", 'Prognoosid arvutus'!LBH2)</f>
        <v/>
      </c>
      <c r="LBF14" s="31" t="str">
        <f>IF('Prognoosid arvutus'!LBI2 =0, "", 'Prognoosid arvutus'!LBI2)</f>
        <v/>
      </c>
      <c r="LBG14" s="31" t="str">
        <f>IF('Prognoosid arvutus'!LBJ2 =0, "", 'Prognoosid arvutus'!LBJ2)</f>
        <v/>
      </c>
      <c r="LBH14" s="31" t="str">
        <f>IF('Prognoosid arvutus'!LBK2 =0, "", 'Prognoosid arvutus'!LBK2)</f>
        <v/>
      </c>
      <c r="LBI14" s="31" t="str">
        <f>IF('Prognoosid arvutus'!LBL2 =0, "", 'Prognoosid arvutus'!LBL2)</f>
        <v/>
      </c>
      <c r="LBJ14" s="31" t="str">
        <f>IF('Prognoosid arvutus'!LBM2 =0, "", 'Prognoosid arvutus'!LBM2)</f>
        <v/>
      </c>
      <c r="LBK14" s="31" t="str">
        <f>IF('Prognoosid arvutus'!LBN2 =0, "", 'Prognoosid arvutus'!LBN2)</f>
        <v/>
      </c>
      <c r="LBL14" s="31" t="str">
        <f>IF('Prognoosid arvutus'!LBO2 =0, "", 'Prognoosid arvutus'!LBO2)</f>
        <v/>
      </c>
      <c r="LBM14" s="31" t="str">
        <f>IF('Prognoosid arvutus'!LBP2 =0, "", 'Prognoosid arvutus'!LBP2)</f>
        <v/>
      </c>
      <c r="LBN14" s="31" t="str">
        <f>IF('Prognoosid arvutus'!LBQ2 =0, "", 'Prognoosid arvutus'!LBQ2)</f>
        <v/>
      </c>
      <c r="LBO14" s="31" t="str">
        <f>IF('Prognoosid arvutus'!LBR2 =0, "", 'Prognoosid arvutus'!LBR2)</f>
        <v/>
      </c>
      <c r="LBP14" s="31" t="str">
        <f>IF('Prognoosid arvutus'!LBS2 =0, "", 'Prognoosid arvutus'!LBS2)</f>
        <v/>
      </c>
      <c r="LBQ14" s="31" t="str">
        <f>IF('Prognoosid arvutus'!LBT2 =0, "", 'Prognoosid arvutus'!LBT2)</f>
        <v/>
      </c>
      <c r="LBR14" s="31" t="str">
        <f>IF('Prognoosid arvutus'!LBU2 =0, "", 'Prognoosid arvutus'!LBU2)</f>
        <v/>
      </c>
      <c r="LBS14" s="31" t="str">
        <f>IF('Prognoosid arvutus'!LBV2 =0, "", 'Prognoosid arvutus'!LBV2)</f>
        <v/>
      </c>
      <c r="LBT14" s="31" t="str">
        <f>IF('Prognoosid arvutus'!LBW2 =0, "", 'Prognoosid arvutus'!LBW2)</f>
        <v/>
      </c>
      <c r="LBU14" s="31" t="str">
        <f>IF('Prognoosid arvutus'!LBX2 =0, "", 'Prognoosid arvutus'!LBX2)</f>
        <v/>
      </c>
      <c r="LBV14" s="31" t="str">
        <f>IF('Prognoosid arvutus'!LBY2 =0, "", 'Prognoosid arvutus'!LBY2)</f>
        <v/>
      </c>
      <c r="LBW14" s="31" t="str">
        <f>IF('Prognoosid arvutus'!LBZ2 =0, "", 'Prognoosid arvutus'!LBZ2)</f>
        <v/>
      </c>
      <c r="LBX14" s="31" t="str">
        <f>IF('Prognoosid arvutus'!LCA2 =0, "", 'Prognoosid arvutus'!LCA2)</f>
        <v/>
      </c>
      <c r="LBY14" s="31" t="str">
        <f>IF('Prognoosid arvutus'!LCB2 =0, "", 'Prognoosid arvutus'!LCB2)</f>
        <v/>
      </c>
      <c r="LBZ14" s="31" t="str">
        <f>IF('Prognoosid arvutus'!LCC2 =0, "", 'Prognoosid arvutus'!LCC2)</f>
        <v/>
      </c>
      <c r="LCA14" s="31" t="str">
        <f>IF('Prognoosid arvutus'!LCD2 =0, "", 'Prognoosid arvutus'!LCD2)</f>
        <v/>
      </c>
      <c r="LCB14" s="31" t="str">
        <f>IF('Prognoosid arvutus'!LCE2 =0, "", 'Prognoosid arvutus'!LCE2)</f>
        <v/>
      </c>
      <c r="LCC14" s="31" t="str">
        <f>IF('Prognoosid arvutus'!LCF2 =0, "", 'Prognoosid arvutus'!LCF2)</f>
        <v/>
      </c>
      <c r="LCD14" s="31" t="str">
        <f>IF('Prognoosid arvutus'!LCG2 =0, "", 'Prognoosid arvutus'!LCG2)</f>
        <v/>
      </c>
      <c r="LCE14" s="31" t="str">
        <f>IF('Prognoosid arvutus'!LCH2 =0, "", 'Prognoosid arvutus'!LCH2)</f>
        <v/>
      </c>
      <c r="LCF14" s="31" t="str">
        <f>IF('Prognoosid arvutus'!LCI2 =0, "", 'Prognoosid arvutus'!LCI2)</f>
        <v/>
      </c>
      <c r="LCG14" s="31" t="str">
        <f>IF('Prognoosid arvutus'!LCJ2 =0, "", 'Prognoosid arvutus'!LCJ2)</f>
        <v/>
      </c>
      <c r="LCH14" s="31" t="str">
        <f>IF('Prognoosid arvutus'!LCK2 =0, "", 'Prognoosid arvutus'!LCK2)</f>
        <v/>
      </c>
      <c r="LCI14" s="31" t="str">
        <f>IF('Prognoosid arvutus'!LCL2 =0, "", 'Prognoosid arvutus'!LCL2)</f>
        <v/>
      </c>
      <c r="LCJ14" s="31" t="str">
        <f>IF('Prognoosid arvutus'!LCM2 =0, "", 'Prognoosid arvutus'!LCM2)</f>
        <v/>
      </c>
      <c r="LCK14" s="31" t="str">
        <f>IF('Prognoosid arvutus'!LCN2 =0, "", 'Prognoosid arvutus'!LCN2)</f>
        <v/>
      </c>
      <c r="LCL14" s="31" t="str">
        <f>IF('Prognoosid arvutus'!LCO2 =0, "", 'Prognoosid arvutus'!LCO2)</f>
        <v/>
      </c>
      <c r="LCM14" s="31" t="str">
        <f>IF('Prognoosid arvutus'!LCP2 =0, "", 'Prognoosid arvutus'!LCP2)</f>
        <v/>
      </c>
      <c r="LCN14" s="31" t="str">
        <f>IF('Prognoosid arvutus'!LCQ2 =0, "", 'Prognoosid arvutus'!LCQ2)</f>
        <v/>
      </c>
      <c r="LCO14" s="31" t="str">
        <f>IF('Prognoosid arvutus'!LCR2 =0, "", 'Prognoosid arvutus'!LCR2)</f>
        <v/>
      </c>
      <c r="LCP14" s="31" t="str">
        <f>IF('Prognoosid arvutus'!LCS2 =0, "", 'Prognoosid arvutus'!LCS2)</f>
        <v/>
      </c>
      <c r="LCQ14" s="31" t="str">
        <f>IF('Prognoosid arvutus'!LCT2 =0, "", 'Prognoosid arvutus'!LCT2)</f>
        <v/>
      </c>
      <c r="LCR14" s="31" t="str">
        <f>IF('Prognoosid arvutus'!LCU2 =0, "", 'Prognoosid arvutus'!LCU2)</f>
        <v/>
      </c>
      <c r="LCS14" s="31" t="str">
        <f>IF('Prognoosid arvutus'!LCV2 =0, "", 'Prognoosid arvutus'!LCV2)</f>
        <v/>
      </c>
      <c r="LCT14" s="31" t="str">
        <f>IF('Prognoosid arvutus'!LCW2 =0, "", 'Prognoosid arvutus'!LCW2)</f>
        <v/>
      </c>
      <c r="LCU14" s="31" t="str">
        <f>IF('Prognoosid arvutus'!LCX2 =0, "", 'Prognoosid arvutus'!LCX2)</f>
        <v/>
      </c>
      <c r="LCV14" s="31" t="str">
        <f>IF('Prognoosid arvutus'!LCY2 =0, "", 'Prognoosid arvutus'!LCY2)</f>
        <v/>
      </c>
      <c r="LCW14" s="31" t="str">
        <f>IF('Prognoosid arvutus'!LCZ2 =0, "", 'Prognoosid arvutus'!LCZ2)</f>
        <v/>
      </c>
      <c r="LCX14" s="31" t="str">
        <f>IF('Prognoosid arvutus'!LDA2 =0, "", 'Prognoosid arvutus'!LDA2)</f>
        <v/>
      </c>
      <c r="LCY14" s="31" t="str">
        <f>IF('Prognoosid arvutus'!LDB2 =0, "", 'Prognoosid arvutus'!LDB2)</f>
        <v/>
      </c>
      <c r="LCZ14" s="31" t="str">
        <f>IF('Prognoosid arvutus'!LDC2 =0, "", 'Prognoosid arvutus'!LDC2)</f>
        <v/>
      </c>
      <c r="LDA14" s="31" t="str">
        <f>IF('Prognoosid arvutus'!LDD2 =0, "", 'Prognoosid arvutus'!LDD2)</f>
        <v/>
      </c>
      <c r="LDB14" s="31" t="str">
        <f>IF('Prognoosid arvutus'!LDE2 =0, "", 'Prognoosid arvutus'!LDE2)</f>
        <v/>
      </c>
      <c r="LDC14" s="31" t="str">
        <f>IF('Prognoosid arvutus'!LDF2 =0, "", 'Prognoosid arvutus'!LDF2)</f>
        <v/>
      </c>
      <c r="LDD14" s="31" t="str">
        <f>IF('Prognoosid arvutus'!LDG2 =0, "", 'Prognoosid arvutus'!LDG2)</f>
        <v/>
      </c>
      <c r="LDE14" s="31" t="str">
        <f>IF('Prognoosid arvutus'!LDH2 =0, "", 'Prognoosid arvutus'!LDH2)</f>
        <v/>
      </c>
      <c r="LDF14" s="31" t="str">
        <f>IF('Prognoosid arvutus'!LDI2 =0, "", 'Prognoosid arvutus'!LDI2)</f>
        <v/>
      </c>
      <c r="LDG14" s="31" t="str">
        <f>IF('Prognoosid arvutus'!LDJ2 =0, "", 'Prognoosid arvutus'!LDJ2)</f>
        <v/>
      </c>
      <c r="LDH14" s="31" t="str">
        <f>IF('Prognoosid arvutus'!LDK2 =0, "", 'Prognoosid arvutus'!LDK2)</f>
        <v/>
      </c>
      <c r="LDI14" s="31" t="str">
        <f>IF('Prognoosid arvutus'!LDL2 =0, "", 'Prognoosid arvutus'!LDL2)</f>
        <v/>
      </c>
      <c r="LDJ14" s="31" t="str">
        <f>IF('Prognoosid arvutus'!LDM2 =0, "", 'Prognoosid arvutus'!LDM2)</f>
        <v/>
      </c>
      <c r="LDK14" s="31" t="str">
        <f>IF('Prognoosid arvutus'!LDN2 =0, "", 'Prognoosid arvutus'!LDN2)</f>
        <v/>
      </c>
      <c r="LDL14" s="31" t="str">
        <f>IF('Prognoosid arvutus'!LDO2 =0, "", 'Prognoosid arvutus'!LDO2)</f>
        <v/>
      </c>
      <c r="LDM14" s="31" t="str">
        <f>IF('Prognoosid arvutus'!LDP2 =0, "", 'Prognoosid arvutus'!LDP2)</f>
        <v/>
      </c>
      <c r="LDN14" s="31" t="str">
        <f>IF('Prognoosid arvutus'!LDQ2 =0, "", 'Prognoosid arvutus'!LDQ2)</f>
        <v/>
      </c>
      <c r="LDO14" s="31" t="str">
        <f>IF('Prognoosid arvutus'!LDR2 =0, "", 'Prognoosid arvutus'!LDR2)</f>
        <v/>
      </c>
      <c r="LDP14" s="31" t="str">
        <f>IF('Prognoosid arvutus'!LDS2 =0, "", 'Prognoosid arvutus'!LDS2)</f>
        <v/>
      </c>
      <c r="LDQ14" s="31" t="str">
        <f>IF('Prognoosid arvutus'!LDT2 =0, "", 'Prognoosid arvutus'!LDT2)</f>
        <v/>
      </c>
      <c r="LDR14" s="31" t="str">
        <f>IF('Prognoosid arvutus'!LDU2 =0, "", 'Prognoosid arvutus'!LDU2)</f>
        <v/>
      </c>
      <c r="LDS14" s="31" t="str">
        <f>IF('Prognoosid arvutus'!LDV2 =0, "", 'Prognoosid arvutus'!LDV2)</f>
        <v/>
      </c>
      <c r="LDT14" s="31" t="str">
        <f>IF('Prognoosid arvutus'!LDW2 =0, "", 'Prognoosid arvutus'!LDW2)</f>
        <v/>
      </c>
      <c r="LDU14" s="31" t="str">
        <f>IF('Prognoosid arvutus'!LDX2 =0, "", 'Prognoosid arvutus'!LDX2)</f>
        <v/>
      </c>
      <c r="LDV14" s="31" t="str">
        <f>IF('Prognoosid arvutus'!LDY2 =0, "", 'Prognoosid arvutus'!LDY2)</f>
        <v/>
      </c>
      <c r="LDW14" s="31" t="str">
        <f>IF('Prognoosid arvutus'!LDZ2 =0, "", 'Prognoosid arvutus'!LDZ2)</f>
        <v/>
      </c>
      <c r="LDX14" s="31" t="str">
        <f>IF('Prognoosid arvutus'!LEA2 =0, "", 'Prognoosid arvutus'!LEA2)</f>
        <v/>
      </c>
      <c r="LDY14" s="31" t="str">
        <f>IF('Prognoosid arvutus'!LEB2 =0, "", 'Prognoosid arvutus'!LEB2)</f>
        <v/>
      </c>
      <c r="LDZ14" s="31" t="str">
        <f>IF('Prognoosid arvutus'!LEC2 =0, "", 'Prognoosid arvutus'!LEC2)</f>
        <v/>
      </c>
      <c r="LEA14" s="31" t="str">
        <f>IF('Prognoosid arvutus'!LED2 =0, "", 'Prognoosid arvutus'!LED2)</f>
        <v/>
      </c>
      <c r="LEB14" s="31" t="str">
        <f>IF('Prognoosid arvutus'!LEE2 =0, "", 'Prognoosid arvutus'!LEE2)</f>
        <v/>
      </c>
      <c r="LEC14" s="31" t="str">
        <f>IF('Prognoosid arvutus'!LEF2 =0, "", 'Prognoosid arvutus'!LEF2)</f>
        <v/>
      </c>
      <c r="LED14" s="31" t="str">
        <f>IF('Prognoosid arvutus'!LEG2 =0, "", 'Prognoosid arvutus'!LEG2)</f>
        <v/>
      </c>
      <c r="LEE14" s="31" t="str">
        <f>IF('Prognoosid arvutus'!LEH2 =0, "", 'Prognoosid arvutus'!LEH2)</f>
        <v/>
      </c>
      <c r="LEF14" s="31" t="str">
        <f>IF('Prognoosid arvutus'!LEI2 =0, "", 'Prognoosid arvutus'!LEI2)</f>
        <v/>
      </c>
      <c r="LEG14" s="31" t="str">
        <f>IF('Prognoosid arvutus'!LEJ2 =0, "", 'Prognoosid arvutus'!LEJ2)</f>
        <v/>
      </c>
      <c r="LEH14" s="31" t="str">
        <f>IF('Prognoosid arvutus'!LEK2 =0, "", 'Prognoosid arvutus'!LEK2)</f>
        <v/>
      </c>
      <c r="LEI14" s="31" t="str">
        <f>IF('Prognoosid arvutus'!LEL2 =0, "", 'Prognoosid arvutus'!LEL2)</f>
        <v/>
      </c>
      <c r="LEJ14" s="31" t="str">
        <f>IF('Prognoosid arvutus'!LEM2 =0, "", 'Prognoosid arvutus'!LEM2)</f>
        <v/>
      </c>
      <c r="LEK14" s="31" t="str">
        <f>IF('Prognoosid arvutus'!LEN2 =0, "", 'Prognoosid arvutus'!LEN2)</f>
        <v/>
      </c>
      <c r="LEL14" s="31" t="str">
        <f>IF('Prognoosid arvutus'!LEO2 =0, "", 'Prognoosid arvutus'!LEO2)</f>
        <v/>
      </c>
      <c r="LEM14" s="31" t="str">
        <f>IF('Prognoosid arvutus'!LEP2 =0, "", 'Prognoosid arvutus'!LEP2)</f>
        <v/>
      </c>
      <c r="LEN14" s="31" t="str">
        <f>IF('Prognoosid arvutus'!LEQ2 =0, "", 'Prognoosid arvutus'!LEQ2)</f>
        <v/>
      </c>
      <c r="LEO14" s="31" t="str">
        <f>IF('Prognoosid arvutus'!LER2 =0, "", 'Prognoosid arvutus'!LER2)</f>
        <v/>
      </c>
      <c r="LEP14" s="31" t="str">
        <f>IF('Prognoosid arvutus'!LES2 =0, "", 'Prognoosid arvutus'!LES2)</f>
        <v/>
      </c>
      <c r="LEQ14" s="31" t="str">
        <f>IF('Prognoosid arvutus'!LET2 =0, "", 'Prognoosid arvutus'!LET2)</f>
        <v/>
      </c>
      <c r="LER14" s="31" t="str">
        <f>IF('Prognoosid arvutus'!LEU2 =0, "", 'Prognoosid arvutus'!LEU2)</f>
        <v/>
      </c>
      <c r="LES14" s="31" t="str">
        <f>IF('Prognoosid arvutus'!LEV2 =0, "", 'Prognoosid arvutus'!LEV2)</f>
        <v/>
      </c>
      <c r="LET14" s="31" t="str">
        <f>IF('Prognoosid arvutus'!LEW2 =0, "", 'Prognoosid arvutus'!LEW2)</f>
        <v/>
      </c>
      <c r="LEU14" s="31" t="str">
        <f>IF('Prognoosid arvutus'!LEX2 =0, "", 'Prognoosid arvutus'!LEX2)</f>
        <v/>
      </c>
      <c r="LEV14" s="31" t="str">
        <f>IF('Prognoosid arvutus'!LEY2 =0, "", 'Prognoosid arvutus'!LEY2)</f>
        <v/>
      </c>
      <c r="LEW14" s="31" t="str">
        <f>IF('Prognoosid arvutus'!LEZ2 =0, "", 'Prognoosid arvutus'!LEZ2)</f>
        <v/>
      </c>
      <c r="LEX14" s="31" t="str">
        <f>IF('Prognoosid arvutus'!LFA2 =0, "", 'Prognoosid arvutus'!LFA2)</f>
        <v/>
      </c>
      <c r="LEY14" s="31" t="str">
        <f>IF('Prognoosid arvutus'!LFB2 =0, "", 'Prognoosid arvutus'!LFB2)</f>
        <v/>
      </c>
      <c r="LEZ14" s="31" t="str">
        <f>IF('Prognoosid arvutus'!LFC2 =0, "", 'Prognoosid arvutus'!LFC2)</f>
        <v/>
      </c>
      <c r="LFA14" s="31" t="str">
        <f>IF('Prognoosid arvutus'!LFD2 =0, "", 'Prognoosid arvutus'!LFD2)</f>
        <v/>
      </c>
      <c r="LFB14" s="31" t="str">
        <f>IF('Prognoosid arvutus'!LFE2 =0, "", 'Prognoosid arvutus'!LFE2)</f>
        <v/>
      </c>
      <c r="LFC14" s="31" t="str">
        <f>IF('Prognoosid arvutus'!LFF2 =0, "", 'Prognoosid arvutus'!LFF2)</f>
        <v/>
      </c>
      <c r="LFD14" s="31" t="str">
        <f>IF('Prognoosid arvutus'!LFG2 =0, "", 'Prognoosid arvutus'!LFG2)</f>
        <v/>
      </c>
      <c r="LFE14" s="31" t="str">
        <f>IF('Prognoosid arvutus'!LFH2 =0, "", 'Prognoosid arvutus'!LFH2)</f>
        <v/>
      </c>
      <c r="LFF14" s="31" t="str">
        <f>IF('Prognoosid arvutus'!LFI2 =0, "", 'Prognoosid arvutus'!LFI2)</f>
        <v/>
      </c>
      <c r="LFG14" s="31" t="str">
        <f>IF('Prognoosid arvutus'!LFJ2 =0, "", 'Prognoosid arvutus'!LFJ2)</f>
        <v/>
      </c>
      <c r="LFH14" s="31" t="str">
        <f>IF('Prognoosid arvutus'!LFK2 =0, "", 'Prognoosid arvutus'!LFK2)</f>
        <v/>
      </c>
      <c r="LFI14" s="31" t="str">
        <f>IF('Prognoosid arvutus'!LFL2 =0, "", 'Prognoosid arvutus'!LFL2)</f>
        <v/>
      </c>
      <c r="LFJ14" s="31" t="str">
        <f>IF('Prognoosid arvutus'!LFM2 =0, "", 'Prognoosid arvutus'!LFM2)</f>
        <v/>
      </c>
      <c r="LFK14" s="31" t="str">
        <f>IF('Prognoosid arvutus'!LFN2 =0, "", 'Prognoosid arvutus'!LFN2)</f>
        <v/>
      </c>
      <c r="LFL14" s="31" t="str">
        <f>IF('Prognoosid arvutus'!LFO2 =0, "", 'Prognoosid arvutus'!LFO2)</f>
        <v/>
      </c>
      <c r="LFM14" s="31" t="str">
        <f>IF('Prognoosid arvutus'!LFP2 =0, "", 'Prognoosid arvutus'!LFP2)</f>
        <v/>
      </c>
      <c r="LFN14" s="31" t="str">
        <f>IF('Prognoosid arvutus'!LFQ2 =0, "", 'Prognoosid arvutus'!LFQ2)</f>
        <v/>
      </c>
      <c r="LFO14" s="31" t="str">
        <f>IF('Prognoosid arvutus'!LFR2 =0, "", 'Prognoosid arvutus'!LFR2)</f>
        <v/>
      </c>
      <c r="LFP14" s="31" t="str">
        <f>IF('Prognoosid arvutus'!LFS2 =0, "", 'Prognoosid arvutus'!LFS2)</f>
        <v/>
      </c>
      <c r="LFQ14" s="31" t="str">
        <f>IF('Prognoosid arvutus'!LFT2 =0, "", 'Prognoosid arvutus'!LFT2)</f>
        <v/>
      </c>
      <c r="LFR14" s="31" t="str">
        <f>IF('Prognoosid arvutus'!LFU2 =0, "", 'Prognoosid arvutus'!LFU2)</f>
        <v/>
      </c>
      <c r="LFS14" s="31" t="str">
        <f>IF('Prognoosid arvutus'!LFV2 =0, "", 'Prognoosid arvutus'!LFV2)</f>
        <v/>
      </c>
      <c r="LFT14" s="31" t="str">
        <f>IF('Prognoosid arvutus'!LFW2 =0, "", 'Prognoosid arvutus'!LFW2)</f>
        <v/>
      </c>
      <c r="LFU14" s="31" t="str">
        <f>IF('Prognoosid arvutus'!LFX2 =0, "", 'Prognoosid arvutus'!LFX2)</f>
        <v/>
      </c>
      <c r="LFV14" s="31" t="str">
        <f>IF('Prognoosid arvutus'!LFY2 =0, "", 'Prognoosid arvutus'!LFY2)</f>
        <v/>
      </c>
      <c r="LFW14" s="31" t="str">
        <f>IF('Prognoosid arvutus'!LFZ2 =0, "", 'Prognoosid arvutus'!LFZ2)</f>
        <v/>
      </c>
      <c r="LFX14" s="31" t="str">
        <f>IF('Prognoosid arvutus'!LGA2 =0, "", 'Prognoosid arvutus'!LGA2)</f>
        <v/>
      </c>
      <c r="LFY14" s="31" t="str">
        <f>IF('Prognoosid arvutus'!LGB2 =0, "", 'Prognoosid arvutus'!LGB2)</f>
        <v/>
      </c>
      <c r="LFZ14" s="31" t="str">
        <f>IF('Prognoosid arvutus'!LGC2 =0, "", 'Prognoosid arvutus'!LGC2)</f>
        <v/>
      </c>
      <c r="LGA14" s="31" t="str">
        <f>IF('Prognoosid arvutus'!LGD2 =0, "", 'Prognoosid arvutus'!LGD2)</f>
        <v/>
      </c>
      <c r="LGB14" s="31" t="str">
        <f>IF('Prognoosid arvutus'!LGE2 =0, "", 'Prognoosid arvutus'!LGE2)</f>
        <v/>
      </c>
      <c r="LGC14" s="31" t="str">
        <f>IF('Prognoosid arvutus'!LGF2 =0, "", 'Prognoosid arvutus'!LGF2)</f>
        <v/>
      </c>
      <c r="LGD14" s="31" t="str">
        <f>IF('Prognoosid arvutus'!LGG2 =0, "", 'Prognoosid arvutus'!LGG2)</f>
        <v/>
      </c>
      <c r="LGE14" s="31" t="str">
        <f>IF('Prognoosid arvutus'!LGH2 =0, "", 'Prognoosid arvutus'!LGH2)</f>
        <v/>
      </c>
      <c r="LGF14" s="31" t="str">
        <f>IF('Prognoosid arvutus'!LGI2 =0, "", 'Prognoosid arvutus'!LGI2)</f>
        <v/>
      </c>
      <c r="LGG14" s="31" t="str">
        <f>IF('Prognoosid arvutus'!LGJ2 =0, "", 'Prognoosid arvutus'!LGJ2)</f>
        <v/>
      </c>
      <c r="LGH14" s="31" t="str">
        <f>IF('Prognoosid arvutus'!LGK2 =0, "", 'Prognoosid arvutus'!LGK2)</f>
        <v/>
      </c>
      <c r="LGI14" s="31" t="str">
        <f>IF('Prognoosid arvutus'!LGL2 =0, "", 'Prognoosid arvutus'!LGL2)</f>
        <v/>
      </c>
      <c r="LGJ14" s="31" t="str">
        <f>IF('Prognoosid arvutus'!LGM2 =0, "", 'Prognoosid arvutus'!LGM2)</f>
        <v/>
      </c>
      <c r="LGK14" s="31" t="str">
        <f>IF('Prognoosid arvutus'!LGN2 =0, "", 'Prognoosid arvutus'!LGN2)</f>
        <v/>
      </c>
      <c r="LGL14" s="31" t="str">
        <f>IF('Prognoosid arvutus'!LGO2 =0, "", 'Prognoosid arvutus'!LGO2)</f>
        <v/>
      </c>
      <c r="LGM14" s="31" t="str">
        <f>IF('Prognoosid arvutus'!LGP2 =0, "", 'Prognoosid arvutus'!LGP2)</f>
        <v/>
      </c>
      <c r="LGN14" s="31" t="str">
        <f>IF('Prognoosid arvutus'!LGQ2 =0, "", 'Prognoosid arvutus'!LGQ2)</f>
        <v/>
      </c>
      <c r="LGO14" s="31" t="str">
        <f>IF('Prognoosid arvutus'!LGR2 =0, "", 'Prognoosid arvutus'!LGR2)</f>
        <v/>
      </c>
      <c r="LGP14" s="31" t="str">
        <f>IF('Prognoosid arvutus'!LGS2 =0, "", 'Prognoosid arvutus'!LGS2)</f>
        <v/>
      </c>
      <c r="LGQ14" s="31" t="str">
        <f>IF('Prognoosid arvutus'!LGT2 =0, "", 'Prognoosid arvutus'!LGT2)</f>
        <v/>
      </c>
      <c r="LGR14" s="31" t="str">
        <f>IF('Prognoosid arvutus'!LGU2 =0, "", 'Prognoosid arvutus'!LGU2)</f>
        <v/>
      </c>
      <c r="LGS14" s="31" t="str">
        <f>IF('Prognoosid arvutus'!LGV2 =0, "", 'Prognoosid arvutus'!LGV2)</f>
        <v/>
      </c>
      <c r="LGT14" s="31" t="str">
        <f>IF('Prognoosid arvutus'!LGW2 =0, "", 'Prognoosid arvutus'!LGW2)</f>
        <v/>
      </c>
      <c r="LGU14" s="31" t="str">
        <f>IF('Prognoosid arvutus'!LGX2 =0, "", 'Prognoosid arvutus'!LGX2)</f>
        <v/>
      </c>
      <c r="LGV14" s="31" t="str">
        <f>IF('Prognoosid arvutus'!LGY2 =0, "", 'Prognoosid arvutus'!LGY2)</f>
        <v/>
      </c>
      <c r="LGW14" s="31" t="str">
        <f>IF('Prognoosid arvutus'!LGZ2 =0, "", 'Prognoosid arvutus'!LGZ2)</f>
        <v/>
      </c>
      <c r="LGX14" s="31" t="str">
        <f>IF('Prognoosid arvutus'!LHA2 =0, "", 'Prognoosid arvutus'!LHA2)</f>
        <v/>
      </c>
      <c r="LGY14" s="31" t="str">
        <f>IF('Prognoosid arvutus'!LHB2 =0, "", 'Prognoosid arvutus'!LHB2)</f>
        <v/>
      </c>
      <c r="LGZ14" s="31" t="str">
        <f>IF('Prognoosid arvutus'!LHC2 =0, "", 'Prognoosid arvutus'!LHC2)</f>
        <v/>
      </c>
      <c r="LHA14" s="31" t="str">
        <f>IF('Prognoosid arvutus'!LHD2 =0, "", 'Prognoosid arvutus'!LHD2)</f>
        <v/>
      </c>
      <c r="LHB14" s="31" t="str">
        <f>IF('Prognoosid arvutus'!LHE2 =0, "", 'Prognoosid arvutus'!LHE2)</f>
        <v/>
      </c>
      <c r="LHC14" s="31" t="str">
        <f>IF('Prognoosid arvutus'!LHF2 =0, "", 'Prognoosid arvutus'!LHF2)</f>
        <v/>
      </c>
      <c r="LHD14" s="31" t="str">
        <f>IF('Prognoosid arvutus'!LHG2 =0, "", 'Prognoosid arvutus'!LHG2)</f>
        <v/>
      </c>
      <c r="LHE14" s="31" t="str">
        <f>IF('Prognoosid arvutus'!LHH2 =0, "", 'Prognoosid arvutus'!LHH2)</f>
        <v/>
      </c>
      <c r="LHF14" s="31" t="str">
        <f>IF('Prognoosid arvutus'!LHI2 =0, "", 'Prognoosid arvutus'!LHI2)</f>
        <v/>
      </c>
      <c r="LHG14" s="31" t="str">
        <f>IF('Prognoosid arvutus'!LHJ2 =0, "", 'Prognoosid arvutus'!LHJ2)</f>
        <v/>
      </c>
      <c r="LHH14" s="31" t="str">
        <f>IF('Prognoosid arvutus'!LHK2 =0, "", 'Prognoosid arvutus'!LHK2)</f>
        <v/>
      </c>
      <c r="LHI14" s="31" t="str">
        <f>IF('Prognoosid arvutus'!LHL2 =0, "", 'Prognoosid arvutus'!LHL2)</f>
        <v/>
      </c>
      <c r="LHJ14" s="31" t="str">
        <f>IF('Prognoosid arvutus'!LHM2 =0, "", 'Prognoosid arvutus'!LHM2)</f>
        <v/>
      </c>
      <c r="LHK14" s="31" t="str">
        <f>IF('Prognoosid arvutus'!LHN2 =0, "", 'Prognoosid arvutus'!LHN2)</f>
        <v/>
      </c>
      <c r="LHL14" s="31" t="str">
        <f>IF('Prognoosid arvutus'!LHO2 =0, "", 'Prognoosid arvutus'!LHO2)</f>
        <v/>
      </c>
      <c r="LHM14" s="31" t="str">
        <f>IF('Prognoosid arvutus'!LHP2 =0, "", 'Prognoosid arvutus'!LHP2)</f>
        <v/>
      </c>
      <c r="LHN14" s="31" t="str">
        <f>IF('Prognoosid arvutus'!LHQ2 =0, "", 'Prognoosid arvutus'!LHQ2)</f>
        <v/>
      </c>
      <c r="LHO14" s="31" t="str">
        <f>IF('Prognoosid arvutus'!LHR2 =0, "", 'Prognoosid arvutus'!LHR2)</f>
        <v/>
      </c>
      <c r="LHP14" s="31" t="str">
        <f>IF('Prognoosid arvutus'!LHS2 =0, "", 'Prognoosid arvutus'!LHS2)</f>
        <v/>
      </c>
      <c r="LHQ14" s="31" t="str">
        <f>IF('Prognoosid arvutus'!LHT2 =0, "", 'Prognoosid arvutus'!LHT2)</f>
        <v/>
      </c>
      <c r="LHR14" s="31" t="str">
        <f>IF('Prognoosid arvutus'!LHU2 =0, "", 'Prognoosid arvutus'!LHU2)</f>
        <v/>
      </c>
      <c r="LHS14" s="31" t="str">
        <f>IF('Prognoosid arvutus'!LHV2 =0, "", 'Prognoosid arvutus'!LHV2)</f>
        <v/>
      </c>
      <c r="LHT14" s="31" t="str">
        <f>IF('Prognoosid arvutus'!LHW2 =0, "", 'Prognoosid arvutus'!LHW2)</f>
        <v/>
      </c>
      <c r="LHU14" s="31" t="str">
        <f>IF('Prognoosid arvutus'!LHX2 =0, "", 'Prognoosid arvutus'!LHX2)</f>
        <v/>
      </c>
      <c r="LHV14" s="31" t="str">
        <f>IF('Prognoosid arvutus'!LHY2 =0, "", 'Prognoosid arvutus'!LHY2)</f>
        <v/>
      </c>
      <c r="LHW14" s="31" t="str">
        <f>IF('Prognoosid arvutus'!LHZ2 =0, "", 'Prognoosid arvutus'!LHZ2)</f>
        <v/>
      </c>
      <c r="LHX14" s="31" t="str">
        <f>IF('Prognoosid arvutus'!LIA2 =0, "", 'Prognoosid arvutus'!LIA2)</f>
        <v/>
      </c>
      <c r="LHY14" s="31" t="str">
        <f>IF('Prognoosid arvutus'!LIB2 =0, "", 'Prognoosid arvutus'!LIB2)</f>
        <v/>
      </c>
      <c r="LHZ14" s="31" t="str">
        <f>IF('Prognoosid arvutus'!LIC2 =0, "", 'Prognoosid arvutus'!LIC2)</f>
        <v/>
      </c>
      <c r="LIA14" s="31" t="str">
        <f>IF('Prognoosid arvutus'!LID2 =0, "", 'Prognoosid arvutus'!LID2)</f>
        <v/>
      </c>
      <c r="LIB14" s="31" t="str">
        <f>IF('Prognoosid arvutus'!LIE2 =0, "", 'Prognoosid arvutus'!LIE2)</f>
        <v/>
      </c>
      <c r="LIC14" s="31" t="str">
        <f>IF('Prognoosid arvutus'!LIF2 =0, "", 'Prognoosid arvutus'!LIF2)</f>
        <v/>
      </c>
      <c r="LID14" s="31" t="str">
        <f>IF('Prognoosid arvutus'!LIG2 =0, "", 'Prognoosid arvutus'!LIG2)</f>
        <v/>
      </c>
      <c r="LIE14" s="31" t="str">
        <f>IF('Prognoosid arvutus'!LIH2 =0, "", 'Prognoosid arvutus'!LIH2)</f>
        <v/>
      </c>
      <c r="LIF14" s="31" t="str">
        <f>IF('Prognoosid arvutus'!LII2 =0, "", 'Prognoosid arvutus'!LII2)</f>
        <v/>
      </c>
      <c r="LIG14" s="31" t="str">
        <f>IF('Prognoosid arvutus'!LIJ2 =0, "", 'Prognoosid arvutus'!LIJ2)</f>
        <v/>
      </c>
      <c r="LIH14" s="31" t="str">
        <f>IF('Prognoosid arvutus'!LIK2 =0, "", 'Prognoosid arvutus'!LIK2)</f>
        <v/>
      </c>
      <c r="LII14" s="31" t="str">
        <f>IF('Prognoosid arvutus'!LIL2 =0, "", 'Prognoosid arvutus'!LIL2)</f>
        <v/>
      </c>
      <c r="LIJ14" s="31" t="str">
        <f>IF('Prognoosid arvutus'!LIM2 =0, "", 'Prognoosid arvutus'!LIM2)</f>
        <v/>
      </c>
      <c r="LIK14" s="31" t="str">
        <f>IF('Prognoosid arvutus'!LIN2 =0, "", 'Prognoosid arvutus'!LIN2)</f>
        <v/>
      </c>
      <c r="LIL14" s="31" t="str">
        <f>IF('Prognoosid arvutus'!LIO2 =0, "", 'Prognoosid arvutus'!LIO2)</f>
        <v/>
      </c>
      <c r="LIM14" s="31" t="str">
        <f>IF('Prognoosid arvutus'!LIP2 =0, "", 'Prognoosid arvutus'!LIP2)</f>
        <v/>
      </c>
      <c r="LIN14" s="31" t="str">
        <f>IF('Prognoosid arvutus'!LIQ2 =0, "", 'Prognoosid arvutus'!LIQ2)</f>
        <v/>
      </c>
      <c r="LIO14" s="31" t="str">
        <f>IF('Prognoosid arvutus'!LIR2 =0, "", 'Prognoosid arvutus'!LIR2)</f>
        <v/>
      </c>
      <c r="LIP14" s="31" t="str">
        <f>IF('Prognoosid arvutus'!LIS2 =0, "", 'Prognoosid arvutus'!LIS2)</f>
        <v/>
      </c>
      <c r="LIQ14" s="31" t="str">
        <f>IF('Prognoosid arvutus'!LIT2 =0, "", 'Prognoosid arvutus'!LIT2)</f>
        <v/>
      </c>
      <c r="LIR14" s="31" t="str">
        <f>IF('Prognoosid arvutus'!LIU2 =0, "", 'Prognoosid arvutus'!LIU2)</f>
        <v/>
      </c>
      <c r="LIS14" s="31" t="str">
        <f>IF('Prognoosid arvutus'!LIV2 =0, "", 'Prognoosid arvutus'!LIV2)</f>
        <v/>
      </c>
      <c r="LIT14" s="31" t="str">
        <f>IF('Prognoosid arvutus'!LIW2 =0, "", 'Prognoosid arvutus'!LIW2)</f>
        <v/>
      </c>
      <c r="LIU14" s="31" t="str">
        <f>IF('Prognoosid arvutus'!LIX2 =0, "", 'Prognoosid arvutus'!LIX2)</f>
        <v/>
      </c>
      <c r="LIV14" s="31" t="str">
        <f>IF('Prognoosid arvutus'!LIY2 =0, "", 'Prognoosid arvutus'!LIY2)</f>
        <v/>
      </c>
      <c r="LIW14" s="31" t="str">
        <f>IF('Prognoosid arvutus'!LIZ2 =0, "", 'Prognoosid arvutus'!LIZ2)</f>
        <v/>
      </c>
      <c r="LIX14" s="31" t="str">
        <f>IF('Prognoosid arvutus'!LJA2 =0, "", 'Prognoosid arvutus'!LJA2)</f>
        <v/>
      </c>
      <c r="LIY14" s="31" t="str">
        <f>IF('Prognoosid arvutus'!LJB2 =0, "", 'Prognoosid arvutus'!LJB2)</f>
        <v/>
      </c>
      <c r="LIZ14" s="31" t="str">
        <f>IF('Prognoosid arvutus'!LJC2 =0, "", 'Prognoosid arvutus'!LJC2)</f>
        <v/>
      </c>
      <c r="LJA14" s="31" t="str">
        <f>IF('Prognoosid arvutus'!LJD2 =0, "", 'Prognoosid arvutus'!LJD2)</f>
        <v/>
      </c>
      <c r="LJB14" s="31" t="str">
        <f>IF('Prognoosid arvutus'!LJE2 =0, "", 'Prognoosid arvutus'!LJE2)</f>
        <v/>
      </c>
      <c r="LJC14" s="31" t="str">
        <f>IF('Prognoosid arvutus'!LJF2 =0, "", 'Prognoosid arvutus'!LJF2)</f>
        <v/>
      </c>
      <c r="LJD14" s="31" t="str">
        <f>IF('Prognoosid arvutus'!LJG2 =0, "", 'Prognoosid arvutus'!LJG2)</f>
        <v/>
      </c>
      <c r="LJE14" s="31" t="str">
        <f>IF('Prognoosid arvutus'!LJH2 =0, "", 'Prognoosid arvutus'!LJH2)</f>
        <v/>
      </c>
      <c r="LJF14" s="31" t="str">
        <f>IF('Prognoosid arvutus'!LJI2 =0, "", 'Prognoosid arvutus'!LJI2)</f>
        <v/>
      </c>
      <c r="LJG14" s="31" t="str">
        <f>IF('Prognoosid arvutus'!LJJ2 =0, "", 'Prognoosid arvutus'!LJJ2)</f>
        <v/>
      </c>
      <c r="LJH14" s="31" t="str">
        <f>IF('Prognoosid arvutus'!LJK2 =0, "", 'Prognoosid arvutus'!LJK2)</f>
        <v/>
      </c>
      <c r="LJI14" s="31" t="str">
        <f>IF('Prognoosid arvutus'!LJL2 =0, "", 'Prognoosid arvutus'!LJL2)</f>
        <v/>
      </c>
      <c r="LJJ14" s="31" t="str">
        <f>IF('Prognoosid arvutus'!LJM2 =0, "", 'Prognoosid arvutus'!LJM2)</f>
        <v/>
      </c>
      <c r="LJK14" s="31" t="str">
        <f>IF('Prognoosid arvutus'!LJN2 =0, "", 'Prognoosid arvutus'!LJN2)</f>
        <v/>
      </c>
      <c r="LJL14" s="31" t="str">
        <f>IF('Prognoosid arvutus'!LJO2 =0, "", 'Prognoosid arvutus'!LJO2)</f>
        <v/>
      </c>
      <c r="LJM14" s="31" t="str">
        <f>IF('Prognoosid arvutus'!LJP2 =0, "", 'Prognoosid arvutus'!LJP2)</f>
        <v/>
      </c>
      <c r="LJN14" s="31" t="str">
        <f>IF('Prognoosid arvutus'!LJQ2 =0, "", 'Prognoosid arvutus'!LJQ2)</f>
        <v/>
      </c>
      <c r="LJO14" s="31" t="str">
        <f>IF('Prognoosid arvutus'!LJR2 =0, "", 'Prognoosid arvutus'!LJR2)</f>
        <v/>
      </c>
      <c r="LJP14" s="31" t="str">
        <f>IF('Prognoosid arvutus'!LJS2 =0, "", 'Prognoosid arvutus'!LJS2)</f>
        <v/>
      </c>
      <c r="LJQ14" s="31" t="str">
        <f>IF('Prognoosid arvutus'!LJT2 =0, "", 'Prognoosid arvutus'!LJT2)</f>
        <v/>
      </c>
      <c r="LJR14" s="31" t="str">
        <f>IF('Prognoosid arvutus'!LJU2 =0, "", 'Prognoosid arvutus'!LJU2)</f>
        <v/>
      </c>
      <c r="LJS14" s="31" t="str">
        <f>IF('Prognoosid arvutus'!LJV2 =0, "", 'Prognoosid arvutus'!LJV2)</f>
        <v/>
      </c>
      <c r="LJT14" s="31" t="str">
        <f>IF('Prognoosid arvutus'!LJW2 =0, "", 'Prognoosid arvutus'!LJW2)</f>
        <v/>
      </c>
      <c r="LJU14" s="31" t="str">
        <f>IF('Prognoosid arvutus'!LJX2 =0, "", 'Prognoosid arvutus'!LJX2)</f>
        <v/>
      </c>
      <c r="LJV14" s="31" t="str">
        <f>IF('Prognoosid arvutus'!LJY2 =0, "", 'Prognoosid arvutus'!LJY2)</f>
        <v/>
      </c>
      <c r="LJW14" s="31" t="str">
        <f>IF('Prognoosid arvutus'!LJZ2 =0, "", 'Prognoosid arvutus'!LJZ2)</f>
        <v/>
      </c>
      <c r="LJX14" s="31" t="str">
        <f>IF('Prognoosid arvutus'!LKA2 =0, "", 'Prognoosid arvutus'!LKA2)</f>
        <v/>
      </c>
      <c r="LJY14" s="31" t="str">
        <f>IF('Prognoosid arvutus'!LKB2 =0, "", 'Prognoosid arvutus'!LKB2)</f>
        <v/>
      </c>
      <c r="LJZ14" s="31" t="str">
        <f>IF('Prognoosid arvutus'!LKC2 =0, "", 'Prognoosid arvutus'!LKC2)</f>
        <v/>
      </c>
      <c r="LKA14" s="31" t="str">
        <f>IF('Prognoosid arvutus'!LKD2 =0, "", 'Prognoosid arvutus'!LKD2)</f>
        <v/>
      </c>
      <c r="LKB14" s="31" t="str">
        <f>IF('Prognoosid arvutus'!LKE2 =0, "", 'Prognoosid arvutus'!LKE2)</f>
        <v/>
      </c>
      <c r="LKC14" s="31" t="str">
        <f>IF('Prognoosid arvutus'!LKF2 =0, "", 'Prognoosid arvutus'!LKF2)</f>
        <v/>
      </c>
      <c r="LKD14" s="31" t="str">
        <f>IF('Prognoosid arvutus'!LKG2 =0, "", 'Prognoosid arvutus'!LKG2)</f>
        <v/>
      </c>
      <c r="LKE14" s="31" t="str">
        <f>IF('Prognoosid arvutus'!LKH2 =0, "", 'Prognoosid arvutus'!LKH2)</f>
        <v/>
      </c>
      <c r="LKF14" s="31" t="str">
        <f>IF('Prognoosid arvutus'!LKI2 =0, "", 'Prognoosid arvutus'!LKI2)</f>
        <v/>
      </c>
      <c r="LKG14" s="31" t="str">
        <f>IF('Prognoosid arvutus'!LKJ2 =0, "", 'Prognoosid arvutus'!LKJ2)</f>
        <v/>
      </c>
      <c r="LKH14" s="31" t="str">
        <f>IF('Prognoosid arvutus'!LKK2 =0, "", 'Prognoosid arvutus'!LKK2)</f>
        <v/>
      </c>
      <c r="LKI14" s="31" t="str">
        <f>IF('Prognoosid arvutus'!LKL2 =0, "", 'Prognoosid arvutus'!LKL2)</f>
        <v/>
      </c>
      <c r="LKJ14" s="31" t="str">
        <f>IF('Prognoosid arvutus'!LKM2 =0, "", 'Prognoosid arvutus'!LKM2)</f>
        <v/>
      </c>
      <c r="LKK14" s="31" t="str">
        <f>IF('Prognoosid arvutus'!LKN2 =0, "", 'Prognoosid arvutus'!LKN2)</f>
        <v/>
      </c>
      <c r="LKL14" s="31" t="str">
        <f>IF('Prognoosid arvutus'!LKO2 =0, "", 'Prognoosid arvutus'!LKO2)</f>
        <v/>
      </c>
      <c r="LKM14" s="31" t="str">
        <f>IF('Prognoosid arvutus'!LKP2 =0, "", 'Prognoosid arvutus'!LKP2)</f>
        <v/>
      </c>
      <c r="LKN14" s="31" t="str">
        <f>IF('Prognoosid arvutus'!LKQ2 =0, "", 'Prognoosid arvutus'!LKQ2)</f>
        <v/>
      </c>
      <c r="LKO14" s="31" t="str">
        <f>IF('Prognoosid arvutus'!LKR2 =0, "", 'Prognoosid arvutus'!LKR2)</f>
        <v/>
      </c>
      <c r="LKP14" s="31" t="str">
        <f>IF('Prognoosid arvutus'!LKS2 =0, "", 'Prognoosid arvutus'!LKS2)</f>
        <v/>
      </c>
      <c r="LKQ14" s="31" t="str">
        <f>IF('Prognoosid arvutus'!LKT2 =0, "", 'Prognoosid arvutus'!LKT2)</f>
        <v/>
      </c>
      <c r="LKR14" s="31" t="str">
        <f>IF('Prognoosid arvutus'!LKU2 =0, "", 'Prognoosid arvutus'!LKU2)</f>
        <v/>
      </c>
      <c r="LKS14" s="31" t="str">
        <f>IF('Prognoosid arvutus'!LKV2 =0, "", 'Prognoosid arvutus'!LKV2)</f>
        <v/>
      </c>
      <c r="LKT14" s="31" t="str">
        <f>IF('Prognoosid arvutus'!LKW2 =0, "", 'Prognoosid arvutus'!LKW2)</f>
        <v/>
      </c>
      <c r="LKU14" s="31" t="str">
        <f>IF('Prognoosid arvutus'!LKX2 =0, "", 'Prognoosid arvutus'!LKX2)</f>
        <v/>
      </c>
      <c r="LKV14" s="31" t="str">
        <f>IF('Prognoosid arvutus'!LKY2 =0, "", 'Prognoosid arvutus'!LKY2)</f>
        <v/>
      </c>
      <c r="LKW14" s="31" t="str">
        <f>IF('Prognoosid arvutus'!LKZ2 =0, "", 'Prognoosid arvutus'!LKZ2)</f>
        <v/>
      </c>
      <c r="LKX14" s="31" t="str">
        <f>IF('Prognoosid arvutus'!LLA2 =0, "", 'Prognoosid arvutus'!LLA2)</f>
        <v/>
      </c>
      <c r="LKY14" s="31" t="str">
        <f>IF('Prognoosid arvutus'!LLB2 =0, "", 'Prognoosid arvutus'!LLB2)</f>
        <v/>
      </c>
      <c r="LKZ14" s="31" t="str">
        <f>IF('Prognoosid arvutus'!LLC2 =0, "", 'Prognoosid arvutus'!LLC2)</f>
        <v/>
      </c>
      <c r="LLA14" s="31" t="str">
        <f>IF('Prognoosid arvutus'!LLD2 =0, "", 'Prognoosid arvutus'!LLD2)</f>
        <v/>
      </c>
      <c r="LLB14" s="31" t="str">
        <f>IF('Prognoosid arvutus'!LLE2 =0, "", 'Prognoosid arvutus'!LLE2)</f>
        <v/>
      </c>
      <c r="LLC14" s="31" t="str">
        <f>IF('Prognoosid arvutus'!LLF2 =0, "", 'Prognoosid arvutus'!LLF2)</f>
        <v/>
      </c>
      <c r="LLD14" s="31" t="str">
        <f>IF('Prognoosid arvutus'!LLG2 =0, "", 'Prognoosid arvutus'!LLG2)</f>
        <v/>
      </c>
      <c r="LLE14" s="31" t="str">
        <f>IF('Prognoosid arvutus'!LLH2 =0, "", 'Prognoosid arvutus'!LLH2)</f>
        <v/>
      </c>
      <c r="LLF14" s="31" t="str">
        <f>IF('Prognoosid arvutus'!LLI2 =0, "", 'Prognoosid arvutus'!LLI2)</f>
        <v/>
      </c>
      <c r="LLG14" s="31" t="str">
        <f>IF('Prognoosid arvutus'!LLJ2 =0, "", 'Prognoosid arvutus'!LLJ2)</f>
        <v/>
      </c>
      <c r="LLH14" s="31" t="str">
        <f>IF('Prognoosid arvutus'!LLK2 =0, "", 'Prognoosid arvutus'!LLK2)</f>
        <v/>
      </c>
      <c r="LLI14" s="31" t="str">
        <f>IF('Prognoosid arvutus'!LLL2 =0, "", 'Prognoosid arvutus'!LLL2)</f>
        <v/>
      </c>
      <c r="LLJ14" s="31" t="str">
        <f>IF('Prognoosid arvutus'!LLM2 =0, "", 'Prognoosid arvutus'!LLM2)</f>
        <v/>
      </c>
      <c r="LLK14" s="31" t="str">
        <f>IF('Prognoosid arvutus'!LLN2 =0, "", 'Prognoosid arvutus'!LLN2)</f>
        <v/>
      </c>
      <c r="LLL14" s="31" t="str">
        <f>IF('Prognoosid arvutus'!LLO2 =0, "", 'Prognoosid arvutus'!LLO2)</f>
        <v/>
      </c>
      <c r="LLM14" s="31" t="str">
        <f>IF('Prognoosid arvutus'!LLP2 =0, "", 'Prognoosid arvutus'!LLP2)</f>
        <v/>
      </c>
      <c r="LLN14" s="31" t="str">
        <f>IF('Prognoosid arvutus'!LLQ2 =0, "", 'Prognoosid arvutus'!LLQ2)</f>
        <v/>
      </c>
      <c r="LLO14" s="31" t="str">
        <f>IF('Prognoosid arvutus'!LLR2 =0, "", 'Prognoosid arvutus'!LLR2)</f>
        <v/>
      </c>
      <c r="LLP14" s="31" t="str">
        <f>IF('Prognoosid arvutus'!LLS2 =0, "", 'Prognoosid arvutus'!LLS2)</f>
        <v/>
      </c>
      <c r="LLQ14" s="31" t="str">
        <f>IF('Prognoosid arvutus'!LLT2 =0, "", 'Prognoosid arvutus'!LLT2)</f>
        <v/>
      </c>
      <c r="LLR14" s="31" t="str">
        <f>IF('Prognoosid arvutus'!LLU2 =0, "", 'Prognoosid arvutus'!LLU2)</f>
        <v/>
      </c>
      <c r="LLS14" s="31" t="str">
        <f>IF('Prognoosid arvutus'!LLV2 =0, "", 'Prognoosid arvutus'!LLV2)</f>
        <v/>
      </c>
      <c r="LLT14" s="31" t="str">
        <f>IF('Prognoosid arvutus'!LLW2 =0, "", 'Prognoosid arvutus'!LLW2)</f>
        <v/>
      </c>
      <c r="LLU14" s="31" t="str">
        <f>IF('Prognoosid arvutus'!LLX2 =0, "", 'Prognoosid arvutus'!LLX2)</f>
        <v/>
      </c>
      <c r="LLV14" s="31" t="str">
        <f>IF('Prognoosid arvutus'!LLY2 =0, "", 'Prognoosid arvutus'!LLY2)</f>
        <v/>
      </c>
      <c r="LLW14" s="31" t="str">
        <f>IF('Prognoosid arvutus'!LLZ2 =0, "", 'Prognoosid arvutus'!LLZ2)</f>
        <v/>
      </c>
      <c r="LLX14" s="31" t="str">
        <f>IF('Prognoosid arvutus'!LMA2 =0, "", 'Prognoosid arvutus'!LMA2)</f>
        <v/>
      </c>
      <c r="LLY14" s="31" t="str">
        <f>IF('Prognoosid arvutus'!LMB2 =0, "", 'Prognoosid arvutus'!LMB2)</f>
        <v/>
      </c>
      <c r="LLZ14" s="31" t="str">
        <f>IF('Prognoosid arvutus'!LMC2 =0, "", 'Prognoosid arvutus'!LMC2)</f>
        <v/>
      </c>
      <c r="LMA14" s="31" t="str">
        <f>IF('Prognoosid arvutus'!LMD2 =0, "", 'Prognoosid arvutus'!LMD2)</f>
        <v/>
      </c>
      <c r="LMB14" s="31" t="str">
        <f>IF('Prognoosid arvutus'!LME2 =0, "", 'Prognoosid arvutus'!LME2)</f>
        <v/>
      </c>
      <c r="LMC14" s="31" t="str">
        <f>IF('Prognoosid arvutus'!LMF2 =0, "", 'Prognoosid arvutus'!LMF2)</f>
        <v/>
      </c>
      <c r="LMD14" s="31" t="str">
        <f>IF('Prognoosid arvutus'!LMG2 =0, "", 'Prognoosid arvutus'!LMG2)</f>
        <v/>
      </c>
      <c r="LME14" s="31" t="str">
        <f>IF('Prognoosid arvutus'!LMH2 =0, "", 'Prognoosid arvutus'!LMH2)</f>
        <v/>
      </c>
      <c r="LMF14" s="31" t="str">
        <f>IF('Prognoosid arvutus'!LMI2 =0, "", 'Prognoosid arvutus'!LMI2)</f>
        <v/>
      </c>
      <c r="LMG14" s="31" t="str">
        <f>IF('Prognoosid arvutus'!LMJ2 =0, "", 'Prognoosid arvutus'!LMJ2)</f>
        <v/>
      </c>
      <c r="LMH14" s="31" t="str">
        <f>IF('Prognoosid arvutus'!LMK2 =0, "", 'Prognoosid arvutus'!LMK2)</f>
        <v/>
      </c>
      <c r="LMI14" s="31" t="str">
        <f>IF('Prognoosid arvutus'!LML2 =0, "", 'Prognoosid arvutus'!LML2)</f>
        <v/>
      </c>
      <c r="LMJ14" s="31" t="str">
        <f>IF('Prognoosid arvutus'!LMM2 =0, "", 'Prognoosid arvutus'!LMM2)</f>
        <v/>
      </c>
      <c r="LMK14" s="31" t="str">
        <f>IF('Prognoosid arvutus'!LMN2 =0, "", 'Prognoosid arvutus'!LMN2)</f>
        <v/>
      </c>
      <c r="LML14" s="31" t="str">
        <f>IF('Prognoosid arvutus'!LMO2 =0, "", 'Prognoosid arvutus'!LMO2)</f>
        <v/>
      </c>
      <c r="LMM14" s="31" t="str">
        <f>IF('Prognoosid arvutus'!LMP2 =0, "", 'Prognoosid arvutus'!LMP2)</f>
        <v/>
      </c>
      <c r="LMN14" s="31" t="str">
        <f>IF('Prognoosid arvutus'!LMQ2 =0, "", 'Prognoosid arvutus'!LMQ2)</f>
        <v/>
      </c>
      <c r="LMO14" s="31" t="str">
        <f>IF('Prognoosid arvutus'!LMR2 =0, "", 'Prognoosid arvutus'!LMR2)</f>
        <v/>
      </c>
      <c r="LMP14" s="31" t="str">
        <f>IF('Prognoosid arvutus'!LMS2 =0, "", 'Prognoosid arvutus'!LMS2)</f>
        <v/>
      </c>
      <c r="LMQ14" s="31" t="str">
        <f>IF('Prognoosid arvutus'!LMT2 =0, "", 'Prognoosid arvutus'!LMT2)</f>
        <v/>
      </c>
      <c r="LMR14" s="31" t="str">
        <f>IF('Prognoosid arvutus'!LMU2 =0, "", 'Prognoosid arvutus'!LMU2)</f>
        <v/>
      </c>
      <c r="LMS14" s="31" t="str">
        <f>IF('Prognoosid arvutus'!LMV2 =0, "", 'Prognoosid arvutus'!LMV2)</f>
        <v/>
      </c>
      <c r="LMT14" s="31" t="str">
        <f>IF('Prognoosid arvutus'!LMW2 =0, "", 'Prognoosid arvutus'!LMW2)</f>
        <v/>
      </c>
      <c r="LMU14" s="31" t="str">
        <f>IF('Prognoosid arvutus'!LMX2 =0, "", 'Prognoosid arvutus'!LMX2)</f>
        <v/>
      </c>
      <c r="LMV14" s="31" t="str">
        <f>IF('Prognoosid arvutus'!LMY2 =0, "", 'Prognoosid arvutus'!LMY2)</f>
        <v/>
      </c>
      <c r="LMW14" s="31" t="str">
        <f>IF('Prognoosid arvutus'!LMZ2 =0, "", 'Prognoosid arvutus'!LMZ2)</f>
        <v/>
      </c>
      <c r="LMX14" s="31" t="str">
        <f>IF('Prognoosid arvutus'!LNA2 =0, "", 'Prognoosid arvutus'!LNA2)</f>
        <v/>
      </c>
      <c r="LMY14" s="31" t="str">
        <f>IF('Prognoosid arvutus'!LNB2 =0, "", 'Prognoosid arvutus'!LNB2)</f>
        <v/>
      </c>
      <c r="LMZ14" s="31" t="str">
        <f>IF('Prognoosid arvutus'!LNC2 =0, "", 'Prognoosid arvutus'!LNC2)</f>
        <v/>
      </c>
      <c r="LNA14" s="31" t="str">
        <f>IF('Prognoosid arvutus'!LND2 =0, "", 'Prognoosid arvutus'!LND2)</f>
        <v/>
      </c>
      <c r="LNB14" s="31" t="str">
        <f>IF('Prognoosid arvutus'!LNE2 =0, "", 'Prognoosid arvutus'!LNE2)</f>
        <v/>
      </c>
      <c r="LNC14" s="31" t="str">
        <f>IF('Prognoosid arvutus'!LNF2 =0, "", 'Prognoosid arvutus'!LNF2)</f>
        <v/>
      </c>
      <c r="LND14" s="31" t="str">
        <f>IF('Prognoosid arvutus'!LNG2 =0, "", 'Prognoosid arvutus'!LNG2)</f>
        <v/>
      </c>
      <c r="LNE14" s="31" t="str">
        <f>IF('Prognoosid arvutus'!LNH2 =0, "", 'Prognoosid arvutus'!LNH2)</f>
        <v/>
      </c>
      <c r="LNF14" s="31" t="str">
        <f>IF('Prognoosid arvutus'!LNI2 =0, "", 'Prognoosid arvutus'!LNI2)</f>
        <v/>
      </c>
      <c r="LNG14" s="31" t="str">
        <f>IF('Prognoosid arvutus'!LNJ2 =0, "", 'Prognoosid arvutus'!LNJ2)</f>
        <v/>
      </c>
      <c r="LNH14" s="31" t="str">
        <f>IF('Prognoosid arvutus'!LNK2 =0, "", 'Prognoosid arvutus'!LNK2)</f>
        <v/>
      </c>
      <c r="LNI14" s="31" t="str">
        <f>IF('Prognoosid arvutus'!LNL2 =0, "", 'Prognoosid arvutus'!LNL2)</f>
        <v/>
      </c>
      <c r="LNJ14" s="31" t="str">
        <f>IF('Prognoosid arvutus'!LNM2 =0, "", 'Prognoosid arvutus'!LNM2)</f>
        <v/>
      </c>
      <c r="LNK14" s="31" t="str">
        <f>IF('Prognoosid arvutus'!LNN2 =0, "", 'Prognoosid arvutus'!LNN2)</f>
        <v/>
      </c>
      <c r="LNL14" s="31" t="str">
        <f>IF('Prognoosid arvutus'!LNO2 =0, "", 'Prognoosid arvutus'!LNO2)</f>
        <v/>
      </c>
      <c r="LNM14" s="31" t="str">
        <f>IF('Prognoosid arvutus'!LNP2 =0, "", 'Prognoosid arvutus'!LNP2)</f>
        <v/>
      </c>
      <c r="LNN14" s="31" t="str">
        <f>IF('Prognoosid arvutus'!LNQ2 =0, "", 'Prognoosid arvutus'!LNQ2)</f>
        <v/>
      </c>
      <c r="LNO14" s="31" t="str">
        <f>IF('Prognoosid arvutus'!LNR2 =0, "", 'Prognoosid arvutus'!LNR2)</f>
        <v/>
      </c>
      <c r="LNP14" s="31" t="str">
        <f>IF('Prognoosid arvutus'!LNS2 =0, "", 'Prognoosid arvutus'!LNS2)</f>
        <v/>
      </c>
      <c r="LNQ14" s="31" t="str">
        <f>IF('Prognoosid arvutus'!LNT2 =0, "", 'Prognoosid arvutus'!LNT2)</f>
        <v/>
      </c>
      <c r="LNR14" s="31" t="str">
        <f>IF('Prognoosid arvutus'!LNU2 =0, "", 'Prognoosid arvutus'!LNU2)</f>
        <v/>
      </c>
      <c r="LNS14" s="31" t="str">
        <f>IF('Prognoosid arvutus'!LNV2 =0, "", 'Prognoosid arvutus'!LNV2)</f>
        <v/>
      </c>
      <c r="LNT14" s="31" t="str">
        <f>IF('Prognoosid arvutus'!LNW2 =0, "", 'Prognoosid arvutus'!LNW2)</f>
        <v/>
      </c>
      <c r="LNU14" s="31" t="str">
        <f>IF('Prognoosid arvutus'!LNX2 =0, "", 'Prognoosid arvutus'!LNX2)</f>
        <v/>
      </c>
      <c r="LNV14" s="31" t="str">
        <f>IF('Prognoosid arvutus'!LNY2 =0, "", 'Prognoosid arvutus'!LNY2)</f>
        <v/>
      </c>
      <c r="LNW14" s="31" t="str">
        <f>IF('Prognoosid arvutus'!LNZ2 =0, "", 'Prognoosid arvutus'!LNZ2)</f>
        <v/>
      </c>
      <c r="LNX14" s="31" t="str">
        <f>IF('Prognoosid arvutus'!LOA2 =0, "", 'Prognoosid arvutus'!LOA2)</f>
        <v/>
      </c>
      <c r="LNY14" s="31" t="str">
        <f>IF('Prognoosid arvutus'!LOB2 =0, "", 'Prognoosid arvutus'!LOB2)</f>
        <v/>
      </c>
      <c r="LNZ14" s="31" t="str">
        <f>IF('Prognoosid arvutus'!LOC2 =0, "", 'Prognoosid arvutus'!LOC2)</f>
        <v/>
      </c>
      <c r="LOA14" s="31" t="str">
        <f>IF('Prognoosid arvutus'!LOD2 =0, "", 'Prognoosid arvutus'!LOD2)</f>
        <v/>
      </c>
      <c r="LOB14" s="31" t="str">
        <f>IF('Prognoosid arvutus'!LOE2 =0, "", 'Prognoosid arvutus'!LOE2)</f>
        <v/>
      </c>
      <c r="LOC14" s="31" t="str">
        <f>IF('Prognoosid arvutus'!LOF2 =0, "", 'Prognoosid arvutus'!LOF2)</f>
        <v/>
      </c>
      <c r="LOD14" s="31" t="str">
        <f>IF('Prognoosid arvutus'!LOG2 =0, "", 'Prognoosid arvutus'!LOG2)</f>
        <v/>
      </c>
      <c r="LOE14" s="31" t="str">
        <f>IF('Prognoosid arvutus'!LOH2 =0, "", 'Prognoosid arvutus'!LOH2)</f>
        <v/>
      </c>
      <c r="LOF14" s="31" t="str">
        <f>IF('Prognoosid arvutus'!LOI2 =0, "", 'Prognoosid arvutus'!LOI2)</f>
        <v/>
      </c>
      <c r="LOG14" s="31" t="str">
        <f>IF('Prognoosid arvutus'!LOJ2 =0, "", 'Prognoosid arvutus'!LOJ2)</f>
        <v/>
      </c>
      <c r="LOH14" s="31" t="str">
        <f>IF('Prognoosid arvutus'!LOK2 =0, "", 'Prognoosid arvutus'!LOK2)</f>
        <v/>
      </c>
      <c r="LOI14" s="31" t="str">
        <f>IF('Prognoosid arvutus'!LOL2 =0, "", 'Prognoosid arvutus'!LOL2)</f>
        <v/>
      </c>
      <c r="LOJ14" s="31" t="str">
        <f>IF('Prognoosid arvutus'!LOM2 =0, "", 'Prognoosid arvutus'!LOM2)</f>
        <v/>
      </c>
      <c r="LOK14" s="31" t="str">
        <f>IF('Prognoosid arvutus'!LON2 =0, "", 'Prognoosid arvutus'!LON2)</f>
        <v/>
      </c>
      <c r="LOL14" s="31" t="str">
        <f>IF('Prognoosid arvutus'!LOO2 =0, "", 'Prognoosid arvutus'!LOO2)</f>
        <v/>
      </c>
      <c r="LOM14" s="31" t="str">
        <f>IF('Prognoosid arvutus'!LOP2 =0, "", 'Prognoosid arvutus'!LOP2)</f>
        <v/>
      </c>
      <c r="LON14" s="31" t="str">
        <f>IF('Prognoosid arvutus'!LOQ2 =0, "", 'Prognoosid arvutus'!LOQ2)</f>
        <v/>
      </c>
      <c r="LOO14" s="31" t="str">
        <f>IF('Prognoosid arvutus'!LOR2 =0, "", 'Prognoosid arvutus'!LOR2)</f>
        <v/>
      </c>
      <c r="LOP14" s="31" t="str">
        <f>IF('Prognoosid arvutus'!LOS2 =0, "", 'Prognoosid arvutus'!LOS2)</f>
        <v/>
      </c>
      <c r="LOQ14" s="31" t="str">
        <f>IF('Prognoosid arvutus'!LOT2 =0, "", 'Prognoosid arvutus'!LOT2)</f>
        <v/>
      </c>
      <c r="LOR14" s="31" t="str">
        <f>IF('Prognoosid arvutus'!LOU2 =0, "", 'Prognoosid arvutus'!LOU2)</f>
        <v/>
      </c>
      <c r="LOS14" s="31" t="str">
        <f>IF('Prognoosid arvutus'!LOV2 =0, "", 'Prognoosid arvutus'!LOV2)</f>
        <v/>
      </c>
      <c r="LOT14" s="31" t="str">
        <f>IF('Prognoosid arvutus'!LOW2 =0, "", 'Prognoosid arvutus'!LOW2)</f>
        <v/>
      </c>
      <c r="LOU14" s="31" t="str">
        <f>IF('Prognoosid arvutus'!LOX2 =0, "", 'Prognoosid arvutus'!LOX2)</f>
        <v/>
      </c>
      <c r="LOV14" s="31" t="str">
        <f>IF('Prognoosid arvutus'!LOY2 =0, "", 'Prognoosid arvutus'!LOY2)</f>
        <v/>
      </c>
      <c r="LOW14" s="31" t="str">
        <f>IF('Prognoosid arvutus'!LOZ2 =0, "", 'Prognoosid arvutus'!LOZ2)</f>
        <v/>
      </c>
      <c r="LOX14" s="31" t="str">
        <f>IF('Prognoosid arvutus'!LPA2 =0, "", 'Prognoosid arvutus'!LPA2)</f>
        <v/>
      </c>
      <c r="LOY14" s="31" t="str">
        <f>IF('Prognoosid arvutus'!LPB2 =0, "", 'Prognoosid arvutus'!LPB2)</f>
        <v/>
      </c>
      <c r="LOZ14" s="31" t="str">
        <f>IF('Prognoosid arvutus'!LPC2 =0, "", 'Prognoosid arvutus'!LPC2)</f>
        <v/>
      </c>
      <c r="LPA14" s="31" t="str">
        <f>IF('Prognoosid arvutus'!LPD2 =0, "", 'Prognoosid arvutus'!LPD2)</f>
        <v/>
      </c>
      <c r="LPB14" s="31" t="str">
        <f>IF('Prognoosid arvutus'!LPE2 =0, "", 'Prognoosid arvutus'!LPE2)</f>
        <v/>
      </c>
      <c r="LPC14" s="31" t="str">
        <f>IF('Prognoosid arvutus'!LPF2 =0, "", 'Prognoosid arvutus'!LPF2)</f>
        <v/>
      </c>
      <c r="LPD14" s="31" t="str">
        <f>IF('Prognoosid arvutus'!LPG2 =0, "", 'Prognoosid arvutus'!LPG2)</f>
        <v/>
      </c>
      <c r="LPE14" s="31" t="str">
        <f>IF('Prognoosid arvutus'!LPH2 =0, "", 'Prognoosid arvutus'!LPH2)</f>
        <v/>
      </c>
      <c r="LPF14" s="31" t="str">
        <f>IF('Prognoosid arvutus'!LPI2 =0, "", 'Prognoosid arvutus'!LPI2)</f>
        <v/>
      </c>
      <c r="LPG14" s="31" t="str">
        <f>IF('Prognoosid arvutus'!LPJ2 =0, "", 'Prognoosid arvutus'!LPJ2)</f>
        <v/>
      </c>
      <c r="LPH14" s="31" t="str">
        <f>IF('Prognoosid arvutus'!LPK2 =0, "", 'Prognoosid arvutus'!LPK2)</f>
        <v/>
      </c>
      <c r="LPI14" s="31" t="str">
        <f>IF('Prognoosid arvutus'!LPL2 =0, "", 'Prognoosid arvutus'!LPL2)</f>
        <v/>
      </c>
      <c r="LPJ14" s="31" t="str">
        <f>IF('Prognoosid arvutus'!LPM2 =0, "", 'Prognoosid arvutus'!LPM2)</f>
        <v/>
      </c>
      <c r="LPK14" s="31" t="str">
        <f>IF('Prognoosid arvutus'!LPN2 =0, "", 'Prognoosid arvutus'!LPN2)</f>
        <v/>
      </c>
      <c r="LPL14" s="31" t="str">
        <f>IF('Prognoosid arvutus'!LPO2 =0, "", 'Prognoosid arvutus'!LPO2)</f>
        <v/>
      </c>
      <c r="LPM14" s="31" t="str">
        <f>IF('Prognoosid arvutus'!LPP2 =0, "", 'Prognoosid arvutus'!LPP2)</f>
        <v/>
      </c>
      <c r="LPN14" s="31" t="str">
        <f>IF('Prognoosid arvutus'!LPQ2 =0, "", 'Prognoosid arvutus'!LPQ2)</f>
        <v/>
      </c>
      <c r="LPO14" s="31" t="str">
        <f>IF('Prognoosid arvutus'!LPR2 =0, "", 'Prognoosid arvutus'!LPR2)</f>
        <v/>
      </c>
      <c r="LPP14" s="31" t="str">
        <f>IF('Prognoosid arvutus'!LPS2 =0, "", 'Prognoosid arvutus'!LPS2)</f>
        <v/>
      </c>
      <c r="LPQ14" s="31" t="str">
        <f>IF('Prognoosid arvutus'!LPT2 =0, "", 'Prognoosid arvutus'!LPT2)</f>
        <v/>
      </c>
      <c r="LPR14" s="31" t="str">
        <f>IF('Prognoosid arvutus'!LPU2 =0, "", 'Prognoosid arvutus'!LPU2)</f>
        <v/>
      </c>
      <c r="LPS14" s="31" t="str">
        <f>IF('Prognoosid arvutus'!LPV2 =0, "", 'Prognoosid arvutus'!LPV2)</f>
        <v/>
      </c>
      <c r="LPT14" s="31" t="str">
        <f>IF('Prognoosid arvutus'!LPW2 =0, "", 'Prognoosid arvutus'!LPW2)</f>
        <v/>
      </c>
      <c r="LPU14" s="31" t="str">
        <f>IF('Prognoosid arvutus'!LPX2 =0, "", 'Prognoosid arvutus'!LPX2)</f>
        <v/>
      </c>
      <c r="LPV14" s="31" t="str">
        <f>IF('Prognoosid arvutus'!LPY2 =0, "", 'Prognoosid arvutus'!LPY2)</f>
        <v/>
      </c>
      <c r="LPW14" s="31" t="str">
        <f>IF('Prognoosid arvutus'!LPZ2 =0, "", 'Prognoosid arvutus'!LPZ2)</f>
        <v/>
      </c>
      <c r="LPX14" s="31" t="str">
        <f>IF('Prognoosid arvutus'!LQA2 =0, "", 'Prognoosid arvutus'!LQA2)</f>
        <v/>
      </c>
      <c r="LPY14" s="31" t="str">
        <f>IF('Prognoosid arvutus'!LQB2 =0, "", 'Prognoosid arvutus'!LQB2)</f>
        <v/>
      </c>
      <c r="LPZ14" s="31" t="str">
        <f>IF('Prognoosid arvutus'!LQC2 =0, "", 'Prognoosid arvutus'!LQC2)</f>
        <v/>
      </c>
      <c r="LQA14" s="31" t="str">
        <f>IF('Prognoosid arvutus'!LQD2 =0, "", 'Prognoosid arvutus'!LQD2)</f>
        <v/>
      </c>
      <c r="LQB14" s="31" t="str">
        <f>IF('Prognoosid arvutus'!LQE2 =0, "", 'Prognoosid arvutus'!LQE2)</f>
        <v/>
      </c>
      <c r="LQC14" s="31" t="str">
        <f>IF('Prognoosid arvutus'!LQF2 =0, "", 'Prognoosid arvutus'!LQF2)</f>
        <v/>
      </c>
      <c r="LQD14" s="31" t="str">
        <f>IF('Prognoosid arvutus'!LQG2 =0, "", 'Prognoosid arvutus'!LQG2)</f>
        <v/>
      </c>
      <c r="LQE14" s="31" t="str">
        <f>IF('Prognoosid arvutus'!LQH2 =0, "", 'Prognoosid arvutus'!LQH2)</f>
        <v/>
      </c>
      <c r="LQF14" s="31" t="str">
        <f>IF('Prognoosid arvutus'!LQI2 =0, "", 'Prognoosid arvutus'!LQI2)</f>
        <v/>
      </c>
      <c r="LQG14" s="31" t="str">
        <f>IF('Prognoosid arvutus'!LQJ2 =0, "", 'Prognoosid arvutus'!LQJ2)</f>
        <v/>
      </c>
      <c r="LQH14" s="31" t="str">
        <f>IF('Prognoosid arvutus'!LQK2 =0, "", 'Prognoosid arvutus'!LQK2)</f>
        <v/>
      </c>
      <c r="LQI14" s="31" t="str">
        <f>IF('Prognoosid arvutus'!LQL2 =0, "", 'Prognoosid arvutus'!LQL2)</f>
        <v/>
      </c>
      <c r="LQJ14" s="31" t="str">
        <f>IF('Prognoosid arvutus'!LQM2 =0, "", 'Prognoosid arvutus'!LQM2)</f>
        <v/>
      </c>
      <c r="LQK14" s="31" t="str">
        <f>IF('Prognoosid arvutus'!LQN2 =0, "", 'Prognoosid arvutus'!LQN2)</f>
        <v/>
      </c>
      <c r="LQL14" s="31" t="str">
        <f>IF('Prognoosid arvutus'!LQO2 =0, "", 'Prognoosid arvutus'!LQO2)</f>
        <v/>
      </c>
      <c r="LQM14" s="31" t="str">
        <f>IF('Prognoosid arvutus'!LQP2 =0, "", 'Prognoosid arvutus'!LQP2)</f>
        <v/>
      </c>
      <c r="LQN14" s="31" t="str">
        <f>IF('Prognoosid arvutus'!LQQ2 =0, "", 'Prognoosid arvutus'!LQQ2)</f>
        <v/>
      </c>
      <c r="LQO14" s="31" t="str">
        <f>IF('Prognoosid arvutus'!LQR2 =0, "", 'Prognoosid arvutus'!LQR2)</f>
        <v/>
      </c>
      <c r="LQP14" s="31" t="str">
        <f>IF('Prognoosid arvutus'!LQS2 =0, "", 'Prognoosid arvutus'!LQS2)</f>
        <v/>
      </c>
      <c r="LQQ14" s="31" t="str">
        <f>IF('Prognoosid arvutus'!LQT2 =0, "", 'Prognoosid arvutus'!LQT2)</f>
        <v/>
      </c>
      <c r="LQR14" s="31" t="str">
        <f>IF('Prognoosid arvutus'!LQU2 =0, "", 'Prognoosid arvutus'!LQU2)</f>
        <v/>
      </c>
      <c r="LQS14" s="31" t="str">
        <f>IF('Prognoosid arvutus'!LQV2 =0, "", 'Prognoosid arvutus'!LQV2)</f>
        <v/>
      </c>
      <c r="LQT14" s="31" t="str">
        <f>IF('Prognoosid arvutus'!LQW2 =0, "", 'Prognoosid arvutus'!LQW2)</f>
        <v/>
      </c>
      <c r="LQU14" s="31" t="str">
        <f>IF('Prognoosid arvutus'!LQX2 =0, "", 'Prognoosid arvutus'!LQX2)</f>
        <v/>
      </c>
      <c r="LQV14" s="31" t="str">
        <f>IF('Prognoosid arvutus'!LQY2 =0, "", 'Prognoosid arvutus'!LQY2)</f>
        <v/>
      </c>
      <c r="LQW14" s="31" t="str">
        <f>IF('Prognoosid arvutus'!LQZ2 =0, "", 'Prognoosid arvutus'!LQZ2)</f>
        <v/>
      </c>
      <c r="LQX14" s="31" t="str">
        <f>IF('Prognoosid arvutus'!LRA2 =0, "", 'Prognoosid arvutus'!LRA2)</f>
        <v/>
      </c>
      <c r="LQY14" s="31" t="str">
        <f>IF('Prognoosid arvutus'!LRB2 =0, "", 'Prognoosid arvutus'!LRB2)</f>
        <v/>
      </c>
      <c r="LQZ14" s="31" t="str">
        <f>IF('Prognoosid arvutus'!LRC2 =0, "", 'Prognoosid arvutus'!LRC2)</f>
        <v/>
      </c>
      <c r="LRA14" s="31" t="str">
        <f>IF('Prognoosid arvutus'!LRD2 =0, "", 'Prognoosid arvutus'!LRD2)</f>
        <v/>
      </c>
      <c r="LRB14" s="31" t="str">
        <f>IF('Prognoosid arvutus'!LRE2 =0, "", 'Prognoosid arvutus'!LRE2)</f>
        <v/>
      </c>
      <c r="LRC14" s="31" t="str">
        <f>IF('Prognoosid arvutus'!LRF2 =0, "", 'Prognoosid arvutus'!LRF2)</f>
        <v/>
      </c>
      <c r="LRD14" s="31" t="str">
        <f>IF('Prognoosid arvutus'!LRG2 =0, "", 'Prognoosid arvutus'!LRG2)</f>
        <v/>
      </c>
      <c r="LRE14" s="31" t="str">
        <f>IF('Prognoosid arvutus'!LRH2 =0, "", 'Prognoosid arvutus'!LRH2)</f>
        <v/>
      </c>
      <c r="LRF14" s="31" t="str">
        <f>IF('Prognoosid arvutus'!LRI2 =0, "", 'Prognoosid arvutus'!LRI2)</f>
        <v/>
      </c>
      <c r="LRG14" s="31" t="str">
        <f>IF('Prognoosid arvutus'!LRJ2 =0, "", 'Prognoosid arvutus'!LRJ2)</f>
        <v/>
      </c>
      <c r="LRH14" s="31" t="str">
        <f>IF('Prognoosid arvutus'!LRK2 =0, "", 'Prognoosid arvutus'!LRK2)</f>
        <v/>
      </c>
      <c r="LRI14" s="31" t="str">
        <f>IF('Prognoosid arvutus'!LRL2 =0, "", 'Prognoosid arvutus'!LRL2)</f>
        <v/>
      </c>
      <c r="LRJ14" s="31" t="str">
        <f>IF('Prognoosid arvutus'!LRM2 =0, "", 'Prognoosid arvutus'!LRM2)</f>
        <v/>
      </c>
      <c r="LRK14" s="31" t="str">
        <f>IF('Prognoosid arvutus'!LRN2 =0, "", 'Prognoosid arvutus'!LRN2)</f>
        <v/>
      </c>
      <c r="LRL14" s="31" t="str">
        <f>IF('Prognoosid arvutus'!LRO2 =0, "", 'Prognoosid arvutus'!LRO2)</f>
        <v/>
      </c>
      <c r="LRM14" s="31" t="str">
        <f>IF('Prognoosid arvutus'!LRP2 =0, "", 'Prognoosid arvutus'!LRP2)</f>
        <v/>
      </c>
      <c r="LRN14" s="31" t="str">
        <f>IF('Prognoosid arvutus'!LRQ2 =0, "", 'Prognoosid arvutus'!LRQ2)</f>
        <v/>
      </c>
      <c r="LRO14" s="31" t="str">
        <f>IF('Prognoosid arvutus'!LRR2 =0, "", 'Prognoosid arvutus'!LRR2)</f>
        <v/>
      </c>
      <c r="LRP14" s="31" t="str">
        <f>IF('Prognoosid arvutus'!LRS2 =0, "", 'Prognoosid arvutus'!LRS2)</f>
        <v/>
      </c>
      <c r="LRQ14" s="31" t="str">
        <f>IF('Prognoosid arvutus'!LRT2 =0, "", 'Prognoosid arvutus'!LRT2)</f>
        <v/>
      </c>
      <c r="LRR14" s="31" t="str">
        <f>IF('Prognoosid arvutus'!LRU2 =0, "", 'Prognoosid arvutus'!LRU2)</f>
        <v/>
      </c>
      <c r="LRS14" s="31" t="str">
        <f>IF('Prognoosid arvutus'!LRV2 =0, "", 'Prognoosid arvutus'!LRV2)</f>
        <v/>
      </c>
      <c r="LRT14" s="31" t="str">
        <f>IF('Prognoosid arvutus'!LRW2 =0, "", 'Prognoosid arvutus'!LRW2)</f>
        <v/>
      </c>
      <c r="LRU14" s="31" t="str">
        <f>IF('Prognoosid arvutus'!LRX2 =0, "", 'Prognoosid arvutus'!LRX2)</f>
        <v/>
      </c>
      <c r="LRV14" s="31" t="str">
        <f>IF('Prognoosid arvutus'!LRY2 =0, "", 'Prognoosid arvutus'!LRY2)</f>
        <v/>
      </c>
      <c r="LRW14" s="31" t="str">
        <f>IF('Prognoosid arvutus'!LRZ2 =0, "", 'Prognoosid arvutus'!LRZ2)</f>
        <v/>
      </c>
      <c r="LRX14" s="31" t="str">
        <f>IF('Prognoosid arvutus'!LSA2 =0, "", 'Prognoosid arvutus'!LSA2)</f>
        <v/>
      </c>
      <c r="LRY14" s="31" t="str">
        <f>IF('Prognoosid arvutus'!LSB2 =0, "", 'Prognoosid arvutus'!LSB2)</f>
        <v/>
      </c>
      <c r="LRZ14" s="31" t="str">
        <f>IF('Prognoosid arvutus'!LSC2 =0, "", 'Prognoosid arvutus'!LSC2)</f>
        <v/>
      </c>
      <c r="LSA14" s="31" t="str">
        <f>IF('Prognoosid arvutus'!LSD2 =0, "", 'Prognoosid arvutus'!LSD2)</f>
        <v/>
      </c>
      <c r="LSB14" s="31" t="str">
        <f>IF('Prognoosid arvutus'!LSE2 =0, "", 'Prognoosid arvutus'!LSE2)</f>
        <v/>
      </c>
      <c r="LSC14" s="31" t="str">
        <f>IF('Prognoosid arvutus'!LSF2 =0, "", 'Prognoosid arvutus'!LSF2)</f>
        <v/>
      </c>
      <c r="LSD14" s="31" t="str">
        <f>IF('Prognoosid arvutus'!LSG2 =0, "", 'Prognoosid arvutus'!LSG2)</f>
        <v/>
      </c>
      <c r="LSE14" s="31" t="str">
        <f>IF('Prognoosid arvutus'!LSH2 =0, "", 'Prognoosid arvutus'!LSH2)</f>
        <v/>
      </c>
      <c r="LSF14" s="31" t="str">
        <f>IF('Prognoosid arvutus'!LSI2 =0, "", 'Prognoosid arvutus'!LSI2)</f>
        <v/>
      </c>
      <c r="LSG14" s="31" t="str">
        <f>IF('Prognoosid arvutus'!LSJ2 =0, "", 'Prognoosid arvutus'!LSJ2)</f>
        <v/>
      </c>
      <c r="LSH14" s="31" t="str">
        <f>IF('Prognoosid arvutus'!LSK2 =0, "", 'Prognoosid arvutus'!LSK2)</f>
        <v/>
      </c>
      <c r="LSI14" s="31" t="str">
        <f>IF('Prognoosid arvutus'!LSL2 =0, "", 'Prognoosid arvutus'!LSL2)</f>
        <v/>
      </c>
      <c r="LSJ14" s="31" t="str">
        <f>IF('Prognoosid arvutus'!LSM2 =0, "", 'Prognoosid arvutus'!LSM2)</f>
        <v/>
      </c>
      <c r="LSK14" s="31" t="str">
        <f>IF('Prognoosid arvutus'!LSN2 =0, "", 'Prognoosid arvutus'!LSN2)</f>
        <v/>
      </c>
      <c r="LSL14" s="31" t="str">
        <f>IF('Prognoosid arvutus'!LSO2 =0, "", 'Prognoosid arvutus'!LSO2)</f>
        <v/>
      </c>
      <c r="LSM14" s="31" t="str">
        <f>IF('Prognoosid arvutus'!LSP2 =0, "", 'Prognoosid arvutus'!LSP2)</f>
        <v/>
      </c>
      <c r="LSN14" s="31" t="str">
        <f>IF('Prognoosid arvutus'!LSQ2 =0, "", 'Prognoosid arvutus'!LSQ2)</f>
        <v/>
      </c>
      <c r="LSO14" s="31" t="str">
        <f>IF('Prognoosid arvutus'!LSR2 =0, "", 'Prognoosid arvutus'!LSR2)</f>
        <v/>
      </c>
      <c r="LSP14" s="31" t="str">
        <f>IF('Prognoosid arvutus'!LSS2 =0, "", 'Prognoosid arvutus'!LSS2)</f>
        <v/>
      </c>
      <c r="LSQ14" s="31" t="str">
        <f>IF('Prognoosid arvutus'!LST2 =0, "", 'Prognoosid arvutus'!LST2)</f>
        <v/>
      </c>
      <c r="LSR14" s="31" t="str">
        <f>IF('Prognoosid arvutus'!LSU2 =0, "", 'Prognoosid arvutus'!LSU2)</f>
        <v/>
      </c>
      <c r="LSS14" s="31" t="str">
        <f>IF('Prognoosid arvutus'!LSV2 =0, "", 'Prognoosid arvutus'!LSV2)</f>
        <v/>
      </c>
      <c r="LST14" s="31" t="str">
        <f>IF('Prognoosid arvutus'!LSW2 =0, "", 'Prognoosid arvutus'!LSW2)</f>
        <v/>
      </c>
      <c r="LSU14" s="31" t="str">
        <f>IF('Prognoosid arvutus'!LSX2 =0, "", 'Prognoosid arvutus'!LSX2)</f>
        <v/>
      </c>
      <c r="LSV14" s="31" t="str">
        <f>IF('Prognoosid arvutus'!LSY2 =0, "", 'Prognoosid arvutus'!LSY2)</f>
        <v/>
      </c>
      <c r="LSW14" s="31" t="str">
        <f>IF('Prognoosid arvutus'!LSZ2 =0, "", 'Prognoosid arvutus'!LSZ2)</f>
        <v/>
      </c>
      <c r="LSX14" s="31" t="str">
        <f>IF('Prognoosid arvutus'!LTA2 =0, "", 'Prognoosid arvutus'!LTA2)</f>
        <v/>
      </c>
      <c r="LSY14" s="31" t="str">
        <f>IF('Prognoosid arvutus'!LTB2 =0, "", 'Prognoosid arvutus'!LTB2)</f>
        <v/>
      </c>
      <c r="LSZ14" s="31" t="str">
        <f>IF('Prognoosid arvutus'!LTC2 =0, "", 'Prognoosid arvutus'!LTC2)</f>
        <v/>
      </c>
      <c r="LTA14" s="31" t="str">
        <f>IF('Prognoosid arvutus'!LTD2 =0, "", 'Prognoosid arvutus'!LTD2)</f>
        <v/>
      </c>
      <c r="LTB14" s="31" t="str">
        <f>IF('Prognoosid arvutus'!LTE2 =0, "", 'Prognoosid arvutus'!LTE2)</f>
        <v/>
      </c>
      <c r="LTC14" s="31" t="str">
        <f>IF('Prognoosid arvutus'!LTF2 =0, "", 'Prognoosid arvutus'!LTF2)</f>
        <v/>
      </c>
      <c r="LTD14" s="31" t="str">
        <f>IF('Prognoosid arvutus'!LTG2 =0, "", 'Prognoosid arvutus'!LTG2)</f>
        <v/>
      </c>
      <c r="LTE14" s="31" t="str">
        <f>IF('Prognoosid arvutus'!LTH2 =0, "", 'Prognoosid arvutus'!LTH2)</f>
        <v/>
      </c>
      <c r="LTF14" s="31" t="str">
        <f>IF('Prognoosid arvutus'!LTI2 =0, "", 'Prognoosid arvutus'!LTI2)</f>
        <v/>
      </c>
      <c r="LTG14" s="31" t="str">
        <f>IF('Prognoosid arvutus'!LTJ2 =0, "", 'Prognoosid arvutus'!LTJ2)</f>
        <v/>
      </c>
      <c r="LTH14" s="31" t="str">
        <f>IF('Prognoosid arvutus'!LTK2 =0, "", 'Prognoosid arvutus'!LTK2)</f>
        <v/>
      </c>
      <c r="LTI14" s="31" t="str">
        <f>IF('Prognoosid arvutus'!LTL2 =0, "", 'Prognoosid arvutus'!LTL2)</f>
        <v/>
      </c>
      <c r="LTJ14" s="31" t="str">
        <f>IF('Prognoosid arvutus'!LTM2 =0, "", 'Prognoosid arvutus'!LTM2)</f>
        <v/>
      </c>
      <c r="LTK14" s="31" t="str">
        <f>IF('Prognoosid arvutus'!LTN2 =0, "", 'Prognoosid arvutus'!LTN2)</f>
        <v/>
      </c>
      <c r="LTL14" s="31" t="str">
        <f>IF('Prognoosid arvutus'!LTO2 =0, "", 'Prognoosid arvutus'!LTO2)</f>
        <v/>
      </c>
      <c r="LTM14" s="31" t="str">
        <f>IF('Prognoosid arvutus'!LTP2 =0, "", 'Prognoosid arvutus'!LTP2)</f>
        <v/>
      </c>
      <c r="LTN14" s="31" t="str">
        <f>IF('Prognoosid arvutus'!LTQ2 =0, "", 'Prognoosid arvutus'!LTQ2)</f>
        <v/>
      </c>
      <c r="LTO14" s="31" t="str">
        <f>IF('Prognoosid arvutus'!LTR2 =0, "", 'Prognoosid arvutus'!LTR2)</f>
        <v/>
      </c>
      <c r="LTP14" s="31" t="str">
        <f>IF('Prognoosid arvutus'!LTS2 =0, "", 'Prognoosid arvutus'!LTS2)</f>
        <v/>
      </c>
      <c r="LTQ14" s="31" t="str">
        <f>IF('Prognoosid arvutus'!LTT2 =0, "", 'Prognoosid arvutus'!LTT2)</f>
        <v/>
      </c>
      <c r="LTR14" s="31" t="str">
        <f>IF('Prognoosid arvutus'!LTU2 =0, "", 'Prognoosid arvutus'!LTU2)</f>
        <v/>
      </c>
      <c r="LTS14" s="31" t="str">
        <f>IF('Prognoosid arvutus'!LTV2 =0, "", 'Prognoosid arvutus'!LTV2)</f>
        <v/>
      </c>
      <c r="LTT14" s="31" t="str">
        <f>IF('Prognoosid arvutus'!LTW2 =0, "", 'Prognoosid arvutus'!LTW2)</f>
        <v/>
      </c>
      <c r="LTU14" s="31" t="str">
        <f>IF('Prognoosid arvutus'!LTX2 =0, "", 'Prognoosid arvutus'!LTX2)</f>
        <v/>
      </c>
      <c r="LTV14" s="31" t="str">
        <f>IF('Prognoosid arvutus'!LTY2 =0, "", 'Prognoosid arvutus'!LTY2)</f>
        <v/>
      </c>
      <c r="LTW14" s="31" t="str">
        <f>IF('Prognoosid arvutus'!LTZ2 =0, "", 'Prognoosid arvutus'!LTZ2)</f>
        <v/>
      </c>
      <c r="LTX14" s="31" t="str">
        <f>IF('Prognoosid arvutus'!LUA2 =0, "", 'Prognoosid arvutus'!LUA2)</f>
        <v/>
      </c>
      <c r="LTY14" s="31" t="str">
        <f>IF('Prognoosid arvutus'!LUB2 =0, "", 'Prognoosid arvutus'!LUB2)</f>
        <v/>
      </c>
      <c r="LTZ14" s="31" t="str">
        <f>IF('Prognoosid arvutus'!LUC2 =0, "", 'Prognoosid arvutus'!LUC2)</f>
        <v/>
      </c>
      <c r="LUA14" s="31" t="str">
        <f>IF('Prognoosid arvutus'!LUD2 =0, "", 'Prognoosid arvutus'!LUD2)</f>
        <v/>
      </c>
      <c r="LUB14" s="31" t="str">
        <f>IF('Prognoosid arvutus'!LUE2 =0, "", 'Prognoosid arvutus'!LUE2)</f>
        <v/>
      </c>
      <c r="LUC14" s="31" t="str">
        <f>IF('Prognoosid arvutus'!LUF2 =0, "", 'Prognoosid arvutus'!LUF2)</f>
        <v/>
      </c>
      <c r="LUD14" s="31" t="str">
        <f>IF('Prognoosid arvutus'!LUG2 =0, "", 'Prognoosid arvutus'!LUG2)</f>
        <v/>
      </c>
      <c r="LUE14" s="31" t="str">
        <f>IF('Prognoosid arvutus'!LUH2 =0, "", 'Prognoosid arvutus'!LUH2)</f>
        <v/>
      </c>
      <c r="LUF14" s="31" t="str">
        <f>IF('Prognoosid arvutus'!LUI2 =0, "", 'Prognoosid arvutus'!LUI2)</f>
        <v/>
      </c>
      <c r="LUG14" s="31" t="str">
        <f>IF('Prognoosid arvutus'!LUJ2 =0, "", 'Prognoosid arvutus'!LUJ2)</f>
        <v/>
      </c>
      <c r="LUH14" s="31" t="str">
        <f>IF('Prognoosid arvutus'!LUK2 =0, "", 'Prognoosid arvutus'!LUK2)</f>
        <v/>
      </c>
      <c r="LUI14" s="31" t="str">
        <f>IF('Prognoosid arvutus'!LUL2 =0, "", 'Prognoosid arvutus'!LUL2)</f>
        <v/>
      </c>
      <c r="LUJ14" s="31" t="str">
        <f>IF('Prognoosid arvutus'!LUM2 =0, "", 'Prognoosid arvutus'!LUM2)</f>
        <v/>
      </c>
      <c r="LUK14" s="31" t="str">
        <f>IF('Prognoosid arvutus'!LUN2 =0, "", 'Prognoosid arvutus'!LUN2)</f>
        <v/>
      </c>
      <c r="LUL14" s="31" t="str">
        <f>IF('Prognoosid arvutus'!LUO2 =0, "", 'Prognoosid arvutus'!LUO2)</f>
        <v/>
      </c>
      <c r="LUM14" s="31" t="str">
        <f>IF('Prognoosid arvutus'!LUP2 =0, "", 'Prognoosid arvutus'!LUP2)</f>
        <v/>
      </c>
      <c r="LUN14" s="31" t="str">
        <f>IF('Prognoosid arvutus'!LUQ2 =0, "", 'Prognoosid arvutus'!LUQ2)</f>
        <v/>
      </c>
      <c r="LUO14" s="31" t="str">
        <f>IF('Prognoosid arvutus'!LUR2 =0, "", 'Prognoosid arvutus'!LUR2)</f>
        <v/>
      </c>
      <c r="LUP14" s="31" t="str">
        <f>IF('Prognoosid arvutus'!LUS2 =0, "", 'Prognoosid arvutus'!LUS2)</f>
        <v/>
      </c>
      <c r="LUQ14" s="31" t="str">
        <f>IF('Prognoosid arvutus'!LUT2 =0, "", 'Prognoosid arvutus'!LUT2)</f>
        <v/>
      </c>
      <c r="LUR14" s="31" t="str">
        <f>IF('Prognoosid arvutus'!LUU2 =0, "", 'Prognoosid arvutus'!LUU2)</f>
        <v/>
      </c>
      <c r="LUS14" s="31" t="str">
        <f>IF('Prognoosid arvutus'!LUV2 =0, "", 'Prognoosid arvutus'!LUV2)</f>
        <v/>
      </c>
      <c r="LUT14" s="31" t="str">
        <f>IF('Prognoosid arvutus'!LUW2 =0, "", 'Prognoosid arvutus'!LUW2)</f>
        <v/>
      </c>
      <c r="LUU14" s="31" t="str">
        <f>IF('Prognoosid arvutus'!LUX2 =0, "", 'Prognoosid arvutus'!LUX2)</f>
        <v/>
      </c>
      <c r="LUV14" s="31" t="str">
        <f>IF('Prognoosid arvutus'!LUY2 =0, "", 'Prognoosid arvutus'!LUY2)</f>
        <v/>
      </c>
      <c r="LUW14" s="31" t="str">
        <f>IF('Prognoosid arvutus'!LUZ2 =0, "", 'Prognoosid arvutus'!LUZ2)</f>
        <v/>
      </c>
      <c r="LUX14" s="31" t="str">
        <f>IF('Prognoosid arvutus'!LVA2 =0, "", 'Prognoosid arvutus'!LVA2)</f>
        <v/>
      </c>
      <c r="LUY14" s="31" t="str">
        <f>IF('Prognoosid arvutus'!LVB2 =0, "", 'Prognoosid arvutus'!LVB2)</f>
        <v/>
      </c>
      <c r="LUZ14" s="31" t="str">
        <f>IF('Prognoosid arvutus'!LVC2 =0, "", 'Prognoosid arvutus'!LVC2)</f>
        <v/>
      </c>
      <c r="LVA14" s="31" t="str">
        <f>IF('Prognoosid arvutus'!LVD2 =0, "", 'Prognoosid arvutus'!LVD2)</f>
        <v/>
      </c>
      <c r="LVB14" s="31" t="str">
        <f>IF('Prognoosid arvutus'!LVE2 =0, "", 'Prognoosid arvutus'!LVE2)</f>
        <v/>
      </c>
      <c r="LVC14" s="31" t="str">
        <f>IF('Prognoosid arvutus'!LVF2 =0, "", 'Prognoosid arvutus'!LVF2)</f>
        <v/>
      </c>
      <c r="LVD14" s="31" t="str">
        <f>IF('Prognoosid arvutus'!LVG2 =0, "", 'Prognoosid arvutus'!LVG2)</f>
        <v/>
      </c>
      <c r="LVE14" s="31" t="str">
        <f>IF('Prognoosid arvutus'!LVH2 =0, "", 'Prognoosid arvutus'!LVH2)</f>
        <v/>
      </c>
      <c r="LVF14" s="31" t="str">
        <f>IF('Prognoosid arvutus'!LVI2 =0, "", 'Prognoosid arvutus'!LVI2)</f>
        <v/>
      </c>
      <c r="LVG14" s="31" t="str">
        <f>IF('Prognoosid arvutus'!LVJ2 =0, "", 'Prognoosid arvutus'!LVJ2)</f>
        <v/>
      </c>
      <c r="LVH14" s="31" t="str">
        <f>IF('Prognoosid arvutus'!LVK2 =0, "", 'Prognoosid arvutus'!LVK2)</f>
        <v/>
      </c>
      <c r="LVI14" s="31" t="str">
        <f>IF('Prognoosid arvutus'!LVL2 =0, "", 'Prognoosid arvutus'!LVL2)</f>
        <v/>
      </c>
      <c r="LVJ14" s="31" t="str">
        <f>IF('Prognoosid arvutus'!LVM2 =0, "", 'Prognoosid arvutus'!LVM2)</f>
        <v/>
      </c>
      <c r="LVK14" s="31" t="str">
        <f>IF('Prognoosid arvutus'!LVN2 =0, "", 'Prognoosid arvutus'!LVN2)</f>
        <v/>
      </c>
      <c r="LVL14" s="31" t="str">
        <f>IF('Prognoosid arvutus'!LVO2 =0, "", 'Prognoosid arvutus'!LVO2)</f>
        <v/>
      </c>
      <c r="LVM14" s="31" t="str">
        <f>IF('Prognoosid arvutus'!LVP2 =0, "", 'Prognoosid arvutus'!LVP2)</f>
        <v/>
      </c>
      <c r="LVN14" s="31" t="str">
        <f>IF('Prognoosid arvutus'!LVQ2 =0, "", 'Prognoosid arvutus'!LVQ2)</f>
        <v/>
      </c>
      <c r="LVO14" s="31" t="str">
        <f>IF('Prognoosid arvutus'!LVR2 =0, "", 'Prognoosid arvutus'!LVR2)</f>
        <v/>
      </c>
      <c r="LVP14" s="31" t="str">
        <f>IF('Prognoosid arvutus'!LVS2 =0, "", 'Prognoosid arvutus'!LVS2)</f>
        <v/>
      </c>
      <c r="LVQ14" s="31" t="str">
        <f>IF('Prognoosid arvutus'!LVT2 =0, "", 'Prognoosid arvutus'!LVT2)</f>
        <v/>
      </c>
      <c r="LVR14" s="31" t="str">
        <f>IF('Prognoosid arvutus'!LVU2 =0, "", 'Prognoosid arvutus'!LVU2)</f>
        <v/>
      </c>
      <c r="LVS14" s="31" t="str">
        <f>IF('Prognoosid arvutus'!LVV2 =0, "", 'Prognoosid arvutus'!LVV2)</f>
        <v/>
      </c>
      <c r="LVT14" s="31" t="str">
        <f>IF('Prognoosid arvutus'!LVW2 =0, "", 'Prognoosid arvutus'!LVW2)</f>
        <v/>
      </c>
      <c r="LVU14" s="31" t="str">
        <f>IF('Prognoosid arvutus'!LVX2 =0, "", 'Prognoosid arvutus'!LVX2)</f>
        <v/>
      </c>
      <c r="LVV14" s="31" t="str">
        <f>IF('Prognoosid arvutus'!LVY2 =0, "", 'Prognoosid arvutus'!LVY2)</f>
        <v/>
      </c>
      <c r="LVW14" s="31" t="str">
        <f>IF('Prognoosid arvutus'!LVZ2 =0, "", 'Prognoosid arvutus'!LVZ2)</f>
        <v/>
      </c>
      <c r="LVX14" s="31" t="str">
        <f>IF('Prognoosid arvutus'!LWA2 =0, "", 'Prognoosid arvutus'!LWA2)</f>
        <v/>
      </c>
      <c r="LVY14" s="31" t="str">
        <f>IF('Prognoosid arvutus'!LWB2 =0, "", 'Prognoosid arvutus'!LWB2)</f>
        <v/>
      </c>
      <c r="LVZ14" s="31" t="str">
        <f>IF('Prognoosid arvutus'!LWC2 =0, "", 'Prognoosid arvutus'!LWC2)</f>
        <v/>
      </c>
      <c r="LWA14" s="31" t="str">
        <f>IF('Prognoosid arvutus'!LWD2 =0, "", 'Prognoosid arvutus'!LWD2)</f>
        <v/>
      </c>
      <c r="LWB14" s="31" t="str">
        <f>IF('Prognoosid arvutus'!LWE2 =0, "", 'Prognoosid arvutus'!LWE2)</f>
        <v/>
      </c>
      <c r="LWC14" s="31" t="str">
        <f>IF('Prognoosid arvutus'!LWF2 =0, "", 'Prognoosid arvutus'!LWF2)</f>
        <v/>
      </c>
      <c r="LWD14" s="31" t="str">
        <f>IF('Prognoosid arvutus'!LWG2 =0, "", 'Prognoosid arvutus'!LWG2)</f>
        <v/>
      </c>
      <c r="LWE14" s="31" t="str">
        <f>IF('Prognoosid arvutus'!LWH2 =0, "", 'Prognoosid arvutus'!LWH2)</f>
        <v/>
      </c>
      <c r="LWF14" s="31" t="str">
        <f>IF('Prognoosid arvutus'!LWI2 =0, "", 'Prognoosid arvutus'!LWI2)</f>
        <v/>
      </c>
      <c r="LWG14" s="31" t="str">
        <f>IF('Prognoosid arvutus'!LWJ2 =0, "", 'Prognoosid arvutus'!LWJ2)</f>
        <v/>
      </c>
      <c r="LWH14" s="31" t="str">
        <f>IF('Prognoosid arvutus'!LWK2 =0, "", 'Prognoosid arvutus'!LWK2)</f>
        <v/>
      </c>
      <c r="LWI14" s="31" t="str">
        <f>IF('Prognoosid arvutus'!LWL2 =0, "", 'Prognoosid arvutus'!LWL2)</f>
        <v/>
      </c>
      <c r="LWJ14" s="31" t="str">
        <f>IF('Prognoosid arvutus'!LWM2 =0, "", 'Prognoosid arvutus'!LWM2)</f>
        <v/>
      </c>
      <c r="LWK14" s="31" t="str">
        <f>IF('Prognoosid arvutus'!LWN2 =0, "", 'Prognoosid arvutus'!LWN2)</f>
        <v/>
      </c>
      <c r="LWL14" s="31" t="str">
        <f>IF('Prognoosid arvutus'!LWO2 =0, "", 'Prognoosid arvutus'!LWO2)</f>
        <v/>
      </c>
      <c r="LWM14" s="31" t="str">
        <f>IF('Prognoosid arvutus'!LWP2 =0, "", 'Prognoosid arvutus'!LWP2)</f>
        <v/>
      </c>
      <c r="LWN14" s="31" t="str">
        <f>IF('Prognoosid arvutus'!LWQ2 =0, "", 'Prognoosid arvutus'!LWQ2)</f>
        <v/>
      </c>
      <c r="LWO14" s="31" t="str">
        <f>IF('Prognoosid arvutus'!LWR2 =0, "", 'Prognoosid arvutus'!LWR2)</f>
        <v/>
      </c>
      <c r="LWP14" s="31" t="str">
        <f>IF('Prognoosid arvutus'!LWS2 =0, "", 'Prognoosid arvutus'!LWS2)</f>
        <v/>
      </c>
      <c r="LWQ14" s="31" t="str">
        <f>IF('Prognoosid arvutus'!LWT2 =0, "", 'Prognoosid arvutus'!LWT2)</f>
        <v/>
      </c>
      <c r="LWR14" s="31" t="str">
        <f>IF('Prognoosid arvutus'!LWU2 =0, "", 'Prognoosid arvutus'!LWU2)</f>
        <v/>
      </c>
      <c r="LWS14" s="31" t="str">
        <f>IF('Prognoosid arvutus'!LWV2 =0, "", 'Prognoosid arvutus'!LWV2)</f>
        <v/>
      </c>
      <c r="LWT14" s="31" t="str">
        <f>IF('Prognoosid arvutus'!LWW2 =0, "", 'Prognoosid arvutus'!LWW2)</f>
        <v/>
      </c>
      <c r="LWU14" s="31" t="str">
        <f>IF('Prognoosid arvutus'!LWX2 =0, "", 'Prognoosid arvutus'!LWX2)</f>
        <v/>
      </c>
      <c r="LWV14" s="31" t="str">
        <f>IF('Prognoosid arvutus'!LWY2 =0, "", 'Prognoosid arvutus'!LWY2)</f>
        <v/>
      </c>
      <c r="LWW14" s="31" t="str">
        <f>IF('Prognoosid arvutus'!LWZ2 =0, "", 'Prognoosid arvutus'!LWZ2)</f>
        <v/>
      </c>
      <c r="LWX14" s="31" t="str">
        <f>IF('Prognoosid arvutus'!LXA2 =0, "", 'Prognoosid arvutus'!LXA2)</f>
        <v/>
      </c>
      <c r="LWY14" s="31" t="str">
        <f>IF('Prognoosid arvutus'!LXB2 =0, "", 'Prognoosid arvutus'!LXB2)</f>
        <v/>
      </c>
      <c r="LWZ14" s="31" t="str">
        <f>IF('Prognoosid arvutus'!LXC2 =0, "", 'Prognoosid arvutus'!LXC2)</f>
        <v/>
      </c>
      <c r="LXA14" s="31" t="str">
        <f>IF('Prognoosid arvutus'!LXD2 =0, "", 'Prognoosid arvutus'!LXD2)</f>
        <v/>
      </c>
      <c r="LXB14" s="31" t="str">
        <f>IF('Prognoosid arvutus'!LXE2 =0, "", 'Prognoosid arvutus'!LXE2)</f>
        <v/>
      </c>
      <c r="LXC14" s="31" t="str">
        <f>IF('Prognoosid arvutus'!LXF2 =0, "", 'Prognoosid arvutus'!LXF2)</f>
        <v/>
      </c>
      <c r="LXD14" s="31" t="str">
        <f>IF('Prognoosid arvutus'!LXG2 =0, "", 'Prognoosid arvutus'!LXG2)</f>
        <v/>
      </c>
      <c r="LXE14" s="31" t="str">
        <f>IF('Prognoosid arvutus'!LXH2 =0, "", 'Prognoosid arvutus'!LXH2)</f>
        <v/>
      </c>
      <c r="LXF14" s="31" t="str">
        <f>IF('Prognoosid arvutus'!LXI2 =0, "", 'Prognoosid arvutus'!LXI2)</f>
        <v/>
      </c>
      <c r="LXG14" s="31" t="str">
        <f>IF('Prognoosid arvutus'!LXJ2 =0, "", 'Prognoosid arvutus'!LXJ2)</f>
        <v/>
      </c>
      <c r="LXH14" s="31" t="str">
        <f>IF('Prognoosid arvutus'!LXK2 =0, "", 'Prognoosid arvutus'!LXK2)</f>
        <v/>
      </c>
      <c r="LXI14" s="31" t="str">
        <f>IF('Prognoosid arvutus'!LXL2 =0, "", 'Prognoosid arvutus'!LXL2)</f>
        <v/>
      </c>
      <c r="LXJ14" s="31" t="str">
        <f>IF('Prognoosid arvutus'!LXM2 =0, "", 'Prognoosid arvutus'!LXM2)</f>
        <v/>
      </c>
      <c r="LXK14" s="31" t="str">
        <f>IF('Prognoosid arvutus'!LXN2 =0, "", 'Prognoosid arvutus'!LXN2)</f>
        <v/>
      </c>
      <c r="LXL14" s="31" t="str">
        <f>IF('Prognoosid arvutus'!LXO2 =0, "", 'Prognoosid arvutus'!LXO2)</f>
        <v/>
      </c>
      <c r="LXM14" s="31" t="str">
        <f>IF('Prognoosid arvutus'!LXP2 =0, "", 'Prognoosid arvutus'!LXP2)</f>
        <v/>
      </c>
      <c r="LXN14" s="31" t="str">
        <f>IF('Prognoosid arvutus'!LXQ2 =0, "", 'Prognoosid arvutus'!LXQ2)</f>
        <v/>
      </c>
      <c r="LXO14" s="31" t="str">
        <f>IF('Prognoosid arvutus'!LXR2 =0, "", 'Prognoosid arvutus'!LXR2)</f>
        <v/>
      </c>
      <c r="LXP14" s="31" t="str">
        <f>IF('Prognoosid arvutus'!LXS2 =0, "", 'Prognoosid arvutus'!LXS2)</f>
        <v/>
      </c>
      <c r="LXQ14" s="31" t="str">
        <f>IF('Prognoosid arvutus'!LXT2 =0, "", 'Prognoosid arvutus'!LXT2)</f>
        <v/>
      </c>
      <c r="LXR14" s="31" t="str">
        <f>IF('Prognoosid arvutus'!LXU2 =0, "", 'Prognoosid arvutus'!LXU2)</f>
        <v/>
      </c>
      <c r="LXS14" s="31" t="str">
        <f>IF('Prognoosid arvutus'!LXV2 =0, "", 'Prognoosid arvutus'!LXV2)</f>
        <v/>
      </c>
      <c r="LXT14" s="31" t="str">
        <f>IF('Prognoosid arvutus'!LXW2 =0, "", 'Prognoosid arvutus'!LXW2)</f>
        <v/>
      </c>
      <c r="LXU14" s="31" t="str">
        <f>IF('Prognoosid arvutus'!LXX2 =0, "", 'Prognoosid arvutus'!LXX2)</f>
        <v/>
      </c>
      <c r="LXV14" s="31" t="str">
        <f>IF('Prognoosid arvutus'!LXY2 =0, "", 'Prognoosid arvutus'!LXY2)</f>
        <v/>
      </c>
      <c r="LXW14" s="31" t="str">
        <f>IF('Prognoosid arvutus'!LXZ2 =0, "", 'Prognoosid arvutus'!LXZ2)</f>
        <v/>
      </c>
      <c r="LXX14" s="31" t="str">
        <f>IF('Prognoosid arvutus'!LYA2 =0, "", 'Prognoosid arvutus'!LYA2)</f>
        <v/>
      </c>
      <c r="LXY14" s="31" t="str">
        <f>IF('Prognoosid arvutus'!LYB2 =0, "", 'Prognoosid arvutus'!LYB2)</f>
        <v/>
      </c>
      <c r="LXZ14" s="31" t="str">
        <f>IF('Prognoosid arvutus'!LYC2 =0, "", 'Prognoosid arvutus'!LYC2)</f>
        <v/>
      </c>
      <c r="LYA14" s="31" t="str">
        <f>IF('Prognoosid arvutus'!LYD2 =0, "", 'Prognoosid arvutus'!LYD2)</f>
        <v/>
      </c>
      <c r="LYB14" s="31" t="str">
        <f>IF('Prognoosid arvutus'!LYE2 =0, "", 'Prognoosid arvutus'!LYE2)</f>
        <v/>
      </c>
      <c r="LYC14" s="31" t="str">
        <f>IF('Prognoosid arvutus'!LYF2 =0, "", 'Prognoosid arvutus'!LYF2)</f>
        <v/>
      </c>
      <c r="LYD14" s="31" t="str">
        <f>IF('Prognoosid arvutus'!LYG2 =0, "", 'Prognoosid arvutus'!LYG2)</f>
        <v/>
      </c>
      <c r="LYE14" s="31" t="str">
        <f>IF('Prognoosid arvutus'!LYH2 =0, "", 'Prognoosid arvutus'!LYH2)</f>
        <v/>
      </c>
      <c r="LYF14" s="31" t="str">
        <f>IF('Prognoosid arvutus'!LYI2 =0, "", 'Prognoosid arvutus'!LYI2)</f>
        <v/>
      </c>
      <c r="LYG14" s="31" t="str">
        <f>IF('Prognoosid arvutus'!LYJ2 =0, "", 'Prognoosid arvutus'!LYJ2)</f>
        <v/>
      </c>
      <c r="LYH14" s="31" t="str">
        <f>IF('Prognoosid arvutus'!LYK2 =0, "", 'Prognoosid arvutus'!LYK2)</f>
        <v/>
      </c>
      <c r="LYI14" s="31" t="str">
        <f>IF('Prognoosid arvutus'!LYL2 =0, "", 'Prognoosid arvutus'!LYL2)</f>
        <v/>
      </c>
      <c r="LYJ14" s="31" t="str">
        <f>IF('Prognoosid arvutus'!LYM2 =0, "", 'Prognoosid arvutus'!LYM2)</f>
        <v/>
      </c>
      <c r="LYK14" s="31" t="str">
        <f>IF('Prognoosid arvutus'!LYN2 =0, "", 'Prognoosid arvutus'!LYN2)</f>
        <v/>
      </c>
      <c r="LYL14" s="31" t="str">
        <f>IF('Prognoosid arvutus'!LYO2 =0, "", 'Prognoosid arvutus'!LYO2)</f>
        <v/>
      </c>
      <c r="LYM14" s="31" t="str">
        <f>IF('Prognoosid arvutus'!LYP2 =0, "", 'Prognoosid arvutus'!LYP2)</f>
        <v/>
      </c>
      <c r="LYN14" s="31" t="str">
        <f>IF('Prognoosid arvutus'!LYQ2 =0, "", 'Prognoosid arvutus'!LYQ2)</f>
        <v/>
      </c>
      <c r="LYO14" s="31" t="str">
        <f>IF('Prognoosid arvutus'!LYR2 =0, "", 'Prognoosid arvutus'!LYR2)</f>
        <v/>
      </c>
      <c r="LYP14" s="31" t="str">
        <f>IF('Prognoosid arvutus'!LYS2 =0, "", 'Prognoosid arvutus'!LYS2)</f>
        <v/>
      </c>
      <c r="LYQ14" s="31" t="str">
        <f>IF('Prognoosid arvutus'!LYT2 =0, "", 'Prognoosid arvutus'!LYT2)</f>
        <v/>
      </c>
      <c r="LYR14" s="31" t="str">
        <f>IF('Prognoosid arvutus'!LYU2 =0, "", 'Prognoosid arvutus'!LYU2)</f>
        <v/>
      </c>
      <c r="LYS14" s="31" t="str">
        <f>IF('Prognoosid arvutus'!LYV2 =0, "", 'Prognoosid arvutus'!LYV2)</f>
        <v/>
      </c>
      <c r="LYT14" s="31" t="str">
        <f>IF('Prognoosid arvutus'!LYW2 =0, "", 'Prognoosid arvutus'!LYW2)</f>
        <v/>
      </c>
      <c r="LYU14" s="31" t="str">
        <f>IF('Prognoosid arvutus'!LYX2 =0, "", 'Prognoosid arvutus'!LYX2)</f>
        <v/>
      </c>
      <c r="LYV14" s="31" t="str">
        <f>IF('Prognoosid arvutus'!LYY2 =0, "", 'Prognoosid arvutus'!LYY2)</f>
        <v/>
      </c>
      <c r="LYW14" s="31" t="str">
        <f>IF('Prognoosid arvutus'!LYZ2 =0, "", 'Prognoosid arvutus'!LYZ2)</f>
        <v/>
      </c>
      <c r="LYX14" s="31" t="str">
        <f>IF('Prognoosid arvutus'!LZA2 =0, "", 'Prognoosid arvutus'!LZA2)</f>
        <v/>
      </c>
      <c r="LYY14" s="31" t="str">
        <f>IF('Prognoosid arvutus'!LZB2 =0, "", 'Prognoosid arvutus'!LZB2)</f>
        <v/>
      </c>
      <c r="LYZ14" s="31" t="str">
        <f>IF('Prognoosid arvutus'!LZC2 =0, "", 'Prognoosid arvutus'!LZC2)</f>
        <v/>
      </c>
      <c r="LZA14" s="31" t="str">
        <f>IF('Prognoosid arvutus'!LZD2 =0, "", 'Prognoosid arvutus'!LZD2)</f>
        <v/>
      </c>
      <c r="LZB14" s="31" t="str">
        <f>IF('Prognoosid arvutus'!LZE2 =0, "", 'Prognoosid arvutus'!LZE2)</f>
        <v/>
      </c>
      <c r="LZC14" s="31" t="str">
        <f>IF('Prognoosid arvutus'!LZF2 =0, "", 'Prognoosid arvutus'!LZF2)</f>
        <v/>
      </c>
      <c r="LZD14" s="31" t="str">
        <f>IF('Prognoosid arvutus'!LZG2 =0, "", 'Prognoosid arvutus'!LZG2)</f>
        <v/>
      </c>
      <c r="LZE14" s="31" t="str">
        <f>IF('Prognoosid arvutus'!LZH2 =0, "", 'Prognoosid arvutus'!LZH2)</f>
        <v/>
      </c>
      <c r="LZF14" s="31" t="str">
        <f>IF('Prognoosid arvutus'!LZI2 =0, "", 'Prognoosid arvutus'!LZI2)</f>
        <v/>
      </c>
      <c r="LZG14" s="31" t="str">
        <f>IF('Prognoosid arvutus'!LZJ2 =0, "", 'Prognoosid arvutus'!LZJ2)</f>
        <v/>
      </c>
      <c r="LZH14" s="31" t="str">
        <f>IF('Prognoosid arvutus'!LZK2 =0, "", 'Prognoosid arvutus'!LZK2)</f>
        <v/>
      </c>
      <c r="LZI14" s="31" t="str">
        <f>IF('Prognoosid arvutus'!LZL2 =0, "", 'Prognoosid arvutus'!LZL2)</f>
        <v/>
      </c>
      <c r="LZJ14" s="31" t="str">
        <f>IF('Prognoosid arvutus'!LZM2 =0, "", 'Prognoosid arvutus'!LZM2)</f>
        <v/>
      </c>
      <c r="LZK14" s="31" t="str">
        <f>IF('Prognoosid arvutus'!LZN2 =0, "", 'Prognoosid arvutus'!LZN2)</f>
        <v/>
      </c>
      <c r="LZL14" s="31" t="str">
        <f>IF('Prognoosid arvutus'!LZO2 =0, "", 'Prognoosid arvutus'!LZO2)</f>
        <v/>
      </c>
      <c r="LZM14" s="31" t="str">
        <f>IF('Prognoosid arvutus'!LZP2 =0, "", 'Prognoosid arvutus'!LZP2)</f>
        <v/>
      </c>
      <c r="LZN14" s="31" t="str">
        <f>IF('Prognoosid arvutus'!LZQ2 =0, "", 'Prognoosid arvutus'!LZQ2)</f>
        <v/>
      </c>
      <c r="LZO14" s="31" t="str">
        <f>IF('Prognoosid arvutus'!LZR2 =0, "", 'Prognoosid arvutus'!LZR2)</f>
        <v/>
      </c>
      <c r="LZP14" s="31" t="str">
        <f>IF('Prognoosid arvutus'!LZS2 =0, "", 'Prognoosid arvutus'!LZS2)</f>
        <v/>
      </c>
      <c r="LZQ14" s="31" t="str">
        <f>IF('Prognoosid arvutus'!LZT2 =0, "", 'Prognoosid arvutus'!LZT2)</f>
        <v/>
      </c>
      <c r="LZR14" s="31" t="str">
        <f>IF('Prognoosid arvutus'!LZU2 =0, "", 'Prognoosid arvutus'!LZU2)</f>
        <v/>
      </c>
      <c r="LZS14" s="31" t="str">
        <f>IF('Prognoosid arvutus'!LZV2 =0, "", 'Prognoosid arvutus'!LZV2)</f>
        <v/>
      </c>
      <c r="LZT14" s="31" t="str">
        <f>IF('Prognoosid arvutus'!LZW2 =0, "", 'Prognoosid arvutus'!LZW2)</f>
        <v/>
      </c>
      <c r="LZU14" s="31" t="str">
        <f>IF('Prognoosid arvutus'!LZX2 =0, "", 'Prognoosid arvutus'!LZX2)</f>
        <v/>
      </c>
      <c r="LZV14" s="31" t="str">
        <f>IF('Prognoosid arvutus'!LZY2 =0, "", 'Prognoosid arvutus'!LZY2)</f>
        <v/>
      </c>
      <c r="LZW14" s="31" t="str">
        <f>IF('Prognoosid arvutus'!LZZ2 =0, "", 'Prognoosid arvutus'!LZZ2)</f>
        <v/>
      </c>
      <c r="LZX14" s="31" t="str">
        <f>IF('Prognoosid arvutus'!MAA2 =0, "", 'Prognoosid arvutus'!MAA2)</f>
        <v/>
      </c>
      <c r="LZY14" s="31" t="str">
        <f>IF('Prognoosid arvutus'!MAB2 =0, "", 'Prognoosid arvutus'!MAB2)</f>
        <v/>
      </c>
      <c r="LZZ14" s="31" t="str">
        <f>IF('Prognoosid arvutus'!MAC2 =0, "", 'Prognoosid arvutus'!MAC2)</f>
        <v/>
      </c>
      <c r="MAA14" s="31" t="str">
        <f>IF('Prognoosid arvutus'!MAD2 =0, "", 'Prognoosid arvutus'!MAD2)</f>
        <v/>
      </c>
      <c r="MAB14" s="31" t="str">
        <f>IF('Prognoosid arvutus'!MAE2 =0, "", 'Prognoosid arvutus'!MAE2)</f>
        <v/>
      </c>
      <c r="MAC14" s="31" t="str">
        <f>IF('Prognoosid arvutus'!MAF2 =0, "", 'Prognoosid arvutus'!MAF2)</f>
        <v/>
      </c>
      <c r="MAD14" s="31" t="str">
        <f>IF('Prognoosid arvutus'!MAG2 =0, "", 'Prognoosid arvutus'!MAG2)</f>
        <v/>
      </c>
      <c r="MAE14" s="31" t="str">
        <f>IF('Prognoosid arvutus'!MAH2 =0, "", 'Prognoosid arvutus'!MAH2)</f>
        <v/>
      </c>
      <c r="MAF14" s="31" t="str">
        <f>IF('Prognoosid arvutus'!MAI2 =0, "", 'Prognoosid arvutus'!MAI2)</f>
        <v/>
      </c>
      <c r="MAG14" s="31" t="str">
        <f>IF('Prognoosid arvutus'!MAJ2 =0, "", 'Prognoosid arvutus'!MAJ2)</f>
        <v/>
      </c>
      <c r="MAH14" s="31" t="str">
        <f>IF('Prognoosid arvutus'!MAK2 =0, "", 'Prognoosid arvutus'!MAK2)</f>
        <v/>
      </c>
      <c r="MAI14" s="31" t="str">
        <f>IF('Prognoosid arvutus'!MAL2 =0, "", 'Prognoosid arvutus'!MAL2)</f>
        <v/>
      </c>
      <c r="MAJ14" s="31" t="str">
        <f>IF('Prognoosid arvutus'!MAM2 =0, "", 'Prognoosid arvutus'!MAM2)</f>
        <v/>
      </c>
      <c r="MAK14" s="31" t="str">
        <f>IF('Prognoosid arvutus'!MAN2 =0, "", 'Prognoosid arvutus'!MAN2)</f>
        <v/>
      </c>
      <c r="MAL14" s="31" t="str">
        <f>IF('Prognoosid arvutus'!MAO2 =0, "", 'Prognoosid arvutus'!MAO2)</f>
        <v/>
      </c>
      <c r="MAM14" s="31" t="str">
        <f>IF('Prognoosid arvutus'!MAP2 =0, "", 'Prognoosid arvutus'!MAP2)</f>
        <v/>
      </c>
      <c r="MAN14" s="31" t="str">
        <f>IF('Prognoosid arvutus'!MAQ2 =0, "", 'Prognoosid arvutus'!MAQ2)</f>
        <v/>
      </c>
      <c r="MAO14" s="31" t="str">
        <f>IF('Prognoosid arvutus'!MAR2 =0, "", 'Prognoosid arvutus'!MAR2)</f>
        <v/>
      </c>
      <c r="MAP14" s="31" t="str">
        <f>IF('Prognoosid arvutus'!MAS2 =0, "", 'Prognoosid arvutus'!MAS2)</f>
        <v/>
      </c>
      <c r="MAQ14" s="31" t="str">
        <f>IF('Prognoosid arvutus'!MAT2 =0, "", 'Prognoosid arvutus'!MAT2)</f>
        <v/>
      </c>
      <c r="MAR14" s="31" t="str">
        <f>IF('Prognoosid arvutus'!MAU2 =0, "", 'Prognoosid arvutus'!MAU2)</f>
        <v/>
      </c>
      <c r="MAS14" s="31" t="str">
        <f>IF('Prognoosid arvutus'!MAV2 =0, "", 'Prognoosid arvutus'!MAV2)</f>
        <v/>
      </c>
      <c r="MAT14" s="31" t="str">
        <f>IF('Prognoosid arvutus'!MAW2 =0, "", 'Prognoosid arvutus'!MAW2)</f>
        <v/>
      </c>
      <c r="MAU14" s="31" t="str">
        <f>IF('Prognoosid arvutus'!MAX2 =0, "", 'Prognoosid arvutus'!MAX2)</f>
        <v/>
      </c>
      <c r="MAV14" s="31" t="str">
        <f>IF('Prognoosid arvutus'!MAY2 =0, "", 'Prognoosid arvutus'!MAY2)</f>
        <v/>
      </c>
      <c r="MAW14" s="31" t="str">
        <f>IF('Prognoosid arvutus'!MAZ2 =0, "", 'Prognoosid arvutus'!MAZ2)</f>
        <v/>
      </c>
      <c r="MAX14" s="31" t="str">
        <f>IF('Prognoosid arvutus'!MBA2 =0, "", 'Prognoosid arvutus'!MBA2)</f>
        <v/>
      </c>
      <c r="MAY14" s="31" t="str">
        <f>IF('Prognoosid arvutus'!MBB2 =0, "", 'Prognoosid arvutus'!MBB2)</f>
        <v/>
      </c>
      <c r="MAZ14" s="31" t="str">
        <f>IF('Prognoosid arvutus'!MBC2 =0, "", 'Prognoosid arvutus'!MBC2)</f>
        <v/>
      </c>
      <c r="MBA14" s="31" t="str">
        <f>IF('Prognoosid arvutus'!MBD2 =0, "", 'Prognoosid arvutus'!MBD2)</f>
        <v/>
      </c>
      <c r="MBB14" s="31" t="str">
        <f>IF('Prognoosid arvutus'!MBE2 =0, "", 'Prognoosid arvutus'!MBE2)</f>
        <v/>
      </c>
      <c r="MBC14" s="31" t="str">
        <f>IF('Prognoosid arvutus'!MBF2 =0, "", 'Prognoosid arvutus'!MBF2)</f>
        <v/>
      </c>
      <c r="MBD14" s="31" t="str">
        <f>IF('Prognoosid arvutus'!MBG2 =0, "", 'Prognoosid arvutus'!MBG2)</f>
        <v/>
      </c>
      <c r="MBE14" s="31" t="str">
        <f>IF('Prognoosid arvutus'!MBH2 =0, "", 'Prognoosid arvutus'!MBH2)</f>
        <v/>
      </c>
      <c r="MBF14" s="31" t="str">
        <f>IF('Prognoosid arvutus'!MBI2 =0, "", 'Prognoosid arvutus'!MBI2)</f>
        <v/>
      </c>
      <c r="MBG14" s="31" t="str">
        <f>IF('Prognoosid arvutus'!MBJ2 =0, "", 'Prognoosid arvutus'!MBJ2)</f>
        <v/>
      </c>
      <c r="MBH14" s="31" t="str">
        <f>IF('Prognoosid arvutus'!MBK2 =0, "", 'Prognoosid arvutus'!MBK2)</f>
        <v/>
      </c>
      <c r="MBI14" s="31" t="str">
        <f>IF('Prognoosid arvutus'!MBL2 =0, "", 'Prognoosid arvutus'!MBL2)</f>
        <v/>
      </c>
      <c r="MBJ14" s="31" t="str">
        <f>IF('Prognoosid arvutus'!MBM2 =0, "", 'Prognoosid arvutus'!MBM2)</f>
        <v/>
      </c>
      <c r="MBK14" s="31" t="str">
        <f>IF('Prognoosid arvutus'!MBN2 =0, "", 'Prognoosid arvutus'!MBN2)</f>
        <v/>
      </c>
      <c r="MBL14" s="31" t="str">
        <f>IF('Prognoosid arvutus'!MBO2 =0, "", 'Prognoosid arvutus'!MBO2)</f>
        <v/>
      </c>
      <c r="MBM14" s="31" t="str">
        <f>IF('Prognoosid arvutus'!MBP2 =0, "", 'Prognoosid arvutus'!MBP2)</f>
        <v/>
      </c>
      <c r="MBN14" s="31" t="str">
        <f>IF('Prognoosid arvutus'!MBQ2 =0, "", 'Prognoosid arvutus'!MBQ2)</f>
        <v/>
      </c>
      <c r="MBO14" s="31" t="str">
        <f>IF('Prognoosid arvutus'!MBR2 =0, "", 'Prognoosid arvutus'!MBR2)</f>
        <v/>
      </c>
      <c r="MBP14" s="31" t="str">
        <f>IF('Prognoosid arvutus'!MBS2 =0, "", 'Prognoosid arvutus'!MBS2)</f>
        <v/>
      </c>
      <c r="MBQ14" s="31" t="str">
        <f>IF('Prognoosid arvutus'!MBT2 =0, "", 'Prognoosid arvutus'!MBT2)</f>
        <v/>
      </c>
      <c r="MBR14" s="31" t="str">
        <f>IF('Prognoosid arvutus'!MBU2 =0, "", 'Prognoosid arvutus'!MBU2)</f>
        <v/>
      </c>
      <c r="MBS14" s="31" t="str">
        <f>IF('Prognoosid arvutus'!MBV2 =0, "", 'Prognoosid arvutus'!MBV2)</f>
        <v/>
      </c>
      <c r="MBT14" s="31" t="str">
        <f>IF('Prognoosid arvutus'!MBW2 =0, "", 'Prognoosid arvutus'!MBW2)</f>
        <v/>
      </c>
      <c r="MBU14" s="31" t="str">
        <f>IF('Prognoosid arvutus'!MBX2 =0, "", 'Prognoosid arvutus'!MBX2)</f>
        <v/>
      </c>
      <c r="MBV14" s="31" t="str">
        <f>IF('Prognoosid arvutus'!MBY2 =0, "", 'Prognoosid arvutus'!MBY2)</f>
        <v/>
      </c>
      <c r="MBW14" s="31" t="str">
        <f>IF('Prognoosid arvutus'!MBZ2 =0, "", 'Prognoosid arvutus'!MBZ2)</f>
        <v/>
      </c>
      <c r="MBX14" s="31" t="str">
        <f>IF('Prognoosid arvutus'!MCA2 =0, "", 'Prognoosid arvutus'!MCA2)</f>
        <v/>
      </c>
      <c r="MBY14" s="31" t="str">
        <f>IF('Prognoosid arvutus'!MCB2 =0, "", 'Prognoosid arvutus'!MCB2)</f>
        <v/>
      </c>
      <c r="MBZ14" s="31" t="str">
        <f>IF('Prognoosid arvutus'!MCC2 =0, "", 'Prognoosid arvutus'!MCC2)</f>
        <v/>
      </c>
      <c r="MCA14" s="31" t="str">
        <f>IF('Prognoosid arvutus'!MCD2 =0, "", 'Prognoosid arvutus'!MCD2)</f>
        <v/>
      </c>
      <c r="MCB14" s="31" t="str">
        <f>IF('Prognoosid arvutus'!MCE2 =0, "", 'Prognoosid arvutus'!MCE2)</f>
        <v/>
      </c>
      <c r="MCC14" s="31" t="str">
        <f>IF('Prognoosid arvutus'!MCF2 =0, "", 'Prognoosid arvutus'!MCF2)</f>
        <v/>
      </c>
      <c r="MCD14" s="31" t="str">
        <f>IF('Prognoosid arvutus'!MCG2 =0, "", 'Prognoosid arvutus'!MCG2)</f>
        <v/>
      </c>
      <c r="MCE14" s="31" t="str">
        <f>IF('Prognoosid arvutus'!MCH2 =0, "", 'Prognoosid arvutus'!MCH2)</f>
        <v/>
      </c>
      <c r="MCF14" s="31" t="str">
        <f>IF('Prognoosid arvutus'!MCI2 =0, "", 'Prognoosid arvutus'!MCI2)</f>
        <v/>
      </c>
      <c r="MCG14" s="31" t="str">
        <f>IF('Prognoosid arvutus'!MCJ2 =0, "", 'Prognoosid arvutus'!MCJ2)</f>
        <v/>
      </c>
      <c r="MCH14" s="31" t="str">
        <f>IF('Prognoosid arvutus'!MCK2 =0, "", 'Prognoosid arvutus'!MCK2)</f>
        <v/>
      </c>
      <c r="MCI14" s="31" t="str">
        <f>IF('Prognoosid arvutus'!MCL2 =0, "", 'Prognoosid arvutus'!MCL2)</f>
        <v/>
      </c>
      <c r="MCJ14" s="31" t="str">
        <f>IF('Prognoosid arvutus'!MCM2 =0, "", 'Prognoosid arvutus'!MCM2)</f>
        <v/>
      </c>
      <c r="MCK14" s="31" t="str">
        <f>IF('Prognoosid arvutus'!MCN2 =0, "", 'Prognoosid arvutus'!MCN2)</f>
        <v/>
      </c>
      <c r="MCL14" s="31" t="str">
        <f>IF('Prognoosid arvutus'!MCO2 =0, "", 'Prognoosid arvutus'!MCO2)</f>
        <v/>
      </c>
      <c r="MCM14" s="31" t="str">
        <f>IF('Prognoosid arvutus'!MCP2 =0, "", 'Prognoosid arvutus'!MCP2)</f>
        <v/>
      </c>
      <c r="MCN14" s="31" t="str">
        <f>IF('Prognoosid arvutus'!MCQ2 =0, "", 'Prognoosid arvutus'!MCQ2)</f>
        <v/>
      </c>
      <c r="MCO14" s="31" t="str">
        <f>IF('Prognoosid arvutus'!MCR2 =0, "", 'Prognoosid arvutus'!MCR2)</f>
        <v/>
      </c>
      <c r="MCP14" s="31" t="str">
        <f>IF('Prognoosid arvutus'!MCS2 =0, "", 'Prognoosid arvutus'!MCS2)</f>
        <v/>
      </c>
      <c r="MCQ14" s="31" t="str">
        <f>IF('Prognoosid arvutus'!MCT2 =0, "", 'Prognoosid arvutus'!MCT2)</f>
        <v/>
      </c>
      <c r="MCR14" s="31" t="str">
        <f>IF('Prognoosid arvutus'!MCU2 =0, "", 'Prognoosid arvutus'!MCU2)</f>
        <v/>
      </c>
      <c r="MCS14" s="31" t="str">
        <f>IF('Prognoosid arvutus'!MCV2 =0, "", 'Prognoosid arvutus'!MCV2)</f>
        <v/>
      </c>
      <c r="MCT14" s="31" t="str">
        <f>IF('Prognoosid arvutus'!MCW2 =0, "", 'Prognoosid arvutus'!MCW2)</f>
        <v/>
      </c>
      <c r="MCU14" s="31" t="str">
        <f>IF('Prognoosid arvutus'!MCX2 =0, "", 'Prognoosid arvutus'!MCX2)</f>
        <v/>
      </c>
      <c r="MCV14" s="31" t="str">
        <f>IF('Prognoosid arvutus'!MCY2 =0, "", 'Prognoosid arvutus'!MCY2)</f>
        <v/>
      </c>
      <c r="MCW14" s="31" t="str">
        <f>IF('Prognoosid arvutus'!MCZ2 =0, "", 'Prognoosid arvutus'!MCZ2)</f>
        <v/>
      </c>
      <c r="MCX14" s="31" t="str">
        <f>IF('Prognoosid arvutus'!MDA2 =0, "", 'Prognoosid arvutus'!MDA2)</f>
        <v/>
      </c>
      <c r="MCY14" s="31" t="str">
        <f>IF('Prognoosid arvutus'!MDB2 =0, "", 'Prognoosid arvutus'!MDB2)</f>
        <v/>
      </c>
      <c r="MCZ14" s="31" t="str">
        <f>IF('Prognoosid arvutus'!MDC2 =0, "", 'Prognoosid arvutus'!MDC2)</f>
        <v/>
      </c>
      <c r="MDA14" s="31" t="str">
        <f>IF('Prognoosid arvutus'!MDD2 =0, "", 'Prognoosid arvutus'!MDD2)</f>
        <v/>
      </c>
      <c r="MDB14" s="31" t="str">
        <f>IF('Prognoosid arvutus'!MDE2 =0, "", 'Prognoosid arvutus'!MDE2)</f>
        <v/>
      </c>
      <c r="MDC14" s="31" t="str">
        <f>IF('Prognoosid arvutus'!MDF2 =0, "", 'Prognoosid arvutus'!MDF2)</f>
        <v/>
      </c>
      <c r="MDD14" s="31" t="str">
        <f>IF('Prognoosid arvutus'!MDG2 =0, "", 'Prognoosid arvutus'!MDG2)</f>
        <v/>
      </c>
      <c r="MDE14" s="31" t="str">
        <f>IF('Prognoosid arvutus'!MDH2 =0, "", 'Prognoosid arvutus'!MDH2)</f>
        <v/>
      </c>
      <c r="MDF14" s="31" t="str">
        <f>IF('Prognoosid arvutus'!MDI2 =0, "", 'Prognoosid arvutus'!MDI2)</f>
        <v/>
      </c>
      <c r="MDG14" s="31" t="str">
        <f>IF('Prognoosid arvutus'!MDJ2 =0, "", 'Prognoosid arvutus'!MDJ2)</f>
        <v/>
      </c>
      <c r="MDH14" s="31" t="str">
        <f>IF('Prognoosid arvutus'!MDK2 =0, "", 'Prognoosid arvutus'!MDK2)</f>
        <v/>
      </c>
      <c r="MDI14" s="31" t="str">
        <f>IF('Prognoosid arvutus'!MDL2 =0, "", 'Prognoosid arvutus'!MDL2)</f>
        <v/>
      </c>
      <c r="MDJ14" s="31" t="str">
        <f>IF('Prognoosid arvutus'!MDM2 =0, "", 'Prognoosid arvutus'!MDM2)</f>
        <v/>
      </c>
      <c r="MDK14" s="31" t="str">
        <f>IF('Prognoosid arvutus'!MDN2 =0, "", 'Prognoosid arvutus'!MDN2)</f>
        <v/>
      </c>
      <c r="MDL14" s="31" t="str">
        <f>IF('Prognoosid arvutus'!MDO2 =0, "", 'Prognoosid arvutus'!MDO2)</f>
        <v/>
      </c>
      <c r="MDM14" s="31" t="str">
        <f>IF('Prognoosid arvutus'!MDP2 =0, "", 'Prognoosid arvutus'!MDP2)</f>
        <v/>
      </c>
      <c r="MDN14" s="31" t="str">
        <f>IF('Prognoosid arvutus'!MDQ2 =0, "", 'Prognoosid arvutus'!MDQ2)</f>
        <v/>
      </c>
      <c r="MDO14" s="31" t="str">
        <f>IF('Prognoosid arvutus'!MDR2 =0, "", 'Prognoosid arvutus'!MDR2)</f>
        <v/>
      </c>
      <c r="MDP14" s="31" t="str">
        <f>IF('Prognoosid arvutus'!MDS2 =0, "", 'Prognoosid arvutus'!MDS2)</f>
        <v/>
      </c>
      <c r="MDQ14" s="31" t="str">
        <f>IF('Prognoosid arvutus'!MDT2 =0, "", 'Prognoosid arvutus'!MDT2)</f>
        <v/>
      </c>
      <c r="MDR14" s="31" t="str">
        <f>IF('Prognoosid arvutus'!MDU2 =0, "", 'Prognoosid arvutus'!MDU2)</f>
        <v/>
      </c>
      <c r="MDS14" s="31" t="str">
        <f>IF('Prognoosid arvutus'!MDV2 =0, "", 'Prognoosid arvutus'!MDV2)</f>
        <v/>
      </c>
      <c r="MDT14" s="31" t="str">
        <f>IF('Prognoosid arvutus'!MDW2 =0, "", 'Prognoosid arvutus'!MDW2)</f>
        <v/>
      </c>
      <c r="MDU14" s="31" t="str">
        <f>IF('Prognoosid arvutus'!MDX2 =0, "", 'Prognoosid arvutus'!MDX2)</f>
        <v/>
      </c>
      <c r="MDV14" s="31" t="str">
        <f>IF('Prognoosid arvutus'!MDY2 =0, "", 'Prognoosid arvutus'!MDY2)</f>
        <v/>
      </c>
      <c r="MDW14" s="31" t="str">
        <f>IF('Prognoosid arvutus'!MDZ2 =0, "", 'Prognoosid arvutus'!MDZ2)</f>
        <v/>
      </c>
      <c r="MDX14" s="31" t="str">
        <f>IF('Prognoosid arvutus'!MEA2 =0, "", 'Prognoosid arvutus'!MEA2)</f>
        <v/>
      </c>
      <c r="MDY14" s="31" t="str">
        <f>IF('Prognoosid arvutus'!MEB2 =0, "", 'Prognoosid arvutus'!MEB2)</f>
        <v/>
      </c>
      <c r="MDZ14" s="31" t="str">
        <f>IF('Prognoosid arvutus'!MEC2 =0, "", 'Prognoosid arvutus'!MEC2)</f>
        <v/>
      </c>
      <c r="MEA14" s="31" t="str">
        <f>IF('Prognoosid arvutus'!MED2 =0, "", 'Prognoosid arvutus'!MED2)</f>
        <v/>
      </c>
      <c r="MEB14" s="31" t="str">
        <f>IF('Prognoosid arvutus'!MEE2 =0, "", 'Prognoosid arvutus'!MEE2)</f>
        <v/>
      </c>
      <c r="MEC14" s="31" t="str">
        <f>IF('Prognoosid arvutus'!MEF2 =0, "", 'Prognoosid arvutus'!MEF2)</f>
        <v/>
      </c>
      <c r="MED14" s="31" t="str">
        <f>IF('Prognoosid arvutus'!MEG2 =0, "", 'Prognoosid arvutus'!MEG2)</f>
        <v/>
      </c>
      <c r="MEE14" s="31" t="str">
        <f>IF('Prognoosid arvutus'!MEH2 =0, "", 'Prognoosid arvutus'!MEH2)</f>
        <v/>
      </c>
      <c r="MEF14" s="31" t="str">
        <f>IF('Prognoosid arvutus'!MEI2 =0, "", 'Prognoosid arvutus'!MEI2)</f>
        <v/>
      </c>
      <c r="MEG14" s="31" t="str">
        <f>IF('Prognoosid arvutus'!MEJ2 =0, "", 'Prognoosid arvutus'!MEJ2)</f>
        <v/>
      </c>
      <c r="MEH14" s="31" t="str">
        <f>IF('Prognoosid arvutus'!MEK2 =0, "", 'Prognoosid arvutus'!MEK2)</f>
        <v/>
      </c>
      <c r="MEI14" s="31" t="str">
        <f>IF('Prognoosid arvutus'!MEL2 =0, "", 'Prognoosid arvutus'!MEL2)</f>
        <v/>
      </c>
      <c r="MEJ14" s="31" t="str">
        <f>IF('Prognoosid arvutus'!MEM2 =0, "", 'Prognoosid arvutus'!MEM2)</f>
        <v/>
      </c>
      <c r="MEK14" s="31" t="str">
        <f>IF('Prognoosid arvutus'!MEN2 =0, "", 'Prognoosid arvutus'!MEN2)</f>
        <v/>
      </c>
      <c r="MEL14" s="31" t="str">
        <f>IF('Prognoosid arvutus'!MEO2 =0, "", 'Prognoosid arvutus'!MEO2)</f>
        <v/>
      </c>
      <c r="MEM14" s="31" t="str">
        <f>IF('Prognoosid arvutus'!MEP2 =0, "", 'Prognoosid arvutus'!MEP2)</f>
        <v/>
      </c>
      <c r="MEN14" s="31" t="str">
        <f>IF('Prognoosid arvutus'!MEQ2 =0, "", 'Prognoosid arvutus'!MEQ2)</f>
        <v/>
      </c>
      <c r="MEO14" s="31" t="str">
        <f>IF('Prognoosid arvutus'!MER2 =0, "", 'Prognoosid arvutus'!MER2)</f>
        <v/>
      </c>
      <c r="MEP14" s="31" t="str">
        <f>IF('Prognoosid arvutus'!MES2 =0, "", 'Prognoosid arvutus'!MES2)</f>
        <v/>
      </c>
      <c r="MEQ14" s="31" t="str">
        <f>IF('Prognoosid arvutus'!MET2 =0, "", 'Prognoosid arvutus'!MET2)</f>
        <v/>
      </c>
      <c r="MER14" s="31" t="str">
        <f>IF('Prognoosid arvutus'!MEU2 =0, "", 'Prognoosid arvutus'!MEU2)</f>
        <v/>
      </c>
      <c r="MES14" s="31" t="str">
        <f>IF('Prognoosid arvutus'!MEV2 =0, "", 'Prognoosid arvutus'!MEV2)</f>
        <v/>
      </c>
      <c r="MET14" s="31" t="str">
        <f>IF('Prognoosid arvutus'!MEW2 =0, "", 'Prognoosid arvutus'!MEW2)</f>
        <v/>
      </c>
      <c r="MEU14" s="31" t="str">
        <f>IF('Prognoosid arvutus'!MEX2 =0, "", 'Prognoosid arvutus'!MEX2)</f>
        <v/>
      </c>
      <c r="MEV14" s="31" t="str">
        <f>IF('Prognoosid arvutus'!MEY2 =0, "", 'Prognoosid arvutus'!MEY2)</f>
        <v/>
      </c>
      <c r="MEW14" s="31" t="str">
        <f>IF('Prognoosid arvutus'!MEZ2 =0, "", 'Prognoosid arvutus'!MEZ2)</f>
        <v/>
      </c>
      <c r="MEX14" s="31" t="str">
        <f>IF('Prognoosid arvutus'!MFA2 =0, "", 'Prognoosid arvutus'!MFA2)</f>
        <v/>
      </c>
      <c r="MEY14" s="31" t="str">
        <f>IF('Prognoosid arvutus'!MFB2 =0, "", 'Prognoosid arvutus'!MFB2)</f>
        <v/>
      </c>
      <c r="MEZ14" s="31" t="str">
        <f>IF('Prognoosid arvutus'!MFC2 =0, "", 'Prognoosid arvutus'!MFC2)</f>
        <v/>
      </c>
      <c r="MFA14" s="31" t="str">
        <f>IF('Prognoosid arvutus'!MFD2 =0, "", 'Prognoosid arvutus'!MFD2)</f>
        <v/>
      </c>
      <c r="MFB14" s="31" t="str">
        <f>IF('Prognoosid arvutus'!MFE2 =0, "", 'Prognoosid arvutus'!MFE2)</f>
        <v/>
      </c>
      <c r="MFC14" s="31" t="str">
        <f>IF('Prognoosid arvutus'!MFF2 =0, "", 'Prognoosid arvutus'!MFF2)</f>
        <v/>
      </c>
      <c r="MFD14" s="31" t="str">
        <f>IF('Prognoosid arvutus'!MFG2 =0, "", 'Prognoosid arvutus'!MFG2)</f>
        <v/>
      </c>
      <c r="MFE14" s="31" t="str">
        <f>IF('Prognoosid arvutus'!MFH2 =0, "", 'Prognoosid arvutus'!MFH2)</f>
        <v/>
      </c>
      <c r="MFF14" s="31" t="str">
        <f>IF('Prognoosid arvutus'!MFI2 =0, "", 'Prognoosid arvutus'!MFI2)</f>
        <v/>
      </c>
      <c r="MFG14" s="31" t="str">
        <f>IF('Prognoosid arvutus'!MFJ2 =0, "", 'Prognoosid arvutus'!MFJ2)</f>
        <v/>
      </c>
      <c r="MFH14" s="31" t="str">
        <f>IF('Prognoosid arvutus'!MFK2 =0, "", 'Prognoosid arvutus'!MFK2)</f>
        <v/>
      </c>
      <c r="MFI14" s="31" t="str">
        <f>IF('Prognoosid arvutus'!MFL2 =0, "", 'Prognoosid arvutus'!MFL2)</f>
        <v/>
      </c>
      <c r="MFJ14" s="31" t="str">
        <f>IF('Prognoosid arvutus'!MFM2 =0, "", 'Prognoosid arvutus'!MFM2)</f>
        <v/>
      </c>
      <c r="MFK14" s="31" t="str">
        <f>IF('Prognoosid arvutus'!MFN2 =0, "", 'Prognoosid arvutus'!MFN2)</f>
        <v/>
      </c>
      <c r="MFL14" s="31" t="str">
        <f>IF('Prognoosid arvutus'!MFO2 =0, "", 'Prognoosid arvutus'!MFO2)</f>
        <v/>
      </c>
      <c r="MFM14" s="31" t="str">
        <f>IF('Prognoosid arvutus'!MFP2 =0, "", 'Prognoosid arvutus'!MFP2)</f>
        <v/>
      </c>
      <c r="MFN14" s="31" t="str">
        <f>IF('Prognoosid arvutus'!MFQ2 =0, "", 'Prognoosid arvutus'!MFQ2)</f>
        <v/>
      </c>
      <c r="MFO14" s="31" t="str">
        <f>IF('Prognoosid arvutus'!MFR2 =0, "", 'Prognoosid arvutus'!MFR2)</f>
        <v/>
      </c>
      <c r="MFP14" s="31" t="str">
        <f>IF('Prognoosid arvutus'!MFS2 =0, "", 'Prognoosid arvutus'!MFS2)</f>
        <v/>
      </c>
      <c r="MFQ14" s="31" t="str">
        <f>IF('Prognoosid arvutus'!MFT2 =0, "", 'Prognoosid arvutus'!MFT2)</f>
        <v/>
      </c>
      <c r="MFR14" s="31" t="str">
        <f>IF('Prognoosid arvutus'!MFU2 =0, "", 'Prognoosid arvutus'!MFU2)</f>
        <v/>
      </c>
      <c r="MFS14" s="31" t="str">
        <f>IF('Prognoosid arvutus'!MFV2 =0, "", 'Prognoosid arvutus'!MFV2)</f>
        <v/>
      </c>
      <c r="MFT14" s="31" t="str">
        <f>IF('Prognoosid arvutus'!MFW2 =0, "", 'Prognoosid arvutus'!MFW2)</f>
        <v/>
      </c>
      <c r="MFU14" s="31" t="str">
        <f>IF('Prognoosid arvutus'!MFX2 =0, "", 'Prognoosid arvutus'!MFX2)</f>
        <v/>
      </c>
      <c r="MFV14" s="31" t="str">
        <f>IF('Prognoosid arvutus'!MFY2 =0, "", 'Prognoosid arvutus'!MFY2)</f>
        <v/>
      </c>
      <c r="MFW14" s="31" t="str">
        <f>IF('Prognoosid arvutus'!MFZ2 =0, "", 'Prognoosid arvutus'!MFZ2)</f>
        <v/>
      </c>
      <c r="MFX14" s="31" t="str">
        <f>IF('Prognoosid arvutus'!MGA2 =0, "", 'Prognoosid arvutus'!MGA2)</f>
        <v/>
      </c>
      <c r="MFY14" s="31" t="str">
        <f>IF('Prognoosid arvutus'!MGB2 =0, "", 'Prognoosid arvutus'!MGB2)</f>
        <v/>
      </c>
      <c r="MFZ14" s="31" t="str">
        <f>IF('Prognoosid arvutus'!MGC2 =0, "", 'Prognoosid arvutus'!MGC2)</f>
        <v/>
      </c>
      <c r="MGA14" s="31" t="str">
        <f>IF('Prognoosid arvutus'!MGD2 =0, "", 'Prognoosid arvutus'!MGD2)</f>
        <v/>
      </c>
      <c r="MGB14" s="31" t="str">
        <f>IF('Prognoosid arvutus'!MGE2 =0, "", 'Prognoosid arvutus'!MGE2)</f>
        <v/>
      </c>
      <c r="MGC14" s="31" t="str">
        <f>IF('Prognoosid arvutus'!MGF2 =0, "", 'Prognoosid arvutus'!MGF2)</f>
        <v/>
      </c>
      <c r="MGD14" s="31" t="str">
        <f>IF('Prognoosid arvutus'!MGG2 =0, "", 'Prognoosid arvutus'!MGG2)</f>
        <v/>
      </c>
      <c r="MGE14" s="31" t="str">
        <f>IF('Prognoosid arvutus'!MGH2 =0, "", 'Prognoosid arvutus'!MGH2)</f>
        <v/>
      </c>
      <c r="MGF14" s="31" t="str">
        <f>IF('Prognoosid arvutus'!MGI2 =0, "", 'Prognoosid arvutus'!MGI2)</f>
        <v/>
      </c>
      <c r="MGG14" s="31" t="str">
        <f>IF('Prognoosid arvutus'!MGJ2 =0, "", 'Prognoosid arvutus'!MGJ2)</f>
        <v/>
      </c>
      <c r="MGH14" s="31" t="str">
        <f>IF('Prognoosid arvutus'!MGK2 =0, "", 'Prognoosid arvutus'!MGK2)</f>
        <v/>
      </c>
      <c r="MGI14" s="31" t="str">
        <f>IF('Prognoosid arvutus'!MGL2 =0, "", 'Prognoosid arvutus'!MGL2)</f>
        <v/>
      </c>
      <c r="MGJ14" s="31" t="str">
        <f>IF('Prognoosid arvutus'!MGM2 =0, "", 'Prognoosid arvutus'!MGM2)</f>
        <v/>
      </c>
      <c r="MGK14" s="31" t="str">
        <f>IF('Prognoosid arvutus'!MGN2 =0, "", 'Prognoosid arvutus'!MGN2)</f>
        <v/>
      </c>
      <c r="MGL14" s="31" t="str">
        <f>IF('Prognoosid arvutus'!MGO2 =0, "", 'Prognoosid arvutus'!MGO2)</f>
        <v/>
      </c>
      <c r="MGM14" s="31" t="str">
        <f>IF('Prognoosid arvutus'!MGP2 =0, "", 'Prognoosid arvutus'!MGP2)</f>
        <v/>
      </c>
      <c r="MGN14" s="31" t="str">
        <f>IF('Prognoosid arvutus'!MGQ2 =0, "", 'Prognoosid arvutus'!MGQ2)</f>
        <v/>
      </c>
      <c r="MGO14" s="31" t="str">
        <f>IF('Prognoosid arvutus'!MGR2 =0, "", 'Prognoosid arvutus'!MGR2)</f>
        <v/>
      </c>
      <c r="MGP14" s="31" t="str">
        <f>IF('Prognoosid arvutus'!MGS2 =0, "", 'Prognoosid arvutus'!MGS2)</f>
        <v/>
      </c>
      <c r="MGQ14" s="31" t="str">
        <f>IF('Prognoosid arvutus'!MGT2 =0, "", 'Prognoosid arvutus'!MGT2)</f>
        <v/>
      </c>
      <c r="MGR14" s="31" t="str">
        <f>IF('Prognoosid arvutus'!MGU2 =0, "", 'Prognoosid arvutus'!MGU2)</f>
        <v/>
      </c>
      <c r="MGS14" s="31" t="str">
        <f>IF('Prognoosid arvutus'!MGV2 =0, "", 'Prognoosid arvutus'!MGV2)</f>
        <v/>
      </c>
      <c r="MGT14" s="31" t="str">
        <f>IF('Prognoosid arvutus'!MGW2 =0, "", 'Prognoosid arvutus'!MGW2)</f>
        <v/>
      </c>
      <c r="MGU14" s="31" t="str">
        <f>IF('Prognoosid arvutus'!MGX2 =0, "", 'Prognoosid arvutus'!MGX2)</f>
        <v/>
      </c>
      <c r="MGV14" s="31" t="str">
        <f>IF('Prognoosid arvutus'!MGY2 =0, "", 'Prognoosid arvutus'!MGY2)</f>
        <v/>
      </c>
      <c r="MGW14" s="31" t="str">
        <f>IF('Prognoosid arvutus'!MGZ2 =0, "", 'Prognoosid arvutus'!MGZ2)</f>
        <v/>
      </c>
      <c r="MGX14" s="31" t="str">
        <f>IF('Prognoosid arvutus'!MHA2 =0, "", 'Prognoosid arvutus'!MHA2)</f>
        <v/>
      </c>
      <c r="MGY14" s="31" t="str">
        <f>IF('Prognoosid arvutus'!MHB2 =0, "", 'Prognoosid arvutus'!MHB2)</f>
        <v/>
      </c>
      <c r="MGZ14" s="31" t="str">
        <f>IF('Prognoosid arvutus'!MHC2 =0, "", 'Prognoosid arvutus'!MHC2)</f>
        <v/>
      </c>
      <c r="MHA14" s="31" t="str">
        <f>IF('Prognoosid arvutus'!MHD2 =0, "", 'Prognoosid arvutus'!MHD2)</f>
        <v/>
      </c>
      <c r="MHB14" s="31" t="str">
        <f>IF('Prognoosid arvutus'!MHE2 =0, "", 'Prognoosid arvutus'!MHE2)</f>
        <v/>
      </c>
      <c r="MHC14" s="31" t="str">
        <f>IF('Prognoosid arvutus'!MHF2 =0, "", 'Prognoosid arvutus'!MHF2)</f>
        <v/>
      </c>
      <c r="MHD14" s="31" t="str">
        <f>IF('Prognoosid arvutus'!MHG2 =0, "", 'Prognoosid arvutus'!MHG2)</f>
        <v/>
      </c>
      <c r="MHE14" s="31" t="str">
        <f>IF('Prognoosid arvutus'!MHH2 =0, "", 'Prognoosid arvutus'!MHH2)</f>
        <v/>
      </c>
      <c r="MHF14" s="31" t="str">
        <f>IF('Prognoosid arvutus'!MHI2 =0, "", 'Prognoosid arvutus'!MHI2)</f>
        <v/>
      </c>
      <c r="MHG14" s="31" t="str">
        <f>IF('Prognoosid arvutus'!MHJ2 =0, "", 'Prognoosid arvutus'!MHJ2)</f>
        <v/>
      </c>
      <c r="MHH14" s="31" t="str">
        <f>IF('Prognoosid arvutus'!MHK2 =0, "", 'Prognoosid arvutus'!MHK2)</f>
        <v/>
      </c>
      <c r="MHI14" s="31" t="str">
        <f>IF('Prognoosid arvutus'!MHL2 =0, "", 'Prognoosid arvutus'!MHL2)</f>
        <v/>
      </c>
      <c r="MHJ14" s="31" t="str">
        <f>IF('Prognoosid arvutus'!MHM2 =0, "", 'Prognoosid arvutus'!MHM2)</f>
        <v/>
      </c>
      <c r="MHK14" s="31" t="str">
        <f>IF('Prognoosid arvutus'!MHN2 =0, "", 'Prognoosid arvutus'!MHN2)</f>
        <v/>
      </c>
      <c r="MHL14" s="31" t="str">
        <f>IF('Prognoosid arvutus'!MHO2 =0, "", 'Prognoosid arvutus'!MHO2)</f>
        <v/>
      </c>
      <c r="MHM14" s="31" t="str">
        <f>IF('Prognoosid arvutus'!MHP2 =0, "", 'Prognoosid arvutus'!MHP2)</f>
        <v/>
      </c>
      <c r="MHN14" s="31" t="str">
        <f>IF('Prognoosid arvutus'!MHQ2 =0, "", 'Prognoosid arvutus'!MHQ2)</f>
        <v/>
      </c>
      <c r="MHO14" s="31" t="str">
        <f>IF('Prognoosid arvutus'!MHR2 =0, "", 'Prognoosid arvutus'!MHR2)</f>
        <v/>
      </c>
      <c r="MHP14" s="31" t="str">
        <f>IF('Prognoosid arvutus'!MHS2 =0, "", 'Prognoosid arvutus'!MHS2)</f>
        <v/>
      </c>
      <c r="MHQ14" s="31" t="str">
        <f>IF('Prognoosid arvutus'!MHT2 =0, "", 'Prognoosid arvutus'!MHT2)</f>
        <v/>
      </c>
      <c r="MHR14" s="31" t="str">
        <f>IF('Prognoosid arvutus'!MHU2 =0, "", 'Prognoosid arvutus'!MHU2)</f>
        <v/>
      </c>
      <c r="MHS14" s="31" t="str">
        <f>IF('Prognoosid arvutus'!MHV2 =0, "", 'Prognoosid arvutus'!MHV2)</f>
        <v/>
      </c>
      <c r="MHT14" s="31" t="str">
        <f>IF('Prognoosid arvutus'!MHW2 =0, "", 'Prognoosid arvutus'!MHW2)</f>
        <v/>
      </c>
      <c r="MHU14" s="31" t="str">
        <f>IF('Prognoosid arvutus'!MHX2 =0, "", 'Prognoosid arvutus'!MHX2)</f>
        <v/>
      </c>
      <c r="MHV14" s="31" t="str">
        <f>IF('Prognoosid arvutus'!MHY2 =0, "", 'Prognoosid arvutus'!MHY2)</f>
        <v/>
      </c>
      <c r="MHW14" s="31" t="str">
        <f>IF('Prognoosid arvutus'!MHZ2 =0, "", 'Prognoosid arvutus'!MHZ2)</f>
        <v/>
      </c>
      <c r="MHX14" s="31" t="str">
        <f>IF('Prognoosid arvutus'!MIA2 =0, "", 'Prognoosid arvutus'!MIA2)</f>
        <v/>
      </c>
      <c r="MHY14" s="31" t="str">
        <f>IF('Prognoosid arvutus'!MIB2 =0, "", 'Prognoosid arvutus'!MIB2)</f>
        <v/>
      </c>
      <c r="MHZ14" s="31" t="str">
        <f>IF('Prognoosid arvutus'!MIC2 =0, "", 'Prognoosid arvutus'!MIC2)</f>
        <v/>
      </c>
      <c r="MIA14" s="31" t="str">
        <f>IF('Prognoosid arvutus'!MID2 =0, "", 'Prognoosid arvutus'!MID2)</f>
        <v/>
      </c>
      <c r="MIB14" s="31" t="str">
        <f>IF('Prognoosid arvutus'!MIE2 =0, "", 'Prognoosid arvutus'!MIE2)</f>
        <v/>
      </c>
      <c r="MIC14" s="31" t="str">
        <f>IF('Prognoosid arvutus'!MIF2 =0, "", 'Prognoosid arvutus'!MIF2)</f>
        <v/>
      </c>
      <c r="MID14" s="31" t="str">
        <f>IF('Prognoosid arvutus'!MIG2 =0, "", 'Prognoosid arvutus'!MIG2)</f>
        <v/>
      </c>
      <c r="MIE14" s="31" t="str">
        <f>IF('Prognoosid arvutus'!MIH2 =0, "", 'Prognoosid arvutus'!MIH2)</f>
        <v/>
      </c>
      <c r="MIF14" s="31" t="str">
        <f>IF('Prognoosid arvutus'!MII2 =0, "", 'Prognoosid arvutus'!MII2)</f>
        <v/>
      </c>
      <c r="MIG14" s="31" t="str">
        <f>IF('Prognoosid arvutus'!MIJ2 =0, "", 'Prognoosid arvutus'!MIJ2)</f>
        <v/>
      </c>
      <c r="MIH14" s="31" t="str">
        <f>IF('Prognoosid arvutus'!MIK2 =0, "", 'Prognoosid arvutus'!MIK2)</f>
        <v/>
      </c>
      <c r="MII14" s="31" t="str">
        <f>IF('Prognoosid arvutus'!MIL2 =0, "", 'Prognoosid arvutus'!MIL2)</f>
        <v/>
      </c>
      <c r="MIJ14" s="31" t="str">
        <f>IF('Prognoosid arvutus'!MIM2 =0, "", 'Prognoosid arvutus'!MIM2)</f>
        <v/>
      </c>
      <c r="MIK14" s="31" t="str">
        <f>IF('Prognoosid arvutus'!MIN2 =0, "", 'Prognoosid arvutus'!MIN2)</f>
        <v/>
      </c>
      <c r="MIL14" s="31" t="str">
        <f>IF('Prognoosid arvutus'!MIO2 =0, "", 'Prognoosid arvutus'!MIO2)</f>
        <v/>
      </c>
      <c r="MIM14" s="31" t="str">
        <f>IF('Prognoosid arvutus'!MIP2 =0, "", 'Prognoosid arvutus'!MIP2)</f>
        <v/>
      </c>
      <c r="MIN14" s="31" t="str">
        <f>IF('Prognoosid arvutus'!MIQ2 =0, "", 'Prognoosid arvutus'!MIQ2)</f>
        <v/>
      </c>
      <c r="MIO14" s="31" t="str">
        <f>IF('Prognoosid arvutus'!MIR2 =0, "", 'Prognoosid arvutus'!MIR2)</f>
        <v/>
      </c>
      <c r="MIP14" s="31" t="str">
        <f>IF('Prognoosid arvutus'!MIS2 =0, "", 'Prognoosid arvutus'!MIS2)</f>
        <v/>
      </c>
      <c r="MIQ14" s="31" t="str">
        <f>IF('Prognoosid arvutus'!MIT2 =0, "", 'Prognoosid arvutus'!MIT2)</f>
        <v/>
      </c>
      <c r="MIR14" s="31" t="str">
        <f>IF('Prognoosid arvutus'!MIU2 =0, "", 'Prognoosid arvutus'!MIU2)</f>
        <v/>
      </c>
      <c r="MIS14" s="31" t="str">
        <f>IF('Prognoosid arvutus'!MIV2 =0, "", 'Prognoosid arvutus'!MIV2)</f>
        <v/>
      </c>
      <c r="MIT14" s="31" t="str">
        <f>IF('Prognoosid arvutus'!MIW2 =0, "", 'Prognoosid arvutus'!MIW2)</f>
        <v/>
      </c>
      <c r="MIU14" s="31" t="str">
        <f>IF('Prognoosid arvutus'!MIX2 =0, "", 'Prognoosid arvutus'!MIX2)</f>
        <v/>
      </c>
      <c r="MIV14" s="31" t="str">
        <f>IF('Prognoosid arvutus'!MIY2 =0, "", 'Prognoosid arvutus'!MIY2)</f>
        <v/>
      </c>
      <c r="MIW14" s="31" t="str">
        <f>IF('Prognoosid arvutus'!MIZ2 =0, "", 'Prognoosid arvutus'!MIZ2)</f>
        <v/>
      </c>
      <c r="MIX14" s="31" t="str">
        <f>IF('Prognoosid arvutus'!MJA2 =0, "", 'Prognoosid arvutus'!MJA2)</f>
        <v/>
      </c>
      <c r="MIY14" s="31" t="str">
        <f>IF('Prognoosid arvutus'!MJB2 =0, "", 'Prognoosid arvutus'!MJB2)</f>
        <v/>
      </c>
      <c r="MIZ14" s="31" t="str">
        <f>IF('Prognoosid arvutus'!MJC2 =0, "", 'Prognoosid arvutus'!MJC2)</f>
        <v/>
      </c>
      <c r="MJA14" s="31" t="str">
        <f>IF('Prognoosid arvutus'!MJD2 =0, "", 'Prognoosid arvutus'!MJD2)</f>
        <v/>
      </c>
      <c r="MJB14" s="31" t="str">
        <f>IF('Prognoosid arvutus'!MJE2 =0, "", 'Prognoosid arvutus'!MJE2)</f>
        <v/>
      </c>
      <c r="MJC14" s="31" t="str">
        <f>IF('Prognoosid arvutus'!MJF2 =0, "", 'Prognoosid arvutus'!MJF2)</f>
        <v/>
      </c>
      <c r="MJD14" s="31" t="str">
        <f>IF('Prognoosid arvutus'!MJG2 =0, "", 'Prognoosid arvutus'!MJG2)</f>
        <v/>
      </c>
      <c r="MJE14" s="31" t="str">
        <f>IF('Prognoosid arvutus'!MJH2 =0, "", 'Prognoosid arvutus'!MJH2)</f>
        <v/>
      </c>
      <c r="MJF14" s="31" t="str">
        <f>IF('Prognoosid arvutus'!MJI2 =0, "", 'Prognoosid arvutus'!MJI2)</f>
        <v/>
      </c>
      <c r="MJG14" s="31" t="str">
        <f>IF('Prognoosid arvutus'!MJJ2 =0, "", 'Prognoosid arvutus'!MJJ2)</f>
        <v/>
      </c>
      <c r="MJH14" s="31" t="str">
        <f>IF('Prognoosid arvutus'!MJK2 =0, "", 'Prognoosid arvutus'!MJK2)</f>
        <v/>
      </c>
      <c r="MJI14" s="31" t="str">
        <f>IF('Prognoosid arvutus'!MJL2 =0, "", 'Prognoosid arvutus'!MJL2)</f>
        <v/>
      </c>
      <c r="MJJ14" s="31" t="str">
        <f>IF('Prognoosid arvutus'!MJM2 =0, "", 'Prognoosid arvutus'!MJM2)</f>
        <v/>
      </c>
      <c r="MJK14" s="31" t="str">
        <f>IF('Prognoosid arvutus'!MJN2 =0, "", 'Prognoosid arvutus'!MJN2)</f>
        <v/>
      </c>
      <c r="MJL14" s="31" t="str">
        <f>IF('Prognoosid arvutus'!MJO2 =0, "", 'Prognoosid arvutus'!MJO2)</f>
        <v/>
      </c>
      <c r="MJM14" s="31" t="str">
        <f>IF('Prognoosid arvutus'!MJP2 =0, "", 'Prognoosid arvutus'!MJP2)</f>
        <v/>
      </c>
      <c r="MJN14" s="31" t="str">
        <f>IF('Prognoosid arvutus'!MJQ2 =0, "", 'Prognoosid arvutus'!MJQ2)</f>
        <v/>
      </c>
      <c r="MJO14" s="31" t="str">
        <f>IF('Prognoosid arvutus'!MJR2 =0, "", 'Prognoosid arvutus'!MJR2)</f>
        <v/>
      </c>
      <c r="MJP14" s="31" t="str">
        <f>IF('Prognoosid arvutus'!MJS2 =0, "", 'Prognoosid arvutus'!MJS2)</f>
        <v/>
      </c>
      <c r="MJQ14" s="31" t="str">
        <f>IF('Prognoosid arvutus'!MJT2 =0, "", 'Prognoosid arvutus'!MJT2)</f>
        <v/>
      </c>
      <c r="MJR14" s="31" t="str">
        <f>IF('Prognoosid arvutus'!MJU2 =0, "", 'Prognoosid arvutus'!MJU2)</f>
        <v/>
      </c>
      <c r="MJS14" s="31" t="str">
        <f>IF('Prognoosid arvutus'!MJV2 =0, "", 'Prognoosid arvutus'!MJV2)</f>
        <v/>
      </c>
      <c r="MJT14" s="31" t="str">
        <f>IF('Prognoosid arvutus'!MJW2 =0, "", 'Prognoosid arvutus'!MJW2)</f>
        <v/>
      </c>
      <c r="MJU14" s="31" t="str">
        <f>IF('Prognoosid arvutus'!MJX2 =0, "", 'Prognoosid arvutus'!MJX2)</f>
        <v/>
      </c>
      <c r="MJV14" s="31" t="str">
        <f>IF('Prognoosid arvutus'!MJY2 =0, "", 'Prognoosid arvutus'!MJY2)</f>
        <v/>
      </c>
      <c r="MJW14" s="31" t="str">
        <f>IF('Prognoosid arvutus'!MJZ2 =0, "", 'Prognoosid arvutus'!MJZ2)</f>
        <v/>
      </c>
      <c r="MJX14" s="31" t="str">
        <f>IF('Prognoosid arvutus'!MKA2 =0, "", 'Prognoosid arvutus'!MKA2)</f>
        <v/>
      </c>
      <c r="MJY14" s="31" t="str">
        <f>IF('Prognoosid arvutus'!MKB2 =0, "", 'Prognoosid arvutus'!MKB2)</f>
        <v/>
      </c>
      <c r="MJZ14" s="31" t="str">
        <f>IF('Prognoosid arvutus'!MKC2 =0, "", 'Prognoosid arvutus'!MKC2)</f>
        <v/>
      </c>
      <c r="MKA14" s="31" t="str">
        <f>IF('Prognoosid arvutus'!MKD2 =0, "", 'Prognoosid arvutus'!MKD2)</f>
        <v/>
      </c>
      <c r="MKB14" s="31" t="str">
        <f>IF('Prognoosid arvutus'!MKE2 =0, "", 'Prognoosid arvutus'!MKE2)</f>
        <v/>
      </c>
      <c r="MKC14" s="31" t="str">
        <f>IF('Prognoosid arvutus'!MKF2 =0, "", 'Prognoosid arvutus'!MKF2)</f>
        <v/>
      </c>
      <c r="MKD14" s="31" t="str">
        <f>IF('Prognoosid arvutus'!MKG2 =0, "", 'Prognoosid arvutus'!MKG2)</f>
        <v/>
      </c>
      <c r="MKE14" s="31" t="str">
        <f>IF('Prognoosid arvutus'!MKH2 =0, "", 'Prognoosid arvutus'!MKH2)</f>
        <v/>
      </c>
      <c r="MKF14" s="31" t="str">
        <f>IF('Prognoosid arvutus'!MKI2 =0, "", 'Prognoosid arvutus'!MKI2)</f>
        <v/>
      </c>
      <c r="MKG14" s="31" t="str">
        <f>IF('Prognoosid arvutus'!MKJ2 =0, "", 'Prognoosid arvutus'!MKJ2)</f>
        <v/>
      </c>
      <c r="MKH14" s="31" t="str">
        <f>IF('Prognoosid arvutus'!MKK2 =0, "", 'Prognoosid arvutus'!MKK2)</f>
        <v/>
      </c>
      <c r="MKI14" s="31" t="str">
        <f>IF('Prognoosid arvutus'!MKL2 =0, "", 'Prognoosid arvutus'!MKL2)</f>
        <v/>
      </c>
      <c r="MKJ14" s="31" t="str">
        <f>IF('Prognoosid arvutus'!MKM2 =0, "", 'Prognoosid arvutus'!MKM2)</f>
        <v/>
      </c>
      <c r="MKK14" s="31" t="str">
        <f>IF('Prognoosid arvutus'!MKN2 =0, "", 'Prognoosid arvutus'!MKN2)</f>
        <v/>
      </c>
      <c r="MKL14" s="31" t="str">
        <f>IF('Prognoosid arvutus'!MKO2 =0, "", 'Prognoosid arvutus'!MKO2)</f>
        <v/>
      </c>
      <c r="MKM14" s="31" t="str">
        <f>IF('Prognoosid arvutus'!MKP2 =0, "", 'Prognoosid arvutus'!MKP2)</f>
        <v/>
      </c>
      <c r="MKN14" s="31" t="str">
        <f>IF('Prognoosid arvutus'!MKQ2 =0, "", 'Prognoosid arvutus'!MKQ2)</f>
        <v/>
      </c>
      <c r="MKO14" s="31" t="str">
        <f>IF('Prognoosid arvutus'!MKR2 =0, "", 'Prognoosid arvutus'!MKR2)</f>
        <v/>
      </c>
      <c r="MKP14" s="31" t="str">
        <f>IF('Prognoosid arvutus'!MKS2 =0, "", 'Prognoosid arvutus'!MKS2)</f>
        <v/>
      </c>
      <c r="MKQ14" s="31" t="str">
        <f>IF('Prognoosid arvutus'!MKT2 =0, "", 'Prognoosid arvutus'!MKT2)</f>
        <v/>
      </c>
      <c r="MKR14" s="31" t="str">
        <f>IF('Prognoosid arvutus'!MKU2 =0, "", 'Prognoosid arvutus'!MKU2)</f>
        <v/>
      </c>
      <c r="MKS14" s="31" t="str">
        <f>IF('Prognoosid arvutus'!MKV2 =0, "", 'Prognoosid arvutus'!MKV2)</f>
        <v/>
      </c>
      <c r="MKT14" s="31" t="str">
        <f>IF('Prognoosid arvutus'!MKW2 =0, "", 'Prognoosid arvutus'!MKW2)</f>
        <v/>
      </c>
      <c r="MKU14" s="31" t="str">
        <f>IF('Prognoosid arvutus'!MKX2 =0, "", 'Prognoosid arvutus'!MKX2)</f>
        <v/>
      </c>
      <c r="MKV14" s="31" t="str">
        <f>IF('Prognoosid arvutus'!MKY2 =0, "", 'Prognoosid arvutus'!MKY2)</f>
        <v/>
      </c>
      <c r="MKW14" s="31" t="str">
        <f>IF('Prognoosid arvutus'!MKZ2 =0, "", 'Prognoosid arvutus'!MKZ2)</f>
        <v/>
      </c>
      <c r="MKX14" s="31" t="str">
        <f>IF('Prognoosid arvutus'!MLA2 =0, "", 'Prognoosid arvutus'!MLA2)</f>
        <v/>
      </c>
      <c r="MKY14" s="31" t="str">
        <f>IF('Prognoosid arvutus'!MLB2 =0, "", 'Prognoosid arvutus'!MLB2)</f>
        <v/>
      </c>
      <c r="MKZ14" s="31" t="str">
        <f>IF('Prognoosid arvutus'!MLC2 =0, "", 'Prognoosid arvutus'!MLC2)</f>
        <v/>
      </c>
      <c r="MLA14" s="31" t="str">
        <f>IF('Prognoosid arvutus'!MLD2 =0, "", 'Prognoosid arvutus'!MLD2)</f>
        <v/>
      </c>
      <c r="MLB14" s="31" t="str">
        <f>IF('Prognoosid arvutus'!MLE2 =0, "", 'Prognoosid arvutus'!MLE2)</f>
        <v/>
      </c>
      <c r="MLC14" s="31" t="str">
        <f>IF('Prognoosid arvutus'!MLF2 =0, "", 'Prognoosid arvutus'!MLF2)</f>
        <v/>
      </c>
      <c r="MLD14" s="31" t="str">
        <f>IF('Prognoosid arvutus'!MLG2 =0, "", 'Prognoosid arvutus'!MLG2)</f>
        <v/>
      </c>
      <c r="MLE14" s="31" t="str">
        <f>IF('Prognoosid arvutus'!MLH2 =0, "", 'Prognoosid arvutus'!MLH2)</f>
        <v/>
      </c>
      <c r="MLF14" s="31" t="str">
        <f>IF('Prognoosid arvutus'!MLI2 =0, "", 'Prognoosid arvutus'!MLI2)</f>
        <v/>
      </c>
      <c r="MLG14" s="31" t="str">
        <f>IF('Prognoosid arvutus'!MLJ2 =0, "", 'Prognoosid arvutus'!MLJ2)</f>
        <v/>
      </c>
      <c r="MLH14" s="31" t="str">
        <f>IF('Prognoosid arvutus'!MLK2 =0, "", 'Prognoosid arvutus'!MLK2)</f>
        <v/>
      </c>
      <c r="MLI14" s="31" t="str">
        <f>IF('Prognoosid arvutus'!MLL2 =0, "", 'Prognoosid arvutus'!MLL2)</f>
        <v/>
      </c>
      <c r="MLJ14" s="31" t="str">
        <f>IF('Prognoosid arvutus'!MLM2 =0, "", 'Prognoosid arvutus'!MLM2)</f>
        <v/>
      </c>
      <c r="MLK14" s="31" t="str">
        <f>IF('Prognoosid arvutus'!MLN2 =0, "", 'Prognoosid arvutus'!MLN2)</f>
        <v/>
      </c>
      <c r="MLL14" s="31" t="str">
        <f>IF('Prognoosid arvutus'!MLO2 =0, "", 'Prognoosid arvutus'!MLO2)</f>
        <v/>
      </c>
      <c r="MLM14" s="31" t="str">
        <f>IF('Prognoosid arvutus'!MLP2 =0, "", 'Prognoosid arvutus'!MLP2)</f>
        <v/>
      </c>
      <c r="MLN14" s="31" t="str">
        <f>IF('Prognoosid arvutus'!MLQ2 =0, "", 'Prognoosid arvutus'!MLQ2)</f>
        <v/>
      </c>
      <c r="MLO14" s="31" t="str">
        <f>IF('Prognoosid arvutus'!MLR2 =0, "", 'Prognoosid arvutus'!MLR2)</f>
        <v/>
      </c>
      <c r="MLP14" s="31" t="str">
        <f>IF('Prognoosid arvutus'!MLS2 =0, "", 'Prognoosid arvutus'!MLS2)</f>
        <v/>
      </c>
      <c r="MLQ14" s="31" t="str">
        <f>IF('Prognoosid arvutus'!MLT2 =0, "", 'Prognoosid arvutus'!MLT2)</f>
        <v/>
      </c>
      <c r="MLR14" s="31" t="str">
        <f>IF('Prognoosid arvutus'!MLU2 =0, "", 'Prognoosid arvutus'!MLU2)</f>
        <v/>
      </c>
      <c r="MLS14" s="31" t="str">
        <f>IF('Prognoosid arvutus'!MLV2 =0, "", 'Prognoosid arvutus'!MLV2)</f>
        <v/>
      </c>
      <c r="MLT14" s="31" t="str">
        <f>IF('Prognoosid arvutus'!MLW2 =0, "", 'Prognoosid arvutus'!MLW2)</f>
        <v/>
      </c>
      <c r="MLU14" s="31" t="str">
        <f>IF('Prognoosid arvutus'!MLX2 =0, "", 'Prognoosid arvutus'!MLX2)</f>
        <v/>
      </c>
      <c r="MLV14" s="31" t="str">
        <f>IF('Prognoosid arvutus'!MLY2 =0, "", 'Prognoosid arvutus'!MLY2)</f>
        <v/>
      </c>
      <c r="MLW14" s="31" t="str">
        <f>IF('Prognoosid arvutus'!MLZ2 =0, "", 'Prognoosid arvutus'!MLZ2)</f>
        <v/>
      </c>
      <c r="MLX14" s="31" t="str">
        <f>IF('Prognoosid arvutus'!MMA2 =0, "", 'Prognoosid arvutus'!MMA2)</f>
        <v/>
      </c>
      <c r="MLY14" s="31" t="str">
        <f>IF('Prognoosid arvutus'!MMB2 =0, "", 'Prognoosid arvutus'!MMB2)</f>
        <v/>
      </c>
      <c r="MLZ14" s="31" t="str">
        <f>IF('Prognoosid arvutus'!MMC2 =0, "", 'Prognoosid arvutus'!MMC2)</f>
        <v/>
      </c>
      <c r="MMA14" s="31" t="str">
        <f>IF('Prognoosid arvutus'!MMD2 =0, "", 'Prognoosid arvutus'!MMD2)</f>
        <v/>
      </c>
      <c r="MMB14" s="31" t="str">
        <f>IF('Prognoosid arvutus'!MME2 =0, "", 'Prognoosid arvutus'!MME2)</f>
        <v/>
      </c>
      <c r="MMC14" s="31" t="str">
        <f>IF('Prognoosid arvutus'!MMF2 =0, "", 'Prognoosid arvutus'!MMF2)</f>
        <v/>
      </c>
      <c r="MMD14" s="31" t="str">
        <f>IF('Prognoosid arvutus'!MMG2 =0, "", 'Prognoosid arvutus'!MMG2)</f>
        <v/>
      </c>
      <c r="MME14" s="31" t="str">
        <f>IF('Prognoosid arvutus'!MMH2 =0, "", 'Prognoosid arvutus'!MMH2)</f>
        <v/>
      </c>
      <c r="MMF14" s="31" t="str">
        <f>IF('Prognoosid arvutus'!MMI2 =0, "", 'Prognoosid arvutus'!MMI2)</f>
        <v/>
      </c>
      <c r="MMG14" s="31" t="str">
        <f>IF('Prognoosid arvutus'!MMJ2 =0, "", 'Prognoosid arvutus'!MMJ2)</f>
        <v/>
      </c>
      <c r="MMH14" s="31" t="str">
        <f>IF('Prognoosid arvutus'!MMK2 =0, "", 'Prognoosid arvutus'!MMK2)</f>
        <v/>
      </c>
      <c r="MMI14" s="31" t="str">
        <f>IF('Prognoosid arvutus'!MML2 =0, "", 'Prognoosid arvutus'!MML2)</f>
        <v/>
      </c>
      <c r="MMJ14" s="31" t="str">
        <f>IF('Prognoosid arvutus'!MMM2 =0, "", 'Prognoosid arvutus'!MMM2)</f>
        <v/>
      </c>
      <c r="MMK14" s="31" t="str">
        <f>IF('Prognoosid arvutus'!MMN2 =0, "", 'Prognoosid arvutus'!MMN2)</f>
        <v/>
      </c>
      <c r="MML14" s="31" t="str">
        <f>IF('Prognoosid arvutus'!MMO2 =0, "", 'Prognoosid arvutus'!MMO2)</f>
        <v/>
      </c>
      <c r="MMM14" s="31" t="str">
        <f>IF('Prognoosid arvutus'!MMP2 =0, "", 'Prognoosid arvutus'!MMP2)</f>
        <v/>
      </c>
      <c r="MMN14" s="31" t="str">
        <f>IF('Prognoosid arvutus'!MMQ2 =0, "", 'Prognoosid arvutus'!MMQ2)</f>
        <v/>
      </c>
      <c r="MMO14" s="31" t="str">
        <f>IF('Prognoosid arvutus'!MMR2 =0, "", 'Prognoosid arvutus'!MMR2)</f>
        <v/>
      </c>
      <c r="MMP14" s="31" t="str">
        <f>IF('Prognoosid arvutus'!MMS2 =0, "", 'Prognoosid arvutus'!MMS2)</f>
        <v/>
      </c>
      <c r="MMQ14" s="31" t="str">
        <f>IF('Prognoosid arvutus'!MMT2 =0, "", 'Prognoosid arvutus'!MMT2)</f>
        <v/>
      </c>
      <c r="MMR14" s="31" t="str">
        <f>IF('Prognoosid arvutus'!MMU2 =0, "", 'Prognoosid arvutus'!MMU2)</f>
        <v/>
      </c>
      <c r="MMS14" s="31" t="str">
        <f>IF('Prognoosid arvutus'!MMV2 =0, "", 'Prognoosid arvutus'!MMV2)</f>
        <v/>
      </c>
      <c r="MMT14" s="31" t="str">
        <f>IF('Prognoosid arvutus'!MMW2 =0, "", 'Prognoosid arvutus'!MMW2)</f>
        <v/>
      </c>
      <c r="MMU14" s="31" t="str">
        <f>IF('Prognoosid arvutus'!MMX2 =0, "", 'Prognoosid arvutus'!MMX2)</f>
        <v/>
      </c>
      <c r="MMV14" s="31" t="str">
        <f>IF('Prognoosid arvutus'!MMY2 =0, "", 'Prognoosid arvutus'!MMY2)</f>
        <v/>
      </c>
      <c r="MMW14" s="31" t="str">
        <f>IF('Prognoosid arvutus'!MMZ2 =0, "", 'Prognoosid arvutus'!MMZ2)</f>
        <v/>
      </c>
      <c r="MMX14" s="31" t="str">
        <f>IF('Prognoosid arvutus'!MNA2 =0, "", 'Prognoosid arvutus'!MNA2)</f>
        <v/>
      </c>
      <c r="MMY14" s="31" t="str">
        <f>IF('Prognoosid arvutus'!MNB2 =0, "", 'Prognoosid arvutus'!MNB2)</f>
        <v/>
      </c>
      <c r="MMZ14" s="31" t="str">
        <f>IF('Prognoosid arvutus'!MNC2 =0, "", 'Prognoosid arvutus'!MNC2)</f>
        <v/>
      </c>
      <c r="MNA14" s="31" t="str">
        <f>IF('Prognoosid arvutus'!MND2 =0, "", 'Prognoosid arvutus'!MND2)</f>
        <v/>
      </c>
      <c r="MNB14" s="31" t="str">
        <f>IF('Prognoosid arvutus'!MNE2 =0, "", 'Prognoosid arvutus'!MNE2)</f>
        <v/>
      </c>
      <c r="MNC14" s="31" t="str">
        <f>IF('Prognoosid arvutus'!MNF2 =0, "", 'Prognoosid arvutus'!MNF2)</f>
        <v/>
      </c>
      <c r="MND14" s="31" t="str">
        <f>IF('Prognoosid arvutus'!MNG2 =0, "", 'Prognoosid arvutus'!MNG2)</f>
        <v/>
      </c>
      <c r="MNE14" s="31" t="str">
        <f>IF('Prognoosid arvutus'!MNH2 =0, "", 'Prognoosid arvutus'!MNH2)</f>
        <v/>
      </c>
      <c r="MNF14" s="31" t="str">
        <f>IF('Prognoosid arvutus'!MNI2 =0, "", 'Prognoosid arvutus'!MNI2)</f>
        <v/>
      </c>
      <c r="MNG14" s="31" t="str">
        <f>IF('Prognoosid arvutus'!MNJ2 =0, "", 'Prognoosid arvutus'!MNJ2)</f>
        <v/>
      </c>
      <c r="MNH14" s="31" t="str">
        <f>IF('Prognoosid arvutus'!MNK2 =0, "", 'Prognoosid arvutus'!MNK2)</f>
        <v/>
      </c>
      <c r="MNI14" s="31" t="str">
        <f>IF('Prognoosid arvutus'!MNL2 =0, "", 'Prognoosid arvutus'!MNL2)</f>
        <v/>
      </c>
      <c r="MNJ14" s="31" t="str">
        <f>IF('Prognoosid arvutus'!MNM2 =0, "", 'Prognoosid arvutus'!MNM2)</f>
        <v/>
      </c>
      <c r="MNK14" s="31" t="str">
        <f>IF('Prognoosid arvutus'!MNN2 =0, "", 'Prognoosid arvutus'!MNN2)</f>
        <v/>
      </c>
      <c r="MNL14" s="31" t="str">
        <f>IF('Prognoosid arvutus'!MNO2 =0, "", 'Prognoosid arvutus'!MNO2)</f>
        <v/>
      </c>
      <c r="MNM14" s="31" t="str">
        <f>IF('Prognoosid arvutus'!MNP2 =0, "", 'Prognoosid arvutus'!MNP2)</f>
        <v/>
      </c>
      <c r="MNN14" s="31" t="str">
        <f>IF('Prognoosid arvutus'!MNQ2 =0, "", 'Prognoosid arvutus'!MNQ2)</f>
        <v/>
      </c>
      <c r="MNO14" s="31" t="str">
        <f>IF('Prognoosid arvutus'!MNR2 =0, "", 'Prognoosid arvutus'!MNR2)</f>
        <v/>
      </c>
      <c r="MNP14" s="31" t="str">
        <f>IF('Prognoosid arvutus'!MNS2 =0, "", 'Prognoosid arvutus'!MNS2)</f>
        <v/>
      </c>
      <c r="MNQ14" s="31" t="str">
        <f>IF('Prognoosid arvutus'!MNT2 =0, "", 'Prognoosid arvutus'!MNT2)</f>
        <v/>
      </c>
      <c r="MNR14" s="31" t="str">
        <f>IF('Prognoosid arvutus'!MNU2 =0, "", 'Prognoosid arvutus'!MNU2)</f>
        <v/>
      </c>
      <c r="MNS14" s="31" t="str">
        <f>IF('Prognoosid arvutus'!MNV2 =0, "", 'Prognoosid arvutus'!MNV2)</f>
        <v/>
      </c>
      <c r="MNT14" s="31" t="str">
        <f>IF('Prognoosid arvutus'!MNW2 =0, "", 'Prognoosid arvutus'!MNW2)</f>
        <v/>
      </c>
      <c r="MNU14" s="31" t="str">
        <f>IF('Prognoosid arvutus'!MNX2 =0, "", 'Prognoosid arvutus'!MNX2)</f>
        <v/>
      </c>
      <c r="MNV14" s="31" t="str">
        <f>IF('Prognoosid arvutus'!MNY2 =0, "", 'Prognoosid arvutus'!MNY2)</f>
        <v/>
      </c>
      <c r="MNW14" s="31" t="str">
        <f>IF('Prognoosid arvutus'!MNZ2 =0, "", 'Prognoosid arvutus'!MNZ2)</f>
        <v/>
      </c>
      <c r="MNX14" s="31" t="str">
        <f>IF('Prognoosid arvutus'!MOA2 =0, "", 'Prognoosid arvutus'!MOA2)</f>
        <v/>
      </c>
      <c r="MNY14" s="31" t="str">
        <f>IF('Prognoosid arvutus'!MOB2 =0, "", 'Prognoosid arvutus'!MOB2)</f>
        <v/>
      </c>
      <c r="MNZ14" s="31" t="str">
        <f>IF('Prognoosid arvutus'!MOC2 =0, "", 'Prognoosid arvutus'!MOC2)</f>
        <v/>
      </c>
      <c r="MOA14" s="31" t="str">
        <f>IF('Prognoosid arvutus'!MOD2 =0, "", 'Prognoosid arvutus'!MOD2)</f>
        <v/>
      </c>
      <c r="MOB14" s="31" t="str">
        <f>IF('Prognoosid arvutus'!MOE2 =0, "", 'Prognoosid arvutus'!MOE2)</f>
        <v/>
      </c>
      <c r="MOC14" s="31" t="str">
        <f>IF('Prognoosid arvutus'!MOF2 =0, "", 'Prognoosid arvutus'!MOF2)</f>
        <v/>
      </c>
      <c r="MOD14" s="31" t="str">
        <f>IF('Prognoosid arvutus'!MOG2 =0, "", 'Prognoosid arvutus'!MOG2)</f>
        <v/>
      </c>
      <c r="MOE14" s="31" t="str">
        <f>IF('Prognoosid arvutus'!MOH2 =0, "", 'Prognoosid arvutus'!MOH2)</f>
        <v/>
      </c>
      <c r="MOF14" s="31" t="str">
        <f>IF('Prognoosid arvutus'!MOI2 =0, "", 'Prognoosid arvutus'!MOI2)</f>
        <v/>
      </c>
      <c r="MOG14" s="31" t="str">
        <f>IF('Prognoosid arvutus'!MOJ2 =0, "", 'Prognoosid arvutus'!MOJ2)</f>
        <v/>
      </c>
      <c r="MOH14" s="31" t="str">
        <f>IF('Prognoosid arvutus'!MOK2 =0, "", 'Prognoosid arvutus'!MOK2)</f>
        <v/>
      </c>
      <c r="MOI14" s="31" t="str">
        <f>IF('Prognoosid arvutus'!MOL2 =0, "", 'Prognoosid arvutus'!MOL2)</f>
        <v/>
      </c>
      <c r="MOJ14" s="31" t="str">
        <f>IF('Prognoosid arvutus'!MOM2 =0, "", 'Prognoosid arvutus'!MOM2)</f>
        <v/>
      </c>
      <c r="MOK14" s="31" t="str">
        <f>IF('Prognoosid arvutus'!MON2 =0, "", 'Prognoosid arvutus'!MON2)</f>
        <v/>
      </c>
      <c r="MOL14" s="31" t="str">
        <f>IF('Prognoosid arvutus'!MOO2 =0, "", 'Prognoosid arvutus'!MOO2)</f>
        <v/>
      </c>
      <c r="MOM14" s="31" t="str">
        <f>IF('Prognoosid arvutus'!MOP2 =0, "", 'Prognoosid arvutus'!MOP2)</f>
        <v/>
      </c>
      <c r="MON14" s="31" t="str">
        <f>IF('Prognoosid arvutus'!MOQ2 =0, "", 'Prognoosid arvutus'!MOQ2)</f>
        <v/>
      </c>
      <c r="MOO14" s="31" t="str">
        <f>IF('Prognoosid arvutus'!MOR2 =0, "", 'Prognoosid arvutus'!MOR2)</f>
        <v/>
      </c>
      <c r="MOP14" s="31" t="str">
        <f>IF('Prognoosid arvutus'!MOS2 =0, "", 'Prognoosid arvutus'!MOS2)</f>
        <v/>
      </c>
      <c r="MOQ14" s="31" t="str">
        <f>IF('Prognoosid arvutus'!MOT2 =0, "", 'Prognoosid arvutus'!MOT2)</f>
        <v/>
      </c>
      <c r="MOR14" s="31" t="str">
        <f>IF('Prognoosid arvutus'!MOU2 =0, "", 'Prognoosid arvutus'!MOU2)</f>
        <v/>
      </c>
      <c r="MOS14" s="31" t="str">
        <f>IF('Prognoosid arvutus'!MOV2 =0, "", 'Prognoosid arvutus'!MOV2)</f>
        <v/>
      </c>
      <c r="MOT14" s="31" t="str">
        <f>IF('Prognoosid arvutus'!MOW2 =0, "", 'Prognoosid arvutus'!MOW2)</f>
        <v/>
      </c>
      <c r="MOU14" s="31" t="str">
        <f>IF('Prognoosid arvutus'!MOX2 =0, "", 'Prognoosid arvutus'!MOX2)</f>
        <v/>
      </c>
      <c r="MOV14" s="31" t="str">
        <f>IF('Prognoosid arvutus'!MOY2 =0, "", 'Prognoosid arvutus'!MOY2)</f>
        <v/>
      </c>
      <c r="MOW14" s="31" t="str">
        <f>IF('Prognoosid arvutus'!MOZ2 =0, "", 'Prognoosid arvutus'!MOZ2)</f>
        <v/>
      </c>
      <c r="MOX14" s="31" t="str">
        <f>IF('Prognoosid arvutus'!MPA2 =0, "", 'Prognoosid arvutus'!MPA2)</f>
        <v/>
      </c>
      <c r="MOY14" s="31" t="str">
        <f>IF('Prognoosid arvutus'!MPB2 =0, "", 'Prognoosid arvutus'!MPB2)</f>
        <v/>
      </c>
      <c r="MOZ14" s="31" t="str">
        <f>IF('Prognoosid arvutus'!MPC2 =0, "", 'Prognoosid arvutus'!MPC2)</f>
        <v/>
      </c>
      <c r="MPA14" s="31" t="str">
        <f>IF('Prognoosid arvutus'!MPD2 =0, "", 'Prognoosid arvutus'!MPD2)</f>
        <v/>
      </c>
      <c r="MPB14" s="31" t="str">
        <f>IF('Prognoosid arvutus'!MPE2 =0, "", 'Prognoosid arvutus'!MPE2)</f>
        <v/>
      </c>
      <c r="MPC14" s="31" t="str">
        <f>IF('Prognoosid arvutus'!MPF2 =0, "", 'Prognoosid arvutus'!MPF2)</f>
        <v/>
      </c>
      <c r="MPD14" s="31" t="str">
        <f>IF('Prognoosid arvutus'!MPG2 =0, "", 'Prognoosid arvutus'!MPG2)</f>
        <v/>
      </c>
      <c r="MPE14" s="31" t="str">
        <f>IF('Prognoosid arvutus'!MPH2 =0, "", 'Prognoosid arvutus'!MPH2)</f>
        <v/>
      </c>
      <c r="MPF14" s="31" t="str">
        <f>IF('Prognoosid arvutus'!MPI2 =0, "", 'Prognoosid arvutus'!MPI2)</f>
        <v/>
      </c>
      <c r="MPG14" s="31" t="str">
        <f>IF('Prognoosid arvutus'!MPJ2 =0, "", 'Prognoosid arvutus'!MPJ2)</f>
        <v/>
      </c>
      <c r="MPH14" s="31" t="str">
        <f>IF('Prognoosid arvutus'!MPK2 =0, "", 'Prognoosid arvutus'!MPK2)</f>
        <v/>
      </c>
      <c r="MPI14" s="31" t="str">
        <f>IF('Prognoosid arvutus'!MPL2 =0, "", 'Prognoosid arvutus'!MPL2)</f>
        <v/>
      </c>
      <c r="MPJ14" s="31" t="str">
        <f>IF('Prognoosid arvutus'!MPM2 =0, "", 'Prognoosid arvutus'!MPM2)</f>
        <v/>
      </c>
      <c r="MPK14" s="31" t="str">
        <f>IF('Prognoosid arvutus'!MPN2 =0, "", 'Prognoosid arvutus'!MPN2)</f>
        <v/>
      </c>
      <c r="MPL14" s="31" t="str">
        <f>IF('Prognoosid arvutus'!MPO2 =0, "", 'Prognoosid arvutus'!MPO2)</f>
        <v/>
      </c>
      <c r="MPM14" s="31" t="str">
        <f>IF('Prognoosid arvutus'!MPP2 =0, "", 'Prognoosid arvutus'!MPP2)</f>
        <v/>
      </c>
      <c r="MPN14" s="31" t="str">
        <f>IF('Prognoosid arvutus'!MPQ2 =0, "", 'Prognoosid arvutus'!MPQ2)</f>
        <v/>
      </c>
      <c r="MPO14" s="31" t="str">
        <f>IF('Prognoosid arvutus'!MPR2 =0, "", 'Prognoosid arvutus'!MPR2)</f>
        <v/>
      </c>
      <c r="MPP14" s="31" t="str">
        <f>IF('Prognoosid arvutus'!MPS2 =0, "", 'Prognoosid arvutus'!MPS2)</f>
        <v/>
      </c>
      <c r="MPQ14" s="31" t="str">
        <f>IF('Prognoosid arvutus'!MPT2 =0, "", 'Prognoosid arvutus'!MPT2)</f>
        <v/>
      </c>
      <c r="MPR14" s="31" t="str">
        <f>IF('Prognoosid arvutus'!MPU2 =0, "", 'Prognoosid arvutus'!MPU2)</f>
        <v/>
      </c>
      <c r="MPS14" s="31" t="str">
        <f>IF('Prognoosid arvutus'!MPV2 =0, "", 'Prognoosid arvutus'!MPV2)</f>
        <v/>
      </c>
      <c r="MPT14" s="31" t="str">
        <f>IF('Prognoosid arvutus'!MPW2 =0, "", 'Prognoosid arvutus'!MPW2)</f>
        <v/>
      </c>
      <c r="MPU14" s="31" t="str">
        <f>IF('Prognoosid arvutus'!MPX2 =0, "", 'Prognoosid arvutus'!MPX2)</f>
        <v/>
      </c>
      <c r="MPV14" s="31" t="str">
        <f>IF('Prognoosid arvutus'!MPY2 =0, "", 'Prognoosid arvutus'!MPY2)</f>
        <v/>
      </c>
      <c r="MPW14" s="31" t="str">
        <f>IF('Prognoosid arvutus'!MPZ2 =0, "", 'Prognoosid arvutus'!MPZ2)</f>
        <v/>
      </c>
      <c r="MPX14" s="31" t="str">
        <f>IF('Prognoosid arvutus'!MQA2 =0, "", 'Prognoosid arvutus'!MQA2)</f>
        <v/>
      </c>
      <c r="MPY14" s="31" t="str">
        <f>IF('Prognoosid arvutus'!MQB2 =0, "", 'Prognoosid arvutus'!MQB2)</f>
        <v/>
      </c>
      <c r="MPZ14" s="31" t="str">
        <f>IF('Prognoosid arvutus'!MQC2 =0, "", 'Prognoosid arvutus'!MQC2)</f>
        <v/>
      </c>
      <c r="MQA14" s="31" t="str">
        <f>IF('Prognoosid arvutus'!MQD2 =0, "", 'Prognoosid arvutus'!MQD2)</f>
        <v/>
      </c>
      <c r="MQB14" s="31" t="str">
        <f>IF('Prognoosid arvutus'!MQE2 =0, "", 'Prognoosid arvutus'!MQE2)</f>
        <v/>
      </c>
      <c r="MQC14" s="31" t="str">
        <f>IF('Prognoosid arvutus'!MQF2 =0, "", 'Prognoosid arvutus'!MQF2)</f>
        <v/>
      </c>
      <c r="MQD14" s="31" t="str">
        <f>IF('Prognoosid arvutus'!MQG2 =0, "", 'Prognoosid arvutus'!MQG2)</f>
        <v/>
      </c>
      <c r="MQE14" s="31" t="str">
        <f>IF('Prognoosid arvutus'!MQH2 =0, "", 'Prognoosid arvutus'!MQH2)</f>
        <v/>
      </c>
      <c r="MQF14" s="31" t="str">
        <f>IF('Prognoosid arvutus'!MQI2 =0, "", 'Prognoosid arvutus'!MQI2)</f>
        <v/>
      </c>
      <c r="MQG14" s="31" t="str">
        <f>IF('Prognoosid arvutus'!MQJ2 =0, "", 'Prognoosid arvutus'!MQJ2)</f>
        <v/>
      </c>
      <c r="MQH14" s="31" t="str">
        <f>IF('Prognoosid arvutus'!MQK2 =0, "", 'Prognoosid arvutus'!MQK2)</f>
        <v/>
      </c>
      <c r="MQI14" s="31" t="str">
        <f>IF('Prognoosid arvutus'!MQL2 =0, "", 'Prognoosid arvutus'!MQL2)</f>
        <v/>
      </c>
      <c r="MQJ14" s="31" t="str">
        <f>IF('Prognoosid arvutus'!MQM2 =0, "", 'Prognoosid arvutus'!MQM2)</f>
        <v/>
      </c>
      <c r="MQK14" s="31" t="str">
        <f>IF('Prognoosid arvutus'!MQN2 =0, "", 'Prognoosid arvutus'!MQN2)</f>
        <v/>
      </c>
      <c r="MQL14" s="31" t="str">
        <f>IF('Prognoosid arvutus'!MQO2 =0, "", 'Prognoosid arvutus'!MQO2)</f>
        <v/>
      </c>
      <c r="MQM14" s="31" t="str">
        <f>IF('Prognoosid arvutus'!MQP2 =0, "", 'Prognoosid arvutus'!MQP2)</f>
        <v/>
      </c>
      <c r="MQN14" s="31" t="str">
        <f>IF('Prognoosid arvutus'!MQQ2 =0, "", 'Prognoosid arvutus'!MQQ2)</f>
        <v/>
      </c>
      <c r="MQO14" s="31" t="str">
        <f>IF('Prognoosid arvutus'!MQR2 =0, "", 'Prognoosid arvutus'!MQR2)</f>
        <v/>
      </c>
      <c r="MQP14" s="31" t="str">
        <f>IF('Prognoosid arvutus'!MQS2 =0, "", 'Prognoosid arvutus'!MQS2)</f>
        <v/>
      </c>
      <c r="MQQ14" s="31" t="str">
        <f>IF('Prognoosid arvutus'!MQT2 =0, "", 'Prognoosid arvutus'!MQT2)</f>
        <v/>
      </c>
      <c r="MQR14" s="31" t="str">
        <f>IF('Prognoosid arvutus'!MQU2 =0, "", 'Prognoosid arvutus'!MQU2)</f>
        <v/>
      </c>
      <c r="MQS14" s="31" t="str">
        <f>IF('Prognoosid arvutus'!MQV2 =0, "", 'Prognoosid arvutus'!MQV2)</f>
        <v/>
      </c>
      <c r="MQT14" s="31" t="str">
        <f>IF('Prognoosid arvutus'!MQW2 =0, "", 'Prognoosid arvutus'!MQW2)</f>
        <v/>
      </c>
      <c r="MQU14" s="31" t="str">
        <f>IF('Prognoosid arvutus'!MQX2 =0, "", 'Prognoosid arvutus'!MQX2)</f>
        <v/>
      </c>
      <c r="MQV14" s="31" t="str">
        <f>IF('Prognoosid arvutus'!MQY2 =0, "", 'Prognoosid arvutus'!MQY2)</f>
        <v/>
      </c>
      <c r="MQW14" s="31" t="str">
        <f>IF('Prognoosid arvutus'!MQZ2 =0, "", 'Prognoosid arvutus'!MQZ2)</f>
        <v/>
      </c>
      <c r="MQX14" s="31" t="str">
        <f>IF('Prognoosid arvutus'!MRA2 =0, "", 'Prognoosid arvutus'!MRA2)</f>
        <v/>
      </c>
      <c r="MQY14" s="31" t="str">
        <f>IF('Prognoosid arvutus'!MRB2 =0, "", 'Prognoosid arvutus'!MRB2)</f>
        <v/>
      </c>
      <c r="MQZ14" s="31" t="str">
        <f>IF('Prognoosid arvutus'!MRC2 =0, "", 'Prognoosid arvutus'!MRC2)</f>
        <v/>
      </c>
      <c r="MRA14" s="31" t="str">
        <f>IF('Prognoosid arvutus'!MRD2 =0, "", 'Prognoosid arvutus'!MRD2)</f>
        <v/>
      </c>
      <c r="MRB14" s="31" t="str">
        <f>IF('Prognoosid arvutus'!MRE2 =0, "", 'Prognoosid arvutus'!MRE2)</f>
        <v/>
      </c>
      <c r="MRC14" s="31" t="str">
        <f>IF('Prognoosid arvutus'!MRF2 =0, "", 'Prognoosid arvutus'!MRF2)</f>
        <v/>
      </c>
      <c r="MRD14" s="31" t="str">
        <f>IF('Prognoosid arvutus'!MRG2 =0, "", 'Prognoosid arvutus'!MRG2)</f>
        <v/>
      </c>
      <c r="MRE14" s="31" t="str">
        <f>IF('Prognoosid arvutus'!MRH2 =0, "", 'Prognoosid arvutus'!MRH2)</f>
        <v/>
      </c>
      <c r="MRF14" s="31" t="str">
        <f>IF('Prognoosid arvutus'!MRI2 =0, "", 'Prognoosid arvutus'!MRI2)</f>
        <v/>
      </c>
      <c r="MRG14" s="31" t="str">
        <f>IF('Prognoosid arvutus'!MRJ2 =0, "", 'Prognoosid arvutus'!MRJ2)</f>
        <v/>
      </c>
      <c r="MRH14" s="31" t="str">
        <f>IF('Prognoosid arvutus'!MRK2 =0, "", 'Prognoosid arvutus'!MRK2)</f>
        <v/>
      </c>
      <c r="MRI14" s="31" t="str">
        <f>IF('Prognoosid arvutus'!MRL2 =0, "", 'Prognoosid arvutus'!MRL2)</f>
        <v/>
      </c>
      <c r="MRJ14" s="31" t="str">
        <f>IF('Prognoosid arvutus'!MRM2 =0, "", 'Prognoosid arvutus'!MRM2)</f>
        <v/>
      </c>
      <c r="MRK14" s="31" t="str">
        <f>IF('Prognoosid arvutus'!MRN2 =0, "", 'Prognoosid arvutus'!MRN2)</f>
        <v/>
      </c>
      <c r="MRL14" s="31" t="str">
        <f>IF('Prognoosid arvutus'!MRO2 =0, "", 'Prognoosid arvutus'!MRO2)</f>
        <v/>
      </c>
      <c r="MRM14" s="31" t="str">
        <f>IF('Prognoosid arvutus'!MRP2 =0, "", 'Prognoosid arvutus'!MRP2)</f>
        <v/>
      </c>
      <c r="MRN14" s="31" t="str">
        <f>IF('Prognoosid arvutus'!MRQ2 =0, "", 'Prognoosid arvutus'!MRQ2)</f>
        <v/>
      </c>
      <c r="MRO14" s="31" t="str">
        <f>IF('Prognoosid arvutus'!MRR2 =0, "", 'Prognoosid arvutus'!MRR2)</f>
        <v/>
      </c>
      <c r="MRP14" s="31" t="str">
        <f>IF('Prognoosid arvutus'!MRS2 =0, "", 'Prognoosid arvutus'!MRS2)</f>
        <v/>
      </c>
      <c r="MRQ14" s="31" t="str">
        <f>IF('Prognoosid arvutus'!MRT2 =0, "", 'Prognoosid arvutus'!MRT2)</f>
        <v/>
      </c>
      <c r="MRR14" s="31" t="str">
        <f>IF('Prognoosid arvutus'!MRU2 =0, "", 'Prognoosid arvutus'!MRU2)</f>
        <v/>
      </c>
      <c r="MRS14" s="31" t="str">
        <f>IF('Prognoosid arvutus'!MRV2 =0, "", 'Prognoosid arvutus'!MRV2)</f>
        <v/>
      </c>
      <c r="MRT14" s="31" t="str">
        <f>IF('Prognoosid arvutus'!MRW2 =0, "", 'Prognoosid arvutus'!MRW2)</f>
        <v/>
      </c>
      <c r="MRU14" s="31" t="str">
        <f>IF('Prognoosid arvutus'!MRX2 =0, "", 'Prognoosid arvutus'!MRX2)</f>
        <v/>
      </c>
      <c r="MRV14" s="31" t="str">
        <f>IF('Prognoosid arvutus'!MRY2 =0, "", 'Prognoosid arvutus'!MRY2)</f>
        <v/>
      </c>
      <c r="MRW14" s="31" t="str">
        <f>IF('Prognoosid arvutus'!MRZ2 =0, "", 'Prognoosid arvutus'!MRZ2)</f>
        <v/>
      </c>
      <c r="MRX14" s="31" t="str">
        <f>IF('Prognoosid arvutus'!MSA2 =0, "", 'Prognoosid arvutus'!MSA2)</f>
        <v/>
      </c>
      <c r="MRY14" s="31" t="str">
        <f>IF('Prognoosid arvutus'!MSB2 =0, "", 'Prognoosid arvutus'!MSB2)</f>
        <v/>
      </c>
      <c r="MRZ14" s="31" t="str">
        <f>IF('Prognoosid arvutus'!MSC2 =0, "", 'Prognoosid arvutus'!MSC2)</f>
        <v/>
      </c>
      <c r="MSA14" s="31" t="str">
        <f>IF('Prognoosid arvutus'!MSD2 =0, "", 'Prognoosid arvutus'!MSD2)</f>
        <v/>
      </c>
      <c r="MSB14" s="31" t="str">
        <f>IF('Prognoosid arvutus'!MSE2 =0, "", 'Prognoosid arvutus'!MSE2)</f>
        <v/>
      </c>
      <c r="MSC14" s="31" t="str">
        <f>IF('Prognoosid arvutus'!MSF2 =0, "", 'Prognoosid arvutus'!MSF2)</f>
        <v/>
      </c>
      <c r="MSD14" s="31" t="str">
        <f>IF('Prognoosid arvutus'!MSG2 =0, "", 'Prognoosid arvutus'!MSG2)</f>
        <v/>
      </c>
      <c r="MSE14" s="31" t="str">
        <f>IF('Prognoosid arvutus'!MSH2 =0, "", 'Prognoosid arvutus'!MSH2)</f>
        <v/>
      </c>
      <c r="MSF14" s="31" t="str">
        <f>IF('Prognoosid arvutus'!MSI2 =0, "", 'Prognoosid arvutus'!MSI2)</f>
        <v/>
      </c>
      <c r="MSG14" s="31" t="str">
        <f>IF('Prognoosid arvutus'!MSJ2 =0, "", 'Prognoosid arvutus'!MSJ2)</f>
        <v/>
      </c>
      <c r="MSH14" s="31" t="str">
        <f>IF('Prognoosid arvutus'!MSK2 =0, "", 'Prognoosid arvutus'!MSK2)</f>
        <v/>
      </c>
      <c r="MSI14" s="31" t="str">
        <f>IF('Prognoosid arvutus'!MSL2 =0, "", 'Prognoosid arvutus'!MSL2)</f>
        <v/>
      </c>
      <c r="MSJ14" s="31" t="str">
        <f>IF('Prognoosid arvutus'!MSM2 =0, "", 'Prognoosid arvutus'!MSM2)</f>
        <v/>
      </c>
      <c r="MSK14" s="31" t="str">
        <f>IF('Prognoosid arvutus'!MSN2 =0, "", 'Prognoosid arvutus'!MSN2)</f>
        <v/>
      </c>
      <c r="MSL14" s="31" t="str">
        <f>IF('Prognoosid arvutus'!MSO2 =0, "", 'Prognoosid arvutus'!MSO2)</f>
        <v/>
      </c>
      <c r="MSM14" s="31" t="str">
        <f>IF('Prognoosid arvutus'!MSP2 =0, "", 'Prognoosid arvutus'!MSP2)</f>
        <v/>
      </c>
      <c r="MSN14" s="31" t="str">
        <f>IF('Prognoosid arvutus'!MSQ2 =0, "", 'Prognoosid arvutus'!MSQ2)</f>
        <v/>
      </c>
      <c r="MSO14" s="31" t="str">
        <f>IF('Prognoosid arvutus'!MSR2 =0, "", 'Prognoosid arvutus'!MSR2)</f>
        <v/>
      </c>
      <c r="MSP14" s="31" t="str">
        <f>IF('Prognoosid arvutus'!MSS2 =0, "", 'Prognoosid arvutus'!MSS2)</f>
        <v/>
      </c>
      <c r="MSQ14" s="31" t="str">
        <f>IF('Prognoosid arvutus'!MST2 =0, "", 'Prognoosid arvutus'!MST2)</f>
        <v/>
      </c>
      <c r="MSR14" s="31" t="str">
        <f>IF('Prognoosid arvutus'!MSU2 =0, "", 'Prognoosid arvutus'!MSU2)</f>
        <v/>
      </c>
      <c r="MSS14" s="31" t="str">
        <f>IF('Prognoosid arvutus'!MSV2 =0, "", 'Prognoosid arvutus'!MSV2)</f>
        <v/>
      </c>
      <c r="MST14" s="31" t="str">
        <f>IF('Prognoosid arvutus'!MSW2 =0, "", 'Prognoosid arvutus'!MSW2)</f>
        <v/>
      </c>
      <c r="MSU14" s="31" t="str">
        <f>IF('Prognoosid arvutus'!MSX2 =0, "", 'Prognoosid arvutus'!MSX2)</f>
        <v/>
      </c>
      <c r="MSV14" s="31" t="str">
        <f>IF('Prognoosid arvutus'!MSY2 =0, "", 'Prognoosid arvutus'!MSY2)</f>
        <v/>
      </c>
      <c r="MSW14" s="31" t="str">
        <f>IF('Prognoosid arvutus'!MSZ2 =0, "", 'Prognoosid arvutus'!MSZ2)</f>
        <v/>
      </c>
      <c r="MSX14" s="31" t="str">
        <f>IF('Prognoosid arvutus'!MTA2 =0, "", 'Prognoosid arvutus'!MTA2)</f>
        <v/>
      </c>
      <c r="MSY14" s="31" t="str">
        <f>IF('Prognoosid arvutus'!MTB2 =0, "", 'Prognoosid arvutus'!MTB2)</f>
        <v/>
      </c>
      <c r="MSZ14" s="31" t="str">
        <f>IF('Prognoosid arvutus'!MTC2 =0, "", 'Prognoosid arvutus'!MTC2)</f>
        <v/>
      </c>
      <c r="MTA14" s="31" t="str">
        <f>IF('Prognoosid arvutus'!MTD2 =0, "", 'Prognoosid arvutus'!MTD2)</f>
        <v/>
      </c>
      <c r="MTB14" s="31" t="str">
        <f>IF('Prognoosid arvutus'!MTE2 =0, "", 'Prognoosid arvutus'!MTE2)</f>
        <v/>
      </c>
      <c r="MTC14" s="31" t="str">
        <f>IF('Prognoosid arvutus'!MTF2 =0, "", 'Prognoosid arvutus'!MTF2)</f>
        <v/>
      </c>
      <c r="MTD14" s="31" t="str">
        <f>IF('Prognoosid arvutus'!MTG2 =0, "", 'Prognoosid arvutus'!MTG2)</f>
        <v/>
      </c>
      <c r="MTE14" s="31" t="str">
        <f>IF('Prognoosid arvutus'!MTH2 =0, "", 'Prognoosid arvutus'!MTH2)</f>
        <v/>
      </c>
      <c r="MTF14" s="31" t="str">
        <f>IF('Prognoosid arvutus'!MTI2 =0, "", 'Prognoosid arvutus'!MTI2)</f>
        <v/>
      </c>
      <c r="MTG14" s="31" t="str">
        <f>IF('Prognoosid arvutus'!MTJ2 =0, "", 'Prognoosid arvutus'!MTJ2)</f>
        <v/>
      </c>
      <c r="MTH14" s="31" t="str">
        <f>IF('Prognoosid arvutus'!MTK2 =0, "", 'Prognoosid arvutus'!MTK2)</f>
        <v/>
      </c>
      <c r="MTI14" s="31" t="str">
        <f>IF('Prognoosid arvutus'!MTL2 =0, "", 'Prognoosid arvutus'!MTL2)</f>
        <v/>
      </c>
      <c r="MTJ14" s="31" t="str">
        <f>IF('Prognoosid arvutus'!MTM2 =0, "", 'Prognoosid arvutus'!MTM2)</f>
        <v/>
      </c>
      <c r="MTK14" s="31" t="str">
        <f>IF('Prognoosid arvutus'!MTN2 =0, "", 'Prognoosid arvutus'!MTN2)</f>
        <v/>
      </c>
      <c r="MTL14" s="31" t="str">
        <f>IF('Prognoosid arvutus'!MTO2 =0, "", 'Prognoosid arvutus'!MTO2)</f>
        <v/>
      </c>
      <c r="MTM14" s="31" t="str">
        <f>IF('Prognoosid arvutus'!MTP2 =0, "", 'Prognoosid arvutus'!MTP2)</f>
        <v/>
      </c>
      <c r="MTN14" s="31" t="str">
        <f>IF('Prognoosid arvutus'!MTQ2 =0, "", 'Prognoosid arvutus'!MTQ2)</f>
        <v/>
      </c>
      <c r="MTO14" s="31" t="str">
        <f>IF('Prognoosid arvutus'!MTR2 =0, "", 'Prognoosid arvutus'!MTR2)</f>
        <v/>
      </c>
      <c r="MTP14" s="31" t="str">
        <f>IF('Prognoosid arvutus'!MTS2 =0, "", 'Prognoosid arvutus'!MTS2)</f>
        <v/>
      </c>
      <c r="MTQ14" s="31" t="str">
        <f>IF('Prognoosid arvutus'!MTT2 =0, "", 'Prognoosid arvutus'!MTT2)</f>
        <v/>
      </c>
      <c r="MTR14" s="31" t="str">
        <f>IF('Prognoosid arvutus'!MTU2 =0, "", 'Prognoosid arvutus'!MTU2)</f>
        <v/>
      </c>
      <c r="MTS14" s="31" t="str">
        <f>IF('Prognoosid arvutus'!MTV2 =0, "", 'Prognoosid arvutus'!MTV2)</f>
        <v/>
      </c>
      <c r="MTT14" s="31" t="str">
        <f>IF('Prognoosid arvutus'!MTW2 =0, "", 'Prognoosid arvutus'!MTW2)</f>
        <v/>
      </c>
      <c r="MTU14" s="31" t="str">
        <f>IF('Prognoosid arvutus'!MTX2 =0, "", 'Prognoosid arvutus'!MTX2)</f>
        <v/>
      </c>
      <c r="MTV14" s="31" t="str">
        <f>IF('Prognoosid arvutus'!MTY2 =0, "", 'Prognoosid arvutus'!MTY2)</f>
        <v/>
      </c>
      <c r="MTW14" s="31" t="str">
        <f>IF('Prognoosid arvutus'!MTZ2 =0, "", 'Prognoosid arvutus'!MTZ2)</f>
        <v/>
      </c>
      <c r="MTX14" s="31" t="str">
        <f>IF('Prognoosid arvutus'!MUA2 =0, "", 'Prognoosid arvutus'!MUA2)</f>
        <v/>
      </c>
      <c r="MTY14" s="31" t="str">
        <f>IF('Prognoosid arvutus'!MUB2 =0, "", 'Prognoosid arvutus'!MUB2)</f>
        <v/>
      </c>
      <c r="MTZ14" s="31" t="str">
        <f>IF('Prognoosid arvutus'!MUC2 =0, "", 'Prognoosid arvutus'!MUC2)</f>
        <v/>
      </c>
      <c r="MUA14" s="31" t="str">
        <f>IF('Prognoosid arvutus'!MUD2 =0, "", 'Prognoosid arvutus'!MUD2)</f>
        <v/>
      </c>
      <c r="MUB14" s="31" t="str">
        <f>IF('Prognoosid arvutus'!MUE2 =0, "", 'Prognoosid arvutus'!MUE2)</f>
        <v/>
      </c>
      <c r="MUC14" s="31" t="str">
        <f>IF('Prognoosid arvutus'!MUF2 =0, "", 'Prognoosid arvutus'!MUF2)</f>
        <v/>
      </c>
      <c r="MUD14" s="31" t="str">
        <f>IF('Prognoosid arvutus'!MUG2 =0, "", 'Prognoosid arvutus'!MUG2)</f>
        <v/>
      </c>
      <c r="MUE14" s="31" t="str">
        <f>IF('Prognoosid arvutus'!MUH2 =0, "", 'Prognoosid arvutus'!MUH2)</f>
        <v/>
      </c>
      <c r="MUF14" s="31" t="str">
        <f>IF('Prognoosid arvutus'!MUI2 =0, "", 'Prognoosid arvutus'!MUI2)</f>
        <v/>
      </c>
      <c r="MUG14" s="31" t="str">
        <f>IF('Prognoosid arvutus'!MUJ2 =0, "", 'Prognoosid arvutus'!MUJ2)</f>
        <v/>
      </c>
      <c r="MUH14" s="31" t="str">
        <f>IF('Prognoosid arvutus'!MUK2 =0, "", 'Prognoosid arvutus'!MUK2)</f>
        <v/>
      </c>
      <c r="MUI14" s="31" t="str">
        <f>IF('Prognoosid arvutus'!MUL2 =0, "", 'Prognoosid arvutus'!MUL2)</f>
        <v/>
      </c>
      <c r="MUJ14" s="31" t="str">
        <f>IF('Prognoosid arvutus'!MUM2 =0, "", 'Prognoosid arvutus'!MUM2)</f>
        <v/>
      </c>
      <c r="MUK14" s="31" t="str">
        <f>IF('Prognoosid arvutus'!MUN2 =0, "", 'Prognoosid arvutus'!MUN2)</f>
        <v/>
      </c>
      <c r="MUL14" s="31" t="str">
        <f>IF('Prognoosid arvutus'!MUO2 =0, "", 'Prognoosid arvutus'!MUO2)</f>
        <v/>
      </c>
      <c r="MUM14" s="31" t="str">
        <f>IF('Prognoosid arvutus'!MUP2 =0, "", 'Prognoosid arvutus'!MUP2)</f>
        <v/>
      </c>
      <c r="MUN14" s="31" t="str">
        <f>IF('Prognoosid arvutus'!MUQ2 =0, "", 'Prognoosid arvutus'!MUQ2)</f>
        <v/>
      </c>
      <c r="MUO14" s="31" t="str">
        <f>IF('Prognoosid arvutus'!MUR2 =0, "", 'Prognoosid arvutus'!MUR2)</f>
        <v/>
      </c>
      <c r="MUP14" s="31" t="str">
        <f>IF('Prognoosid arvutus'!MUS2 =0, "", 'Prognoosid arvutus'!MUS2)</f>
        <v/>
      </c>
      <c r="MUQ14" s="31" t="str">
        <f>IF('Prognoosid arvutus'!MUT2 =0, "", 'Prognoosid arvutus'!MUT2)</f>
        <v/>
      </c>
      <c r="MUR14" s="31" t="str">
        <f>IF('Prognoosid arvutus'!MUU2 =0, "", 'Prognoosid arvutus'!MUU2)</f>
        <v/>
      </c>
      <c r="MUS14" s="31" t="str">
        <f>IF('Prognoosid arvutus'!MUV2 =0, "", 'Prognoosid arvutus'!MUV2)</f>
        <v/>
      </c>
      <c r="MUT14" s="31" t="str">
        <f>IF('Prognoosid arvutus'!MUW2 =0, "", 'Prognoosid arvutus'!MUW2)</f>
        <v/>
      </c>
      <c r="MUU14" s="31" t="str">
        <f>IF('Prognoosid arvutus'!MUX2 =0, "", 'Prognoosid arvutus'!MUX2)</f>
        <v/>
      </c>
      <c r="MUV14" s="31" t="str">
        <f>IF('Prognoosid arvutus'!MUY2 =0, "", 'Prognoosid arvutus'!MUY2)</f>
        <v/>
      </c>
      <c r="MUW14" s="31" t="str">
        <f>IF('Prognoosid arvutus'!MUZ2 =0, "", 'Prognoosid arvutus'!MUZ2)</f>
        <v/>
      </c>
      <c r="MUX14" s="31" t="str">
        <f>IF('Prognoosid arvutus'!MVA2 =0, "", 'Prognoosid arvutus'!MVA2)</f>
        <v/>
      </c>
      <c r="MUY14" s="31" t="str">
        <f>IF('Prognoosid arvutus'!MVB2 =0, "", 'Prognoosid arvutus'!MVB2)</f>
        <v/>
      </c>
      <c r="MUZ14" s="31" t="str">
        <f>IF('Prognoosid arvutus'!MVC2 =0, "", 'Prognoosid arvutus'!MVC2)</f>
        <v/>
      </c>
      <c r="MVA14" s="31" t="str">
        <f>IF('Prognoosid arvutus'!MVD2 =0, "", 'Prognoosid arvutus'!MVD2)</f>
        <v/>
      </c>
      <c r="MVB14" s="31" t="str">
        <f>IF('Prognoosid arvutus'!MVE2 =0, "", 'Prognoosid arvutus'!MVE2)</f>
        <v/>
      </c>
      <c r="MVC14" s="31" t="str">
        <f>IF('Prognoosid arvutus'!MVF2 =0, "", 'Prognoosid arvutus'!MVF2)</f>
        <v/>
      </c>
      <c r="MVD14" s="31" t="str">
        <f>IF('Prognoosid arvutus'!MVG2 =0, "", 'Prognoosid arvutus'!MVG2)</f>
        <v/>
      </c>
      <c r="MVE14" s="31" t="str">
        <f>IF('Prognoosid arvutus'!MVH2 =0, "", 'Prognoosid arvutus'!MVH2)</f>
        <v/>
      </c>
      <c r="MVF14" s="31" t="str">
        <f>IF('Prognoosid arvutus'!MVI2 =0, "", 'Prognoosid arvutus'!MVI2)</f>
        <v/>
      </c>
      <c r="MVG14" s="31" t="str">
        <f>IF('Prognoosid arvutus'!MVJ2 =0, "", 'Prognoosid arvutus'!MVJ2)</f>
        <v/>
      </c>
      <c r="MVH14" s="31" t="str">
        <f>IF('Prognoosid arvutus'!MVK2 =0, "", 'Prognoosid arvutus'!MVK2)</f>
        <v/>
      </c>
      <c r="MVI14" s="31" t="str">
        <f>IF('Prognoosid arvutus'!MVL2 =0, "", 'Prognoosid arvutus'!MVL2)</f>
        <v/>
      </c>
      <c r="MVJ14" s="31" t="str">
        <f>IF('Prognoosid arvutus'!MVM2 =0, "", 'Prognoosid arvutus'!MVM2)</f>
        <v/>
      </c>
      <c r="MVK14" s="31" t="str">
        <f>IF('Prognoosid arvutus'!MVN2 =0, "", 'Prognoosid arvutus'!MVN2)</f>
        <v/>
      </c>
      <c r="MVL14" s="31" t="str">
        <f>IF('Prognoosid arvutus'!MVO2 =0, "", 'Prognoosid arvutus'!MVO2)</f>
        <v/>
      </c>
      <c r="MVM14" s="31" t="str">
        <f>IF('Prognoosid arvutus'!MVP2 =0, "", 'Prognoosid arvutus'!MVP2)</f>
        <v/>
      </c>
      <c r="MVN14" s="31" t="str">
        <f>IF('Prognoosid arvutus'!MVQ2 =0, "", 'Prognoosid arvutus'!MVQ2)</f>
        <v/>
      </c>
      <c r="MVO14" s="31" t="str">
        <f>IF('Prognoosid arvutus'!MVR2 =0, "", 'Prognoosid arvutus'!MVR2)</f>
        <v/>
      </c>
      <c r="MVP14" s="31" t="str">
        <f>IF('Prognoosid arvutus'!MVS2 =0, "", 'Prognoosid arvutus'!MVS2)</f>
        <v/>
      </c>
      <c r="MVQ14" s="31" t="str">
        <f>IF('Prognoosid arvutus'!MVT2 =0, "", 'Prognoosid arvutus'!MVT2)</f>
        <v/>
      </c>
      <c r="MVR14" s="31" t="str">
        <f>IF('Prognoosid arvutus'!MVU2 =0, "", 'Prognoosid arvutus'!MVU2)</f>
        <v/>
      </c>
      <c r="MVS14" s="31" t="str">
        <f>IF('Prognoosid arvutus'!MVV2 =0, "", 'Prognoosid arvutus'!MVV2)</f>
        <v/>
      </c>
      <c r="MVT14" s="31" t="str">
        <f>IF('Prognoosid arvutus'!MVW2 =0, "", 'Prognoosid arvutus'!MVW2)</f>
        <v/>
      </c>
      <c r="MVU14" s="31" t="str">
        <f>IF('Prognoosid arvutus'!MVX2 =0, "", 'Prognoosid arvutus'!MVX2)</f>
        <v/>
      </c>
      <c r="MVV14" s="31" t="str">
        <f>IF('Prognoosid arvutus'!MVY2 =0, "", 'Prognoosid arvutus'!MVY2)</f>
        <v/>
      </c>
      <c r="MVW14" s="31" t="str">
        <f>IF('Prognoosid arvutus'!MVZ2 =0, "", 'Prognoosid arvutus'!MVZ2)</f>
        <v/>
      </c>
      <c r="MVX14" s="31" t="str">
        <f>IF('Prognoosid arvutus'!MWA2 =0, "", 'Prognoosid arvutus'!MWA2)</f>
        <v/>
      </c>
      <c r="MVY14" s="31" t="str">
        <f>IF('Prognoosid arvutus'!MWB2 =0, "", 'Prognoosid arvutus'!MWB2)</f>
        <v/>
      </c>
      <c r="MVZ14" s="31" t="str">
        <f>IF('Prognoosid arvutus'!MWC2 =0, "", 'Prognoosid arvutus'!MWC2)</f>
        <v/>
      </c>
      <c r="MWA14" s="31" t="str">
        <f>IF('Prognoosid arvutus'!MWD2 =0, "", 'Prognoosid arvutus'!MWD2)</f>
        <v/>
      </c>
      <c r="MWB14" s="31" t="str">
        <f>IF('Prognoosid arvutus'!MWE2 =0, "", 'Prognoosid arvutus'!MWE2)</f>
        <v/>
      </c>
      <c r="MWC14" s="31" t="str">
        <f>IF('Prognoosid arvutus'!MWF2 =0, "", 'Prognoosid arvutus'!MWF2)</f>
        <v/>
      </c>
      <c r="MWD14" s="31" t="str">
        <f>IF('Prognoosid arvutus'!MWG2 =0, "", 'Prognoosid arvutus'!MWG2)</f>
        <v/>
      </c>
      <c r="MWE14" s="31" t="str">
        <f>IF('Prognoosid arvutus'!MWH2 =0, "", 'Prognoosid arvutus'!MWH2)</f>
        <v/>
      </c>
      <c r="MWF14" s="31" t="str">
        <f>IF('Prognoosid arvutus'!MWI2 =0, "", 'Prognoosid arvutus'!MWI2)</f>
        <v/>
      </c>
      <c r="MWG14" s="31" t="str">
        <f>IF('Prognoosid arvutus'!MWJ2 =0, "", 'Prognoosid arvutus'!MWJ2)</f>
        <v/>
      </c>
      <c r="MWH14" s="31" t="str">
        <f>IF('Prognoosid arvutus'!MWK2 =0, "", 'Prognoosid arvutus'!MWK2)</f>
        <v/>
      </c>
      <c r="MWI14" s="31" t="str">
        <f>IF('Prognoosid arvutus'!MWL2 =0, "", 'Prognoosid arvutus'!MWL2)</f>
        <v/>
      </c>
      <c r="MWJ14" s="31" t="str">
        <f>IF('Prognoosid arvutus'!MWM2 =0, "", 'Prognoosid arvutus'!MWM2)</f>
        <v/>
      </c>
      <c r="MWK14" s="31" t="str">
        <f>IF('Prognoosid arvutus'!MWN2 =0, "", 'Prognoosid arvutus'!MWN2)</f>
        <v/>
      </c>
      <c r="MWL14" s="31" t="str">
        <f>IF('Prognoosid arvutus'!MWO2 =0, "", 'Prognoosid arvutus'!MWO2)</f>
        <v/>
      </c>
      <c r="MWM14" s="31" t="str">
        <f>IF('Prognoosid arvutus'!MWP2 =0, "", 'Prognoosid arvutus'!MWP2)</f>
        <v/>
      </c>
      <c r="MWN14" s="31" t="str">
        <f>IF('Prognoosid arvutus'!MWQ2 =0, "", 'Prognoosid arvutus'!MWQ2)</f>
        <v/>
      </c>
      <c r="MWO14" s="31" t="str">
        <f>IF('Prognoosid arvutus'!MWR2 =0, "", 'Prognoosid arvutus'!MWR2)</f>
        <v/>
      </c>
      <c r="MWP14" s="31" t="str">
        <f>IF('Prognoosid arvutus'!MWS2 =0, "", 'Prognoosid arvutus'!MWS2)</f>
        <v/>
      </c>
      <c r="MWQ14" s="31" t="str">
        <f>IF('Prognoosid arvutus'!MWT2 =0, "", 'Prognoosid arvutus'!MWT2)</f>
        <v/>
      </c>
      <c r="MWR14" s="31" t="str">
        <f>IF('Prognoosid arvutus'!MWU2 =0, "", 'Prognoosid arvutus'!MWU2)</f>
        <v/>
      </c>
      <c r="MWS14" s="31" t="str">
        <f>IF('Prognoosid arvutus'!MWV2 =0, "", 'Prognoosid arvutus'!MWV2)</f>
        <v/>
      </c>
      <c r="MWT14" s="31" t="str">
        <f>IF('Prognoosid arvutus'!MWW2 =0, "", 'Prognoosid arvutus'!MWW2)</f>
        <v/>
      </c>
      <c r="MWU14" s="31" t="str">
        <f>IF('Prognoosid arvutus'!MWX2 =0, "", 'Prognoosid arvutus'!MWX2)</f>
        <v/>
      </c>
      <c r="MWV14" s="31" t="str">
        <f>IF('Prognoosid arvutus'!MWY2 =0, "", 'Prognoosid arvutus'!MWY2)</f>
        <v/>
      </c>
      <c r="MWW14" s="31" t="str">
        <f>IF('Prognoosid arvutus'!MWZ2 =0, "", 'Prognoosid arvutus'!MWZ2)</f>
        <v/>
      </c>
      <c r="MWX14" s="31" t="str">
        <f>IF('Prognoosid arvutus'!MXA2 =0, "", 'Prognoosid arvutus'!MXA2)</f>
        <v/>
      </c>
      <c r="MWY14" s="31" t="str">
        <f>IF('Prognoosid arvutus'!MXB2 =0, "", 'Prognoosid arvutus'!MXB2)</f>
        <v/>
      </c>
      <c r="MWZ14" s="31" t="str">
        <f>IF('Prognoosid arvutus'!MXC2 =0, "", 'Prognoosid arvutus'!MXC2)</f>
        <v/>
      </c>
      <c r="MXA14" s="31" t="str">
        <f>IF('Prognoosid arvutus'!MXD2 =0, "", 'Prognoosid arvutus'!MXD2)</f>
        <v/>
      </c>
      <c r="MXB14" s="31" t="str">
        <f>IF('Prognoosid arvutus'!MXE2 =0, "", 'Prognoosid arvutus'!MXE2)</f>
        <v/>
      </c>
      <c r="MXC14" s="31" t="str">
        <f>IF('Prognoosid arvutus'!MXF2 =0, "", 'Prognoosid arvutus'!MXF2)</f>
        <v/>
      </c>
      <c r="MXD14" s="31" t="str">
        <f>IF('Prognoosid arvutus'!MXG2 =0, "", 'Prognoosid arvutus'!MXG2)</f>
        <v/>
      </c>
      <c r="MXE14" s="31" t="str">
        <f>IF('Prognoosid arvutus'!MXH2 =0, "", 'Prognoosid arvutus'!MXH2)</f>
        <v/>
      </c>
      <c r="MXF14" s="31" t="str">
        <f>IF('Prognoosid arvutus'!MXI2 =0, "", 'Prognoosid arvutus'!MXI2)</f>
        <v/>
      </c>
      <c r="MXG14" s="31" t="str">
        <f>IF('Prognoosid arvutus'!MXJ2 =0, "", 'Prognoosid arvutus'!MXJ2)</f>
        <v/>
      </c>
      <c r="MXH14" s="31" t="str">
        <f>IF('Prognoosid arvutus'!MXK2 =0, "", 'Prognoosid arvutus'!MXK2)</f>
        <v/>
      </c>
      <c r="MXI14" s="31" t="str">
        <f>IF('Prognoosid arvutus'!MXL2 =0, "", 'Prognoosid arvutus'!MXL2)</f>
        <v/>
      </c>
      <c r="MXJ14" s="31" t="str">
        <f>IF('Prognoosid arvutus'!MXM2 =0, "", 'Prognoosid arvutus'!MXM2)</f>
        <v/>
      </c>
      <c r="MXK14" s="31" t="str">
        <f>IF('Prognoosid arvutus'!MXN2 =0, "", 'Prognoosid arvutus'!MXN2)</f>
        <v/>
      </c>
      <c r="MXL14" s="31" t="str">
        <f>IF('Prognoosid arvutus'!MXO2 =0, "", 'Prognoosid arvutus'!MXO2)</f>
        <v/>
      </c>
      <c r="MXM14" s="31" t="str">
        <f>IF('Prognoosid arvutus'!MXP2 =0, "", 'Prognoosid arvutus'!MXP2)</f>
        <v/>
      </c>
      <c r="MXN14" s="31" t="str">
        <f>IF('Prognoosid arvutus'!MXQ2 =0, "", 'Prognoosid arvutus'!MXQ2)</f>
        <v/>
      </c>
      <c r="MXO14" s="31" t="str">
        <f>IF('Prognoosid arvutus'!MXR2 =0, "", 'Prognoosid arvutus'!MXR2)</f>
        <v/>
      </c>
      <c r="MXP14" s="31" t="str">
        <f>IF('Prognoosid arvutus'!MXS2 =0, "", 'Prognoosid arvutus'!MXS2)</f>
        <v/>
      </c>
      <c r="MXQ14" s="31" t="str">
        <f>IF('Prognoosid arvutus'!MXT2 =0, "", 'Prognoosid arvutus'!MXT2)</f>
        <v/>
      </c>
      <c r="MXR14" s="31" t="str">
        <f>IF('Prognoosid arvutus'!MXU2 =0, "", 'Prognoosid arvutus'!MXU2)</f>
        <v/>
      </c>
      <c r="MXS14" s="31" t="str">
        <f>IF('Prognoosid arvutus'!MXV2 =0, "", 'Prognoosid arvutus'!MXV2)</f>
        <v/>
      </c>
      <c r="MXT14" s="31" t="str">
        <f>IF('Prognoosid arvutus'!MXW2 =0, "", 'Prognoosid arvutus'!MXW2)</f>
        <v/>
      </c>
      <c r="MXU14" s="31" t="str">
        <f>IF('Prognoosid arvutus'!MXX2 =0, "", 'Prognoosid arvutus'!MXX2)</f>
        <v/>
      </c>
      <c r="MXV14" s="31" t="str">
        <f>IF('Prognoosid arvutus'!MXY2 =0, "", 'Prognoosid arvutus'!MXY2)</f>
        <v/>
      </c>
      <c r="MXW14" s="31" t="str">
        <f>IF('Prognoosid arvutus'!MXZ2 =0, "", 'Prognoosid arvutus'!MXZ2)</f>
        <v/>
      </c>
      <c r="MXX14" s="31" t="str">
        <f>IF('Prognoosid arvutus'!MYA2 =0, "", 'Prognoosid arvutus'!MYA2)</f>
        <v/>
      </c>
      <c r="MXY14" s="31" t="str">
        <f>IF('Prognoosid arvutus'!MYB2 =0, "", 'Prognoosid arvutus'!MYB2)</f>
        <v/>
      </c>
      <c r="MXZ14" s="31" t="str">
        <f>IF('Prognoosid arvutus'!MYC2 =0, "", 'Prognoosid arvutus'!MYC2)</f>
        <v/>
      </c>
      <c r="MYA14" s="31" t="str">
        <f>IF('Prognoosid arvutus'!MYD2 =0, "", 'Prognoosid arvutus'!MYD2)</f>
        <v/>
      </c>
      <c r="MYB14" s="31" t="str">
        <f>IF('Prognoosid arvutus'!MYE2 =0, "", 'Prognoosid arvutus'!MYE2)</f>
        <v/>
      </c>
      <c r="MYC14" s="31" t="str">
        <f>IF('Prognoosid arvutus'!MYF2 =0, "", 'Prognoosid arvutus'!MYF2)</f>
        <v/>
      </c>
      <c r="MYD14" s="31" t="str">
        <f>IF('Prognoosid arvutus'!MYG2 =0, "", 'Prognoosid arvutus'!MYG2)</f>
        <v/>
      </c>
      <c r="MYE14" s="31" t="str">
        <f>IF('Prognoosid arvutus'!MYH2 =0, "", 'Prognoosid arvutus'!MYH2)</f>
        <v/>
      </c>
      <c r="MYF14" s="31" t="str">
        <f>IF('Prognoosid arvutus'!MYI2 =0, "", 'Prognoosid arvutus'!MYI2)</f>
        <v/>
      </c>
      <c r="MYG14" s="31" t="str">
        <f>IF('Prognoosid arvutus'!MYJ2 =0, "", 'Prognoosid arvutus'!MYJ2)</f>
        <v/>
      </c>
      <c r="MYH14" s="31" t="str">
        <f>IF('Prognoosid arvutus'!MYK2 =0, "", 'Prognoosid arvutus'!MYK2)</f>
        <v/>
      </c>
      <c r="MYI14" s="31" t="str">
        <f>IF('Prognoosid arvutus'!MYL2 =0, "", 'Prognoosid arvutus'!MYL2)</f>
        <v/>
      </c>
      <c r="MYJ14" s="31" t="str">
        <f>IF('Prognoosid arvutus'!MYM2 =0, "", 'Prognoosid arvutus'!MYM2)</f>
        <v/>
      </c>
      <c r="MYK14" s="31" t="str">
        <f>IF('Prognoosid arvutus'!MYN2 =0, "", 'Prognoosid arvutus'!MYN2)</f>
        <v/>
      </c>
      <c r="MYL14" s="31" t="str">
        <f>IF('Prognoosid arvutus'!MYO2 =0, "", 'Prognoosid arvutus'!MYO2)</f>
        <v/>
      </c>
      <c r="MYM14" s="31" t="str">
        <f>IF('Prognoosid arvutus'!MYP2 =0, "", 'Prognoosid arvutus'!MYP2)</f>
        <v/>
      </c>
      <c r="MYN14" s="31" t="str">
        <f>IF('Prognoosid arvutus'!MYQ2 =0, "", 'Prognoosid arvutus'!MYQ2)</f>
        <v/>
      </c>
      <c r="MYO14" s="31" t="str">
        <f>IF('Prognoosid arvutus'!MYR2 =0, "", 'Prognoosid arvutus'!MYR2)</f>
        <v/>
      </c>
      <c r="MYP14" s="31" t="str">
        <f>IF('Prognoosid arvutus'!MYS2 =0, "", 'Prognoosid arvutus'!MYS2)</f>
        <v/>
      </c>
      <c r="MYQ14" s="31" t="str">
        <f>IF('Prognoosid arvutus'!MYT2 =0, "", 'Prognoosid arvutus'!MYT2)</f>
        <v/>
      </c>
      <c r="MYR14" s="31" t="str">
        <f>IF('Prognoosid arvutus'!MYU2 =0, "", 'Prognoosid arvutus'!MYU2)</f>
        <v/>
      </c>
      <c r="MYS14" s="31" t="str">
        <f>IF('Prognoosid arvutus'!MYV2 =0, "", 'Prognoosid arvutus'!MYV2)</f>
        <v/>
      </c>
      <c r="MYT14" s="31" t="str">
        <f>IF('Prognoosid arvutus'!MYW2 =0, "", 'Prognoosid arvutus'!MYW2)</f>
        <v/>
      </c>
      <c r="MYU14" s="31" t="str">
        <f>IF('Prognoosid arvutus'!MYX2 =0, "", 'Prognoosid arvutus'!MYX2)</f>
        <v/>
      </c>
      <c r="MYV14" s="31" t="str">
        <f>IF('Prognoosid arvutus'!MYY2 =0, "", 'Prognoosid arvutus'!MYY2)</f>
        <v/>
      </c>
      <c r="MYW14" s="31" t="str">
        <f>IF('Prognoosid arvutus'!MYZ2 =0, "", 'Prognoosid arvutus'!MYZ2)</f>
        <v/>
      </c>
      <c r="MYX14" s="31" t="str">
        <f>IF('Prognoosid arvutus'!MZA2 =0, "", 'Prognoosid arvutus'!MZA2)</f>
        <v/>
      </c>
      <c r="MYY14" s="31" t="str">
        <f>IF('Prognoosid arvutus'!MZB2 =0, "", 'Prognoosid arvutus'!MZB2)</f>
        <v/>
      </c>
      <c r="MYZ14" s="31" t="str">
        <f>IF('Prognoosid arvutus'!MZC2 =0, "", 'Prognoosid arvutus'!MZC2)</f>
        <v/>
      </c>
      <c r="MZA14" s="31" t="str">
        <f>IF('Prognoosid arvutus'!MZD2 =0, "", 'Prognoosid arvutus'!MZD2)</f>
        <v/>
      </c>
      <c r="MZB14" s="31" t="str">
        <f>IF('Prognoosid arvutus'!MZE2 =0, "", 'Prognoosid arvutus'!MZE2)</f>
        <v/>
      </c>
      <c r="MZC14" s="31" t="str">
        <f>IF('Prognoosid arvutus'!MZF2 =0, "", 'Prognoosid arvutus'!MZF2)</f>
        <v/>
      </c>
      <c r="MZD14" s="31" t="str">
        <f>IF('Prognoosid arvutus'!MZG2 =0, "", 'Prognoosid arvutus'!MZG2)</f>
        <v/>
      </c>
      <c r="MZE14" s="31" t="str">
        <f>IF('Prognoosid arvutus'!MZH2 =0, "", 'Prognoosid arvutus'!MZH2)</f>
        <v/>
      </c>
      <c r="MZF14" s="31" t="str">
        <f>IF('Prognoosid arvutus'!MZI2 =0, "", 'Prognoosid arvutus'!MZI2)</f>
        <v/>
      </c>
      <c r="MZG14" s="31" t="str">
        <f>IF('Prognoosid arvutus'!MZJ2 =0, "", 'Prognoosid arvutus'!MZJ2)</f>
        <v/>
      </c>
      <c r="MZH14" s="31" t="str">
        <f>IF('Prognoosid arvutus'!MZK2 =0, "", 'Prognoosid arvutus'!MZK2)</f>
        <v/>
      </c>
      <c r="MZI14" s="31" t="str">
        <f>IF('Prognoosid arvutus'!MZL2 =0, "", 'Prognoosid arvutus'!MZL2)</f>
        <v/>
      </c>
      <c r="MZJ14" s="31" t="str">
        <f>IF('Prognoosid arvutus'!MZM2 =0, "", 'Prognoosid arvutus'!MZM2)</f>
        <v/>
      </c>
      <c r="MZK14" s="31" t="str">
        <f>IF('Prognoosid arvutus'!MZN2 =0, "", 'Prognoosid arvutus'!MZN2)</f>
        <v/>
      </c>
      <c r="MZL14" s="31" t="str">
        <f>IF('Prognoosid arvutus'!MZO2 =0, "", 'Prognoosid arvutus'!MZO2)</f>
        <v/>
      </c>
      <c r="MZM14" s="31" t="str">
        <f>IF('Prognoosid arvutus'!MZP2 =0, "", 'Prognoosid arvutus'!MZP2)</f>
        <v/>
      </c>
      <c r="MZN14" s="31" t="str">
        <f>IF('Prognoosid arvutus'!MZQ2 =0, "", 'Prognoosid arvutus'!MZQ2)</f>
        <v/>
      </c>
      <c r="MZO14" s="31" t="str">
        <f>IF('Prognoosid arvutus'!MZR2 =0, "", 'Prognoosid arvutus'!MZR2)</f>
        <v/>
      </c>
      <c r="MZP14" s="31" t="str">
        <f>IF('Prognoosid arvutus'!MZS2 =0, "", 'Prognoosid arvutus'!MZS2)</f>
        <v/>
      </c>
      <c r="MZQ14" s="31" t="str">
        <f>IF('Prognoosid arvutus'!MZT2 =0, "", 'Prognoosid arvutus'!MZT2)</f>
        <v/>
      </c>
      <c r="MZR14" s="31" t="str">
        <f>IF('Prognoosid arvutus'!MZU2 =0, "", 'Prognoosid arvutus'!MZU2)</f>
        <v/>
      </c>
      <c r="MZS14" s="31" t="str">
        <f>IF('Prognoosid arvutus'!MZV2 =0, "", 'Prognoosid arvutus'!MZV2)</f>
        <v/>
      </c>
      <c r="MZT14" s="31" t="str">
        <f>IF('Prognoosid arvutus'!MZW2 =0, "", 'Prognoosid arvutus'!MZW2)</f>
        <v/>
      </c>
      <c r="MZU14" s="31" t="str">
        <f>IF('Prognoosid arvutus'!MZX2 =0, "", 'Prognoosid arvutus'!MZX2)</f>
        <v/>
      </c>
      <c r="MZV14" s="31" t="str">
        <f>IF('Prognoosid arvutus'!MZY2 =0, "", 'Prognoosid arvutus'!MZY2)</f>
        <v/>
      </c>
      <c r="MZW14" s="31" t="str">
        <f>IF('Prognoosid arvutus'!MZZ2 =0, "", 'Prognoosid arvutus'!MZZ2)</f>
        <v/>
      </c>
      <c r="MZX14" s="31" t="str">
        <f>IF('Prognoosid arvutus'!NAA2 =0, "", 'Prognoosid arvutus'!NAA2)</f>
        <v/>
      </c>
      <c r="MZY14" s="31" t="str">
        <f>IF('Prognoosid arvutus'!NAB2 =0, "", 'Prognoosid arvutus'!NAB2)</f>
        <v/>
      </c>
      <c r="MZZ14" s="31" t="str">
        <f>IF('Prognoosid arvutus'!NAC2 =0, "", 'Prognoosid arvutus'!NAC2)</f>
        <v/>
      </c>
      <c r="NAA14" s="31" t="str">
        <f>IF('Prognoosid arvutus'!NAD2 =0, "", 'Prognoosid arvutus'!NAD2)</f>
        <v/>
      </c>
      <c r="NAB14" s="31" t="str">
        <f>IF('Prognoosid arvutus'!NAE2 =0, "", 'Prognoosid arvutus'!NAE2)</f>
        <v/>
      </c>
      <c r="NAC14" s="31" t="str">
        <f>IF('Prognoosid arvutus'!NAF2 =0, "", 'Prognoosid arvutus'!NAF2)</f>
        <v/>
      </c>
      <c r="NAD14" s="31" t="str">
        <f>IF('Prognoosid arvutus'!NAG2 =0, "", 'Prognoosid arvutus'!NAG2)</f>
        <v/>
      </c>
      <c r="NAE14" s="31" t="str">
        <f>IF('Prognoosid arvutus'!NAH2 =0, "", 'Prognoosid arvutus'!NAH2)</f>
        <v/>
      </c>
      <c r="NAF14" s="31" t="str">
        <f>IF('Prognoosid arvutus'!NAI2 =0, "", 'Prognoosid arvutus'!NAI2)</f>
        <v/>
      </c>
      <c r="NAG14" s="31" t="str">
        <f>IF('Prognoosid arvutus'!NAJ2 =0, "", 'Prognoosid arvutus'!NAJ2)</f>
        <v/>
      </c>
      <c r="NAH14" s="31" t="str">
        <f>IF('Prognoosid arvutus'!NAK2 =0, "", 'Prognoosid arvutus'!NAK2)</f>
        <v/>
      </c>
      <c r="NAI14" s="31" t="str">
        <f>IF('Prognoosid arvutus'!NAL2 =0, "", 'Prognoosid arvutus'!NAL2)</f>
        <v/>
      </c>
      <c r="NAJ14" s="31" t="str">
        <f>IF('Prognoosid arvutus'!NAM2 =0, "", 'Prognoosid arvutus'!NAM2)</f>
        <v/>
      </c>
      <c r="NAK14" s="31" t="str">
        <f>IF('Prognoosid arvutus'!NAN2 =0, "", 'Prognoosid arvutus'!NAN2)</f>
        <v/>
      </c>
      <c r="NAL14" s="31" t="str">
        <f>IF('Prognoosid arvutus'!NAO2 =0, "", 'Prognoosid arvutus'!NAO2)</f>
        <v/>
      </c>
      <c r="NAM14" s="31" t="str">
        <f>IF('Prognoosid arvutus'!NAP2 =0, "", 'Prognoosid arvutus'!NAP2)</f>
        <v/>
      </c>
      <c r="NAN14" s="31" t="str">
        <f>IF('Prognoosid arvutus'!NAQ2 =0, "", 'Prognoosid arvutus'!NAQ2)</f>
        <v/>
      </c>
      <c r="NAO14" s="31" t="str">
        <f>IF('Prognoosid arvutus'!NAR2 =0, "", 'Prognoosid arvutus'!NAR2)</f>
        <v/>
      </c>
      <c r="NAP14" s="31" t="str">
        <f>IF('Prognoosid arvutus'!NAS2 =0, "", 'Prognoosid arvutus'!NAS2)</f>
        <v/>
      </c>
      <c r="NAQ14" s="31" t="str">
        <f>IF('Prognoosid arvutus'!NAT2 =0, "", 'Prognoosid arvutus'!NAT2)</f>
        <v/>
      </c>
      <c r="NAR14" s="31" t="str">
        <f>IF('Prognoosid arvutus'!NAU2 =0, "", 'Prognoosid arvutus'!NAU2)</f>
        <v/>
      </c>
      <c r="NAS14" s="31" t="str">
        <f>IF('Prognoosid arvutus'!NAV2 =0, "", 'Prognoosid arvutus'!NAV2)</f>
        <v/>
      </c>
      <c r="NAT14" s="31" t="str">
        <f>IF('Prognoosid arvutus'!NAW2 =0, "", 'Prognoosid arvutus'!NAW2)</f>
        <v/>
      </c>
      <c r="NAU14" s="31" t="str">
        <f>IF('Prognoosid arvutus'!NAX2 =0, "", 'Prognoosid arvutus'!NAX2)</f>
        <v/>
      </c>
      <c r="NAV14" s="31" t="str">
        <f>IF('Prognoosid arvutus'!NAY2 =0, "", 'Prognoosid arvutus'!NAY2)</f>
        <v/>
      </c>
      <c r="NAW14" s="31" t="str">
        <f>IF('Prognoosid arvutus'!NAZ2 =0, "", 'Prognoosid arvutus'!NAZ2)</f>
        <v/>
      </c>
      <c r="NAX14" s="31" t="str">
        <f>IF('Prognoosid arvutus'!NBA2 =0, "", 'Prognoosid arvutus'!NBA2)</f>
        <v/>
      </c>
      <c r="NAY14" s="31" t="str">
        <f>IF('Prognoosid arvutus'!NBB2 =0, "", 'Prognoosid arvutus'!NBB2)</f>
        <v/>
      </c>
      <c r="NAZ14" s="31" t="str">
        <f>IF('Prognoosid arvutus'!NBC2 =0, "", 'Prognoosid arvutus'!NBC2)</f>
        <v/>
      </c>
      <c r="NBA14" s="31" t="str">
        <f>IF('Prognoosid arvutus'!NBD2 =0, "", 'Prognoosid arvutus'!NBD2)</f>
        <v/>
      </c>
      <c r="NBB14" s="31" t="str">
        <f>IF('Prognoosid arvutus'!NBE2 =0, "", 'Prognoosid arvutus'!NBE2)</f>
        <v/>
      </c>
      <c r="NBC14" s="31" t="str">
        <f>IF('Prognoosid arvutus'!NBF2 =0, "", 'Prognoosid arvutus'!NBF2)</f>
        <v/>
      </c>
      <c r="NBD14" s="31" t="str">
        <f>IF('Prognoosid arvutus'!NBG2 =0, "", 'Prognoosid arvutus'!NBG2)</f>
        <v/>
      </c>
      <c r="NBE14" s="31" t="str">
        <f>IF('Prognoosid arvutus'!NBH2 =0, "", 'Prognoosid arvutus'!NBH2)</f>
        <v/>
      </c>
      <c r="NBF14" s="31" t="str">
        <f>IF('Prognoosid arvutus'!NBI2 =0, "", 'Prognoosid arvutus'!NBI2)</f>
        <v/>
      </c>
      <c r="NBG14" s="31" t="str">
        <f>IF('Prognoosid arvutus'!NBJ2 =0, "", 'Prognoosid arvutus'!NBJ2)</f>
        <v/>
      </c>
      <c r="NBH14" s="31" t="str">
        <f>IF('Prognoosid arvutus'!NBK2 =0, "", 'Prognoosid arvutus'!NBK2)</f>
        <v/>
      </c>
      <c r="NBI14" s="31" t="str">
        <f>IF('Prognoosid arvutus'!NBL2 =0, "", 'Prognoosid arvutus'!NBL2)</f>
        <v/>
      </c>
      <c r="NBJ14" s="31" t="str">
        <f>IF('Prognoosid arvutus'!NBM2 =0, "", 'Prognoosid arvutus'!NBM2)</f>
        <v/>
      </c>
      <c r="NBK14" s="31" t="str">
        <f>IF('Prognoosid arvutus'!NBN2 =0, "", 'Prognoosid arvutus'!NBN2)</f>
        <v/>
      </c>
      <c r="NBL14" s="31" t="str">
        <f>IF('Prognoosid arvutus'!NBO2 =0, "", 'Prognoosid arvutus'!NBO2)</f>
        <v/>
      </c>
      <c r="NBM14" s="31" t="str">
        <f>IF('Prognoosid arvutus'!NBP2 =0, "", 'Prognoosid arvutus'!NBP2)</f>
        <v/>
      </c>
      <c r="NBN14" s="31" t="str">
        <f>IF('Prognoosid arvutus'!NBQ2 =0, "", 'Prognoosid arvutus'!NBQ2)</f>
        <v/>
      </c>
      <c r="NBO14" s="31" t="str">
        <f>IF('Prognoosid arvutus'!NBR2 =0, "", 'Prognoosid arvutus'!NBR2)</f>
        <v/>
      </c>
      <c r="NBP14" s="31" t="str">
        <f>IF('Prognoosid arvutus'!NBS2 =0, "", 'Prognoosid arvutus'!NBS2)</f>
        <v/>
      </c>
      <c r="NBQ14" s="31" t="str">
        <f>IF('Prognoosid arvutus'!NBT2 =0, "", 'Prognoosid arvutus'!NBT2)</f>
        <v/>
      </c>
      <c r="NBR14" s="31" t="str">
        <f>IF('Prognoosid arvutus'!NBU2 =0, "", 'Prognoosid arvutus'!NBU2)</f>
        <v/>
      </c>
      <c r="NBS14" s="31" t="str">
        <f>IF('Prognoosid arvutus'!NBV2 =0, "", 'Prognoosid arvutus'!NBV2)</f>
        <v/>
      </c>
      <c r="NBT14" s="31" t="str">
        <f>IF('Prognoosid arvutus'!NBW2 =0, "", 'Prognoosid arvutus'!NBW2)</f>
        <v/>
      </c>
      <c r="NBU14" s="31" t="str">
        <f>IF('Prognoosid arvutus'!NBX2 =0, "", 'Prognoosid arvutus'!NBX2)</f>
        <v/>
      </c>
      <c r="NBV14" s="31" t="str">
        <f>IF('Prognoosid arvutus'!NBY2 =0, "", 'Prognoosid arvutus'!NBY2)</f>
        <v/>
      </c>
      <c r="NBW14" s="31" t="str">
        <f>IF('Prognoosid arvutus'!NBZ2 =0, "", 'Prognoosid arvutus'!NBZ2)</f>
        <v/>
      </c>
      <c r="NBX14" s="31" t="str">
        <f>IF('Prognoosid arvutus'!NCA2 =0, "", 'Prognoosid arvutus'!NCA2)</f>
        <v/>
      </c>
      <c r="NBY14" s="31" t="str">
        <f>IF('Prognoosid arvutus'!NCB2 =0, "", 'Prognoosid arvutus'!NCB2)</f>
        <v/>
      </c>
      <c r="NBZ14" s="31" t="str">
        <f>IF('Prognoosid arvutus'!NCC2 =0, "", 'Prognoosid arvutus'!NCC2)</f>
        <v/>
      </c>
      <c r="NCA14" s="31" t="str">
        <f>IF('Prognoosid arvutus'!NCD2 =0, "", 'Prognoosid arvutus'!NCD2)</f>
        <v/>
      </c>
      <c r="NCB14" s="31" t="str">
        <f>IF('Prognoosid arvutus'!NCE2 =0, "", 'Prognoosid arvutus'!NCE2)</f>
        <v/>
      </c>
      <c r="NCC14" s="31" t="str">
        <f>IF('Prognoosid arvutus'!NCF2 =0, "", 'Prognoosid arvutus'!NCF2)</f>
        <v/>
      </c>
      <c r="NCD14" s="31" t="str">
        <f>IF('Prognoosid arvutus'!NCG2 =0, "", 'Prognoosid arvutus'!NCG2)</f>
        <v/>
      </c>
      <c r="NCE14" s="31" t="str">
        <f>IF('Prognoosid arvutus'!NCH2 =0, "", 'Prognoosid arvutus'!NCH2)</f>
        <v/>
      </c>
      <c r="NCF14" s="31" t="str">
        <f>IF('Prognoosid arvutus'!NCI2 =0, "", 'Prognoosid arvutus'!NCI2)</f>
        <v/>
      </c>
      <c r="NCG14" s="31" t="str">
        <f>IF('Prognoosid arvutus'!NCJ2 =0, "", 'Prognoosid arvutus'!NCJ2)</f>
        <v/>
      </c>
      <c r="NCH14" s="31" t="str">
        <f>IF('Prognoosid arvutus'!NCK2 =0, "", 'Prognoosid arvutus'!NCK2)</f>
        <v/>
      </c>
      <c r="NCI14" s="31" t="str">
        <f>IF('Prognoosid arvutus'!NCL2 =0, "", 'Prognoosid arvutus'!NCL2)</f>
        <v/>
      </c>
      <c r="NCJ14" s="31" t="str">
        <f>IF('Prognoosid arvutus'!NCM2 =0, "", 'Prognoosid arvutus'!NCM2)</f>
        <v/>
      </c>
      <c r="NCK14" s="31" t="str">
        <f>IF('Prognoosid arvutus'!NCN2 =0, "", 'Prognoosid arvutus'!NCN2)</f>
        <v/>
      </c>
      <c r="NCL14" s="31" t="str">
        <f>IF('Prognoosid arvutus'!NCO2 =0, "", 'Prognoosid arvutus'!NCO2)</f>
        <v/>
      </c>
      <c r="NCM14" s="31" t="str">
        <f>IF('Prognoosid arvutus'!NCP2 =0, "", 'Prognoosid arvutus'!NCP2)</f>
        <v/>
      </c>
      <c r="NCN14" s="31" t="str">
        <f>IF('Prognoosid arvutus'!NCQ2 =0, "", 'Prognoosid arvutus'!NCQ2)</f>
        <v/>
      </c>
      <c r="NCO14" s="31" t="str">
        <f>IF('Prognoosid arvutus'!NCR2 =0, "", 'Prognoosid arvutus'!NCR2)</f>
        <v/>
      </c>
      <c r="NCP14" s="31" t="str">
        <f>IF('Prognoosid arvutus'!NCS2 =0, "", 'Prognoosid arvutus'!NCS2)</f>
        <v/>
      </c>
      <c r="NCQ14" s="31" t="str">
        <f>IF('Prognoosid arvutus'!NCT2 =0, "", 'Prognoosid arvutus'!NCT2)</f>
        <v/>
      </c>
      <c r="NCR14" s="31" t="str">
        <f>IF('Prognoosid arvutus'!NCU2 =0, "", 'Prognoosid arvutus'!NCU2)</f>
        <v/>
      </c>
      <c r="NCS14" s="31" t="str">
        <f>IF('Prognoosid arvutus'!NCV2 =0, "", 'Prognoosid arvutus'!NCV2)</f>
        <v/>
      </c>
      <c r="NCT14" s="31" t="str">
        <f>IF('Prognoosid arvutus'!NCW2 =0, "", 'Prognoosid arvutus'!NCW2)</f>
        <v/>
      </c>
      <c r="NCU14" s="31" t="str">
        <f>IF('Prognoosid arvutus'!NCX2 =0, "", 'Prognoosid arvutus'!NCX2)</f>
        <v/>
      </c>
      <c r="NCV14" s="31" t="str">
        <f>IF('Prognoosid arvutus'!NCY2 =0, "", 'Prognoosid arvutus'!NCY2)</f>
        <v/>
      </c>
      <c r="NCW14" s="31" t="str">
        <f>IF('Prognoosid arvutus'!NCZ2 =0, "", 'Prognoosid arvutus'!NCZ2)</f>
        <v/>
      </c>
      <c r="NCX14" s="31" t="str">
        <f>IF('Prognoosid arvutus'!NDA2 =0, "", 'Prognoosid arvutus'!NDA2)</f>
        <v/>
      </c>
      <c r="NCY14" s="31" t="str">
        <f>IF('Prognoosid arvutus'!NDB2 =0, "", 'Prognoosid arvutus'!NDB2)</f>
        <v/>
      </c>
      <c r="NCZ14" s="31" t="str">
        <f>IF('Prognoosid arvutus'!NDC2 =0, "", 'Prognoosid arvutus'!NDC2)</f>
        <v/>
      </c>
      <c r="NDA14" s="31" t="str">
        <f>IF('Prognoosid arvutus'!NDD2 =0, "", 'Prognoosid arvutus'!NDD2)</f>
        <v/>
      </c>
      <c r="NDB14" s="31" t="str">
        <f>IF('Prognoosid arvutus'!NDE2 =0, "", 'Prognoosid arvutus'!NDE2)</f>
        <v/>
      </c>
      <c r="NDC14" s="31" t="str">
        <f>IF('Prognoosid arvutus'!NDF2 =0, "", 'Prognoosid arvutus'!NDF2)</f>
        <v/>
      </c>
      <c r="NDD14" s="31" t="str">
        <f>IF('Prognoosid arvutus'!NDG2 =0, "", 'Prognoosid arvutus'!NDG2)</f>
        <v/>
      </c>
      <c r="NDE14" s="31" t="str">
        <f>IF('Prognoosid arvutus'!NDH2 =0, "", 'Prognoosid arvutus'!NDH2)</f>
        <v/>
      </c>
      <c r="NDF14" s="31" t="str">
        <f>IF('Prognoosid arvutus'!NDI2 =0, "", 'Prognoosid arvutus'!NDI2)</f>
        <v/>
      </c>
      <c r="NDG14" s="31" t="str">
        <f>IF('Prognoosid arvutus'!NDJ2 =0, "", 'Prognoosid arvutus'!NDJ2)</f>
        <v/>
      </c>
      <c r="NDH14" s="31" t="str">
        <f>IF('Prognoosid arvutus'!NDK2 =0, "", 'Prognoosid arvutus'!NDK2)</f>
        <v/>
      </c>
      <c r="NDI14" s="31" t="str">
        <f>IF('Prognoosid arvutus'!NDL2 =0, "", 'Prognoosid arvutus'!NDL2)</f>
        <v/>
      </c>
      <c r="NDJ14" s="31" t="str">
        <f>IF('Prognoosid arvutus'!NDM2 =0, "", 'Prognoosid arvutus'!NDM2)</f>
        <v/>
      </c>
      <c r="NDK14" s="31" t="str">
        <f>IF('Prognoosid arvutus'!NDN2 =0, "", 'Prognoosid arvutus'!NDN2)</f>
        <v/>
      </c>
      <c r="NDL14" s="31" t="str">
        <f>IF('Prognoosid arvutus'!NDO2 =0, "", 'Prognoosid arvutus'!NDO2)</f>
        <v/>
      </c>
      <c r="NDM14" s="31" t="str">
        <f>IF('Prognoosid arvutus'!NDP2 =0, "", 'Prognoosid arvutus'!NDP2)</f>
        <v/>
      </c>
      <c r="NDN14" s="31" t="str">
        <f>IF('Prognoosid arvutus'!NDQ2 =0, "", 'Prognoosid arvutus'!NDQ2)</f>
        <v/>
      </c>
      <c r="NDO14" s="31" t="str">
        <f>IF('Prognoosid arvutus'!NDR2 =0, "", 'Prognoosid arvutus'!NDR2)</f>
        <v/>
      </c>
      <c r="NDP14" s="31" t="str">
        <f>IF('Prognoosid arvutus'!NDS2 =0, "", 'Prognoosid arvutus'!NDS2)</f>
        <v/>
      </c>
      <c r="NDQ14" s="31" t="str">
        <f>IF('Prognoosid arvutus'!NDT2 =0, "", 'Prognoosid arvutus'!NDT2)</f>
        <v/>
      </c>
      <c r="NDR14" s="31" t="str">
        <f>IF('Prognoosid arvutus'!NDU2 =0, "", 'Prognoosid arvutus'!NDU2)</f>
        <v/>
      </c>
      <c r="NDS14" s="31" t="str">
        <f>IF('Prognoosid arvutus'!NDV2 =0, "", 'Prognoosid arvutus'!NDV2)</f>
        <v/>
      </c>
      <c r="NDT14" s="31" t="str">
        <f>IF('Prognoosid arvutus'!NDW2 =0, "", 'Prognoosid arvutus'!NDW2)</f>
        <v/>
      </c>
      <c r="NDU14" s="31" t="str">
        <f>IF('Prognoosid arvutus'!NDX2 =0, "", 'Prognoosid arvutus'!NDX2)</f>
        <v/>
      </c>
      <c r="NDV14" s="31" t="str">
        <f>IF('Prognoosid arvutus'!NDY2 =0, "", 'Prognoosid arvutus'!NDY2)</f>
        <v/>
      </c>
      <c r="NDW14" s="31" t="str">
        <f>IF('Prognoosid arvutus'!NDZ2 =0, "", 'Prognoosid arvutus'!NDZ2)</f>
        <v/>
      </c>
      <c r="NDX14" s="31" t="str">
        <f>IF('Prognoosid arvutus'!NEA2 =0, "", 'Prognoosid arvutus'!NEA2)</f>
        <v/>
      </c>
      <c r="NDY14" s="31" t="str">
        <f>IF('Prognoosid arvutus'!NEB2 =0, "", 'Prognoosid arvutus'!NEB2)</f>
        <v/>
      </c>
      <c r="NDZ14" s="31" t="str">
        <f>IF('Prognoosid arvutus'!NEC2 =0, "", 'Prognoosid arvutus'!NEC2)</f>
        <v/>
      </c>
      <c r="NEA14" s="31" t="str">
        <f>IF('Prognoosid arvutus'!NED2 =0, "", 'Prognoosid arvutus'!NED2)</f>
        <v/>
      </c>
      <c r="NEB14" s="31" t="str">
        <f>IF('Prognoosid arvutus'!NEE2 =0, "", 'Prognoosid arvutus'!NEE2)</f>
        <v/>
      </c>
      <c r="NEC14" s="31" t="str">
        <f>IF('Prognoosid arvutus'!NEF2 =0, "", 'Prognoosid arvutus'!NEF2)</f>
        <v/>
      </c>
      <c r="NED14" s="31" t="str">
        <f>IF('Prognoosid arvutus'!NEG2 =0, "", 'Prognoosid arvutus'!NEG2)</f>
        <v/>
      </c>
      <c r="NEE14" s="31" t="str">
        <f>IF('Prognoosid arvutus'!NEH2 =0, "", 'Prognoosid arvutus'!NEH2)</f>
        <v/>
      </c>
      <c r="NEF14" s="31" t="str">
        <f>IF('Prognoosid arvutus'!NEI2 =0, "", 'Prognoosid arvutus'!NEI2)</f>
        <v/>
      </c>
      <c r="NEG14" s="31" t="str">
        <f>IF('Prognoosid arvutus'!NEJ2 =0, "", 'Prognoosid arvutus'!NEJ2)</f>
        <v/>
      </c>
      <c r="NEH14" s="31" t="str">
        <f>IF('Prognoosid arvutus'!NEK2 =0, "", 'Prognoosid arvutus'!NEK2)</f>
        <v/>
      </c>
      <c r="NEI14" s="31" t="str">
        <f>IF('Prognoosid arvutus'!NEL2 =0, "", 'Prognoosid arvutus'!NEL2)</f>
        <v/>
      </c>
      <c r="NEJ14" s="31" t="str">
        <f>IF('Prognoosid arvutus'!NEM2 =0, "", 'Prognoosid arvutus'!NEM2)</f>
        <v/>
      </c>
      <c r="NEK14" s="31" t="str">
        <f>IF('Prognoosid arvutus'!NEN2 =0, "", 'Prognoosid arvutus'!NEN2)</f>
        <v/>
      </c>
      <c r="NEL14" s="31" t="str">
        <f>IF('Prognoosid arvutus'!NEO2 =0, "", 'Prognoosid arvutus'!NEO2)</f>
        <v/>
      </c>
      <c r="NEM14" s="31" t="str">
        <f>IF('Prognoosid arvutus'!NEP2 =0, "", 'Prognoosid arvutus'!NEP2)</f>
        <v/>
      </c>
      <c r="NEN14" s="31" t="str">
        <f>IF('Prognoosid arvutus'!NEQ2 =0, "", 'Prognoosid arvutus'!NEQ2)</f>
        <v/>
      </c>
      <c r="NEO14" s="31" t="str">
        <f>IF('Prognoosid arvutus'!NER2 =0, "", 'Prognoosid arvutus'!NER2)</f>
        <v/>
      </c>
      <c r="NEP14" s="31" t="str">
        <f>IF('Prognoosid arvutus'!NES2 =0, "", 'Prognoosid arvutus'!NES2)</f>
        <v/>
      </c>
      <c r="NEQ14" s="31" t="str">
        <f>IF('Prognoosid arvutus'!NET2 =0, "", 'Prognoosid arvutus'!NET2)</f>
        <v/>
      </c>
      <c r="NER14" s="31" t="str">
        <f>IF('Prognoosid arvutus'!NEU2 =0, "", 'Prognoosid arvutus'!NEU2)</f>
        <v/>
      </c>
      <c r="NES14" s="31" t="str">
        <f>IF('Prognoosid arvutus'!NEV2 =0, "", 'Prognoosid arvutus'!NEV2)</f>
        <v/>
      </c>
      <c r="NET14" s="31" t="str">
        <f>IF('Prognoosid arvutus'!NEW2 =0, "", 'Prognoosid arvutus'!NEW2)</f>
        <v/>
      </c>
      <c r="NEU14" s="31" t="str">
        <f>IF('Prognoosid arvutus'!NEX2 =0, "", 'Prognoosid arvutus'!NEX2)</f>
        <v/>
      </c>
      <c r="NEV14" s="31" t="str">
        <f>IF('Prognoosid arvutus'!NEY2 =0, "", 'Prognoosid arvutus'!NEY2)</f>
        <v/>
      </c>
      <c r="NEW14" s="31" t="str">
        <f>IF('Prognoosid arvutus'!NEZ2 =0, "", 'Prognoosid arvutus'!NEZ2)</f>
        <v/>
      </c>
      <c r="NEX14" s="31" t="str">
        <f>IF('Prognoosid arvutus'!NFA2 =0, "", 'Prognoosid arvutus'!NFA2)</f>
        <v/>
      </c>
      <c r="NEY14" s="31" t="str">
        <f>IF('Prognoosid arvutus'!NFB2 =0, "", 'Prognoosid arvutus'!NFB2)</f>
        <v/>
      </c>
      <c r="NEZ14" s="31" t="str">
        <f>IF('Prognoosid arvutus'!NFC2 =0, "", 'Prognoosid arvutus'!NFC2)</f>
        <v/>
      </c>
      <c r="NFA14" s="31" t="str">
        <f>IF('Prognoosid arvutus'!NFD2 =0, "", 'Prognoosid arvutus'!NFD2)</f>
        <v/>
      </c>
      <c r="NFB14" s="31" t="str">
        <f>IF('Prognoosid arvutus'!NFE2 =0, "", 'Prognoosid arvutus'!NFE2)</f>
        <v/>
      </c>
      <c r="NFC14" s="31" t="str">
        <f>IF('Prognoosid arvutus'!NFF2 =0, "", 'Prognoosid arvutus'!NFF2)</f>
        <v/>
      </c>
      <c r="NFD14" s="31" t="str">
        <f>IF('Prognoosid arvutus'!NFG2 =0, "", 'Prognoosid arvutus'!NFG2)</f>
        <v/>
      </c>
      <c r="NFE14" s="31" t="str">
        <f>IF('Prognoosid arvutus'!NFH2 =0, "", 'Prognoosid arvutus'!NFH2)</f>
        <v/>
      </c>
      <c r="NFF14" s="31" t="str">
        <f>IF('Prognoosid arvutus'!NFI2 =0, "", 'Prognoosid arvutus'!NFI2)</f>
        <v/>
      </c>
      <c r="NFG14" s="31" t="str">
        <f>IF('Prognoosid arvutus'!NFJ2 =0, "", 'Prognoosid arvutus'!NFJ2)</f>
        <v/>
      </c>
      <c r="NFH14" s="31" t="str">
        <f>IF('Prognoosid arvutus'!NFK2 =0, "", 'Prognoosid arvutus'!NFK2)</f>
        <v/>
      </c>
      <c r="NFI14" s="31" t="str">
        <f>IF('Prognoosid arvutus'!NFL2 =0, "", 'Prognoosid arvutus'!NFL2)</f>
        <v/>
      </c>
      <c r="NFJ14" s="31" t="str">
        <f>IF('Prognoosid arvutus'!NFM2 =0, "", 'Prognoosid arvutus'!NFM2)</f>
        <v/>
      </c>
      <c r="NFK14" s="31" t="str">
        <f>IF('Prognoosid arvutus'!NFN2 =0, "", 'Prognoosid arvutus'!NFN2)</f>
        <v/>
      </c>
      <c r="NFL14" s="31" t="str">
        <f>IF('Prognoosid arvutus'!NFO2 =0, "", 'Prognoosid arvutus'!NFO2)</f>
        <v/>
      </c>
      <c r="NFM14" s="31" t="str">
        <f>IF('Prognoosid arvutus'!NFP2 =0, "", 'Prognoosid arvutus'!NFP2)</f>
        <v/>
      </c>
      <c r="NFN14" s="31" t="str">
        <f>IF('Prognoosid arvutus'!NFQ2 =0, "", 'Prognoosid arvutus'!NFQ2)</f>
        <v/>
      </c>
      <c r="NFO14" s="31" t="str">
        <f>IF('Prognoosid arvutus'!NFR2 =0, "", 'Prognoosid arvutus'!NFR2)</f>
        <v/>
      </c>
      <c r="NFP14" s="31" t="str">
        <f>IF('Prognoosid arvutus'!NFS2 =0, "", 'Prognoosid arvutus'!NFS2)</f>
        <v/>
      </c>
      <c r="NFQ14" s="31" t="str">
        <f>IF('Prognoosid arvutus'!NFT2 =0, "", 'Prognoosid arvutus'!NFT2)</f>
        <v/>
      </c>
      <c r="NFR14" s="31" t="str">
        <f>IF('Prognoosid arvutus'!NFU2 =0, "", 'Prognoosid arvutus'!NFU2)</f>
        <v/>
      </c>
      <c r="NFS14" s="31" t="str">
        <f>IF('Prognoosid arvutus'!NFV2 =0, "", 'Prognoosid arvutus'!NFV2)</f>
        <v/>
      </c>
      <c r="NFT14" s="31" t="str">
        <f>IF('Prognoosid arvutus'!NFW2 =0, "", 'Prognoosid arvutus'!NFW2)</f>
        <v/>
      </c>
      <c r="NFU14" s="31" t="str">
        <f>IF('Prognoosid arvutus'!NFX2 =0, "", 'Prognoosid arvutus'!NFX2)</f>
        <v/>
      </c>
      <c r="NFV14" s="31" t="str">
        <f>IF('Prognoosid arvutus'!NFY2 =0, "", 'Prognoosid arvutus'!NFY2)</f>
        <v/>
      </c>
      <c r="NFW14" s="31" t="str">
        <f>IF('Prognoosid arvutus'!NFZ2 =0, "", 'Prognoosid arvutus'!NFZ2)</f>
        <v/>
      </c>
      <c r="NFX14" s="31" t="str">
        <f>IF('Prognoosid arvutus'!NGA2 =0, "", 'Prognoosid arvutus'!NGA2)</f>
        <v/>
      </c>
      <c r="NFY14" s="31" t="str">
        <f>IF('Prognoosid arvutus'!NGB2 =0, "", 'Prognoosid arvutus'!NGB2)</f>
        <v/>
      </c>
      <c r="NFZ14" s="31" t="str">
        <f>IF('Prognoosid arvutus'!NGC2 =0, "", 'Prognoosid arvutus'!NGC2)</f>
        <v/>
      </c>
      <c r="NGA14" s="31" t="str">
        <f>IF('Prognoosid arvutus'!NGD2 =0, "", 'Prognoosid arvutus'!NGD2)</f>
        <v/>
      </c>
      <c r="NGB14" s="31" t="str">
        <f>IF('Prognoosid arvutus'!NGE2 =0, "", 'Prognoosid arvutus'!NGE2)</f>
        <v/>
      </c>
      <c r="NGC14" s="31" t="str">
        <f>IF('Prognoosid arvutus'!NGF2 =0, "", 'Prognoosid arvutus'!NGF2)</f>
        <v/>
      </c>
      <c r="NGD14" s="31" t="str">
        <f>IF('Prognoosid arvutus'!NGG2 =0, "", 'Prognoosid arvutus'!NGG2)</f>
        <v/>
      </c>
      <c r="NGE14" s="31" t="str">
        <f>IF('Prognoosid arvutus'!NGH2 =0, "", 'Prognoosid arvutus'!NGH2)</f>
        <v/>
      </c>
      <c r="NGF14" s="31" t="str">
        <f>IF('Prognoosid arvutus'!NGI2 =0, "", 'Prognoosid arvutus'!NGI2)</f>
        <v/>
      </c>
      <c r="NGG14" s="31" t="str">
        <f>IF('Prognoosid arvutus'!NGJ2 =0, "", 'Prognoosid arvutus'!NGJ2)</f>
        <v/>
      </c>
      <c r="NGH14" s="31" t="str">
        <f>IF('Prognoosid arvutus'!NGK2 =0, "", 'Prognoosid arvutus'!NGK2)</f>
        <v/>
      </c>
      <c r="NGI14" s="31" t="str">
        <f>IF('Prognoosid arvutus'!NGL2 =0, "", 'Prognoosid arvutus'!NGL2)</f>
        <v/>
      </c>
      <c r="NGJ14" s="31" t="str">
        <f>IF('Prognoosid arvutus'!NGM2 =0, "", 'Prognoosid arvutus'!NGM2)</f>
        <v/>
      </c>
      <c r="NGK14" s="31" t="str">
        <f>IF('Prognoosid arvutus'!NGN2 =0, "", 'Prognoosid arvutus'!NGN2)</f>
        <v/>
      </c>
      <c r="NGL14" s="31" t="str">
        <f>IF('Prognoosid arvutus'!NGO2 =0, "", 'Prognoosid arvutus'!NGO2)</f>
        <v/>
      </c>
      <c r="NGM14" s="31" t="str">
        <f>IF('Prognoosid arvutus'!NGP2 =0, "", 'Prognoosid arvutus'!NGP2)</f>
        <v/>
      </c>
      <c r="NGN14" s="31" t="str">
        <f>IF('Prognoosid arvutus'!NGQ2 =0, "", 'Prognoosid arvutus'!NGQ2)</f>
        <v/>
      </c>
      <c r="NGO14" s="31" t="str">
        <f>IF('Prognoosid arvutus'!NGR2 =0, "", 'Prognoosid arvutus'!NGR2)</f>
        <v/>
      </c>
      <c r="NGP14" s="31" t="str">
        <f>IF('Prognoosid arvutus'!NGS2 =0, "", 'Prognoosid arvutus'!NGS2)</f>
        <v/>
      </c>
      <c r="NGQ14" s="31" t="str">
        <f>IF('Prognoosid arvutus'!NGT2 =0, "", 'Prognoosid arvutus'!NGT2)</f>
        <v/>
      </c>
      <c r="NGR14" s="31" t="str">
        <f>IF('Prognoosid arvutus'!NGU2 =0, "", 'Prognoosid arvutus'!NGU2)</f>
        <v/>
      </c>
      <c r="NGS14" s="31" t="str">
        <f>IF('Prognoosid arvutus'!NGV2 =0, "", 'Prognoosid arvutus'!NGV2)</f>
        <v/>
      </c>
      <c r="NGT14" s="31" t="str">
        <f>IF('Prognoosid arvutus'!NGW2 =0, "", 'Prognoosid arvutus'!NGW2)</f>
        <v/>
      </c>
      <c r="NGU14" s="31" t="str">
        <f>IF('Prognoosid arvutus'!NGX2 =0, "", 'Prognoosid arvutus'!NGX2)</f>
        <v/>
      </c>
      <c r="NGV14" s="31" t="str">
        <f>IF('Prognoosid arvutus'!NGY2 =0, "", 'Prognoosid arvutus'!NGY2)</f>
        <v/>
      </c>
      <c r="NGW14" s="31" t="str">
        <f>IF('Prognoosid arvutus'!NGZ2 =0, "", 'Prognoosid arvutus'!NGZ2)</f>
        <v/>
      </c>
      <c r="NGX14" s="31" t="str">
        <f>IF('Prognoosid arvutus'!NHA2 =0, "", 'Prognoosid arvutus'!NHA2)</f>
        <v/>
      </c>
      <c r="NGY14" s="31" t="str">
        <f>IF('Prognoosid arvutus'!NHB2 =0, "", 'Prognoosid arvutus'!NHB2)</f>
        <v/>
      </c>
      <c r="NGZ14" s="31" t="str">
        <f>IF('Prognoosid arvutus'!NHC2 =0, "", 'Prognoosid arvutus'!NHC2)</f>
        <v/>
      </c>
      <c r="NHA14" s="31" t="str">
        <f>IF('Prognoosid arvutus'!NHD2 =0, "", 'Prognoosid arvutus'!NHD2)</f>
        <v/>
      </c>
      <c r="NHB14" s="31" t="str">
        <f>IF('Prognoosid arvutus'!NHE2 =0, "", 'Prognoosid arvutus'!NHE2)</f>
        <v/>
      </c>
      <c r="NHC14" s="31" t="str">
        <f>IF('Prognoosid arvutus'!NHF2 =0, "", 'Prognoosid arvutus'!NHF2)</f>
        <v/>
      </c>
      <c r="NHD14" s="31" t="str">
        <f>IF('Prognoosid arvutus'!NHG2 =0, "", 'Prognoosid arvutus'!NHG2)</f>
        <v/>
      </c>
      <c r="NHE14" s="31" t="str">
        <f>IF('Prognoosid arvutus'!NHH2 =0, "", 'Prognoosid arvutus'!NHH2)</f>
        <v/>
      </c>
      <c r="NHF14" s="31" t="str">
        <f>IF('Prognoosid arvutus'!NHI2 =0, "", 'Prognoosid arvutus'!NHI2)</f>
        <v/>
      </c>
      <c r="NHG14" s="31" t="str">
        <f>IF('Prognoosid arvutus'!NHJ2 =0, "", 'Prognoosid arvutus'!NHJ2)</f>
        <v/>
      </c>
      <c r="NHH14" s="31" t="str">
        <f>IF('Prognoosid arvutus'!NHK2 =0, "", 'Prognoosid arvutus'!NHK2)</f>
        <v/>
      </c>
      <c r="NHI14" s="31" t="str">
        <f>IF('Prognoosid arvutus'!NHL2 =0, "", 'Prognoosid arvutus'!NHL2)</f>
        <v/>
      </c>
      <c r="NHJ14" s="31" t="str">
        <f>IF('Prognoosid arvutus'!NHM2 =0, "", 'Prognoosid arvutus'!NHM2)</f>
        <v/>
      </c>
      <c r="NHK14" s="31" t="str">
        <f>IF('Prognoosid arvutus'!NHN2 =0, "", 'Prognoosid arvutus'!NHN2)</f>
        <v/>
      </c>
      <c r="NHL14" s="31" t="str">
        <f>IF('Prognoosid arvutus'!NHO2 =0, "", 'Prognoosid arvutus'!NHO2)</f>
        <v/>
      </c>
      <c r="NHM14" s="31" t="str">
        <f>IF('Prognoosid arvutus'!NHP2 =0, "", 'Prognoosid arvutus'!NHP2)</f>
        <v/>
      </c>
      <c r="NHN14" s="31" t="str">
        <f>IF('Prognoosid arvutus'!NHQ2 =0, "", 'Prognoosid arvutus'!NHQ2)</f>
        <v/>
      </c>
      <c r="NHO14" s="31" t="str">
        <f>IF('Prognoosid arvutus'!NHR2 =0, "", 'Prognoosid arvutus'!NHR2)</f>
        <v/>
      </c>
      <c r="NHP14" s="31" t="str">
        <f>IF('Prognoosid arvutus'!NHS2 =0, "", 'Prognoosid arvutus'!NHS2)</f>
        <v/>
      </c>
      <c r="NHQ14" s="31" t="str">
        <f>IF('Prognoosid arvutus'!NHT2 =0, "", 'Prognoosid arvutus'!NHT2)</f>
        <v/>
      </c>
      <c r="NHR14" s="31" t="str">
        <f>IF('Prognoosid arvutus'!NHU2 =0, "", 'Prognoosid arvutus'!NHU2)</f>
        <v/>
      </c>
      <c r="NHS14" s="31" t="str">
        <f>IF('Prognoosid arvutus'!NHV2 =0, "", 'Prognoosid arvutus'!NHV2)</f>
        <v/>
      </c>
      <c r="NHT14" s="31" t="str">
        <f>IF('Prognoosid arvutus'!NHW2 =0, "", 'Prognoosid arvutus'!NHW2)</f>
        <v/>
      </c>
      <c r="NHU14" s="31" t="str">
        <f>IF('Prognoosid arvutus'!NHX2 =0, "", 'Prognoosid arvutus'!NHX2)</f>
        <v/>
      </c>
      <c r="NHV14" s="31" t="str">
        <f>IF('Prognoosid arvutus'!NHY2 =0, "", 'Prognoosid arvutus'!NHY2)</f>
        <v/>
      </c>
      <c r="NHW14" s="31" t="str">
        <f>IF('Prognoosid arvutus'!NHZ2 =0, "", 'Prognoosid arvutus'!NHZ2)</f>
        <v/>
      </c>
      <c r="NHX14" s="31" t="str">
        <f>IF('Prognoosid arvutus'!NIA2 =0, "", 'Prognoosid arvutus'!NIA2)</f>
        <v/>
      </c>
      <c r="NHY14" s="31" t="str">
        <f>IF('Prognoosid arvutus'!NIB2 =0, "", 'Prognoosid arvutus'!NIB2)</f>
        <v/>
      </c>
      <c r="NHZ14" s="31" t="str">
        <f>IF('Prognoosid arvutus'!NIC2 =0, "", 'Prognoosid arvutus'!NIC2)</f>
        <v/>
      </c>
      <c r="NIA14" s="31" t="str">
        <f>IF('Prognoosid arvutus'!NID2 =0, "", 'Prognoosid arvutus'!NID2)</f>
        <v/>
      </c>
      <c r="NIB14" s="31" t="str">
        <f>IF('Prognoosid arvutus'!NIE2 =0, "", 'Prognoosid arvutus'!NIE2)</f>
        <v/>
      </c>
      <c r="NIC14" s="31" t="str">
        <f>IF('Prognoosid arvutus'!NIF2 =0, "", 'Prognoosid arvutus'!NIF2)</f>
        <v/>
      </c>
      <c r="NID14" s="31" t="str">
        <f>IF('Prognoosid arvutus'!NIG2 =0, "", 'Prognoosid arvutus'!NIG2)</f>
        <v/>
      </c>
      <c r="NIE14" s="31" t="str">
        <f>IF('Prognoosid arvutus'!NIH2 =0, "", 'Prognoosid arvutus'!NIH2)</f>
        <v/>
      </c>
      <c r="NIF14" s="31" t="str">
        <f>IF('Prognoosid arvutus'!NII2 =0, "", 'Prognoosid arvutus'!NII2)</f>
        <v/>
      </c>
      <c r="NIG14" s="31" t="str">
        <f>IF('Prognoosid arvutus'!NIJ2 =0, "", 'Prognoosid arvutus'!NIJ2)</f>
        <v/>
      </c>
      <c r="NIH14" s="31" t="str">
        <f>IF('Prognoosid arvutus'!NIK2 =0, "", 'Prognoosid arvutus'!NIK2)</f>
        <v/>
      </c>
      <c r="NII14" s="31" t="str">
        <f>IF('Prognoosid arvutus'!NIL2 =0, "", 'Prognoosid arvutus'!NIL2)</f>
        <v/>
      </c>
      <c r="NIJ14" s="31" t="str">
        <f>IF('Prognoosid arvutus'!NIM2 =0, "", 'Prognoosid arvutus'!NIM2)</f>
        <v/>
      </c>
      <c r="NIK14" s="31" t="str">
        <f>IF('Prognoosid arvutus'!NIN2 =0, "", 'Prognoosid arvutus'!NIN2)</f>
        <v/>
      </c>
      <c r="NIL14" s="31" t="str">
        <f>IF('Prognoosid arvutus'!NIO2 =0, "", 'Prognoosid arvutus'!NIO2)</f>
        <v/>
      </c>
      <c r="NIM14" s="31" t="str">
        <f>IF('Prognoosid arvutus'!NIP2 =0, "", 'Prognoosid arvutus'!NIP2)</f>
        <v/>
      </c>
      <c r="NIN14" s="31" t="str">
        <f>IF('Prognoosid arvutus'!NIQ2 =0, "", 'Prognoosid arvutus'!NIQ2)</f>
        <v/>
      </c>
      <c r="NIO14" s="31" t="str">
        <f>IF('Prognoosid arvutus'!NIR2 =0, "", 'Prognoosid arvutus'!NIR2)</f>
        <v/>
      </c>
      <c r="NIP14" s="31" t="str">
        <f>IF('Prognoosid arvutus'!NIS2 =0, "", 'Prognoosid arvutus'!NIS2)</f>
        <v/>
      </c>
      <c r="NIQ14" s="31" t="str">
        <f>IF('Prognoosid arvutus'!NIT2 =0, "", 'Prognoosid arvutus'!NIT2)</f>
        <v/>
      </c>
      <c r="NIR14" s="31" t="str">
        <f>IF('Prognoosid arvutus'!NIU2 =0, "", 'Prognoosid arvutus'!NIU2)</f>
        <v/>
      </c>
      <c r="NIS14" s="31" t="str">
        <f>IF('Prognoosid arvutus'!NIV2 =0, "", 'Prognoosid arvutus'!NIV2)</f>
        <v/>
      </c>
      <c r="NIT14" s="31" t="str">
        <f>IF('Prognoosid arvutus'!NIW2 =0, "", 'Prognoosid arvutus'!NIW2)</f>
        <v/>
      </c>
      <c r="NIU14" s="31" t="str">
        <f>IF('Prognoosid arvutus'!NIX2 =0, "", 'Prognoosid arvutus'!NIX2)</f>
        <v/>
      </c>
      <c r="NIV14" s="31" t="str">
        <f>IF('Prognoosid arvutus'!NIY2 =0, "", 'Prognoosid arvutus'!NIY2)</f>
        <v/>
      </c>
      <c r="NIW14" s="31" t="str">
        <f>IF('Prognoosid arvutus'!NIZ2 =0, "", 'Prognoosid arvutus'!NIZ2)</f>
        <v/>
      </c>
      <c r="NIX14" s="31" t="str">
        <f>IF('Prognoosid arvutus'!NJA2 =0, "", 'Prognoosid arvutus'!NJA2)</f>
        <v/>
      </c>
      <c r="NIY14" s="31" t="str">
        <f>IF('Prognoosid arvutus'!NJB2 =0, "", 'Prognoosid arvutus'!NJB2)</f>
        <v/>
      </c>
      <c r="NIZ14" s="31" t="str">
        <f>IF('Prognoosid arvutus'!NJC2 =0, "", 'Prognoosid arvutus'!NJC2)</f>
        <v/>
      </c>
      <c r="NJA14" s="31" t="str">
        <f>IF('Prognoosid arvutus'!NJD2 =0, "", 'Prognoosid arvutus'!NJD2)</f>
        <v/>
      </c>
      <c r="NJB14" s="31" t="str">
        <f>IF('Prognoosid arvutus'!NJE2 =0, "", 'Prognoosid arvutus'!NJE2)</f>
        <v/>
      </c>
      <c r="NJC14" s="31" t="str">
        <f>IF('Prognoosid arvutus'!NJF2 =0, "", 'Prognoosid arvutus'!NJF2)</f>
        <v/>
      </c>
      <c r="NJD14" s="31" t="str">
        <f>IF('Prognoosid arvutus'!NJG2 =0, "", 'Prognoosid arvutus'!NJG2)</f>
        <v/>
      </c>
      <c r="NJE14" s="31" t="str">
        <f>IF('Prognoosid arvutus'!NJH2 =0, "", 'Prognoosid arvutus'!NJH2)</f>
        <v/>
      </c>
      <c r="NJF14" s="31" t="str">
        <f>IF('Prognoosid arvutus'!NJI2 =0, "", 'Prognoosid arvutus'!NJI2)</f>
        <v/>
      </c>
      <c r="NJG14" s="31" t="str">
        <f>IF('Prognoosid arvutus'!NJJ2 =0, "", 'Prognoosid arvutus'!NJJ2)</f>
        <v/>
      </c>
      <c r="NJH14" s="31" t="str">
        <f>IF('Prognoosid arvutus'!NJK2 =0, "", 'Prognoosid arvutus'!NJK2)</f>
        <v/>
      </c>
      <c r="NJI14" s="31" t="str">
        <f>IF('Prognoosid arvutus'!NJL2 =0, "", 'Prognoosid arvutus'!NJL2)</f>
        <v/>
      </c>
      <c r="NJJ14" s="31" t="str">
        <f>IF('Prognoosid arvutus'!NJM2 =0, "", 'Prognoosid arvutus'!NJM2)</f>
        <v/>
      </c>
      <c r="NJK14" s="31" t="str">
        <f>IF('Prognoosid arvutus'!NJN2 =0, "", 'Prognoosid arvutus'!NJN2)</f>
        <v/>
      </c>
      <c r="NJL14" s="31" t="str">
        <f>IF('Prognoosid arvutus'!NJO2 =0, "", 'Prognoosid arvutus'!NJO2)</f>
        <v/>
      </c>
      <c r="NJM14" s="31" t="str">
        <f>IF('Prognoosid arvutus'!NJP2 =0, "", 'Prognoosid arvutus'!NJP2)</f>
        <v/>
      </c>
      <c r="NJN14" s="31" t="str">
        <f>IF('Prognoosid arvutus'!NJQ2 =0, "", 'Prognoosid arvutus'!NJQ2)</f>
        <v/>
      </c>
      <c r="NJO14" s="31" t="str">
        <f>IF('Prognoosid arvutus'!NJR2 =0, "", 'Prognoosid arvutus'!NJR2)</f>
        <v/>
      </c>
      <c r="NJP14" s="31" t="str">
        <f>IF('Prognoosid arvutus'!NJS2 =0, "", 'Prognoosid arvutus'!NJS2)</f>
        <v/>
      </c>
      <c r="NJQ14" s="31" t="str">
        <f>IF('Prognoosid arvutus'!NJT2 =0, "", 'Prognoosid arvutus'!NJT2)</f>
        <v/>
      </c>
      <c r="NJR14" s="31" t="str">
        <f>IF('Prognoosid arvutus'!NJU2 =0, "", 'Prognoosid arvutus'!NJU2)</f>
        <v/>
      </c>
      <c r="NJS14" s="31" t="str">
        <f>IF('Prognoosid arvutus'!NJV2 =0, "", 'Prognoosid arvutus'!NJV2)</f>
        <v/>
      </c>
      <c r="NJT14" s="31" t="str">
        <f>IF('Prognoosid arvutus'!NJW2 =0, "", 'Prognoosid arvutus'!NJW2)</f>
        <v/>
      </c>
      <c r="NJU14" s="31" t="str">
        <f>IF('Prognoosid arvutus'!NJX2 =0, "", 'Prognoosid arvutus'!NJX2)</f>
        <v/>
      </c>
      <c r="NJV14" s="31" t="str">
        <f>IF('Prognoosid arvutus'!NJY2 =0, "", 'Prognoosid arvutus'!NJY2)</f>
        <v/>
      </c>
      <c r="NJW14" s="31" t="str">
        <f>IF('Prognoosid arvutus'!NJZ2 =0, "", 'Prognoosid arvutus'!NJZ2)</f>
        <v/>
      </c>
      <c r="NJX14" s="31" t="str">
        <f>IF('Prognoosid arvutus'!NKA2 =0, "", 'Prognoosid arvutus'!NKA2)</f>
        <v/>
      </c>
      <c r="NJY14" s="31" t="str">
        <f>IF('Prognoosid arvutus'!NKB2 =0, "", 'Prognoosid arvutus'!NKB2)</f>
        <v/>
      </c>
      <c r="NJZ14" s="31" t="str">
        <f>IF('Prognoosid arvutus'!NKC2 =0, "", 'Prognoosid arvutus'!NKC2)</f>
        <v/>
      </c>
      <c r="NKA14" s="31" t="str">
        <f>IF('Prognoosid arvutus'!NKD2 =0, "", 'Prognoosid arvutus'!NKD2)</f>
        <v/>
      </c>
      <c r="NKB14" s="31" t="str">
        <f>IF('Prognoosid arvutus'!NKE2 =0, "", 'Prognoosid arvutus'!NKE2)</f>
        <v/>
      </c>
      <c r="NKC14" s="31" t="str">
        <f>IF('Prognoosid arvutus'!NKF2 =0, "", 'Prognoosid arvutus'!NKF2)</f>
        <v/>
      </c>
      <c r="NKD14" s="31" t="str">
        <f>IF('Prognoosid arvutus'!NKG2 =0, "", 'Prognoosid arvutus'!NKG2)</f>
        <v/>
      </c>
      <c r="NKE14" s="31" t="str">
        <f>IF('Prognoosid arvutus'!NKH2 =0, "", 'Prognoosid arvutus'!NKH2)</f>
        <v/>
      </c>
      <c r="NKF14" s="31" t="str">
        <f>IF('Prognoosid arvutus'!NKI2 =0, "", 'Prognoosid arvutus'!NKI2)</f>
        <v/>
      </c>
      <c r="NKG14" s="31" t="str">
        <f>IF('Prognoosid arvutus'!NKJ2 =0, "", 'Prognoosid arvutus'!NKJ2)</f>
        <v/>
      </c>
      <c r="NKH14" s="31" t="str">
        <f>IF('Prognoosid arvutus'!NKK2 =0, "", 'Prognoosid arvutus'!NKK2)</f>
        <v/>
      </c>
      <c r="NKI14" s="31" t="str">
        <f>IF('Prognoosid arvutus'!NKL2 =0, "", 'Prognoosid arvutus'!NKL2)</f>
        <v/>
      </c>
      <c r="NKJ14" s="31" t="str">
        <f>IF('Prognoosid arvutus'!NKM2 =0, "", 'Prognoosid arvutus'!NKM2)</f>
        <v/>
      </c>
      <c r="NKK14" s="31" t="str">
        <f>IF('Prognoosid arvutus'!NKN2 =0, "", 'Prognoosid arvutus'!NKN2)</f>
        <v/>
      </c>
      <c r="NKL14" s="31" t="str">
        <f>IF('Prognoosid arvutus'!NKO2 =0, "", 'Prognoosid arvutus'!NKO2)</f>
        <v/>
      </c>
      <c r="NKM14" s="31" t="str">
        <f>IF('Prognoosid arvutus'!NKP2 =0, "", 'Prognoosid arvutus'!NKP2)</f>
        <v/>
      </c>
      <c r="NKN14" s="31" t="str">
        <f>IF('Prognoosid arvutus'!NKQ2 =0, "", 'Prognoosid arvutus'!NKQ2)</f>
        <v/>
      </c>
      <c r="NKO14" s="31" t="str">
        <f>IF('Prognoosid arvutus'!NKR2 =0, "", 'Prognoosid arvutus'!NKR2)</f>
        <v/>
      </c>
      <c r="NKP14" s="31" t="str">
        <f>IF('Prognoosid arvutus'!NKS2 =0, "", 'Prognoosid arvutus'!NKS2)</f>
        <v/>
      </c>
      <c r="NKQ14" s="31" t="str">
        <f>IF('Prognoosid arvutus'!NKT2 =0, "", 'Prognoosid arvutus'!NKT2)</f>
        <v/>
      </c>
      <c r="NKR14" s="31" t="str">
        <f>IF('Prognoosid arvutus'!NKU2 =0, "", 'Prognoosid arvutus'!NKU2)</f>
        <v/>
      </c>
      <c r="NKS14" s="31" t="str">
        <f>IF('Prognoosid arvutus'!NKV2 =0, "", 'Prognoosid arvutus'!NKV2)</f>
        <v/>
      </c>
      <c r="NKT14" s="31" t="str">
        <f>IF('Prognoosid arvutus'!NKW2 =0, "", 'Prognoosid arvutus'!NKW2)</f>
        <v/>
      </c>
      <c r="NKU14" s="31" t="str">
        <f>IF('Prognoosid arvutus'!NKX2 =0, "", 'Prognoosid arvutus'!NKX2)</f>
        <v/>
      </c>
      <c r="NKV14" s="31" t="str">
        <f>IF('Prognoosid arvutus'!NKY2 =0, "", 'Prognoosid arvutus'!NKY2)</f>
        <v/>
      </c>
      <c r="NKW14" s="31" t="str">
        <f>IF('Prognoosid arvutus'!NKZ2 =0, "", 'Prognoosid arvutus'!NKZ2)</f>
        <v/>
      </c>
      <c r="NKX14" s="31" t="str">
        <f>IF('Prognoosid arvutus'!NLA2 =0, "", 'Prognoosid arvutus'!NLA2)</f>
        <v/>
      </c>
      <c r="NKY14" s="31" t="str">
        <f>IF('Prognoosid arvutus'!NLB2 =0, "", 'Prognoosid arvutus'!NLB2)</f>
        <v/>
      </c>
      <c r="NKZ14" s="31" t="str">
        <f>IF('Prognoosid arvutus'!NLC2 =0, "", 'Prognoosid arvutus'!NLC2)</f>
        <v/>
      </c>
      <c r="NLA14" s="31" t="str">
        <f>IF('Prognoosid arvutus'!NLD2 =0, "", 'Prognoosid arvutus'!NLD2)</f>
        <v/>
      </c>
      <c r="NLB14" s="31" t="str">
        <f>IF('Prognoosid arvutus'!NLE2 =0, "", 'Prognoosid arvutus'!NLE2)</f>
        <v/>
      </c>
      <c r="NLC14" s="31" t="str">
        <f>IF('Prognoosid arvutus'!NLF2 =0, "", 'Prognoosid arvutus'!NLF2)</f>
        <v/>
      </c>
      <c r="NLD14" s="31" t="str">
        <f>IF('Prognoosid arvutus'!NLG2 =0, "", 'Prognoosid arvutus'!NLG2)</f>
        <v/>
      </c>
      <c r="NLE14" s="31" t="str">
        <f>IF('Prognoosid arvutus'!NLH2 =0, "", 'Prognoosid arvutus'!NLH2)</f>
        <v/>
      </c>
      <c r="NLF14" s="31" t="str">
        <f>IF('Prognoosid arvutus'!NLI2 =0, "", 'Prognoosid arvutus'!NLI2)</f>
        <v/>
      </c>
      <c r="NLG14" s="31" t="str">
        <f>IF('Prognoosid arvutus'!NLJ2 =0, "", 'Prognoosid arvutus'!NLJ2)</f>
        <v/>
      </c>
      <c r="NLH14" s="31" t="str">
        <f>IF('Prognoosid arvutus'!NLK2 =0, "", 'Prognoosid arvutus'!NLK2)</f>
        <v/>
      </c>
      <c r="NLI14" s="31" t="str">
        <f>IF('Prognoosid arvutus'!NLL2 =0, "", 'Prognoosid arvutus'!NLL2)</f>
        <v/>
      </c>
      <c r="NLJ14" s="31" t="str">
        <f>IF('Prognoosid arvutus'!NLM2 =0, "", 'Prognoosid arvutus'!NLM2)</f>
        <v/>
      </c>
      <c r="NLK14" s="31" t="str">
        <f>IF('Prognoosid arvutus'!NLN2 =0, "", 'Prognoosid arvutus'!NLN2)</f>
        <v/>
      </c>
      <c r="NLL14" s="31" t="str">
        <f>IF('Prognoosid arvutus'!NLO2 =0, "", 'Prognoosid arvutus'!NLO2)</f>
        <v/>
      </c>
      <c r="NLM14" s="31" t="str">
        <f>IF('Prognoosid arvutus'!NLP2 =0, "", 'Prognoosid arvutus'!NLP2)</f>
        <v/>
      </c>
      <c r="NLN14" s="31" t="str">
        <f>IF('Prognoosid arvutus'!NLQ2 =0, "", 'Prognoosid arvutus'!NLQ2)</f>
        <v/>
      </c>
      <c r="NLO14" s="31" t="str">
        <f>IF('Prognoosid arvutus'!NLR2 =0, "", 'Prognoosid arvutus'!NLR2)</f>
        <v/>
      </c>
      <c r="NLP14" s="31" t="str">
        <f>IF('Prognoosid arvutus'!NLS2 =0, "", 'Prognoosid arvutus'!NLS2)</f>
        <v/>
      </c>
      <c r="NLQ14" s="31" t="str">
        <f>IF('Prognoosid arvutus'!NLT2 =0, "", 'Prognoosid arvutus'!NLT2)</f>
        <v/>
      </c>
      <c r="NLR14" s="31" t="str">
        <f>IF('Prognoosid arvutus'!NLU2 =0, "", 'Prognoosid arvutus'!NLU2)</f>
        <v/>
      </c>
      <c r="NLS14" s="31" t="str">
        <f>IF('Prognoosid arvutus'!NLV2 =0, "", 'Prognoosid arvutus'!NLV2)</f>
        <v/>
      </c>
      <c r="NLT14" s="31" t="str">
        <f>IF('Prognoosid arvutus'!NLW2 =0, "", 'Prognoosid arvutus'!NLW2)</f>
        <v/>
      </c>
      <c r="NLU14" s="31" t="str">
        <f>IF('Prognoosid arvutus'!NLX2 =0, "", 'Prognoosid arvutus'!NLX2)</f>
        <v/>
      </c>
      <c r="NLV14" s="31" t="str">
        <f>IF('Prognoosid arvutus'!NLY2 =0, "", 'Prognoosid arvutus'!NLY2)</f>
        <v/>
      </c>
      <c r="NLW14" s="31" t="str">
        <f>IF('Prognoosid arvutus'!NLZ2 =0, "", 'Prognoosid arvutus'!NLZ2)</f>
        <v/>
      </c>
      <c r="NLX14" s="31" t="str">
        <f>IF('Prognoosid arvutus'!NMA2 =0, "", 'Prognoosid arvutus'!NMA2)</f>
        <v/>
      </c>
      <c r="NLY14" s="31" t="str">
        <f>IF('Prognoosid arvutus'!NMB2 =0, "", 'Prognoosid arvutus'!NMB2)</f>
        <v/>
      </c>
      <c r="NLZ14" s="31" t="str">
        <f>IF('Prognoosid arvutus'!NMC2 =0, "", 'Prognoosid arvutus'!NMC2)</f>
        <v/>
      </c>
      <c r="NMA14" s="31" t="str">
        <f>IF('Prognoosid arvutus'!NMD2 =0, "", 'Prognoosid arvutus'!NMD2)</f>
        <v/>
      </c>
      <c r="NMB14" s="31" t="str">
        <f>IF('Prognoosid arvutus'!NME2 =0, "", 'Prognoosid arvutus'!NME2)</f>
        <v/>
      </c>
      <c r="NMC14" s="31" t="str">
        <f>IF('Prognoosid arvutus'!NMF2 =0, "", 'Prognoosid arvutus'!NMF2)</f>
        <v/>
      </c>
      <c r="NMD14" s="31" t="str">
        <f>IF('Prognoosid arvutus'!NMG2 =0, "", 'Prognoosid arvutus'!NMG2)</f>
        <v/>
      </c>
      <c r="NME14" s="31" t="str">
        <f>IF('Prognoosid arvutus'!NMH2 =0, "", 'Prognoosid arvutus'!NMH2)</f>
        <v/>
      </c>
      <c r="NMF14" s="31" t="str">
        <f>IF('Prognoosid arvutus'!NMI2 =0, "", 'Prognoosid arvutus'!NMI2)</f>
        <v/>
      </c>
      <c r="NMG14" s="31" t="str">
        <f>IF('Prognoosid arvutus'!NMJ2 =0, "", 'Prognoosid arvutus'!NMJ2)</f>
        <v/>
      </c>
      <c r="NMH14" s="31" t="str">
        <f>IF('Prognoosid arvutus'!NMK2 =0, "", 'Prognoosid arvutus'!NMK2)</f>
        <v/>
      </c>
      <c r="NMI14" s="31" t="str">
        <f>IF('Prognoosid arvutus'!NML2 =0, "", 'Prognoosid arvutus'!NML2)</f>
        <v/>
      </c>
      <c r="NMJ14" s="31" t="str">
        <f>IF('Prognoosid arvutus'!NMM2 =0, "", 'Prognoosid arvutus'!NMM2)</f>
        <v/>
      </c>
      <c r="NMK14" s="31" t="str">
        <f>IF('Prognoosid arvutus'!NMN2 =0, "", 'Prognoosid arvutus'!NMN2)</f>
        <v/>
      </c>
      <c r="NML14" s="31" t="str">
        <f>IF('Prognoosid arvutus'!NMO2 =0, "", 'Prognoosid arvutus'!NMO2)</f>
        <v/>
      </c>
      <c r="NMM14" s="31" t="str">
        <f>IF('Prognoosid arvutus'!NMP2 =0, "", 'Prognoosid arvutus'!NMP2)</f>
        <v/>
      </c>
      <c r="NMN14" s="31" t="str">
        <f>IF('Prognoosid arvutus'!NMQ2 =0, "", 'Prognoosid arvutus'!NMQ2)</f>
        <v/>
      </c>
      <c r="NMO14" s="31" t="str">
        <f>IF('Prognoosid arvutus'!NMR2 =0, "", 'Prognoosid arvutus'!NMR2)</f>
        <v/>
      </c>
      <c r="NMP14" s="31" t="str">
        <f>IF('Prognoosid arvutus'!NMS2 =0, "", 'Prognoosid arvutus'!NMS2)</f>
        <v/>
      </c>
      <c r="NMQ14" s="31" t="str">
        <f>IF('Prognoosid arvutus'!NMT2 =0, "", 'Prognoosid arvutus'!NMT2)</f>
        <v/>
      </c>
      <c r="NMR14" s="31" t="str">
        <f>IF('Prognoosid arvutus'!NMU2 =0, "", 'Prognoosid arvutus'!NMU2)</f>
        <v/>
      </c>
      <c r="NMS14" s="31" t="str">
        <f>IF('Prognoosid arvutus'!NMV2 =0, "", 'Prognoosid arvutus'!NMV2)</f>
        <v/>
      </c>
      <c r="NMT14" s="31" t="str">
        <f>IF('Prognoosid arvutus'!NMW2 =0, "", 'Prognoosid arvutus'!NMW2)</f>
        <v/>
      </c>
      <c r="NMU14" s="31" t="str">
        <f>IF('Prognoosid arvutus'!NMX2 =0, "", 'Prognoosid arvutus'!NMX2)</f>
        <v/>
      </c>
      <c r="NMV14" s="31" t="str">
        <f>IF('Prognoosid arvutus'!NMY2 =0, "", 'Prognoosid arvutus'!NMY2)</f>
        <v/>
      </c>
      <c r="NMW14" s="31" t="str">
        <f>IF('Prognoosid arvutus'!NMZ2 =0, "", 'Prognoosid arvutus'!NMZ2)</f>
        <v/>
      </c>
      <c r="NMX14" s="31" t="str">
        <f>IF('Prognoosid arvutus'!NNA2 =0, "", 'Prognoosid arvutus'!NNA2)</f>
        <v/>
      </c>
      <c r="NMY14" s="31" t="str">
        <f>IF('Prognoosid arvutus'!NNB2 =0, "", 'Prognoosid arvutus'!NNB2)</f>
        <v/>
      </c>
      <c r="NMZ14" s="31" t="str">
        <f>IF('Prognoosid arvutus'!NNC2 =0, "", 'Prognoosid arvutus'!NNC2)</f>
        <v/>
      </c>
      <c r="NNA14" s="31" t="str">
        <f>IF('Prognoosid arvutus'!NND2 =0, "", 'Prognoosid arvutus'!NND2)</f>
        <v/>
      </c>
      <c r="NNB14" s="31" t="str">
        <f>IF('Prognoosid arvutus'!NNE2 =0, "", 'Prognoosid arvutus'!NNE2)</f>
        <v/>
      </c>
      <c r="NNC14" s="31" t="str">
        <f>IF('Prognoosid arvutus'!NNF2 =0, "", 'Prognoosid arvutus'!NNF2)</f>
        <v/>
      </c>
      <c r="NND14" s="31" t="str">
        <f>IF('Prognoosid arvutus'!NNG2 =0, "", 'Prognoosid arvutus'!NNG2)</f>
        <v/>
      </c>
      <c r="NNE14" s="31" t="str">
        <f>IF('Prognoosid arvutus'!NNH2 =0, "", 'Prognoosid arvutus'!NNH2)</f>
        <v/>
      </c>
      <c r="NNF14" s="31" t="str">
        <f>IF('Prognoosid arvutus'!NNI2 =0, "", 'Prognoosid arvutus'!NNI2)</f>
        <v/>
      </c>
      <c r="NNG14" s="31" t="str">
        <f>IF('Prognoosid arvutus'!NNJ2 =0, "", 'Prognoosid arvutus'!NNJ2)</f>
        <v/>
      </c>
      <c r="NNH14" s="31" t="str">
        <f>IF('Prognoosid arvutus'!NNK2 =0, "", 'Prognoosid arvutus'!NNK2)</f>
        <v/>
      </c>
      <c r="NNI14" s="31" t="str">
        <f>IF('Prognoosid arvutus'!NNL2 =0, "", 'Prognoosid arvutus'!NNL2)</f>
        <v/>
      </c>
      <c r="NNJ14" s="31" t="str">
        <f>IF('Prognoosid arvutus'!NNM2 =0, "", 'Prognoosid arvutus'!NNM2)</f>
        <v/>
      </c>
      <c r="NNK14" s="31" t="str">
        <f>IF('Prognoosid arvutus'!NNN2 =0, "", 'Prognoosid arvutus'!NNN2)</f>
        <v/>
      </c>
      <c r="NNL14" s="31" t="str">
        <f>IF('Prognoosid arvutus'!NNO2 =0, "", 'Prognoosid arvutus'!NNO2)</f>
        <v/>
      </c>
      <c r="NNM14" s="31" t="str">
        <f>IF('Prognoosid arvutus'!NNP2 =0, "", 'Prognoosid arvutus'!NNP2)</f>
        <v/>
      </c>
      <c r="NNN14" s="31" t="str">
        <f>IF('Prognoosid arvutus'!NNQ2 =0, "", 'Prognoosid arvutus'!NNQ2)</f>
        <v/>
      </c>
      <c r="NNO14" s="31" t="str">
        <f>IF('Prognoosid arvutus'!NNR2 =0, "", 'Prognoosid arvutus'!NNR2)</f>
        <v/>
      </c>
      <c r="NNP14" s="31" t="str">
        <f>IF('Prognoosid arvutus'!NNS2 =0, "", 'Prognoosid arvutus'!NNS2)</f>
        <v/>
      </c>
      <c r="NNQ14" s="31" t="str">
        <f>IF('Prognoosid arvutus'!NNT2 =0, "", 'Prognoosid arvutus'!NNT2)</f>
        <v/>
      </c>
      <c r="NNR14" s="31" t="str">
        <f>IF('Prognoosid arvutus'!NNU2 =0, "", 'Prognoosid arvutus'!NNU2)</f>
        <v/>
      </c>
      <c r="NNS14" s="31" t="str">
        <f>IF('Prognoosid arvutus'!NNV2 =0, "", 'Prognoosid arvutus'!NNV2)</f>
        <v/>
      </c>
      <c r="NNT14" s="31" t="str">
        <f>IF('Prognoosid arvutus'!NNW2 =0, "", 'Prognoosid arvutus'!NNW2)</f>
        <v/>
      </c>
      <c r="NNU14" s="31" t="str">
        <f>IF('Prognoosid arvutus'!NNX2 =0, "", 'Prognoosid arvutus'!NNX2)</f>
        <v/>
      </c>
      <c r="NNV14" s="31" t="str">
        <f>IF('Prognoosid arvutus'!NNY2 =0, "", 'Prognoosid arvutus'!NNY2)</f>
        <v/>
      </c>
      <c r="NNW14" s="31" t="str">
        <f>IF('Prognoosid arvutus'!NNZ2 =0, "", 'Prognoosid arvutus'!NNZ2)</f>
        <v/>
      </c>
      <c r="NNX14" s="31" t="str">
        <f>IF('Prognoosid arvutus'!NOA2 =0, "", 'Prognoosid arvutus'!NOA2)</f>
        <v/>
      </c>
      <c r="NNY14" s="31" t="str">
        <f>IF('Prognoosid arvutus'!NOB2 =0, "", 'Prognoosid arvutus'!NOB2)</f>
        <v/>
      </c>
      <c r="NNZ14" s="31" t="str">
        <f>IF('Prognoosid arvutus'!NOC2 =0, "", 'Prognoosid arvutus'!NOC2)</f>
        <v/>
      </c>
      <c r="NOA14" s="31" t="str">
        <f>IF('Prognoosid arvutus'!NOD2 =0, "", 'Prognoosid arvutus'!NOD2)</f>
        <v/>
      </c>
      <c r="NOB14" s="31" t="str">
        <f>IF('Prognoosid arvutus'!NOE2 =0, "", 'Prognoosid arvutus'!NOE2)</f>
        <v/>
      </c>
      <c r="NOC14" s="31" t="str">
        <f>IF('Prognoosid arvutus'!NOF2 =0, "", 'Prognoosid arvutus'!NOF2)</f>
        <v/>
      </c>
      <c r="NOD14" s="31" t="str">
        <f>IF('Prognoosid arvutus'!NOG2 =0, "", 'Prognoosid arvutus'!NOG2)</f>
        <v/>
      </c>
      <c r="NOE14" s="31" t="str">
        <f>IF('Prognoosid arvutus'!NOH2 =0, "", 'Prognoosid arvutus'!NOH2)</f>
        <v/>
      </c>
      <c r="NOF14" s="31" t="str">
        <f>IF('Prognoosid arvutus'!NOI2 =0, "", 'Prognoosid arvutus'!NOI2)</f>
        <v/>
      </c>
      <c r="NOG14" s="31" t="str">
        <f>IF('Prognoosid arvutus'!NOJ2 =0, "", 'Prognoosid arvutus'!NOJ2)</f>
        <v/>
      </c>
      <c r="NOH14" s="31" t="str">
        <f>IF('Prognoosid arvutus'!NOK2 =0, "", 'Prognoosid arvutus'!NOK2)</f>
        <v/>
      </c>
      <c r="NOI14" s="31" t="str">
        <f>IF('Prognoosid arvutus'!NOL2 =0, "", 'Prognoosid arvutus'!NOL2)</f>
        <v/>
      </c>
      <c r="NOJ14" s="31" t="str">
        <f>IF('Prognoosid arvutus'!NOM2 =0, "", 'Prognoosid arvutus'!NOM2)</f>
        <v/>
      </c>
      <c r="NOK14" s="31" t="str">
        <f>IF('Prognoosid arvutus'!NON2 =0, "", 'Prognoosid arvutus'!NON2)</f>
        <v/>
      </c>
      <c r="NOL14" s="31" t="str">
        <f>IF('Prognoosid arvutus'!NOO2 =0, "", 'Prognoosid arvutus'!NOO2)</f>
        <v/>
      </c>
      <c r="NOM14" s="31" t="str">
        <f>IF('Prognoosid arvutus'!NOP2 =0, "", 'Prognoosid arvutus'!NOP2)</f>
        <v/>
      </c>
      <c r="NON14" s="31" t="str">
        <f>IF('Prognoosid arvutus'!NOQ2 =0, "", 'Prognoosid arvutus'!NOQ2)</f>
        <v/>
      </c>
      <c r="NOO14" s="31" t="str">
        <f>IF('Prognoosid arvutus'!NOR2 =0, "", 'Prognoosid arvutus'!NOR2)</f>
        <v/>
      </c>
      <c r="NOP14" s="31" t="str">
        <f>IF('Prognoosid arvutus'!NOS2 =0, "", 'Prognoosid arvutus'!NOS2)</f>
        <v/>
      </c>
      <c r="NOQ14" s="31" t="str">
        <f>IF('Prognoosid arvutus'!NOT2 =0, "", 'Prognoosid arvutus'!NOT2)</f>
        <v/>
      </c>
      <c r="NOR14" s="31" t="str">
        <f>IF('Prognoosid arvutus'!NOU2 =0, "", 'Prognoosid arvutus'!NOU2)</f>
        <v/>
      </c>
      <c r="NOS14" s="31" t="str">
        <f>IF('Prognoosid arvutus'!NOV2 =0, "", 'Prognoosid arvutus'!NOV2)</f>
        <v/>
      </c>
      <c r="NOT14" s="31" t="str">
        <f>IF('Prognoosid arvutus'!NOW2 =0, "", 'Prognoosid arvutus'!NOW2)</f>
        <v/>
      </c>
      <c r="NOU14" s="31" t="str">
        <f>IF('Prognoosid arvutus'!NOX2 =0, "", 'Prognoosid arvutus'!NOX2)</f>
        <v/>
      </c>
      <c r="NOV14" s="31" t="str">
        <f>IF('Prognoosid arvutus'!NOY2 =0, "", 'Prognoosid arvutus'!NOY2)</f>
        <v/>
      </c>
      <c r="NOW14" s="31" t="str">
        <f>IF('Prognoosid arvutus'!NOZ2 =0, "", 'Prognoosid arvutus'!NOZ2)</f>
        <v/>
      </c>
      <c r="NOX14" s="31" t="str">
        <f>IF('Prognoosid arvutus'!NPA2 =0, "", 'Prognoosid arvutus'!NPA2)</f>
        <v/>
      </c>
      <c r="NOY14" s="31" t="str">
        <f>IF('Prognoosid arvutus'!NPB2 =0, "", 'Prognoosid arvutus'!NPB2)</f>
        <v/>
      </c>
      <c r="NOZ14" s="31" t="str">
        <f>IF('Prognoosid arvutus'!NPC2 =0, "", 'Prognoosid arvutus'!NPC2)</f>
        <v/>
      </c>
      <c r="NPA14" s="31" t="str">
        <f>IF('Prognoosid arvutus'!NPD2 =0, "", 'Prognoosid arvutus'!NPD2)</f>
        <v/>
      </c>
      <c r="NPB14" s="31" t="str">
        <f>IF('Prognoosid arvutus'!NPE2 =0, "", 'Prognoosid arvutus'!NPE2)</f>
        <v/>
      </c>
      <c r="NPC14" s="31" t="str">
        <f>IF('Prognoosid arvutus'!NPF2 =0, "", 'Prognoosid arvutus'!NPF2)</f>
        <v/>
      </c>
      <c r="NPD14" s="31" t="str">
        <f>IF('Prognoosid arvutus'!NPG2 =0, "", 'Prognoosid arvutus'!NPG2)</f>
        <v/>
      </c>
      <c r="NPE14" s="31" t="str">
        <f>IF('Prognoosid arvutus'!NPH2 =0, "", 'Prognoosid arvutus'!NPH2)</f>
        <v/>
      </c>
      <c r="NPF14" s="31" t="str">
        <f>IF('Prognoosid arvutus'!NPI2 =0, "", 'Prognoosid arvutus'!NPI2)</f>
        <v/>
      </c>
      <c r="NPG14" s="31" t="str">
        <f>IF('Prognoosid arvutus'!NPJ2 =0, "", 'Prognoosid arvutus'!NPJ2)</f>
        <v/>
      </c>
      <c r="NPH14" s="31" t="str">
        <f>IF('Prognoosid arvutus'!NPK2 =0, "", 'Prognoosid arvutus'!NPK2)</f>
        <v/>
      </c>
      <c r="NPI14" s="31" t="str">
        <f>IF('Prognoosid arvutus'!NPL2 =0, "", 'Prognoosid arvutus'!NPL2)</f>
        <v/>
      </c>
      <c r="NPJ14" s="31" t="str">
        <f>IF('Prognoosid arvutus'!NPM2 =0, "", 'Prognoosid arvutus'!NPM2)</f>
        <v/>
      </c>
      <c r="NPK14" s="31" t="str">
        <f>IF('Prognoosid arvutus'!NPN2 =0, "", 'Prognoosid arvutus'!NPN2)</f>
        <v/>
      </c>
      <c r="NPL14" s="31" t="str">
        <f>IF('Prognoosid arvutus'!NPO2 =0, "", 'Prognoosid arvutus'!NPO2)</f>
        <v/>
      </c>
      <c r="NPM14" s="31" t="str">
        <f>IF('Prognoosid arvutus'!NPP2 =0, "", 'Prognoosid arvutus'!NPP2)</f>
        <v/>
      </c>
      <c r="NPN14" s="31" t="str">
        <f>IF('Prognoosid arvutus'!NPQ2 =0, "", 'Prognoosid arvutus'!NPQ2)</f>
        <v/>
      </c>
      <c r="NPO14" s="31" t="str">
        <f>IF('Prognoosid arvutus'!NPR2 =0, "", 'Prognoosid arvutus'!NPR2)</f>
        <v/>
      </c>
      <c r="NPP14" s="31" t="str">
        <f>IF('Prognoosid arvutus'!NPS2 =0, "", 'Prognoosid arvutus'!NPS2)</f>
        <v/>
      </c>
      <c r="NPQ14" s="31" t="str">
        <f>IF('Prognoosid arvutus'!NPT2 =0, "", 'Prognoosid arvutus'!NPT2)</f>
        <v/>
      </c>
      <c r="NPR14" s="31" t="str">
        <f>IF('Prognoosid arvutus'!NPU2 =0, "", 'Prognoosid arvutus'!NPU2)</f>
        <v/>
      </c>
      <c r="NPS14" s="31" t="str">
        <f>IF('Prognoosid arvutus'!NPV2 =0, "", 'Prognoosid arvutus'!NPV2)</f>
        <v/>
      </c>
      <c r="NPT14" s="31" t="str">
        <f>IF('Prognoosid arvutus'!NPW2 =0, "", 'Prognoosid arvutus'!NPW2)</f>
        <v/>
      </c>
      <c r="NPU14" s="31" t="str">
        <f>IF('Prognoosid arvutus'!NPX2 =0, "", 'Prognoosid arvutus'!NPX2)</f>
        <v/>
      </c>
      <c r="NPV14" s="31" t="str">
        <f>IF('Prognoosid arvutus'!NPY2 =0, "", 'Prognoosid arvutus'!NPY2)</f>
        <v/>
      </c>
      <c r="NPW14" s="31" t="str">
        <f>IF('Prognoosid arvutus'!NPZ2 =0, "", 'Prognoosid arvutus'!NPZ2)</f>
        <v/>
      </c>
      <c r="NPX14" s="31" t="str">
        <f>IF('Prognoosid arvutus'!NQA2 =0, "", 'Prognoosid arvutus'!NQA2)</f>
        <v/>
      </c>
      <c r="NPY14" s="31" t="str">
        <f>IF('Prognoosid arvutus'!NQB2 =0, "", 'Prognoosid arvutus'!NQB2)</f>
        <v/>
      </c>
      <c r="NPZ14" s="31" t="str">
        <f>IF('Prognoosid arvutus'!NQC2 =0, "", 'Prognoosid arvutus'!NQC2)</f>
        <v/>
      </c>
      <c r="NQA14" s="31" t="str">
        <f>IF('Prognoosid arvutus'!NQD2 =0, "", 'Prognoosid arvutus'!NQD2)</f>
        <v/>
      </c>
      <c r="NQB14" s="31" t="str">
        <f>IF('Prognoosid arvutus'!NQE2 =0, "", 'Prognoosid arvutus'!NQE2)</f>
        <v/>
      </c>
      <c r="NQC14" s="31" t="str">
        <f>IF('Prognoosid arvutus'!NQF2 =0, "", 'Prognoosid arvutus'!NQF2)</f>
        <v/>
      </c>
      <c r="NQD14" s="31" t="str">
        <f>IF('Prognoosid arvutus'!NQG2 =0, "", 'Prognoosid arvutus'!NQG2)</f>
        <v/>
      </c>
      <c r="NQE14" s="31" t="str">
        <f>IF('Prognoosid arvutus'!NQH2 =0, "", 'Prognoosid arvutus'!NQH2)</f>
        <v/>
      </c>
      <c r="NQF14" s="31" t="str">
        <f>IF('Prognoosid arvutus'!NQI2 =0, "", 'Prognoosid arvutus'!NQI2)</f>
        <v/>
      </c>
      <c r="NQG14" s="31" t="str">
        <f>IF('Prognoosid arvutus'!NQJ2 =0, "", 'Prognoosid arvutus'!NQJ2)</f>
        <v/>
      </c>
      <c r="NQH14" s="31" t="str">
        <f>IF('Prognoosid arvutus'!NQK2 =0, "", 'Prognoosid arvutus'!NQK2)</f>
        <v/>
      </c>
      <c r="NQI14" s="31" t="str">
        <f>IF('Prognoosid arvutus'!NQL2 =0, "", 'Prognoosid arvutus'!NQL2)</f>
        <v/>
      </c>
      <c r="NQJ14" s="31" t="str">
        <f>IF('Prognoosid arvutus'!NQM2 =0, "", 'Prognoosid arvutus'!NQM2)</f>
        <v/>
      </c>
      <c r="NQK14" s="31" t="str">
        <f>IF('Prognoosid arvutus'!NQN2 =0, "", 'Prognoosid arvutus'!NQN2)</f>
        <v/>
      </c>
      <c r="NQL14" s="31" t="str">
        <f>IF('Prognoosid arvutus'!NQO2 =0, "", 'Prognoosid arvutus'!NQO2)</f>
        <v/>
      </c>
      <c r="NQM14" s="31" t="str">
        <f>IF('Prognoosid arvutus'!NQP2 =0, "", 'Prognoosid arvutus'!NQP2)</f>
        <v/>
      </c>
      <c r="NQN14" s="31" t="str">
        <f>IF('Prognoosid arvutus'!NQQ2 =0, "", 'Prognoosid arvutus'!NQQ2)</f>
        <v/>
      </c>
      <c r="NQO14" s="31" t="str">
        <f>IF('Prognoosid arvutus'!NQR2 =0, "", 'Prognoosid arvutus'!NQR2)</f>
        <v/>
      </c>
      <c r="NQP14" s="31" t="str">
        <f>IF('Prognoosid arvutus'!NQS2 =0, "", 'Prognoosid arvutus'!NQS2)</f>
        <v/>
      </c>
      <c r="NQQ14" s="31" t="str">
        <f>IF('Prognoosid arvutus'!NQT2 =0, "", 'Prognoosid arvutus'!NQT2)</f>
        <v/>
      </c>
      <c r="NQR14" s="31" t="str">
        <f>IF('Prognoosid arvutus'!NQU2 =0, "", 'Prognoosid arvutus'!NQU2)</f>
        <v/>
      </c>
      <c r="NQS14" s="31" t="str">
        <f>IF('Prognoosid arvutus'!NQV2 =0, "", 'Prognoosid arvutus'!NQV2)</f>
        <v/>
      </c>
      <c r="NQT14" s="31" t="str">
        <f>IF('Prognoosid arvutus'!NQW2 =0, "", 'Prognoosid arvutus'!NQW2)</f>
        <v/>
      </c>
      <c r="NQU14" s="31" t="str">
        <f>IF('Prognoosid arvutus'!NQX2 =0, "", 'Prognoosid arvutus'!NQX2)</f>
        <v/>
      </c>
      <c r="NQV14" s="31" t="str">
        <f>IF('Prognoosid arvutus'!NQY2 =0, "", 'Prognoosid arvutus'!NQY2)</f>
        <v/>
      </c>
      <c r="NQW14" s="31" t="str">
        <f>IF('Prognoosid arvutus'!NQZ2 =0, "", 'Prognoosid arvutus'!NQZ2)</f>
        <v/>
      </c>
      <c r="NQX14" s="31" t="str">
        <f>IF('Prognoosid arvutus'!NRA2 =0, "", 'Prognoosid arvutus'!NRA2)</f>
        <v/>
      </c>
      <c r="NQY14" s="31" t="str">
        <f>IF('Prognoosid arvutus'!NRB2 =0, "", 'Prognoosid arvutus'!NRB2)</f>
        <v/>
      </c>
      <c r="NQZ14" s="31" t="str">
        <f>IF('Prognoosid arvutus'!NRC2 =0, "", 'Prognoosid arvutus'!NRC2)</f>
        <v/>
      </c>
      <c r="NRA14" s="31" t="str">
        <f>IF('Prognoosid arvutus'!NRD2 =0, "", 'Prognoosid arvutus'!NRD2)</f>
        <v/>
      </c>
      <c r="NRB14" s="31" t="str">
        <f>IF('Prognoosid arvutus'!NRE2 =0, "", 'Prognoosid arvutus'!NRE2)</f>
        <v/>
      </c>
      <c r="NRC14" s="31" t="str">
        <f>IF('Prognoosid arvutus'!NRF2 =0, "", 'Prognoosid arvutus'!NRF2)</f>
        <v/>
      </c>
      <c r="NRD14" s="31" t="str">
        <f>IF('Prognoosid arvutus'!NRG2 =0, "", 'Prognoosid arvutus'!NRG2)</f>
        <v/>
      </c>
      <c r="NRE14" s="31" t="str">
        <f>IF('Prognoosid arvutus'!NRH2 =0, "", 'Prognoosid arvutus'!NRH2)</f>
        <v/>
      </c>
      <c r="NRF14" s="31" t="str">
        <f>IF('Prognoosid arvutus'!NRI2 =0, "", 'Prognoosid arvutus'!NRI2)</f>
        <v/>
      </c>
      <c r="NRG14" s="31" t="str">
        <f>IF('Prognoosid arvutus'!NRJ2 =0, "", 'Prognoosid arvutus'!NRJ2)</f>
        <v/>
      </c>
      <c r="NRH14" s="31" t="str">
        <f>IF('Prognoosid arvutus'!NRK2 =0, "", 'Prognoosid arvutus'!NRK2)</f>
        <v/>
      </c>
      <c r="NRI14" s="31" t="str">
        <f>IF('Prognoosid arvutus'!NRL2 =0, "", 'Prognoosid arvutus'!NRL2)</f>
        <v/>
      </c>
      <c r="NRJ14" s="31" t="str">
        <f>IF('Prognoosid arvutus'!NRM2 =0, "", 'Prognoosid arvutus'!NRM2)</f>
        <v/>
      </c>
      <c r="NRK14" s="31" t="str">
        <f>IF('Prognoosid arvutus'!NRN2 =0, "", 'Prognoosid arvutus'!NRN2)</f>
        <v/>
      </c>
      <c r="NRL14" s="31" t="str">
        <f>IF('Prognoosid arvutus'!NRO2 =0, "", 'Prognoosid arvutus'!NRO2)</f>
        <v/>
      </c>
      <c r="NRM14" s="31" t="str">
        <f>IF('Prognoosid arvutus'!NRP2 =0, "", 'Prognoosid arvutus'!NRP2)</f>
        <v/>
      </c>
      <c r="NRN14" s="31" t="str">
        <f>IF('Prognoosid arvutus'!NRQ2 =0, "", 'Prognoosid arvutus'!NRQ2)</f>
        <v/>
      </c>
      <c r="NRO14" s="31" t="str">
        <f>IF('Prognoosid arvutus'!NRR2 =0, "", 'Prognoosid arvutus'!NRR2)</f>
        <v/>
      </c>
      <c r="NRP14" s="31" t="str">
        <f>IF('Prognoosid arvutus'!NRS2 =0, "", 'Prognoosid arvutus'!NRS2)</f>
        <v/>
      </c>
      <c r="NRQ14" s="31" t="str">
        <f>IF('Prognoosid arvutus'!NRT2 =0, "", 'Prognoosid arvutus'!NRT2)</f>
        <v/>
      </c>
      <c r="NRR14" s="31" t="str">
        <f>IF('Prognoosid arvutus'!NRU2 =0, "", 'Prognoosid arvutus'!NRU2)</f>
        <v/>
      </c>
      <c r="NRS14" s="31" t="str">
        <f>IF('Prognoosid arvutus'!NRV2 =0, "", 'Prognoosid arvutus'!NRV2)</f>
        <v/>
      </c>
      <c r="NRT14" s="31" t="str">
        <f>IF('Prognoosid arvutus'!NRW2 =0, "", 'Prognoosid arvutus'!NRW2)</f>
        <v/>
      </c>
      <c r="NRU14" s="31" t="str">
        <f>IF('Prognoosid arvutus'!NRX2 =0, "", 'Prognoosid arvutus'!NRX2)</f>
        <v/>
      </c>
      <c r="NRV14" s="31" t="str">
        <f>IF('Prognoosid arvutus'!NRY2 =0, "", 'Prognoosid arvutus'!NRY2)</f>
        <v/>
      </c>
      <c r="NRW14" s="31" t="str">
        <f>IF('Prognoosid arvutus'!NRZ2 =0, "", 'Prognoosid arvutus'!NRZ2)</f>
        <v/>
      </c>
      <c r="NRX14" s="31" t="str">
        <f>IF('Prognoosid arvutus'!NSA2 =0, "", 'Prognoosid arvutus'!NSA2)</f>
        <v/>
      </c>
      <c r="NRY14" s="31" t="str">
        <f>IF('Prognoosid arvutus'!NSB2 =0, "", 'Prognoosid arvutus'!NSB2)</f>
        <v/>
      </c>
      <c r="NRZ14" s="31" t="str">
        <f>IF('Prognoosid arvutus'!NSC2 =0, "", 'Prognoosid arvutus'!NSC2)</f>
        <v/>
      </c>
      <c r="NSA14" s="31" t="str">
        <f>IF('Prognoosid arvutus'!NSD2 =0, "", 'Prognoosid arvutus'!NSD2)</f>
        <v/>
      </c>
      <c r="NSB14" s="31" t="str">
        <f>IF('Prognoosid arvutus'!NSE2 =0, "", 'Prognoosid arvutus'!NSE2)</f>
        <v/>
      </c>
      <c r="NSC14" s="31" t="str">
        <f>IF('Prognoosid arvutus'!NSF2 =0, "", 'Prognoosid arvutus'!NSF2)</f>
        <v/>
      </c>
      <c r="NSD14" s="31" t="str">
        <f>IF('Prognoosid arvutus'!NSG2 =0, "", 'Prognoosid arvutus'!NSG2)</f>
        <v/>
      </c>
      <c r="NSE14" s="31" t="str">
        <f>IF('Prognoosid arvutus'!NSH2 =0, "", 'Prognoosid arvutus'!NSH2)</f>
        <v/>
      </c>
      <c r="NSF14" s="31" t="str">
        <f>IF('Prognoosid arvutus'!NSI2 =0, "", 'Prognoosid arvutus'!NSI2)</f>
        <v/>
      </c>
      <c r="NSG14" s="31" t="str">
        <f>IF('Prognoosid arvutus'!NSJ2 =0, "", 'Prognoosid arvutus'!NSJ2)</f>
        <v/>
      </c>
      <c r="NSH14" s="31" t="str">
        <f>IF('Prognoosid arvutus'!NSK2 =0, "", 'Prognoosid arvutus'!NSK2)</f>
        <v/>
      </c>
      <c r="NSI14" s="31" t="str">
        <f>IF('Prognoosid arvutus'!NSL2 =0, "", 'Prognoosid arvutus'!NSL2)</f>
        <v/>
      </c>
      <c r="NSJ14" s="31" t="str">
        <f>IF('Prognoosid arvutus'!NSM2 =0, "", 'Prognoosid arvutus'!NSM2)</f>
        <v/>
      </c>
      <c r="NSK14" s="31" t="str">
        <f>IF('Prognoosid arvutus'!NSN2 =0, "", 'Prognoosid arvutus'!NSN2)</f>
        <v/>
      </c>
      <c r="NSL14" s="31" t="str">
        <f>IF('Prognoosid arvutus'!NSO2 =0, "", 'Prognoosid arvutus'!NSO2)</f>
        <v/>
      </c>
      <c r="NSM14" s="31" t="str">
        <f>IF('Prognoosid arvutus'!NSP2 =0, "", 'Prognoosid arvutus'!NSP2)</f>
        <v/>
      </c>
      <c r="NSN14" s="31" t="str">
        <f>IF('Prognoosid arvutus'!NSQ2 =0, "", 'Prognoosid arvutus'!NSQ2)</f>
        <v/>
      </c>
      <c r="NSO14" s="31" t="str">
        <f>IF('Prognoosid arvutus'!NSR2 =0, "", 'Prognoosid arvutus'!NSR2)</f>
        <v/>
      </c>
      <c r="NSP14" s="31" t="str">
        <f>IF('Prognoosid arvutus'!NSS2 =0, "", 'Prognoosid arvutus'!NSS2)</f>
        <v/>
      </c>
      <c r="NSQ14" s="31" t="str">
        <f>IF('Prognoosid arvutus'!NST2 =0, "", 'Prognoosid arvutus'!NST2)</f>
        <v/>
      </c>
      <c r="NSR14" s="31" t="str">
        <f>IF('Prognoosid arvutus'!NSU2 =0, "", 'Prognoosid arvutus'!NSU2)</f>
        <v/>
      </c>
      <c r="NSS14" s="31" t="str">
        <f>IF('Prognoosid arvutus'!NSV2 =0, "", 'Prognoosid arvutus'!NSV2)</f>
        <v/>
      </c>
      <c r="NST14" s="31" t="str">
        <f>IF('Prognoosid arvutus'!NSW2 =0, "", 'Prognoosid arvutus'!NSW2)</f>
        <v/>
      </c>
      <c r="NSU14" s="31" t="str">
        <f>IF('Prognoosid arvutus'!NSX2 =0, "", 'Prognoosid arvutus'!NSX2)</f>
        <v/>
      </c>
      <c r="NSV14" s="31" t="str">
        <f>IF('Prognoosid arvutus'!NSY2 =0, "", 'Prognoosid arvutus'!NSY2)</f>
        <v/>
      </c>
      <c r="NSW14" s="31" t="str">
        <f>IF('Prognoosid arvutus'!NSZ2 =0, "", 'Prognoosid arvutus'!NSZ2)</f>
        <v/>
      </c>
      <c r="NSX14" s="31" t="str">
        <f>IF('Prognoosid arvutus'!NTA2 =0, "", 'Prognoosid arvutus'!NTA2)</f>
        <v/>
      </c>
      <c r="NSY14" s="31" t="str">
        <f>IF('Prognoosid arvutus'!NTB2 =0, "", 'Prognoosid arvutus'!NTB2)</f>
        <v/>
      </c>
      <c r="NSZ14" s="31" t="str">
        <f>IF('Prognoosid arvutus'!NTC2 =0, "", 'Prognoosid arvutus'!NTC2)</f>
        <v/>
      </c>
      <c r="NTA14" s="31" t="str">
        <f>IF('Prognoosid arvutus'!NTD2 =0, "", 'Prognoosid arvutus'!NTD2)</f>
        <v/>
      </c>
      <c r="NTB14" s="31" t="str">
        <f>IF('Prognoosid arvutus'!NTE2 =0, "", 'Prognoosid arvutus'!NTE2)</f>
        <v/>
      </c>
      <c r="NTC14" s="31" t="str">
        <f>IF('Prognoosid arvutus'!NTF2 =0, "", 'Prognoosid arvutus'!NTF2)</f>
        <v/>
      </c>
      <c r="NTD14" s="31" t="str">
        <f>IF('Prognoosid arvutus'!NTG2 =0, "", 'Prognoosid arvutus'!NTG2)</f>
        <v/>
      </c>
      <c r="NTE14" s="31" t="str">
        <f>IF('Prognoosid arvutus'!NTH2 =0, "", 'Prognoosid arvutus'!NTH2)</f>
        <v/>
      </c>
      <c r="NTF14" s="31" t="str">
        <f>IF('Prognoosid arvutus'!NTI2 =0, "", 'Prognoosid arvutus'!NTI2)</f>
        <v/>
      </c>
      <c r="NTG14" s="31" t="str">
        <f>IF('Prognoosid arvutus'!NTJ2 =0, "", 'Prognoosid arvutus'!NTJ2)</f>
        <v/>
      </c>
      <c r="NTH14" s="31" t="str">
        <f>IF('Prognoosid arvutus'!NTK2 =0, "", 'Prognoosid arvutus'!NTK2)</f>
        <v/>
      </c>
      <c r="NTI14" s="31" t="str">
        <f>IF('Prognoosid arvutus'!NTL2 =0, "", 'Prognoosid arvutus'!NTL2)</f>
        <v/>
      </c>
      <c r="NTJ14" s="31" t="str">
        <f>IF('Prognoosid arvutus'!NTM2 =0, "", 'Prognoosid arvutus'!NTM2)</f>
        <v/>
      </c>
      <c r="NTK14" s="31" t="str">
        <f>IF('Prognoosid arvutus'!NTN2 =0, "", 'Prognoosid arvutus'!NTN2)</f>
        <v/>
      </c>
      <c r="NTL14" s="31" t="str">
        <f>IF('Prognoosid arvutus'!NTO2 =0, "", 'Prognoosid arvutus'!NTO2)</f>
        <v/>
      </c>
      <c r="NTM14" s="31" t="str">
        <f>IF('Prognoosid arvutus'!NTP2 =0, "", 'Prognoosid arvutus'!NTP2)</f>
        <v/>
      </c>
      <c r="NTN14" s="31" t="str">
        <f>IF('Prognoosid arvutus'!NTQ2 =0, "", 'Prognoosid arvutus'!NTQ2)</f>
        <v/>
      </c>
      <c r="NTO14" s="31" t="str">
        <f>IF('Prognoosid arvutus'!NTR2 =0, "", 'Prognoosid arvutus'!NTR2)</f>
        <v/>
      </c>
      <c r="NTP14" s="31" t="str">
        <f>IF('Prognoosid arvutus'!NTS2 =0, "", 'Prognoosid arvutus'!NTS2)</f>
        <v/>
      </c>
      <c r="NTQ14" s="31" t="str">
        <f>IF('Prognoosid arvutus'!NTT2 =0, "", 'Prognoosid arvutus'!NTT2)</f>
        <v/>
      </c>
      <c r="NTR14" s="31" t="str">
        <f>IF('Prognoosid arvutus'!NTU2 =0, "", 'Prognoosid arvutus'!NTU2)</f>
        <v/>
      </c>
      <c r="NTS14" s="31" t="str">
        <f>IF('Prognoosid arvutus'!NTV2 =0, "", 'Prognoosid arvutus'!NTV2)</f>
        <v/>
      </c>
      <c r="NTT14" s="31" t="str">
        <f>IF('Prognoosid arvutus'!NTW2 =0, "", 'Prognoosid arvutus'!NTW2)</f>
        <v/>
      </c>
      <c r="NTU14" s="31" t="str">
        <f>IF('Prognoosid arvutus'!NTX2 =0, "", 'Prognoosid arvutus'!NTX2)</f>
        <v/>
      </c>
      <c r="NTV14" s="31" t="str">
        <f>IF('Prognoosid arvutus'!NTY2 =0, "", 'Prognoosid arvutus'!NTY2)</f>
        <v/>
      </c>
      <c r="NTW14" s="31" t="str">
        <f>IF('Prognoosid arvutus'!NTZ2 =0, "", 'Prognoosid arvutus'!NTZ2)</f>
        <v/>
      </c>
      <c r="NTX14" s="31" t="str">
        <f>IF('Prognoosid arvutus'!NUA2 =0, "", 'Prognoosid arvutus'!NUA2)</f>
        <v/>
      </c>
      <c r="NTY14" s="31" t="str">
        <f>IF('Prognoosid arvutus'!NUB2 =0, "", 'Prognoosid arvutus'!NUB2)</f>
        <v/>
      </c>
      <c r="NTZ14" s="31" t="str">
        <f>IF('Prognoosid arvutus'!NUC2 =0, "", 'Prognoosid arvutus'!NUC2)</f>
        <v/>
      </c>
      <c r="NUA14" s="31" t="str">
        <f>IF('Prognoosid arvutus'!NUD2 =0, "", 'Prognoosid arvutus'!NUD2)</f>
        <v/>
      </c>
      <c r="NUB14" s="31" t="str">
        <f>IF('Prognoosid arvutus'!NUE2 =0, "", 'Prognoosid arvutus'!NUE2)</f>
        <v/>
      </c>
      <c r="NUC14" s="31" t="str">
        <f>IF('Prognoosid arvutus'!NUF2 =0, "", 'Prognoosid arvutus'!NUF2)</f>
        <v/>
      </c>
      <c r="NUD14" s="31" t="str">
        <f>IF('Prognoosid arvutus'!NUG2 =0, "", 'Prognoosid arvutus'!NUG2)</f>
        <v/>
      </c>
      <c r="NUE14" s="31" t="str">
        <f>IF('Prognoosid arvutus'!NUH2 =0, "", 'Prognoosid arvutus'!NUH2)</f>
        <v/>
      </c>
      <c r="NUF14" s="31" t="str">
        <f>IF('Prognoosid arvutus'!NUI2 =0, "", 'Prognoosid arvutus'!NUI2)</f>
        <v/>
      </c>
      <c r="NUG14" s="31" t="str">
        <f>IF('Prognoosid arvutus'!NUJ2 =0, "", 'Prognoosid arvutus'!NUJ2)</f>
        <v/>
      </c>
      <c r="NUH14" s="31" t="str">
        <f>IF('Prognoosid arvutus'!NUK2 =0, "", 'Prognoosid arvutus'!NUK2)</f>
        <v/>
      </c>
      <c r="NUI14" s="31" t="str">
        <f>IF('Prognoosid arvutus'!NUL2 =0, "", 'Prognoosid arvutus'!NUL2)</f>
        <v/>
      </c>
      <c r="NUJ14" s="31" t="str">
        <f>IF('Prognoosid arvutus'!NUM2 =0, "", 'Prognoosid arvutus'!NUM2)</f>
        <v/>
      </c>
      <c r="NUK14" s="31" t="str">
        <f>IF('Prognoosid arvutus'!NUN2 =0, "", 'Prognoosid arvutus'!NUN2)</f>
        <v/>
      </c>
      <c r="NUL14" s="31" t="str">
        <f>IF('Prognoosid arvutus'!NUO2 =0, "", 'Prognoosid arvutus'!NUO2)</f>
        <v/>
      </c>
      <c r="NUM14" s="31" t="str">
        <f>IF('Prognoosid arvutus'!NUP2 =0, "", 'Prognoosid arvutus'!NUP2)</f>
        <v/>
      </c>
      <c r="NUN14" s="31" t="str">
        <f>IF('Prognoosid arvutus'!NUQ2 =0, "", 'Prognoosid arvutus'!NUQ2)</f>
        <v/>
      </c>
      <c r="NUO14" s="31" t="str">
        <f>IF('Prognoosid arvutus'!NUR2 =0, "", 'Prognoosid arvutus'!NUR2)</f>
        <v/>
      </c>
      <c r="NUP14" s="31" t="str">
        <f>IF('Prognoosid arvutus'!NUS2 =0, "", 'Prognoosid arvutus'!NUS2)</f>
        <v/>
      </c>
      <c r="NUQ14" s="31" t="str">
        <f>IF('Prognoosid arvutus'!NUT2 =0, "", 'Prognoosid arvutus'!NUT2)</f>
        <v/>
      </c>
      <c r="NUR14" s="31" t="str">
        <f>IF('Prognoosid arvutus'!NUU2 =0, "", 'Prognoosid arvutus'!NUU2)</f>
        <v/>
      </c>
      <c r="NUS14" s="31" t="str">
        <f>IF('Prognoosid arvutus'!NUV2 =0, "", 'Prognoosid arvutus'!NUV2)</f>
        <v/>
      </c>
      <c r="NUT14" s="31" t="str">
        <f>IF('Prognoosid arvutus'!NUW2 =0, "", 'Prognoosid arvutus'!NUW2)</f>
        <v/>
      </c>
      <c r="NUU14" s="31" t="str">
        <f>IF('Prognoosid arvutus'!NUX2 =0, "", 'Prognoosid arvutus'!NUX2)</f>
        <v/>
      </c>
      <c r="NUV14" s="31" t="str">
        <f>IF('Prognoosid arvutus'!NUY2 =0, "", 'Prognoosid arvutus'!NUY2)</f>
        <v/>
      </c>
      <c r="NUW14" s="31" t="str">
        <f>IF('Prognoosid arvutus'!NUZ2 =0, "", 'Prognoosid arvutus'!NUZ2)</f>
        <v/>
      </c>
      <c r="NUX14" s="31" t="str">
        <f>IF('Prognoosid arvutus'!NVA2 =0, "", 'Prognoosid arvutus'!NVA2)</f>
        <v/>
      </c>
      <c r="NUY14" s="31" t="str">
        <f>IF('Prognoosid arvutus'!NVB2 =0, "", 'Prognoosid arvutus'!NVB2)</f>
        <v/>
      </c>
      <c r="NUZ14" s="31" t="str">
        <f>IF('Prognoosid arvutus'!NVC2 =0, "", 'Prognoosid arvutus'!NVC2)</f>
        <v/>
      </c>
      <c r="NVA14" s="31" t="str">
        <f>IF('Prognoosid arvutus'!NVD2 =0, "", 'Prognoosid arvutus'!NVD2)</f>
        <v/>
      </c>
      <c r="NVB14" s="31" t="str">
        <f>IF('Prognoosid arvutus'!NVE2 =0, "", 'Prognoosid arvutus'!NVE2)</f>
        <v/>
      </c>
      <c r="NVC14" s="31" t="str">
        <f>IF('Prognoosid arvutus'!NVF2 =0, "", 'Prognoosid arvutus'!NVF2)</f>
        <v/>
      </c>
      <c r="NVD14" s="31" t="str">
        <f>IF('Prognoosid arvutus'!NVG2 =0, "", 'Prognoosid arvutus'!NVG2)</f>
        <v/>
      </c>
      <c r="NVE14" s="31" t="str">
        <f>IF('Prognoosid arvutus'!NVH2 =0, "", 'Prognoosid arvutus'!NVH2)</f>
        <v/>
      </c>
      <c r="NVF14" s="31" t="str">
        <f>IF('Prognoosid arvutus'!NVI2 =0, "", 'Prognoosid arvutus'!NVI2)</f>
        <v/>
      </c>
      <c r="NVG14" s="31" t="str">
        <f>IF('Prognoosid arvutus'!NVJ2 =0, "", 'Prognoosid arvutus'!NVJ2)</f>
        <v/>
      </c>
      <c r="NVH14" s="31" t="str">
        <f>IF('Prognoosid arvutus'!NVK2 =0, "", 'Prognoosid arvutus'!NVK2)</f>
        <v/>
      </c>
      <c r="NVI14" s="31" t="str">
        <f>IF('Prognoosid arvutus'!NVL2 =0, "", 'Prognoosid arvutus'!NVL2)</f>
        <v/>
      </c>
      <c r="NVJ14" s="31" t="str">
        <f>IF('Prognoosid arvutus'!NVM2 =0, "", 'Prognoosid arvutus'!NVM2)</f>
        <v/>
      </c>
      <c r="NVK14" s="31" t="str">
        <f>IF('Prognoosid arvutus'!NVN2 =0, "", 'Prognoosid arvutus'!NVN2)</f>
        <v/>
      </c>
      <c r="NVL14" s="31" t="str">
        <f>IF('Prognoosid arvutus'!NVO2 =0, "", 'Prognoosid arvutus'!NVO2)</f>
        <v/>
      </c>
      <c r="NVM14" s="31" t="str">
        <f>IF('Prognoosid arvutus'!NVP2 =0, "", 'Prognoosid arvutus'!NVP2)</f>
        <v/>
      </c>
      <c r="NVN14" s="31" t="str">
        <f>IF('Prognoosid arvutus'!NVQ2 =0, "", 'Prognoosid arvutus'!NVQ2)</f>
        <v/>
      </c>
      <c r="NVO14" s="31" t="str">
        <f>IF('Prognoosid arvutus'!NVR2 =0, "", 'Prognoosid arvutus'!NVR2)</f>
        <v/>
      </c>
      <c r="NVP14" s="31" t="str">
        <f>IF('Prognoosid arvutus'!NVS2 =0, "", 'Prognoosid arvutus'!NVS2)</f>
        <v/>
      </c>
      <c r="NVQ14" s="31" t="str">
        <f>IF('Prognoosid arvutus'!NVT2 =0, "", 'Prognoosid arvutus'!NVT2)</f>
        <v/>
      </c>
      <c r="NVR14" s="31" t="str">
        <f>IF('Prognoosid arvutus'!NVU2 =0, "", 'Prognoosid arvutus'!NVU2)</f>
        <v/>
      </c>
      <c r="NVS14" s="31" t="str">
        <f>IF('Prognoosid arvutus'!NVV2 =0, "", 'Prognoosid arvutus'!NVV2)</f>
        <v/>
      </c>
      <c r="NVT14" s="31" t="str">
        <f>IF('Prognoosid arvutus'!NVW2 =0, "", 'Prognoosid arvutus'!NVW2)</f>
        <v/>
      </c>
      <c r="NVU14" s="31" t="str">
        <f>IF('Prognoosid arvutus'!NVX2 =0, "", 'Prognoosid arvutus'!NVX2)</f>
        <v/>
      </c>
      <c r="NVV14" s="31" t="str">
        <f>IF('Prognoosid arvutus'!NVY2 =0, "", 'Prognoosid arvutus'!NVY2)</f>
        <v/>
      </c>
      <c r="NVW14" s="31" t="str">
        <f>IF('Prognoosid arvutus'!NVZ2 =0, "", 'Prognoosid arvutus'!NVZ2)</f>
        <v/>
      </c>
      <c r="NVX14" s="31" t="str">
        <f>IF('Prognoosid arvutus'!NWA2 =0, "", 'Prognoosid arvutus'!NWA2)</f>
        <v/>
      </c>
      <c r="NVY14" s="31" t="str">
        <f>IF('Prognoosid arvutus'!NWB2 =0, "", 'Prognoosid arvutus'!NWB2)</f>
        <v/>
      </c>
      <c r="NVZ14" s="31" t="str">
        <f>IF('Prognoosid arvutus'!NWC2 =0, "", 'Prognoosid arvutus'!NWC2)</f>
        <v/>
      </c>
      <c r="NWA14" s="31" t="str">
        <f>IF('Prognoosid arvutus'!NWD2 =0, "", 'Prognoosid arvutus'!NWD2)</f>
        <v/>
      </c>
      <c r="NWB14" s="31" t="str">
        <f>IF('Prognoosid arvutus'!NWE2 =0, "", 'Prognoosid arvutus'!NWE2)</f>
        <v/>
      </c>
      <c r="NWC14" s="31" t="str">
        <f>IF('Prognoosid arvutus'!NWF2 =0, "", 'Prognoosid arvutus'!NWF2)</f>
        <v/>
      </c>
      <c r="NWD14" s="31" t="str">
        <f>IF('Prognoosid arvutus'!NWG2 =0, "", 'Prognoosid arvutus'!NWG2)</f>
        <v/>
      </c>
      <c r="NWE14" s="31" t="str">
        <f>IF('Prognoosid arvutus'!NWH2 =0, "", 'Prognoosid arvutus'!NWH2)</f>
        <v/>
      </c>
      <c r="NWF14" s="31" t="str">
        <f>IF('Prognoosid arvutus'!NWI2 =0, "", 'Prognoosid arvutus'!NWI2)</f>
        <v/>
      </c>
      <c r="NWG14" s="31" t="str">
        <f>IF('Prognoosid arvutus'!NWJ2 =0, "", 'Prognoosid arvutus'!NWJ2)</f>
        <v/>
      </c>
      <c r="NWH14" s="31" t="str">
        <f>IF('Prognoosid arvutus'!NWK2 =0, "", 'Prognoosid arvutus'!NWK2)</f>
        <v/>
      </c>
      <c r="NWI14" s="31" t="str">
        <f>IF('Prognoosid arvutus'!NWL2 =0, "", 'Prognoosid arvutus'!NWL2)</f>
        <v/>
      </c>
      <c r="NWJ14" s="31" t="str">
        <f>IF('Prognoosid arvutus'!NWM2 =0, "", 'Prognoosid arvutus'!NWM2)</f>
        <v/>
      </c>
      <c r="NWK14" s="31" t="str">
        <f>IF('Prognoosid arvutus'!NWN2 =0, "", 'Prognoosid arvutus'!NWN2)</f>
        <v/>
      </c>
      <c r="NWL14" s="31" t="str">
        <f>IF('Prognoosid arvutus'!NWO2 =0, "", 'Prognoosid arvutus'!NWO2)</f>
        <v/>
      </c>
      <c r="NWM14" s="31" t="str">
        <f>IF('Prognoosid arvutus'!NWP2 =0, "", 'Prognoosid arvutus'!NWP2)</f>
        <v/>
      </c>
      <c r="NWN14" s="31" t="str">
        <f>IF('Prognoosid arvutus'!NWQ2 =0, "", 'Prognoosid arvutus'!NWQ2)</f>
        <v/>
      </c>
      <c r="NWO14" s="31" t="str">
        <f>IF('Prognoosid arvutus'!NWR2 =0, "", 'Prognoosid arvutus'!NWR2)</f>
        <v/>
      </c>
      <c r="NWP14" s="31" t="str">
        <f>IF('Prognoosid arvutus'!NWS2 =0, "", 'Prognoosid arvutus'!NWS2)</f>
        <v/>
      </c>
      <c r="NWQ14" s="31" t="str">
        <f>IF('Prognoosid arvutus'!NWT2 =0, "", 'Prognoosid arvutus'!NWT2)</f>
        <v/>
      </c>
      <c r="NWR14" s="31" t="str">
        <f>IF('Prognoosid arvutus'!NWU2 =0, "", 'Prognoosid arvutus'!NWU2)</f>
        <v/>
      </c>
      <c r="NWS14" s="31" t="str">
        <f>IF('Prognoosid arvutus'!NWV2 =0, "", 'Prognoosid arvutus'!NWV2)</f>
        <v/>
      </c>
      <c r="NWT14" s="31" t="str">
        <f>IF('Prognoosid arvutus'!NWW2 =0, "", 'Prognoosid arvutus'!NWW2)</f>
        <v/>
      </c>
      <c r="NWU14" s="31" t="str">
        <f>IF('Prognoosid arvutus'!NWX2 =0, "", 'Prognoosid arvutus'!NWX2)</f>
        <v/>
      </c>
      <c r="NWV14" s="31" t="str">
        <f>IF('Prognoosid arvutus'!NWY2 =0, "", 'Prognoosid arvutus'!NWY2)</f>
        <v/>
      </c>
      <c r="NWW14" s="31" t="str">
        <f>IF('Prognoosid arvutus'!NWZ2 =0, "", 'Prognoosid arvutus'!NWZ2)</f>
        <v/>
      </c>
      <c r="NWX14" s="31" t="str">
        <f>IF('Prognoosid arvutus'!NXA2 =0, "", 'Prognoosid arvutus'!NXA2)</f>
        <v/>
      </c>
      <c r="NWY14" s="31" t="str">
        <f>IF('Prognoosid arvutus'!NXB2 =0, "", 'Prognoosid arvutus'!NXB2)</f>
        <v/>
      </c>
      <c r="NWZ14" s="31" t="str">
        <f>IF('Prognoosid arvutus'!NXC2 =0, "", 'Prognoosid arvutus'!NXC2)</f>
        <v/>
      </c>
      <c r="NXA14" s="31" t="str">
        <f>IF('Prognoosid arvutus'!NXD2 =0, "", 'Prognoosid arvutus'!NXD2)</f>
        <v/>
      </c>
      <c r="NXB14" s="31" t="str">
        <f>IF('Prognoosid arvutus'!NXE2 =0, "", 'Prognoosid arvutus'!NXE2)</f>
        <v/>
      </c>
      <c r="NXC14" s="31" t="str">
        <f>IF('Prognoosid arvutus'!NXF2 =0, "", 'Prognoosid arvutus'!NXF2)</f>
        <v/>
      </c>
      <c r="NXD14" s="31" t="str">
        <f>IF('Prognoosid arvutus'!NXG2 =0, "", 'Prognoosid arvutus'!NXG2)</f>
        <v/>
      </c>
      <c r="NXE14" s="31" t="str">
        <f>IF('Prognoosid arvutus'!NXH2 =0, "", 'Prognoosid arvutus'!NXH2)</f>
        <v/>
      </c>
      <c r="NXF14" s="31" t="str">
        <f>IF('Prognoosid arvutus'!NXI2 =0, "", 'Prognoosid arvutus'!NXI2)</f>
        <v/>
      </c>
      <c r="NXG14" s="31" t="str">
        <f>IF('Prognoosid arvutus'!NXJ2 =0, "", 'Prognoosid arvutus'!NXJ2)</f>
        <v/>
      </c>
      <c r="NXH14" s="31" t="str">
        <f>IF('Prognoosid arvutus'!NXK2 =0, "", 'Prognoosid arvutus'!NXK2)</f>
        <v/>
      </c>
      <c r="NXI14" s="31" t="str">
        <f>IF('Prognoosid arvutus'!NXL2 =0, "", 'Prognoosid arvutus'!NXL2)</f>
        <v/>
      </c>
      <c r="NXJ14" s="31" t="str">
        <f>IF('Prognoosid arvutus'!NXM2 =0, "", 'Prognoosid arvutus'!NXM2)</f>
        <v/>
      </c>
      <c r="NXK14" s="31" t="str">
        <f>IF('Prognoosid arvutus'!NXN2 =0, "", 'Prognoosid arvutus'!NXN2)</f>
        <v/>
      </c>
      <c r="NXL14" s="31" t="str">
        <f>IF('Prognoosid arvutus'!NXO2 =0, "", 'Prognoosid arvutus'!NXO2)</f>
        <v/>
      </c>
      <c r="NXM14" s="31" t="str">
        <f>IF('Prognoosid arvutus'!NXP2 =0, "", 'Prognoosid arvutus'!NXP2)</f>
        <v/>
      </c>
      <c r="NXN14" s="31" t="str">
        <f>IF('Prognoosid arvutus'!NXQ2 =0, "", 'Prognoosid arvutus'!NXQ2)</f>
        <v/>
      </c>
      <c r="NXO14" s="31" t="str">
        <f>IF('Prognoosid arvutus'!NXR2 =0, "", 'Prognoosid arvutus'!NXR2)</f>
        <v/>
      </c>
      <c r="NXP14" s="31" t="str">
        <f>IF('Prognoosid arvutus'!NXS2 =0, "", 'Prognoosid arvutus'!NXS2)</f>
        <v/>
      </c>
      <c r="NXQ14" s="31" t="str">
        <f>IF('Prognoosid arvutus'!NXT2 =0, "", 'Prognoosid arvutus'!NXT2)</f>
        <v/>
      </c>
      <c r="NXR14" s="31" t="str">
        <f>IF('Prognoosid arvutus'!NXU2 =0, "", 'Prognoosid arvutus'!NXU2)</f>
        <v/>
      </c>
      <c r="NXS14" s="31" t="str">
        <f>IF('Prognoosid arvutus'!NXV2 =0, "", 'Prognoosid arvutus'!NXV2)</f>
        <v/>
      </c>
      <c r="NXT14" s="31" t="str">
        <f>IF('Prognoosid arvutus'!NXW2 =0, "", 'Prognoosid arvutus'!NXW2)</f>
        <v/>
      </c>
      <c r="NXU14" s="31" t="str">
        <f>IF('Prognoosid arvutus'!NXX2 =0, "", 'Prognoosid arvutus'!NXX2)</f>
        <v/>
      </c>
      <c r="NXV14" s="31" t="str">
        <f>IF('Prognoosid arvutus'!NXY2 =0, "", 'Prognoosid arvutus'!NXY2)</f>
        <v/>
      </c>
      <c r="NXW14" s="31" t="str">
        <f>IF('Prognoosid arvutus'!NXZ2 =0, "", 'Prognoosid arvutus'!NXZ2)</f>
        <v/>
      </c>
      <c r="NXX14" s="31" t="str">
        <f>IF('Prognoosid arvutus'!NYA2 =0, "", 'Prognoosid arvutus'!NYA2)</f>
        <v/>
      </c>
      <c r="NXY14" s="31" t="str">
        <f>IF('Prognoosid arvutus'!NYB2 =0, "", 'Prognoosid arvutus'!NYB2)</f>
        <v/>
      </c>
      <c r="NXZ14" s="31" t="str">
        <f>IF('Prognoosid arvutus'!NYC2 =0, "", 'Prognoosid arvutus'!NYC2)</f>
        <v/>
      </c>
      <c r="NYA14" s="31" t="str">
        <f>IF('Prognoosid arvutus'!NYD2 =0, "", 'Prognoosid arvutus'!NYD2)</f>
        <v/>
      </c>
      <c r="NYB14" s="31" t="str">
        <f>IF('Prognoosid arvutus'!NYE2 =0, "", 'Prognoosid arvutus'!NYE2)</f>
        <v/>
      </c>
      <c r="NYC14" s="31" t="str">
        <f>IF('Prognoosid arvutus'!NYF2 =0, "", 'Prognoosid arvutus'!NYF2)</f>
        <v/>
      </c>
      <c r="NYD14" s="31" t="str">
        <f>IF('Prognoosid arvutus'!NYG2 =0, "", 'Prognoosid arvutus'!NYG2)</f>
        <v/>
      </c>
      <c r="NYE14" s="31" t="str">
        <f>IF('Prognoosid arvutus'!NYH2 =0, "", 'Prognoosid arvutus'!NYH2)</f>
        <v/>
      </c>
      <c r="NYF14" s="31" t="str">
        <f>IF('Prognoosid arvutus'!NYI2 =0, "", 'Prognoosid arvutus'!NYI2)</f>
        <v/>
      </c>
      <c r="NYG14" s="31" t="str">
        <f>IF('Prognoosid arvutus'!NYJ2 =0, "", 'Prognoosid arvutus'!NYJ2)</f>
        <v/>
      </c>
      <c r="NYH14" s="31" t="str">
        <f>IF('Prognoosid arvutus'!NYK2 =0, "", 'Prognoosid arvutus'!NYK2)</f>
        <v/>
      </c>
      <c r="NYI14" s="31" t="str">
        <f>IF('Prognoosid arvutus'!NYL2 =0, "", 'Prognoosid arvutus'!NYL2)</f>
        <v/>
      </c>
      <c r="NYJ14" s="31" t="str">
        <f>IF('Prognoosid arvutus'!NYM2 =0, "", 'Prognoosid arvutus'!NYM2)</f>
        <v/>
      </c>
      <c r="NYK14" s="31" t="str">
        <f>IF('Prognoosid arvutus'!NYN2 =0, "", 'Prognoosid arvutus'!NYN2)</f>
        <v/>
      </c>
      <c r="NYL14" s="31" t="str">
        <f>IF('Prognoosid arvutus'!NYO2 =0, "", 'Prognoosid arvutus'!NYO2)</f>
        <v/>
      </c>
      <c r="NYM14" s="31" t="str">
        <f>IF('Prognoosid arvutus'!NYP2 =0, "", 'Prognoosid arvutus'!NYP2)</f>
        <v/>
      </c>
      <c r="NYN14" s="31" t="str">
        <f>IF('Prognoosid arvutus'!NYQ2 =0, "", 'Prognoosid arvutus'!NYQ2)</f>
        <v/>
      </c>
      <c r="NYO14" s="31" t="str">
        <f>IF('Prognoosid arvutus'!NYR2 =0, "", 'Prognoosid arvutus'!NYR2)</f>
        <v/>
      </c>
      <c r="NYP14" s="31" t="str">
        <f>IF('Prognoosid arvutus'!NYS2 =0, "", 'Prognoosid arvutus'!NYS2)</f>
        <v/>
      </c>
      <c r="NYQ14" s="31" t="str">
        <f>IF('Prognoosid arvutus'!NYT2 =0, "", 'Prognoosid arvutus'!NYT2)</f>
        <v/>
      </c>
      <c r="NYR14" s="31" t="str">
        <f>IF('Prognoosid arvutus'!NYU2 =0, "", 'Prognoosid arvutus'!NYU2)</f>
        <v/>
      </c>
      <c r="NYS14" s="31" t="str">
        <f>IF('Prognoosid arvutus'!NYV2 =0, "", 'Prognoosid arvutus'!NYV2)</f>
        <v/>
      </c>
      <c r="NYT14" s="31" t="str">
        <f>IF('Prognoosid arvutus'!NYW2 =0, "", 'Prognoosid arvutus'!NYW2)</f>
        <v/>
      </c>
      <c r="NYU14" s="31" t="str">
        <f>IF('Prognoosid arvutus'!NYX2 =0, "", 'Prognoosid arvutus'!NYX2)</f>
        <v/>
      </c>
      <c r="NYV14" s="31" t="str">
        <f>IF('Prognoosid arvutus'!NYY2 =0, "", 'Prognoosid arvutus'!NYY2)</f>
        <v/>
      </c>
      <c r="NYW14" s="31" t="str">
        <f>IF('Prognoosid arvutus'!NYZ2 =0, "", 'Prognoosid arvutus'!NYZ2)</f>
        <v/>
      </c>
      <c r="NYX14" s="31" t="str">
        <f>IF('Prognoosid arvutus'!NZA2 =0, "", 'Prognoosid arvutus'!NZA2)</f>
        <v/>
      </c>
      <c r="NYY14" s="31" t="str">
        <f>IF('Prognoosid arvutus'!NZB2 =0, "", 'Prognoosid arvutus'!NZB2)</f>
        <v/>
      </c>
      <c r="NYZ14" s="31" t="str">
        <f>IF('Prognoosid arvutus'!NZC2 =0, "", 'Prognoosid arvutus'!NZC2)</f>
        <v/>
      </c>
      <c r="NZA14" s="31" t="str">
        <f>IF('Prognoosid arvutus'!NZD2 =0, "", 'Prognoosid arvutus'!NZD2)</f>
        <v/>
      </c>
      <c r="NZB14" s="31" t="str">
        <f>IF('Prognoosid arvutus'!NZE2 =0, "", 'Prognoosid arvutus'!NZE2)</f>
        <v/>
      </c>
      <c r="NZC14" s="31" t="str">
        <f>IF('Prognoosid arvutus'!NZF2 =0, "", 'Prognoosid arvutus'!NZF2)</f>
        <v/>
      </c>
      <c r="NZD14" s="31" t="str">
        <f>IF('Prognoosid arvutus'!NZG2 =0, "", 'Prognoosid arvutus'!NZG2)</f>
        <v/>
      </c>
      <c r="NZE14" s="31" t="str">
        <f>IF('Prognoosid arvutus'!NZH2 =0, "", 'Prognoosid arvutus'!NZH2)</f>
        <v/>
      </c>
      <c r="NZF14" s="31" t="str">
        <f>IF('Prognoosid arvutus'!NZI2 =0, "", 'Prognoosid arvutus'!NZI2)</f>
        <v/>
      </c>
      <c r="NZG14" s="31" t="str">
        <f>IF('Prognoosid arvutus'!NZJ2 =0, "", 'Prognoosid arvutus'!NZJ2)</f>
        <v/>
      </c>
      <c r="NZH14" s="31" t="str">
        <f>IF('Prognoosid arvutus'!NZK2 =0, "", 'Prognoosid arvutus'!NZK2)</f>
        <v/>
      </c>
      <c r="NZI14" s="31" t="str">
        <f>IF('Prognoosid arvutus'!NZL2 =0, "", 'Prognoosid arvutus'!NZL2)</f>
        <v/>
      </c>
      <c r="NZJ14" s="31" t="str">
        <f>IF('Prognoosid arvutus'!NZM2 =0, "", 'Prognoosid arvutus'!NZM2)</f>
        <v/>
      </c>
      <c r="NZK14" s="31" t="str">
        <f>IF('Prognoosid arvutus'!NZN2 =0, "", 'Prognoosid arvutus'!NZN2)</f>
        <v/>
      </c>
      <c r="NZL14" s="31" t="str">
        <f>IF('Prognoosid arvutus'!NZO2 =0, "", 'Prognoosid arvutus'!NZO2)</f>
        <v/>
      </c>
      <c r="NZM14" s="31" t="str">
        <f>IF('Prognoosid arvutus'!NZP2 =0, "", 'Prognoosid arvutus'!NZP2)</f>
        <v/>
      </c>
      <c r="NZN14" s="31" t="str">
        <f>IF('Prognoosid arvutus'!NZQ2 =0, "", 'Prognoosid arvutus'!NZQ2)</f>
        <v/>
      </c>
      <c r="NZO14" s="31" t="str">
        <f>IF('Prognoosid arvutus'!NZR2 =0, "", 'Prognoosid arvutus'!NZR2)</f>
        <v/>
      </c>
      <c r="NZP14" s="31" t="str">
        <f>IF('Prognoosid arvutus'!NZS2 =0, "", 'Prognoosid arvutus'!NZS2)</f>
        <v/>
      </c>
      <c r="NZQ14" s="31" t="str">
        <f>IF('Prognoosid arvutus'!NZT2 =0, "", 'Prognoosid arvutus'!NZT2)</f>
        <v/>
      </c>
      <c r="NZR14" s="31" t="str">
        <f>IF('Prognoosid arvutus'!NZU2 =0, "", 'Prognoosid arvutus'!NZU2)</f>
        <v/>
      </c>
      <c r="NZS14" s="31" t="str">
        <f>IF('Prognoosid arvutus'!NZV2 =0, "", 'Prognoosid arvutus'!NZV2)</f>
        <v/>
      </c>
      <c r="NZT14" s="31" t="str">
        <f>IF('Prognoosid arvutus'!NZW2 =0, "", 'Prognoosid arvutus'!NZW2)</f>
        <v/>
      </c>
      <c r="NZU14" s="31" t="str">
        <f>IF('Prognoosid arvutus'!NZX2 =0, "", 'Prognoosid arvutus'!NZX2)</f>
        <v/>
      </c>
      <c r="NZV14" s="31" t="str">
        <f>IF('Prognoosid arvutus'!NZY2 =0, "", 'Prognoosid arvutus'!NZY2)</f>
        <v/>
      </c>
      <c r="NZW14" s="31" t="str">
        <f>IF('Prognoosid arvutus'!NZZ2 =0, "", 'Prognoosid arvutus'!NZZ2)</f>
        <v/>
      </c>
      <c r="NZX14" s="31" t="str">
        <f>IF('Prognoosid arvutus'!OAA2 =0, "", 'Prognoosid arvutus'!OAA2)</f>
        <v/>
      </c>
      <c r="NZY14" s="31" t="str">
        <f>IF('Prognoosid arvutus'!OAB2 =0, "", 'Prognoosid arvutus'!OAB2)</f>
        <v/>
      </c>
      <c r="NZZ14" s="31" t="str">
        <f>IF('Prognoosid arvutus'!OAC2 =0, "", 'Prognoosid arvutus'!OAC2)</f>
        <v/>
      </c>
      <c r="OAA14" s="31" t="str">
        <f>IF('Prognoosid arvutus'!OAD2 =0, "", 'Prognoosid arvutus'!OAD2)</f>
        <v/>
      </c>
      <c r="OAB14" s="31" t="str">
        <f>IF('Prognoosid arvutus'!OAE2 =0, "", 'Prognoosid arvutus'!OAE2)</f>
        <v/>
      </c>
      <c r="OAC14" s="31" t="str">
        <f>IF('Prognoosid arvutus'!OAF2 =0, "", 'Prognoosid arvutus'!OAF2)</f>
        <v/>
      </c>
      <c r="OAD14" s="31" t="str">
        <f>IF('Prognoosid arvutus'!OAG2 =0, "", 'Prognoosid arvutus'!OAG2)</f>
        <v/>
      </c>
      <c r="OAE14" s="31" t="str">
        <f>IF('Prognoosid arvutus'!OAH2 =0, "", 'Prognoosid arvutus'!OAH2)</f>
        <v/>
      </c>
      <c r="OAF14" s="31" t="str">
        <f>IF('Prognoosid arvutus'!OAI2 =0, "", 'Prognoosid arvutus'!OAI2)</f>
        <v/>
      </c>
      <c r="OAG14" s="31" t="str">
        <f>IF('Prognoosid arvutus'!OAJ2 =0, "", 'Prognoosid arvutus'!OAJ2)</f>
        <v/>
      </c>
      <c r="OAH14" s="31" t="str">
        <f>IF('Prognoosid arvutus'!OAK2 =0, "", 'Prognoosid arvutus'!OAK2)</f>
        <v/>
      </c>
      <c r="OAI14" s="31" t="str">
        <f>IF('Prognoosid arvutus'!OAL2 =0, "", 'Prognoosid arvutus'!OAL2)</f>
        <v/>
      </c>
      <c r="OAJ14" s="31" t="str">
        <f>IF('Prognoosid arvutus'!OAM2 =0, "", 'Prognoosid arvutus'!OAM2)</f>
        <v/>
      </c>
      <c r="OAK14" s="31" t="str">
        <f>IF('Prognoosid arvutus'!OAN2 =0, "", 'Prognoosid arvutus'!OAN2)</f>
        <v/>
      </c>
      <c r="OAL14" s="31" t="str">
        <f>IF('Prognoosid arvutus'!OAO2 =0, "", 'Prognoosid arvutus'!OAO2)</f>
        <v/>
      </c>
      <c r="OAM14" s="31" t="str">
        <f>IF('Prognoosid arvutus'!OAP2 =0, "", 'Prognoosid arvutus'!OAP2)</f>
        <v/>
      </c>
      <c r="OAN14" s="31" t="str">
        <f>IF('Prognoosid arvutus'!OAQ2 =0, "", 'Prognoosid arvutus'!OAQ2)</f>
        <v/>
      </c>
      <c r="OAO14" s="31" t="str">
        <f>IF('Prognoosid arvutus'!OAR2 =0, "", 'Prognoosid arvutus'!OAR2)</f>
        <v/>
      </c>
      <c r="OAP14" s="31" t="str">
        <f>IF('Prognoosid arvutus'!OAS2 =0, "", 'Prognoosid arvutus'!OAS2)</f>
        <v/>
      </c>
      <c r="OAQ14" s="31" t="str">
        <f>IF('Prognoosid arvutus'!OAT2 =0, "", 'Prognoosid arvutus'!OAT2)</f>
        <v/>
      </c>
      <c r="OAR14" s="31" t="str">
        <f>IF('Prognoosid arvutus'!OAU2 =0, "", 'Prognoosid arvutus'!OAU2)</f>
        <v/>
      </c>
      <c r="OAS14" s="31" t="str">
        <f>IF('Prognoosid arvutus'!OAV2 =0, "", 'Prognoosid arvutus'!OAV2)</f>
        <v/>
      </c>
      <c r="OAT14" s="31" t="str">
        <f>IF('Prognoosid arvutus'!OAW2 =0, "", 'Prognoosid arvutus'!OAW2)</f>
        <v/>
      </c>
      <c r="OAU14" s="31" t="str">
        <f>IF('Prognoosid arvutus'!OAX2 =0, "", 'Prognoosid arvutus'!OAX2)</f>
        <v/>
      </c>
      <c r="OAV14" s="31" t="str">
        <f>IF('Prognoosid arvutus'!OAY2 =0, "", 'Prognoosid arvutus'!OAY2)</f>
        <v/>
      </c>
      <c r="OAW14" s="31" t="str">
        <f>IF('Prognoosid arvutus'!OAZ2 =0, "", 'Prognoosid arvutus'!OAZ2)</f>
        <v/>
      </c>
      <c r="OAX14" s="31" t="str">
        <f>IF('Prognoosid arvutus'!OBA2 =0, "", 'Prognoosid arvutus'!OBA2)</f>
        <v/>
      </c>
      <c r="OAY14" s="31" t="str">
        <f>IF('Prognoosid arvutus'!OBB2 =0, "", 'Prognoosid arvutus'!OBB2)</f>
        <v/>
      </c>
      <c r="OAZ14" s="31" t="str">
        <f>IF('Prognoosid arvutus'!OBC2 =0, "", 'Prognoosid arvutus'!OBC2)</f>
        <v/>
      </c>
      <c r="OBA14" s="31" t="str">
        <f>IF('Prognoosid arvutus'!OBD2 =0, "", 'Prognoosid arvutus'!OBD2)</f>
        <v/>
      </c>
      <c r="OBB14" s="31" t="str">
        <f>IF('Prognoosid arvutus'!OBE2 =0, "", 'Prognoosid arvutus'!OBE2)</f>
        <v/>
      </c>
      <c r="OBC14" s="31" t="str">
        <f>IF('Prognoosid arvutus'!OBF2 =0, "", 'Prognoosid arvutus'!OBF2)</f>
        <v/>
      </c>
      <c r="OBD14" s="31" t="str">
        <f>IF('Prognoosid arvutus'!OBG2 =0, "", 'Prognoosid arvutus'!OBG2)</f>
        <v/>
      </c>
      <c r="OBE14" s="31" t="str">
        <f>IF('Prognoosid arvutus'!OBH2 =0, "", 'Prognoosid arvutus'!OBH2)</f>
        <v/>
      </c>
      <c r="OBF14" s="31" t="str">
        <f>IF('Prognoosid arvutus'!OBI2 =0, "", 'Prognoosid arvutus'!OBI2)</f>
        <v/>
      </c>
      <c r="OBG14" s="31" t="str">
        <f>IF('Prognoosid arvutus'!OBJ2 =0, "", 'Prognoosid arvutus'!OBJ2)</f>
        <v/>
      </c>
      <c r="OBH14" s="31" t="str">
        <f>IF('Prognoosid arvutus'!OBK2 =0, "", 'Prognoosid arvutus'!OBK2)</f>
        <v/>
      </c>
      <c r="OBI14" s="31" t="str">
        <f>IF('Prognoosid arvutus'!OBL2 =0, "", 'Prognoosid arvutus'!OBL2)</f>
        <v/>
      </c>
      <c r="OBJ14" s="31" t="str">
        <f>IF('Prognoosid arvutus'!OBM2 =0, "", 'Prognoosid arvutus'!OBM2)</f>
        <v/>
      </c>
      <c r="OBK14" s="31" t="str">
        <f>IF('Prognoosid arvutus'!OBN2 =0, "", 'Prognoosid arvutus'!OBN2)</f>
        <v/>
      </c>
      <c r="OBL14" s="31" t="str">
        <f>IF('Prognoosid arvutus'!OBO2 =0, "", 'Prognoosid arvutus'!OBO2)</f>
        <v/>
      </c>
      <c r="OBM14" s="31" t="str">
        <f>IF('Prognoosid arvutus'!OBP2 =0, "", 'Prognoosid arvutus'!OBP2)</f>
        <v/>
      </c>
      <c r="OBN14" s="31" t="str">
        <f>IF('Prognoosid arvutus'!OBQ2 =0, "", 'Prognoosid arvutus'!OBQ2)</f>
        <v/>
      </c>
      <c r="OBO14" s="31" t="str">
        <f>IF('Prognoosid arvutus'!OBR2 =0, "", 'Prognoosid arvutus'!OBR2)</f>
        <v/>
      </c>
      <c r="OBP14" s="31" t="str">
        <f>IF('Prognoosid arvutus'!OBS2 =0, "", 'Prognoosid arvutus'!OBS2)</f>
        <v/>
      </c>
      <c r="OBQ14" s="31" t="str">
        <f>IF('Prognoosid arvutus'!OBT2 =0, "", 'Prognoosid arvutus'!OBT2)</f>
        <v/>
      </c>
      <c r="OBR14" s="31" t="str">
        <f>IF('Prognoosid arvutus'!OBU2 =0, "", 'Prognoosid arvutus'!OBU2)</f>
        <v/>
      </c>
      <c r="OBS14" s="31" t="str">
        <f>IF('Prognoosid arvutus'!OBV2 =0, "", 'Prognoosid arvutus'!OBV2)</f>
        <v/>
      </c>
      <c r="OBT14" s="31" t="str">
        <f>IF('Prognoosid arvutus'!OBW2 =0, "", 'Prognoosid arvutus'!OBW2)</f>
        <v/>
      </c>
      <c r="OBU14" s="31" t="str">
        <f>IF('Prognoosid arvutus'!OBX2 =0, "", 'Prognoosid arvutus'!OBX2)</f>
        <v/>
      </c>
      <c r="OBV14" s="31" t="str">
        <f>IF('Prognoosid arvutus'!OBY2 =0, "", 'Prognoosid arvutus'!OBY2)</f>
        <v/>
      </c>
      <c r="OBW14" s="31" t="str">
        <f>IF('Prognoosid arvutus'!OBZ2 =0, "", 'Prognoosid arvutus'!OBZ2)</f>
        <v/>
      </c>
      <c r="OBX14" s="31" t="str">
        <f>IF('Prognoosid arvutus'!OCA2 =0, "", 'Prognoosid arvutus'!OCA2)</f>
        <v/>
      </c>
      <c r="OBY14" s="31" t="str">
        <f>IF('Prognoosid arvutus'!OCB2 =0, "", 'Prognoosid arvutus'!OCB2)</f>
        <v/>
      </c>
      <c r="OBZ14" s="31" t="str">
        <f>IF('Prognoosid arvutus'!OCC2 =0, "", 'Prognoosid arvutus'!OCC2)</f>
        <v/>
      </c>
      <c r="OCA14" s="31" t="str">
        <f>IF('Prognoosid arvutus'!OCD2 =0, "", 'Prognoosid arvutus'!OCD2)</f>
        <v/>
      </c>
      <c r="OCB14" s="31" t="str">
        <f>IF('Prognoosid arvutus'!OCE2 =0, "", 'Prognoosid arvutus'!OCE2)</f>
        <v/>
      </c>
      <c r="OCC14" s="31" t="str">
        <f>IF('Prognoosid arvutus'!OCF2 =0, "", 'Prognoosid arvutus'!OCF2)</f>
        <v/>
      </c>
      <c r="OCD14" s="31" t="str">
        <f>IF('Prognoosid arvutus'!OCG2 =0, "", 'Prognoosid arvutus'!OCG2)</f>
        <v/>
      </c>
      <c r="OCE14" s="31" t="str">
        <f>IF('Prognoosid arvutus'!OCH2 =0, "", 'Prognoosid arvutus'!OCH2)</f>
        <v/>
      </c>
      <c r="OCF14" s="31" t="str">
        <f>IF('Prognoosid arvutus'!OCI2 =0, "", 'Prognoosid arvutus'!OCI2)</f>
        <v/>
      </c>
      <c r="OCG14" s="31" t="str">
        <f>IF('Prognoosid arvutus'!OCJ2 =0, "", 'Prognoosid arvutus'!OCJ2)</f>
        <v/>
      </c>
      <c r="OCH14" s="31" t="str">
        <f>IF('Prognoosid arvutus'!OCK2 =0, "", 'Prognoosid arvutus'!OCK2)</f>
        <v/>
      </c>
      <c r="OCI14" s="31" t="str">
        <f>IF('Prognoosid arvutus'!OCL2 =0, "", 'Prognoosid arvutus'!OCL2)</f>
        <v/>
      </c>
      <c r="OCJ14" s="31" t="str">
        <f>IF('Prognoosid arvutus'!OCM2 =0, "", 'Prognoosid arvutus'!OCM2)</f>
        <v/>
      </c>
      <c r="OCK14" s="31" t="str">
        <f>IF('Prognoosid arvutus'!OCN2 =0, "", 'Prognoosid arvutus'!OCN2)</f>
        <v/>
      </c>
      <c r="OCL14" s="31" t="str">
        <f>IF('Prognoosid arvutus'!OCO2 =0, "", 'Prognoosid arvutus'!OCO2)</f>
        <v/>
      </c>
      <c r="OCM14" s="31" t="str">
        <f>IF('Prognoosid arvutus'!OCP2 =0, "", 'Prognoosid arvutus'!OCP2)</f>
        <v/>
      </c>
      <c r="OCN14" s="31" t="str">
        <f>IF('Prognoosid arvutus'!OCQ2 =0, "", 'Prognoosid arvutus'!OCQ2)</f>
        <v/>
      </c>
      <c r="OCO14" s="31" t="str">
        <f>IF('Prognoosid arvutus'!OCR2 =0, "", 'Prognoosid arvutus'!OCR2)</f>
        <v/>
      </c>
      <c r="OCP14" s="31" t="str">
        <f>IF('Prognoosid arvutus'!OCS2 =0, "", 'Prognoosid arvutus'!OCS2)</f>
        <v/>
      </c>
      <c r="OCQ14" s="31" t="str">
        <f>IF('Prognoosid arvutus'!OCT2 =0, "", 'Prognoosid arvutus'!OCT2)</f>
        <v/>
      </c>
      <c r="OCR14" s="31" t="str">
        <f>IF('Prognoosid arvutus'!OCU2 =0, "", 'Prognoosid arvutus'!OCU2)</f>
        <v/>
      </c>
      <c r="OCS14" s="31" t="str">
        <f>IF('Prognoosid arvutus'!OCV2 =0, "", 'Prognoosid arvutus'!OCV2)</f>
        <v/>
      </c>
      <c r="OCT14" s="31" t="str">
        <f>IF('Prognoosid arvutus'!OCW2 =0, "", 'Prognoosid arvutus'!OCW2)</f>
        <v/>
      </c>
      <c r="OCU14" s="31" t="str">
        <f>IF('Prognoosid arvutus'!OCX2 =0, "", 'Prognoosid arvutus'!OCX2)</f>
        <v/>
      </c>
      <c r="OCV14" s="31" t="str">
        <f>IF('Prognoosid arvutus'!OCY2 =0, "", 'Prognoosid arvutus'!OCY2)</f>
        <v/>
      </c>
      <c r="OCW14" s="31" t="str">
        <f>IF('Prognoosid arvutus'!OCZ2 =0, "", 'Prognoosid arvutus'!OCZ2)</f>
        <v/>
      </c>
      <c r="OCX14" s="31" t="str">
        <f>IF('Prognoosid arvutus'!ODA2 =0, "", 'Prognoosid arvutus'!ODA2)</f>
        <v/>
      </c>
      <c r="OCY14" s="31" t="str">
        <f>IF('Prognoosid arvutus'!ODB2 =0, "", 'Prognoosid arvutus'!ODB2)</f>
        <v/>
      </c>
      <c r="OCZ14" s="31" t="str">
        <f>IF('Prognoosid arvutus'!ODC2 =0, "", 'Prognoosid arvutus'!ODC2)</f>
        <v/>
      </c>
      <c r="ODA14" s="31" t="str">
        <f>IF('Prognoosid arvutus'!ODD2 =0, "", 'Prognoosid arvutus'!ODD2)</f>
        <v/>
      </c>
      <c r="ODB14" s="31" t="str">
        <f>IF('Prognoosid arvutus'!ODE2 =0, "", 'Prognoosid arvutus'!ODE2)</f>
        <v/>
      </c>
      <c r="ODC14" s="31" t="str">
        <f>IF('Prognoosid arvutus'!ODF2 =0, "", 'Prognoosid arvutus'!ODF2)</f>
        <v/>
      </c>
      <c r="ODD14" s="31" t="str">
        <f>IF('Prognoosid arvutus'!ODG2 =0, "", 'Prognoosid arvutus'!ODG2)</f>
        <v/>
      </c>
      <c r="ODE14" s="31" t="str">
        <f>IF('Prognoosid arvutus'!ODH2 =0, "", 'Prognoosid arvutus'!ODH2)</f>
        <v/>
      </c>
      <c r="ODF14" s="31" t="str">
        <f>IF('Prognoosid arvutus'!ODI2 =0, "", 'Prognoosid arvutus'!ODI2)</f>
        <v/>
      </c>
      <c r="ODG14" s="31" t="str">
        <f>IF('Prognoosid arvutus'!ODJ2 =0, "", 'Prognoosid arvutus'!ODJ2)</f>
        <v/>
      </c>
      <c r="ODH14" s="31" t="str">
        <f>IF('Prognoosid arvutus'!ODK2 =0, "", 'Prognoosid arvutus'!ODK2)</f>
        <v/>
      </c>
      <c r="ODI14" s="31" t="str">
        <f>IF('Prognoosid arvutus'!ODL2 =0, "", 'Prognoosid arvutus'!ODL2)</f>
        <v/>
      </c>
      <c r="ODJ14" s="31" t="str">
        <f>IF('Prognoosid arvutus'!ODM2 =0, "", 'Prognoosid arvutus'!ODM2)</f>
        <v/>
      </c>
      <c r="ODK14" s="31" t="str">
        <f>IF('Prognoosid arvutus'!ODN2 =0, "", 'Prognoosid arvutus'!ODN2)</f>
        <v/>
      </c>
      <c r="ODL14" s="31" t="str">
        <f>IF('Prognoosid arvutus'!ODO2 =0, "", 'Prognoosid arvutus'!ODO2)</f>
        <v/>
      </c>
      <c r="ODM14" s="31" t="str">
        <f>IF('Prognoosid arvutus'!ODP2 =0, "", 'Prognoosid arvutus'!ODP2)</f>
        <v/>
      </c>
      <c r="ODN14" s="31" t="str">
        <f>IF('Prognoosid arvutus'!ODQ2 =0, "", 'Prognoosid arvutus'!ODQ2)</f>
        <v/>
      </c>
      <c r="ODO14" s="31" t="str">
        <f>IF('Prognoosid arvutus'!ODR2 =0, "", 'Prognoosid arvutus'!ODR2)</f>
        <v/>
      </c>
      <c r="ODP14" s="31" t="str">
        <f>IF('Prognoosid arvutus'!ODS2 =0, "", 'Prognoosid arvutus'!ODS2)</f>
        <v/>
      </c>
      <c r="ODQ14" s="31" t="str">
        <f>IF('Prognoosid arvutus'!ODT2 =0, "", 'Prognoosid arvutus'!ODT2)</f>
        <v/>
      </c>
      <c r="ODR14" s="31" t="str">
        <f>IF('Prognoosid arvutus'!ODU2 =0, "", 'Prognoosid arvutus'!ODU2)</f>
        <v/>
      </c>
      <c r="ODS14" s="31" t="str">
        <f>IF('Prognoosid arvutus'!ODV2 =0, "", 'Prognoosid arvutus'!ODV2)</f>
        <v/>
      </c>
      <c r="ODT14" s="31" t="str">
        <f>IF('Prognoosid arvutus'!ODW2 =0, "", 'Prognoosid arvutus'!ODW2)</f>
        <v/>
      </c>
      <c r="ODU14" s="31" t="str">
        <f>IF('Prognoosid arvutus'!ODX2 =0, "", 'Prognoosid arvutus'!ODX2)</f>
        <v/>
      </c>
      <c r="ODV14" s="31" t="str">
        <f>IF('Prognoosid arvutus'!ODY2 =0, "", 'Prognoosid arvutus'!ODY2)</f>
        <v/>
      </c>
      <c r="ODW14" s="31" t="str">
        <f>IF('Prognoosid arvutus'!ODZ2 =0, "", 'Prognoosid arvutus'!ODZ2)</f>
        <v/>
      </c>
      <c r="ODX14" s="31" t="str">
        <f>IF('Prognoosid arvutus'!OEA2 =0, "", 'Prognoosid arvutus'!OEA2)</f>
        <v/>
      </c>
      <c r="ODY14" s="31" t="str">
        <f>IF('Prognoosid arvutus'!OEB2 =0, "", 'Prognoosid arvutus'!OEB2)</f>
        <v/>
      </c>
      <c r="ODZ14" s="31" t="str">
        <f>IF('Prognoosid arvutus'!OEC2 =0, "", 'Prognoosid arvutus'!OEC2)</f>
        <v/>
      </c>
      <c r="OEA14" s="31" t="str">
        <f>IF('Prognoosid arvutus'!OED2 =0, "", 'Prognoosid arvutus'!OED2)</f>
        <v/>
      </c>
      <c r="OEB14" s="31" t="str">
        <f>IF('Prognoosid arvutus'!OEE2 =0, "", 'Prognoosid arvutus'!OEE2)</f>
        <v/>
      </c>
      <c r="OEC14" s="31" t="str">
        <f>IF('Prognoosid arvutus'!OEF2 =0, "", 'Prognoosid arvutus'!OEF2)</f>
        <v/>
      </c>
      <c r="OED14" s="31" t="str">
        <f>IF('Prognoosid arvutus'!OEG2 =0, "", 'Prognoosid arvutus'!OEG2)</f>
        <v/>
      </c>
      <c r="OEE14" s="31" t="str">
        <f>IF('Prognoosid arvutus'!OEH2 =0, "", 'Prognoosid arvutus'!OEH2)</f>
        <v/>
      </c>
      <c r="OEF14" s="31" t="str">
        <f>IF('Prognoosid arvutus'!OEI2 =0, "", 'Prognoosid arvutus'!OEI2)</f>
        <v/>
      </c>
      <c r="OEG14" s="31" t="str">
        <f>IF('Prognoosid arvutus'!OEJ2 =0, "", 'Prognoosid arvutus'!OEJ2)</f>
        <v/>
      </c>
      <c r="OEH14" s="31" t="str">
        <f>IF('Prognoosid arvutus'!OEK2 =0, "", 'Prognoosid arvutus'!OEK2)</f>
        <v/>
      </c>
      <c r="OEI14" s="31" t="str">
        <f>IF('Prognoosid arvutus'!OEL2 =0, "", 'Prognoosid arvutus'!OEL2)</f>
        <v/>
      </c>
      <c r="OEJ14" s="31" t="str">
        <f>IF('Prognoosid arvutus'!OEM2 =0, "", 'Prognoosid arvutus'!OEM2)</f>
        <v/>
      </c>
      <c r="OEK14" s="31" t="str">
        <f>IF('Prognoosid arvutus'!OEN2 =0, "", 'Prognoosid arvutus'!OEN2)</f>
        <v/>
      </c>
      <c r="OEL14" s="31" t="str">
        <f>IF('Prognoosid arvutus'!OEO2 =0, "", 'Prognoosid arvutus'!OEO2)</f>
        <v/>
      </c>
      <c r="OEM14" s="31" t="str">
        <f>IF('Prognoosid arvutus'!OEP2 =0, "", 'Prognoosid arvutus'!OEP2)</f>
        <v/>
      </c>
      <c r="OEN14" s="31" t="str">
        <f>IF('Prognoosid arvutus'!OEQ2 =0, "", 'Prognoosid arvutus'!OEQ2)</f>
        <v/>
      </c>
      <c r="OEO14" s="31" t="str">
        <f>IF('Prognoosid arvutus'!OER2 =0, "", 'Prognoosid arvutus'!OER2)</f>
        <v/>
      </c>
      <c r="OEP14" s="31" t="str">
        <f>IF('Prognoosid arvutus'!OES2 =0, "", 'Prognoosid arvutus'!OES2)</f>
        <v/>
      </c>
      <c r="OEQ14" s="31" t="str">
        <f>IF('Prognoosid arvutus'!OET2 =0, "", 'Prognoosid arvutus'!OET2)</f>
        <v/>
      </c>
      <c r="OER14" s="31" t="str">
        <f>IF('Prognoosid arvutus'!OEU2 =0, "", 'Prognoosid arvutus'!OEU2)</f>
        <v/>
      </c>
      <c r="OES14" s="31" t="str">
        <f>IF('Prognoosid arvutus'!OEV2 =0, "", 'Prognoosid arvutus'!OEV2)</f>
        <v/>
      </c>
      <c r="OET14" s="31" t="str">
        <f>IF('Prognoosid arvutus'!OEW2 =0, "", 'Prognoosid arvutus'!OEW2)</f>
        <v/>
      </c>
      <c r="OEU14" s="31" t="str">
        <f>IF('Prognoosid arvutus'!OEX2 =0, "", 'Prognoosid arvutus'!OEX2)</f>
        <v/>
      </c>
      <c r="OEV14" s="31" t="str">
        <f>IF('Prognoosid arvutus'!OEY2 =0, "", 'Prognoosid arvutus'!OEY2)</f>
        <v/>
      </c>
      <c r="OEW14" s="31" t="str">
        <f>IF('Prognoosid arvutus'!OEZ2 =0, "", 'Prognoosid arvutus'!OEZ2)</f>
        <v/>
      </c>
      <c r="OEX14" s="31" t="str">
        <f>IF('Prognoosid arvutus'!OFA2 =0, "", 'Prognoosid arvutus'!OFA2)</f>
        <v/>
      </c>
      <c r="OEY14" s="31" t="str">
        <f>IF('Prognoosid arvutus'!OFB2 =0, "", 'Prognoosid arvutus'!OFB2)</f>
        <v/>
      </c>
      <c r="OEZ14" s="31" t="str">
        <f>IF('Prognoosid arvutus'!OFC2 =0, "", 'Prognoosid arvutus'!OFC2)</f>
        <v/>
      </c>
      <c r="OFA14" s="31" t="str">
        <f>IF('Prognoosid arvutus'!OFD2 =0, "", 'Prognoosid arvutus'!OFD2)</f>
        <v/>
      </c>
      <c r="OFB14" s="31" t="str">
        <f>IF('Prognoosid arvutus'!OFE2 =0, "", 'Prognoosid arvutus'!OFE2)</f>
        <v/>
      </c>
      <c r="OFC14" s="31" t="str">
        <f>IF('Prognoosid arvutus'!OFF2 =0, "", 'Prognoosid arvutus'!OFF2)</f>
        <v/>
      </c>
      <c r="OFD14" s="31" t="str">
        <f>IF('Prognoosid arvutus'!OFG2 =0, "", 'Prognoosid arvutus'!OFG2)</f>
        <v/>
      </c>
      <c r="OFE14" s="31" t="str">
        <f>IF('Prognoosid arvutus'!OFH2 =0, "", 'Prognoosid arvutus'!OFH2)</f>
        <v/>
      </c>
      <c r="OFF14" s="31" t="str">
        <f>IF('Prognoosid arvutus'!OFI2 =0, "", 'Prognoosid arvutus'!OFI2)</f>
        <v/>
      </c>
      <c r="OFG14" s="31" t="str">
        <f>IF('Prognoosid arvutus'!OFJ2 =0, "", 'Prognoosid arvutus'!OFJ2)</f>
        <v/>
      </c>
      <c r="OFH14" s="31" t="str">
        <f>IF('Prognoosid arvutus'!OFK2 =0, "", 'Prognoosid arvutus'!OFK2)</f>
        <v/>
      </c>
      <c r="OFI14" s="31" t="str">
        <f>IF('Prognoosid arvutus'!OFL2 =0, "", 'Prognoosid arvutus'!OFL2)</f>
        <v/>
      </c>
      <c r="OFJ14" s="31" t="str">
        <f>IF('Prognoosid arvutus'!OFM2 =0, "", 'Prognoosid arvutus'!OFM2)</f>
        <v/>
      </c>
      <c r="OFK14" s="31" t="str">
        <f>IF('Prognoosid arvutus'!OFN2 =0, "", 'Prognoosid arvutus'!OFN2)</f>
        <v/>
      </c>
      <c r="OFL14" s="31" t="str">
        <f>IF('Prognoosid arvutus'!OFO2 =0, "", 'Prognoosid arvutus'!OFO2)</f>
        <v/>
      </c>
      <c r="OFM14" s="31" t="str">
        <f>IF('Prognoosid arvutus'!OFP2 =0, "", 'Prognoosid arvutus'!OFP2)</f>
        <v/>
      </c>
      <c r="OFN14" s="31" t="str">
        <f>IF('Prognoosid arvutus'!OFQ2 =0, "", 'Prognoosid arvutus'!OFQ2)</f>
        <v/>
      </c>
      <c r="OFO14" s="31" t="str">
        <f>IF('Prognoosid arvutus'!OFR2 =0, "", 'Prognoosid arvutus'!OFR2)</f>
        <v/>
      </c>
      <c r="OFP14" s="31" t="str">
        <f>IF('Prognoosid arvutus'!OFS2 =0, "", 'Prognoosid arvutus'!OFS2)</f>
        <v/>
      </c>
      <c r="OFQ14" s="31" t="str">
        <f>IF('Prognoosid arvutus'!OFT2 =0, "", 'Prognoosid arvutus'!OFT2)</f>
        <v/>
      </c>
      <c r="OFR14" s="31" t="str">
        <f>IF('Prognoosid arvutus'!OFU2 =0, "", 'Prognoosid arvutus'!OFU2)</f>
        <v/>
      </c>
      <c r="OFS14" s="31" t="str">
        <f>IF('Prognoosid arvutus'!OFV2 =0, "", 'Prognoosid arvutus'!OFV2)</f>
        <v/>
      </c>
      <c r="OFT14" s="31" t="str">
        <f>IF('Prognoosid arvutus'!OFW2 =0, "", 'Prognoosid arvutus'!OFW2)</f>
        <v/>
      </c>
      <c r="OFU14" s="31" t="str">
        <f>IF('Prognoosid arvutus'!OFX2 =0, "", 'Prognoosid arvutus'!OFX2)</f>
        <v/>
      </c>
      <c r="OFV14" s="31" t="str">
        <f>IF('Prognoosid arvutus'!OFY2 =0, "", 'Prognoosid arvutus'!OFY2)</f>
        <v/>
      </c>
      <c r="OFW14" s="31" t="str">
        <f>IF('Prognoosid arvutus'!OFZ2 =0, "", 'Prognoosid arvutus'!OFZ2)</f>
        <v/>
      </c>
      <c r="OFX14" s="31" t="str">
        <f>IF('Prognoosid arvutus'!OGA2 =0, "", 'Prognoosid arvutus'!OGA2)</f>
        <v/>
      </c>
      <c r="OFY14" s="31" t="str">
        <f>IF('Prognoosid arvutus'!OGB2 =0, "", 'Prognoosid arvutus'!OGB2)</f>
        <v/>
      </c>
      <c r="OFZ14" s="31" t="str">
        <f>IF('Prognoosid arvutus'!OGC2 =0, "", 'Prognoosid arvutus'!OGC2)</f>
        <v/>
      </c>
      <c r="OGA14" s="31" t="str">
        <f>IF('Prognoosid arvutus'!OGD2 =0, "", 'Prognoosid arvutus'!OGD2)</f>
        <v/>
      </c>
      <c r="OGB14" s="31" t="str">
        <f>IF('Prognoosid arvutus'!OGE2 =0, "", 'Prognoosid arvutus'!OGE2)</f>
        <v/>
      </c>
      <c r="OGC14" s="31" t="str">
        <f>IF('Prognoosid arvutus'!OGF2 =0, "", 'Prognoosid arvutus'!OGF2)</f>
        <v/>
      </c>
      <c r="OGD14" s="31" t="str">
        <f>IF('Prognoosid arvutus'!OGG2 =0, "", 'Prognoosid arvutus'!OGG2)</f>
        <v/>
      </c>
      <c r="OGE14" s="31" t="str">
        <f>IF('Prognoosid arvutus'!OGH2 =0, "", 'Prognoosid arvutus'!OGH2)</f>
        <v/>
      </c>
      <c r="OGF14" s="31" t="str">
        <f>IF('Prognoosid arvutus'!OGI2 =0, "", 'Prognoosid arvutus'!OGI2)</f>
        <v/>
      </c>
      <c r="OGG14" s="31" t="str">
        <f>IF('Prognoosid arvutus'!OGJ2 =0, "", 'Prognoosid arvutus'!OGJ2)</f>
        <v/>
      </c>
      <c r="OGH14" s="31" t="str">
        <f>IF('Prognoosid arvutus'!OGK2 =0, "", 'Prognoosid arvutus'!OGK2)</f>
        <v/>
      </c>
      <c r="OGI14" s="31" t="str">
        <f>IF('Prognoosid arvutus'!OGL2 =0, "", 'Prognoosid arvutus'!OGL2)</f>
        <v/>
      </c>
      <c r="OGJ14" s="31" t="str">
        <f>IF('Prognoosid arvutus'!OGM2 =0, "", 'Prognoosid arvutus'!OGM2)</f>
        <v/>
      </c>
      <c r="OGK14" s="31" t="str">
        <f>IF('Prognoosid arvutus'!OGN2 =0, "", 'Prognoosid arvutus'!OGN2)</f>
        <v/>
      </c>
      <c r="OGL14" s="31" t="str">
        <f>IF('Prognoosid arvutus'!OGO2 =0, "", 'Prognoosid arvutus'!OGO2)</f>
        <v/>
      </c>
      <c r="OGM14" s="31" t="str">
        <f>IF('Prognoosid arvutus'!OGP2 =0, "", 'Prognoosid arvutus'!OGP2)</f>
        <v/>
      </c>
      <c r="OGN14" s="31" t="str">
        <f>IF('Prognoosid arvutus'!OGQ2 =0, "", 'Prognoosid arvutus'!OGQ2)</f>
        <v/>
      </c>
      <c r="OGO14" s="31" t="str">
        <f>IF('Prognoosid arvutus'!OGR2 =0, "", 'Prognoosid arvutus'!OGR2)</f>
        <v/>
      </c>
      <c r="OGP14" s="31" t="str">
        <f>IF('Prognoosid arvutus'!OGS2 =0, "", 'Prognoosid arvutus'!OGS2)</f>
        <v/>
      </c>
      <c r="OGQ14" s="31" t="str">
        <f>IF('Prognoosid arvutus'!OGT2 =0, "", 'Prognoosid arvutus'!OGT2)</f>
        <v/>
      </c>
      <c r="OGR14" s="31" t="str">
        <f>IF('Prognoosid arvutus'!OGU2 =0, "", 'Prognoosid arvutus'!OGU2)</f>
        <v/>
      </c>
      <c r="OGS14" s="31" t="str">
        <f>IF('Prognoosid arvutus'!OGV2 =0, "", 'Prognoosid arvutus'!OGV2)</f>
        <v/>
      </c>
      <c r="OGT14" s="31" t="str">
        <f>IF('Prognoosid arvutus'!OGW2 =0, "", 'Prognoosid arvutus'!OGW2)</f>
        <v/>
      </c>
      <c r="OGU14" s="31" t="str">
        <f>IF('Prognoosid arvutus'!OGX2 =0, "", 'Prognoosid arvutus'!OGX2)</f>
        <v/>
      </c>
      <c r="OGV14" s="31" t="str">
        <f>IF('Prognoosid arvutus'!OGY2 =0, "", 'Prognoosid arvutus'!OGY2)</f>
        <v/>
      </c>
      <c r="OGW14" s="31" t="str">
        <f>IF('Prognoosid arvutus'!OGZ2 =0, "", 'Prognoosid arvutus'!OGZ2)</f>
        <v/>
      </c>
      <c r="OGX14" s="31" t="str">
        <f>IF('Prognoosid arvutus'!OHA2 =0, "", 'Prognoosid arvutus'!OHA2)</f>
        <v/>
      </c>
      <c r="OGY14" s="31" t="str">
        <f>IF('Prognoosid arvutus'!OHB2 =0, "", 'Prognoosid arvutus'!OHB2)</f>
        <v/>
      </c>
      <c r="OGZ14" s="31" t="str">
        <f>IF('Prognoosid arvutus'!OHC2 =0, "", 'Prognoosid arvutus'!OHC2)</f>
        <v/>
      </c>
      <c r="OHA14" s="31" t="str">
        <f>IF('Prognoosid arvutus'!OHD2 =0, "", 'Prognoosid arvutus'!OHD2)</f>
        <v/>
      </c>
      <c r="OHB14" s="31" t="str">
        <f>IF('Prognoosid arvutus'!OHE2 =0, "", 'Prognoosid arvutus'!OHE2)</f>
        <v/>
      </c>
      <c r="OHC14" s="31" t="str">
        <f>IF('Prognoosid arvutus'!OHF2 =0, "", 'Prognoosid arvutus'!OHF2)</f>
        <v/>
      </c>
      <c r="OHD14" s="31" t="str">
        <f>IF('Prognoosid arvutus'!OHG2 =0, "", 'Prognoosid arvutus'!OHG2)</f>
        <v/>
      </c>
      <c r="OHE14" s="31" t="str">
        <f>IF('Prognoosid arvutus'!OHH2 =0, "", 'Prognoosid arvutus'!OHH2)</f>
        <v/>
      </c>
      <c r="OHF14" s="31" t="str">
        <f>IF('Prognoosid arvutus'!OHI2 =0, "", 'Prognoosid arvutus'!OHI2)</f>
        <v/>
      </c>
      <c r="OHG14" s="31" t="str">
        <f>IF('Prognoosid arvutus'!OHJ2 =0, "", 'Prognoosid arvutus'!OHJ2)</f>
        <v/>
      </c>
      <c r="OHH14" s="31" t="str">
        <f>IF('Prognoosid arvutus'!OHK2 =0, "", 'Prognoosid arvutus'!OHK2)</f>
        <v/>
      </c>
      <c r="OHI14" s="31" t="str">
        <f>IF('Prognoosid arvutus'!OHL2 =0, "", 'Prognoosid arvutus'!OHL2)</f>
        <v/>
      </c>
      <c r="OHJ14" s="31" t="str">
        <f>IF('Prognoosid arvutus'!OHM2 =0, "", 'Prognoosid arvutus'!OHM2)</f>
        <v/>
      </c>
      <c r="OHK14" s="31" t="str">
        <f>IF('Prognoosid arvutus'!OHN2 =0, "", 'Prognoosid arvutus'!OHN2)</f>
        <v/>
      </c>
      <c r="OHL14" s="31" t="str">
        <f>IF('Prognoosid arvutus'!OHO2 =0, "", 'Prognoosid arvutus'!OHO2)</f>
        <v/>
      </c>
      <c r="OHM14" s="31" t="str">
        <f>IF('Prognoosid arvutus'!OHP2 =0, "", 'Prognoosid arvutus'!OHP2)</f>
        <v/>
      </c>
      <c r="OHN14" s="31" t="str">
        <f>IF('Prognoosid arvutus'!OHQ2 =0, "", 'Prognoosid arvutus'!OHQ2)</f>
        <v/>
      </c>
      <c r="OHO14" s="31" t="str">
        <f>IF('Prognoosid arvutus'!OHR2 =0, "", 'Prognoosid arvutus'!OHR2)</f>
        <v/>
      </c>
      <c r="OHP14" s="31" t="str">
        <f>IF('Prognoosid arvutus'!OHS2 =0, "", 'Prognoosid arvutus'!OHS2)</f>
        <v/>
      </c>
      <c r="OHQ14" s="31" t="str">
        <f>IF('Prognoosid arvutus'!OHT2 =0, "", 'Prognoosid arvutus'!OHT2)</f>
        <v/>
      </c>
      <c r="OHR14" s="31" t="str">
        <f>IF('Prognoosid arvutus'!OHU2 =0, "", 'Prognoosid arvutus'!OHU2)</f>
        <v/>
      </c>
      <c r="OHS14" s="31" t="str">
        <f>IF('Prognoosid arvutus'!OHV2 =0, "", 'Prognoosid arvutus'!OHV2)</f>
        <v/>
      </c>
      <c r="OHT14" s="31" t="str">
        <f>IF('Prognoosid arvutus'!OHW2 =0, "", 'Prognoosid arvutus'!OHW2)</f>
        <v/>
      </c>
      <c r="OHU14" s="31" t="str">
        <f>IF('Prognoosid arvutus'!OHX2 =0, "", 'Prognoosid arvutus'!OHX2)</f>
        <v/>
      </c>
      <c r="OHV14" s="31" t="str">
        <f>IF('Prognoosid arvutus'!OHY2 =0, "", 'Prognoosid arvutus'!OHY2)</f>
        <v/>
      </c>
      <c r="OHW14" s="31" t="str">
        <f>IF('Prognoosid arvutus'!OHZ2 =0, "", 'Prognoosid arvutus'!OHZ2)</f>
        <v/>
      </c>
      <c r="OHX14" s="31" t="str">
        <f>IF('Prognoosid arvutus'!OIA2 =0, "", 'Prognoosid arvutus'!OIA2)</f>
        <v/>
      </c>
      <c r="OHY14" s="31" t="str">
        <f>IF('Prognoosid arvutus'!OIB2 =0, "", 'Prognoosid arvutus'!OIB2)</f>
        <v/>
      </c>
      <c r="OHZ14" s="31" t="str">
        <f>IF('Prognoosid arvutus'!OIC2 =0, "", 'Prognoosid arvutus'!OIC2)</f>
        <v/>
      </c>
      <c r="OIA14" s="31" t="str">
        <f>IF('Prognoosid arvutus'!OID2 =0, "", 'Prognoosid arvutus'!OID2)</f>
        <v/>
      </c>
      <c r="OIB14" s="31" t="str">
        <f>IF('Prognoosid arvutus'!OIE2 =0, "", 'Prognoosid arvutus'!OIE2)</f>
        <v/>
      </c>
      <c r="OIC14" s="31" t="str">
        <f>IF('Prognoosid arvutus'!OIF2 =0, "", 'Prognoosid arvutus'!OIF2)</f>
        <v/>
      </c>
      <c r="OID14" s="31" t="str">
        <f>IF('Prognoosid arvutus'!OIG2 =0, "", 'Prognoosid arvutus'!OIG2)</f>
        <v/>
      </c>
      <c r="OIE14" s="31" t="str">
        <f>IF('Prognoosid arvutus'!OIH2 =0, "", 'Prognoosid arvutus'!OIH2)</f>
        <v/>
      </c>
      <c r="OIF14" s="31" t="str">
        <f>IF('Prognoosid arvutus'!OII2 =0, "", 'Prognoosid arvutus'!OII2)</f>
        <v/>
      </c>
      <c r="OIG14" s="31" t="str">
        <f>IF('Prognoosid arvutus'!OIJ2 =0, "", 'Prognoosid arvutus'!OIJ2)</f>
        <v/>
      </c>
      <c r="OIH14" s="31" t="str">
        <f>IF('Prognoosid arvutus'!OIK2 =0, "", 'Prognoosid arvutus'!OIK2)</f>
        <v/>
      </c>
      <c r="OII14" s="31" t="str">
        <f>IF('Prognoosid arvutus'!OIL2 =0, "", 'Prognoosid arvutus'!OIL2)</f>
        <v/>
      </c>
      <c r="OIJ14" s="31" t="str">
        <f>IF('Prognoosid arvutus'!OIM2 =0, "", 'Prognoosid arvutus'!OIM2)</f>
        <v/>
      </c>
      <c r="OIK14" s="31" t="str">
        <f>IF('Prognoosid arvutus'!OIN2 =0, "", 'Prognoosid arvutus'!OIN2)</f>
        <v/>
      </c>
      <c r="OIL14" s="31" t="str">
        <f>IF('Prognoosid arvutus'!OIO2 =0, "", 'Prognoosid arvutus'!OIO2)</f>
        <v/>
      </c>
      <c r="OIM14" s="31" t="str">
        <f>IF('Prognoosid arvutus'!OIP2 =0, "", 'Prognoosid arvutus'!OIP2)</f>
        <v/>
      </c>
      <c r="OIN14" s="31" t="str">
        <f>IF('Prognoosid arvutus'!OIQ2 =0, "", 'Prognoosid arvutus'!OIQ2)</f>
        <v/>
      </c>
      <c r="OIO14" s="31" t="str">
        <f>IF('Prognoosid arvutus'!OIR2 =0, "", 'Prognoosid arvutus'!OIR2)</f>
        <v/>
      </c>
      <c r="OIP14" s="31" t="str">
        <f>IF('Prognoosid arvutus'!OIS2 =0, "", 'Prognoosid arvutus'!OIS2)</f>
        <v/>
      </c>
      <c r="OIQ14" s="31" t="str">
        <f>IF('Prognoosid arvutus'!OIT2 =0, "", 'Prognoosid arvutus'!OIT2)</f>
        <v/>
      </c>
      <c r="OIR14" s="31" t="str">
        <f>IF('Prognoosid arvutus'!OIU2 =0, "", 'Prognoosid arvutus'!OIU2)</f>
        <v/>
      </c>
      <c r="OIS14" s="31" t="str">
        <f>IF('Prognoosid arvutus'!OIV2 =0, "", 'Prognoosid arvutus'!OIV2)</f>
        <v/>
      </c>
      <c r="OIT14" s="31" t="str">
        <f>IF('Prognoosid arvutus'!OIW2 =0, "", 'Prognoosid arvutus'!OIW2)</f>
        <v/>
      </c>
      <c r="OIU14" s="31" t="str">
        <f>IF('Prognoosid arvutus'!OIX2 =0, "", 'Prognoosid arvutus'!OIX2)</f>
        <v/>
      </c>
      <c r="OIV14" s="31" t="str">
        <f>IF('Prognoosid arvutus'!OIY2 =0, "", 'Prognoosid arvutus'!OIY2)</f>
        <v/>
      </c>
      <c r="OIW14" s="31" t="str">
        <f>IF('Prognoosid arvutus'!OIZ2 =0, "", 'Prognoosid arvutus'!OIZ2)</f>
        <v/>
      </c>
      <c r="OIX14" s="31" t="str">
        <f>IF('Prognoosid arvutus'!OJA2 =0, "", 'Prognoosid arvutus'!OJA2)</f>
        <v/>
      </c>
      <c r="OIY14" s="31" t="str">
        <f>IF('Prognoosid arvutus'!OJB2 =0, "", 'Prognoosid arvutus'!OJB2)</f>
        <v/>
      </c>
      <c r="OIZ14" s="31" t="str">
        <f>IF('Prognoosid arvutus'!OJC2 =0, "", 'Prognoosid arvutus'!OJC2)</f>
        <v/>
      </c>
      <c r="OJA14" s="31" t="str">
        <f>IF('Prognoosid arvutus'!OJD2 =0, "", 'Prognoosid arvutus'!OJD2)</f>
        <v/>
      </c>
      <c r="OJB14" s="31" t="str">
        <f>IF('Prognoosid arvutus'!OJE2 =0, "", 'Prognoosid arvutus'!OJE2)</f>
        <v/>
      </c>
      <c r="OJC14" s="31" t="str">
        <f>IF('Prognoosid arvutus'!OJF2 =0, "", 'Prognoosid arvutus'!OJF2)</f>
        <v/>
      </c>
      <c r="OJD14" s="31" t="str">
        <f>IF('Prognoosid arvutus'!OJG2 =0, "", 'Prognoosid arvutus'!OJG2)</f>
        <v/>
      </c>
      <c r="OJE14" s="31" t="str">
        <f>IF('Prognoosid arvutus'!OJH2 =0, "", 'Prognoosid arvutus'!OJH2)</f>
        <v/>
      </c>
      <c r="OJF14" s="31" t="str">
        <f>IF('Prognoosid arvutus'!OJI2 =0, "", 'Prognoosid arvutus'!OJI2)</f>
        <v/>
      </c>
      <c r="OJG14" s="31" t="str">
        <f>IF('Prognoosid arvutus'!OJJ2 =0, "", 'Prognoosid arvutus'!OJJ2)</f>
        <v/>
      </c>
      <c r="OJH14" s="31" t="str">
        <f>IF('Prognoosid arvutus'!OJK2 =0, "", 'Prognoosid arvutus'!OJK2)</f>
        <v/>
      </c>
      <c r="OJI14" s="31" t="str">
        <f>IF('Prognoosid arvutus'!OJL2 =0, "", 'Prognoosid arvutus'!OJL2)</f>
        <v/>
      </c>
      <c r="OJJ14" s="31" t="str">
        <f>IF('Prognoosid arvutus'!OJM2 =0, "", 'Prognoosid arvutus'!OJM2)</f>
        <v/>
      </c>
      <c r="OJK14" s="31" t="str">
        <f>IF('Prognoosid arvutus'!OJN2 =0, "", 'Prognoosid arvutus'!OJN2)</f>
        <v/>
      </c>
      <c r="OJL14" s="31" t="str">
        <f>IF('Prognoosid arvutus'!OJO2 =0, "", 'Prognoosid arvutus'!OJO2)</f>
        <v/>
      </c>
      <c r="OJM14" s="31" t="str">
        <f>IF('Prognoosid arvutus'!OJP2 =0, "", 'Prognoosid arvutus'!OJP2)</f>
        <v/>
      </c>
      <c r="OJN14" s="31" t="str">
        <f>IF('Prognoosid arvutus'!OJQ2 =0, "", 'Prognoosid arvutus'!OJQ2)</f>
        <v/>
      </c>
      <c r="OJO14" s="31" t="str">
        <f>IF('Prognoosid arvutus'!OJR2 =0, "", 'Prognoosid arvutus'!OJR2)</f>
        <v/>
      </c>
      <c r="OJP14" s="31" t="str">
        <f>IF('Prognoosid arvutus'!OJS2 =0, "", 'Prognoosid arvutus'!OJS2)</f>
        <v/>
      </c>
      <c r="OJQ14" s="31" t="str">
        <f>IF('Prognoosid arvutus'!OJT2 =0, "", 'Prognoosid arvutus'!OJT2)</f>
        <v/>
      </c>
      <c r="OJR14" s="31" t="str">
        <f>IF('Prognoosid arvutus'!OJU2 =0, "", 'Prognoosid arvutus'!OJU2)</f>
        <v/>
      </c>
      <c r="OJS14" s="31" t="str">
        <f>IF('Prognoosid arvutus'!OJV2 =0, "", 'Prognoosid arvutus'!OJV2)</f>
        <v/>
      </c>
      <c r="OJT14" s="31" t="str">
        <f>IF('Prognoosid arvutus'!OJW2 =0, "", 'Prognoosid arvutus'!OJW2)</f>
        <v/>
      </c>
      <c r="OJU14" s="31" t="str">
        <f>IF('Prognoosid arvutus'!OJX2 =0, "", 'Prognoosid arvutus'!OJX2)</f>
        <v/>
      </c>
      <c r="OJV14" s="31" t="str">
        <f>IF('Prognoosid arvutus'!OJY2 =0, "", 'Prognoosid arvutus'!OJY2)</f>
        <v/>
      </c>
      <c r="OJW14" s="31" t="str">
        <f>IF('Prognoosid arvutus'!OJZ2 =0, "", 'Prognoosid arvutus'!OJZ2)</f>
        <v/>
      </c>
      <c r="OJX14" s="31" t="str">
        <f>IF('Prognoosid arvutus'!OKA2 =0, "", 'Prognoosid arvutus'!OKA2)</f>
        <v/>
      </c>
      <c r="OJY14" s="31" t="str">
        <f>IF('Prognoosid arvutus'!OKB2 =0, "", 'Prognoosid arvutus'!OKB2)</f>
        <v/>
      </c>
      <c r="OJZ14" s="31" t="str">
        <f>IF('Prognoosid arvutus'!OKC2 =0, "", 'Prognoosid arvutus'!OKC2)</f>
        <v/>
      </c>
      <c r="OKA14" s="31" t="str">
        <f>IF('Prognoosid arvutus'!OKD2 =0, "", 'Prognoosid arvutus'!OKD2)</f>
        <v/>
      </c>
      <c r="OKB14" s="31" t="str">
        <f>IF('Prognoosid arvutus'!OKE2 =0, "", 'Prognoosid arvutus'!OKE2)</f>
        <v/>
      </c>
      <c r="OKC14" s="31" t="str">
        <f>IF('Prognoosid arvutus'!OKF2 =0, "", 'Prognoosid arvutus'!OKF2)</f>
        <v/>
      </c>
      <c r="OKD14" s="31" t="str">
        <f>IF('Prognoosid arvutus'!OKG2 =0, "", 'Prognoosid arvutus'!OKG2)</f>
        <v/>
      </c>
      <c r="OKE14" s="31" t="str">
        <f>IF('Prognoosid arvutus'!OKH2 =0, "", 'Prognoosid arvutus'!OKH2)</f>
        <v/>
      </c>
      <c r="OKF14" s="31" t="str">
        <f>IF('Prognoosid arvutus'!OKI2 =0, "", 'Prognoosid arvutus'!OKI2)</f>
        <v/>
      </c>
      <c r="OKG14" s="31" t="str">
        <f>IF('Prognoosid arvutus'!OKJ2 =0, "", 'Prognoosid arvutus'!OKJ2)</f>
        <v/>
      </c>
      <c r="OKH14" s="31" t="str">
        <f>IF('Prognoosid arvutus'!OKK2 =0, "", 'Prognoosid arvutus'!OKK2)</f>
        <v/>
      </c>
      <c r="OKI14" s="31" t="str">
        <f>IF('Prognoosid arvutus'!OKL2 =0, "", 'Prognoosid arvutus'!OKL2)</f>
        <v/>
      </c>
      <c r="OKJ14" s="31" t="str">
        <f>IF('Prognoosid arvutus'!OKM2 =0, "", 'Prognoosid arvutus'!OKM2)</f>
        <v/>
      </c>
      <c r="OKK14" s="31" t="str">
        <f>IF('Prognoosid arvutus'!OKN2 =0, "", 'Prognoosid arvutus'!OKN2)</f>
        <v/>
      </c>
      <c r="OKL14" s="31" t="str">
        <f>IF('Prognoosid arvutus'!OKO2 =0, "", 'Prognoosid arvutus'!OKO2)</f>
        <v/>
      </c>
      <c r="OKM14" s="31" t="str">
        <f>IF('Prognoosid arvutus'!OKP2 =0, "", 'Prognoosid arvutus'!OKP2)</f>
        <v/>
      </c>
      <c r="OKN14" s="31" t="str">
        <f>IF('Prognoosid arvutus'!OKQ2 =0, "", 'Prognoosid arvutus'!OKQ2)</f>
        <v/>
      </c>
      <c r="OKO14" s="31" t="str">
        <f>IF('Prognoosid arvutus'!OKR2 =0, "", 'Prognoosid arvutus'!OKR2)</f>
        <v/>
      </c>
      <c r="OKP14" s="31" t="str">
        <f>IF('Prognoosid arvutus'!OKS2 =0, "", 'Prognoosid arvutus'!OKS2)</f>
        <v/>
      </c>
      <c r="OKQ14" s="31" t="str">
        <f>IF('Prognoosid arvutus'!OKT2 =0, "", 'Prognoosid arvutus'!OKT2)</f>
        <v/>
      </c>
      <c r="OKR14" s="31" t="str">
        <f>IF('Prognoosid arvutus'!OKU2 =0, "", 'Prognoosid arvutus'!OKU2)</f>
        <v/>
      </c>
      <c r="OKS14" s="31" t="str">
        <f>IF('Prognoosid arvutus'!OKV2 =0, "", 'Prognoosid arvutus'!OKV2)</f>
        <v/>
      </c>
      <c r="OKT14" s="31" t="str">
        <f>IF('Prognoosid arvutus'!OKW2 =0, "", 'Prognoosid arvutus'!OKW2)</f>
        <v/>
      </c>
      <c r="OKU14" s="31" t="str">
        <f>IF('Prognoosid arvutus'!OKX2 =0, "", 'Prognoosid arvutus'!OKX2)</f>
        <v/>
      </c>
      <c r="OKV14" s="31" t="str">
        <f>IF('Prognoosid arvutus'!OKY2 =0, "", 'Prognoosid arvutus'!OKY2)</f>
        <v/>
      </c>
      <c r="OKW14" s="31" t="str">
        <f>IF('Prognoosid arvutus'!OKZ2 =0, "", 'Prognoosid arvutus'!OKZ2)</f>
        <v/>
      </c>
      <c r="OKX14" s="31" t="str">
        <f>IF('Prognoosid arvutus'!OLA2 =0, "", 'Prognoosid arvutus'!OLA2)</f>
        <v/>
      </c>
      <c r="OKY14" s="31" t="str">
        <f>IF('Prognoosid arvutus'!OLB2 =0, "", 'Prognoosid arvutus'!OLB2)</f>
        <v/>
      </c>
      <c r="OKZ14" s="31" t="str">
        <f>IF('Prognoosid arvutus'!OLC2 =0, "", 'Prognoosid arvutus'!OLC2)</f>
        <v/>
      </c>
      <c r="OLA14" s="31" t="str">
        <f>IF('Prognoosid arvutus'!OLD2 =0, "", 'Prognoosid arvutus'!OLD2)</f>
        <v/>
      </c>
      <c r="OLB14" s="31" t="str">
        <f>IF('Prognoosid arvutus'!OLE2 =0, "", 'Prognoosid arvutus'!OLE2)</f>
        <v/>
      </c>
      <c r="OLC14" s="31" t="str">
        <f>IF('Prognoosid arvutus'!OLF2 =0, "", 'Prognoosid arvutus'!OLF2)</f>
        <v/>
      </c>
      <c r="OLD14" s="31" t="str">
        <f>IF('Prognoosid arvutus'!OLG2 =0, "", 'Prognoosid arvutus'!OLG2)</f>
        <v/>
      </c>
      <c r="OLE14" s="31" t="str">
        <f>IF('Prognoosid arvutus'!OLH2 =0, "", 'Prognoosid arvutus'!OLH2)</f>
        <v/>
      </c>
      <c r="OLF14" s="31" t="str">
        <f>IF('Prognoosid arvutus'!OLI2 =0, "", 'Prognoosid arvutus'!OLI2)</f>
        <v/>
      </c>
      <c r="OLG14" s="31" t="str">
        <f>IF('Prognoosid arvutus'!OLJ2 =0, "", 'Prognoosid arvutus'!OLJ2)</f>
        <v/>
      </c>
      <c r="OLH14" s="31" t="str">
        <f>IF('Prognoosid arvutus'!OLK2 =0, "", 'Prognoosid arvutus'!OLK2)</f>
        <v/>
      </c>
      <c r="OLI14" s="31" t="str">
        <f>IF('Prognoosid arvutus'!OLL2 =0, "", 'Prognoosid arvutus'!OLL2)</f>
        <v/>
      </c>
      <c r="OLJ14" s="31" t="str">
        <f>IF('Prognoosid arvutus'!OLM2 =0, "", 'Prognoosid arvutus'!OLM2)</f>
        <v/>
      </c>
      <c r="OLK14" s="31" t="str">
        <f>IF('Prognoosid arvutus'!OLN2 =0, "", 'Prognoosid arvutus'!OLN2)</f>
        <v/>
      </c>
      <c r="OLL14" s="31" t="str">
        <f>IF('Prognoosid arvutus'!OLO2 =0, "", 'Prognoosid arvutus'!OLO2)</f>
        <v/>
      </c>
      <c r="OLM14" s="31" t="str">
        <f>IF('Prognoosid arvutus'!OLP2 =0, "", 'Prognoosid arvutus'!OLP2)</f>
        <v/>
      </c>
      <c r="OLN14" s="31" t="str">
        <f>IF('Prognoosid arvutus'!OLQ2 =0, "", 'Prognoosid arvutus'!OLQ2)</f>
        <v/>
      </c>
      <c r="OLO14" s="31" t="str">
        <f>IF('Prognoosid arvutus'!OLR2 =0, "", 'Prognoosid arvutus'!OLR2)</f>
        <v/>
      </c>
      <c r="OLP14" s="31" t="str">
        <f>IF('Prognoosid arvutus'!OLS2 =0, "", 'Prognoosid arvutus'!OLS2)</f>
        <v/>
      </c>
      <c r="OLQ14" s="31" t="str">
        <f>IF('Prognoosid arvutus'!OLT2 =0, "", 'Prognoosid arvutus'!OLT2)</f>
        <v/>
      </c>
      <c r="OLR14" s="31" t="str">
        <f>IF('Prognoosid arvutus'!OLU2 =0, "", 'Prognoosid arvutus'!OLU2)</f>
        <v/>
      </c>
      <c r="OLS14" s="31" t="str">
        <f>IF('Prognoosid arvutus'!OLV2 =0, "", 'Prognoosid arvutus'!OLV2)</f>
        <v/>
      </c>
      <c r="OLT14" s="31" t="str">
        <f>IF('Prognoosid arvutus'!OLW2 =0, "", 'Prognoosid arvutus'!OLW2)</f>
        <v/>
      </c>
      <c r="OLU14" s="31" t="str">
        <f>IF('Prognoosid arvutus'!OLX2 =0, "", 'Prognoosid arvutus'!OLX2)</f>
        <v/>
      </c>
      <c r="OLV14" s="31" t="str">
        <f>IF('Prognoosid arvutus'!OLY2 =0, "", 'Prognoosid arvutus'!OLY2)</f>
        <v/>
      </c>
      <c r="OLW14" s="31" t="str">
        <f>IF('Prognoosid arvutus'!OLZ2 =0, "", 'Prognoosid arvutus'!OLZ2)</f>
        <v/>
      </c>
      <c r="OLX14" s="31" t="str">
        <f>IF('Prognoosid arvutus'!OMA2 =0, "", 'Prognoosid arvutus'!OMA2)</f>
        <v/>
      </c>
      <c r="OLY14" s="31" t="str">
        <f>IF('Prognoosid arvutus'!OMB2 =0, "", 'Prognoosid arvutus'!OMB2)</f>
        <v/>
      </c>
      <c r="OLZ14" s="31" t="str">
        <f>IF('Prognoosid arvutus'!OMC2 =0, "", 'Prognoosid arvutus'!OMC2)</f>
        <v/>
      </c>
      <c r="OMA14" s="31" t="str">
        <f>IF('Prognoosid arvutus'!OMD2 =0, "", 'Prognoosid arvutus'!OMD2)</f>
        <v/>
      </c>
      <c r="OMB14" s="31" t="str">
        <f>IF('Prognoosid arvutus'!OME2 =0, "", 'Prognoosid arvutus'!OME2)</f>
        <v/>
      </c>
      <c r="OMC14" s="31" t="str">
        <f>IF('Prognoosid arvutus'!OMF2 =0, "", 'Prognoosid arvutus'!OMF2)</f>
        <v/>
      </c>
      <c r="OMD14" s="31" t="str">
        <f>IF('Prognoosid arvutus'!OMG2 =0, "", 'Prognoosid arvutus'!OMG2)</f>
        <v/>
      </c>
      <c r="OME14" s="31" t="str">
        <f>IF('Prognoosid arvutus'!OMH2 =0, "", 'Prognoosid arvutus'!OMH2)</f>
        <v/>
      </c>
      <c r="OMF14" s="31" t="str">
        <f>IF('Prognoosid arvutus'!OMI2 =0, "", 'Prognoosid arvutus'!OMI2)</f>
        <v/>
      </c>
      <c r="OMG14" s="31" t="str">
        <f>IF('Prognoosid arvutus'!OMJ2 =0, "", 'Prognoosid arvutus'!OMJ2)</f>
        <v/>
      </c>
      <c r="OMH14" s="31" t="str">
        <f>IF('Prognoosid arvutus'!OMK2 =0, "", 'Prognoosid arvutus'!OMK2)</f>
        <v/>
      </c>
      <c r="OMI14" s="31" t="str">
        <f>IF('Prognoosid arvutus'!OML2 =0, "", 'Prognoosid arvutus'!OML2)</f>
        <v/>
      </c>
      <c r="OMJ14" s="31" t="str">
        <f>IF('Prognoosid arvutus'!OMM2 =0, "", 'Prognoosid arvutus'!OMM2)</f>
        <v/>
      </c>
      <c r="OMK14" s="31" t="str">
        <f>IF('Prognoosid arvutus'!OMN2 =0, "", 'Prognoosid arvutus'!OMN2)</f>
        <v/>
      </c>
      <c r="OML14" s="31" t="str">
        <f>IF('Prognoosid arvutus'!OMO2 =0, "", 'Prognoosid arvutus'!OMO2)</f>
        <v/>
      </c>
      <c r="OMM14" s="31" t="str">
        <f>IF('Prognoosid arvutus'!OMP2 =0, "", 'Prognoosid arvutus'!OMP2)</f>
        <v/>
      </c>
      <c r="OMN14" s="31" t="str">
        <f>IF('Prognoosid arvutus'!OMQ2 =0, "", 'Prognoosid arvutus'!OMQ2)</f>
        <v/>
      </c>
      <c r="OMO14" s="31" t="str">
        <f>IF('Prognoosid arvutus'!OMR2 =0, "", 'Prognoosid arvutus'!OMR2)</f>
        <v/>
      </c>
      <c r="OMP14" s="31" t="str">
        <f>IF('Prognoosid arvutus'!OMS2 =0, "", 'Prognoosid arvutus'!OMS2)</f>
        <v/>
      </c>
      <c r="OMQ14" s="31" t="str">
        <f>IF('Prognoosid arvutus'!OMT2 =0, "", 'Prognoosid arvutus'!OMT2)</f>
        <v/>
      </c>
      <c r="OMR14" s="31" t="str">
        <f>IF('Prognoosid arvutus'!OMU2 =0, "", 'Prognoosid arvutus'!OMU2)</f>
        <v/>
      </c>
      <c r="OMS14" s="31" t="str">
        <f>IF('Prognoosid arvutus'!OMV2 =0, "", 'Prognoosid arvutus'!OMV2)</f>
        <v/>
      </c>
      <c r="OMT14" s="31" t="str">
        <f>IF('Prognoosid arvutus'!OMW2 =0, "", 'Prognoosid arvutus'!OMW2)</f>
        <v/>
      </c>
      <c r="OMU14" s="31" t="str">
        <f>IF('Prognoosid arvutus'!OMX2 =0, "", 'Prognoosid arvutus'!OMX2)</f>
        <v/>
      </c>
      <c r="OMV14" s="31" t="str">
        <f>IF('Prognoosid arvutus'!OMY2 =0, "", 'Prognoosid arvutus'!OMY2)</f>
        <v/>
      </c>
      <c r="OMW14" s="31" t="str">
        <f>IF('Prognoosid arvutus'!OMZ2 =0, "", 'Prognoosid arvutus'!OMZ2)</f>
        <v/>
      </c>
      <c r="OMX14" s="31" t="str">
        <f>IF('Prognoosid arvutus'!ONA2 =0, "", 'Prognoosid arvutus'!ONA2)</f>
        <v/>
      </c>
      <c r="OMY14" s="31" t="str">
        <f>IF('Prognoosid arvutus'!ONB2 =0, "", 'Prognoosid arvutus'!ONB2)</f>
        <v/>
      </c>
      <c r="OMZ14" s="31" t="str">
        <f>IF('Prognoosid arvutus'!ONC2 =0, "", 'Prognoosid arvutus'!ONC2)</f>
        <v/>
      </c>
      <c r="ONA14" s="31" t="str">
        <f>IF('Prognoosid arvutus'!OND2 =0, "", 'Prognoosid arvutus'!OND2)</f>
        <v/>
      </c>
      <c r="ONB14" s="31" t="str">
        <f>IF('Prognoosid arvutus'!ONE2 =0, "", 'Prognoosid arvutus'!ONE2)</f>
        <v/>
      </c>
      <c r="ONC14" s="31" t="str">
        <f>IF('Prognoosid arvutus'!ONF2 =0, "", 'Prognoosid arvutus'!ONF2)</f>
        <v/>
      </c>
      <c r="OND14" s="31" t="str">
        <f>IF('Prognoosid arvutus'!ONG2 =0, "", 'Prognoosid arvutus'!ONG2)</f>
        <v/>
      </c>
      <c r="ONE14" s="31" t="str">
        <f>IF('Prognoosid arvutus'!ONH2 =0, "", 'Prognoosid arvutus'!ONH2)</f>
        <v/>
      </c>
      <c r="ONF14" s="31" t="str">
        <f>IF('Prognoosid arvutus'!ONI2 =0, "", 'Prognoosid arvutus'!ONI2)</f>
        <v/>
      </c>
      <c r="ONG14" s="31" t="str">
        <f>IF('Prognoosid arvutus'!ONJ2 =0, "", 'Prognoosid arvutus'!ONJ2)</f>
        <v/>
      </c>
      <c r="ONH14" s="31" t="str">
        <f>IF('Prognoosid arvutus'!ONK2 =0, "", 'Prognoosid arvutus'!ONK2)</f>
        <v/>
      </c>
      <c r="ONI14" s="31" t="str">
        <f>IF('Prognoosid arvutus'!ONL2 =0, "", 'Prognoosid arvutus'!ONL2)</f>
        <v/>
      </c>
      <c r="ONJ14" s="31" t="str">
        <f>IF('Prognoosid arvutus'!ONM2 =0, "", 'Prognoosid arvutus'!ONM2)</f>
        <v/>
      </c>
      <c r="ONK14" s="31" t="str">
        <f>IF('Prognoosid arvutus'!ONN2 =0, "", 'Prognoosid arvutus'!ONN2)</f>
        <v/>
      </c>
      <c r="ONL14" s="31" t="str">
        <f>IF('Prognoosid arvutus'!ONO2 =0, "", 'Prognoosid arvutus'!ONO2)</f>
        <v/>
      </c>
      <c r="ONM14" s="31" t="str">
        <f>IF('Prognoosid arvutus'!ONP2 =0, "", 'Prognoosid arvutus'!ONP2)</f>
        <v/>
      </c>
      <c r="ONN14" s="31" t="str">
        <f>IF('Prognoosid arvutus'!ONQ2 =0, "", 'Prognoosid arvutus'!ONQ2)</f>
        <v/>
      </c>
      <c r="ONO14" s="31" t="str">
        <f>IF('Prognoosid arvutus'!ONR2 =0, "", 'Prognoosid arvutus'!ONR2)</f>
        <v/>
      </c>
      <c r="ONP14" s="31" t="str">
        <f>IF('Prognoosid arvutus'!ONS2 =0, "", 'Prognoosid arvutus'!ONS2)</f>
        <v/>
      </c>
      <c r="ONQ14" s="31" t="str">
        <f>IF('Prognoosid arvutus'!ONT2 =0, "", 'Prognoosid arvutus'!ONT2)</f>
        <v/>
      </c>
      <c r="ONR14" s="31" t="str">
        <f>IF('Prognoosid arvutus'!ONU2 =0, "", 'Prognoosid arvutus'!ONU2)</f>
        <v/>
      </c>
      <c r="ONS14" s="31" t="str">
        <f>IF('Prognoosid arvutus'!ONV2 =0, "", 'Prognoosid arvutus'!ONV2)</f>
        <v/>
      </c>
      <c r="ONT14" s="31" t="str">
        <f>IF('Prognoosid arvutus'!ONW2 =0, "", 'Prognoosid arvutus'!ONW2)</f>
        <v/>
      </c>
      <c r="ONU14" s="31" t="str">
        <f>IF('Prognoosid arvutus'!ONX2 =0, "", 'Prognoosid arvutus'!ONX2)</f>
        <v/>
      </c>
      <c r="ONV14" s="31" t="str">
        <f>IF('Prognoosid arvutus'!ONY2 =0, "", 'Prognoosid arvutus'!ONY2)</f>
        <v/>
      </c>
      <c r="ONW14" s="31" t="str">
        <f>IF('Prognoosid arvutus'!ONZ2 =0, "", 'Prognoosid arvutus'!ONZ2)</f>
        <v/>
      </c>
      <c r="ONX14" s="31" t="str">
        <f>IF('Prognoosid arvutus'!OOA2 =0, "", 'Prognoosid arvutus'!OOA2)</f>
        <v/>
      </c>
      <c r="ONY14" s="31" t="str">
        <f>IF('Prognoosid arvutus'!OOB2 =0, "", 'Prognoosid arvutus'!OOB2)</f>
        <v/>
      </c>
      <c r="ONZ14" s="31" t="str">
        <f>IF('Prognoosid arvutus'!OOC2 =0, "", 'Prognoosid arvutus'!OOC2)</f>
        <v/>
      </c>
      <c r="OOA14" s="31" t="str">
        <f>IF('Prognoosid arvutus'!OOD2 =0, "", 'Prognoosid arvutus'!OOD2)</f>
        <v/>
      </c>
      <c r="OOB14" s="31" t="str">
        <f>IF('Prognoosid arvutus'!OOE2 =0, "", 'Prognoosid arvutus'!OOE2)</f>
        <v/>
      </c>
      <c r="OOC14" s="31" t="str">
        <f>IF('Prognoosid arvutus'!OOF2 =0, "", 'Prognoosid arvutus'!OOF2)</f>
        <v/>
      </c>
      <c r="OOD14" s="31" t="str">
        <f>IF('Prognoosid arvutus'!OOG2 =0, "", 'Prognoosid arvutus'!OOG2)</f>
        <v/>
      </c>
      <c r="OOE14" s="31" t="str">
        <f>IF('Prognoosid arvutus'!OOH2 =0, "", 'Prognoosid arvutus'!OOH2)</f>
        <v/>
      </c>
      <c r="OOF14" s="31" t="str">
        <f>IF('Prognoosid arvutus'!OOI2 =0, "", 'Prognoosid arvutus'!OOI2)</f>
        <v/>
      </c>
      <c r="OOG14" s="31" t="str">
        <f>IF('Prognoosid arvutus'!OOJ2 =0, "", 'Prognoosid arvutus'!OOJ2)</f>
        <v/>
      </c>
      <c r="OOH14" s="31" t="str">
        <f>IF('Prognoosid arvutus'!OOK2 =0, "", 'Prognoosid arvutus'!OOK2)</f>
        <v/>
      </c>
      <c r="OOI14" s="31" t="str">
        <f>IF('Prognoosid arvutus'!OOL2 =0, "", 'Prognoosid arvutus'!OOL2)</f>
        <v/>
      </c>
      <c r="OOJ14" s="31" t="str">
        <f>IF('Prognoosid arvutus'!OOM2 =0, "", 'Prognoosid arvutus'!OOM2)</f>
        <v/>
      </c>
      <c r="OOK14" s="31" t="str">
        <f>IF('Prognoosid arvutus'!OON2 =0, "", 'Prognoosid arvutus'!OON2)</f>
        <v/>
      </c>
      <c r="OOL14" s="31" t="str">
        <f>IF('Prognoosid arvutus'!OOO2 =0, "", 'Prognoosid arvutus'!OOO2)</f>
        <v/>
      </c>
      <c r="OOM14" s="31" t="str">
        <f>IF('Prognoosid arvutus'!OOP2 =0, "", 'Prognoosid arvutus'!OOP2)</f>
        <v/>
      </c>
      <c r="OON14" s="31" t="str">
        <f>IF('Prognoosid arvutus'!OOQ2 =0, "", 'Prognoosid arvutus'!OOQ2)</f>
        <v/>
      </c>
      <c r="OOO14" s="31" t="str">
        <f>IF('Prognoosid arvutus'!OOR2 =0, "", 'Prognoosid arvutus'!OOR2)</f>
        <v/>
      </c>
      <c r="OOP14" s="31" t="str">
        <f>IF('Prognoosid arvutus'!OOS2 =0, "", 'Prognoosid arvutus'!OOS2)</f>
        <v/>
      </c>
      <c r="OOQ14" s="31" t="str">
        <f>IF('Prognoosid arvutus'!OOT2 =0, "", 'Prognoosid arvutus'!OOT2)</f>
        <v/>
      </c>
      <c r="OOR14" s="31" t="str">
        <f>IF('Prognoosid arvutus'!OOU2 =0, "", 'Prognoosid arvutus'!OOU2)</f>
        <v/>
      </c>
      <c r="OOS14" s="31" t="str">
        <f>IF('Prognoosid arvutus'!OOV2 =0, "", 'Prognoosid arvutus'!OOV2)</f>
        <v/>
      </c>
      <c r="OOT14" s="31" t="str">
        <f>IF('Prognoosid arvutus'!OOW2 =0, "", 'Prognoosid arvutus'!OOW2)</f>
        <v/>
      </c>
      <c r="OOU14" s="31" t="str">
        <f>IF('Prognoosid arvutus'!OOX2 =0, "", 'Prognoosid arvutus'!OOX2)</f>
        <v/>
      </c>
      <c r="OOV14" s="31" t="str">
        <f>IF('Prognoosid arvutus'!OOY2 =0, "", 'Prognoosid arvutus'!OOY2)</f>
        <v/>
      </c>
      <c r="OOW14" s="31" t="str">
        <f>IF('Prognoosid arvutus'!OOZ2 =0, "", 'Prognoosid arvutus'!OOZ2)</f>
        <v/>
      </c>
      <c r="OOX14" s="31" t="str">
        <f>IF('Prognoosid arvutus'!OPA2 =0, "", 'Prognoosid arvutus'!OPA2)</f>
        <v/>
      </c>
      <c r="OOY14" s="31" t="str">
        <f>IF('Prognoosid arvutus'!OPB2 =0, "", 'Prognoosid arvutus'!OPB2)</f>
        <v/>
      </c>
      <c r="OOZ14" s="31" t="str">
        <f>IF('Prognoosid arvutus'!OPC2 =0, "", 'Prognoosid arvutus'!OPC2)</f>
        <v/>
      </c>
      <c r="OPA14" s="31" t="str">
        <f>IF('Prognoosid arvutus'!OPD2 =0, "", 'Prognoosid arvutus'!OPD2)</f>
        <v/>
      </c>
      <c r="OPB14" s="31" t="str">
        <f>IF('Prognoosid arvutus'!OPE2 =0, "", 'Prognoosid arvutus'!OPE2)</f>
        <v/>
      </c>
      <c r="OPC14" s="31" t="str">
        <f>IF('Prognoosid arvutus'!OPF2 =0, "", 'Prognoosid arvutus'!OPF2)</f>
        <v/>
      </c>
      <c r="OPD14" s="31" t="str">
        <f>IF('Prognoosid arvutus'!OPG2 =0, "", 'Prognoosid arvutus'!OPG2)</f>
        <v/>
      </c>
      <c r="OPE14" s="31" t="str">
        <f>IF('Prognoosid arvutus'!OPH2 =0, "", 'Prognoosid arvutus'!OPH2)</f>
        <v/>
      </c>
      <c r="OPF14" s="31" t="str">
        <f>IF('Prognoosid arvutus'!OPI2 =0, "", 'Prognoosid arvutus'!OPI2)</f>
        <v/>
      </c>
      <c r="OPG14" s="31" t="str">
        <f>IF('Prognoosid arvutus'!OPJ2 =0, "", 'Prognoosid arvutus'!OPJ2)</f>
        <v/>
      </c>
      <c r="OPH14" s="31" t="str">
        <f>IF('Prognoosid arvutus'!OPK2 =0, "", 'Prognoosid arvutus'!OPK2)</f>
        <v/>
      </c>
      <c r="OPI14" s="31" t="str">
        <f>IF('Prognoosid arvutus'!OPL2 =0, "", 'Prognoosid arvutus'!OPL2)</f>
        <v/>
      </c>
      <c r="OPJ14" s="31" t="str">
        <f>IF('Prognoosid arvutus'!OPM2 =0, "", 'Prognoosid arvutus'!OPM2)</f>
        <v/>
      </c>
      <c r="OPK14" s="31" t="str">
        <f>IF('Prognoosid arvutus'!OPN2 =0, "", 'Prognoosid arvutus'!OPN2)</f>
        <v/>
      </c>
      <c r="OPL14" s="31" t="str">
        <f>IF('Prognoosid arvutus'!OPO2 =0, "", 'Prognoosid arvutus'!OPO2)</f>
        <v/>
      </c>
      <c r="OPM14" s="31" t="str">
        <f>IF('Prognoosid arvutus'!OPP2 =0, "", 'Prognoosid arvutus'!OPP2)</f>
        <v/>
      </c>
      <c r="OPN14" s="31" t="str">
        <f>IF('Prognoosid arvutus'!OPQ2 =0, "", 'Prognoosid arvutus'!OPQ2)</f>
        <v/>
      </c>
      <c r="OPO14" s="31" t="str">
        <f>IF('Prognoosid arvutus'!OPR2 =0, "", 'Prognoosid arvutus'!OPR2)</f>
        <v/>
      </c>
      <c r="OPP14" s="31" t="str">
        <f>IF('Prognoosid arvutus'!OPS2 =0, "", 'Prognoosid arvutus'!OPS2)</f>
        <v/>
      </c>
      <c r="OPQ14" s="31" t="str">
        <f>IF('Prognoosid arvutus'!OPT2 =0, "", 'Prognoosid arvutus'!OPT2)</f>
        <v/>
      </c>
      <c r="OPR14" s="31" t="str">
        <f>IF('Prognoosid arvutus'!OPU2 =0, "", 'Prognoosid arvutus'!OPU2)</f>
        <v/>
      </c>
      <c r="OPS14" s="31" t="str">
        <f>IF('Prognoosid arvutus'!OPV2 =0, "", 'Prognoosid arvutus'!OPV2)</f>
        <v/>
      </c>
      <c r="OPT14" s="31" t="str">
        <f>IF('Prognoosid arvutus'!OPW2 =0, "", 'Prognoosid arvutus'!OPW2)</f>
        <v/>
      </c>
      <c r="OPU14" s="31" t="str">
        <f>IF('Prognoosid arvutus'!OPX2 =0, "", 'Prognoosid arvutus'!OPX2)</f>
        <v/>
      </c>
      <c r="OPV14" s="31" t="str">
        <f>IF('Prognoosid arvutus'!OPY2 =0, "", 'Prognoosid arvutus'!OPY2)</f>
        <v/>
      </c>
      <c r="OPW14" s="31" t="str">
        <f>IF('Prognoosid arvutus'!OPZ2 =0, "", 'Prognoosid arvutus'!OPZ2)</f>
        <v/>
      </c>
      <c r="OPX14" s="31" t="str">
        <f>IF('Prognoosid arvutus'!OQA2 =0, "", 'Prognoosid arvutus'!OQA2)</f>
        <v/>
      </c>
      <c r="OPY14" s="31" t="str">
        <f>IF('Prognoosid arvutus'!OQB2 =0, "", 'Prognoosid arvutus'!OQB2)</f>
        <v/>
      </c>
      <c r="OPZ14" s="31" t="str">
        <f>IF('Prognoosid arvutus'!OQC2 =0, "", 'Prognoosid arvutus'!OQC2)</f>
        <v/>
      </c>
      <c r="OQA14" s="31" t="str">
        <f>IF('Prognoosid arvutus'!OQD2 =0, "", 'Prognoosid arvutus'!OQD2)</f>
        <v/>
      </c>
      <c r="OQB14" s="31" t="str">
        <f>IF('Prognoosid arvutus'!OQE2 =0, "", 'Prognoosid arvutus'!OQE2)</f>
        <v/>
      </c>
      <c r="OQC14" s="31" t="str">
        <f>IF('Prognoosid arvutus'!OQF2 =0, "", 'Prognoosid arvutus'!OQF2)</f>
        <v/>
      </c>
      <c r="OQD14" s="31" t="str">
        <f>IF('Prognoosid arvutus'!OQG2 =0, "", 'Prognoosid arvutus'!OQG2)</f>
        <v/>
      </c>
      <c r="OQE14" s="31" t="str">
        <f>IF('Prognoosid arvutus'!OQH2 =0, "", 'Prognoosid arvutus'!OQH2)</f>
        <v/>
      </c>
      <c r="OQF14" s="31" t="str">
        <f>IF('Prognoosid arvutus'!OQI2 =0, "", 'Prognoosid arvutus'!OQI2)</f>
        <v/>
      </c>
      <c r="OQG14" s="31" t="str">
        <f>IF('Prognoosid arvutus'!OQJ2 =0, "", 'Prognoosid arvutus'!OQJ2)</f>
        <v/>
      </c>
      <c r="OQH14" s="31" t="str">
        <f>IF('Prognoosid arvutus'!OQK2 =0, "", 'Prognoosid arvutus'!OQK2)</f>
        <v/>
      </c>
      <c r="OQI14" s="31" t="str">
        <f>IF('Prognoosid arvutus'!OQL2 =0, "", 'Prognoosid arvutus'!OQL2)</f>
        <v/>
      </c>
      <c r="OQJ14" s="31" t="str">
        <f>IF('Prognoosid arvutus'!OQM2 =0, "", 'Prognoosid arvutus'!OQM2)</f>
        <v/>
      </c>
      <c r="OQK14" s="31" t="str">
        <f>IF('Prognoosid arvutus'!OQN2 =0, "", 'Prognoosid arvutus'!OQN2)</f>
        <v/>
      </c>
      <c r="OQL14" s="31" t="str">
        <f>IF('Prognoosid arvutus'!OQO2 =0, "", 'Prognoosid arvutus'!OQO2)</f>
        <v/>
      </c>
      <c r="OQM14" s="31" t="str">
        <f>IF('Prognoosid arvutus'!OQP2 =0, "", 'Prognoosid arvutus'!OQP2)</f>
        <v/>
      </c>
      <c r="OQN14" s="31" t="str">
        <f>IF('Prognoosid arvutus'!OQQ2 =0, "", 'Prognoosid arvutus'!OQQ2)</f>
        <v/>
      </c>
      <c r="OQO14" s="31" t="str">
        <f>IF('Prognoosid arvutus'!OQR2 =0, "", 'Prognoosid arvutus'!OQR2)</f>
        <v/>
      </c>
      <c r="OQP14" s="31" t="str">
        <f>IF('Prognoosid arvutus'!OQS2 =0, "", 'Prognoosid arvutus'!OQS2)</f>
        <v/>
      </c>
      <c r="OQQ14" s="31" t="str">
        <f>IF('Prognoosid arvutus'!OQT2 =0, "", 'Prognoosid arvutus'!OQT2)</f>
        <v/>
      </c>
      <c r="OQR14" s="31" t="str">
        <f>IF('Prognoosid arvutus'!OQU2 =0, "", 'Prognoosid arvutus'!OQU2)</f>
        <v/>
      </c>
      <c r="OQS14" s="31" t="str">
        <f>IF('Prognoosid arvutus'!OQV2 =0, "", 'Prognoosid arvutus'!OQV2)</f>
        <v/>
      </c>
      <c r="OQT14" s="31" t="str">
        <f>IF('Prognoosid arvutus'!OQW2 =0, "", 'Prognoosid arvutus'!OQW2)</f>
        <v/>
      </c>
      <c r="OQU14" s="31" t="str">
        <f>IF('Prognoosid arvutus'!OQX2 =0, "", 'Prognoosid arvutus'!OQX2)</f>
        <v/>
      </c>
      <c r="OQV14" s="31" t="str">
        <f>IF('Prognoosid arvutus'!OQY2 =0, "", 'Prognoosid arvutus'!OQY2)</f>
        <v/>
      </c>
      <c r="OQW14" s="31" t="str">
        <f>IF('Prognoosid arvutus'!OQZ2 =0, "", 'Prognoosid arvutus'!OQZ2)</f>
        <v/>
      </c>
      <c r="OQX14" s="31" t="str">
        <f>IF('Prognoosid arvutus'!ORA2 =0, "", 'Prognoosid arvutus'!ORA2)</f>
        <v/>
      </c>
      <c r="OQY14" s="31" t="str">
        <f>IF('Prognoosid arvutus'!ORB2 =0, "", 'Prognoosid arvutus'!ORB2)</f>
        <v/>
      </c>
      <c r="OQZ14" s="31" t="str">
        <f>IF('Prognoosid arvutus'!ORC2 =0, "", 'Prognoosid arvutus'!ORC2)</f>
        <v/>
      </c>
      <c r="ORA14" s="31" t="str">
        <f>IF('Prognoosid arvutus'!ORD2 =0, "", 'Prognoosid arvutus'!ORD2)</f>
        <v/>
      </c>
      <c r="ORB14" s="31" t="str">
        <f>IF('Prognoosid arvutus'!ORE2 =0, "", 'Prognoosid arvutus'!ORE2)</f>
        <v/>
      </c>
      <c r="ORC14" s="31" t="str">
        <f>IF('Prognoosid arvutus'!ORF2 =0, "", 'Prognoosid arvutus'!ORF2)</f>
        <v/>
      </c>
      <c r="ORD14" s="31" t="str">
        <f>IF('Prognoosid arvutus'!ORG2 =0, "", 'Prognoosid arvutus'!ORG2)</f>
        <v/>
      </c>
      <c r="ORE14" s="31" t="str">
        <f>IF('Prognoosid arvutus'!ORH2 =0, "", 'Prognoosid arvutus'!ORH2)</f>
        <v/>
      </c>
      <c r="ORF14" s="31" t="str">
        <f>IF('Prognoosid arvutus'!ORI2 =0, "", 'Prognoosid arvutus'!ORI2)</f>
        <v/>
      </c>
      <c r="ORG14" s="31" t="str">
        <f>IF('Prognoosid arvutus'!ORJ2 =0, "", 'Prognoosid arvutus'!ORJ2)</f>
        <v/>
      </c>
      <c r="ORH14" s="31" t="str">
        <f>IF('Prognoosid arvutus'!ORK2 =0, "", 'Prognoosid arvutus'!ORK2)</f>
        <v/>
      </c>
      <c r="ORI14" s="31" t="str">
        <f>IF('Prognoosid arvutus'!ORL2 =0, "", 'Prognoosid arvutus'!ORL2)</f>
        <v/>
      </c>
      <c r="ORJ14" s="31" t="str">
        <f>IF('Prognoosid arvutus'!ORM2 =0, "", 'Prognoosid arvutus'!ORM2)</f>
        <v/>
      </c>
      <c r="ORK14" s="31" t="str">
        <f>IF('Prognoosid arvutus'!ORN2 =0, "", 'Prognoosid arvutus'!ORN2)</f>
        <v/>
      </c>
      <c r="ORL14" s="31" t="str">
        <f>IF('Prognoosid arvutus'!ORO2 =0, "", 'Prognoosid arvutus'!ORO2)</f>
        <v/>
      </c>
      <c r="ORM14" s="31" t="str">
        <f>IF('Prognoosid arvutus'!ORP2 =0, "", 'Prognoosid arvutus'!ORP2)</f>
        <v/>
      </c>
      <c r="ORN14" s="31" t="str">
        <f>IF('Prognoosid arvutus'!ORQ2 =0, "", 'Prognoosid arvutus'!ORQ2)</f>
        <v/>
      </c>
      <c r="ORO14" s="31" t="str">
        <f>IF('Prognoosid arvutus'!ORR2 =0, "", 'Prognoosid arvutus'!ORR2)</f>
        <v/>
      </c>
      <c r="ORP14" s="31" t="str">
        <f>IF('Prognoosid arvutus'!ORS2 =0, "", 'Prognoosid arvutus'!ORS2)</f>
        <v/>
      </c>
      <c r="ORQ14" s="31" t="str">
        <f>IF('Prognoosid arvutus'!ORT2 =0, "", 'Prognoosid arvutus'!ORT2)</f>
        <v/>
      </c>
      <c r="ORR14" s="31" t="str">
        <f>IF('Prognoosid arvutus'!ORU2 =0, "", 'Prognoosid arvutus'!ORU2)</f>
        <v/>
      </c>
      <c r="ORS14" s="31" t="str">
        <f>IF('Prognoosid arvutus'!ORV2 =0, "", 'Prognoosid arvutus'!ORV2)</f>
        <v/>
      </c>
      <c r="ORT14" s="31" t="str">
        <f>IF('Prognoosid arvutus'!ORW2 =0, "", 'Prognoosid arvutus'!ORW2)</f>
        <v/>
      </c>
      <c r="ORU14" s="31" t="str">
        <f>IF('Prognoosid arvutus'!ORX2 =0, "", 'Prognoosid arvutus'!ORX2)</f>
        <v/>
      </c>
      <c r="ORV14" s="31" t="str">
        <f>IF('Prognoosid arvutus'!ORY2 =0, "", 'Prognoosid arvutus'!ORY2)</f>
        <v/>
      </c>
      <c r="ORW14" s="31" t="str">
        <f>IF('Prognoosid arvutus'!ORZ2 =0, "", 'Prognoosid arvutus'!ORZ2)</f>
        <v/>
      </c>
      <c r="ORX14" s="31" t="str">
        <f>IF('Prognoosid arvutus'!OSA2 =0, "", 'Prognoosid arvutus'!OSA2)</f>
        <v/>
      </c>
      <c r="ORY14" s="31" t="str">
        <f>IF('Prognoosid arvutus'!OSB2 =0, "", 'Prognoosid arvutus'!OSB2)</f>
        <v/>
      </c>
      <c r="ORZ14" s="31" t="str">
        <f>IF('Prognoosid arvutus'!OSC2 =0, "", 'Prognoosid arvutus'!OSC2)</f>
        <v/>
      </c>
      <c r="OSA14" s="31" t="str">
        <f>IF('Prognoosid arvutus'!OSD2 =0, "", 'Prognoosid arvutus'!OSD2)</f>
        <v/>
      </c>
      <c r="OSB14" s="31" t="str">
        <f>IF('Prognoosid arvutus'!OSE2 =0, "", 'Prognoosid arvutus'!OSE2)</f>
        <v/>
      </c>
      <c r="OSC14" s="31" t="str">
        <f>IF('Prognoosid arvutus'!OSF2 =0, "", 'Prognoosid arvutus'!OSF2)</f>
        <v/>
      </c>
      <c r="OSD14" s="31" t="str">
        <f>IF('Prognoosid arvutus'!OSG2 =0, "", 'Prognoosid arvutus'!OSG2)</f>
        <v/>
      </c>
      <c r="OSE14" s="31" t="str">
        <f>IF('Prognoosid arvutus'!OSH2 =0, "", 'Prognoosid arvutus'!OSH2)</f>
        <v/>
      </c>
      <c r="OSF14" s="31" t="str">
        <f>IF('Prognoosid arvutus'!OSI2 =0, "", 'Prognoosid arvutus'!OSI2)</f>
        <v/>
      </c>
      <c r="OSG14" s="31" t="str">
        <f>IF('Prognoosid arvutus'!OSJ2 =0, "", 'Prognoosid arvutus'!OSJ2)</f>
        <v/>
      </c>
      <c r="OSH14" s="31" t="str">
        <f>IF('Prognoosid arvutus'!OSK2 =0, "", 'Prognoosid arvutus'!OSK2)</f>
        <v/>
      </c>
      <c r="OSI14" s="31" t="str">
        <f>IF('Prognoosid arvutus'!OSL2 =0, "", 'Prognoosid arvutus'!OSL2)</f>
        <v/>
      </c>
      <c r="OSJ14" s="31" t="str">
        <f>IF('Prognoosid arvutus'!OSM2 =0, "", 'Prognoosid arvutus'!OSM2)</f>
        <v/>
      </c>
      <c r="OSK14" s="31" t="str">
        <f>IF('Prognoosid arvutus'!OSN2 =0, "", 'Prognoosid arvutus'!OSN2)</f>
        <v/>
      </c>
      <c r="OSL14" s="31" t="str">
        <f>IF('Prognoosid arvutus'!OSO2 =0, "", 'Prognoosid arvutus'!OSO2)</f>
        <v/>
      </c>
      <c r="OSM14" s="31" t="str">
        <f>IF('Prognoosid arvutus'!OSP2 =0, "", 'Prognoosid arvutus'!OSP2)</f>
        <v/>
      </c>
      <c r="OSN14" s="31" t="str">
        <f>IF('Prognoosid arvutus'!OSQ2 =0, "", 'Prognoosid arvutus'!OSQ2)</f>
        <v/>
      </c>
      <c r="OSO14" s="31" t="str">
        <f>IF('Prognoosid arvutus'!OSR2 =0, "", 'Prognoosid arvutus'!OSR2)</f>
        <v/>
      </c>
      <c r="OSP14" s="31" t="str">
        <f>IF('Prognoosid arvutus'!OSS2 =0, "", 'Prognoosid arvutus'!OSS2)</f>
        <v/>
      </c>
      <c r="OSQ14" s="31" t="str">
        <f>IF('Prognoosid arvutus'!OST2 =0, "", 'Prognoosid arvutus'!OST2)</f>
        <v/>
      </c>
      <c r="OSR14" s="31" t="str">
        <f>IF('Prognoosid arvutus'!OSU2 =0, "", 'Prognoosid arvutus'!OSU2)</f>
        <v/>
      </c>
      <c r="OSS14" s="31" t="str">
        <f>IF('Prognoosid arvutus'!OSV2 =0, "", 'Prognoosid arvutus'!OSV2)</f>
        <v/>
      </c>
      <c r="OST14" s="31" t="str">
        <f>IF('Prognoosid arvutus'!OSW2 =0, "", 'Prognoosid arvutus'!OSW2)</f>
        <v/>
      </c>
      <c r="OSU14" s="31" t="str">
        <f>IF('Prognoosid arvutus'!OSX2 =0, "", 'Prognoosid arvutus'!OSX2)</f>
        <v/>
      </c>
      <c r="OSV14" s="31" t="str">
        <f>IF('Prognoosid arvutus'!OSY2 =0, "", 'Prognoosid arvutus'!OSY2)</f>
        <v/>
      </c>
      <c r="OSW14" s="31" t="str">
        <f>IF('Prognoosid arvutus'!OSZ2 =0, "", 'Prognoosid arvutus'!OSZ2)</f>
        <v/>
      </c>
      <c r="OSX14" s="31" t="str">
        <f>IF('Prognoosid arvutus'!OTA2 =0, "", 'Prognoosid arvutus'!OTA2)</f>
        <v/>
      </c>
      <c r="OSY14" s="31" t="str">
        <f>IF('Prognoosid arvutus'!OTB2 =0, "", 'Prognoosid arvutus'!OTB2)</f>
        <v/>
      </c>
      <c r="OSZ14" s="31" t="str">
        <f>IF('Prognoosid arvutus'!OTC2 =0, "", 'Prognoosid arvutus'!OTC2)</f>
        <v/>
      </c>
      <c r="OTA14" s="31" t="str">
        <f>IF('Prognoosid arvutus'!OTD2 =0, "", 'Prognoosid arvutus'!OTD2)</f>
        <v/>
      </c>
      <c r="OTB14" s="31" t="str">
        <f>IF('Prognoosid arvutus'!OTE2 =0, "", 'Prognoosid arvutus'!OTE2)</f>
        <v/>
      </c>
      <c r="OTC14" s="31" t="str">
        <f>IF('Prognoosid arvutus'!OTF2 =0, "", 'Prognoosid arvutus'!OTF2)</f>
        <v/>
      </c>
      <c r="OTD14" s="31" t="str">
        <f>IF('Prognoosid arvutus'!OTG2 =0, "", 'Prognoosid arvutus'!OTG2)</f>
        <v/>
      </c>
      <c r="OTE14" s="31" t="str">
        <f>IF('Prognoosid arvutus'!OTH2 =0, "", 'Prognoosid arvutus'!OTH2)</f>
        <v/>
      </c>
      <c r="OTF14" s="31" t="str">
        <f>IF('Prognoosid arvutus'!OTI2 =0, "", 'Prognoosid arvutus'!OTI2)</f>
        <v/>
      </c>
      <c r="OTG14" s="31" t="str">
        <f>IF('Prognoosid arvutus'!OTJ2 =0, "", 'Prognoosid arvutus'!OTJ2)</f>
        <v/>
      </c>
      <c r="OTH14" s="31" t="str">
        <f>IF('Prognoosid arvutus'!OTK2 =0, "", 'Prognoosid arvutus'!OTK2)</f>
        <v/>
      </c>
      <c r="OTI14" s="31" t="str">
        <f>IF('Prognoosid arvutus'!OTL2 =0, "", 'Prognoosid arvutus'!OTL2)</f>
        <v/>
      </c>
      <c r="OTJ14" s="31" t="str">
        <f>IF('Prognoosid arvutus'!OTM2 =0, "", 'Prognoosid arvutus'!OTM2)</f>
        <v/>
      </c>
      <c r="OTK14" s="31" t="str">
        <f>IF('Prognoosid arvutus'!OTN2 =0, "", 'Prognoosid arvutus'!OTN2)</f>
        <v/>
      </c>
      <c r="OTL14" s="31" t="str">
        <f>IF('Prognoosid arvutus'!OTO2 =0, "", 'Prognoosid arvutus'!OTO2)</f>
        <v/>
      </c>
      <c r="OTM14" s="31" t="str">
        <f>IF('Prognoosid arvutus'!OTP2 =0, "", 'Prognoosid arvutus'!OTP2)</f>
        <v/>
      </c>
      <c r="OTN14" s="31" t="str">
        <f>IF('Prognoosid arvutus'!OTQ2 =0, "", 'Prognoosid arvutus'!OTQ2)</f>
        <v/>
      </c>
      <c r="OTO14" s="31" t="str">
        <f>IF('Prognoosid arvutus'!OTR2 =0, "", 'Prognoosid arvutus'!OTR2)</f>
        <v/>
      </c>
      <c r="OTP14" s="31" t="str">
        <f>IF('Prognoosid arvutus'!OTS2 =0, "", 'Prognoosid arvutus'!OTS2)</f>
        <v/>
      </c>
      <c r="OTQ14" s="31" t="str">
        <f>IF('Prognoosid arvutus'!OTT2 =0, "", 'Prognoosid arvutus'!OTT2)</f>
        <v/>
      </c>
      <c r="OTR14" s="31" t="str">
        <f>IF('Prognoosid arvutus'!OTU2 =0, "", 'Prognoosid arvutus'!OTU2)</f>
        <v/>
      </c>
      <c r="OTS14" s="31" t="str">
        <f>IF('Prognoosid arvutus'!OTV2 =0, "", 'Prognoosid arvutus'!OTV2)</f>
        <v/>
      </c>
      <c r="OTT14" s="31" t="str">
        <f>IF('Prognoosid arvutus'!OTW2 =0, "", 'Prognoosid arvutus'!OTW2)</f>
        <v/>
      </c>
      <c r="OTU14" s="31" t="str">
        <f>IF('Prognoosid arvutus'!OTX2 =0, "", 'Prognoosid arvutus'!OTX2)</f>
        <v/>
      </c>
      <c r="OTV14" s="31" t="str">
        <f>IF('Prognoosid arvutus'!OTY2 =0, "", 'Prognoosid arvutus'!OTY2)</f>
        <v/>
      </c>
      <c r="OTW14" s="31" t="str">
        <f>IF('Prognoosid arvutus'!OTZ2 =0, "", 'Prognoosid arvutus'!OTZ2)</f>
        <v/>
      </c>
      <c r="OTX14" s="31" t="str">
        <f>IF('Prognoosid arvutus'!OUA2 =0, "", 'Prognoosid arvutus'!OUA2)</f>
        <v/>
      </c>
      <c r="OTY14" s="31" t="str">
        <f>IF('Prognoosid arvutus'!OUB2 =0, "", 'Prognoosid arvutus'!OUB2)</f>
        <v/>
      </c>
      <c r="OTZ14" s="31" t="str">
        <f>IF('Prognoosid arvutus'!OUC2 =0, "", 'Prognoosid arvutus'!OUC2)</f>
        <v/>
      </c>
      <c r="OUA14" s="31" t="str">
        <f>IF('Prognoosid arvutus'!OUD2 =0, "", 'Prognoosid arvutus'!OUD2)</f>
        <v/>
      </c>
      <c r="OUB14" s="31" t="str">
        <f>IF('Prognoosid arvutus'!OUE2 =0, "", 'Prognoosid arvutus'!OUE2)</f>
        <v/>
      </c>
      <c r="OUC14" s="31" t="str">
        <f>IF('Prognoosid arvutus'!OUF2 =0, "", 'Prognoosid arvutus'!OUF2)</f>
        <v/>
      </c>
      <c r="OUD14" s="31" t="str">
        <f>IF('Prognoosid arvutus'!OUG2 =0, "", 'Prognoosid arvutus'!OUG2)</f>
        <v/>
      </c>
      <c r="OUE14" s="31" t="str">
        <f>IF('Prognoosid arvutus'!OUH2 =0, "", 'Prognoosid arvutus'!OUH2)</f>
        <v/>
      </c>
      <c r="OUF14" s="31" t="str">
        <f>IF('Prognoosid arvutus'!OUI2 =0, "", 'Prognoosid arvutus'!OUI2)</f>
        <v/>
      </c>
      <c r="OUG14" s="31" t="str">
        <f>IF('Prognoosid arvutus'!OUJ2 =0, "", 'Prognoosid arvutus'!OUJ2)</f>
        <v/>
      </c>
      <c r="OUH14" s="31" t="str">
        <f>IF('Prognoosid arvutus'!OUK2 =0, "", 'Prognoosid arvutus'!OUK2)</f>
        <v/>
      </c>
      <c r="OUI14" s="31" t="str">
        <f>IF('Prognoosid arvutus'!OUL2 =0, "", 'Prognoosid arvutus'!OUL2)</f>
        <v/>
      </c>
      <c r="OUJ14" s="31" t="str">
        <f>IF('Prognoosid arvutus'!OUM2 =0, "", 'Prognoosid arvutus'!OUM2)</f>
        <v/>
      </c>
      <c r="OUK14" s="31" t="str">
        <f>IF('Prognoosid arvutus'!OUN2 =0, "", 'Prognoosid arvutus'!OUN2)</f>
        <v/>
      </c>
      <c r="OUL14" s="31" t="str">
        <f>IF('Prognoosid arvutus'!OUO2 =0, "", 'Prognoosid arvutus'!OUO2)</f>
        <v/>
      </c>
      <c r="OUM14" s="31" t="str">
        <f>IF('Prognoosid arvutus'!OUP2 =0, "", 'Prognoosid arvutus'!OUP2)</f>
        <v/>
      </c>
      <c r="OUN14" s="31" t="str">
        <f>IF('Prognoosid arvutus'!OUQ2 =0, "", 'Prognoosid arvutus'!OUQ2)</f>
        <v/>
      </c>
      <c r="OUO14" s="31" t="str">
        <f>IF('Prognoosid arvutus'!OUR2 =0, "", 'Prognoosid arvutus'!OUR2)</f>
        <v/>
      </c>
      <c r="OUP14" s="31" t="str">
        <f>IF('Prognoosid arvutus'!OUS2 =0, "", 'Prognoosid arvutus'!OUS2)</f>
        <v/>
      </c>
      <c r="OUQ14" s="31" t="str">
        <f>IF('Prognoosid arvutus'!OUT2 =0, "", 'Prognoosid arvutus'!OUT2)</f>
        <v/>
      </c>
      <c r="OUR14" s="31" t="str">
        <f>IF('Prognoosid arvutus'!OUU2 =0, "", 'Prognoosid arvutus'!OUU2)</f>
        <v/>
      </c>
      <c r="OUS14" s="31" t="str">
        <f>IF('Prognoosid arvutus'!OUV2 =0, "", 'Prognoosid arvutus'!OUV2)</f>
        <v/>
      </c>
      <c r="OUT14" s="31" t="str">
        <f>IF('Prognoosid arvutus'!OUW2 =0, "", 'Prognoosid arvutus'!OUW2)</f>
        <v/>
      </c>
      <c r="OUU14" s="31" t="str">
        <f>IF('Prognoosid arvutus'!OUX2 =0, "", 'Prognoosid arvutus'!OUX2)</f>
        <v/>
      </c>
      <c r="OUV14" s="31" t="str">
        <f>IF('Prognoosid arvutus'!OUY2 =0, "", 'Prognoosid arvutus'!OUY2)</f>
        <v/>
      </c>
      <c r="OUW14" s="31" t="str">
        <f>IF('Prognoosid arvutus'!OUZ2 =0, "", 'Prognoosid arvutus'!OUZ2)</f>
        <v/>
      </c>
      <c r="OUX14" s="31" t="str">
        <f>IF('Prognoosid arvutus'!OVA2 =0, "", 'Prognoosid arvutus'!OVA2)</f>
        <v/>
      </c>
      <c r="OUY14" s="31" t="str">
        <f>IF('Prognoosid arvutus'!OVB2 =0, "", 'Prognoosid arvutus'!OVB2)</f>
        <v/>
      </c>
      <c r="OUZ14" s="31" t="str">
        <f>IF('Prognoosid arvutus'!OVC2 =0, "", 'Prognoosid arvutus'!OVC2)</f>
        <v/>
      </c>
      <c r="OVA14" s="31" t="str">
        <f>IF('Prognoosid arvutus'!OVD2 =0, "", 'Prognoosid arvutus'!OVD2)</f>
        <v/>
      </c>
      <c r="OVB14" s="31" t="str">
        <f>IF('Prognoosid arvutus'!OVE2 =0, "", 'Prognoosid arvutus'!OVE2)</f>
        <v/>
      </c>
      <c r="OVC14" s="31" t="str">
        <f>IF('Prognoosid arvutus'!OVF2 =0, "", 'Prognoosid arvutus'!OVF2)</f>
        <v/>
      </c>
      <c r="OVD14" s="31" t="str">
        <f>IF('Prognoosid arvutus'!OVG2 =0, "", 'Prognoosid arvutus'!OVG2)</f>
        <v/>
      </c>
      <c r="OVE14" s="31" t="str">
        <f>IF('Prognoosid arvutus'!OVH2 =0, "", 'Prognoosid arvutus'!OVH2)</f>
        <v/>
      </c>
      <c r="OVF14" s="31" t="str">
        <f>IF('Prognoosid arvutus'!OVI2 =0, "", 'Prognoosid arvutus'!OVI2)</f>
        <v/>
      </c>
      <c r="OVG14" s="31" t="str">
        <f>IF('Prognoosid arvutus'!OVJ2 =0, "", 'Prognoosid arvutus'!OVJ2)</f>
        <v/>
      </c>
      <c r="OVH14" s="31" t="str">
        <f>IF('Prognoosid arvutus'!OVK2 =0, "", 'Prognoosid arvutus'!OVK2)</f>
        <v/>
      </c>
      <c r="OVI14" s="31" t="str">
        <f>IF('Prognoosid arvutus'!OVL2 =0, "", 'Prognoosid arvutus'!OVL2)</f>
        <v/>
      </c>
      <c r="OVJ14" s="31" t="str">
        <f>IF('Prognoosid arvutus'!OVM2 =0, "", 'Prognoosid arvutus'!OVM2)</f>
        <v/>
      </c>
      <c r="OVK14" s="31" t="str">
        <f>IF('Prognoosid arvutus'!OVN2 =0, "", 'Prognoosid arvutus'!OVN2)</f>
        <v/>
      </c>
      <c r="OVL14" s="31" t="str">
        <f>IF('Prognoosid arvutus'!OVO2 =0, "", 'Prognoosid arvutus'!OVO2)</f>
        <v/>
      </c>
      <c r="OVM14" s="31" t="str">
        <f>IF('Prognoosid arvutus'!OVP2 =0, "", 'Prognoosid arvutus'!OVP2)</f>
        <v/>
      </c>
      <c r="OVN14" s="31" t="str">
        <f>IF('Prognoosid arvutus'!OVQ2 =0, "", 'Prognoosid arvutus'!OVQ2)</f>
        <v/>
      </c>
      <c r="OVO14" s="31" t="str">
        <f>IF('Prognoosid arvutus'!OVR2 =0, "", 'Prognoosid arvutus'!OVR2)</f>
        <v/>
      </c>
      <c r="OVP14" s="31" t="str">
        <f>IF('Prognoosid arvutus'!OVS2 =0, "", 'Prognoosid arvutus'!OVS2)</f>
        <v/>
      </c>
      <c r="OVQ14" s="31" t="str">
        <f>IF('Prognoosid arvutus'!OVT2 =0, "", 'Prognoosid arvutus'!OVT2)</f>
        <v/>
      </c>
      <c r="OVR14" s="31" t="str">
        <f>IF('Prognoosid arvutus'!OVU2 =0, "", 'Prognoosid arvutus'!OVU2)</f>
        <v/>
      </c>
      <c r="OVS14" s="31" t="str">
        <f>IF('Prognoosid arvutus'!OVV2 =0, "", 'Prognoosid arvutus'!OVV2)</f>
        <v/>
      </c>
      <c r="OVT14" s="31" t="str">
        <f>IF('Prognoosid arvutus'!OVW2 =0, "", 'Prognoosid arvutus'!OVW2)</f>
        <v/>
      </c>
      <c r="OVU14" s="31" t="str">
        <f>IF('Prognoosid arvutus'!OVX2 =0, "", 'Prognoosid arvutus'!OVX2)</f>
        <v/>
      </c>
      <c r="OVV14" s="31" t="str">
        <f>IF('Prognoosid arvutus'!OVY2 =0, "", 'Prognoosid arvutus'!OVY2)</f>
        <v/>
      </c>
      <c r="OVW14" s="31" t="str">
        <f>IF('Prognoosid arvutus'!OVZ2 =0, "", 'Prognoosid arvutus'!OVZ2)</f>
        <v/>
      </c>
      <c r="OVX14" s="31" t="str">
        <f>IF('Prognoosid arvutus'!OWA2 =0, "", 'Prognoosid arvutus'!OWA2)</f>
        <v/>
      </c>
      <c r="OVY14" s="31" t="str">
        <f>IF('Prognoosid arvutus'!OWB2 =0, "", 'Prognoosid arvutus'!OWB2)</f>
        <v/>
      </c>
      <c r="OVZ14" s="31" t="str">
        <f>IF('Prognoosid arvutus'!OWC2 =0, "", 'Prognoosid arvutus'!OWC2)</f>
        <v/>
      </c>
      <c r="OWA14" s="31" t="str">
        <f>IF('Prognoosid arvutus'!OWD2 =0, "", 'Prognoosid arvutus'!OWD2)</f>
        <v/>
      </c>
      <c r="OWB14" s="31" t="str">
        <f>IF('Prognoosid arvutus'!OWE2 =0, "", 'Prognoosid arvutus'!OWE2)</f>
        <v/>
      </c>
      <c r="OWC14" s="31" t="str">
        <f>IF('Prognoosid arvutus'!OWF2 =0, "", 'Prognoosid arvutus'!OWF2)</f>
        <v/>
      </c>
      <c r="OWD14" s="31" t="str">
        <f>IF('Prognoosid arvutus'!OWG2 =0, "", 'Prognoosid arvutus'!OWG2)</f>
        <v/>
      </c>
      <c r="OWE14" s="31" t="str">
        <f>IF('Prognoosid arvutus'!OWH2 =0, "", 'Prognoosid arvutus'!OWH2)</f>
        <v/>
      </c>
      <c r="OWF14" s="31" t="str">
        <f>IF('Prognoosid arvutus'!OWI2 =0, "", 'Prognoosid arvutus'!OWI2)</f>
        <v/>
      </c>
      <c r="OWG14" s="31" t="str">
        <f>IF('Prognoosid arvutus'!OWJ2 =0, "", 'Prognoosid arvutus'!OWJ2)</f>
        <v/>
      </c>
      <c r="OWH14" s="31" t="str">
        <f>IF('Prognoosid arvutus'!OWK2 =0, "", 'Prognoosid arvutus'!OWK2)</f>
        <v/>
      </c>
      <c r="OWI14" s="31" t="str">
        <f>IF('Prognoosid arvutus'!OWL2 =0, "", 'Prognoosid arvutus'!OWL2)</f>
        <v/>
      </c>
      <c r="OWJ14" s="31" t="str">
        <f>IF('Prognoosid arvutus'!OWM2 =0, "", 'Prognoosid arvutus'!OWM2)</f>
        <v/>
      </c>
      <c r="OWK14" s="31" t="str">
        <f>IF('Prognoosid arvutus'!OWN2 =0, "", 'Prognoosid arvutus'!OWN2)</f>
        <v/>
      </c>
      <c r="OWL14" s="31" t="str">
        <f>IF('Prognoosid arvutus'!OWO2 =0, "", 'Prognoosid arvutus'!OWO2)</f>
        <v/>
      </c>
      <c r="OWM14" s="31" t="str">
        <f>IF('Prognoosid arvutus'!OWP2 =0, "", 'Prognoosid arvutus'!OWP2)</f>
        <v/>
      </c>
      <c r="OWN14" s="31" t="str">
        <f>IF('Prognoosid arvutus'!OWQ2 =0, "", 'Prognoosid arvutus'!OWQ2)</f>
        <v/>
      </c>
      <c r="OWO14" s="31" t="str">
        <f>IF('Prognoosid arvutus'!OWR2 =0, "", 'Prognoosid arvutus'!OWR2)</f>
        <v/>
      </c>
      <c r="OWP14" s="31" t="str">
        <f>IF('Prognoosid arvutus'!OWS2 =0, "", 'Prognoosid arvutus'!OWS2)</f>
        <v/>
      </c>
      <c r="OWQ14" s="31" t="str">
        <f>IF('Prognoosid arvutus'!OWT2 =0, "", 'Prognoosid arvutus'!OWT2)</f>
        <v/>
      </c>
      <c r="OWR14" s="31" t="str">
        <f>IF('Prognoosid arvutus'!OWU2 =0, "", 'Prognoosid arvutus'!OWU2)</f>
        <v/>
      </c>
      <c r="OWS14" s="31" t="str">
        <f>IF('Prognoosid arvutus'!OWV2 =0, "", 'Prognoosid arvutus'!OWV2)</f>
        <v/>
      </c>
      <c r="OWT14" s="31" t="str">
        <f>IF('Prognoosid arvutus'!OWW2 =0, "", 'Prognoosid arvutus'!OWW2)</f>
        <v/>
      </c>
      <c r="OWU14" s="31" t="str">
        <f>IF('Prognoosid arvutus'!OWX2 =0, "", 'Prognoosid arvutus'!OWX2)</f>
        <v/>
      </c>
      <c r="OWV14" s="31" t="str">
        <f>IF('Prognoosid arvutus'!OWY2 =0, "", 'Prognoosid arvutus'!OWY2)</f>
        <v/>
      </c>
      <c r="OWW14" s="31" t="str">
        <f>IF('Prognoosid arvutus'!OWZ2 =0, "", 'Prognoosid arvutus'!OWZ2)</f>
        <v/>
      </c>
      <c r="OWX14" s="31" t="str">
        <f>IF('Prognoosid arvutus'!OXA2 =0, "", 'Prognoosid arvutus'!OXA2)</f>
        <v/>
      </c>
      <c r="OWY14" s="31" t="str">
        <f>IF('Prognoosid arvutus'!OXB2 =0, "", 'Prognoosid arvutus'!OXB2)</f>
        <v/>
      </c>
      <c r="OWZ14" s="31" t="str">
        <f>IF('Prognoosid arvutus'!OXC2 =0, "", 'Prognoosid arvutus'!OXC2)</f>
        <v/>
      </c>
      <c r="OXA14" s="31" t="str">
        <f>IF('Prognoosid arvutus'!OXD2 =0, "", 'Prognoosid arvutus'!OXD2)</f>
        <v/>
      </c>
      <c r="OXB14" s="31" t="str">
        <f>IF('Prognoosid arvutus'!OXE2 =0, "", 'Prognoosid arvutus'!OXE2)</f>
        <v/>
      </c>
      <c r="OXC14" s="31" t="str">
        <f>IF('Prognoosid arvutus'!OXF2 =0, "", 'Prognoosid arvutus'!OXF2)</f>
        <v/>
      </c>
      <c r="OXD14" s="31" t="str">
        <f>IF('Prognoosid arvutus'!OXG2 =0, "", 'Prognoosid arvutus'!OXG2)</f>
        <v/>
      </c>
      <c r="OXE14" s="31" t="str">
        <f>IF('Prognoosid arvutus'!OXH2 =0, "", 'Prognoosid arvutus'!OXH2)</f>
        <v/>
      </c>
      <c r="OXF14" s="31" t="str">
        <f>IF('Prognoosid arvutus'!OXI2 =0, "", 'Prognoosid arvutus'!OXI2)</f>
        <v/>
      </c>
      <c r="OXG14" s="31" t="str">
        <f>IF('Prognoosid arvutus'!OXJ2 =0, "", 'Prognoosid arvutus'!OXJ2)</f>
        <v/>
      </c>
      <c r="OXH14" s="31" t="str">
        <f>IF('Prognoosid arvutus'!OXK2 =0, "", 'Prognoosid arvutus'!OXK2)</f>
        <v/>
      </c>
      <c r="OXI14" s="31" t="str">
        <f>IF('Prognoosid arvutus'!OXL2 =0, "", 'Prognoosid arvutus'!OXL2)</f>
        <v/>
      </c>
      <c r="OXJ14" s="31" t="str">
        <f>IF('Prognoosid arvutus'!OXM2 =0, "", 'Prognoosid arvutus'!OXM2)</f>
        <v/>
      </c>
      <c r="OXK14" s="31" t="str">
        <f>IF('Prognoosid arvutus'!OXN2 =0, "", 'Prognoosid arvutus'!OXN2)</f>
        <v/>
      </c>
      <c r="OXL14" s="31" t="str">
        <f>IF('Prognoosid arvutus'!OXO2 =0, "", 'Prognoosid arvutus'!OXO2)</f>
        <v/>
      </c>
      <c r="OXM14" s="31" t="str">
        <f>IF('Prognoosid arvutus'!OXP2 =0, "", 'Prognoosid arvutus'!OXP2)</f>
        <v/>
      </c>
      <c r="OXN14" s="31" t="str">
        <f>IF('Prognoosid arvutus'!OXQ2 =0, "", 'Prognoosid arvutus'!OXQ2)</f>
        <v/>
      </c>
      <c r="OXO14" s="31" t="str">
        <f>IF('Prognoosid arvutus'!OXR2 =0, "", 'Prognoosid arvutus'!OXR2)</f>
        <v/>
      </c>
      <c r="OXP14" s="31" t="str">
        <f>IF('Prognoosid arvutus'!OXS2 =0, "", 'Prognoosid arvutus'!OXS2)</f>
        <v/>
      </c>
      <c r="OXQ14" s="31" t="str">
        <f>IF('Prognoosid arvutus'!OXT2 =0, "", 'Prognoosid arvutus'!OXT2)</f>
        <v/>
      </c>
      <c r="OXR14" s="31" t="str">
        <f>IF('Prognoosid arvutus'!OXU2 =0, "", 'Prognoosid arvutus'!OXU2)</f>
        <v/>
      </c>
      <c r="OXS14" s="31" t="str">
        <f>IF('Prognoosid arvutus'!OXV2 =0, "", 'Prognoosid arvutus'!OXV2)</f>
        <v/>
      </c>
      <c r="OXT14" s="31" t="str">
        <f>IF('Prognoosid arvutus'!OXW2 =0, "", 'Prognoosid arvutus'!OXW2)</f>
        <v/>
      </c>
      <c r="OXU14" s="31" t="str">
        <f>IF('Prognoosid arvutus'!OXX2 =0, "", 'Prognoosid arvutus'!OXX2)</f>
        <v/>
      </c>
      <c r="OXV14" s="31" t="str">
        <f>IF('Prognoosid arvutus'!OXY2 =0, "", 'Prognoosid arvutus'!OXY2)</f>
        <v/>
      </c>
      <c r="OXW14" s="31" t="str">
        <f>IF('Prognoosid arvutus'!OXZ2 =0, "", 'Prognoosid arvutus'!OXZ2)</f>
        <v/>
      </c>
      <c r="OXX14" s="31" t="str">
        <f>IF('Prognoosid arvutus'!OYA2 =0, "", 'Prognoosid arvutus'!OYA2)</f>
        <v/>
      </c>
      <c r="OXY14" s="31" t="str">
        <f>IF('Prognoosid arvutus'!OYB2 =0, "", 'Prognoosid arvutus'!OYB2)</f>
        <v/>
      </c>
      <c r="OXZ14" s="31" t="str">
        <f>IF('Prognoosid arvutus'!OYC2 =0, "", 'Prognoosid arvutus'!OYC2)</f>
        <v/>
      </c>
      <c r="OYA14" s="31" t="str">
        <f>IF('Prognoosid arvutus'!OYD2 =0, "", 'Prognoosid arvutus'!OYD2)</f>
        <v/>
      </c>
      <c r="OYB14" s="31" t="str">
        <f>IF('Prognoosid arvutus'!OYE2 =0, "", 'Prognoosid arvutus'!OYE2)</f>
        <v/>
      </c>
      <c r="OYC14" s="31" t="str">
        <f>IF('Prognoosid arvutus'!OYF2 =0, "", 'Prognoosid arvutus'!OYF2)</f>
        <v/>
      </c>
      <c r="OYD14" s="31" t="str">
        <f>IF('Prognoosid arvutus'!OYG2 =0, "", 'Prognoosid arvutus'!OYG2)</f>
        <v/>
      </c>
      <c r="OYE14" s="31" t="str">
        <f>IF('Prognoosid arvutus'!OYH2 =0, "", 'Prognoosid arvutus'!OYH2)</f>
        <v/>
      </c>
      <c r="OYF14" s="31" t="str">
        <f>IF('Prognoosid arvutus'!OYI2 =0, "", 'Prognoosid arvutus'!OYI2)</f>
        <v/>
      </c>
      <c r="OYG14" s="31" t="str">
        <f>IF('Prognoosid arvutus'!OYJ2 =0, "", 'Prognoosid arvutus'!OYJ2)</f>
        <v/>
      </c>
      <c r="OYH14" s="31" t="str">
        <f>IF('Prognoosid arvutus'!OYK2 =0, "", 'Prognoosid arvutus'!OYK2)</f>
        <v/>
      </c>
      <c r="OYI14" s="31" t="str">
        <f>IF('Prognoosid arvutus'!OYL2 =0, "", 'Prognoosid arvutus'!OYL2)</f>
        <v/>
      </c>
      <c r="OYJ14" s="31" t="str">
        <f>IF('Prognoosid arvutus'!OYM2 =0, "", 'Prognoosid arvutus'!OYM2)</f>
        <v/>
      </c>
      <c r="OYK14" s="31" t="str">
        <f>IF('Prognoosid arvutus'!OYN2 =0, "", 'Prognoosid arvutus'!OYN2)</f>
        <v/>
      </c>
      <c r="OYL14" s="31" t="str">
        <f>IF('Prognoosid arvutus'!OYO2 =0, "", 'Prognoosid arvutus'!OYO2)</f>
        <v/>
      </c>
      <c r="OYM14" s="31" t="str">
        <f>IF('Prognoosid arvutus'!OYP2 =0, "", 'Prognoosid arvutus'!OYP2)</f>
        <v/>
      </c>
      <c r="OYN14" s="31" t="str">
        <f>IF('Prognoosid arvutus'!OYQ2 =0, "", 'Prognoosid arvutus'!OYQ2)</f>
        <v/>
      </c>
      <c r="OYO14" s="31" t="str">
        <f>IF('Prognoosid arvutus'!OYR2 =0, "", 'Prognoosid arvutus'!OYR2)</f>
        <v/>
      </c>
      <c r="OYP14" s="31" t="str">
        <f>IF('Prognoosid arvutus'!OYS2 =0, "", 'Prognoosid arvutus'!OYS2)</f>
        <v/>
      </c>
      <c r="OYQ14" s="31" t="str">
        <f>IF('Prognoosid arvutus'!OYT2 =0, "", 'Prognoosid arvutus'!OYT2)</f>
        <v/>
      </c>
      <c r="OYR14" s="31" t="str">
        <f>IF('Prognoosid arvutus'!OYU2 =0, "", 'Prognoosid arvutus'!OYU2)</f>
        <v/>
      </c>
      <c r="OYS14" s="31" t="str">
        <f>IF('Prognoosid arvutus'!OYV2 =0, "", 'Prognoosid arvutus'!OYV2)</f>
        <v/>
      </c>
      <c r="OYT14" s="31" t="str">
        <f>IF('Prognoosid arvutus'!OYW2 =0, "", 'Prognoosid arvutus'!OYW2)</f>
        <v/>
      </c>
      <c r="OYU14" s="31" t="str">
        <f>IF('Prognoosid arvutus'!OYX2 =0, "", 'Prognoosid arvutus'!OYX2)</f>
        <v/>
      </c>
      <c r="OYV14" s="31" t="str">
        <f>IF('Prognoosid arvutus'!OYY2 =0, "", 'Prognoosid arvutus'!OYY2)</f>
        <v/>
      </c>
      <c r="OYW14" s="31" t="str">
        <f>IF('Prognoosid arvutus'!OYZ2 =0, "", 'Prognoosid arvutus'!OYZ2)</f>
        <v/>
      </c>
      <c r="OYX14" s="31" t="str">
        <f>IF('Prognoosid arvutus'!OZA2 =0, "", 'Prognoosid arvutus'!OZA2)</f>
        <v/>
      </c>
      <c r="OYY14" s="31" t="str">
        <f>IF('Prognoosid arvutus'!OZB2 =0, "", 'Prognoosid arvutus'!OZB2)</f>
        <v/>
      </c>
      <c r="OYZ14" s="31" t="str">
        <f>IF('Prognoosid arvutus'!OZC2 =0, "", 'Prognoosid arvutus'!OZC2)</f>
        <v/>
      </c>
      <c r="OZA14" s="31" t="str">
        <f>IF('Prognoosid arvutus'!OZD2 =0, "", 'Prognoosid arvutus'!OZD2)</f>
        <v/>
      </c>
      <c r="OZB14" s="31" t="str">
        <f>IF('Prognoosid arvutus'!OZE2 =0, "", 'Prognoosid arvutus'!OZE2)</f>
        <v/>
      </c>
      <c r="OZC14" s="31" t="str">
        <f>IF('Prognoosid arvutus'!OZF2 =0, "", 'Prognoosid arvutus'!OZF2)</f>
        <v/>
      </c>
      <c r="OZD14" s="31" t="str">
        <f>IF('Prognoosid arvutus'!OZG2 =0, "", 'Prognoosid arvutus'!OZG2)</f>
        <v/>
      </c>
      <c r="OZE14" s="31" t="str">
        <f>IF('Prognoosid arvutus'!OZH2 =0, "", 'Prognoosid arvutus'!OZH2)</f>
        <v/>
      </c>
      <c r="OZF14" s="31" t="str">
        <f>IF('Prognoosid arvutus'!OZI2 =0, "", 'Prognoosid arvutus'!OZI2)</f>
        <v/>
      </c>
      <c r="OZG14" s="31" t="str">
        <f>IF('Prognoosid arvutus'!OZJ2 =0, "", 'Prognoosid arvutus'!OZJ2)</f>
        <v/>
      </c>
      <c r="OZH14" s="31" t="str">
        <f>IF('Prognoosid arvutus'!OZK2 =0, "", 'Prognoosid arvutus'!OZK2)</f>
        <v/>
      </c>
      <c r="OZI14" s="31" t="str">
        <f>IF('Prognoosid arvutus'!OZL2 =0, "", 'Prognoosid arvutus'!OZL2)</f>
        <v/>
      </c>
      <c r="OZJ14" s="31" t="str">
        <f>IF('Prognoosid arvutus'!OZM2 =0, "", 'Prognoosid arvutus'!OZM2)</f>
        <v/>
      </c>
      <c r="OZK14" s="31" t="str">
        <f>IF('Prognoosid arvutus'!OZN2 =0, "", 'Prognoosid arvutus'!OZN2)</f>
        <v/>
      </c>
      <c r="OZL14" s="31" t="str">
        <f>IF('Prognoosid arvutus'!OZO2 =0, "", 'Prognoosid arvutus'!OZO2)</f>
        <v/>
      </c>
      <c r="OZM14" s="31" t="str">
        <f>IF('Prognoosid arvutus'!OZP2 =0, "", 'Prognoosid arvutus'!OZP2)</f>
        <v/>
      </c>
      <c r="OZN14" s="31" t="str">
        <f>IF('Prognoosid arvutus'!OZQ2 =0, "", 'Prognoosid arvutus'!OZQ2)</f>
        <v/>
      </c>
      <c r="OZO14" s="31" t="str">
        <f>IF('Prognoosid arvutus'!OZR2 =0, "", 'Prognoosid arvutus'!OZR2)</f>
        <v/>
      </c>
      <c r="OZP14" s="31" t="str">
        <f>IF('Prognoosid arvutus'!OZS2 =0, "", 'Prognoosid arvutus'!OZS2)</f>
        <v/>
      </c>
      <c r="OZQ14" s="31" t="str">
        <f>IF('Prognoosid arvutus'!OZT2 =0, "", 'Prognoosid arvutus'!OZT2)</f>
        <v/>
      </c>
      <c r="OZR14" s="31" t="str">
        <f>IF('Prognoosid arvutus'!OZU2 =0, "", 'Prognoosid arvutus'!OZU2)</f>
        <v/>
      </c>
      <c r="OZS14" s="31" t="str">
        <f>IF('Prognoosid arvutus'!OZV2 =0, "", 'Prognoosid arvutus'!OZV2)</f>
        <v/>
      </c>
      <c r="OZT14" s="31" t="str">
        <f>IF('Prognoosid arvutus'!OZW2 =0, "", 'Prognoosid arvutus'!OZW2)</f>
        <v/>
      </c>
      <c r="OZU14" s="31" t="str">
        <f>IF('Prognoosid arvutus'!OZX2 =0, "", 'Prognoosid arvutus'!OZX2)</f>
        <v/>
      </c>
      <c r="OZV14" s="31" t="str">
        <f>IF('Prognoosid arvutus'!OZY2 =0, "", 'Prognoosid arvutus'!OZY2)</f>
        <v/>
      </c>
      <c r="OZW14" s="31" t="str">
        <f>IF('Prognoosid arvutus'!OZZ2 =0, "", 'Prognoosid arvutus'!OZZ2)</f>
        <v/>
      </c>
      <c r="OZX14" s="31" t="str">
        <f>IF('Prognoosid arvutus'!PAA2 =0, "", 'Prognoosid arvutus'!PAA2)</f>
        <v/>
      </c>
      <c r="OZY14" s="31" t="str">
        <f>IF('Prognoosid arvutus'!PAB2 =0, "", 'Prognoosid arvutus'!PAB2)</f>
        <v/>
      </c>
      <c r="OZZ14" s="31" t="str">
        <f>IF('Prognoosid arvutus'!PAC2 =0, "", 'Prognoosid arvutus'!PAC2)</f>
        <v/>
      </c>
      <c r="PAA14" s="31" t="str">
        <f>IF('Prognoosid arvutus'!PAD2 =0, "", 'Prognoosid arvutus'!PAD2)</f>
        <v/>
      </c>
      <c r="PAB14" s="31" t="str">
        <f>IF('Prognoosid arvutus'!PAE2 =0, "", 'Prognoosid arvutus'!PAE2)</f>
        <v/>
      </c>
      <c r="PAC14" s="31" t="str">
        <f>IF('Prognoosid arvutus'!PAF2 =0, "", 'Prognoosid arvutus'!PAF2)</f>
        <v/>
      </c>
      <c r="PAD14" s="31" t="str">
        <f>IF('Prognoosid arvutus'!PAG2 =0, "", 'Prognoosid arvutus'!PAG2)</f>
        <v/>
      </c>
      <c r="PAE14" s="31" t="str">
        <f>IF('Prognoosid arvutus'!PAH2 =0, "", 'Prognoosid arvutus'!PAH2)</f>
        <v/>
      </c>
      <c r="PAF14" s="31" t="str">
        <f>IF('Prognoosid arvutus'!PAI2 =0, "", 'Prognoosid arvutus'!PAI2)</f>
        <v/>
      </c>
      <c r="PAG14" s="31" t="str">
        <f>IF('Prognoosid arvutus'!PAJ2 =0, "", 'Prognoosid arvutus'!PAJ2)</f>
        <v/>
      </c>
      <c r="PAH14" s="31" t="str">
        <f>IF('Prognoosid arvutus'!PAK2 =0, "", 'Prognoosid arvutus'!PAK2)</f>
        <v/>
      </c>
      <c r="PAI14" s="31" t="str">
        <f>IF('Prognoosid arvutus'!PAL2 =0, "", 'Prognoosid arvutus'!PAL2)</f>
        <v/>
      </c>
      <c r="PAJ14" s="31" t="str">
        <f>IF('Prognoosid arvutus'!PAM2 =0, "", 'Prognoosid arvutus'!PAM2)</f>
        <v/>
      </c>
      <c r="PAK14" s="31" t="str">
        <f>IF('Prognoosid arvutus'!PAN2 =0, "", 'Prognoosid arvutus'!PAN2)</f>
        <v/>
      </c>
      <c r="PAL14" s="31" t="str">
        <f>IF('Prognoosid arvutus'!PAO2 =0, "", 'Prognoosid arvutus'!PAO2)</f>
        <v/>
      </c>
      <c r="PAM14" s="31" t="str">
        <f>IF('Prognoosid arvutus'!PAP2 =0, "", 'Prognoosid arvutus'!PAP2)</f>
        <v/>
      </c>
      <c r="PAN14" s="31" t="str">
        <f>IF('Prognoosid arvutus'!PAQ2 =0, "", 'Prognoosid arvutus'!PAQ2)</f>
        <v/>
      </c>
      <c r="PAO14" s="31" t="str">
        <f>IF('Prognoosid arvutus'!PAR2 =0, "", 'Prognoosid arvutus'!PAR2)</f>
        <v/>
      </c>
      <c r="PAP14" s="31" t="str">
        <f>IF('Prognoosid arvutus'!PAS2 =0, "", 'Prognoosid arvutus'!PAS2)</f>
        <v/>
      </c>
      <c r="PAQ14" s="31" t="str">
        <f>IF('Prognoosid arvutus'!PAT2 =0, "", 'Prognoosid arvutus'!PAT2)</f>
        <v/>
      </c>
      <c r="PAR14" s="31" t="str">
        <f>IF('Prognoosid arvutus'!PAU2 =0, "", 'Prognoosid arvutus'!PAU2)</f>
        <v/>
      </c>
      <c r="PAS14" s="31" t="str">
        <f>IF('Prognoosid arvutus'!PAV2 =0, "", 'Prognoosid arvutus'!PAV2)</f>
        <v/>
      </c>
      <c r="PAT14" s="31" t="str">
        <f>IF('Prognoosid arvutus'!PAW2 =0, "", 'Prognoosid arvutus'!PAW2)</f>
        <v/>
      </c>
      <c r="PAU14" s="31" t="str">
        <f>IF('Prognoosid arvutus'!PAX2 =0, "", 'Prognoosid arvutus'!PAX2)</f>
        <v/>
      </c>
      <c r="PAV14" s="31" t="str">
        <f>IF('Prognoosid arvutus'!PAY2 =0, "", 'Prognoosid arvutus'!PAY2)</f>
        <v/>
      </c>
      <c r="PAW14" s="31" t="str">
        <f>IF('Prognoosid arvutus'!PAZ2 =0, "", 'Prognoosid arvutus'!PAZ2)</f>
        <v/>
      </c>
      <c r="PAX14" s="31" t="str">
        <f>IF('Prognoosid arvutus'!PBA2 =0, "", 'Prognoosid arvutus'!PBA2)</f>
        <v/>
      </c>
      <c r="PAY14" s="31" t="str">
        <f>IF('Prognoosid arvutus'!PBB2 =0, "", 'Prognoosid arvutus'!PBB2)</f>
        <v/>
      </c>
      <c r="PAZ14" s="31" t="str">
        <f>IF('Prognoosid arvutus'!PBC2 =0, "", 'Prognoosid arvutus'!PBC2)</f>
        <v/>
      </c>
      <c r="PBA14" s="31" t="str">
        <f>IF('Prognoosid arvutus'!PBD2 =0, "", 'Prognoosid arvutus'!PBD2)</f>
        <v/>
      </c>
      <c r="PBB14" s="31" t="str">
        <f>IF('Prognoosid arvutus'!PBE2 =0, "", 'Prognoosid arvutus'!PBE2)</f>
        <v/>
      </c>
      <c r="PBC14" s="31" t="str">
        <f>IF('Prognoosid arvutus'!PBF2 =0, "", 'Prognoosid arvutus'!PBF2)</f>
        <v/>
      </c>
      <c r="PBD14" s="31" t="str">
        <f>IF('Prognoosid arvutus'!PBG2 =0, "", 'Prognoosid arvutus'!PBG2)</f>
        <v/>
      </c>
      <c r="PBE14" s="31" t="str">
        <f>IF('Prognoosid arvutus'!PBH2 =0, "", 'Prognoosid arvutus'!PBH2)</f>
        <v/>
      </c>
      <c r="PBF14" s="31" t="str">
        <f>IF('Prognoosid arvutus'!PBI2 =0, "", 'Prognoosid arvutus'!PBI2)</f>
        <v/>
      </c>
      <c r="PBG14" s="31" t="str">
        <f>IF('Prognoosid arvutus'!PBJ2 =0, "", 'Prognoosid arvutus'!PBJ2)</f>
        <v/>
      </c>
      <c r="PBH14" s="31" t="str">
        <f>IF('Prognoosid arvutus'!PBK2 =0, "", 'Prognoosid arvutus'!PBK2)</f>
        <v/>
      </c>
      <c r="PBI14" s="31" t="str">
        <f>IF('Prognoosid arvutus'!PBL2 =0, "", 'Prognoosid arvutus'!PBL2)</f>
        <v/>
      </c>
      <c r="PBJ14" s="31" t="str">
        <f>IF('Prognoosid arvutus'!PBM2 =0, "", 'Prognoosid arvutus'!PBM2)</f>
        <v/>
      </c>
      <c r="PBK14" s="31" t="str">
        <f>IF('Prognoosid arvutus'!PBN2 =0, "", 'Prognoosid arvutus'!PBN2)</f>
        <v/>
      </c>
      <c r="PBL14" s="31" t="str">
        <f>IF('Prognoosid arvutus'!PBO2 =0, "", 'Prognoosid arvutus'!PBO2)</f>
        <v/>
      </c>
      <c r="PBM14" s="31" t="str">
        <f>IF('Prognoosid arvutus'!PBP2 =0, "", 'Prognoosid arvutus'!PBP2)</f>
        <v/>
      </c>
      <c r="PBN14" s="31" t="str">
        <f>IF('Prognoosid arvutus'!PBQ2 =0, "", 'Prognoosid arvutus'!PBQ2)</f>
        <v/>
      </c>
      <c r="PBO14" s="31" t="str">
        <f>IF('Prognoosid arvutus'!PBR2 =0, "", 'Prognoosid arvutus'!PBR2)</f>
        <v/>
      </c>
      <c r="PBP14" s="31" t="str">
        <f>IF('Prognoosid arvutus'!PBS2 =0, "", 'Prognoosid arvutus'!PBS2)</f>
        <v/>
      </c>
      <c r="PBQ14" s="31" t="str">
        <f>IF('Prognoosid arvutus'!PBT2 =0, "", 'Prognoosid arvutus'!PBT2)</f>
        <v/>
      </c>
      <c r="PBR14" s="31" t="str">
        <f>IF('Prognoosid arvutus'!PBU2 =0, "", 'Prognoosid arvutus'!PBU2)</f>
        <v/>
      </c>
      <c r="PBS14" s="31" t="str">
        <f>IF('Prognoosid arvutus'!PBV2 =0, "", 'Prognoosid arvutus'!PBV2)</f>
        <v/>
      </c>
      <c r="PBT14" s="31" t="str">
        <f>IF('Prognoosid arvutus'!PBW2 =0, "", 'Prognoosid arvutus'!PBW2)</f>
        <v/>
      </c>
      <c r="PBU14" s="31" t="str">
        <f>IF('Prognoosid arvutus'!PBX2 =0, "", 'Prognoosid arvutus'!PBX2)</f>
        <v/>
      </c>
      <c r="PBV14" s="31" t="str">
        <f>IF('Prognoosid arvutus'!PBY2 =0, "", 'Prognoosid arvutus'!PBY2)</f>
        <v/>
      </c>
      <c r="PBW14" s="31" t="str">
        <f>IF('Prognoosid arvutus'!PBZ2 =0, "", 'Prognoosid arvutus'!PBZ2)</f>
        <v/>
      </c>
      <c r="PBX14" s="31" t="str">
        <f>IF('Prognoosid arvutus'!PCA2 =0, "", 'Prognoosid arvutus'!PCA2)</f>
        <v/>
      </c>
      <c r="PBY14" s="31" t="str">
        <f>IF('Prognoosid arvutus'!PCB2 =0, "", 'Prognoosid arvutus'!PCB2)</f>
        <v/>
      </c>
      <c r="PBZ14" s="31" t="str">
        <f>IF('Prognoosid arvutus'!PCC2 =0, "", 'Prognoosid arvutus'!PCC2)</f>
        <v/>
      </c>
      <c r="PCA14" s="31" t="str">
        <f>IF('Prognoosid arvutus'!PCD2 =0, "", 'Prognoosid arvutus'!PCD2)</f>
        <v/>
      </c>
      <c r="PCB14" s="31" t="str">
        <f>IF('Prognoosid arvutus'!PCE2 =0, "", 'Prognoosid arvutus'!PCE2)</f>
        <v/>
      </c>
      <c r="PCC14" s="31" t="str">
        <f>IF('Prognoosid arvutus'!PCF2 =0, "", 'Prognoosid arvutus'!PCF2)</f>
        <v/>
      </c>
      <c r="PCD14" s="31" t="str">
        <f>IF('Prognoosid arvutus'!PCG2 =0, "", 'Prognoosid arvutus'!PCG2)</f>
        <v/>
      </c>
      <c r="PCE14" s="31" t="str">
        <f>IF('Prognoosid arvutus'!PCH2 =0, "", 'Prognoosid arvutus'!PCH2)</f>
        <v/>
      </c>
      <c r="PCF14" s="31" t="str">
        <f>IF('Prognoosid arvutus'!PCI2 =0, "", 'Prognoosid arvutus'!PCI2)</f>
        <v/>
      </c>
      <c r="PCG14" s="31" t="str">
        <f>IF('Prognoosid arvutus'!PCJ2 =0, "", 'Prognoosid arvutus'!PCJ2)</f>
        <v/>
      </c>
      <c r="PCH14" s="31" t="str">
        <f>IF('Prognoosid arvutus'!PCK2 =0, "", 'Prognoosid arvutus'!PCK2)</f>
        <v/>
      </c>
      <c r="PCI14" s="31" t="str">
        <f>IF('Prognoosid arvutus'!PCL2 =0, "", 'Prognoosid arvutus'!PCL2)</f>
        <v/>
      </c>
      <c r="PCJ14" s="31" t="str">
        <f>IF('Prognoosid arvutus'!PCM2 =0, "", 'Prognoosid arvutus'!PCM2)</f>
        <v/>
      </c>
      <c r="PCK14" s="31" t="str">
        <f>IF('Prognoosid arvutus'!PCN2 =0, "", 'Prognoosid arvutus'!PCN2)</f>
        <v/>
      </c>
      <c r="PCL14" s="31" t="str">
        <f>IF('Prognoosid arvutus'!PCO2 =0, "", 'Prognoosid arvutus'!PCO2)</f>
        <v/>
      </c>
      <c r="PCM14" s="31" t="str">
        <f>IF('Prognoosid arvutus'!PCP2 =0, "", 'Prognoosid arvutus'!PCP2)</f>
        <v/>
      </c>
      <c r="PCN14" s="31" t="str">
        <f>IF('Prognoosid arvutus'!PCQ2 =0, "", 'Prognoosid arvutus'!PCQ2)</f>
        <v/>
      </c>
      <c r="PCO14" s="31" t="str">
        <f>IF('Prognoosid arvutus'!PCR2 =0, "", 'Prognoosid arvutus'!PCR2)</f>
        <v/>
      </c>
      <c r="PCP14" s="31" t="str">
        <f>IF('Prognoosid arvutus'!PCS2 =0, "", 'Prognoosid arvutus'!PCS2)</f>
        <v/>
      </c>
      <c r="PCQ14" s="31" t="str">
        <f>IF('Prognoosid arvutus'!PCT2 =0, "", 'Prognoosid arvutus'!PCT2)</f>
        <v/>
      </c>
      <c r="PCR14" s="31" t="str">
        <f>IF('Prognoosid arvutus'!PCU2 =0, "", 'Prognoosid arvutus'!PCU2)</f>
        <v/>
      </c>
      <c r="PCS14" s="31" t="str">
        <f>IF('Prognoosid arvutus'!PCV2 =0, "", 'Prognoosid arvutus'!PCV2)</f>
        <v/>
      </c>
      <c r="PCT14" s="31" t="str">
        <f>IF('Prognoosid arvutus'!PCW2 =0, "", 'Prognoosid arvutus'!PCW2)</f>
        <v/>
      </c>
      <c r="PCU14" s="31" t="str">
        <f>IF('Prognoosid arvutus'!PCX2 =0, "", 'Prognoosid arvutus'!PCX2)</f>
        <v/>
      </c>
      <c r="PCV14" s="31" t="str">
        <f>IF('Prognoosid arvutus'!PCY2 =0, "", 'Prognoosid arvutus'!PCY2)</f>
        <v/>
      </c>
      <c r="PCW14" s="31" t="str">
        <f>IF('Prognoosid arvutus'!PCZ2 =0, "", 'Prognoosid arvutus'!PCZ2)</f>
        <v/>
      </c>
      <c r="PCX14" s="31" t="str">
        <f>IF('Prognoosid arvutus'!PDA2 =0, "", 'Prognoosid arvutus'!PDA2)</f>
        <v/>
      </c>
      <c r="PCY14" s="31" t="str">
        <f>IF('Prognoosid arvutus'!PDB2 =0, "", 'Prognoosid arvutus'!PDB2)</f>
        <v/>
      </c>
      <c r="PCZ14" s="31" t="str">
        <f>IF('Prognoosid arvutus'!PDC2 =0, "", 'Prognoosid arvutus'!PDC2)</f>
        <v/>
      </c>
      <c r="PDA14" s="31" t="str">
        <f>IF('Prognoosid arvutus'!PDD2 =0, "", 'Prognoosid arvutus'!PDD2)</f>
        <v/>
      </c>
      <c r="PDB14" s="31" t="str">
        <f>IF('Prognoosid arvutus'!PDE2 =0, "", 'Prognoosid arvutus'!PDE2)</f>
        <v/>
      </c>
      <c r="PDC14" s="31" t="str">
        <f>IF('Prognoosid arvutus'!PDF2 =0, "", 'Prognoosid arvutus'!PDF2)</f>
        <v/>
      </c>
      <c r="PDD14" s="31" t="str">
        <f>IF('Prognoosid arvutus'!PDG2 =0, "", 'Prognoosid arvutus'!PDG2)</f>
        <v/>
      </c>
      <c r="PDE14" s="31" t="str">
        <f>IF('Prognoosid arvutus'!PDH2 =0, "", 'Prognoosid arvutus'!PDH2)</f>
        <v/>
      </c>
      <c r="PDF14" s="31" t="str">
        <f>IF('Prognoosid arvutus'!PDI2 =0, "", 'Prognoosid arvutus'!PDI2)</f>
        <v/>
      </c>
      <c r="PDG14" s="31" t="str">
        <f>IF('Prognoosid arvutus'!PDJ2 =0, "", 'Prognoosid arvutus'!PDJ2)</f>
        <v/>
      </c>
      <c r="PDH14" s="31" t="str">
        <f>IF('Prognoosid arvutus'!PDK2 =0, "", 'Prognoosid arvutus'!PDK2)</f>
        <v/>
      </c>
      <c r="PDI14" s="31" t="str">
        <f>IF('Prognoosid arvutus'!PDL2 =0, "", 'Prognoosid arvutus'!PDL2)</f>
        <v/>
      </c>
      <c r="PDJ14" s="31" t="str">
        <f>IF('Prognoosid arvutus'!PDM2 =0, "", 'Prognoosid arvutus'!PDM2)</f>
        <v/>
      </c>
      <c r="PDK14" s="31" t="str">
        <f>IF('Prognoosid arvutus'!PDN2 =0, "", 'Prognoosid arvutus'!PDN2)</f>
        <v/>
      </c>
      <c r="PDL14" s="31" t="str">
        <f>IF('Prognoosid arvutus'!PDO2 =0, "", 'Prognoosid arvutus'!PDO2)</f>
        <v/>
      </c>
      <c r="PDM14" s="31" t="str">
        <f>IF('Prognoosid arvutus'!PDP2 =0, "", 'Prognoosid arvutus'!PDP2)</f>
        <v/>
      </c>
      <c r="PDN14" s="31" t="str">
        <f>IF('Prognoosid arvutus'!PDQ2 =0, "", 'Prognoosid arvutus'!PDQ2)</f>
        <v/>
      </c>
      <c r="PDO14" s="31" t="str">
        <f>IF('Prognoosid arvutus'!PDR2 =0, "", 'Prognoosid arvutus'!PDR2)</f>
        <v/>
      </c>
      <c r="PDP14" s="31" t="str">
        <f>IF('Prognoosid arvutus'!PDS2 =0, "", 'Prognoosid arvutus'!PDS2)</f>
        <v/>
      </c>
      <c r="PDQ14" s="31" t="str">
        <f>IF('Prognoosid arvutus'!PDT2 =0, "", 'Prognoosid arvutus'!PDT2)</f>
        <v/>
      </c>
      <c r="PDR14" s="31" t="str">
        <f>IF('Prognoosid arvutus'!PDU2 =0, "", 'Prognoosid arvutus'!PDU2)</f>
        <v/>
      </c>
      <c r="PDS14" s="31" t="str">
        <f>IF('Prognoosid arvutus'!PDV2 =0, "", 'Prognoosid arvutus'!PDV2)</f>
        <v/>
      </c>
      <c r="PDT14" s="31" t="str">
        <f>IF('Prognoosid arvutus'!PDW2 =0, "", 'Prognoosid arvutus'!PDW2)</f>
        <v/>
      </c>
      <c r="PDU14" s="31" t="str">
        <f>IF('Prognoosid arvutus'!PDX2 =0, "", 'Prognoosid arvutus'!PDX2)</f>
        <v/>
      </c>
      <c r="PDV14" s="31" t="str">
        <f>IF('Prognoosid arvutus'!PDY2 =0, "", 'Prognoosid arvutus'!PDY2)</f>
        <v/>
      </c>
      <c r="PDW14" s="31" t="str">
        <f>IF('Prognoosid arvutus'!PDZ2 =0, "", 'Prognoosid arvutus'!PDZ2)</f>
        <v/>
      </c>
      <c r="PDX14" s="31" t="str">
        <f>IF('Prognoosid arvutus'!PEA2 =0, "", 'Prognoosid arvutus'!PEA2)</f>
        <v/>
      </c>
      <c r="PDY14" s="31" t="str">
        <f>IF('Prognoosid arvutus'!PEB2 =0, "", 'Prognoosid arvutus'!PEB2)</f>
        <v/>
      </c>
      <c r="PDZ14" s="31" t="str">
        <f>IF('Prognoosid arvutus'!PEC2 =0, "", 'Prognoosid arvutus'!PEC2)</f>
        <v/>
      </c>
      <c r="PEA14" s="31" t="str">
        <f>IF('Prognoosid arvutus'!PED2 =0, "", 'Prognoosid arvutus'!PED2)</f>
        <v/>
      </c>
      <c r="PEB14" s="31" t="str">
        <f>IF('Prognoosid arvutus'!PEE2 =0, "", 'Prognoosid arvutus'!PEE2)</f>
        <v/>
      </c>
      <c r="PEC14" s="31" t="str">
        <f>IF('Prognoosid arvutus'!PEF2 =0, "", 'Prognoosid arvutus'!PEF2)</f>
        <v/>
      </c>
      <c r="PED14" s="31" t="str">
        <f>IF('Prognoosid arvutus'!PEG2 =0, "", 'Prognoosid arvutus'!PEG2)</f>
        <v/>
      </c>
      <c r="PEE14" s="31" t="str">
        <f>IF('Prognoosid arvutus'!PEH2 =0, "", 'Prognoosid arvutus'!PEH2)</f>
        <v/>
      </c>
      <c r="PEF14" s="31" t="str">
        <f>IF('Prognoosid arvutus'!PEI2 =0, "", 'Prognoosid arvutus'!PEI2)</f>
        <v/>
      </c>
      <c r="PEG14" s="31" t="str">
        <f>IF('Prognoosid arvutus'!PEJ2 =0, "", 'Prognoosid arvutus'!PEJ2)</f>
        <v/>
      </c>
      <c r="PEH14" s="31" t="str">
        <f>IF('Prognoosid arvutus'!PEK2 =0, "", 'Prognoosid arvutus'!PEK2)</f>
        <v/>
      </c>
      <c r="PEI14" s="31" t="str">
        <f>IF('Prognoosid arvutus'!PEL2 =0, "", 'Prognoosid arvutus'!PEL2)</f>
        <v/>
      </c>
      <c r="PEJ14" s="31" t="str">
        <f>IF('Prognoosid arvutus'!PEM2 =0, "", 'Prognoosid arvutus'!PEM2)</f>
        <v/>
      </c>
      <c r="PEK14" s="31" t="str">
        <f>IF('Prognoosid arvutus'!PEN2 =0, "", 'Prognoosid arvutus'!PEN2)</f>
        <v/>
      </c>
      <c r="PEL14" s="31" t="str">
        <f>IF('Prognoosid arvutus'!PEO2 =0, "", 'Prognoosid arvutus'!PEO2)</f>
        <v/>
      </c>
      <c r="PEM14" s="31" t="str">
        <f>IF('Prognoosid arvutus'!PEP2 =0, "", 'Prognoosid arvutus'!PEP2)</f>
        <v/>
      </c>
      <c r="PEN14" s="31" t="str">
        <f>IF('Prognoosid arvutus'!PEQ2 =0, "", 'Prognoosid arvutus'!PEQ2)</f>
        <v/>
      </c>
      <c r="PEO14" s="31" t="str">
        <f>IF('Prognoosid arvutus'!PER2 =0, "", 'Prognoosid arvutus'!PER2)</f>
        <v/>
      </c>
      <c r="PEP14" s="31" t="str">
        <f>IF('Prognoosid arvutus'!PES2 =0, "", 'Prognoosid arvutus'!PES2)</f>
        <v/>
      </c>
      <c r="PEQ14" s="31" t="str">
        <f>IF('Prognoosid arvutus'!PET2 =0, "", 'Prognoosid arvutus'!PET2)</f>
        <v/>
      </c>
      <c r="PER14" s="31" t="str">
        <f>IF('Prognoosid arvutus'!PEU2 =0, "", 'Prognoosid arvutus'!PEU2)</f>
        <v/>
      </c>
      <c r="PES14" s="31" t="str">
        <f>IF('Prognoosid arvutus'!PEV2 =0, "", 'Prognoosid arvutus'!PEV2)</f>
        <v/>
      </c>
      <c r="PET14" s="31" t="str">
        <f>IF('Prognoosid arvutus'!PEW2 =0, "", 'Prognoosid arvutus'!PEW2)</f>
        <v/>
      </c>
      <c r="PEU14" s="31" t="str">
        <f>IF('Prognoosid arvutus'!PEX2 =0, "", 'Prognoosid arvutus'!PEX2)</f>
        <v/>
      </c>
      <c r="PEV14" s="31" t="str">
        <f>IF('Prognoosid arvutus'!PEY2 =0, "", 'Prognoosid arvutus'!PEY2)</f>
        <v/>
      </c>
      <c r="PEW14" s="31" t="str">
        <f>IF('Prognoosid arvutus'!PEZ2 =0, "", 'Prognoosid arvutus'!PEZ2)</f>
        <v/>
      </c>
      <c r="PEX14" s="31" t="str">
        <f>IF('Prognoosid arvutus'!PFA2 =0, "", 'Prognoosid arvutus'!PFA2)</f>
        <v/>
      </c>
      <c r="PEY14" s="31" t="str">
        <f>IF('Prognoosid arvutus'!PFB2 =0, "", 'Prognoosid arvutus'!PFB2)</f>
        <v/>
      </c>
      <c r="PEZ14" s="31" t="str">
        <f>IF('Prognoosid arvutus'!PFC2 =0, "", 'Prognoosid arvutus'!PFC2)</f>
        <v/>
      </c>
      <c r="PFA14" s="31" t="str">
        <f>IF('Prognoosid arvutus'!PFD2 =0, "", 'Prognoosid arvutus'!PFD2)</f>
        <v/>
      </c>
      <c r="PFB14" s="31" t="str">
        <f>IF('Prognoosid arvutus'!PFE2 =0, "", 'Prognoosid arvutus'!PFE2)</f>
        <v/>
      </c>
      <c r="PFC14" s="31" t="str">
        <f>IF('Prognoosid arvutus'!PFF2 =0, "", 'Prognoosid arvutus'!PFF2)</f>
        <v/>
      </c>
      <c r="PFD14" s="31" t="str">
        <f>IF('Prognoosid arvutus'!PFG2 =0, "", 'Prognoosid arvutus'!PFG2)</f>
        <v/>
      </c>
      <c r="PFE14" s="31" t="str">
        <f>IF('Prognoosid arvutus'!PFH2 =0, "", 'Prognoosid arvutus'!PFH2)</f>
        <v/>
      </c>
      <c r="PFF14" s="31" t="str">
        <f>IF('Prognoosid arvutus'!PFI2 =0, "", 'Prognoosid arvutus'!PFI2)</f>
        <v/>
      </c>
      <c r="PFG14" s="31" t="str">
        <f>IF('Prognoosid arvutus'!PFJ2 =0, "", 'Prognoosid arvutus'!PFJ2)</f>
        <v/>
      </c>
      <c r="PFH14" s="31" t="str">
        <f>IF('Prognoosid arvutus'!PFK2 =0, "", 'Prognoosid arvutus'!PFK2)</f>
        <v/>
      </c>
      <c r="PFI14" s="31" t="str">
        <f>IF('Prognoosid arvutus'!PFL2 =0, "", 'Prognoosid arvutus'!PFL2)</f>
        <v/>
      </c>
      <c r="PFJ14" s="31" t="str">
        <f>IF('Prognoosid arvutus'!PFM2 =0, "", 'Prognoosid arvutus'!PFM2)</f>
        <v/>
      </c>
      <c r="PFK14" s="31" t="str">
        <f>IF('Prognoosid arvutus'!PFN2 =0, "", 'Prognoosid arvutus'!PFN2)</f>
        <v/>
      </c>
      <c r="PFL14" s="31" t="str">
        <f>IF('Prognoosid arvutus'!PFO2 =0, "", 'Prognoosid arvutus'!PFO2)</f>
        <v/>
      </c>
      <c r="PFM14" s="31" t="str">
        <f>IF('Prognoosid arvutus'!PFP2 =0, "", 'Prognoosid arvutus'!PFP2)</f>
        <v/>
      </c>
      <c r="PFN14" s="31" t="str">
        <f>IF('Prognoosid arvutus'!PFQ2 =0, "", 'Prognoosid arvutus'!PFQ2)</f>
        <v/>
      </c>
      <c r="PFO14" s="31" t="str">
        <f>IF('Prognoosid arvutus'!PFR2 =0, "", 'Prognoosid arvutus'!PFR2)</f>
        <v/>
      </c>
      <c r="PFP14" s="31" t="str">
        <f>IF('Prognoosid arvutus'!PFS2 =0, "", 'Prognoosid arvutus'!PFS2)</f>
        <v/>
      </c>
      <c r="PFQ14" s="31" t="str">
        <f>IF('Prognoosid arvutus'!PFT2 =0, "", 'Prognoosid arvutus'!PFT2)</f>
        <v/>
      </c>
      <c r="PFR14" s="31" t="str">
        <f>IF('Prognoosid arvutus'!PFU2 =0, "", 'Prognoosid arvutus'!PFU2)</f>
        <v/>
      </c>
      <c r="PFS14" s="31" t="str">
        <f>IF('Prognoosid arvutus'!PFV2 =0, "", 'Prognoosid arvutus'!PFV2)</f>
        <v/>
      </c>
      <c r="PFT14" s="31" t="str">
        <f>IF('Prognoosid arvutus'!PFW2 =0, "", 'Prognoosid arvutus'!PFW2)</f>
        <v/>
      </c>
      <c r="PFU14" s="31" t="str">
        <f>IF('Prognoosid arvutus'!PFX2 =0, "", 'Prognoosid arvutus'!PFX2)</f>
        <v/>
      </c>
      <c r="PFV14" s="31" t="str">
        <f>IF('Prognoosid arvutus'!PFY2 =0, "", 'Prognoosid arvutus'!PFY2)</f>
        <v/>
      </c>
      <c r="PFW14" s="31" t="str">
        <f>IF('Prognoosid arvutus'!PFZ2 =0, "", 'Prognoosid arvutus'!PFZ2)</f>
        <v/>
      </c>
      <c r="PFX14" s="31" t="str">
        <f>IF('Prognoosid arvutus'!PGA2 =0, "", 'Prognoosid arvutus'!PGA2)</f>
        <v/>
      </c>
      <c r="PFY14" s="31" t="str">
        <f>IF('Prognoosid arvutus'!PGB2 =0, "", 'Prognoosid arvutus'!PGB2)</f>
        <v/>
      </c>
      <c r="PFZ14" s="31" t="str">
        <f>IF('Prognoosid arvutus'!PGC2 =0, "", 'Prognoosid arvutus'!PGC2)</f>
        <v/>
      </c>
      <c r="PGA14" s="31" t="str">
        <f>IF('Prognoosid arvutus'!PGD2 =0, "", 'Prognoosid arvutus'!PGD2)</f>
        <v/>
      </c>
      <c r="PGB14" s="31" t="str">
        <f>IF('Prognoosid arvutus'!PGE2 =0, "", 'Prognoosid arvutus'!PGE2)</f>
        <v/>
      </c>
      <c r="PGC14" s="31" t="str">
        <f>IF('Prognoosid arvutus'!PGF2 =0, "", 'Prognoosid arvutus'!PGF2)</f>
        <v/>
      </c>
      <c r="PGD14" s="31" t="str">
        <f>IF('Prognoosid arvutus'!PGG2 =0, "", 'Prognoosid arvutus'!PGG2)</f>
        <v/>
      </c>
      <c r="PGE14" s="31" t="str">
        <f>IF('Prognoosid arvutus'!PGH2 =0, "", 'Prognoosid arvutus'!PGH2)</f>
        <v/>
      </c>
      <c r="PGF14" s="31" t="str">
        <f>IF('Prognoosid arvutus'!PGI2 =0, "", 'Prognoosid arvutus'!PGI2)</f>
        <v/>
      </c>
      <c r="PGG14" s="31" t="str">
        <f>IF('Prognoosid arvutus'!PGJ2 =0, "", 'Prognoosid arvutus'!PGJ2)</f>
        <v/>
      </c>
      <c r="PGH14" s="31" t="str">
        <f>IF('Prognoosid arvutus'!PGK2 =0, "", 'Prognoosid arvutus'!PGK2)</f>
        <v/>
      </c>
      <c r="PGI14" s="31" t="str">
        <f>IF('Prognoosid arvutus'!PGL2 =0, "", 'Prognoosid arvutus'!PGL2)</f>
        <v/>
      </c>
      <c r="PGJ14" s="31" t="str">
        <f>IF('Prognoosid arvutus'!PGM2 =0, "", 'Prognoosid arvutus'!PGM2)</f>
        <v/>
      </c>
      <c r="PGK14" s="31" t="str">
        <f>IF('Prognoosid arvutus'!PGN2 =0, "", 'Prognoosid arvutus'!PGN2)</f>
        <v/>
      </c>
      <c r="PGL14" s="31" t="str">
        <f>IF('Prognoosid arvutus'!PGO2 =0, "", 'Prognoosid arvutus'!PGO2)</f>
        <v/>
      </c>
      <c r="PGM14" s="31" t="str">
        <f>IF('Prognoosid arvutus'!PGP2 =0, "", 'Prognoosid arvutus'!PGP2)</f>
        <v/>
      </c>
      <c r="PGN14" s="31" t="str">
        <f>IF('Prognoosid arvutus'!PGQ2 =0, "", 'Prognoosid arvutus'!PGQ2)</f>
        <v/>
      </c>
      <c r="PGO14" s="31" t="str">
        <f>IF('Prognoosid arvutus'!PGR2 =0, "", 'Prognoosid arvutus'!PGR2)</f>
        <v/>
      </c>
      <c r="PGP14" s="31" t="str">
        <f>IF('Prognoosid arvutus'!PGS2 =0, "", 'Prognoosid arvutus'!PGS2)</f>
        <v/>
      </c>
      <c r="PGQ14" s="31" t="str">
        <f>IF('Prognoosid arvutus'!PGT2 =0, "", 'Prognoosid arvutus'!PGT2)</f>
        <v/>
      </c>
      <c r="PGR14" s="31" t="str">
        <f>IF('Prognoosid arvutus'!PGU2 =0, "", 'Prognoosid arvutus'!PGU2)</f>
        <v/>
      </c>
      <c r="PGS14" s="31" t="str">
        <f>IF('Prognoosid arvutus'!PGV2 =0, "", 'Prognoosid arvutus'!PGV2)</f>
        <v/>
      </c>
      <c r="PGT14" s="31" t="str">
        <f>IF('Prognoosid arvutus'!PGW2 =0, "", 'Prognoosid arvutus'!PGW2)</f>
        <v/>
      </c>
      <c r="PGU14" s="31" t="str">
        <f>IF('Prognoosid arvutus'!PGX2 =0, "", 'Prognoosid arvutus'!PGX2)</f>
        <v/>
      </c>
      <c r="PGV14" s="31" t="str">
        <f>IF('Prognoosid arvutus'!PGY2 =0, "", 'Prognoosid arvutus'!PGY2)</f>
        <v/>
      </c>
      <c r="PGW14" s="31" t="str">
        <f>IF('Prognoosid arvutus'!PGZ2 =0, "", 'Prognoosid arvutus'!PGZ2)</f>
        <v/>
      </c>
      <c r="PGX14" s="31" t="str">
        <f>IF('Prognoosid arvutus'!PHA2 =0, "", 'Prognoosid arvutus'!PHA2)</f>
        <v/>
      </c>
      <c r="PGY14" s="31" t="str">
        <f>IF('Prognoosid arvutus'!PHB2 =0, "", 'Prognoosid arvutus'!PHB2)</f>
        <v/>
      </c>
      <c r="PGZ14" s="31" t="str">
        <f>IF('Prognoosid arvutus'!PHC2 =0, "", 'Prognoosid arvutus'!PHC2)</f>
        <v/>
      </c>
      <c r="PHA14" s="31" t="str">
        <f>IF('Prognoosid arvutus'!PHD2 =0, "", 'Prognoosid arvutus'!PHD2)</f>
        <v/>
      </c>
      <c r="PHB14" s="31" t="str">
        <f>IF('Prognoosid arvutus'!PHE2 =0, "", 'Prognoosid arvutus'!PHE2)</f>
        <v/>
      </c>
      <c r="PHC14" s="31" t="str">
        <f>IF('Prognoosid arvutus'!PHF2 =0, "", 'Prognoosid arvutus'!PHF2)</f>
        <v/>
      </c>
      <c r="PHD14" s="31" t="str">
        <f>IF('Prognoosid arvutus'!PHG2 =0, "", 'Prognoosid arvutus'!PHG2)</f>
        <v/>
      </c>
      <c r="PHE14" s="31" t="str">
        <f>IF('Prognoosid arvutus'!PHH2 =0, "", 'Prognoosid arvutus'!PHH2)</f>
        <v/>
      </c>
      <c r="PHF14" s="31" t="str">
        <f>IF('Prognoosid arvutus'!PHI2 =0, "", 'Prognoosid arvutus'!PHI2)</f>
        <v/>
      </c>
      <c r="PHG14" s="31" t="str">
        <f>IF('Prognoosid arvutus'!PHJ2 =0, "", 'Prognoosid arvutus'!PHJ2)</f>
        <v/>
      </c>
      <c r="PHH14" s="31" t="str">
        <f>IF('Prognoosid arvutus'!PHK2 =0, "", 'Prognoosid arvutus'!PHK2)</f>
        <v/>
      </c>
      <c r="PHI14" s="31" t="str">
        <f>IF('Prognoosid arvutus'!PHL2 =0, "", 'Prognoosid arvutus'!PHL2)</f>
        <v/>
      </c>
      <c r="PHJ14" s="31" t="str">
        <f>IF('Prognoosid arvutus'!PHM2 =0, "", 'Prognoosid arvutus'!PHM2)</f>
        <v/>
      </c>
      <c r="PHK14" s="31" t="str">
        <f>IF('Prognoosid arvutus'!PHN2 =0, "", 'Prognoosid arvutus'!PHN2)</f>
        <v/>
      </c>
      <c r="PHL14" s="31" t="str">
        <f>IF('Prognoosid arvutus'!PHO2 =0, "", 'Prognoosid arvutus'!PHO2)</f>
        <v/>
      </c>
      <c r="PHM14" s="31" t="str">
        <f>IF('Prognoosid arvutus'!PHP2 =0, "", 'Prognoosid arvutus'!PHP2)</f>
        <v/>
      </c>
      <c r="PHN14" s="31" t="str">
        <f>IF('Prognoosid arvutus'!PHQ2 =0, "", 'Prognoosid arvutus'!PHQ2)</f>
        <v/>
      </c>
      <c r="PHO14" s="31" t="str">
        <f>IF('Prognoosid arvutus'!PHR2 =0, "", 'Prognoosid arvutus'!PHR2)</f>
        <v/>
      </c>
      <c r="PHP14" s="31" t="str">
        <f>IF('Prognoosid arvutus'!PHS2 =0, "", 'Prognoosid arvutus'!PHS2)</f>
        <v/>
      </c>
      <c r="PHQ14" s="31" t="str">
        <f>IF('Prognoosid arvutus'!PHT2 =0, "", 'Prognoosid arvutus'!PHT2)</f>
        <v/>
      </c>
      <c r="PHR14" s="31" t="str">
        <f>IF('Prognoosid arvutus'!PHU2 =0, "", 'Prognoosid arvutus'!PHU2)</f>
        <v/>
      </c>
      <c r="PHS14" s="31" t="str">
        <f>IF('Prognoosid arvutus'!PHV2 =0, "", 'Prognoosid arvutus'!PHV2)</f>
        <v/>
      </c>
      <c r="PHT14" s="31" t="str">
        <f>IF('Prognoosid arvutus'!PHW2 =0, "", 'Prognoosid arvutus'!PHW2)</f>
        <v/>
      </c>
      <c r="PHU14" s="31" t="str">
        <f>IF('Prognoosid arvutus'!PHX2 =0, "", 'Prognoosid arvutus'!PHX2)</f>
        <v/>
      </c>
      <c r="PHV14" s="31" t="str">
        <f>IF('Prognoosid arvutus'!PHY2 =0, "", 'Prognoosid arvutus'!PHY2)</f>
        <v/>
      </c>
      <c r="PHW14" s="31" t="str">
        <f>IF('Prognoosid arvutus'!PHZ2 =0, "", 'Prognoosid arvutus'!PHZ2)</f>
        <v/>
      </c>
      <c r="PHX14" s="31" t="str">
        <f>IF('Prognoosid arvutus'!PIA2 =0, "", 'Prognoosid arvutus'!PIA2)</f>
        <v/>
      </c>
      <c r="PHY14" s="31" t="str">
        <f>IF('Prognoosid arvutus'!PIB2 =0, "", 'Prognoosid arvutus'!PIB2)</f>
        <v/>
      </c>
      <c r="PHZ14" s="31" t="str">
        <f>IF('Prognoosid arvutus'!PIC2 =0, "", 'Prognoosid arvutus'!PIC2)</f>
        <v/>
      </c>
      <c r="PIA14" s="31" t="str">
        <f>IF('Prognoosid arvutus'!PID2 =0, "", 'Prognoosid arvutus'!PID2)</f>
        <v/>
      </c>
      <c r="PIB14" s="31" t="str">
        <f>IF('Prognoosid arvutus'!PIE2 =0, "", 'Prognoosid arvutus'!PIE2)</f>
        <v/>
      </c>
      <c r="PIC14" s="31" t="str">
        <f>IF('Prognoosid arvutus'!PIF2 =0, "", 'Prognoosid arvutus'!PIF2)</f>
        <v/>
      </c>
      <c r="PID14" s="31" t="str">
        <f>IF('Prognoosid arvutus'!PIG2 =0, "", 'Prognoosid arvutus'!PIG2)</f>
        <v/>
      </c>
      <c r="PIE14" s="31" t="str">
        <f>IF('Prognoosid arvutus'!PIH2 =0, "", 'Prognoosid arvutus'!PIH2)</f>
        <v/>
      </c>
      <c r="PIF14" s="31" t="str">
        <f>IF('Prognoosid arvutus'!PII2 =0, "", 'Prognoosid arvutus'!PII2)</f>
        <v/>
      </c>
      <c r="PIG14" s="31" t="str">
        <f>IF('Prognoosid arvutus'!PIJ2 =0, "", 'Prognoosid arvutus'!PIJ2)</f>
        <v/>
      </c>
      <c r="PIH14" s="31" t="str">
        <f>IF('Prognoosid arvutus'!PIK2 =0, "", 'Prognoosid arvutus'!PIK2)</f>
        <v/>
      </c>
      <c r="PII14" s="31" t="str">
        <f>IF('Prognoosid arvutus'!PIL2 =0, "", 'Prognoosid arvutus'!PIL2)</f>
        <v/>
      </c>
      <c r="PIJ14" s="31" t="str">
        <f>IF('Prognoosid arvutus'!PIM2 =0, "", 'Prognoosid arvutus'!PIM2)</f>
        <v/>
      </c>
      <c r="PIK14" s="31" t="str">
        <f>IF('Prognoosid arvutus'!PIN2 =0, "", 'Prognoosid arvutus'!PIN2)</f>
        <v/>
      </c>
      <c r="PIL14" s="31" t="str">
        <f>IF('Prognoosid arvutus'!PIO2 =0, "", 'Prognoosid arvutus'!PIO2)</f>
        <v/>
      </c>
      <c r="PIM14" s="31" t="str">
        <f>IF('Prognoosid arvutus'!PIP2 =0, "", 'Prognoosid arvutus'!PIP2)</f>
        <v/>
      </c>
      <c r="PIN14" s="31" t="str">
        <f>IF('Prognoosid arvutus'!PIQ2 =0, "", 'Prognoosid arvutus'!PIQ2)</f>
        <v/>
      </c>
      <c r="PIO14" s="31" t="str">
        <f>IF('Prognoosid arvutus'!PIR2 =0, "", 'Prognoosid arvutus'!PIR2)</f>
        <v/>
      </c>
      <c r="PIP14" s="31" t="str">
        <f>IF('Prognoosid arvutus'!PIS2 =0, "", 'Prognoosid arvutus'!PIS2)</f>
        <v/>
      </c>
      <c r="PIQ14" s="31" t="str">
        <f>IF('Prognoosid arvutus'!PIT2 =0, "", 'Prognoosid arvutus'!PIT2)</f>
        <v/>
      </c>
      <c r="PIR14" s="31" t="str">
        <f>IF('Prognoosid arvutus'!PIU2 =0, "", 'Prognoosid arvutus'!PIU2)</f>
        <v/>
      </c>
      <c r="PIS14" s="31" t="str">
        <f>IF('Prognoosid arvutus'!PIV2 =0, "", 'Prognoosid arvutus'!PIV2)</f>
        <v/>
      </c>
      <c r="PIT14" s="31" t="str">
        <f>IF('Prognoosid arvutus'!PIW2 =0, "", 'Prognoosid arvutus'!PIW2)</f>
        <v/>
      </c>
      <c r="PIU14" s="31" t="str">
        <f>IF('Prognoosid arvutus'!PIX2 =0, "", 'Prognoosid arvutus'!PIX2)</f>
        <v/>
      </c>
      <c r="PIV14" s="31" t="str">
        <f>IF('Prognoosid arvutus'!PIY2 =0, "", 'Prognoosid arvutus'!PIY2)</f>
        <v/>
      </c>
      <c r="PIW14" s="31" t="str">
        <f>IF('Prognoosid arvutus'!PIZ2 =0, "", 'Prognoosid arvutus'!PIZ2)</f>
        <v/>
      </c>
      <c r="PIX14" s="31" t="str">
        <f>IF('Prognoosid arvutus'!PJA2 =0, "", 'Prognoosid arvutus'!PJA2)</f>
        <v/>
      </c>
      <c r="PIY14" s="31" t="str">
        <f>IF('Prognoosid arvutus'!PJB2 =0, "", 'Prognoosid arvutus'!PJB2)</f>
        <v/>
      </c>
      <c r="PIZ14" s="31" t="str">
        <f>IF('Prognoosid arvutus'!PJC2 =0, "", 'Prognoosid arvutus'!PJC2)</f>
        <v/>
      </c>
      <c r="PJA14" s="31" t="str">
        <f>IF('Prognoosid arvutus'!PJD2 =0, "", 'Prognoosid arvutus'!PJD2)</f>
        <v/>
      </c>
      <c r="PJB14" s="31" t="str">
        <f>IF('Prognoosid arvutus'!PJE2 =0, "", 'Prognoosid arvutus'!PJE2)</f>
        <v/>
      </c>
      <c r="PJC14" s="31" t="str">
        <f>IF('Prognoosid arvutus'!PJF2 =0, "", 'Prognoosid arvutus'!PJF2)</f>
        <v/>
      </c>
      <c r="PJD14" s="31" t="str">
        <f>IF('Prognoosid arvutus'!PJG2 =0, "", 'Prognoosid arvutus'!PJG2)</f>
        <v/>
      </c>
      <c r="PJE14" s="31" t="str">
        <f>IF('Prognoosid arvutus'!PJH2 =0, "", 'Prognoosid arvutus'!PJH2)</f>
        <v/>
      </c>
      <c r="PJF14" s="31" t="str">
        <f>IF('Prognoosid arvutus'!PJI2 =0, "", 'Prognoosid arvutus'!PJI2)</f>
        <v/>
      </c>
      <c r="PJG14" s="31" t="str">
        <f>IF('Prognoosid arvutus'!PJJ2 =0, "", 'Prognoosid arvutus'!PJJ2)</f>
        <v/>
      </c>
      <c r="PJH14" s="31" t="str">
        <f>IF('Prognoosid arvutus'!PJK2 =0, "", 'Prognoosid arvutus'!PJK2)</f>
        <v/>
      </c>
      <c r="PJI14" s="31" t="str">
        <f>IF('Prognoosid arvutus'!PJL2 =0, "", 'Prognoosid arvutus'!PJL2)</f>
        <v/>
      </c>
      <c r="PJJ14" s="31" t="str">
        <f>IF('Prognoosid arvutus'!PJM2 =0, "", 'Prognoosid arvutus'!PJM2)</f>
        <v/>
      </c>
      <c r="PJK14" s="31" t="str">
        <f>IF('Prognoosid arvutus'!PJN2 =0, "", 'Prognoosid arvutus'!PJN2)</f>
        <v/>
      </c>
      <c r="PJL14" s="31" t="str">
        <f>IF('Prognoosid arvutus'!PJO2 =0, "", 'Prognoosid arvutus'!PJO2)</f>
        <v/>
      </c>
      <c r="PJM14" s="31" t="str">
        <f>IF('Prognoosid arvutus'!PJP2 =0, "", 'Prognoosid arvutus'!PJP2)</f>
        <v/>
      </c>
      <c r="PJN14" s="31" t="str">
        <f>IF('Prognoosid arvutus'!PJQ2 =0, "", 'Prognoosid arvutus'!PJQ2)</f>
        <v/>
      </c>
      <c r="PJO14" s="31" t="str">
        <f>IF('Prognoosid arvutus'!PJR2 =0, "", 'Prognoosid arvutus'!PJR2)</f>
        <v/>
      </c>
      <c r="PJP14" s="31" t="str">
        <f>IF('Prognoosid arvutus'!PJS2 =0, "", 'Prognoosid arvutus'!PJS2)</f>
        <v/>
      </c>
      <c r="PJQ14" s="31" t="str">
        <f>IF('Prognoosid arvutus'!PJT2 =0, "", 'Prognoosid arvutus'!PJT2)</f>
        <v/>
      </c>
      <c r="PJR14" s="31" t="str">
        <f>IF('Prognoosid arvutus'!PJU2 =0, "", 'Prognoosid arvutus'!PJU2)</f>
        <v/>
      </c>
      <c r="PJS14" s="31" t="str">
        <f>IF('Prognoosid arvutus'!PJV2 =0, "", 'Prognoosid arvutus'!PJV2)</f>
        <v/>
      </c>
      <c r="PJT14" s="31" t="str">
        <f>IF('Prognoosid arvutus'!PJW2 =0, "", 'Prognoosid arvutus'!PJW2)</f>
        <v/>
      </c>
      <c r="PJU14" s="31" t="str">
        <f>IF('Prognoosid arvutus'!PJX2 =0, "", 'Prognoosid arvutus'!PJX2)</f>
        <v/>
      </c>
      <c r="PJV14" s="31" t="str">
        <f>IF('Prognoosid arvutus'!PJY2 =0, "", 'Prognoosid arvutus'!PJY2)</f>
        <v/>
      </c>
      <c r="PJW14" s="31" t="str">
        <f>IF('Prognoosid arvutus'!PJZ2 =0, "", 'Prognoosid arvutus'!PJZ2)</f>
        <v/>
      </c>
      <c r="PJX14" s="31" t="str">
        <f>IF('Prognoosid arvutus'!PKA2 =0, "", 'Prognoosid arvutus'!PKA2)</f>
        <v/>
      </c>
      <c r="PJY14" s="31" t="str">
        <f>IF('Prognoosid arvutus'!PKB2 =0, "", 'Prognoosid arvutus'!PKB2)</f>
        <v/>
      </c>
      <c r="PJZ14" s="31" t="str">
        <f>IF('Prognoosid arvutus'!PKC2 =0, "", 'Prognoosid arvutus'!PKC2)</f>
        <v/>
      </c>
      <c r="PKA14" s="31" t="str">
        <f>IF('Prognoosid arvutus'!PKD2 =0, "", 'Prognoosid arvutus'!PKD2)</f>
        <v/>
      </c>
      <c r="PKB14" s="31" t="str">
        <f>IF('Prognoosid arvutus'!PKE2 =0, "", 'Prognoosid arvutus'!PKE2)</f>
        <v/>
      </c>
      <c r="PKC14" s="31" t="str">
        <f>IF('Prognoosid arvutus'!PKF2 =0, "", 'Prognoosid arvutus'!PKF2)</f>
        <v/>
      </c>
      <c r="PKD14" s="31" t="str">
        <f>IF('Prognoosid arvutus'!PKG2 =0, "", 'Prognoosid arvutus'!PKG2)</f>
        <v/>
      </c>
      <c r="PKE14" s="31" t="str">
        <f>IF('Prognoosid arvutus'!PKH2 =0, "", 'Prognoosid arvutus'!PKH2)</f>
        <v/>
      </c>
      <c r="PKF14" s="31" t="str">
        <f>IF('Prognoosid arvutus'!PKI2 =0, "", 'Prognoosid arvutus'!PKI2)</f>
        <v/>
      </c>
      <c r="PKG14" s="31" t="str">
        <f>IF('Prognoosid arvutus'!PKJ2 =0, "", 'Prognoosid arvutus'!PKJ2)</f>
        <v/>
      </c>
      <c r="PKH14" s="31" t="str">
        <f>IF('Prognoosid arvutus'!PKK2 =0, "", 'Prognoosid arvutus'!PKK2)</f>
        <v/>
      </c>
      <c r="PKI14" s="31" t="str">
        <f>IF('Prognoosid arvutus'!PKL2 =0, "", 'Prognoosid arvutus'!PKL2)</f>
        <v/>
      </c>
      <c r="PKJ14" s="31" t="str">
        <f>IF('Prognoosid arvutus'!PKM2 =0, "", 'Prognoosid arvutus'!PKM2)</f>
        <v/>
      </c>
      <c r="PKK14" s="31" t="str">
        <f>IF('Prognoosid arvutus'!PKN2 =0, "", 'Prognoosid arvutus'!PKN2)</f>
        <v/>
      </c>
      <c r="PKL14" s="31" t="str">
        <f>IF('Prognoosid arvutus'!PKO2 =0, "", 'Prognoosid arvutus'!PKO2)</f>
        <v/>
      </c>
      <c r="PKM14" s="31" t="str">
        <f>IF('Prognoosid arvutus'!PKP2 =0, "", 'Prognoosid arvutus'!PKP2)</f>
        <v/>
      </c>
      <c r="PKN14" s="31" t="str">
        <f>IF('Prognoosid arvutus'!PKQ2 =0, "", 'Prognoosid arvutus'!PKQ2)</f>
        <v/>
      </c>
      <c r="PKO14" s="31" t="str">
        <f>IF('Prognoosid arvutus'!PKR2 =0, "", 'Prognoosid arvutus'!PKR2)</f>
        <v/>
      </c>
      <c r="PKP14" s="31" t="str">
        <f>IF('Prognoosid arvutus'!PKS2 =0, "", 'Prognoosid arvutus'!PKS2)</f>
        <v/>
      </c>
      <c r="PKQ14" s="31" t="str">
        <f>IF('Prognoosid arvutus'!PKT2 =0, "", 'Prognoosid arvutus'!PKT2)</f>
        <v/>
      </c>
      <c r="PKR14" s="31" t="str">
        <f>IF('Prognoosid arvutus'!PKU2 =0, "", 'Prognoosid arvutus'!PKU2)</f>
        <v/>
      </c>
      <c r="PKS14" s="31" t="str">
        <f>IF('Prognoosid arvutus'!PKV2 =0, "", 'Prognoosid arvutus'!PKV2)</f>
        <v/>
      </c>
      <c r="PKT14" s="31" t="str">
        <f>IF('Prognoosid arvutus'!PKW2 =0, "", 'Prognoosid arvutus'!PKW2)</f>
        <v/>
      </c>
      <c r="PKU14" s="31" t="str">
        <f>IF('Prognoosid arvutus'!PKX2 =0, "", 'Prognoosid arvutus'!PKX2)</f>
        <v/>
      </c>
      <c r="PKV14" s="31" t="str">
        <f>IF('Prognoosid arvutus'!PKY2 =0, "", 'Prognoosid arvutus'!PKY2)</f>
        <v/>
      </c>
      <c r="PKW14" s="31" t="str">
        <f>IF('Prognoosid arvutus'!PKZ2 =0, "", 'Prognoosid arvutus'!PKZ2)</f>
        <v/>
      </c>
      <c r="PKX14" s="31" t="str">
        <f>IF('Prognoosid arvutus'!PLA2 =0, "", 'Prognoosid arvutus'!PLA2)</f>
        <v/>
      </c>
      <c r="PKY14" s="31" t="str">
        <f>IF('Prognoosid arvutus'!PLB2 =0, "", 'Prognoosid arvutus'!PLB2)</f>
        <v/>
      </c>
      <c r="PKZ14" s="31" t="str">
        <f>IF('Prognoosid arvutus'!PLC2 =0, "", 'Prognoosid arvutus'!PLC2)</f>
        <v/>
      </c>
      <c r="PLA14" s="31" t="str">
        <f>IF('Prognoosid arvutus'!PLD2 =0, "", 'Prognoosid arvutus'!PLD2)</f>
        <v/>
      </c>
      <c r="PLB14" s="31" t="str">
        <f>IF('Prognoosid arvutus'!PLE2 =0, "", 'Prognoosid arvutus'!PLE2)</f>
        <v/>
      </c>
      <c r="PLC14" s="31" t="str">
        <f>IF('Prognoosid arvutus'!PLF2 =0, "", 'Prognoosid arvutus'!PLF2)</f>
        <v/>
      </c>
      <c r="PLD14" s="31" t="str">
        <f>IF('Prognoosid arvutus'!PLG2 =0, "", 'Prognoosid arvutus'!PLG2)</f>
        <v/>
      </c>
      <c r="PLE14" s="31" t="str">
        <f>IF('Prognoosid arvutus'!PLH2 =0, "", 'Prognoosid arvutus'!PLH2)</f>
        <v/>
      </c>
      <c r="PLF14" s="31" t="str">
        <f>IF('Prognoosid arvutus'!PLI2 =0, "", 'Prognoosid arvutus'!PLI2)</f>
        <v/>
      </c>
      <c r="PLG14" s="31" t="str">
        <f>IF('Prognoosid arvutus'!PLJ2 =0, "", 'Prognoosid arvutus'!PLJ2)</f>
        <v/>
      </c>
      <c r="PLH14" s="31" t="str">
        <f>IF('Prognoosid arvutus'!PLK2 =0, "", 'Prognoosid arvutus'!PLK2)</f>
        <v/>
      </c>
      <c r="PLI14" s="31" t="str">
        <f>IF('Prognoosid arvutus'!PLL2 =0, "", 'Prognoosid arvutus'!PLL2)</f>
        <v/>
      </c>
      <c r="PLJ14" s="31" t="str">
        <f>IF('Prognoosid arvutus'!PLM2 =0, "", 'Prognoosid arvutus'!PLM2)</f>
        <v/>
      </c>
      <c r="PLK14" s="31" t="str">
        <f>IF('Prognoosid arvutus'!PLN2 =0, "", 'Prognoosid arvutus'!PLN2)</f>
        <v/>
      </c>
      <c r="PLL14" s="31" t="str">
        <f>IF('Prognoosid arvutus'!PLO2 =0, "", 'Prognoosid arvutus'!PLO2)</f>
        <v/>
      </c>
      <c r="PLM14" s="31" t="str">
        <f>IF('Prognoosid arvutus'!PLP2 =0, "", 'Prognoosid arvutus'!PLP2)</f>
        <v/>
      </c>
      <c r="PLN14" s="31" t="str">
        <f>IF('Prognoosid arvutus'!PLQ2 =0, "", 'Prognoosid arvutus'!PLQ2)</f>
        <v/>
      </c>
      <c r="PLO14" s="31" t="str">
        <f>IF('Prognoosid arvutus'!PLR2 =0, "", 'Prognoosid arvutus'!PLR2)</f>
        <v/>
      </c>
      <c r="PLP14" s="31" t="str">
        <f>IF('Prognoosid arvutus'!PLS2 =0, "", 'Prognoosid arvutus'!PLS2)</f>
        <v/>
      </c>
      <c r="PLQ14" s="31" t="str">
        <f>IF('Prognoosid arvutus'!PLT2 =0, "", 'Prognoosid arvutus'!PLT2)</f>
        <v/>
      </c>
      <c r="PLR14" s="31" t="str">
        <f>IF('Prognoosid arvutus'!PLU2 =0, "", 'Prognoosid arvutus'!PLU2)</f>
        <v/>
      </c>
      <c r="PLS14" s="31" t="str">
        <f>IF('Prognoosid arvutus'!PLV2 =0, "", 'Prognoosid arvutus'!PLV2)</f>
        <v/>
      </c>
      <c r="PLT14" s="31" t="str">
        <f>IF('Prognoosid arvutus'!PLW2 =0, "", 'Prognoosid arvutus'!PLW2)</f>
        <v/>
      </c>
      <c r="PLU14" s="31" t="str">
        <f>IF('Prognoosid arvutus'!PLX2 =0, "", 'Prognoosid arvutus'!PLX2)</f>
        <v/>
      </c>
      <c r="PLV14" s="31" t="str">
        <f>IF('Prognoosid arvutus'!PLY2 =0, "", 'Prognoosid arvutus'!PLY2)</f>
        <v/>
      </c>
      <c r="PLW14" s="31" t="str">
        <f>IF('Prognoosid arvutus'!PLZ2 =0, "", 'Prognoosid arvutus'!PLZ2)</f>
        <v/>
      </c>
      <c r="PLX14" s="31" t="str">
        <f>IF('Prognoosid arvutus'!PMA2 =0, "", 'Prognoosid arvutus'!PMA2)</f>
        <v/>
      </c>
      <c r="PLY14" s="31" t="str">
        <f>IF('Prognoosid arvutus'!PMB2 =0, "", 'Prognoosid arvutus'!PMB2)</f>
        <v/>
      </c>
      <c r="PLZ14" s="31" t="str">
        <f>IF('Prognoosid arvutus'!PMC2 =0, "", 'Prognoosid arvutus'!PMC2)</f>
        <v/>
      </c>
      <c r="PMA14" s="31" t="str">
        <f>IF('Prognoosid arvutus'!PMD2 =0, "", 'Prognoosid arvutus'!PMD2)</f>
        <v/>
      </c>
      <c r="PMB14" s="31" t="str">
        <f>IF('Prognoosid arvutus'!PME2 =0, "", 'Prognoosid arvutus'!PME2)</f>
        <v/>
      </c>
      <c r="PMC14" s="31" t="str">
        <f>IF('Prognoosid arvutus'!PMF2 =0, "", 'Prognoosid arvutus'!PMF2)</f>
        <v/>
      </c>
      <c r="PMD14" s="31" t="str">
        <f>IF('Prognoosid arvutus'!PMG2 =0, "", 'Prognoosid arvutus'!PMG2)</f>
        <v/>
      </c>
      <c r="PME14" s="31" t="str">
        <f>IF('Prognoosid arvutus'!PMH2 =0, "", 'Prognoosid arvutus'!PMH2)</f>
        <v/>
      </c>
      <c r="PMF14" s="31" t="str">
        <f>IF('Prognoosid arvutus'!PMI2 =0, "", 'Prognoosid arvutus'!PMI2)</f>
        <v/>
      </c>
      <c r="PMG14" s="31" t="str">
        <f>IF('Prognoosid arvutus'!PMJ2 =0, "", 'Prognoosid arvutus'!PMJ2)</f>
        <v/>
      </c>
      <c r="PMH14" s="31" t="str">
        <f>IF('Prognoosid arvutus'!PMK2 =0, "", 'Prognoosid arvutus'!PMK2)</f>
        <v/>
      </c>
      <c r="PMI14" s="31" t="str">
        <f>IF('Prognoosid arvutus'!PML2 =0, "", 'Prognoosid arvutus'!PML2)</f>
        <v/>
      </c>
      <c r="PMJ14" s="31" t="str">
        <f>IF('Prognoosid arvutus'!PMM2 =0, "", 'Prognoosid arvutus'!PMM2)</f>
        <v/>
      </c>
      <c r="PMK14" s="31" t="str">
        <f>IF('Prognoosid arvutus'!PMN2 =0, "", 'Prognoosid arvutus'!PMN2)</f>
        <v/>
      </c>
      <c r="PML14" s="31" t="str">
        <f>IF('Prognoosid arvutus'!PMO2 =0, "", 'Prognoosid arvutus'!PMO2)</f>
        <v/>
      </c>
      <c r="PMM14" s="31" t="str">
        <f>IF('Prognoosid arvutus'!PMP2 =0, "", 'Prognoosid arvutus'!PMP2)</f>
        <v/>
      </c>
      <c r="PMN14" s="31" t="str">
        <f>IF('Prognoosid arvutus'!PMQ2 =0, "", 'Prognoosid arvutus'!PMQ2)</f>
        <v/>
      </c>
      <c r="PMO14" s="31" t="str">
        <f>IF('Prognoosid arvutus'!PMR2 =0, "", 'Prognoosid arvutus'!PMR2)</f>
        <v/>
      </c>
      <c r="PMP14" s="31" t="str">
        <f>IF('Prognoosid arvutus'!PMS2 =0, "", 'Prognoosid arvutus'!PMS2)</f>
        <v/>
      </c>
      <c r="PMQ14" s="31" t="str">
        <f>IF('Prognoosid arvutus'!PMT2 =0, "", 'Prognoosid arvutus'!PMT2)</f>
        <v/>
      </c>
      <c r="PMR14" s="31" t="str">
        <f>IF('Prognoosid arvutus'!PMU2 =0, "", 'Prognoosid arvutus'!PMU2)</f>
        <v/>
      </c>
      <c r="PMS14" s="31" t="str">
        <f>IF('Prognoosid arvutus'!PMV2 =0, "", 'Prognoosid arvutus'!PMV2)</f>
        <v/>
      </c>
      <c r="PMT14" s="31" t="str">
        <f>IF('Prognoosid arvutus'!PMW2 =0, "", 'Prognoosid arvutus'!PMW2)</f>
        <v/>
      </c>
      <c r="PMU14" s="31" t="str">
        <f>IF('Prognoosid arvutus'!PMX2 =0, "", 'Prognoosid arvutus'!PMX2)</f>
        <v/>
      </c>
      <c r="PMV14" s="31" t="str">
        <f>IF('Prognoosid arvutus'!PMY2 =0, "", 'Prognoosid arvutus'!PMY2)</f>
        <v/>
      </c>
      <c r="PMW14" s="31" t="str">
        <f>IF('Prognoosid arvutus'!PMZ2 =0, "", 'Prognoosid arvutus'!PMZ2)</f>
        <v/>
      </c>
      <c r="PMX14" s="31" t="str">
        <f>IF('Prognoosid arvutus'!PNA2 =0, "", 'Prognoosid arvutus'!PNA2)</f>
        <v/>
      </c>
      <c r="PMY14" s="31" t="str">
        <f>IF('Prognoosid arvutus'!PNB2 =0, "", 'Prognoosid arvutus'!PNB2)</f>
        <v/>
      </c>
      <c r="PMZ14" s="31" t="str">
        <f>IF('Prognoosid arvutus'!PNC2 =0, "", 'Prognoosid arvutus'!PNC2)</f>
        <v/>
      </c>
      <c r="PNA14" s="31" t="str">
        <f>IF('Prognoosid arvutus'!PND2 =0, "", 'Prognoosid arvutus'!PND2)</f>
        <v/>
      </c>
      <c r="PNB14" s="31" t="str">
        <f>IF('Prognoosid arvutus'!PNE2 =0, "", 'Prognoosid arvutus'!PNE2)</f>
        <v/>
      </c>
      <c r="PNC14" s="31" t="str">
        <f>IF('Prognoosid arvutus'!PNF2 =0, "", 'Prognoosid arvutus'!PNF2)</f>
        <v/>
      </c>
      <c r="PND14" s="31" t="str">
        <f>IF('Prognoosid arvutus'!PNG2 =0, "", 'Prognoosid arvutus'!PNG2)</f>
        <v/>
      </c>
      <c r="PNE14" s="31" t="str">
        <f>IF('Prognoosid arvutus'!PNH2 =0, "", 'Prognoosid arvutus'!PNH2)</f>
        <v/>
      </c>
      <c r="PNF14" s="31" t="str">
        <f>IF('Prognoosid arvutus'!PNI2 =0, "", 'Prognoosid arvutus'!PNI2)</f>
        <v/>
      </c>
      <c r="PNG14" s="31" t="str">
        <f>IF('Prognoosid arvutus'!PNJ2 =0, "", 'Prognoosid arvutus'!PNJ2)</f>
        <v/>
      </c>
      <c r="PNH14" s="31" t="str">
        <f>IF('Prognoosid arvutus'!PNK2 =0, "", 'Prognoosid arvutus'!PNK2)</f>
        <v/>
      </c>
      <c r="PNI14" s="31" t="str">
        <f>IF('Prognoosid arvutus'!PNL2 =0, "", 'Prognoosid arvutus'!PNL2)</f>
        <v/>
      </c>
      <c r="PNJ14" s="31" t="str">
        <f>IF('Prognoosid arvutus'!PNM2 =0, "", 'Prognoosid arvutus'!PNM2)</f>
        <v/>
      </c>
      <c r="PNK14" s="31" t="str">
        <f>IF('Prognoosid arvutus'!PNN2 =0, "", 'Prognoosid arvutus'!PNN2)</f>
        <v/>
      </c>
      <c r="PNL14" s="31" t="str">
        <f>IF('Prognoosid arvutus'!PNO2 =0, "", 'Prognoosid arvutus'!PNO2)</f>
        <v/>
      </c>
      <c r="PNM14" s="31" t="str">
        <f>IF('Prognoosid arvutus'!PNP2 =0, "", 'Prognoosid arvutus'!PNP2)</f>
        <v/>
      </c>
      <c r="PNN14" s="31" t="str">
        <f>IF('Prognoosid arvutus'!PNQ2 =0, "", 'Prognoosid arvutus'!PNQ2)</f>
        <v/>
      </c>
      <c r="PNO14" s="31" t="str">
        <f>IF('Prognoosid arvutus'!PNR2 =0, "", 'Prognoosid arvutus'!PNR2)</f>
        <v/>
      </c>
      <c r="PNP14" s="31" t="str">
        <f>IF('Prognoosid arvutus'!PNS2 =0, "", 'Prognoosid arvutus'!PNS2)</f>
        <v/>
      </c>
      <c r="PNQ14" s="31" t="str">
        <f>IF('Prognoosid arvutus'!PNT2 =0, "", 'Prognoosid arvutus'!PNT2)</f>
        <v/>
      </c>
      <c r="PNR14" s="31" t="str">
        <f>IF('Prognoosid arvutus'!PNU2 =0, "", 'Prognoosid arvutus'!PNU2)</f>
        <v/>
      </c>
      <c r="PNS14" s="31" t="str">
        <f>IF('Prognoosid arvutus'!PNV2 =0, "", 'Prognoosid arvutus'!PNV2)</f>
        <v/>
      </c>
      <c r="PNT14" s="31" t="str">
        <f>IF('Prognoosid arvutus'!PNW2 =0, "", 'Prognoosid arvutus'!PNW2)</f>
        <v/>
      </c>
      <c r="PNU14" s="31" t="str">
        <f>IF('Prognoosid arvutus'!PNX2 =0, "", 'Prognoosid arvutus'!PNX2)</f>
        <v/>
      </c>
      <c r="PNV14" s="31" t="str">
        <f>IF('Prognoosid arvutus'!PNY2 =0, "", 'Prognoosid arvutus'!PNY2)</f>
        <v/>
      </c>
      <c r="PNW14" s="31" t="str">
        <f>IF('Prognoosid arvutus'!PNZ2 =0, "", 'Prognoosid arvutus'!PNZ2)</f>
        <v/>
      </c>
      <c r="PNX14" s="31" t="str">
        <f>IF('Prognoosid arvutus'!POA2 =0, "", 'Prognoosid arvutus'!POA2)</f>
        <v/>
      </c>
      <c r="PNY14" s="31" t="str">
        <f>IF('Prognoosid arvutus'!POB2 =0, "", 'Prognoosid arvutus'!POB2)</f>
        <v/>
      </c>
      <c r="PNZ14" s="31" t="str">
        <f>IF('Prognoosid arvutus'!POC2 =0, "", 'Prognoosid arvutus'!POC2)</f>
        <v/>
      </c>
      <c r="POA14" s="31" t="str">
        <f>IF('Prognoosid arvutus'!POD2 =0, "", 'Prognoosid arvutus'!POD2)</f>
        <v/>
      </c>
      <c r="POB14" s="31" t="str">
        <f>IF('Prognoosid arvutus'!POE2 =0, "", 'Prognoosid arvutus'!POE2)</f>
        <v/>
      </c>
      <c r="POC14" s="31" t="str">
        <f>IF('Prognoosid arvutus'!POF2 =0, "", 'Prognoosid arvutus'!POF2)</f>
        <v/>
      </c>
      <c r="POD14" s="31" t="str">
        <f>IF('Prognoosid arvutus'!POG2 =0, "", 'Prognoosid arvutus'!POG2)</f>
        <v/>
      </c>
      <c r="POE14" s="31" t="str">
        <f>IF('Prognoosid arvutus'!POH2 =0, "", 'Prognoosid arvutus'!POH2)</f>
        <v/>
      </c>
      <c r="POF14" s="31" t="str">
        <f>IF('Prognoosid arvutus'!POI2 =0, "", 'Prognoosid arvutus'!POI2)</f>
        <v/>
      </c>
      <c r="POG14" s="31" t="str">
        <f>IF('Prognoosid arvutus'!POJ2 =0, "", 'Prognoosid arvutus'!POJ2)</f>
        <v/>
      </c>
      <c r="POH14" s="31" t="str">
        <f>IF('Prognoosid arvutus'!POK2 =0, "", 'Prognoosid arvutus'!POK2)</f>
        <v/>
      </c>
      <c r="POI14" s="31" t="str">
        <f>IF('Prognoosid arvutus'!POL2 =0, "", 'Prognoosid arvutus'!POL2)</f>
        <v/>
      </c>
      <c r="POJ14" s="31" t="str">
        <f>IF('Prognoosid arvutus'!POM2 =0, "", 'Prognoosid arvutus'!POM2)</f>
        <v/>
      </c>
      <c r="POK14" s="31" t="str">
        <f>IF('Prognoosid arvutus'!PON2 =0, "", 'Prognoosid arvutus'!PON2)</f>
        <v/>
      </c>
      <c r="POL14" s="31" t="str">
        <f>IF('Prognoosid arvutus'!POO2 =0, "", 'Prognoosid arvutus'!POO2)</f>
        <v/>
      </c>
      <c r="POM14" s="31" t="str">
        <f>IF('Prognoosid arvutus'!POP2 =0, "", 'Prognoosid arvutus'!POP2)</f>
        <v/>
      </c>
      <c r="PON14" s="31" t="str">
        <f>IF('Prognoosid arvutus'!POQ2 =0, "", 'Prognoosid arvutus'!POQ2)</f>
        <v/>
      </c>
      <c r="POO14" s="31" t="str">
        <f>IF('Prognoosid arvutus'!POR2 =0, "", 'Prognoosid arvutus'!POR2)</f>
        <v/>
      </c>
      <c r="POP14" s="31" t="str">
        <f>IF('Prognoosid arvutus'!POS2 =0, "", 'Prognoosid arvutus'!POS2)</f>
        <v/>
      </c>
      <c r="POQ14" s="31" t="str">
        <f>IF('Prognoosid arvutus'!POT2 =0, "", 'Prognoosid arvutus'!POT2)</f>
        <v/>
      </c>
      <c r="POR14" s="31" t="str">
        <f>IF('Prognoosid arvutus'!POU2 =0, "", 'Prognoosid arvutus'!POU2)</f>
        <v/>
      </c>
      <c r="POS14" s="31" t="str">
        <f>IF('Prognoosid arvutus'!POV2 =0, "", 'Prognoosid arvutus'!POV2)</f>
        <v/>
      </c>
      <c r="POT14" s="31" t="str">
        <f>IF('Prognoosid arvutus'!POW2 =0, "", 'Prognoosid arvutus'!POW2)</f>
        <v/>
      </c>
      <c r="POU14" s="31" t="str">
        <f>IF('Prognoosid arvutus'!POX2 =0, "", 'Prognoosid arvutus'!POX2)</f>
        <v/>
      </c>
      <c r="POV14" s="31" t="str">
        <f>IF('Prognoosid arvutus'!POY2 =0, "", 'Prognoosid arvutus'!POY2)</f>
        <v/>
      </c>
      <c r="POW14" s="31" t="str">
        <f>IF('Prognoosid arvutus'!POZ2 =0, "", 'Prognoosid arvutus'!POZ2)</f>
        <v/>
      </c>
      <c r="POX14" s="31" t="str">
        <f>IF('Prognoosid arvutus'!PPA2 =0, "", 'Prognoosid arvutus'!PPA2)</f>
        <v/>
      </c>
      <c r="POY14" s="31" t="str">
        <f>IF('Prognoosid arvutus'!PPB2 =0, "", 'Prognoosid arvutus'!PPB2)</f>
        <v/>
      </c>
      <c r="POZ14" s="31" t="str">
        <f>IF('Prognoosid arvutus'!PPC2 =0, "", 'Prognoosid arvutus'!PPC2)</f>
        <v/>
      </c>
      <c r="PPA14" s="31" t="str">
        <f>IF('Prognoosid arvutus'!PPD2 =0, "", 'Prognoosid arvutus'!PPD2)</f>
        <v/>
      </c>
      <c r="PPB14" s="31" t="str">
        <f>IF('Prognoosid arvutus'!PPE2 =0, "", 'Prognoosid arvutus'!PPE2)</f>
        <v/>
      </c>
      <c r="PPC14" s="31" t="str">
        <f>IF('Prognoosid arvutus'!PPF2 =0, "", 'Prognoosid arvutus'!PPF2)</f>
        <v/>
      </c>
      <c r="PPD14" s="31" t="str">
        <f>IF('Prognoosid arvutus'!PPG2 =0, "", 'Prognoosid arvutus'!PPG2)</f>
        <v/>
      </c>
      <c r="PPE14" s="31" t="str">
        <f>IF('Prognoosid arvutus'!PPH2 =0, "", 'Prognoosid arvutus'!PPH2)</f>
        <v/>
      </c>
      <c r="PPF14" s="31" t="str">
        <f>IF('Prognoosid arvutus'!PPI2 =0, "", 'Prognoosid arvutus'!PPI2)</f>
        <v/>
      </c>
      <c r="PPG14" s="31" t="str">
        <f>IF('Prognoosid arvutus'!PPJ2 =0, "", 'Prognoosid arvutus'!PPJ2)</f>
        <v/>
      </c>
      <c r="PPH14" s="31" t="str">
        <f>IF('Prognoosid arvutus'!PPK2 =0, "", 'Prognoosid arvutus'!PPK2)</f>
        <v/>
      </c>
      <c r="PPI14" s="31" t="str">
        <f>IF('Prognoosid arvutus'!PPL2 =0, "", 'Prognoosid arvutus'!PPL2)</f>
        <v/>
      </c>
      <c r="PPJ14" s="31" t="str">
        <f>IF('Prognoosid arvutus'!PPM2 =0, "", 'Prognoosid arvutus'!PPM2)</f>
        <v/>
      </c>
      <c r="PPK14" s="31" t="str">
        <f>IF('Prognoosid arvutus'!PPN2 =0, "", 'Prognoosid arvutus'!PPN2)</f>
        <v/>
      </c>
      <c r="PPL14" s="31" t="str">
        <f>IF('Prognoosid arvutus'!PPO2 =0, "", 'Prognoosid arvutus'!PPO2)</f>
        <v/>
      </c>
      <c r="PPM14" s="31" t="str">
        <f>IF('Prognoosid arvutus'!PPP2 =0, "", 'Prognoosid arvutus'!PPP2)</f>
        <v/>
      </c>
      <c r="PPN14" s="31" t="str">
        <f>IF('Prognoosid arvutus'!PPQ2 =0, "", 'Prognoosid arvutus'!PPQ2)</f>
        <v/>
      </c>
      <c r="PPO14" s="31" t="str">
        <f>IF('Prognoosid arvutus'!PPR2 =0, "", 'Prognoosid arvutus'!PPR2)</f>
        <v/>
      </c>
      <c r="PPP14" s="31" t="str">
        <f>IF('Prognoosid arvutus'!PPS2 =0, "", 'Prognoosid arvutus'!PPS2)</f>
        <v/>
      </c>
      <c r="PPQ14" s="31" t="str">
        <f>IF('Prognoosid arvutus'!PPT2 =0, "", 'Prognoosid arvutus'!PPT2)</f>
        <v/>
      </c>
      <c r="PPR14" s="31" t="str">
        <f>IF('Prognoosid arvutus'!PPU2 =0, "", 'Prognoosid arvutus'!PPU2)</f>
        <v/>
      </c>
      <c r="PPS14" s="31" t="str">
        <f>IF('Prognoosid arvutus'!PPV2 =0, "", 'Prognoosid arvutus'!PPV2)</f>
        <v/>
      </c>
      <c r="PPT14" s="31" t="str">
        <f>IF('Prognoosid arvutus'!PPW2 =0, "", 'Prognoosid arvutus'!PPW2)</f>
        <v/>
      </c>
      <c r="PPU14" s="31" t="str">
        <f>IF('Prognoosid arvutus'!PPX2 =0, "", 'Prognoosid arvutus'!PPX2)</f>
        <v/>
      </c>
      <c r="PPV14" s="31" t="str">
        <f>IF('Prognoosid arvutus'!PPY2 =0, "", 'Prognoosid arvutus'!PPY2)</f>
        <v/>
      </c>
      <c r="PPW14" s="31" t="str">
        <f>IF('Prognoosid arvutus'!PPZ2 =0, "", 'Prognoosid arvutus'!PPZ2)</f>
        <v/>
      </c>
      <c r="PPX14" s="31" t="str">
        <f>IF('Prognoosid arvutus'!PQA2 =0, "", 'Prognoosid arvutus'!PQA2)</f>
        <v/>
      </c>
      <c r="PPY14" s="31" t="str">
        <f>IF('Prognoosid arvutus'!PQB2 =0, "", 'Prognoosid arvutus'!PQB2)</f>
        <v/>
      </c>
      <c r="PPZ14" s="31" t="str">
        <f>IF('Prognoosid arvutus'!PQC2 =0, "", 'Prognoosid arvutus'!PQC2)</f>
        <v/>
      </c>
      <c r="PQA14" s="31" t="str">
        <f>IF('Prognoosid arvutus'!PQD2 =0, "", 'Prognoosid arvutus'!PQD2)</f>
        <v/>
      </c>
      <c r="PQB14" s="31" t="str">
        <f>IF('Prognoosid arvutus'!PQE2 =0, "", 'Prognoosid arvutus'!PQE2)</f>
        <v/>
      </c>
      <c r="PQC14" s="31" t="str">
        <f>IF('Prognoosid arvutus'!PQF2 =0, "", 'Prognoosid arvutus'!PQF2)</f>
        <v/>
      </c>
      <c r="PQD14" s="31" t="str">
        <f>IF('Prognoosid arvutus'!PQG2 =0, "", 'Prognoosid arvutus'!PQG2)</f>
        <v/>
      </c>
      <c r="PQE14" s="31" t="str">
        <f>IF('Prognoosid arvutus'!PQH2 =0, "", 'Prognoosid arvutus'!PQH2)</f>
        <v/>
      </c>
      <c r="PQF14" s="31" t="str">
        <f>IF('Prognoosid arvutus'!PQI2 =0, "", 'Prognoosid arvutus'!PQI2)</f>
        <v/>
      </c>
      <c r="PQG14" s="31" t="str">
        <f>IF('Prognoosid arvutus'!PQJ2 =0, "", 'Prognoosid arvutus'!PQJ2)</f>
        <v/>
      </c>
      <c r="PQH14" s="31" t="str">
        <f>IF('Prognoosid arvutus'!PQK2 =0, "", 'Prognoosid arvutus'!PQK2)</f>
        <v/>
      </c>
      <c r="PQI14" s="31" t="str">
        <f>IF('Prognoosid arvutus'!PQL2 =0, "", 'Prognoosid arvutus'!PQL2)</f>
        <v/>
      </c>
      <c r="PQJ14" s="31" t="str">
        <f>IF('Prognoosid arvutus'!PQM2 =0, "", 'Prognoosid arvutus'!PQM2)</f>
        <v/>
      </c>
      <c r="PQK14" s="31" t="str">
        <f>IF('Prognoosid arvutus'!PQN2 =0, "", 'Prognoosid arvutus'!PQN2)</f>
        <v/>
      </c>
      <c r="PQL14" s="31" t="str">
        <f>IF('Prognoosid arvutus'!PQO2 =0, "", 'Prognoosid arvutus'!PQO2)</f>
        <v/>
      </c>
      <c r="PQM14" s="31" t="str">
        <f>IF('Prognoosid arvutus'!PQP2 =0, "", 'Prognoosid arvutus'!PQP2)</f>
        <v/>
      </c>
      <c r="PQN14" s="31" t="str">
        <f>IF('Prognoosid arvutus'!PQQ2 =0, "", 'Prognoosid arvutus'!PQQ2)</f>
        <v/>
      </c>
      <c r="PQO14" s="31" t="str">
        <f>IF('Prognoosid arvutus'!PQR2 =0, "", 'Prognoosid arvutus'!PQR2)</f>
        <v/>
      </c>
      <c r="PQP14" s="31" t="str">
        <f>IF('Prognoosid arvutus'!PQS2 =0, "", 'Prognoosid arvutus'!PQS2)</f>
        <v/>
      </c>
      <c r="PQQ14" s="31" t="str">
        <f>IF('Prognoosid arvutus'!PQT2 =0, "", 'Prognoosid arvutus'!PQT2)</f>
        <v/>
      </c>
      <c r="PQR14" s="31" t="str">
        <f>IF('Prognoosid arvutus'!PQU2 =0, "", 'Prognoosid arvutus'!PQU2)</f>
        <v/>
      </c>
      <c r="PQS14" s="31" t="str">
        <f>IF('Prognoosid arvutus'!PQV2 =0, "", 'Prognoosid arvutus'!PQV2)</f>
        <v/>
      </c>
      <c r="PQT14" s="31" t="str">
        <f>IF('Prognoosid arvutus'!PQW2 =0, "", 'Prognoosid arvutus'!PQW2)</f>
        <v/>
      </c>
      <c r="PQU14" s="31" t="str">
        <f>IF('Prognoosid arvutus'!PQX2 =0, "", 'Prognoosid arvutus'!PQX2)</f>
        <v/>
      </c>
      <c r="PQV14" s="31" t="str">
        <f>IF('Prognoosid arvutus'!PQY2 =0, "", 'Prognoosid arvutus'!PQY2)</f>
        <v/>
      </c>
      <c r="PQW14" s="31" t="str">
        <f>IF('Prognoosid arvutus'!PQZ2 =0, "", 'Prognoosid arvutus'!PQZ2)</f>
        <v/>
      </c>
      <c r="PQX14" s="31" t="str">
        <f>IF('Prognoosid arvutus'!PRA2 =0, "", 'Prognoosid arvutus'!PRA2)</f>
        <v/>
      </c>
      <c r="PQY14" s="31" t="str">
        <f>IF('Prognoosid arvutus'!PRB2 =0, "", 'Prognoosid arvutus'!PRB2)</f>
        <v/>
      </c>
      <c r="PQZ14" s="31" t="str">
        <f>IF('Prognoosid arvutus'!PRC2 =0, "", 'Prognoosid arvutus'!PRC2)</f>
        <v/>
      </c>
      <c r="PRA14" s="31" t="str">
        <f>IF('Prognoosid arvutus'!PRD2 =0, "", 'Prognoosid arvutus'!PRD2)</f>
        <v/>
      </c>
      <c r="PRB14" s="31" t="str">
        <f>IF('Prognoosid arvutus'!PRE2 =0, "", 'Prognoosid arvutus'!PRE2)</f>
        <v/>
      </c>
      <c r="PRC14" s="31" t="str">
        <f>IF('Prognoosid arvutus'!PRF2 =0, "", 'Prognoosid arvutus'!PRF2)</f>
        <v/>
      </c>
      <c r="PRD14" s="31" t="str">
        <f>IF('Prognoosid arvutus'!PRG2 =0, "", 'Prognoosid arvutus'!PRG2)</f>
        <v/>
      </c>
      <c r="PRE14" s="31" t="str">
        <f>IF('Prognoosid arvutus'!PRH2 =0, "", 'Prognoosid arvutus'!PRH2)</f>
        <v/>
      </c>
      <c r="PRF14" s="31" t="str">
        <f>IF('Prognoosid arvutus'!PRI2 =0, "", 'Prognoosid arvutus'!PRI2)</f>
        <v/>
      </c>
      <c r="PRG14" s="31" t="str">
        <f>IF('Prognoosid arvutus'!PRJ2 =0, "", 'Prognoosid arvutus'!PRJ2)</f>
        <v/>
      </c>
      <c r="PRH14" s="31" t="str">
        <f>IF('Prognoosid arvutus'!PRK2 =0, "", 'Prognoosid arvutus'!PRK2)</f>
        <v/>
      </c>
      <c r="PRI14" s="31" t="str">
        <f>IF('Prognoosid arvutus'!PRL2 =0, "", 'Prognoosid arvutus'!PRL2)</f>
        <v/>
      </c>
      <c r="PRJ14" s="31" t="str">
        <f>IF('Prognoosid arvutus'!PRM2 =0, "", 'Prognoosid arvutus'!PRM2)</f>
        <v/>
      </c>
      <c r="PRK14" s="31" t="str">
        <f>IF('Prognoosid arvutus'!PRN2 =0, "", 'Prognoosid arvutus'!PRN2)</f>
        <v/>
      </c>
      <c r="PRL14" s="31" t="str">
        <f>IF('Prognoosid arvutus'!PRO2 =0, "", 'Prognoosid arvutus'!PRO2)</f>
        <v/>
      </c>
      <c r="PRM14" s="31" t="str">
        <f>IF('Prognoosid arvutus'!PRP2 =0, "", 'Prognoosid arvutus'!PRP2)</f>
        <v/>
      </c>
      <c r="PRN14" s="31" t="str">
        <f>IF('Prognoosid arvutus'!PRQ2 =0, "", 'Prognoosid arvutus'!PRQ2)</f>
        <v/>
      </c>
      <c r="PRO14" s="31" t="str">
        <f>IF('Prognoosid arvutus'!PRR2 =0, "", 'Prognoosid arvutus'!PRR2)</f>
        <v/>
      </c>
      <c r="PRP14" s="31" t="str">
        <f>IF('Prognoosid arvutus'!PRS2 =0, "", 'Prognoosid arvutus'!PRS2)</f>
        <v/>
      </c>
      <c r="PRQ14" s="31" t="str">
        <f>IF('Prognoosid arvutus'!PRT2 =0, "", 'Prognoosid arvutus'!PRT2)</f>
        <v/>
      </c>
      <c r="PRR14" s="31" t="str">
        <f>IF('Prognoosid arvutus'!PRU2 =0, "", 'Prognoosid arvutus'!PRU2)</f>
        <v/>
      </c>
      <c r="PRS14" s="31" t="str">
        <f>IF('Prognoosid arvutus'!PRV2 =0, "", 'Prognoosid arvutus'!PRV2)</f>
        <v/>
      </c>
      <c r="PRT14" s="31" t="str">
        <f>IF('Prognoosid arvutus'!PRW2 =0, "", 'Prognoosid arvutus'!PRW2)</f>
        <v/>
      </c>
      <c r="PRU14" s="31" t="str">
        <f>IF('Prognoosid arvutus'!PRX2 =0, "", 'Prognoosid arvutus'!PRX2)</f>
        <v/>
      </c>
      <c r="PRV14" s="31" t="str">
        <f>IF('Prognoosid arvutus'!PRY2 =0, "", 'Prognoosid arvutus'!PRY2)</f>
        <v/>
      </c>
      <c r="PRW14" s="31" t="str">
        <f>IF('Prognoosid arvutus'!PRZ2 =0, "", 'Prognoosid arvutus'!PRZ2)</f>
        <v/>
      </c>
      <c r="PRX14" s="31" t="str">
        <f>IF('Prognoosid arvutus'!PSA2 =0, "", 'Prognoosid arvutus'!PSA2)</f>
        <v/>
      </c>
      <c r="PRY14" s="31" t="str">
        <f>IF('Prognoosid arvutus'!PSB2 =0, "", 'Prognoosid arvutus'!PSB2)</f>
        <v/>
      </c>
      <c r="PRZ14" s="31" t="str">
        <f>IF('Prognoosid arvutus'!PSC2 =0, "", 'Prognoosid arvutus'!PSC2)</f>
        <v/>
      </c>
      <c r="PSA14" s="31" t="str">
        <f>IF('Prognoosid arvutus'!PSD2 =0, "", 'Prognoosid arvutus'!PSD2)</f>
        <v/>
      </c>
      <c r="PSB14" s="31" t="str">
        <f>IF('Prognoosid arvutus'!PSE2 =0, "", 'Prognoosid arvutus'!PSE2)</f>
        <v/>
      </c>
      <c r="PSC14" s="31" t="str">
        <f>IF('Prognoosid arvutus'!PSF2 =0, "", 'Prognoosid arvutus'!PSF2)</f>
        <v/>
      </c>
      <c r="PSD14" s="31" t="str">
        <f>IF('Prognoosid arvutus'!PSG2 =0, "", 'Prognoosid arvutus'!PSG2)</f>
        <v/>
      </c>
      <c r="PSE14" s="31" t="str">
        <f>IF('Prognoosid arvutus'!PSH2 =0, "", 'Prognoosid arvutus'!PSH2)</f>
        <v/>
      </c>
      <c r="PSF14" s="31" t="str">
        <f>IF('Prognoosid arvutus'!PSI2 =0, "", 'Prognoosid arvutus'!PSI2)</f>
        <v/>
      </c>
      <c r="PSG14" s="31" t="str">
        <f>IF('Prognoosid arvutus'!PSJ2 =0, "", 'Prognoosid arvutus'!PSJ2)</f>
        <v/>
      </c>
      <c r="PSH14" s="31" t="str">
        <f>IF('Prognoosid arvutus'!PSK2 =0, "", 'Prognoosid arvutus'!PSK2)</f>
        <v/>
      </c>
      <c r="PSI14" s="31" t="str">
        <f>IF('Prognoosid arvutus'!PSL2 =0, "", 'Prognoosid arvutus'!PSL2)</f>
        <v/>
      </c>
      <c r="PSJ14" s="31" t="str">
        <f>IF('Prognoosid arvutus'!PSM2 =0, "", 'Prognoosid arvutus'!PSM2)</f>
        <v/>
      </c>
      <c r="PSK14" s="31" t="str">
        <f>IF('Prognoosid arvutus'!PSN2 =0, "", 'Prognoosid arvutus'!PSN2)</f>
        <v/>
      </c>
      <c r="PSL14" s="31" t="str">
        <f>IF('Prognoosid arvutus'!PSO2 =0, "", 'Prognoosid arvutus'!PSO2)</f>
        <v/>
      </c>
      <c r="PSM14" s="31" t="str">
        <f>IF('Prognoosid arvutus'!PSP2 =0, "", 'Prognoosid arvutus'!PSP2)</f>
        <v/>
      </c>
      <c r="PSN14" s="31" t="str">
        <f>IF('Prognoosid arvutus'!PSQ2 =0, "", 'Prognoosid arvutus'!PSQ2)</f>
        <v/>
      </c>
      <c r="PSO14" s="31" t="str">
        <f>IF('Prognoosid arvutus'!PSR2 =0, "", 'Prognoosid arvutus'!PSR2)</f>
        <v/>
      </c>
      <c r="PSP14" s="31" t="str">
        <f>IF('Prognoosid arvutus'!PSS2 =0, "", 'Prognoosid arvutus'!PSS2)</f>
        <v/>
      </c>
      <c r="PSQ14" s="31" t="str">
        <f>IF('Prognoosid arvutus'!PST2 =0, "", 'Prognoosid arvutus'!PST2)</f>
        <v/>
      </c>
      <c r="PSR14" s="31" t="str">
        <f>IF('Prognoosid arvutus'!PSU2 =0, "", 'Prognoosid arvutus'!PSU2)</f>
        <v/>
      </c>
      <c r="PSS14" s="31" t="str">
        <f>IF('Prognoosid arvutus'!PSV2 =0, "", 'Prognoosid arvutus'!PSV2)</f>
        <v/>
      </c>
      <c r="PST14" s="31" t="str">
        <f>IF('Prognoosid arvutus'!PSW2 =0, "", 'Prognoosid arvutus'!PSW2)</f>
        <v/>
      </c>
      <c r="PSU14" s="31" t="str">
        <f>IF('Prognoosid arvutus'!PSX2 =0, "", 'Prognoosid arvutus'!PSX2)</f>
        <v/>
      </c>
      <c r="PSV14" s="31" t="str">
        <f>IF('Prognoosid arvutus'!PSY2 =0, "", 'Prognoosid arvutus'!PSY2)</f>
        <v/>
      </c>
      <c r="PSW14" s="31" t="str">
        <f>IF('Prognoosid arvutus'!PSZ2 =0, "", 'Prognoosid arvutus'!PSZ2)</f>
        <v/>
      </c>
      <c r="PSX14" s="31" t="str">
        <f>IF('Prognoosid arvutus'!PTA2 =0, "", 'Prognoosid arvutus'!PTA2)</f>
        <v/>
      </c>
      <c r="PSY14" s="31" t="str">
        <f>IF('Prognoosid arvutus'!PTB2 =0, "", 'Prognoosid arvutus'!PTB2)</f>
        <v/>
      </c>
      <c r="PSZ14" s="31" t="str">
        <f>IF('Prognoosid arvutus'!PTC2 =0, "", 'Prognoosid arvutus'!PTC2)</f>
        <v/>
      </c>
      <c r="PTA14" s="31" t="str">
        <f>IF('Prognoosid arvutus'!PTD2 =0, "", 'Prognoosid arvutus'!PTD2)</f>
        <v/>
      </c>
      <c r="PTB14" s="31" t="str">
        <f>IF('Prognoosid arvutus'!PTE2 =0, "", 'Prognoosid arvutus'!PTE2)</f>
        <v/>
      </c>
      <c r="PTC14" s="31" t="str">
        <f>IF('Prognoosid arvutus'!PTF2 =0, "", 'Prognoosid arvutus'!PTF2)</f>
        <v/>
      </c>
      <c r="PTD14" s="31" t="str">
        <f>IF('Prognoosid arvutus'!PTG2 =0, "", 'Prognoosid arvutus'!PTG2)</f>
        <v/>
      </c>
      <c r="PTE14" s="31" t="str">
        <f>IF('Prognoosid arvutus'!PTH2 =0, "", 'Prognoosid arvutus'!PTH2)</f>
        <v/>
      </c>
      <c r="PTF14" s="31" t="str">
        <f>IF('Prognoosid arvutus'!PTI2 =0, "", 'Prognoosid arvutus'!PTI2)</f>
        <v/>
      </c>
      <c r="PTG14" s="31" t="str">
        <f>IF('Prognoosid arvutus'!PTJ2 =0, "", 'Prognoosid arvutus'!PTJ2)</f>
        <v/>
      </c>
      <c r="PTH14" s="31" t="str">
        <f>IF('Prognoosid arvutus'!PTK2 =0, "", 'Prognoosid arvutus'!PTK2)</f>
        <v/>
      </c>
      <c r="PTI14" s="31" t="str">
        <f>IF('Prognoosid arvutus'!PTL2 =0, "", 'Prognoosid arvutus'!PTL2)</f>
        <v/>
      </c>
      <c r="PTJ14" s="31" t="str">
        <f>IF('Prognoosid arvutus'!PTM2 =0, "", 'Prognoosid arvutus'!PTM2)</f>
        <v/>
      </c>
      <c r="PTK14" s="31" t="str">
        <f>IF('Prognoosid arvutus'!PTN2 =0, "", 'Prognoosid arvutus'!PTN2)</f>
        <v/>
      </c>
      <c r="PTL14" s="31" t="str">
        <f>IF('Prognoosid arvutus'!PTO2 =0, "", 'Prognoosid arvutus'!PTO2)</f>
        <v/>
      </c>
      <c r="PTM14" s="31" t="str">
        <f>IF('Prognoosid arvutus'!PTP2 =0, "", 'Prognoosid arvutus'!PTP2)</f>
        <v/>
      </c>
      <c r="PTN14" s="31" t="str">
        <f>IF('Prognoosid arvutus'!PTQ2 =0, "", 'Prognoosid arvutus'!PTQ2)</f>
        <v/>
      </c>
      <c r="PTO14" s="31" t="str">
        <f>IF('Prognoosid arvutus'!PTR2 =0, "", 'Prognoosid arvutus'!PTR2)</f>
        <v/>
      </c>
      <c r="PTP14" s="31" t="str">
        <f>IF('Prognoosid arvutus'!PTS2 =0, "", 'Prognoosid arvutus'!PTS2)</f>
        <v/>
      </c>
      <c r="PTQ14" s="31" t="str">
        <f>IF('Prognoosid arvutus'!PTT2 =0, "", 'Prognoosid arvutus'!PTT2)</f>
        <v/>
      </c>
      <c r="PTR14" s="31" t="str">
        <f>IF('Prognoosid arvutus'!PTU2 =0, "", 'Prognoosid arvutus'!PTU2)</f>
        <v/>
      </c>
      <c r="PTS14" s="31" t="str">
        <f>IF('Prognoosid arvutus'!PTV2 =0, "", 'Prognoosid arvutus'!PTV2)</f>
        <v/>
      </c>
      <c r="PTT14" s="31" t="str">
        <f>IF('Prognoosid arvutus'!PTW2 =0, "", 'Prognoosid arvutus'!PTW2)</f>
        <v/>
      </c>
      <c r="PTU14" s="31" t="str">
        <f>IF('Prognoosid arvutus'!PTX2 =0, "", 'Prognoosid arvutus'!PTX2)</f>
        <v/>
      </c>
      <c r="PTV14" s="31" t="str">
        <f>IF('Prognoosid arvutus'!PTY2 =0, "", 'Prognoosid arvutus'!PTY2)</f>
        <v/>
      </c>
      <c r="PTW14" s="31" t="str">
        <f>IF('Prognoosid arvutus'!PTZ2 =0, "", 'Prognoosid arvutus'!PTZ2)</f>
        <v/>
      </c>
      <c r="PTX14" s="31" t="str">
        <f>IF('Prognoosid arvutus'!PUA2 =0, "", 'Prognoosid arvutus'!PUA2)</f>
        <v/>
      </c>
      <c r="PTY14" s="31" t="str">
        <f>IF('Prognoosid arvutus'!PUB2 =0, "", 'Prognoosid arvutus'!PUB2)</f>
        <v/>
      </c>
      <c r="PTZ14" s="31" t="str">
        <f>IF('Prognoosid arvutus'!PUC2 =0, "", 'Prognoosid arvutus'!PUC2)</f>
        <v/>
      </c>
      <c r="PUA14" s="31" t="str">
        <f>IF('Prognoosid arvutus'!PUD2 =0, "", 'Prognoosid arvutus'!PUD2)</f>
        <v/>
      </c>
      <c r="PUB14" s="31" t="str">
        <f>IF('Prognoosid arvutus'!PUE2 =0, "", 'Prognoosid arvutus'!PUE2)</f>
        <v/>
      </c>
      <c r="PUC14" s="31" t="str">
        <f>IF('Prognoosid arvutus'!PUF2 =0, "", 'Prognoosid arvutus'!PUF2)</f>
        <v/>
      </c>
      <c r="PUD14" s="31" t="str">
        <f>IF('Prognoosid arvutus'!PUG2 =0, "", 'Prognoosid arvutus'!PUG2)</f>
        <v/>
      </c>
      <c r="PUE14" s="31" t="str">
        <f>IF('Prognoosid arvutus'!PUH2 =0, "", 'Prognoosid arvutus'!PUH2)</f>
        <v/>
      </c>
      <c r="PUF14" s="31" t="str">
        <f>IF('Prognoosid arvutus'!PUI2 =0, "", 'Prognoosid arvutus'!PUI2)</f>
        <v/>
      </c>
      <c r="PUG14" s="31" t="str">
        <f>IF('Prognoosid arvutus'!PUJ2 =0, "", 'Prognoosid arvutus'!PUJ2)</f>
        <v/>
      </c>
      <c r="PUH14" s="31" t="str">
        <f>IF('Prognoosid arvutus'!PUK2 =0, "", 'Prognoosid arvutus'!PUK2)</f>
        <v/>
      </c>
      <c r="PUI14" s="31" t="str">
        <f>IF('Prognoosid arvutus'!PUL2 =0, "", 'Prognoosid arvutus'!PUL2)</f>
        <v/>
      </c>
      <c r="PUJ14" s="31" t="str">
        <f>IF('Prognoosid arvutus'!PUM2 =0, "", 'Prognoosid arvutus'!PUM2)</f>
        <v/>
      </c>
      <c r="PUK14" s="31" t="str">
        <f>IF('Prognoosid arvutus'!PUN2 =0, "", 'Prognoosid arvutus'!PUN2)</f>
        <v/>
      </c>
      <c r="PUL14" s="31" t="str">
        <f>IF('Prognoosid arvutus'!PUO2 =0, "", 'Prognoosid arvutus'!PUO2)</f>
        <v/>
      </c>
      <c r="PUM14" s="31" t="str">
        <f>IF('Prognoosid arvutus'!PUP2 =0, "", 'Prognoosid arvutus'!PUP2)</f>
        <v/>
      </c>
      <c r="PUN14" s="31" t="str">
        <f>IF('Prognoosid arvutus'!PUQ2 =0, "", 'Prognoosid arvutus'!PUQ2)</f>
        <v/>
      </c>
      <c r="PUO14" s="31" t="str">
        <f>IF('Prognoosid arvutus'!PUR2 =0, "", 'Prognoosid arvutus'!PUR2)</f>
        <v/>
      </c>
      <c r="PUP14" s="31" t="str">
        <f>IF('Prognoosid arvutus'!PUS2 =0, "", 'Prognoosid arvutus'!PUS2)</f>
        <v/>
      </c>
      <c r="PUQ14" s="31" t="str">
        <f>IF('Prognoosid arvutus'!PUT2 =0, "", 'Prognoosid arvutus'!PUT2)</f>
        <v/>
      </c>
      <c r="PUR14" s="31" t="str">
        <f>IF('Prognoosid arvutus'!PUU2 =0, "", 'Prognoosid arvutus'!PUU2)</f>
        <v/>
      </c>
      <c r="PUS14" s="31" t="str">
        <f>IF('Prognoosid arvutus'!PUV2 =0, "", 'Prognoosid arvutus'!PUV2)</f>
        <v/>
      </c>
      <c r="PUT14" s="31" t="str">
        <f>IF('Prognoosid arvutus'!PUW2 =0, "", 'Prognoosid arvutus'!PUW2)</f>
        <v/>
      </c>
      <c r="PUU14" s="31" t="str">
        <f>IF('Prognoosid arvutus'!PUX2 =0, "", 'Prognoosid arvutus'!PUX2)</f>
        <v/>
      </c>
      <c r="PUV14" s="31" t="str">
        <f>IF('Prognoosid arvutus'!PUY2 =0, "", 'Prognoosid arvutus'!PUY2)</f>
        <v/>
      </c>
      <c r="PUW14" s="31" t="str">
        <f>IF('Prognoosid arvutus'!PUZ2 =0, "", 'Prognoosid arvutus'!PUZ2)</f>
        <v/>
      </c>
      <c r="PUX14" s="31" t="str">
        <f>IF('Prognoosid arvutus'!PVA2 =0, "", 'Prognoosid arvutus'!PVA2)</f>
        <v/>
      </c>
      <c r="PUY14" s="31" t="str">
        <f>IF('Prognoosid arvutus'!PVB2 =0, "", 'Prognoosid arvutus'!PVB2)</f>
        <v/>
      </c>
      <c r="PUZ14" s="31" t="str">
        <f>IF('Prognoosid arvutus'!PVC2 =0, "", 'Prognoosid arvutus'!PVC2)</f>
        <v/>
      </c>
      <c r="PVA14" s="31" t="str">
        <f>IF('Prognoosid arvutus'!PVD2 =0, "", 'Prognoosid arvutus'!PVD2)</f>
        <v/>
      </c>
      <c r="PVB14" s="31" t="str">
        <f>IF('Prognoosid arvutus'!PVE2 =0, "", 'Prognoosid arvutus'!PVE2)</f>
        <v/>
      </c>
      <c r="PVC14" s="31" t="str">
        <f>IF('Prognoosid arvutus'!PVF2 =0, "", 'Prognoosid arvutus'!PVF2)</f>
        <v/>
      </c>
      <c r="PVD14" s="31" t="str">
        <f>IF('Prognoosid arvutus'!PVG2 =0, "", 'Prognoosid arvutus'!PVG2)</f>
        <v/>
      </c>
      <c r="PVE14" s="31" t="str">
        <f>IF('Prognoosid arvutus'!PVH2 =0, "", 'Prognoosid arvutus'!PVH2)</f>
        <v/>
      </c>
      <c r="PVF14" s="31" t="str">
        <f>IF('Prognoosid arvutus'!PVI2 =0, "", 'Prognoosid arvutus'!PVI2)</f>
        <v/>
      </c>
      <c r="PVG14" s="31" t="str">
        <f>IF('Prognoosid arvutus'!PVJ2 =0, "", 'Prognoosid arvutus'!PVJ2)</f>
        <v/>
      </c>
      <c r="PVH14" s="31" t="str">
        <f>IF('Prognoosid arvutus'!PVK2 =0, "", 'Prognoosid arvutus'!PVK2)</f>
        <v/>
      </c>
      <c r="PVI14" s="31" t="str">
        <f>IF('Prognoosid arvutus'!PVL2 =0, "", 'Prognoosid arvutus'!PVL2)</f>
        <v/>
      </c>
      <c r="PVJ14" s="31" t="str">
        <f>IF('Prognoosid arvutus'!PVM2 =0, "", 'Prognoosid arvutus'!PVM2)</f>
        <v/>
      </c>
      <c r="PVK14" s="31" t="str">
        <f>IF('Prognoosid arvutus'!PVN2 =0, "", 'Prognoosid arvutus'!PVN2)</f>
        <v/>
      </c>
      <c r="PVL14" s="31" t="str">
        <f>IF('Prognoosid arvutus'!PVO2 =0, "", 'Prognoosid arvutus'!PVO2)</f>
        <v/>
      </c>
      <c r="PVM14" s="31" t="str">
        <f>IF('Prognoosid arvutus'!PVP2 =0, "", 'Prognoosid arvutus'!PVP2)</f>
        <v/>
      </c>
      <c r="PVN14" s="31" t="str">
        <f>IF('Prognoosid arvutus'!PVQ2 =0, "", 'Prognoosid arvutus'!PVQ2)</f>
        <v/>
      </c>
      <c r="PVO14" s="31" t="str">
        <f>IF('Prognoosid arvutus'!PVR2 =0, "", 'Prognoosid arvutus'!PVR2)</f>
        <v/>
      </c>
      <c r="PVP14" s="31" t="str">
        <f>IF('Prognoosid arvutus'!PVS2 =0, "", 'Prognoosid arvutus'!PVS2)</f>
        <v/>
      </c>
      <c r="PVQ14" s="31" t="str">
        <f>IF('Prognoosid arvutus'!PVT2 =0, "", 'Prognoosid arvutus'!PVT2)</f>
        <v/>
      </c>
      <c r="PVR14" s="31" t="str">
        <f>IF('Prognoosid arvutus'!PVU2 =0, "", 'Prognoosid arvutus'!PVU2)</f>
        <v/>
      </c>
      <c r="PVS14" s="31" t="str">
        <f>IF('Prognoosid arvutus'!PVV2 =0, "", 'Prognoosid arvutus'!PVV2)</f>
        <v/>
      </c>
      <c r="PVT14" s="31" t="str">
        <f>IF('Prognoosid arvutus'!PVW2 =0, "", 'Prognoosid arvutus'!PVW2)</f>
        <v/>
      </c>
      <c r="PVU14" s="31" t="str">
        <f>IF('Prognoosid arvutus'!PVX2 =0, "", 'Prognoosid arvutus'!PVX2)</f>
        <v/>
      </c>
      <c r="PVV14" s="31" t="str">
        <f>IF('Prognoosid arvutus'!PVY2 =0, "", 'Prognoosid arvutus'!PVY2)</f>
        <v/>
      </c>
      <c r="PVW14" s="31" t="str">
        <f>IF('Prognoosid arvutus'!PVZ2 =0, "", 'Prognoosid arvutus'!PVZ2)</f>
        <v/>
      </c>
      <c r="PVX14" s="31" t="str">
        <f>IF('Prognoosid arvutus'!PWA2 =0, "", 'Prognoosid arvutus'!PWA2)</f>
        <v/>
      </c>
      <c r="PVY14" s="31" t="str">
        <f>IF('Prognoosid arvutus'!PWB2 =0, "", 'Prognoosid arvutus'!PWB2)</f>
        <v/>
      </c>
      <c r="PVZ14" s="31" t="str">
        <f>IF('Prognoosid arvutus'!PWC2 =0, "", 'Prognoosid arvutus'!PWC2)</f>
        <v/>
      </c>
      <c r="PWA14" s="31" t="str">
        <f>IF('Prognoosid arvutus'!PWD2 =0, "", 'Prognoosid arvutus'!PWD2)</f>
        <v/>
      </c>
      <c r="PWB14" s="31" t="str">
        <f>IF('Prognoosid arvutus'!PWE2 =0, "", 'Prognoosid arvutus'!PWE2)</f>
        <v/>
      </c>
      <c r="PWC14" s="31" t="str">
        <f>IF('Prognoosid arvutus'!PWF2 =0, "", 'Prognoosid arvutus'!PWF2)</f>
        <v/>
      </c>
      <c r="PWD14" s="31" t="str">
        <f>IF('Prognoosid arvutus'!PWG2 =0, "", 'Prognoosid arvutus'!PWG2)</f>
        <v/>
      </c>
      <c r="PWE14" s="31" t="str">
        <f>IF('Prognoosid arvutus'!PWH2 =0, "", 'Prognoosid arvutus'!PWH2)</f>
        <v/>
      </c>
      <c r="PWF14" s="31" t="str">
        <f>IF('Prognoosid arvutus'!PWI2 =0, "", 'Prognoosid arvutus'!PWI2)</f>
        <v/>
      </c>
      <c r="PWG14" s="31" t="str">
        <f>IF('Prognoosid arvutus'!PWJ2 =0, "", 'Prognoosid arvutus'!PWJ2)</f>
        <v/>
      </c>
      <c r="PWH14" s="31" t="str">
        <f>IF('Prognoosid arvutus'!PWK2 =0, "", 'Prognoosid arvutus'!PWK2)</f>
        <v/>
      </c>
      <c r="PWI14" s="31" t="str">
        <f>IF('Prognoosid arvutus'!PWL2 =0, "", 'Prognoosid arvutus'!PWL2)</f>
        <v/>
      </c>
      <c r="PWJ14" s="31" t="str">
        <f>IF('Prognoosid arvutus'!PWM2 =0, "", 'Prognoosid arvutus'!PWM2)</f>
        <v/>
      </c>
      <c r="PWK14" s="31" t="str">
        <f>IF('Prognoosid arvutus'!PWN2 =0, "", 'Prognoosid arvutus'!PWN2)</f>
        <v/>
      </c>
      <c r="PWL14" s="31" t="str">
        <f>IF('Prognoosid arvutus'!PWO2 =0, "", 'Prognoosid arvutus'!PWO2)</f>
        <v/>
      </c>
      <c r="PWM14" s="31" t="str">
        <f>IF('Prognoosid arvutus'!PWP2 =0, "", 'Prognoosid arvutus'!PWP2)</f>
        <v/>
      </c>
      <c r="PWN14" s="31" t="str">
        <f>IF('Prognoosid arvutus'!PWQ2 =0, "", 'Prognoosid arvutus'!PWQ2)</f>
        <v/>
      </c>
      <c r="PWO14" s="31" t="str">
        <f>IF('Prognoosid arvutus'!PWR2 =0, "", 'Prognoosid arvutus'!PWR2)</f>
        <v/>
      </c>
      <c r="PWP14" s="31" t="str">
        <f>IF('Prognoosid arvutus'!PWS2 =0, "", 'Prognoosid arvutus'!PWS2)</f>
        <v/>
      </c>
      <c r="PWQ14" s="31" t="str">
        <f>IF('Prognoosid arvutus'!PWT2 =0, "", 'Prognoosid arvutus'!PWT2)</f>
        <v/>
      </c>
      <c r="PWR14" s="31" t="str">
        <f>IF('Prognoosid arvutus'!PWU2 =0, "", 'Prognoosid arvutus'!PWU2)</f>
        <v/>
      </c>
      <c r="PWS14" s="31" t="str">
        <f>IF('Prognoosid arvutus'!PWV2 =0, "", 'Prognoosid arvutus'!PWV2)</f>
        <v/>
      </c>
      <c r="PWT14" s="31" t="str">
        <f>IF('Prognoosid arvutus'!PWW2 =0, "", 'Prognoosid arvutus'!PWW2)</f>
        <v/>
      </c>
      <c r="PWU14" s="31" t="str">
        <f>IF('Prognoosid arvutus'!PWX2 =0, "", 'Prognoosid arvutus'!PWX2)</f>
        <v/>
      </c>
      <c r="PWV14" s="31" t="str">
        <f>IF('Prognoosid arvutus'!PWY2 =0, "", 'Prognoosid arvutus'!PWY2)</f>
        <v/>
      </c>
      <c r="PWW14" s="31" t="str">
        <f>IF('Prognoosid arvutus'!PWZ2 =0, "", 'Prognoosid arvutus'!PWZ2)</f>
        <v/>
      </c>
      <c r="PWX14" s="31" t="str">
        <f>IF('Prognoosid arvutus'!PXA2 =0, "", 'Prognoosid arvutus'!PXA2)</f>
        <v/>
      </c>
      <c r="PWY14" s="31" t="str">
        <f>IF('Prognoosid arvutus'!PXB2 =0, "", 'Prognoosid arvutus'!PXB2)</f>
        <v/>
      </c>
      <c r="PWZ14" s="31" t="str">
        <f>IF('Prognoosid arvutus'!PXC2 =0, "", 'Prognoosid arvutus'!PXC2)</f>
        <v/>
      </c>
      <c r="PXA14" s="31" t="str">
        <f>IF('Prognoosid arvutus'!PXD2 =0, "", 'Prognoosid arvutus'!PXD2)</f>
        <v/>
      </c>
      <c r="PXB14" s="31" t="str">
        <f>IF('Prognoosid arvutus'!PXE2 =0, "", 'Prognoosid arvutus'!PXE2)</f>
        <v/>
      </c>
      <c r="PXC14" s="31" t="str">
        <f>IF('Prognoosid arvutus'!PXF2 =0, "", 'Prognoosid arvutus'!PXF2)</f>
        <v/>
      </c>
      <c r="PXD14" s="31" t="str">
        <f>IF('Prognoosid arvutus'!PXG2 =0, "", 'Prognoosid arvutus'!PXG2)</f>
        <v/>
      </c>
      <c r="PXE14" s="31" t="str">
        <f>IF('Prognoosid arvutus'!PXH2 =0, "", 'Prognoosid arvutus'!PXH2)</f>
        <v/>
      </c>
      <c r="PXF14" s="31" t="str">
        <f>IF('Prognoosid arvutus'!PXI2 =0, "", 'Prognoosid arvutus'!PXI2)</f>
        <v/>
      </c>
      <c r="PXG14" s="31" t="str">
        <f>IF('Prognoosid arvutus'!PXJ2 =0, "", 'Prognoosid arvutus'!PXJ2)</f>
        <v/>
      </c>
      <c r="PXH14" s="31" t="str">
        <f>IF('Prognoosid arvutus'!PXK2 =0, "", 'Prognoosid arvutus'!PXK2)</f>
        <v/>
      </c>
      <c r="PXI14" s="31" t="str">
        <f>IF('Prognoosid arvutus'!PXL2 =0, "", 'Prognoosid arvutus'!PXL2)</f>
        <v/>
      </c>
      <c r="PXJ14" s="31" t="str">
        <f>IF('Prognoosid arvutus'!PXM2 =0, "", 'Prognoosid arvutus'!PXM2)</f>
        <v/>
      </c>
      <c r="PXK14" s="31" t="str">
        <f>IF('Prognoosid arvutus'!PXN2 =0, "", 'Prognoosid arvutus'!PXN2)</f>
        <v/>
      </c>
      <c r="PXL14" s="31" t="str">
        <f>IF('Prognoosid arvutus'!PXO2 =0, "", 'Prognoosid arvutus'!PXO2)</f>
        <v/>
      </c>
      <c r="PXM14" s="31" t="str">
        <f>IF('Prognoosid arvutus'!PXP2 =0, "", 'Prognoosid arvutus'!PXP2)</f>
        <v/>
      </c>
      <c r="PXN14" s="31" t="str">
        <f>IF('Prognoosid arvutus'!PXQ2 =0, "", 'Prognoosid arvutus'!PXQ2)</f>
        <v/>
      </c>
      <c r="PXO14" s="31" t="str">
        <f>IF('Prognoosid arvutus'!PXR2 =0, "", 'Prognoosid arvutus'!PXR2)</f>
        <v/>
      </c>
      <c r="PXP14" s="31" t="str">
        <f>IF('Prognoosid arvutus'!PXS2 =0, "", 'Prognoosid arvutus'!PXS2)</f>
        <v/>
      </c>
      <c r="PXQ14" s="31" t="str">
        <f>IF('Prognoosid arvutus'!PXT2 =0, "", 'Prognoosid arvutus'!PXT2)</f>
        <v/>
      </c>
      <c r="PXR14" s="31" t="str">
        <f>IF('Prognoosid arvutus'!PXU2 =0, "", 'Prognoosid arvutus'!PXU2)</f>
        <v/>
      </c>
      <c r="PXS14" s="31" t="str">
        <f>IF('Prognoosid arvutus'!PXV2 =0, "", 'Prognoosid arvutus'!PXV2)</f>
        <v/>
      </c>
      <c r="PXT14" s="31" t="str">
        <f>IF('Prognoosid arvutus'!PXW2 =0, "", 'Prognoosid arvutus'!PXW2)</f>
        <v/>
      </c>
      <c r="PXU14" s="31" t="str">
        <f>IF('Prognoosid arvutus'!PXX2 =0, "", 'Prognoosid arvutus'!PXX2)</f>
        <v/>
      </c>
      <c r="PXV14" s="31" t="str">
        <f>IF('Prognoosid arvutus'!PXY2 =0, "", 'Prognoosid arvutus'!PXY2)</f>
        <v/>
      </c>
      <c r="PXW14" s="31" t="str">
        <f>IF('Prognoosid arvutus'!PXZ2 =0, "", 'Prognoosid arvutus'!PXZ2)</f>
        <v/>
      </c>
      <c r="PXX14" s="31" t="str">
        <f>IF('Prognoosid arvutus'!PYA2 =0, "", 'Prognoosid arvutus'!PYA2)</f>
        <v/>
      </c>
      <c r="PXY14" s="31" t="str">
        <f>IF('Prognoosid arvutus'!PYB2 =0, "", 'Prognoosid arvutus'!PYB2)</f>
        <v/>
      </c>
      <c r="PXZ14" s="31" t="str">
        <f>IF('Prognoosid arvutus'!PYC2 =0, "", 'Prognoosid arvutus'!PYC2)</f>
        <v/>
      </c>
      <c r="PYA14" s="31" t="str">
        <f>IF('Prognoosid arvutus'!PYD2 =0, "", 'Prognoosid arvutus'!PYD2)</f>
        <v/>
      </c>
      <c r="PYB14" s="31" t="str">
        <f>IF('Prognoosid arvutus'!PYE2 =0, "", 'Prognoosid arvutus'!PYE2)</f>
        <v/>
      </c>
      <c r="PYC14" s="31" t="str">
        <f>IF('Prognoosid arvutus'!PYF2 =0, "", 'Prognoosid arvutus'!PYF2)</f>
        <v/>
      </c>
      <c r="PYD14" s="31" t="str">
        <f>IF('Prognoosid arvutus'!PYG2 =0, "", 'Prognoosid arvutus'!PYG2)</f>
        <v/>
      </c>
      <c r="PYE14" s="31" t="str">
        <f>IF('Prognoosid arvutus'!PYH2 =0, "", 'Prognoosid arvutus'!PYH2)</f>
        <v/>
      </c>
      <c r="PYF14" s="31" t="str">
        <f>IF('Prognoosid arvutus'!PYI2 =0, "", 'Prognoosid arvutus'!PYI2)</f>
        <v/>
      </c>
      <c r="PYG14" s="31" t="str">
        <f>IF('Prognoosid arvutus'!PYJ2 =0, "", 'Prognoosid arvutus'!PYJ2)</f>
        <v/>
      </c>
      <c r="PYH14" s="31" t="str">
        <f>IF('Prognoosid arvutus'!PYK2 =0, "", 'Prognoosid arvutus'!PYK2)</f>
        <v/>
      </c>
      <c r="PYI14" s="31" t="str">
        <f>IF('Prognoosid arvutus'!PYL2 =0, "", 'Prognoosid arvutus'!PYL2)</f>
        <v/>
      </c>
      <c r="PYJ14" s="31" t="str">
        <f>IF('Prognoosid arvutus'!PYM2 =0, "", 'Prognoosid arvutus'!PYM2)</f>
        <v/>
      </c>
      <c r="PYK14" s="31" t="str">
        <f>IF('Prognoosid arvutus'!PYN2 =0, "", 'Prognoosid arvutus'!PYN2)</f>
        <v/>
      </c>
      <c r="PYL14" s="31" t="str">
        <f>IF('Prognoosid arvutus'!PYO2 =0, "", 'Prognoosid arvutus'!PYO2)</f>
        <v/>
      </c>
      <c r="PYM14" s="31" t="str">
        <f>IF('Prognoosid arvutus'!PYP2 =0, "", 'Prognoosid arvutus'!PYP2)</f>
        <v/>
      </c>
      <c r="PYN14" s="31" t="str">
        <f>IF('Prognoosid arvutus'!PYQ2 =0, "", 'Prognoosid arvutus'!PYQ2)</f>
        <v/>
      </c>
      <c r="PYO14" s="31" t="str">
        <f>IF('Prognoosid arvutus'!PYR2 =0, "", 'Prognoosid arvutus'!PYR2)</f>
        <v/>
      </c>
      <c r="PYP14" s="31" t="str">
        <f>IF('Prognoosid arvutus'!PYS2 =0, "", 'Prognoosid arvutus'!PYS2)</f>
        <v/>
      </c>
      <c r="PYQ14" s="31" t="str">
        <f>IF('Prognoosid arvutus'!PYT2 =0, "", 'Prognoosid arvutus'!PYT2)</f>
        <v/>
      </c>
      <c r="PYR14" s="31" t="str">
        <f>IF('Prognoosid arvutus'!PYU2 =0, "", 'Prognoosid arvutus'!PYU2)</f>
        <v/>
      </c>
      <c r="PYS14" s="31" t="str">
        <f>IF('Prognoosid arvutus'!PYV2 =0, "", 'Prognoosid arvutus'!PYV2)</f>
        <v/>
      </c>
      <c r="PYT14" s="31" t="str">
        <f>IF('Prognoosid arvutus'!PYW2 =0, "", 'Prognoosid arvutus'!PYW2)</f>
        <v/>
      </c>
      <c r="PYU14" s="31" t="str">
        <f>IF('Prognoosid arvutus'!PYX2 =0, "", 'Prognoosid arvutus'!PYX2)</f>
        <v/>
      </c>
      <c r="PYV14" s="31" t="str">
        <f>IF('Prognoosid arvutus'!PYY2 =0, "", 'Prognoosid arvutus'!PYY2)</f>
        <v/>
      </c>
      <c r="PYW14" s="31" t="str">
        <f>IF('Prognoosid arvutus'!PYZ2 =0, "", 'Prognoosid arvutus'!PYZ2)</f>
        <v/>
      </c>
      <c r="PYX14" s="31" t="str">
        <f>IF('Prognoosid arvutus'!PZA2 =0, "", 'Prognoosid arvutus'!PZA2)</f>
        <v/>
      </c>
      <c r="PYY14" s="31" t="str">
        <f>IF('Prognoosid arvutus'!PZB2 =0, "", 'Prognoosid arvutus'!PZB2)</f>
        <v/>
      </c>
      <c r="PYZ14" s="31" t="str">
        <f>IF('Prognoosid arvutus'!PZC2 =0, "", 'Prognoosid arvutus'!PZC2)</f>
        <v/>
      </c>
      <c r="PZA14" s="31" t="str">
        <f>IF('Prognoosid arvutus'!PZD2 =0, "", 'Prognoosid arvutus'!PZD2)</f>
        <v/>
      </c>
      <c r="PZB14" s="31" t="str">
        <f>IF('Prognoosid arvutus'!PZE2 =0, "", 'Prognoosid arvutus'!PZE2)</f>
        <v/>
      </c>
      <c r="PZC14" s="31" t="str">
        <f>IF('Prognoosid arvutus'!PZF2 =0, "", 'Prognoosid arvutus'!PZF2)</f>
        <v/>
      </c>
      <c r="PZD14" s="31" t="str">
        <f>IF('Prognoosid arvutus'!PZG2 =0, "", 'Prognoosid arvutus'!PZG2)</f>
        <v/>
      </c>
      <c r="PZE14" s="31" t="str">
        <f>IF('Prognoosid arvutus'!PZH2 =0, "", 'Prognoosid arvutus'!PZH2)</f>
        <v/>
      </c>
      <c r="PZF14" s="31" t="str">
        <f>IF('Prognoosid arvutus'!PZI2 =0, "", 'Prognoosid arvutus'!PZI2)</f>
        <v/>
      </c>
      <c r="PZG14" s="31" t="str">
        <f>IF('Prognoosid arvutus'!PZJ2 =0, "", 'Prognoosid arvutus'!PZJ2)</f>
        <v/>
      </c>
      <c r="PZH14" s="31" t="str">
        <f>IF('Prognoosid arvutus'!PZK2 =0, "", 'Prognoosid arvutus'!PZK2)</f>
        <v/>
      </c>
      <c r="PZI14" s="31" t="str">
        <f>IF('Prognoosid arvutus'!PZL2 =0, "", 'Prognoosid arvutus'!PZL2)</f>
        <v/>
      </c>
      <c r="PZJ14" s="31" t="str">
        <f>IF('Prognoosid arvutus'!PZM2 =0, "", 'Prognoosid arvutus'!PZM2)</f>
        <v/>
      </c>
      <c r="PZK14" s="31" t="str">
        <f>IF('Prognoosid arvutus'!PZN2 =0, "", 'Prognoosid arvutus'!PZN2)</f>
        <v/>
      </c>
      <c r="PZL14" s="31" t="str">
        <f>IF('Prognoosid arvutus'!PZO2 =0, "", 'Prognoosid arvutus'!PZO2)</f>
        <v/>
      </c>
      <c r="PZM14" s="31" t="str">
        <f>IF('Prognoosid arvutus'!PZP2 =0, "", 'Prognoosid arvutus'!PZP2)</f>
        <v/>
      </c>
      <c r="PZN14" s="31" t="str">
        <f>IF('Prognoosid arvutus'!PZQ2 =0, "", 'Prognoosid arvutus'!PZQ2)</f>
        <v/>
      </c>
      <c r="PZO14" s="31" t="str">
        <f>IF('Prognoosid arvutus'!PZR2 =0, "", 'Prognoosid arvutus'!PZR2)</f>
        <v/>
      </c>
      <c r="PZP14" s="31" t="str">
        <f>IF('Prognoosid arvutus'!PZS2 =0, "", 'Prognoosid arvutus'!PZS2)</f>
        <v/>
      </c>
      <c r="PZQ14" s="31" t="str">
        <f>IF('Prognoosid arvutus'!PZT2 =0, "", 'Prognoosid arvutus'!PZT2)</f>
        <v/>
      </c>
      <c r="PZR14" s="31" t="str">
        <f>IF('Prognoosid arvutus'!PZU2 =0, "", 'Prognoosid arvutus'!PZU2)</f>
        <v/>
      </c>
      <c r="PZS14" s="31" t="str">
        <f>IF('Prognoosid arvutus'!PZV2 =0, "", 'Prognoosid arvutus'!PZV2)</f>
        <v/>
      </c>
      <c r="PZT14" s="31" t="str">
        <f>IF('Prognoosid arvutus'!PZW2 =0, "", 'Prognoosid arvutus'!PZW2)</f>
        <v/>
      </c>
      <c r="PZU14" s="31" t="str">
        <f>IF('Prognoosid arvutus'!PZX2 =0, "", 'Prognoosid arvutus'!PZX2)</f>
        <v/>
      </c>
      <c r="PZV14" s="31" t="str">
        <f>IF('Prognoosid arvutus'!PZY2 =0, "", 'Prognoosid arvutus'!PZY2)</f>
        <v/>
      </c>
      <c r="PZW14" s="31" t="str">
        <f>IF('Prognoosid arvutus'!PZZ2 =0, "", 'Prognoosid arvutus'!PZZ2)</f>
        <v/>
      </c>
      <c r="PZX14" s="31" t="str">
        <f>IF('Prognoosid arvutus'!QAA2 =0, "", 'Prognoosid arvutus'!QAA2)</f>
        <v/>
      </c>
      <c r="PZY14" s="31" t="str">
        <f>IF('Prognoosid arvutus'!QAB2 =0, "", 'Prognoosid arvutus'!QAB2)</f>
        <v/>
      </c>
      <c r="PZZ14" s="31" t="str">
        <f>IF('Prognoosid arvutus'!QAC2 =0, "", 'Prognoosid arvutus'!QAC2)</f>
        <v/>
      </c>
      <c r="QAA14" s="31" t="str">
        <f>IF('Prognoosid arvutus'!QAD2 =0, "", 'Prognoosid arvutus'!QAD2)</f>
        <v/>
      </c>
      <c r="QAB14" s="31" t="str">
        <f>IF('Prognoosid arvutus'!QAE2 =0, "", 'Prognoosid arvutus'!QAE2)</f>
        <v/>
      </c>
      <c r="QAC14" s="31" t="str">
        <f>IF('Prognoosid arvutus'!QAF2 =0, "", 'Prognoosid arvutus'!QAF2)</f>
        <v/>
      </c>
      <c r="QAD14" s="31" t="str">
        <f>IF('Prognoosid arvutus'!QAG2 =0, "", 'Prognoosid arvutus'!QAG2)</f>
        <v/>
      </c>
      <c r="QAE14" s="31" t="str">
        <f>IF('Prognoosid arvutus'!QAH2 =0, "", 'Prognoosid arvutus'!QAH2)</f>
        <v/>
      </c>
      <c r="QAF14" s="31" t="str">
        <f>IF('Prognoosid arvutus'!QAI2 =0, "", 'Prognoosid arvutus'!QAI2)</f>
        <v/>
      </c>
      <c r="QAG14" s="31" t="str">
        <f>IF('Prognoosid arvutus'!QAJ2 =0, "", 'Prognoosid arvutus'!QAJ2)</f>
        <v/>
      </c>
      <c r="QAH14" s="31" t="str">
        <f>IF('Prognoosid arvutus'!QAK2 =0, "", 'Prognoosid arvutus'!QAK2)</f>
        <v/>
      </c>
      <c r="QAI14" s="31" t="str">
        <f>IF('Prognoosid arvutus'!QAL2 =0, "", 'Prognoosid arvutus'!QAL2)</f>
        <v/>
      </c>
      <c r="QAJ14" s="31" t="str">
        <f>IF('Prognoosid arvutus'!QAM2 =0, "", 'Prognoosid arvutus'!QAM2)</f>
        <v/>
      </c>
      <c r="QAK14" s="31" t="str">
        <f>IF('Prognoosid arvutus'!QAN2 =0, "", 'Prognoosid arvutus'!QAN2)</f>
        <v/>
      </c>
      <c r="QAL14" s="31" t="str">
        <f>IF('Prognoosid arvutus'!QAO2 =0, "", 'Prognoosid arvutus'!QAO2)</f>
        <v/>
      </c>
      <c r="QAM14" s="31" t="str">
        <f>IF('Prognoosid arvutus'!QAP2 =0, "", 'Prognoosid arvutus'!QAP2)</f>
        <v/>
      </c>
      <c r="QAN14" s="31" t="str">
        <f>IF('Prognoosid arvutus'!QAQ2 =0, "", 'Prognoosid arvutus'!QAQ2)</f>
        <v/>
      </c>
      <c r="QAO14" s="31" t="str">
        <f>IF('Prognoosid arvutus'!QAR2 =0, "", 'Prognoosid arvutus'!QAR2)</f>
        <v/>
      </c>
      <c r="QAP14" s="31" t="str">
        <f>IF('Prognoosid arvutus'!QAS2 =0, "", 'Prognoosid arvutus'!QAS2)</f>
        <v/>
      </c>
      <c r="QAQ14" s="31" t="str">
        <f>IF('Prognoosid arvutus'!QAT2 =0, "", 'Prognoosid arvutus'!QAT2)</f>
        <v/>
      </c>
      <c r="QAR14" s="31" t="str">
        <f>IF('Prognoosid arvutus'!QAU2 =0, "", 'Prognoosid arvutus'!QAU2)</f>
        <v/>
      </c>
      <c r="QAS14" s="31" t="str">
        <f>IF('Prognoosid arvutus'!QAV2 =0, "", 'Prognoosid arvutus'!QAV2)</f>
        <v/>
      </c>
      <c r="QAT14" s="31" t="str">
        <f>IF('Prognoosid arvutus'!QAW2 =0, "", 'Prognoosid arvutus'!QAW2)</f>
        <v/>
      </c>
      <c r="QAU14" s="31" t="str">
        <f>IF('Prognoosid arvutus'!QAX2 =0, "", 'Prognoosid arvutus'!QAX2)</f>
        <v/>
      </c>
      <c r="QAV14" s="31" t="str">
        <f>IF('Prognoosid arvutus'!QAY2 =0, "", 'Prognoosid arvutus'!QAY2)</f>
        <v/>
      </c>
      <c r="QAW14" s="31" t="str">
        <f>IF('Prognoosid arvutus'!QAZ2 =0, "", 'Prognoosid arvutus'!QAZ2)</f>
        <v/>
      </c>
      <c r="QAX14" s="31" t="str">
        <f>IF('Prognoosid arvutus'!QBA2 =0, "", 'Prognoosid arvutus'!QBA2)</f>
        <v/>
      </c>
      <c r="QAY14" s="31" t="str">
        <f>IF('Prognoosid arvutus'!QBB2 =0, "", 'Prognoosid arvutus'!QBB2)</f>
        <v/>
      </c>
      <c r="QAZ14" s="31" t="str">
        <f>IF('Prognoosid arvutus'!QBC2 =0, "", 'Prognoosid arvutus'!QBC2)</f>
        <v/>
      </c>
      <c r="QBA14" s="31" t="str">
        <f>IF('Prognoosid arvutus'!QBD2 =0, "", 'Prognoosid arvutus'!QBD2)</f>
        <v/>
      </c>
      <c r="QBB14" s="31" t="str">
        <f>IF('Prognoosid arvutus'!QBE2 =0, "", 'Prognoosid arvutus'!QBE2)</f>
        <v/>
      </c>
      <c r="QBC14" s="31" t="str">
        <f>IF('Prognoosid arvutus'!QBF2 =0, "", 'Prognoosid arvutus'!QBF2)</f>
        <v/>
      </c>
      <c r="QBD14" s="31" t="str">
        <f>IF('Prognoosid arvutus'!QBG2 =0, "", 'Prognoosid arvutus'!QBG2)</f>
        <v/>
      </c>
      <c r="QBE14" s="31" t="str">
        <f>IF('Prognoosid arvutus'!QBH2 =0, "", 'Prognoosid arvutus'!QBH2)</f>
        <v/>
      </c>
      <c r="QBF14" s="31" t="str">
        <f>IF('Prognoosid arvutus'!QBI2 =0, "", 'Prognoosid arvutus'!QBI2)</f>
        <v/>
      </c>
      <c r="QBG14" s="31" t="str">
        <f>IF('Prognoosid arvutus'!QBJ2 =0, "", 'Prognoosid arvutus'!QBJ2)</f>
        <v/>
      </c>
      <c r="QBH14" s="31" t="str">
        <f>IF('Prognoosid arvutus'!QBK2 =0, "", 'Prognoosid arvutus'!QBK2)</f>
        <v/>
      </c>
      <c r="QBI14" s="31" t="str">
        <f>IF('Prognoosid arvutus'!QBL2 =0, "", 'Prognoosid arvutus'!QBL2)</f>
        <v/>
      </c>
      <c r="QBJ14" s="31" t="str">
        <f>IF('Prognoosid arvutus'!QBM2 =0, "", 'Prognoosid arvutus'!QBM2)</f>
        <v/>
      </c>
      <c r="QBK14" s="31" t="str">
        <f>IF('Prognoosid arvutus'!QBN2 =0, "", 'Prognoosid arvutus'!QBN2)</f>
        <v/>
      </c>
      <c r="QBL14" s="31" t="str">
        <f>IF('Prognoosid arvutus'!QBO2 =0, "", 'Prognoosid arvutus'!QBO2)</f>
        <v/>
      </c>
      <c r="QBM14" s="31" t="str">
        <f>IF('Prognoosid arvutus'!QBP2 =0, "", 'Prognoosid arvutus'!QBP2)</f>
        <v/>
      </c>
      <c r="QBN14" s="31" t="str">
        <f>IF('Prognoosid arvutus'!QBQ2 =0, "", 'Prognoosid arvutus'!QBQ2)</f>
        <v/>
      </c>
      <c r="QBO14" s="31" t="str">
        <f>IF('Prognoosid arvutus'!QBR2 =0, "", 'Prognoosid arvutus'!QBR2)</f>
        <v/>
      </c>
      <c r="QBP14" s="31" t="str">
        <f>IF('Prognoosid arvutus'!QBS2 =0, "", 'Prognoosid arvutus'!QBS2)</f>
        <v/>
      </c>
      <c r="QBQ14" s="31" t="str">
        <f>IF('Prognoosid arvutus'!QBT2 =0, "", 'Prognoosid arvutus'!QBT2)</f>
        <v/>
      </c>
      <c r="QBR14" s="31" t="str">
        <f>IF('Prognoosid arvutus'!QBU2 =0, "", 'Prognoosid arvutus'!QBU2)</f>
        <v/>
      </c>
      <c r="QBS14" s="31" t="str">
        <f>IF('Prognoosid arvutus'!QBV2 =0, "", 'Prognoosid arvutus'!QBV2)</f>
        <v/>
      </c>
      <c r="QBT14" s="31" t="str">
        <f>IF('Prognoosid arvutus'!QBW2 =0, "", 'Prognoosid arvutus'!QBW2)</f>
        <v/>
      </c>
      <c r="QBU14" s="31" t="str">
        <f>IF('Prognoosid arvutus'!QBX2 =0, "", 'Prognoosid arvutus'!QBX2)</f>
        <v/>
      </c>
      <c r="QBV14" s="31" t="str">
        <f>IF('Prognoosid arvutus'!QBY2 =0, "", 'Prognoosid arvutus'!QBY2)</f>
        <v/>
      </c>
      <c r="QBW14" s="31" t="str">
        <f>IF('Prognoosid arvutus'!QBZ2 =0, "", 'Prognoosid arvutus'!QBZ2)</f>
        <v/>
      </c>
      <c r="QBX14" s="31" t="str">
        <f>IF('Prognoosid arvutus'!QCA2 =0, "", 'Prognoosid arvutus'!QCA2)</f>
        <v/>
      </c>
      <c r="QBY14" s="31" t="str">
        <f>IF('Prognoosid arvutus'!QCB2 =0, "", 'Prognoosid arvutus'!QCB2)</f>
        <v/>
      </c>
      <c r="QBZ14" s="31" t="str">
        <f>IF('Prognoosid arvutus'!QCC2 =0, "", 'Prognoosid arvutus'!QCC2)</f>
        <v/>
      </c>
      <c r="QCA14" s="31" t="str">
        <f>IF('Prognoosid arvutus'!QCD2 =0, "", 'Prognoosid arvutus'!QCD2)</f>
        <v/>
      </c>
      <c r="QCB14" s="31" t="str">
        <f>IF('Prognoosid arvutus'!QCE2 =0, "", 'Prognoosid arvutus'!QCE2)</f>
        <v/>
      </c>
      <c r="QCC14" s="31" t="str">
        <f>IF('Prognoosid arvutus'!QCF2 =0, "", 'Prognoosid arvutus'!QCF2)</f>
        <v/>
      </c>
      <c r="QCD14" s="31" t="str">
        <f>IF('Prognoosid arvutus'!QCG2 =0, "", 'Prognoosid arvutus'!QCG2)</f>
        <v/>
      </c>
      <c r="QCE14" s="31" t="str">
        <f>IF('Prognoosid arvutus'!QCH2 =0, "", 'Prognoosid arvutus'!QCH2)</f>
        <v/>
      </c>
      <c r="QCF14" s="31" t="str">
        <f>IF('Prognoosid arvutus'!QCI2 =0, "", 'Prognoosid arvutus'!QCI2)</f>
        <v/>
      </c>
      <c r="QCG14" s="31" t="str">
        <f>IF('Prognoosid arvutus'!QCJ2 =0, "", 'Prognoosid arvutus'!QCJ2)</f>
        <v/>
      </c>
      <c r="QCH14" s="31" t="str">
        <f>IF('Prognoosid arvutus'!QCK2 =0, "", 'Prognoosid arvutus'!QCK2)</f>
        <v/>
      </c>
      <c r="QCI14" s="31" t="str">
        <f>IF('Prognoosid arvutus'!QCL2 =0, "", 'Prognoosid arvutus'!QCL2)</f>
        <v/>
      </c>
      <c r="QCJ14" s="31" t="str">
        <f>IF('Prognoosid arvutus'!QCM2 =0, "", 'Prognoosid arvutus'!QCM2)</f>
        <v/>
      </c>
      <c r="QCK14" s="31" t="str">
        <f>IF('Prognoosid arvutus'!QCN2 =0, "", 'Prognoosid arvutus'!QCN2)</f>
        <v/>
      </c>
      <c r="QCL14" s="31" t="str">
        <f>IF('Prognoosid arvutus'!QCO2 =0, "", 'Prognoosid arvutus'!QCO2)</f>
        <v/>
      </c>
      <c r="QCM14" s="31" t="str">
        <f>IF('Prognoosid arvutus'!QCP2 =0, "", 'Prognoosid arvutus'!QCP2)</f>
        <v/>
      </c>
      <c r="QCN14" s="31" t="str">
        <f>IF('Prognoosid arvutus'!QCQ2 =0, "", 'Prognoosid arvutus'!QCQ2)</f>
        <v/>
      </c>
      <c r="QCO14" s="31" t="str">
        <f>IF('Prognoosid arvutus'!QCR2 =0, "", 'Prognoosid arvutus'!QCR2)</f>
        <v/>
      </c>
      <c r="QCP14" s="31" t="str">
        <f>IF('Prognoosid arvutus'!QCS2 =0, "", 'Prognoosid arvutus'!QCS2)</f>
        <v/>
      </c>
      <c r="QCQ14" s="31" t="str">
        <f>IF('Prognoosid arvutus'!QCT2 =0, "", 'Prognoosid arvutus'!QCT2)</f>
        <v/>
      </c>
      <c r="QCR14" s="31" t="str">
        <f>IF('Prognoosid arvutus'!QCU2 =0, "", 'Prognoosid arvutus'!QCU2)</f>
        <v/>
      </c>
      <c r="QCS14" s="31" t="str">
        <f>IF('Prognoosid arvutus'!QCV2 =0, "", 'Prognoosid arvutus'!QCV2)</f>
        <v/>
      </c>
      <c r="QCT14" s="31" t="str">
        <f>IF('Prognoosid arvutus'!QCW2 =0, "", 'Prognoosid arvutus'!QCW2)</f>
        <v/>
      </c>
      <c r="QCU14" s="31" t="str">
        <f>IF('Prognoosid arvutus'!QCX2 =0, "", 'Prognoosid arvutus'!QCX2)</f>
        <v/>
      </c>
      <c r="QCV14" s="31" t="str">
        <f>IF('Prognoosid arvutus'!QCY2 =0, "", 'Prognoosid arvutus'!QCY2)</f>
        <v/>
      </c>
      <c r="QCW14" s="31" t="str">
        <f>IF('Prognoosid arvutus'!QCZ2 =0, "", 'Prognoosid arvutus'!QCZ2)</f>
        <v/>
      </c>
      <c r="QCX14" s="31" t="str">
        <f>IF('Prognoosid arvutus'!QDA2 =0, "", 'Prognoosid arvutus'!QDA2)</f>
        <v/>
      </c>
      <c r="QCY14" s="31" t="str">
        <f>IF('Prognoosid arvutus'!QDB2 =0, "", 'Prognoosid arvutus'!QDB2)</f>
        <v/>
      </c>
      <c r="QCZ14" s="31" t="str">
        <f>IF('Prognoosid arvutus'!QDC2 =0, "", 'Prognoosid arvutus'!QDC2)</f>
        <v/>
      </c>
      <c r="QDA14" s="31" t="str">
        <f>IF('Prognoosid arvutus'!QDD2 =0, "", 'Prognoosid arvutus'!QDD2)</f>
        <v/>
      </c>
      <c r="QDB14" s="31" t="str">
        <f>IF('Prognoosid arvutus'!QDE2 =0, "", 'Prognoosid arvutus'!QDE2)</f>
        <v/>
      </c>
      <c r="QDC14" s="31" t="str">
        <f>IF('Prognoosid arvutus'!QDF2 =0, "", 'Prognoosid arvutus'!QDF2)</f>
        <v/>
      </c>
      <c r="QDD14" s="31" t="str">
        <f>IF('Prognoosid arvutus'!QDG2 =0, "", 'Prognoosid arvutus'!QDG2)</f>
        <v/>
      </c>
      <c r="QDE14" s="31" t="str">
        <f>IF('Prognoosid arvutus'!QDH2 =0, "", 'Prognoosid arvutus'!QDH2)</f>
        <v/>
      </c>
      <c r="QDF14" s="31" t="str">
        <f>IF('Prognoosid arvutus'!QDI2 =0, "", 'Prognoosid arvutus'!QDI2)</f>
        <v/>
      </c>
      <c r="QDG14" s="31" t="str">
        <f>IF('Prognoosid arvutus'!QDJ2 =0, "", 'Prognoosid arvutus'!QDJ2)</f>
        <v/>
      </c>
      <c r="QDH14" s="31" t="str">
        <f>IF('Prognoosid arvutus'!QDK2 =0, "", 'Prognoosid arvutus'!QDK2)</f>
        <v/>
      </c>
      <c r="QDI14" s="31" t="str">
        <f>IF('Prognoosid arvutus'!QDL2 =0, "", 'Prognoosid arvutus'!QDL2)</f>
        <v/>
      </c>
      <c r="QDJ14" s="31" t="str">
        <f>IF('Prognoosid arvutus'!QDM2 =0, "", 'Prognoosid arvutus'!QDM2)</f>
        <v/>
      </c>
      <c r="QDK14" s="31" t="str">
        <f>IF('Prognoosid arvutus'!QDN2 =0, "", 'Prognoosid arvutus'!QDN2)</f>
        <v/>
      </c>
      <c r="QDL14" s="31" t="str">
        <f>IF('Prognoosid arvutus'!QDO2 =0, "", 'Prognoosid arvutus'!QDO2)</f>
        <v/>
      </c>
      <c r="QDM14" s="31" t="str">
        <f>IF('Prognoosid arvutus'!QDP2 =0, "", 'Prognoosid arvutus'!QDP2)</f>
        <v/>
      </c>
      <c r="QDN14" s="31" t="str">
        <f>IF('Prognoosid arvutus'!QDQ2 =0, "", 'Prognoosid arvutus'!QDQ2)</f>
        <v/>
      </c>
      <c r="QDO14" s="31" t="str">
        <f>IF('Prognoosid arvutus'!QDR2 =0, "", 'Prognoosid arvutus'!QDR2)</f>
        <v/>
      </c>
      <c r="QDP14" s="31" t="str">
        <f>IF('Prognoosid arvutus'!QDS2 =0, "", 'Prognoosid arvutus'!QDS2)</f>
        <v/>
      </c>
      <c r="QDQ14" s="31" t="str">
        <f>IF('Prognoosid arvutus'!QDT2 =0, "", 'Prognoosid arvutus'!QDT2)</f>
        <v/>
      </c>
      <c r="QDR14" s="31" t="str">
        <f>IF('Prognoosid arvutus'!QDU2 =0, "", 'Prognoosid arvutus'!QDU2)</f>
        <v/>
      </c>
      <c r="QDS14" s="31" t="str">
        <f>IF('Prognoosid arvutus'!QDV2 =0, "", 'Prognoosid arvutus'!QDV2)</f>
        <v/>
      </c>
      <c r="QDT14" s="31" t="str">
        <f>IF('Prognoosid arvutus'!QDW2 =0, "", 'Prognoosid arvutus'!QDW2)</f>
        <v/>
      </c>
      <c r="QDU14" s="31" t="str">
        <f>IF('Prognoosid arvutus'!QDX2 =0, "", 'Prognoosid arvutus'!QDX2)</f>
        <v/>
      </c>
      <c r="QDV14" s="31" t="str">
        <f>IF('Prognoosid arvutus'!QDY2 =0, "", 'Prognoosid arvutus'!QDY2)</f>
        <v/>
      </c>
      <c r="QDW14" s="31" t="str">
        <f>IF('Prognoosid arvutus'!QDZ2 =0, "", 'Prognoosid arvutus'!QDZ2)</f>
        <v/>
      </c>
      <c r="QDX14" s="31" t="str">
        <f>IF('Prognoosid arvutus'!QEA2 =0, "", 'Prognoosid arvutus'!QEA2)</f>
        <v/>
      </c>
      <c r="QDY14" s="31" t="str">
        <f>IF('Prognoosid arvutus'!QEB2 =0, "", 'Prognoosid arvutus'!QEB2)</f>
        <v/>
      </c>
      <c r="QDZ14" s="31" t="str">
        <f>IF('Prognoosid arvutus'!QEC2 =0, "", 'Prognoosid arvutus'!QEC2)</f>
        <v/>
      </c>
      <c r="QEA14" s="31" t="str">
        <f>IF('Prognoosid arvutus'!QED2 =0, "", 'Prognoosid arvutus'!QED2)</f>
        <v/>
      </c>
      <c r="QEB14" s="31" t="str">
        <f>IF('Prognoosid arvutus'!QEE2 =0, "", 'Prognoosid arvutus'!QEE2)</f>
        <v/>
      </c>
      <c r="QEC14" s="31" t="str">
        <f>IF('Prognoosid arvutus'!QEF2 =0, "", 'Prognoosid arvutus'!QEF2)</f>
        <v/>
      </c>
      <c r="QED14" s="31" t="str">
        <f>IF('Prognoosid arvutus'!QEG2 =0, "", 'Prognoosid arvutus'!QEG2)</f>
        <v/>
      </c>
      <c r="QEE14" s="31" t="str">
        <f>IF('Prognoosid arvutus'!QEH2 =0, "", 'Prognoosid arvutus'!QEH2)</f>
        <v/>
      </c>
      <c r="QEF14" s="31" t="str">
        <f>IF('Prognoosid arvutus'!QEI2 =0, "", 'Prognoosid arvutus'!QEI2)</f>
        <v/>
      </c>
      <c r="QEG14" s="31" t="str">
        <f>IF('Prognoosid arvutus'!QEJ2 =0, "", 'Prognoosid arvutus'!QEJ2)</f>
        <v/>
      </c>
      <c r="QEH14" s="31" t="str">
        <f>IF('Prognoosid arvutus'!QEK2 =0, "", 'Prognoosid arvutus'!QEK2)</f>
        <v/>
      </c>
      <c r="QEI14" s="31" t="str">
        <f>IF('Prognoosid arvutus'!QEL2 =0, "", 'Prognoosid arvutus'!QEL2)</f>
        <v/>
      </c>
      <c r="QEJ14" s="31" t="str">
        <f>IF('Prognoosid arvutus'!QEM2 =0, "", 'Prognoosid arvutus'!QEM2)</f>
        <v/>
      </c>
      <c r="QEK14" s="31" t="str">
        <f>IF('Prognoosid arvutus'!QEN2 =0, "", 'Prognoosid arvutus'!QEN2)</f>
        <v/>
      </c>
      <c r="QEL14" s="31" t="str">
        <f>IF('Prognoosid arvutus'!QEO2 =0, "", 'Prognoosid arvutus'!QEO2)</f>
        <v/>
      </c>
      <c r="QEM14" s="31" t="str">
        <f>IF('Prognoosid arvutus'!QEP2 =0, "", 'Prognoosid arvutus'!QEP2)</f>
        <v/>
      </c>
      <c r="QEN14" s="31" t="str">
        <f>IF('Prognoosid arvutus'!QEQ2 =0, "", 'Prognoosid arvutus'!QEQ2)</f>
        <v/>
      </c>
      <c r="QEO14" s="31" t="str">
        <f>IF('Prognoosid arvutus'!QER2 =0, "", 'Prognoosid arvutus'!QER2)</f>
        <v/>
      </c>
      <c r="QEP14" s="31" t="str">
        <f>IF('Prognoosid arvutus'!QES2 =0, "", 'Prognoosid arvutus'!QES2)</f>
        <v/>
      </c>
      <c r="QEQ14" s="31" t="str">
        <f>IF('Prognoosid arvutus'!QET2 =0, "", 'Prognoosid arvutus'!QET2)</f>
        <v/>
      </c>
      <c r="QER14" s="31" t="str">
        <f>IF('Prognoosid arvutus'!QEU2 =0, "", 'Prognoosid arvutus'!QEU2)</f>
        <v/>
      </c>
      <c r="QES14" s="31" t="str">
        <f>IF('Prognoosid arvutus'!QEV2 =0, "", 'Prognoosid arvutus'!QEV2)</f>
        <v/>
      </c>
      <c r="QET14" s="31" t="str">
        <f>IF('Prognoosid arvutus'!QEW2 =0, "", 'Prognoosid arvutus'!QEW2)</f>
        <v/>
      </c>
      <c r="QEU14" s="31" t="str">
        <f>IF('Prognoosid arvutus'!QEX2 =0, "", 'Prognoosid arvutus'!QEX2)</f>
        <v/>
      </c>
      <c r="QEV14" s="31" t="str">
        <f>IF('Prognoosid arvutus'!QEY2 =0, "", 'Prognoosid arvutus'!QEY2)</f>
        <v/>
      </c>
      <c r="QEW14" s="31" t="str">
        <f>IF('Prognoosid arvutus'!QEZ2 =0, "", 'Prognoosid arvutus'!QEZ2)</f>
        <v/>
      </c>
      <c r="QEX14" s="31" t="str">
        <f>IF('Prognoosid arvutus'!QFA2 =0, "", 'Prognoosid arvutus'!QFA2)</f>
        <v/>
      </c>
      <c r="QEY14" s="31" t="str">
        <f>IF('Prognoosid arvutus'!QFB2 =0, "", 'Prognoosid arvutus'!QFB2)</f>
        <v/>
      </c>
      <c r="QEZ14" s="31" t="str">
        <f>IF('Prognoosid arvutus'!QFC2 =0, "", 'Prognoosid arvutus'!QFC2)</f>
        <v/>
      </c>
      <c r="QFA14" s="31" t="str">
        <f>IF('Prognoosid arvutus'!QFD2 =0, "", 'Prognoosid arvutus'!QFD2)</f>
        <v/>
      </c>
      <c r="QFB14" s="31" t="str">
        <f>IF('Prognoosid arvutus'!QFE2 =0, "", 'Prognoosid arvutus'!QFE2)</f>
        <v/>
      </c>
      <c r="QFC14" s="31" t="str">
        <f>IF('Prognoosid arvutus'!QFF2 =0, "", 'Prognoosid arvutus'!QFF2)</f>
        <v/>
      </c>
      <c r="QFD14" s="31" t="str">
        <f>IF('Prognoosid arvutus'!QFG2 =0, "", 'Prognoosid arvutus'!QFG2)</f>
        <v/>
      </c>
      <c r="QFE14" s="31" t="str">
        <f>IF('Prognoosid arvutus'!QFH2 =0, "", 'Prognoosid arvutus'!QFH2)</f>
        <v/>
      </c>
      <c r="QFF14" s="31" t="str">
        <f>IF('Prognoosid arvutus'!QFI2 =0, "", 'Prognoosid arvutus'!QFI2)</f>
        <v/>
      </c>
      <c r="QFG14" s="31" t="str">
        <f>IF('Prognoosid arvutus'!QFJ2 =0, "", 'Prognoosid arvutus'!QFJ2)</f>
        <v/>
      </c>
      <c r="QFH14" s="31" t="str">
        <f>IF('Prognoosid arvutus'!QFK2 =0, "", 'Prognoosid arvutus'!QFK2)</f>
        <v/>
      </c>
      <c r="QFI14" s="31" t="str">
        <f>IF('Prognoosid arvutus'!QFL2 =0, "", 'Prognoosid arvutus'!QFL2)</f>
        <v/>
      </c>
      <c r="QFJ14" s="31" t="str">
        <f>IF('Prognoosid arvutus'!QFM2 =0, "", 'Prognoosid arvutus'!QFM2)</f>
        <v/>
      </c>
      <c r="QFK14" s="31" t="str">
        <f>IF('Prognoosid arvutus'!QFN2 =0, "", 'Prognoosid arvutus'!QFN2)</f>
        <v/>
      </c>
      <c r="QFL14" s="31" t="str">
        <f>IF('Prognoosid arvutus'!QFO2 =0, "", 'Prognoosid arvutus'!QFO2)</f>
        <v/>
      </c>
      <c r="QFM14" s="31" t="str">
        <f>IF('Prognoosid arvutus'!QFP2 =0, "", 'Prognoosid arvutus'!QFP2)</f>
        <v/>
      </c>
      <c r="QFN14" s="31" t="str">
        <f>IF('Prognoosid arvutus'!QFQ2 =0, "", 'Prognoosid arvutus'!QFQ2)</f>
        <v/>
      </c>
      <c r="QFO14" s="31" t="str">
        <f>IF('Prognoosid arvutus'!QFR2 =0, "", 'Prognoosid arvutus'!QFR2)</f>
        <v/>
      </c>
      <c r="QFP14" s="31" t="str">
        <f>IF('Prognoosid arvutus'!QFS2 =0, "", 'Prognoosid arvutus'!QFS2)</f>
        <v/>
      </c>
      <c r="QFQ14" s="31" t="str">
        <f>IF('Prognoosid arvutus'!QFT2 =0, "", 'Prognoosid arvutus'!QFT2)</f>
        <v/>
      </c>
      <c r="QFR14" s="31" t="str">
        <f>IF('Prognoosid arvutus'!QFU2 =0, "", 'Prognoosid arvutus'!QFU2)</f>
        <v/>
      </c>
      <c r="QFS14" s="31" t="str">
        <f>IF('Prognoosid arvutus'!QFV2 =0, "", 'Prognoosid arvutus'!QFV2)</f>
        <v/>
      </c>
      <c r="QFT14" s="31" t="str">
        <f>IF('Prognoosid arvutus'!QFW2 =0, "", 'Prognoosid arvutus'!QFW2)</f>
        <v/>
      </c>
      <c r="QFU14" s="31" t="str">
        <f>IF('Prognoosid arvutus'!QFX2 =0, "", 'Prognoosid arvutus'!QFX2)</f>
        <v/>
      </c>
      <c r="QFV14" s="31" t="str">
        <f>IF('Prognoosid arvutus'!QFY2 =0, "", 'Prognoosid arvutus'!QFY2)</f>
        <v/>
      </c>
      <c r="QFW14" s="31" t="str">
        <f>IF('Prognoosid arvutus'!QFZ2 =0, "", 'Prognoosid arvutus'!QFZ2)</f>
        <v/>
      </c>
      <c r="QFX14" s="31" t="str">
        <f>IF('Prognoosid arvutus'!QGA2 =0, "", 'Prognoosid arvutus'!QGA2)</f>
        <v/>
      </c>
      <c r="QFY14" s="31" t="str">
        <f>IF('Prognoosid arvutus'!QGB2 =0, "", 'Prognoosid arvutus'!QGB2)</f>
        <v/>
      </c>
      <c r="QFZ14" s="31" t="str">
        <f>IF('Prognoosid arvutus'!QGC2 =0, "", 'Prognoosid arvutus'!QGC2)</f>
        <v/>
      </c>
      <c r="QGA14" s="31" t="str">
        <f>IF('Prognoosid arvutus'!QGD2 =0, "", 'Prognoosid arvutus'!QGD2)</f>
        <v/>
      </c>
      <c r="QGB14" s="31" t="str">
        <f>IF('Prognoosid arvutus'!QGE2 =0, "", 'Prognoosid arvutus'!QGE2)</f>
        <v/>
      </c>
      <c r="QGC14" s="31" t="str">
        <f>IF('Prognoosid arvutus'!QGF2 =0, "", 'Prognoosid arvutus'!QGF2)</f>
        <v/>
      </c>
      <c r="QGD14" s="31" t="str">
        <f>IF('Prognoosid arvutus'!QGG2 =0, "", 'Prognoosid arvutus'!QGG2)</f>
        <v/>
      </c>
      <c r="QGE14" s="31" t="str">
        <f>IF('Prognoosid arvutus'!QGH2 =0, "", 'Prognoosid arvutus'!QGH2)</f>
        <v/>
      </c>
      <c r="QGF14" s="31" t="str">
        <f>IF('Prognoosid arvutus'!QGI2 =0, "", 'Prognoosid arvutus'!QGI2)</f>
        <v/>
      </c>
      <c r="QGG14" s="31" t="str">
        <f>IF('Prognoosid arvutus'!QGJ2 =0, "", 'Prognoosid arvutus'!QGJ2)</f>
        <v/>
      </c>
      <c r="QGH14" s="31" t="str">
        <f>IF('Prognoosid arvutus'!QGK2 =0, "", 'Prognoosid arvutus'!QGK2)</f>
        <v/>
      </c>
      <c r="QGI14" s="31" t="str">
        <f>IF('Prognoosid arvutus'!QGL2 =0, "", 'Prognoosid arvutus'!QGL2)</f>
        <v/>
      </c>
      <c r="QGJ14" s="31" t="str">
        <f>IF('Prognoosid arvutus'!QGM2 =0, "", 'Prognoosid arvutus'!QGM2)</f>
        <v/>
      </c>
      <c r="QGK14" s="31" t="str">
        <f>IF('Prognoosid arvutus'!QGN2 =0, "", 'Prognoosid arvutus'!QGN2)</f>
        <v/>
      </c>
      <c r="QGL14" s="31" t="str">
        <f>IF('Prognoosid arvutus'!QGO2 =0, "", 'Prognoosid arvutus'!QGO2)</f>
        <v/>
      </c>
      <c r="QGM14" s="31" t="str">
        <f>IF('Prognoosid arvutus'!QGP2 =0, "", 'Prognoosid arvutus'!QGP2)</f>
        <v/>
      </c>
      <c r="QGN14" s="31" t="str">
        <f>IF('Prognoosid arvutus'!QGQ2 =0, "", 'Prognoosid arvutus'!QGQ2)</f>
        <v/>
      </c>
      <c r="QGO14" s="31" t="str">
        <f>IF('Prognoosid arvutus'!QGR2 =0, "", 'Prognoosid arvutus'!QGR2)</f>
        <v/>
      </c>
      <c r="QGP14" s="31" t="str">
        <f>IF('Prognoosid arvutus'!QGS2 =0, "", 'Prognoosid arvutus'!QGS2)</f>
        <v/>
      </c>
      <c r="QGQ14" s="31" t="str">
        <f>IF('Prognoosid arvutus'!QGT2 =0, "", 'Prognoosid arvutus'!QGT2)</f>
        <v/>
      </c>
      <c r="QGR14" s="31" t="str">
        <f>IF('Prognoosid arvutus'!QGU2 =0, "", 'Prognoosid arvutus'!QGU2)</f>
        <v/>
      </c>
      <c r="QGS14" s="31" t="str">
        <f>IF('Prognoosid arvutus'!QGV2 =0, "", 'Prognoosid arvutus'!QGV2)</f>
        <v/>
      </c>
      <c r="QGT14" s="31" t="str">
        <f>IF('Prognoosid arvutus'!QGW2 =0, "", 'Prognoosid arvutus'!QGW2)</f>
        <v/>
      </c>
      <c r="QGU14" s="31" t="str">
        <f>IF('Prognoosid arvutus'!QGX2 =0, "", 'Prognoosid arvutus'!QGX2)</f>
        <v/>
      </c>
      <c r="QGV14" s="31" t="str">
        <f>IF('Prognoosid arvutus'!QGY2 =0, "", 'Prognoosid arvutus'!QGY2)</f>
        <v/>
      </c>
      <c r="QGW14" s="31" t="str">
        <f>IF('Prognoosid arvutus'!QGZ2 =0, "", 'Prognoosid arvutus'!QGZ2)</f>
        <v/>
      </c>
      <c r="QGX14" s="31" t="str">
        <f>IF('Prognoosid arvutus'!QHA2 =0, "", 'Prognoosid arvutus'!QHA2)</f>
        <v/>
      </c>
      <c r="QGY14" s="31" t="str">
        <f>IF('Prognoosid arvutus'!QHB2 =0, "", 'Prognoosid arvutus'!QHB2)</f>
        <v/>
      </c>
      <c r="QGZ14" s="31" t="str">
        <f>IF('Prognoosid arvutus'!QHC2 =0, "", 'Prognoosid arvutus'!QHC2)</f>
        <v/>
      </c>
      <c r="QHA14" s="31" t="str">
        <f>IF('Prognoosid arvutus'!QHD2 =0, "", 'Prognoosid arvutus'!QHD2)</f>
        <v/>
      </c>
      <c r="QHB14" s="31" t="str">
        <f>IF('Prognoosid arvutus'!QHE2 =0, "", 'Prognoosid arvutus'!QHE2)</f>
        <v/>
      </c>
      <c r="QHC14" s="31" t="str">
        <f>IF('Prognoosid arvutus'!QHF2 =0, "", 'Prognoosid arvutus'!QHF2)</f>
        <v/>
      </c>
      <c r="QHD14" s="31" t="str">
        <f>IF('Prognoosid arvutus'!QHG2 =0, "", 'Prognoosid arvutus'!QHG2)</f>
        <v/>
      </c>
      <c r="QHE14" s="31" t="str">
        <f>IF('Prognoosid arvutus'!QHH2 =0, "", 'Prognoosid arvutus'!QHH2)</f>
        <v/>
      </c>
      <c r="QHF14" s="31" t="str">
        <f>IF('Prognoosid arvutus'!QHI2 =0, "", 'Prognoosid arvutus'!QHI2)</f>
        <v/>
      </c>
      <c r="QHG14" s="31" t="str">
        <f>IF('Prognoosid arvutus'!QHJ2 =0, "", 'Prognoosid arvutus'!QHJ2)</f>
        <v/>
      </c>
      <c r="QHH14" s="31" t="str">
        <f>IF('Prognoosid arvutus'!QHK2 =0, "", 'Prognoosid arvutus'!QHK2)</f>
        <v/>
      </c>
      <c r="QHI14" s="31" t="str">
        <f>IF('Prognoosid arvutus'!QHL2 =0, "", 'Prognoosid arvutus'!QHL2)</f>
        <v/>
      </c>
      <c r="QHJ14" s="31" t="str">
        <f>IF('Prognoosid arvutus'!QHM2 =0, "", 'Prognoosid arvutus'!QHM2)</f>
        <v/>
      </c>
      <c r="QHK14" s="31" t="str">
        <f>IF('Prognoosid arvutus'!QHN2 =0, "", 'Prognoosid arvutus'!QHN2)</f>
        <v/>
      </c>
      <c r="QHL14" s="31" t="str">
        <f>IF('Prognoosid arvutus'!QHO2 =0, "", 'Prognoosid arvutus'!QHO2)</f>
        <v/>
      </c>
      <c r="QHM14" s="31" t="str">
        <f>IF('Prognoosid arvutus'!QHP2 =0, "", 'Prognoosid arvutus'!QHP2)</f>
        <v/>
      </c>
      <c r="QHN14" s="31" t="str">
        <f>IF('Prognoosid arvutus'!QHQ2 =0, "", 'Prognoosid arvutus'!QHQ2)</f>
        <v/>
      </c>
      <c r="QHO14" s="31" t="str">
        <f>IF('Prognoosid arvutus'!QHR2 =0, "", 'Prognoosid arvutus'!QHR2)</f>
        <v/>
      </c>
      <c r="QHP14" s="31" t="str">
        <f>IF('Prognoosid arvutus'!QHS2 =0, "", 'Prognoosid arvutus'!QHS2)</f>
        <v/>
      </c>
      <c r="QHQ14" s="31" t="str">
        <f>IF('Prognoosid arvutus'!QHT2 =0, "", 'Prognoosid arvutus'!QHT2)</f>
        <v/>
      </c>
      <c r="QHR14" s="31" t="str">
        <f>IF('Prognoosid arvutus'!QHU2 =0, "", 'Prognoosid arvutus'!QHU2)</f>
        <v/>
      </c>
      <c r="QHS14" s="31" t="str">
        <f>IF('Prognoosid arvutus'!QHV2 =0, "", 'Prognoosid arvutus'!QHV2)</f>
        <v/>
      </c>
      <c r="QHT14" s="31" t="str">
        <f>IF('Prognoosid arvutus'!QHW2 =0, "", 'Prognoosid arvutus'!QHW2)</f>
        <v/>
      </c>
      <c r="QHU14" s="31" t="str">
        <f>IF('Prognoosid arvutus'!QHX2 =0, "", 'Prognoosid arvutus'!QHX2)</f>
        <v/>
      </c>
      <c r="QHV14" s="31" t="str">
        <f>IF('Prognoosid arvutus'!QHY2 =0, "", 'Prognoosid arvutus'!QHY2)</f>
        <v/>
      </c>
      <c r="QHW14" s="31" t="str">
        <f>IF('Prognoosid arvutus'!QHZ2 =0, "", 'Prognoosid arvutus'!QHZ2)</f>
        <v/>
      </c>
      <c r="QHX14" s="31" t="str">
        <f>IF('Prognoosid arvutus'!QIA2 =0, "", 'Prognoosid arvutus'!QIA2)</f>
        <v/>
      </c>
      <c r="QHY14" s="31" t="str">
        <f>IF('Prognoosid arvutus'!QIB2 =0, "", 'Prognoosid arvutus'!QIB2)</f>
        <v/>
      </c>
      <c r="QHZ14" s="31" t="str">
        <f>IF('Prognoosid arvutus'!QIC2 =0, "", 'Prognoosid arvutus'!QIC2)</f>
        <v/>
      </c>
      <c r="QIA14" s="31" t="str">
        <f>IF('Prognoosid arvutus'!QID2 =0, "", 'Prognoosid arvutus'!QID2)</f>
        <v/>
      </c>
      <c r="QIB14" s="31" t="str">
        <f>IF('Prognoosid arvutus'!QIE2 =0, "", 'Prognoosid arvutus'!QIE2)</f>
        <v/>
      </c>
      <c r="QIC14" s="31" t="str">
        <f>IF('Prognoosid arvutus'!QIF2 =0, "", 'Prognoosid arvutus'!QIF2)</f>
        <v/>
      </c>
      <c r="QID14" s="31" t="str">
        <f>IF('Prognoosid arvutus'!QIG2 =0, "", 'Prognoosid arvutus'!QIG2)</f>
        <v/>
      </c>
      <c r="QIE14" s="31" t="str">
        <f>IF('Prognoosid arvutus'!QIH2 =0, "", 'Prognoosid arvutus'!QIH2)</f>
        <v/>
      </c>
      <c r="QIF14" s="31" t="str">
        <f>IF('Prognoosid arvutus'!QII2 =0, "", 'Prognoosid arvutus'!QII2)</f>
        <v/>
      </c>
      <c r="QIG14" s="31" t="str">
        <f>IF('Prognoosid arvutus'!QIJ2 =0, "", 'Prognoosid arvutus'!QIJ2)</f>
        <v/>
      </c>
      <c r="QIH14" s="31" t="str">
        <f>IF('Prognoosid arvutus'!QIK2 =0, "", 'Prognoosid arvutus'!QIK2)</f>
        <v/>
      </c>
      <c r="QII14" s="31" t="str">
        <f>IF('Prognoosid arvutus'!QIL2 =0, "", 'Prognoosid arvutus'!QIL2)</f>
        <v/>
      </c>
      <c r="QIJ14" s="31" t="str">
        <f>IF('Prognoosid arvutus'!QIM2 =0, "", 'Prognoosid arvutus'!QIM2)</f>
        <v/>
      </c>
      <c r="QIK14" s="31" t="str">
        <f>IF('Prognoosid arvutus'!QIN2 =0, "", 'Prognoosid arvutus'!QIN2)</f>
        <v/>
      </c>
      <c r="QIL14" s="31" t="str">
        <f>IF('Prognoosid arvutus'!QIO2 =0, "", 'Prognoosid arvutus'!QIO2)</f>
        <v/>
      </c>
      <c r="QIM14" s="31" t="str">
        <f>IF('Prognoosid arvutus'!QIP2 =0, "", 'Prognoosid arvutus'!QIP2)</f>
        <v/>
      </c>
      <c r="QIN14" s="31" t="str">
        <f>IF('Prognoosid arvutus'!QIQ2 =0, "", 'Prognoosid arvutus'!QIQ2)</f>
        <v/>
      </c>
      <c r="QIO14" s="31" t="str">
        <f>IF('Prognoosid arvutus'!QIR2 =0, "", 'Prognoosid arvutus'!QIR2)</f>
        <v/>
      </c>
      <c r="QIP14" s="31" t="str">
        <f>IF('Prognoosid arvutus'!QIS2 =0, "", 'Prognoosid arvutus'!QIS2)</f>
        <v/>
      </c>
      <c r="QIQ14" s="31" t="str">
        <f>IF('Prognoosid arvutus'!QIT2 =0, "", 'Prognoosid arvutus'!QIT2)</f>
        <v/>
      </c>
      <c r="QIR14" s="31" t="str">
        <f>IF('Prognoosid arvutus'!QIU2 =0, "", 'Prognoosid arvutus'!QIU2)</f>
        <v/>
      </c>
      <c r="QIS14" s="31" t="str">
        <f>IF('Prognoosid arvutus'!QIV2 =0, "", 'Prognoosid arvutus'!QIV2)</f>
        <v/>
      </c>
      <c r="QIT14" s="31" t="str">
        <f>IF('Prognoosid arvutus'!QIW2 =0, "", 'Prognoosid arvutus'!QIW2)</f>
        <v/>
      </c>
      <c r="QIU14" s="31" t="str">
        <f>IF('Prognoosid arvutus'!QIX2 =0, "", 'Prognoosid arvutus'!QIX2)</f>
        <v/>
      </c>
      <c r="QIV14" s="31" t="str">
        <f>IF('Prognoosid arvutus'!QIY2 =0, "", 'Prognoosid arvutus'!QIY2)</f>
        <v/>
      </c>
      <c r="QIW14" s="31" t="str">
        <f>IF('Prognoosid arvutus'!QIZ2 =0, "", 'Prognoosid arvutus'!QIZ2)</f>
        <v/>
      </c>
      <c r="QIX14" s="31" t="str">
        <f>IF('Prognoosid arvutus'!QJA2 =0, "", 'Prognoosid arvutus'!QJA2)</f>
        <v/>
      </c>
      <c r="QIY14" s="31" t="str">
        <f>IF('Prognoosid arvutus'!QJB2 =0, "", 'Prognoosid arvutus'!QJB2)</f>
        <v/>
      </c>
      <c r="QIZ14" s="31" t="str">
        <f>IF('Prognoosid arvutus'!QJC2 =0, "", 'Prognoosid arvutus'!QJC2)</f>
        <v/>
      </c>
      <c r="QJA14" s="31" t="str">
        <f>IF('Prognoosid arvutus'!QJD2 =0, "", 'Prognoosid arvutus'!QJD2)</f>
        <v/>
      </c>
      <c r="QJB14" s="31" t="str">
        <f>IF('Prognoosid arvutus'!QJE2 =0, "", 'Prognoosid arvutus'!QJE2)</f>
        <v/>
      </c>
      <c r="QJC14" s="31" t="str">
        <f>IF('Prognoosid arvutus'!QJF2 =0, "", 'Prognoosid arvutus'!QJF2)</f>
        <v/>
      </c>
      <c r="QJD14" s="31" t="str">
        <f>IF('Prognoosid arvutus'!QJG2 =0, "", 'Prognoosid arvutus'!QJG2)</f>
        <v/>
      </c>
      <c r="QJE14" s="31" t="str">
        <f>IF('Prognoosid arvutus'!QJH2 =0, "", 'Prognoosid arvutus'!QJH2)</f>
        <v/>
      </c>
      <c r="QJF14" s="31" t="str">
        <f>IF('Prognoosid arvutus'!QJI2 =0, "", 'Prognoosid arvutus'!QJI2)</f>
        <v/>
      </c>
      <c r="QJG14" s="31" t="str">
        <f>IF('Prognoosid arvutus'!QJJ2 =0, "", 'Prognoosid arvutus'!QJJ2)</f>
        <v/>
      </c>
      <c r="QJH14" s="31" t="str">
        <f>IF('Prognoosid arvutus'!QJK2 =0, "", 'Prognoosid arvutus'!QJK2)</f>
        <v/>
      </c>
      <c r="QJI14" s="31" t="str">
        <f>IF('Prognoosid arvutus'!QJL2 =0, "", 'Prognoosid arvutus'!QJL2)</f>
        <v/>
      </c>
      <c r="QJJ14" s="31" t="str">
        <f>IF('Prognoosid arvutus'!QJM2 =0, "", 'Prognoosid arvutus'!QJM2)</f>
        <v/>
      </c>
      <c r="QJK14" s="31" t="str">
        <f>IF('Prognoosid arvutus'!QJN2 =0, "", 'Prognoosid arvutus'!QJN2)</f>
        <v/>
      </c>
      <c r="QJL14" s="31" t="str">
        <f>IF('Prognoosid arvutus'!QJO2 =0, "", 'Prognoosid arvutus'!QJO2)</f>
        <v/>
      </c>
      <c r="QJM14" s="31" t="str">
        <f>IF('Prognoosid arvutus'!QJP2 =0, "", 'Prognoosid arvutus'!QJP2)</f>
        <v/>
      </c>
      <c r="QJN14" s="31" t="str">
        <f>IF('Prognoosid arvutus'!QJQ2 =0, "", 'Prognoosid arvutus'!QJQ2)</f>
        <v/>
      </c>
      <c r="QJO14" s="31" t="str">
        <f>IF('Prognoosid arvutus'!QJR2 =0, "", 'Prognoosid arvutus'!QJR2)</f>
        <v/>
      </c>
      <c r="QJP14" s="31" t="str">
        <f>IF('Prognoosid arvutus'!QJS2 =0, "", 'Prognoosid arvutus'!QJS2)</f>
        <v/>
      </c>
      <c r="QJQ14" s="31" t="str">
        <f>IF('Prognoosid arvutus'!QJT2 =0, "", 'Prognoosid arvutus'!QJT2)</f>
        <v/>
      </c>
      <c r="QJR14" s="31" t="str">
        <f>IF('Prognoosid arvutus'!QJU2 =0, "", 'Prognoosid arvutus'!QJU2)</f>
        <v/>
      </c>
      <c r="QJS14" s="31" t="str">
        <f>IF('Prognoosid arvutus'!QJV2 =0, "", 'Prognoosid arvutus'!QJV2)</f>
        <v/>
      </c>
      <c r="QJT14" s="31" t="str">
        <f>IF('Prognoosid arvutus'!QJW2 =0, "", 'Prognoosid arvutus'!QJW2)</f>
        <v/>
      </c>
      <c r="QJU14" s="31" t="str">
        <f>IF('Prognoosid arvutus'!QJX2 =0, "", 'Prognoosid arvutus'!QJX2)</f>
        <v/>
      </c>
      <c r="QJV14" s="31" t="str">
        <f>IF('Prognoosid arvutus'!QJY2 =0, "", 'Prognoosid arvutus'!QJY2)</f>
        <v/>
      </c>
      <c r="QJW14" s="31" t="str">
        <f>IF('Prognoosid arvutus'!QJZ2 =0, "", 'Prognoosid arvutus'!QJZ2)</f>
        <v/>
      </c>
      <c r="QJX14" s="31" t="str">
        <f>IF('Prognoosid arvutus'!QKA2 =0, "", 'Prognoosid arvutus'!QKA2)</f>
        <v/>
      </c>
      <c r="QJY14" s="31" t="str">
        <f>IF('Prognoosid arvutus'!QKB2 =0, "", 'Prognoosid arvutus'!QKB2)</f>
        <v/>
      </c>
      <c r="QJZ14" s="31" t="str">
        <f>IF('Prognoosid arvutus'!QKC2 =0, "", 'Prognoosid arvutus'!QKC2)</f>
        <v/>
      </c>
      <c r="QKA14" s="31" t="str">
        <f>IF('Prognoosid arvutus'!QKD2 =0, "", 'Prognoosid arvutus'!QKD2)</f>
        <v/>
      </c>
      <c r="QKB14" s="31" t="str">
        <f>IF('Prognoosid arvutus'!QKE2 =0, "", 'Prognoosid arvutus'!QKE2)</f>
        <v/>
      </c>
      <c r="QKC14" s="31" t="str">
        <f>IF('Prognoosid arvutus'!QKF2 =0, "", 'Prognoosid arvutus'!QKF2)</f>
        <v/>
      </c>
      <c r="QKD14" s="31" t="str">
        <f>IF('Prognoosid arvutus'!QKG2 =0, "", 'Prognoosid arvutus'!QKG2)</f>
        <v/>
      </c>
      <c r="QKE14" s="31" t="str">
        <f>IF('Prognoosid arvutus'!QKH2 =0, "", 'Prognoosid arvutus'!QKH2)</f>
        <v/>
      </c>
      <c r="QKF14" s="31" t="str">
        <f>IF('Prognoosid arvutus'!QKI2 =0, "", 'Prognoosid arvutus'!QKI2)</f>
        <v/>
      </c>
      <c r="QKG14" s="31" t="str">
        <f>IF('Prognoosid arvutus'!QKJ2 =0, "", 'Prognoosid arvutus'!QKJ2)</f>
        <v/>
      </c>
      <c r="QKH14" s="31" t="str">
        <f>IF('Prognoosid arvutus'!QKK2 =0, "", 'Prognoosid arvutus'!QKK2)</f>
        <v/>
      </c>
      <c r="QKI14" s="31" t="str">
        <f>IF('Prognoosid arvutus'!QKL2 =0, "", 'Prognoosid arvutus'!QKL2)</f>
        <v/>
      </c>
      <c r="QKJ14" s="31" t="str">
        <f>IF('Prognoosid arvutus'!QKM2 =0, "", 'Prognoosid arvutus'!QKM2)</f>
        <v/>
      </c>
      <c r="QKK14" s="31" t="str">
        <f>IF('Prognoosid arvutus'!QKN2 =0, "", 'Prognoosid arvutus'!QKN2)</f>
        <v/>
      </c>
      <c r="QKL14" s="31" t="str">
        <f>IF('Prognoosid arvutus'!QKO2 =0, "", 'Prognoosid arvutus'!QKO2)</f>
        <v/>
      </c>
      <c r="QKM14" s="31" t="str">
        <f>IF('Prognoosid arvutus'!QKP2 =0, "", 'Prognoosid arvutus'!QKP2)</f>
        <v/>
      </c>
      <c r="QKN14" s="31" t="str">
        <f>IF('Prognoosid arvutus'!QKQ2 =0, "", 'Prognoosid arvutus'!QKQ2)</f>
        <v/>
      </c>
      <c r="QKO14" s="31" t="str">
        <f>IF('Prognoosid arvutus'!QKR2 =0, "", 'Prognoosid arvutus'!QKR2)</f>
        <v/>
      </c>
      <c r="QKP14" s="31" t="str">
        <f>IF('Prognoosid arvutus'!QKS2 =0, "", 'Prognoosid arvutus'!QKS2)</f>
        <v/>
      </c>
      <c r="QKQ14" s="31" t="str">
        <f>IF('Prognoosid arvutus'!QKT2 =0, "", 'Prognoosid arvutus'!QKT2)</f>
        <v/>
      </c>
      <c r="QKR14" s="31" t="str">
        <f>IF('Prognoosid arvutus'!QKU2 =0, "", 'Prognoosid arvutus'!QKU2)</f>
        <v/>
      </c>
      <c r="QKS14" s="31" t="str">
        <f>IF('Prognoosid arvutus'!QKV2 =0, "", 'Prognoosid arvutus'!QKV2)</f>
        <v/>
      </c>
      <c r="QKT14" s="31" t="str">
        <f>IF('Prognoosid arvutus'!QKW2 =0, "", 'Prognoosid arvutus'!QKW2)</f>
        <v/>
      </c>
      <c r="QKU14" s="31" t="str">
        <f>IF('Prognoosid arvutus'!QKX2 =0, "", 'Prognoosid arvutus'!QKX2)</f>
        <v/>
      </c>
      <c r="QKV14" s="31" t="str">
        <f>IF('Prognoosid arvutus'!QKY2 =0, "", 'Prognoosid arvutus'!QKY2)</f>
        <v/>
      </c>
      <c r="QKW14" s="31" t="str">
        <f>IF('Prognoosid arvutus'!QKZ2 =0, "", 'Prognoosid arvutus'!QKZ2)</f>
        <v/>
      </c>
      <c r="QKX14" s="31" t="str">
        <f>IF('Prognoosid arvutus'!QLA2 =0, "", 'Prognoosid arvutus'!QLA2)</f>
        <v/>
      </c>
      <c r="QKY14" s="31" t="str">
        <f>IF('Prognoosid arvutus'!QLB2 =0, "", 'Prognoosid arvutus'!QLB2)</f>
        <v/>
      </c>
      <c r="QKZ14" s="31" t="str">
        <f>IF('Prognoosid arvutus'!QLC2 =0, "", 'Prognoosid arvutus'!QLC2)</f>
        <v/>
      </c>
      <c r="QLA14" s="31" t="str">
        <f>IF('Prognoosid arvutus'!QLD2 =0, "", 'Prognoosid arvutus'!QLD2)</f>
        <v/>
      </c>
      <c r="QLB14" s="31" t="str">
        <f>IF('Prognoosid arvutus'!QLE2 =0, "", 'Prognoosid arvutus'!QLE2)</f>
        <v/>
      </c>
      <c r="QLC14" s="31" t="str">
        <f>IF('Prognoosid arvutus'!QLF2 =0, "", 'Prognoosid arvutus'!QLF2)</f>
        <v/>
      </c>
      <c r="QLD14" s="31" t="str">
        <f>IF('Prognoosid arvutus'!QLG2 =0, "", 'Prognoosid arvutus'!QLG2)</f>
        <v/>
      </c>
      <c r="QLE14" s="31" t="str">
        <f>IF('Prognoosid arvutus'!QLH2 =0, "", 'Prognoosid arvutus'!QLH2)</f>
        <v/>
      </c>
      <c r="QLF14" s="31" t="str">
        <f>IF('Prognoosid arvutus'!QLI2 =0, "", 'Prognoosid arvutus'!QLI2)</f>
        <v/>
      </c>
      <c r="QLG14" s="31" t="str">
        <f>IF('Prognoosid arvutus'!QLJ2 =0, "", 'Prognoosid arvutus'!QLJ2)</f>
        <v/>
      </c>
      <c r="QLH14" s="31" t="str">
        <f>IF('Prognoosid arvutus'!QLK2 =0, "", 'Prognoosid arvutus'!QLK2)</f>
        <v/>
      </c>
      <c r="QLI14" s="31" t="str">
        <f>IF('Prognoosid arvutus'!QLL2 =0, "", 'Prognoosid arvutus'!QLL2)</f>
        <v/>
      </c>
      <c r="QLJ14" s="31" t="str">
        <f>IF('Prognoosid arvutus'!QLM2 =0, "", 'Prognoosid arvutus'!QLM2)</f>
        <v/>
      </c>
      <c r="QLK14" s="31" t="str">
        <f>IF('Prognoosid arvutus'!QLN2 =0, "", 'Prognoosid arvutus'!QLN2)</f>
        <v/>
      </c>
      <c r="QLL14" s="31" t="str">
        <f>IF('Prognoosid arvutus'!QLO2 =0, "", 'Prognoosid arvutus'!QLO2)</f>
        <v/>
      </c>
      <c r="QLM14" s="31" t="str">
        <f>IF('Prognoosid arvutus'!QLP2 =0, "", 'Prognoosid arvutus'!QLP2)</f>
        <v/>
      </c>
      <c r="QLN14" s="31" t="str">
        <f>IF('Prognoosid arvutus'!QLQ2 =0, "", 'Prognoosid arvutus'!QLQ2)</f>
        <v/>
      </c>
      <c r="QLO14" s="31" t="str">
        <f>IF('Prognoosid arvutus'!QLR2 =0, "", 'Prognoosid arvutus'!QLR2)</f>
        <v/>
      </c>
      <c r="QLP14" s="31" t="str">
        <f>IF('Prognoosid arvutus'!QLS2 =0, "", 'Prognoosid arvutus'!QLS2)</f>
        <v/>
      </c>
      <c r="QLQ14" s="31" t="str">
        <f>IF('Prognoosid arvutus'!QLT2 =0, "", 'Prognoosid arvutus'!QLT2)</f>
        <v/>
      </c>
      <c r="QLR14" s="31" t="str">
        <f>IF('Prognoosid arvutus'!QLU2 =0, "", 'Prognoosid arvutus'!QLU2)</f>
        <v/>
      </c>
      <c r="QLS14" s="31" t="str">
        <f>IF('Prognoosid arvutus'!QLV2 =0, "", 'Prognoosid arvutus'!QLV2)</f>
        <v/>
      </c>
      <c r="QLT14" s="31" t="str">
        <f>IF('Prognoosid arvutus'!QLW2 =0, "", 'Prognoosid arvutus'!QLW2)</f>
        <v/>
      </c>
      <c r="QLU14" s="31" t="str">
        <f>IF('Prognoosid arvutus'!QLX2 =0, "", 'Prognoosid arvutus'!QLX2)</f>
        <v/>
      </c>
      <c r="QLV14" s="31" t="str">
        <f>IF('Prognoosid arvutus'!QLY2 =0, "", 'Prognoosid arvutus'!QLY2)</f>
        <v/>
      </c>
      <c r="QLW14" s="31" t="str">
        <f>IF('Prognoosid arvutus'!QLZ2 =0, "", 'Prognoosid arvutus'!QLZ2)</f>
        <v/>
      </c>
      <c r="QLX14" s="31" t="str">
        <f>IF('Prognoosid arvutus'!QMA2 =0, "", 'Prognoosid arvutus'!QMA2)</f>
        <v/>
      </c>
      <c r="QLY14" s="31" t="str">
        <f>IF('Prognoosid arvutus'!QMB2 =0, "", 'Prognoosid arvutus'!QMB2)</f>
        <v/>
      </c>
      <c r="QLZ14" s="31" t="str">
        <f>IF('Prognoosid arvutus'!QMC2 =0, "", 'Prognoosid arvutus'!QMC2)</f>
        <v/>
      </c>
      <c r="QMA14" s="31" t="str">
        <f>IF('Prognoosid arvutus'!QMD2 =0, "", 'Prognoosid arvutus'!QMD2)</f>
        <v/>
      </c>
      <c r="QMB14" s="31" t="str">
        <f>IF('Prognoosid arvutus'!QME2 =0, "", 'Prognoosid arvutus'!QME2)</f>
        <v/>
      </c>
      <c r="QMC14" s="31" t="str">
        <f>IF('Prognoosid arvutus'!QMF2 =0, "", 'Prognoosid arvutus'!QMF2)</f>
        <v/>
      </c>
      <c r="QMD14" s="31" t="str">
        <f>IF('Prognoosid arvutus'!QMG2 =0, "", 'Prognoosid arvutus'!QMG2)</f>
        <v/>
      </c>
      <c r="QME14" s="31" t="str">
        <f>IF('Prognoosid arvutus'!QMH2 =0, "", 'Prognoosid arvutus'!QMH2)</f>
        <v/>
      </c>
      <c r="QMF14" s="31" t="str">
        <f>IF('Prognoosid arvutus'!QMI2 =0, "", 'Prognoosid arvutus'!QMI2)</f>
        <v/>
      </c>
      <c r="QMG14" s="31" t="str">
        <f>IF('Prognoosid arvutus'!QMJ2 =0, "", 'Prognoosid arvutus'!QMJ2)</f>
        <v/>
      </c>
      <c r="QMH14" s="31" t="str">
        <f>IF('Prognoosid arvutus'!QMK2 =0, "", 'Prognoosid arvutus'!QMK2)</f>
        <v/>
      </c>
      <c r="QMI14" s="31" t="str">
        <f>IF('Prognoosid arvutus'!QML2 =0, "", 'Prognoosid arvutus'!QML2)</f>
        <v/>
      </c>
      <c r="QMJ14" s="31" t="str">
        <f>IF('Prognoosid arvutus'!QMM2 =0, "", 'Prognoosid arvutus'!QMM2)</f>
        <v/>
      </c>
      <c r="QMK14" s="31" t="str">
        <f>IF('Prognoosid arvutus'!QMN2 =0, "", 'Prognoosid arvutus'!QMN2)</f>
        <v/>
      </c>
      <c r="QML14" s="31" t="str">
        <f>IF('Prognoosid arvutus'!QMO2 =0, "", 'Prognoosid arvutus'!QMO2)</f>
        <v/>
      </c>
      <c r="QMM14" s="31" t="str">
        <f>IF('Prognoosid arvutus'!QMP2 =0, "", 'Prognoosid arvutus'!QMP2)</f>
        <v/>
      </c>
      <c r="QMN14" s="31" t="str">
        <f>IF('Prognoosid arvutus'!QMQ2 =0, "", 'Prognoosid arvutus'!QMQ2)</f>
        <v/>
      </c>
      <c r="QMO14" s="31" t="str">
        <f>IF('Prognoosid arvutus'!QMR2 =0, "", 'Prognoosid arvutus'!QMR2)</f>
        <v/>
      </c>
      <c r="QMP14" s="31" t="str">
        <f>IF('Prognoosid arvutus'!QMS2 =0, "", 'Prognoosid arvutus'!QMS2)</f>
        <v/>
      </c>
      <c r="QMQ14" s="31" t="str">
        <f>IF('Prognoosid arvutus'!QMT2 =0, "", 'Prognoosid arvutus'!QMT2)</f>
        <v/>
      </c>
      <c r="QMR14" s="31" t="str">
        <f>IF('Prognoosid arvutus'!QMU2 =0, "", 'Prognoosid arvutus'!QMU2)</f>
        <v/>
      </c>
      <c r="QMS14" s="31" t="str">
        <f>IF('Prognoosid arvutus'!QMV2 =0, "", 'Prognoosid arvutus'!QMV2)</f>
        <v/>
      </c>
      <c r="QMT14" s="31" t="str">
        <f>IF('Prognoosid arvutus'!QMW2 =0, "", 'Prognoosid arvutus'!QMW2)</f>
        <v/>
      </c>
      <c r="QMU14" s="31" t="str">
        <f>IF('Prognoosid arvutus'!QMX2 =0, "", 'Prognoosid arvutus'!QMX2)</f>
        <v/>
      </c>
      <c r="QMV14" s="31" t="str">
        <f>IF('Prognoosid arvutus'!QMY2 =0, "", 'Prognoosid arvutus'!QMY2)</f>
        <v/>
      </c>
      <c r="QMW14" s="31" t="str">
        <f>IF('Prognoosid arvutus'!QMZ2 =0, "", 'Prognoosid arvutus'!QMZ2)</f>
        <v/>
      </c>
      <c r="QMX14" s="31" t="str">
        <f>IF('Prognoosid arvutus'!QNA2 =0, "", 'Prognoosid arvutus'!QNA2)</f>
        <v/>
      </c>
      <c r="QMY14" s="31" t="str">
        <f>IF('Prognoosid arvutus'!QNB2 =0, "", 'Prognoosid arvutus'!QNB2)</f>
        <v/>
      </c>
      <c r="QMZ14" s="31" t="str">
        <f>IF('Prognoosid arvutus'!QNC2 =0, "", 'Prognoosid arvutus'!QNC2)</f>
        <v/>
      </c>
      <c r="QNA14" s="31" t="str">
        <f>IF('Prognoosid arvutus'!QND2 =0, "", 'Prognoosid arvutus'!QND2)</f>
        <v/>
      </c>
      <c r="QNB14" s="31" t="str">
        <f>IF('Prognoosid arvutus'!QNE2 =0, "", 'Prognoosid arvutus'!QNE2)</f>
        <v/>
      </c>
      <c r="QNC14" s="31" t="str">
        <f>IF('Prognoosid arvutus'!QNF2 =0, "", 'Prognoosid arvutus'!QNF2)</f>
        <v/>
      </c>
      <c r="QND14" s="31" t="str">
        <f>IF('Prognoosid arvutus'!QNG2 =0, "", 'Prognoosid arvutus'!QNG2)</f>
        <v/>
      </c>
      <c r="QNE14" s="31" t="str">
        <f>IF('Prognoosid arvutus'!QNH2 =0, "", 'Prognoosid arvutus'!QNH2)</f>
        <v/>
      </c>
      <c r="QNF14" s="31" t="str">
        <f>IF('Prognoosid arvutus'!QNI2 =0, "", 'Prognoosid arvutus'!QNI2)</f>
        <v/>
      </c>
      <c r="QNG14" s="31" t="str">
        <f>IF('Prognoosid arvutus'!QNJ2 =0, "", 'Prognoosid arvutus'!QNJ2)</f>
        <v/>
      </c>
      <c r="QNH14" s="31" t="str">
        <f>IF('Prognoosid arvutus'!QNK2 =0, "", 'Prognoosid arvutus'!QNK2)</f>
        <v/>
      </c>
      <c r="QNI14" s="31" t="str">
        <f>IF('Prognoosid arvutus'!QNL2 =0, "", 'Prognoosid arvutus'!QNL2)</f>
        <v/>
      </c>
      <c r="QNJ14" s="31" t="str">
        <f>IF('Prognoosid arvutus'!QNM2 =0, "", 'Prognoosid arvutus'!QNM2)</f>
        <v/>
      </c>
      <c r="QNK14" s="31" t="str">
        <f>IF('Prognoosid arvutus'!QNN2 =0, "", 'Prognoosid arvutus'!QNN2)</f>
        <v/>
      </c>
      <c r="QNL14" s="31" t="str">
        <f>IF('Prognoosid arvutus'!QNO2 =0, "", 'Prognoosid arvutus'!QNO2)</f>
        <v/>
      </c>
      <c r="QNM14" s="31" t="str">
        <f>IF('Prognoosid arvutus'!QNP2 =0, "", 'Prognoosid arvutus'!QNP2)</f>
        <v/>
      </c>
      <c r="QNN14" s="31" t="str">
        <f>IF('Prognoosid arvutus'!QNQ2 =0, "", 'Prognoosid arvutus'!QNQ2)</f>
        <v/>
      </c>
      <c r="QNO14" s="31" t="str">
        <f>IF('Prognoosid arvutus'!QNR2 =0, "", 'Prognoosid arvutus'!QNR2)</f>
        <v/>
      </c>
      <c r="QNP14" s="31" t="str">
        <f>IF('Prognoosid arvutus'!QNS2 =0, "", 'Prognoosid arvutus'!QNS2)</f>
        <v/>
      </c>
      <c r="QNQ14" s="31" t="str">
        <f>IF('Prognoosid arvutus'!QNT2 =0, "", 'Prognoosid arvutus'!QNT2)</f>
        <v/>
      </c>
      <c r="QNR14" s="31" t="str">
        <f>IF('Prognoosid arvutus'!QNU2 =0, "", 'Prognoosid arvutus'!QNU2)</f>
        <v/>
      </c>
      <c r="QNS14" s="31" t="str">
        <f>IF('Prognoosid arvutus'!QNV2 =0, "", 'Prognoosid arvutus'!QNV2)</f>
        <v/>
      </c>
      <c r="QNT14" s="31" t="str">
        <f>IF('Prognoosid arvutus'!QNW2 =0, "", 'Prognoosid arvutus'!QNW2)</f>
        <v/>
      </c>
      <c r="QNU14" s="31" t="str">
        <f>IF('Prognoosid arvutus'!QNX2 =0, "", 'Prognoosid arvutus'!QNX2)</f>
        <v/>
      </c>
      <c r="QNV14" s="31" t="str">
        <f>IF('Prognoosid arvutus'!QNY2 =0, "", 'Prognoosid arvutus'!QNY2)</f>
        <v/>
      </c>
      <c r="QNW14" s="31" t="str">
        <f>IF('Prognoosid arvutus'!QNZ2 =0, "", 'Prognoosid arvutus'!QNZ2)</f>
        <v/>
      </c>
      <c r="QNX14" s="31" t="str">
        <f>IF('Prognoosid arvutus'!QOA2 =0, "", 'Prognoosid arvutus'!QOA2)</f>
        <v/>
      </c>
      <c r="QNY14" s="31" t="str">
        <f>IF('Prognoosid arvutus'!QOB2 =0, "", 'Prognoosid arvutus'!QOB2)</f>
        <v/>
      </c>
      <c r="QNZ14" s="31" t="str">
        <f>IF('Prognoosid arvutus'!QOC2 =0, "", 'Prognoosid arvutus'!QOC2)</f>
        <v/>
      </c>
      <c r="QOA14" s="31" t="str">
        <f>IF('Prognoosid arvutus'!QOD2 =0, "", 'Prognoosid arvutus'!QOD2)</f>
        <v/>
      </c>
      <c r="QOB14" s="31" t="str">
        <f>IF('Prognoosid arvutus'!QOE2 =0, "", 'Prognoosid arvutus'!QOE2)</f>
        <v/>
      </c>
      <c r="QOC14" s="31" t="str">
        <f>IF('Prognoosid arvutus'!QOF2 =0, "", 'Prognoosid arvutus'!QOF2)</f>
        <v/>
      </c>
      <c r="QOD14" s="31" t="str">
        <f>IF('Prognoosid arvutus'!QOG2 =0, "", 'Prognoosid arvutus'!QOG2)</f>
        <v/>
      </c>
      <c r="QOE14" s="31" t="str">
        <f>IF('Prognoosid arvutus'!QOH2 =0, "", 'Prognoosid arvutus'!QOH2)</f>
        <v/>
      </c>
      <c r="QOF14" s="31" t="str">
        <f>IF('Prognoosid arvutus'!QOI2 =0, "", 'Prognoosid arvutus'!QOI2)</f>
        <v/>
      </c>
      <c r="QOG14" s="31" t="str">
        <f>IF('Prognoosid arvutus'!QOJ2 =0, "", 'Prognoosid arvutus'!QOJ2)</f>
        <v/>
      </c>
      <c r="QOH14" s="31" t="str">
        <f>IF('Prognoosid arvutus'!QOK2 =0, "", 'Prognoosid arvutus'!QOK2)</f>
        <v/>
      </c>
      <c r="QOI14" s="31" t="str">
        <f>IF('Prognoosid arvutus'!QOL2 =0, "", 'Prognoosid arvutus'!QOL2)</f>
        <v/>
      </c>
      <c r="QOJ14" s="31" t="str">
        <f>IF('Prognoosid arvutus'!QOM2 =0, "", 'Prognoosid arvutus'!QOM2)</f>
        <v/>
      </c>
      <c r="QOK14" s="31" t="str">
        <f>IF('Prognoosid arvutus'!QON2 =0, "", 'Prognoosid arvutus'!QON2)</f>
        <v/>
      </c>
      <c r="QOL14" s="31" t="str">
        <f>IF('Prognoosid arvutus'!QOO2 =0, "", 'Prognoosid arvutus'!QOO2)</f>
        <v/>
      </c>
      <c r="QOM14" s="31" t="str">
        <f>IF('Prognoosid arvutus'!QOP2 =0, "", 'Prognoosid arvutus'!QOP2)</f>
        <v/>
      </c>
      <c r="QON14" s="31" t="str">
        <f>IF('Prognoosid arvutus'!QOQ2 =0, "", 'Prognoosid arvutus'!QOQ2)</f>
        <v/>
      </c>
      <c r="QOO14" s="31" t="str">
        <f>IF('Prognoosid arvutus'!QOR2 =0, "", 'Prognoosid arvutus'!QOR2)</f>
        <v/>
      </c>
      <c r="QOP14" s="31" t="str">
        <f>IF('Prognoosid arvutus'!QOS2 =0, "", 'Prognoosid arvutus'!QOS2)</f>
        <v/>
      </c>
      <c r="QOQ14" s="31" t="str">
        <f>IF('Prognoosid arvutus'!QOT2 =0, "", 'Prognoosid arvutus'!QOT2)</f>
        <v/>
      </c>
      <c r="QOR14" s="31" t="str">
        <f>IF('Prognoosid arvutus'!QOU2 =0, "", 'Prognoosid arvutus'!QOU2)</f>
        <v/>
      </c>
      <c r="QOS14" s="31" t="str">
        <f>IF('Prognoosid arvutus'!QOV2 =0, "", 'Prognoosid arvutus'!QOV2)</f>
        <v/>
      </c>
      <c r="QOT14" s="31" t="str">
        <f>IF('Prognoosid arvutus'!QOW2 =0, "", 'Prognoosid arvutus'!QOW2)</f>
        <v/>
      </c>
      <c r="QOU14" s="31" t="str">
        <f>IF('Prognoosid arvutus'!QOX2 =0, "", 'Prognoosid arvutus'!QOX2)</f>
        <v/>
      </c>
      <c r="QOV14" s="31" t="str">
        <f>IF('Prognoosid arvutus'!QOY2 =0, "", 'Prognoosid arvutus'!QOY2)</f>
        <v/>
      </c>
      <c r="QOW14" s="31" t="str">
        <f>IF('Prognoosid arvutus'!QOZ2 =0, "", 'Prognoosid arvutus'!QOZ2)</f>
        <v/>
      </c>
      <c r="QOX14" s="31" t="str">
        <f>IF('Prognoosid arvutus'!QPA2 =0, "", 'Prognoosid arvutus'!QPA2)</f>
        <v/>
      </c>
      <c r="QOY14" s="31" t="str">
        <f>IF('Prognoosid arvutus'!QPB2 =0, "", 'Prognoosid arvutus'!QPB2)</f>
        <v/>
      </c>
      <c r="QOZ14" s="31" t="str">
        <f>IF('Prognoosid arvutus'!QPC2 =0, "", 'Prognoosid arvutus'!QPC2)</f>
        <v/>
      </c>
      <c r="QPA14" s="31" t="str">
        <f>IF('Prognoosid arvutus'!QPD2 =0, "", 'Prognoosid arvutus'!QPD2)</f>
        <v/>
      </c>
      <c r="QPB14" s="31" t="str">
        <f>IF('Prognoosid arvutus'!QPE2 =0, "", 'Prognoosid arvutus'!QPE2)</f>
        <v/>
      </c>
      <c r="QPC14" s="31" t="str">
        <f>IF('Prognoosid arvutus'!QPF2 =0, "", 'Prognoosid arvutus'!QPF2)</f>
        <v/>
      </c>
      <c r="QPD14" s="31" t="str">
        <f>IF('Prognoosid arvutus'!QPG2 =0, "", 'Prognoosid arvutus'!QPG2)</f>
        <v/>
      </c>
      <c r="QPE14" s="31" t="str">
        <f>IF('Prognoosid arvutus'!QPH2 =0, "", 'Prognoosid arvutus'!QPH2)</f>
        <v/>
      </c>
      <c r="QPF14" s="31" t="str">
        <f>IF('Prognoosid arvutus'!QPI2 =0, "", 'Prognoosid arvutus'!QPI2)</f>
        <v/>
      </c>
      <c r="QPG14" s="31" t="str">
        <f>IF('Prognoosid arvutus'!QPJ2 =0, "", 'Prognoosid arvutus'!QPJ2)</f>
        <v/>
      </c>
      <c r="QPH14" s="31" t="str">
        <f>IF('Prognoosid arvutus'!QPK2 =0, "", 'Prognoosid arvutus'!QPK2)</f>
        <v/>
      </c>
      <c r="QPI14" s="31" t="str">
        <f>IF('Prognoosid arvutus'!QPL2 =0, "", 'Prognoosid arvutus'!QPL2)</f>
        <v/>
      </c>
      <c r="QPJ14" s="31" t="str">
        <f>IF('Prognoosid arvutus'!QPM2 =0, "", 'Prognoosid arvutus'!QPM2)</f>
        <v/>
      </c>
      <c r="QPK14" s="31" t="str">
        <f>IF('Prognoosid arvutus'!QPN2 =0, "", 'Prognoosid arvutus'!QPN2)</f>
        <v/>
      </c>
      <c r="QPL14" s="31" t="str">
        <f>IF('Prognoosid arvutus'!QPO2 =0, "", 'Prognoosid arvutus'!QPO2)</f>
        <v/>
      </c>
      <c r="QPM14" s="31" t="str">
        <f>IF('Prognoosid arvutus'!QPP2 =0, "", 'Prognoosid arvutus'!QPP2)</f>
        <v/>
      </c>
      <c r="QPN14" s="31" t="str">
        <f>IF('Prognoosid arvutus'!QPQ2 =0, "", 'Prognoosid arvutus'!QPQ2)</f>
        <v/>
      </c>
      <c r="QPO14" s="31" t="str">
        <f>IF('Prognoosid arvutus'!QPR2 =0, "", 'Prognoosid arvutus'!QPR2)</f>
        <v/>
      </c>
      <c r="QPP14" s="31" t="str">
        <f>IF('Prognoosid arvutus'!QPS2 =0, "", 'Prognoosid arvutus'!QPS2)</f>
        <v/>
      </c>
      <c r="QPQ14" s="31" t="str">
        <f>IF('Prognoosid arvutus'!QPT2 =0, "", 'Prognoosid arvutus'!QPT2)</f>
        <v/>
      </c>
      <c r="QPR14" s="31" t="str">
        <f>IF('Prognoosid arvutus'!QPU2 =0, "", 'Prognoosid arvutus'!QPU2)</f>
        <v/>
      </c>
      <c r="QPS14" s="31" t="str">
        <f>IF('Prognoosid arvutus'!QPV2 =0, "", 'Prognoosid arvutus'!QPV2)</f>
        <v/>
      </c>
      <c r="QPT14" s="31" t="str">
        <f>IF('Prognoosid arvutus'!QPW2 =0, "", 'Prognoosid arvutus'!QPW2)</f>
        <v/>
      </c>
      <c r="QPU14" s="31" t="str">
        <f>IF('Prognoosid arvutus'!QPX2 =0, "", 'Prognoosid arvutus'!QPX2)</f>
        <v/>
      </c>
      <c r="QPV14" s="31" t="str">
        <f>IF('Prognoosid arvutus'!QPY2 =0, "", 'Prognoosid arvutus'!QPY2)</f>
        <v/>
      </c>
      <c r="QPW14" s="31" t="str">
        <f>IF('Prognoosid arvutus'!QPZ2 =0, "", 'Prognoosid arvutus'!QPZ2)</f>
        <v/>
      </c>
      <c r="QPX14" s="31" t="str">
        <f>IF('Prognoosid arvutus'!QQA2 =0, "", 'Prognoosid arvutus'!QQA2)</f>
        <v/>
      </c>
      <c r="QPY14" s="31" t="str">
        <f>IF('Prognoosid arvutus'!QQB2 =0, "", 'Prognoosid arvutus'!QQB2)</f>
        <v/>
      </c>
      <c r="QPZ14" s="31" t="str">
        <f>IF('Prognoosid arvutus'!QQC2 =0, "", 'Prognoosid arvutus'!QQC2)</f>
        <v/>
      </c>
      <c r="QQA14" s="31" t="str">
        <f>IF('Prognoosid arvutus'!QQD2 =0, "", 'Prognoosid arvutus'!QQD2)</f>
        <v/>
      </c>
      <c r="QQB14" s="31" t="str">
        <f>IF('Prognoosid arvutus'!QQE2 =0, "", 'Prognoosid arvutus'!QQE2)</f>
        <v/>
      </c>
      <c r="QQC14" s="31" t="str">
        <f>IF('Prognoosid arvutus'!QQF2 =0, "", 'Prognoosid arvutus'!QQF2)</f>
        <v/>
      </c>
      <c r="QQD14" s="31" t="str">
        <f>IF('Prognoosid arvutus'!QQG2 =0, "", 'Prognoosid arvutus'!QQG2)</f>
        <v/>
      </c>
      <c r="QQE14" s="31" t="str">
        <f>IF('Prognoosid arvutus'!QQH2 =0, "", 'Prognoosid arvutus'!QQH2)</f>
        <v/>
      </c>
      <c r="QQF14" s="31" t="str">
        <f>IF('Prognoosid arvutus'!QQI2 =0, "", 'Prognoosid arvutus'!QQI2)</f>
        <v/>
      </c>
      <c r="QQG14" s="31" t="str">
        <f>IF('Prognoosid arvutus'!QQJ2 =0, "", 'Prognoosid arvutus'!QQJ2)</f>
        <v/>
      </c>
      <c r="QQH14" s="31" t="str">
        <f>IF('Prognoosid arvutus'!QQK2 =0, "", 'Prognoosid arvutus'!QQK2)</f>
        <v/>
      </c>
      <c r="QQI14" s="31" t="str">
        <f>IF('Prognoosid arvutus'!QQL2 =0, "", 'Prognoosid arvutus'!QQL2)</f>
        <v/>
      </c>
      <c r="QQJ14" s="31" t="str">
        <f>IF('Prognoosid arvutus'!QQM2 =0, "", 'Prognoosid arvutus'!QQM2)</f>
        <v/>
      </c>
      <c r="QQK14" s="31" t="str">
        <f>IF('Prognoosid arvutus'!QQN2 =0, "", 'Prognoosid arvutus'!QQN2)</f>
        <v/>
      </c>
      <c r="QQL14" s="31" t="str">
        <f>IF('Prognoosid arvutus'!QQO2 =0, "", 'Prognoosid arvutus'!QQO2)</f>
        <v/>
      </c>
      <c r="QQM14" s="31" t="str">
        <f>IF('Prognoosid arvutus'!QQP2 =0, "", 'Prognoosid arvutus'!QQP2)</f>
        <v/>
      </c>
      <c r="QQN14" s="31" t="str">
        <f>IF('Prognoosid arvutus'!QQQ2 =0, "", 'Prognoosid arvutus'!QQQ2)</f>
        <v/>
      </c>
      <c r="QQO14" s="31" t="str">
        <f>IF('Prognoosid arvutus'!QQR2 =0, "", 'Prognoosid arvutus'!QQR2)</f>
        <v/>
      </c>
      <c r="QQP14" s="31" t="str">
        <f>IF('Prognoosid arvutus'!QQS2 =0, "", 'Prognoosid arvutus'!QQS2)</f>
        <v/>
      </c>
      <c r="QQQ14" s="31" t="str">
        <f>IF('Prognoosid arvutus'!QQT2 =0, "", 'Prognoosid arvutus'!QQT2)</f>
        <v/>
      </c>
      <c r="QQR14" s="31" t="str">
        <f>IF('Prognoosid arvutus'!QQU2 =0, "", 'Prognoosid arvutus'!QQU2)</f>
        <v/>
      </c>
      <c r="QQS14" s="31" t="str">
        <f>IF('Prognoosid arvutus'!QQV2 =0, "", 'Prognoosid arvutus'!QQV2)</f>
        <v/>
      </c>
      <c r="QQT14" s="31" t="str">
        <f>IF('Prognoosid arvutus'!QQW2 =0, "", 'Prognoosid arvutus'!QQW2)</f>
        <v/>
      </c>
      <c r="QQU14" s="31" t="str">
        <f>IF('Prognoosid arvutus'!QQX2 =0, "", 'Prognoosid arvutus'!QQX2)</f>
        <v/>
      </c>
      <c r="QQV14" s="31" t="str">
        <f>IF('Prognoosid arvutus'!QQY2 =0, "", 'Prognoosid arvutus'!QQY2)</f>
        <v/>
      </c>
      <c r="QQW14" s="31" t="str">
        <f>IF('Prognoosid arvutus'!QQZ2 =0, "", 'Prognoosid arvutus'!QQZ2)</f>
        <v/>
      </c>
      <c r="QQX14" s="31" t="str">
        <f>IF('Prognoosid arvutus'!QRA2 =0, "", 'Prognoosid arvutus'!QRA2)</f>
        <v/>
      </c>
      <c r="QQY14" s="31" t="str">
        <f>IF('Prognoosid arvutus'!QRB2 =0, "", 'Prognoosid arvutus'!QRB2)</f>
        <v/>
      </c>
      <c r="QQZ14" s="31" t="str">
        <f>IF('Prognoosid arvutus'!QRC2 =0, "", 'Prognoosid arvutus'!QRC2)</f>
        <v/>
      </c>
      <c r="QRA14" s="31" t="str">
        <f>IF('Prognoosid arvutus'!QRD2 =0, "", 'Prognoosid arvutus'!QRD2)</f>
        <v/>
      </c>
      <c r="QRB14" s="31" t="str">
        <f>IF('Prognoosid arvutus'!QRE2 =0, "", 'Prognoosid arvutus'!QRE2)</f>
        <v/>
      </c>
      <c r="QRC14" s="31" t="str">
        <f>IF('Prognoosid arvutus'!QRF2 =0, "", 'Prognoosid arvutus'!QRF2)</f>
        <v/>
      </c>
      <c r="QRD14" s="31" t="str">
        <f>IF('Prognoosid arvutus'!QRG2 =0, "", 'Prognoosid arvutus'!QRG2)</f>
        <v/>
      </c>
      <c r="QRE14" s="31" t="str">
        <f>IF('Prognoosid arvutus'!QRH2 =0, "", 'Prognoosid arvutus'!QRH2)</f>
        <v/>
      </c>
      <c r="QRF14" s="31" t="str">
        <f>IF('Prognoosid arvutus'!QRI2 =0, "", 'Prognoosid arvutus'!QRI2)</f>
        <v/>
      </c>
      <c r="QRG14" s="31" t="str">
        <f>IF('Prognoosid arvutus'!QRJ2 =0, "", 'Prognoosid arvutus'!QRJ2)</f>
        <v/>
      </c>
      <c r="QRH14" s="31" t="str">
        <f>IF('Prognoosid arvutus'!QRK2 =0, "", 'Prognoosid arvutus'!QRK2)</f>
        <v/>
      </c>
      <c r="QRI14" s="31" t="str">
        <f>IF('Prognoosid arvutus'!QRL2 =0, "", 'Prognoosid arvutus'!QRL2)</f>
        <v/>
      </c>
      <c r="QRJ14" s="31" t="str">
        <f>IF('Prognoosid arvutus'!QRM2 =0, "", 'Prognoosid arvutus'!QRM2)</f>
        <v/>
      </c>
      <c r="QRK14" s="31" t="str">
        <f>IF('Prognoosid arvutus'!QRN2 =0, "", 'Prognoosid arvutus'!QRN2)</f>
        <v/>
      </c>
      <c r="QRL14" s="31" t="str">
        <f>IF('Prognoosid arvutus'!QRO2 =0, "", 'Prognoosid arvutus'!QRO2)</f>
        <v/>
      </c>
      <c r="QRM14" s="31" t="str">
        <f>IF('Prognoosid arvutus'!QRP2 =0, "", 'Prognoosid arvutus'!QRP2)</f>
        <v/>
      </c>
      <c r="QRN14" s="31" t="str">
        <f>IF('Prognoosid arvutus'!QRQ2 =0, "", 'Prognoosid arvutus'!QRQ2)</f>
        <v/>
      </c>
      <c r="QRO14" s="31" t="str">
        <f>IF('Prognoosid arvutus'!QRR2 =0, "", 'Prognoosid arvutus'!QRR2)</f>
        <v/>
      </c>
      <c r="QRP14" s="31" t="str">
        <f>IF('Prognoosid arvutus'!QRS2 =0, "", 'Prognoosid arvutus'!QRS2)</f>
        <v/>
      </c>
      <c r="QRQ14" s="31" t="str">
        <f>IF('Prognoosid arvutus'!QRT2 =0, "", 'Prognoosid arvutus'!QRT2)</f>
        <v/>
      </c>
      <c r="QRR14" s="31" t="str">
        <f>IF('Prognoosid arvutus'!QRU2 =0, "", 'Prognoosid arvutus'!QRU2)</f>
        <v/>
      </c>
      <c r="QRS14" s="31" t="str">
        <f>IF('Prognoosid arvutus'!QRV2 =0, "", 'Prognoosid arvutus'!QRV2)</f>
        <v/>
      </c>
      <c r="QRT14" s="31" t="str">
        <f>IF('Prognoosid arvutus'!QRW2 =0, "", 'Prognoosid arvutus'!QRW2)</f>
        <v/>
      </c>
      <c r="QRU14" s="31" t="str">
        <f>IF('Prognoosid arvutus'!QRX2 =0, "", 'Prognoosid arvutus'!QRX2)</f>
        <v/>
      </c>
      <c r="QRV14" s="31" t="str">
        <f>IF('Prognoosid arvutus'!QRY2 =0, "", 'Prognoosid arvutus'!QRY2)</f>
        <v/>
      </c>
      <c r="QRW14" s="31" t="str">
        <f>IF('Prognoosid arvutus'!QRZ2 =0, "", 'Prognoosid arvutus'!QRZ2)</f>
        <v/>
      </c>
      <c r="QRX14" s="31" t="str">
        <f>IF('Prognoosid arvutus'!QSA2 =0, "", 'Prognoosid arvutus'!QSA2)</f>
        <v/>
      </c>
      <c r="QRY14" s="31" t="str">
        <f>IF('Prognoosid arvutus'!QSB2 =0, "", 'Prognoosid arvutus'!QSB2)</f>
        <v/>
      </c>
      <c r="QRZ14" s="31" t="str">
        <f>IF('Prognoosid arvutus'!QSC2 =0, "", 'Prognoosid arvutus'!QSC2)</f>
        <v/>
      </c>
      <c r="QSA14" s="31" t="str">
        <f>IF('Prognoosid arvutus'!QSD2 =0, "", 'Prognoosid arvutus'!QSD2)</f>
        <v/>
      </c>
      <c r="QSB14" s="31" t="str">
        <f>IF('Prognoosid arvutus'!QSE2 =0, "", 'Prognoosid arvutus'!QSE2)</f>
        <v/>
      </c>
      <c r="QSC14" s="31" t="str">
        <f>IF('Prognoosid arvutus'!QSF2 =0, "", 'Prognoosid arvutus'!QSF2)</f>
        <v/>
      </c>
      <c r="QSD14" s="31" t="str">
        <f>IF('Prognoosid arvutus'!QSG2 =0, "", 'Prognoosid arvutus'!QSG2)</f>
        <v/>
      </c>
      <c r="QSE14" s="31" t="str">
        <f>IF('Prognoosid arvutus'!QSH2 =0, "", 'Prognoosid arvutus'!QSH2)</f>
        <v/>
      </c>
      <c r="QSF14" s="31" t="str">
        <f>IF('Prognoosid arvutus'!QSI2 =0, "", 'Prognoosid arvutus'!QSI2)</f>
        <v/>
      </c>
      <c r="QSG14" s="31" t="str">
        <f>IF('Prognoosid arvutus'!QSJ2 =0, "", 'Prognoosid arvutus'!QSJ2)</f>
        <v/>
      </c>
      <c r="QSH14" s="31" t="str">
        <f>IF('Prognoosid arvutus'!QSK2 =0, "", 'Prognoosid arvutus'!QSK2)</f>
        <v/>
      </c>
      <c r="QSI14" s="31" t="str">
        <f>IF('Prognoosid arvutus'!QSL2 =0, "", 'Prognoosid arvutus'!QSL2)</f>
        <v/>
      </c>
      <c r="QSJ14" s="31" t="str">
        <f>IF('Prognoosid arvutus'!QSM2 =0, "", 'Prognoosid arvutus'!QSM2)</f>
        <v/>
      </c>
      <c r="QSK14" s="31" t="str">
        <f>IF('Prognoosid arvutus'!QSN2 =0, "", 'Prognoosid arvutus'!QSN2)</f>
        <v/>
      </c>
      <c r="QSL14" s="31" t="str">
        <f>IF('Prognoosid arvutus'!QSO2 =0, "", 'Prognoosid arvutus'!QSO2)</f>
        <v/>
      </c>
      <c r="QSM14" s="31" t="str">
        <f>IF('Prognoosid arvutus'!QSP2 =0, "", 'Prognoosid arvutus'!QSP2)</f>
        <v/>
      </c>
      <c r="QSN14" s="31" t="str">
        <f>IF('Prognoosid arvutus'!QSQ2 =0, "", 'Prognoosid arvutus'!QSQ2)</f>
        <v/>
      </c>
      <c r="QSO14" s="31" t="str">
        <f>IF('Prognoosid arvutus'!QSR2 =0, "", 'Prognoosid arvutus'!QSR2)</f>
        <v/>
      </c>
      <c r="QSP14" s="31" t="str">
        <f>IF('Prognoosid arvutus'!QSS2 =0, "", 'Prognoosid arvutus'!QSS2)</f>
        <v/>
      </c>
      <c r="QSQ14" s="31" t="str">
        <f>IF('Prognoosid arvutus'!QST2 =0, "", 'Prognoosid arvutus'!QST2)</f>
        <v/>
      </c>
      <c r="QSR14" s="31" t="str">
        <f>IF('Prognoosid arvutus'!QSU2 =0, "", 'Prognoosid arvutus'!QSU2)</f>
        <v/>
      </c>
      <c r="QSS14" s="31" t="str">
        <f>IF('Prognoosid arvutus'!QSV2 =0, "", 'Prognoosid arvutus'!QSV2)</f>
        <v/>
      </c>
      <c r="QST14" s="31" t="str">
        <f>IF('Prognoosid arvutus'!QSW2 =0, "", 'Prognoosid arvutus'!QSW2)</f>
        <v/>
      </c>
      <c r="QSU14" s="31" t="str">
        <f>IF('Prognoosid arvutus'!QSX2 =0, "", 'Prognoosid arvutus'!QSX2)</f>
        <v/>
      </c>
      <c r="QSV14" s="31" t="str">
        <f>IF('Prognoosid arvutus'!QSY2 =0, "", 'Prognoosid arvutus'!QSY2)</f>
        <v/>
      </c>
      <c r="QSW14" s="31" t="str">
        <f>IF('Prognoosid arvutus'!QSZ2 =0, "", 'Prognoosid arvutus'!QSZ2)</f>
        <v/>
      </c>
      <c r="QSX14" s="31" t="str">
        <f>IF('Prognoosid arvutus'!QTA2 =0, "", 'Prognoosid arvutus'!QTA2)</f>
        <v/>
      </c>
      <c r="QSY14" s="31" t="str">
        <f>IF('Prognoosid arvutus'!QTB2 =0, "", 'Prognoosid arvutus'!QTB2)</f>
        <v/>
      </c>
      <c r="QSZ14" s="31" t="str">
        <f>IF('Prognoosid arvutus'!QTC2 =0, "", 'Prognoosid arvutus'!QTC2)</f>
        <v/>
      </c>
      <c r="QTA14" s="31" t="str">
        <f>IF('Prognoosid arvutus'!QTD2 =0, "", 'Prognoosid arvutus'!QTD2)</f>
        <v/>
      </c>
      <c r="QTB14" s="31" t="str">
        <f>IF('Prognoosid arvutus'!QTE2 =0, "", 'Prognoosid arvutus'!QTE2)</f>
        <v/>
      </c>
      <c r="QTC14" s="31" t="str">
        <f>IF('Prognoosid arvutus'!QTF2 =0, "", 'Prognoosid arvutus'!QTF2)</f>
        <v/>
      </c>
      <c r="QTD14" s="31" t="str">
        <f>IF('Prognoosid arvutus'!QTG2 =0, "", 'Prognoosid arvutus'!QTG2)</f>
        <v/>
      </c>
      <c r="QTE14" s="31" t="str">
        <f>IF('Prognoosid arvutus'!QTH2 =0, "", 'Prognoosid arvutus'!QTH2)</f>
        <v/>
      </c>
      <c r="QTF14" s="31" t="str">
        <f>IF('Prognoosid arvutus'!QTI2 =0, "", 'Prognoosid arvutus'!QTI2)</f>
        <v/>
      </c>
      <c r="QTG14" s="31" t="str">
        <f>IF('Prognoosid arvutus'!QTJ2 =0, "", 'Prognoosid arvutus'!QTJ2)</f>
        <v/>
      </c>
      <c r="QTH14" s="31" t="str">
        <f>IF('Prognoosid arvutus'!QTK2 =0, "", 'Prognoosid arvutus'!QTK2)</f>
        <v/>
      </c>
      <c r="QTI14" s="31" t="str">
        <f>IF('Prognoosid arvutus'!QTL2 =0, "", 'Prognoosid arvutus'!QTL2)</f>
        <v/>
      </c>
      <c r="QTJ14" s="31" t="str">
        <f>IF('Prognoosid arvutus'!QTM2 =0, "", 'Prognoosid arvutus'!QTM2)</f>
        <v/>
      </c>
      <c r="QTK14" s="31" t="str">
        <f>IF('Prognoosid arvutus'!QTN2 =0, "", 'Prognoosid arvutus'!QTN2)</f>
        <v/>
      </c>
      <c r="QTL14" s="31" t="str">
        <f>IF('Prognoosid arvutus'!QTO2 =0, "", 'Prognoosid arvutus'!QTO2)</f>
        <v/>
      </c>
      <c r="QTM14" s="31" t="str">
        <f>IF('Prognoosid arvutus'!QTP2 =0, "", 'Prognoosid arvutus'!QTP2)</f>
        <v/>
      </c>
      <c r="QTN14" s="31" t="str">
        <f>IF('Prognoosid arvutus'!QTQ2 =0, "", 'Prognoosid arvutus'!QTQ2)</f>
        <v/>
      </c>
      <c r="QTO14" s="31" t="str">
        <f>IF('Prognoosid arvutus'!QTR2 =0, "", 'Prognoosid arvutus'!QTR2)</f>
        <v/>
      </c>
      <c r="QTP14" s="31" t="str">
        <f>IF('Prognoosid arvutus'!QTS2 =0, "", 'Prognoosid arvutus'!QTS2)</f>
        <v/>
      </c>
      <c r="QTQ14" s="31" t="str">
        <f>IF('Prognoosid arvutus'!QTT2 =0, "", 'Prognoosid arvutus'!QTT2)</f>
        <v/>
      </c>
      <c r="QTR14" s="31" t="str">
        <f>IF('Prognoosid arvutus'!QTU2 =0, "", 'Prognoosid arvutus'!QTU2)</f>
        <v/>
      </c>
      <c r="QTS14" s="31" t="str">
        <f>IF('Prognoosid arvutus'!QTV2 =0, "", 'Prognoosid arvutus'!QTV2)</f>
        <v/>
      </c>
      <c r="QTT14" s="31" t="str">
        <f>IF('Prognoosid arvutus'!QTW2 =0, "", 'Prognoosid arvutus'!QTW2)</f>
        <v/>
      </c>
      <c r="QTU14" s="31" t="str">
        <f>IF('Prognoosid arvutus'!QTX2 =0, "", 'Prognoosid arvutus'!QTX2)</f>
        <v/>
      </c>
      <c r="QTV14" s="31" t="str">
        <f>IF('Prognoosid arvutus'!QTY2 =0, "", 'Prognoosid arvutus'!QTY2)</f>
        <v/>
      </c>
      <c r="QTW14" s="31" t="str">
        <f>IF('Prognoosid arvutus'!QTZ2 =0, "", 'Prognoosid arvutus'!QTZ2)</f>
        <v/>
      </c>
      <c r="QTX14" s="31" t="str">
        <f>IF('Prognoosid arvutus'!QUA2 =0, "", 'Prognoosid arvutus'!QUA2)</f>
        <v/>
      </c>
      <c r="QTY14" s="31" t="str">
        <f>IF('Prognoosid arvutus'!QUB2 =0, "", 'Prognoosid arvutus'!QUB2)</f>
        <v/>
      </c>
      <c r="QTZ14" s="31" t="str">
        <f>IF('Prognoosid arvutus'!QUC2 =0, "", 'Prognoosid arvutus'!QUC2)</f>
        <v/>
      </c>
      <c r="QUA14" s="31" t="str">
        <f>IF('Prognoosid arvutus'!QUD2 =0, "", 'Prognoosid arvutus'!QUD2)</f>
        <v/>
      </c>
      <c r="QUB14" s="31" t="str">
        <f>IF('Prognoosid arvutus'!QUE2 =0, "", 'Prognoosid arvutus'!QUE2)</f>
        <v/>
      </c>
      <c r="QUC14" s="31" t="str">
        <f>IF('Prognoosid arvutus'!QUF2 =0, "", 'Prognoosid arvutus'!QUF2)</f>
        <v/>
      </c>
      <c r="QUD14" s="31" t="str">
        <f>IF('Prognoosid arvutus'!QUG2 =0, "", 'Prognoosid arvutus'!QUG2)</f>
        <v/>
      </c>
      <c r="QUE14" s="31" t="str">
        <f>IF('Prognoosid arvutus'!QUH2 =0, "", 'Prognoosid arvutus'!QUH2)</f>
        <v/>
      </c>
      <c r="QUF14" s="31" t="str">
        <f>IF('Prognoosid arvutus'!QUI2 =0, "", 'Prognoosid arvutus'!QUI2)</f>
        <v/>
      </c>
      <c r="QUG14" s="31" t="str">
        <f>IF('Prognoosid arvutus'!QUJ2 =0, "", 'Prognoosid arvutus'!QUJ2)</f>
        <v/>
      </c>
      <c r="QUH14" s="31" t="str">
        <f>IF('Prognoosid arvutus'!QUK2 =0, "", 'Prognoosid arvutus'!QUK2)</f>
        <v/>
      </c>
      <c r="QUI14" s="31" t="str">
        <f>IF('Prognoosid arvutus'!QUL2 =0, "", 'Prognoosid arvutus'!QUL2)</f>
        <v/>
      </c>
      <c r="QUJ14" s="31" t="str">
        <f>IF('Prognoosid arvutus'!QUM2 =0, "", 'Prognoosid arvutus'!QUM2)</f>
        <v/>
      </c>
      <c r="QUK14" s="31" t="str">
        <f>IF('Prognoosid arvutus'!QUN2 =0, "", 'Prognoosid arvutus'!QUN2)</f>
        <v/>
      </c>
      <c r="QUL14" s="31" t="str">
        <f>IF('Prognoosid arvutus'!QUO2 =0, "", 'Prognoosid arvutus'!QUO2)</f>
        <v/>
      </c>
      <c r="QUM14" s="31" t="str">
        <f>IF('Prognoosid arvutus'!QUP2 =0, "", 'Prognoosid arvutus'!QUP2)</f>
        <v/>
      </c>
      <c r="QUN14" s="31" t="str">
        <f>IF('Prognoosid arvutus'!QUQ2 =0, "", 'Prognoosid arvutus'!QUQ2)</f>
        <v/>
      </c>
      <c r="QUO14" s="31" t="str">
        <f>IF('Prognoosid arvutus'!QUR2 =0, "", 'Prognoosid arvutus'!QUR2)</f>
        <v/>
      </c>
      <c r="QUP14" s="31" t="str">
        <f>IF('Prognoosid arvutus'!QUS2 =0, "", 'Prognoosid arvutus'!QUS2)</f>
        <v/>
      </c>
      <c r="QUQ14" s="31" t="str">
        <f>IF('Prognoosid arvutus'!QUT2 =0, "", 'Prognoosid arvutus'!QUT2)</f>
        <v/>
      </c>
      <c r="QUR14" s="31" t="str">
        <f>IF('Prognoosid arvutus'!QUU2 =0, "", 'Prognoosid arvutus'!QUU2)</f>
        <v/>
      </c>
      <c r="QUS14" s="31" t="str">
        <f>IF('Prognoosid arvutus'!QUV2 =0, "", 'Prognoosid arvutus'!QUV2)</f>
        <v/>
      </c>
      <c r="QUT14" s="31" t="str">
        <f>IF('Prognoosid arvutus'!QUW2 =0, "", 'Prognoosid arvutus'!QUW2)</f>
        <v/>
      </c>
      <c r="QUU14" s="31" t="str">
        <f>IF('Prognoosid arvutus'!QUX2 =0, "", 'Prognoosid arvutus'!QUX2)</f>
        <v/>
      </c>
      <c r="QUV14" s="31" t="str">
        <f>IF('Prognoosid arvutus'!QUY2 =0, "", 'Prognoosid arvutus'!QUY2)</f>
        <v/>
      </c>
      <c r="QUW14" s="31" t="str">
        <f>IF('Prognoosid arvutus'!QUZ2 =0, "", 'Prognoosid arvutus'!QUZ2)</f>
        <v/>
      </c>
      <c r="QUX14" s="31" t="str">
        <f>IF('Prognoosid arvutus'!QVA2 =0, "", 'Prognoosid arvutus'!QVA2)</f>
        <v/>
      </c>
      <c r="QUY14" s="31" t="str">
        <f>IF('Prognoosid arvutus'!QVB2 =0, "", 'Prognoosid arvutus'!QVB2)</f>
        <v/>
      </c>
      <c r="QUZ14" s="31" t="str">
        <f>IF('Prognoosid arvutus'!QVC2 =0, "", 'Prognoosid arvutus'!QVC2)</f>
        <v/>
      </c>
      <c r="QVA14" s="31" t="str">
        <f>IF('Prognoosid arvutus'!QVD2 =0, "", 'Prognoosid arvutus'!QVD2)</f>
        <v/>
      </c>
      <c r="QVB14" s="31" t="str">
        <f>IF('Prognoosid arvutus'!QVE2 =0, "", 'Prognoosid arvutus'!QVE2)</f>
        <v/>
      </c>
      <c r="QVC14" s="31" t="str">
        <f>IF('Prognoosid arvutus'!QVF2 =0, "", 'Prognoosid arvutus'!QVF2)</f>
        <v/>
      </c>
      <c r="QVD14" s="31" t="str">
        <f>IF('Prognoosid arvutus'!QVG2 =0, "", 'Prognoosid arvutus'!QVG2)</f>
        <v/>
      </c>
      <c r="QVE14" s="31" t="str">
        <f>IF('Prognoosid arvutus'!QVH2 =0, "", 'Prognoosid arvutus'!QVH2)</f>
        <v/>
      </c>
      <c r="QVF14" s="31" t="str">
        <f>IF('Prognoosid arvutus'!QVI2 =0, "", 'Prognoosid arvutus'!QVI2)</f>
        <v/>
      </c>
      <c r="QVG14" s="31" t="str">
        <f>IF('Prognoosid arvutus'!QVJ2 =0, "", 'Prognoosid arvutus'!QVJ2)</f>
        <v/>
      </c>
      <c r="QVH14" s="31" t="str">
        <f>IF('Prognoosid arvutus'!QVK2 =0, "", 'Prognoosid arvutus'!QVK2)</f>
        <v/>
      </c>
      <c r="QVI14" s="31" t="str">
        <f>IF('Prognoosid arvutus'!QVL2 =0, "", 'Prognoosid arvutus'!QVL2)</f>
        <v/>
      </c>
      <c r="QVJ14" s="31" t="str">
        <f>IF('Prognoosid arvutus'!QVM2 =0, "", 'Prognoosid arvutus'!QVM2)</f>
        <v/>
      </c>
      <c r="QVK14" s="31" t="str">
        <f>IF('Prognoosid arvutus'!QVN2 =0, "", 'Prognoosid arvutus'!QVN2)</f>
        <v/>
      </c>
      <c r="QVL14" s="31" t="str">
        <f>IF('Prognoosid arvutus'!QVO2 =0, "", 'Prognoosid arvutus'!QVO2)</f>
        <v/>
      </c>
      <c r="QVM14" s="31" t="str">
        <f>IF('Prognoosid arvutus'!QVP2 =0, "", 'Prognoosid arvutus'!QVP2)</f>
        <v/>
      </c>
      <c r="QVN14" s="31" t="str">
        <f>IF('Prognoosid arvutus'!QVQ2 =0, "", 'Prognoosid arvutus'!QVQ2)</f>
        <v/>
      </c>
      <c r="QVO14" s="31" t="str">
        <f>IF('Prognoosid arvutus'!QVR2 =0, "", 'Prognoosid arvutus'!QVR2)</f>
        <v/>
      </c>
      <c r="QVP14" s="31" t="str">
        <f>IF('Prognoosid arvutus'!QVS2 =0, "", 'Prognoosid arvutus'!QVS2)</f>
        <v/>
      </c>
      <c r="QVQ14" s="31" t="str">
        <f>IF('Prognoosid arvutus'!QVT2 =0, "", 'Prognoosid arvutus'!QVT2)</f>
        <v/>
      </c>
      <c r="QVR14" s="31" t="str">
        <f>IF('Prognoosid arvutus'!QVU2 =0, "", 'Prognoosid arvutus'!QVU2)</f>
        <v/>
      </c>
      <c r="QVS14" s="31" t="str">
        <f>IF('Prognoosid arvutus'!QVV2 =0, "", 'Prognoosid arvutus'!QVV2)</f>
        <v/>
      </c>
      <c r="QVT14" s="31" t="str">
        <f>IF('Prognoosid arvutus'!QVW2 =0, "", 'Prognoosid arvutus'!QVW2)</f>
        <v/>
      </c>
      <c r="QVU14" s="31" t="str">
        <f>IF('Prognoosid arvutus'!QVX2 =0, "", 'Prognoosid arvutus'!QVX2)</f>
        <v/>
      </c>
      <c r="QVV14" s="31" t="str">
        <f>IF('Prognoosid arvutus'!QVY2 =0, "", 'Prognoosid arvutus'!QVY2)</f>
        <v/>
      </c>
      <c r="QVW14" s="31" t="str">
        <f>IF('Prognoosid arvutus'!QVZ2 =0, "", 'Prognoosid arvutus'!QVZ2)</f>
        <v/>
      </c>
      <c r="QVX14" s="31" t="str">
        <f>IF('Prognoosid arvutus'!QWA2 =0, "", 'Prognoosid arvutus'!QWA2)</f>
        <v/>
      </c>
      <c r="QVY14" s="31" t="str">
        <f>IF('Prognoosid arvutus'!QWB2 =0, "", 'Prognoosid arvutus'!QWB2)</f>
        <v/>
      </c>
      <c r="QVZ14" s="31" t="str">
        <f>IF('Prognoosid arvutus'!QWC2 =0, "", 'Prognoosid arvutus'!QWC2)</f>
        <v/>
      </c>
      <c r="QWA14" s="31" t="str">
        <f>IF('Prognoosid arvutus'!QWD2 =0, "", 'Prognoosid arvutus'!QWD2)</f>
        <v/>
      </c>
      <c r="QWB14" s="31" t="str">
        <f>IF('Prognoosid arvutus'!QWE2 =0, "", 'Prognoosid arvutus'!QWE2)</f>
        <v/>
      </c>
      <c r="QWC14" s="31" t="str">
        <f>IF('Prognoosid arvutus'!QWF2 =0, "", 'Prognoosid arvutus'!QWF2)</f>
        <v/>
      </c>
      <c r="QWD14" s="31" t="str">
        <f>IF('Prognoosid arvutus'!QWG2 =0, "", 'Prognoosid arvutus'!QWG2)</f>
        <v/>
      </c>
      <c r="QWE14" s="31" t="str">
        <f>IF('Prognoosid arvutus'!QWH2 =0, "", 'Prognoosid arvutus'!QWH2)</f>
        <v/>
      </c>
      <c r="QWF14" s="31" t="str">
        <f>IF('Prognoosid arvutus'!QWI2 =0, "", 'Prognoosid arvutus'!QWI2)</f>
        <v/>
      </c>
      <c r="QWG14" s="31" t="str">
        <f>IF('Prognoosid arvutus'!QWJ2 =0, "", 'Prognoosid arvutus'!QWJ2)</f>
        <v/>
      </c>
      <c r="QWH14" s="31" t="str">
        <f>IF('Prognoosid arvutus'!QWK2 =0, "", 'Prognoosid arvutus'!QWK2)</f>
        <v/>
      </c>
      <c r="QWI14" s="31" t="str">
        <f>IF('Prognoosid arvutus'!QWL2 =0, "", 'Prognoosid arvutus'!QWL2)</f>
        <v/>
      </c>
      <c r="QWJ14" s="31" t="str">
        <f>IF('Prognoosid arvutus'!QWM2 =0, "", 'Prognoosid arvutus'!QWM2)</f>
        <v/>
      </c>
      <c r="QWK14" s="31" t="str">
        <f>IF('Prognoosid arvutus'!QWN2 =0, "", 'Prognoosid arvutus'!QWN2)</f>
        <v/>
      </c>
      <c r="QWL14" s="31" t="str">
        <f>IF('Prognoosid arvutus'!QWO2 =0, "", 'Prognoosid arvutus'!QWO2)</f>
        <v/>
      </c>
      <c r="QWM14" s="31" t="str">
        <f>IF('Prognoosid arvutus'!QWP2 =0, "", 'Prognoosid arvutus'!QWP2)</f>
        <v/>
      </c>
      <c r="QWN14" s="31" t="str">
        <f>IF('Prognoosid arvutus'!QWQ2 =0, "", 'Prognoosid arvutus'!QWQ2)</f>
        <v/>
      </c>
      <c r="QWO14" s="31" t="str">
        <f>IF('Prognoosid arvutus'!QWR2 =0, "", 'Prognoosid arvutus'!QWR2)</f>
        <v/>
      </c>
      <c r="QWP14" s="31" t="str">
        <f>IF('Prognoosid arvutus'!QWS2 =0, "", 'Prognoosid arvutus'!QWS2)</f>
        <v/>
      </c>
      <c r="QWQ14" s="31" t="str">
        <f>IF('Prognoosid arvutus'!QWT2 =0, "", 'Prognoosid arvutus'!QWT2)</f>
        <v/>
      </c>
      <c r="QWR14" s="31" t="str">
        <f>IF('Prognoosid arvutus'!QWU2 =0, "", 'Prognoosid arvutus'!QWU2)</f>
        <v/>
      </c>
      <c r="QWS14" s="31" t="str">
        <f>IF('Prognoosid arvutus'!QWV2 =0, "", 'Prognoosid arvutus'!QWV2)</f>
        <v/>
      </c>
      <c r="QWT14" s="31" t="str">
        <f>IF('Prognoosid arvutus'!QWW2 =0, "", 'Prognoosid arvutus'!QWW2)</f>
        <v/>
      </c>
      <c r="QWU14" s="31" t="str">
        <f>IF('Prognoosid arvutus'!QWX2 =0, "", 'Prognoosid arvutus'!QWX2)</f>
        <v/>
      </c>
      <c r="QWV14" s="31" t="str">
        <f>IF('Prognoosid arvutus'!QWY2 =0, "", 'Prognoosid arvutus'!QWY2)</f>
        <v/>
      </c>
      <c r="QWW14" s="31" t="str">
        <f>IF('Prognoosid arvutus'!QWZ2 =0, "", 'Prognoosid arvutus'!QWZ2)</f>
        <v/>
      </c>
      <c r="QWX14" s="31" t="str">
        <f>IF('Prognoosid arvutus'!QXA2 =0, "", 'Prognoosid arvutus'!QXA2)</f>
        <v/>
      </c>
      <c r="QWY14" s="31" t="str">
        <f>IF('Prognoosid arvutus'!QXB2 =0, "", 'Prognoosid arvutus'!QXB2)</f>
        <v/>
      </c>
      <c r="QWZ14" s="31" t="str">
        <f>IF('Prognoosid arvutus'!QXC2 =0, "", 'Prognoosid arvutus'!QXC2)</f>
        <v/>
      </c>
      <c r="QXA14" s="31" t="str">
        <f>IF('Prognoosid arvutus'!QXD2 =0, "", 'Prognoosid arvutus'!QXD2)</f>
        <v/>
      </c>
      <c r="QXB14" s="31" t="str">
        <f>IF('Prognoosid arvutus'!QXE2 =0, "", 'Prognoosid arvutus'!QXE2)</f>
        <v/>
      </c>
      <c r="QXC14" s="31" t="str">
        <f>IF('Prognoosid arvutus'!QXF2 =0, "", 'Prognoosid arvutus'!QXF2)</f>
        <v/>
      </c>
      <c r="QXD14" s="31" t="str">
        <f>IF('Prognoosid arvutus'!QXG2 =0, "", 'Prognoosid arvutus'!QXG2)</f>
        <v/>
      </c>
      <c r="QXE14" s="31" t="str">
        <f>IF('Prognoosid arvutus'!QXH2 =0, "", 'Prognoosid arvutus'!QXH2)</f>
        <v/>
      </c>
      <c r="QXF14" s="31" t="str">
        <f>IF('Prognoosid arvutus'!QXI2 =0, "", 'Prognoosid arvutus'!QXI2)</f>
        <v/>
      </c>
      <c r="QXG14" s="31" t="str">
        <f>IF('Prognoosid arvutus'!QXJ2 =0, "", 'Prognoosid arvutus'!QXJ2)</f>
        <v/>
      </c>
      <c r="QXH14" s="31" t="str">
        <f>IF('Prognoosid arvutus'!QXK2 =0, "", 'Prognoosid arvutus'!QXK2)</f>
        <v/>
      </c>
      <c r="QXI14" s="31" t="str">
        <f>IF('Prognoosid arvutus'!QXL2 =0, "", 'Prognoosid arvutus'!QXL2)</f>
        <v/>
      </c>
      <c r="QXJ14" s="31" t="str">
        <f>IF('Prognoosid arvutus'!QXM2 =0, "", 'Prognoosid arvutus'!QXM2)</f>
        <v/>
      </c>
      <c r="QXK14" s="31" t="str">
        <f>IF('Prognoosid arvutus'!QXN2 =0, "", 'Prognoosid arvutus'!QXN2)</f>
        <v/>
      </c>
      <c r="QXL14" s="31" t="str">
        <f>IF('Prognoosid arvutus'!QXO2 =0, "", 'Prognoosid arvutus'!QXO2)</f>
        <v/>
      </c>
      <c r="QXM14" s="31" t="str">
        <f>IF('Prognoosid arvutus'!QXP2 =0, "", 'Prognoosid arvutus'!QXP2)</f>
        <v/>
      </c>
      <c r="QXN14" s="31" t="str">
        <f>IF('Prognoosid arvutus'!QXQ2 =0, "", 'Prognoosid arvutus'!QXQ2)</f>
        <v/>
      </c>
      <c r="QXO14" s="31" t="str">
        <f>IF('Prognoosid arvutus'!QXR2 =0, "", 'Prognoosid arvutus'!QXR2)</f>
        <v/>
      </c>
      <c r="QXP14" s="31" t="str">
        <f>IF('Prognoosid arvutus'!QXS2 =0, "", 'Prognoosid arvutus'!QXS2)</f>
        <v/>
      </c>
      <c r="QXQ14" s="31" t="str">
        <f>IF('Prognoosid arvutus'!QXT2 =0, "", 'Prognoosid arvutus'!QXT2)</f>
        <v/>
      </c>
      <c r="QXR14" s="31" t="str">
        <f>IF('Prognoosid arvutus'!QXU2 =0, "", 'Prognoosid arvutus'!QXU2)</f>
        <v/>
      </c>
      <c r="QXS14" s="31" t="str">
        <f>IF('Prognoosid arvutus'!QXV2 =0, "", 'Prognoosid arvutus'!QXV2)</f>
        <v/>
      </c>
      <c r="QXT14" s="31" t="str">
        <f>IF('Prognoosid arvutus'!QXW2 =0, "", 'Prognoosid arvutus'!QXW2)</f>
        <v/>
      </c>
      <c r="QXU14" s="31" t="str">
        <f>IF('Prognoosid arvutus'!QXX2 =0, "", 'Prognoosid arvutus'!QXX2)</f>
        <v/>
      </c>
      <c r="QXV14" s="31" t="str">
        <f>IF('Prognoosid arvutus'!QXY2 =0, "", 'Prognoosid arvutus'!QXY2)</f>
        <v/>
      </c>
      <c r="QXW14" s="31" t="str">
        <f>IF('Prognoosid arvutus'!QXZ2 =0, "", 'Prognoosid arvutus'!QXZ2)</f>
        <v/>
      </c>
      <c r="QXX14" s="31" t="str">
        <f>IF('Prognoosid arvutus'!QYA2 =0, "", 'Prognoosid arvutus'!QYA2)</f>
        <v/>
      </c>
      <c r="QXY14" s="31" t="str">
        <f>IF('Prognoosid arvutus'!QYB2 =0, "", 'Prognoosid arvutus'!QYB2)</f>
        <v/>
      </c>
      <c r="QXZ14" s="31" t="str">
        <f>IF('Prognoosid arvutus'!QYC2 =0, "", 'Prognoosid arvutus'!QYC2)</f>
        <v/>
      </c>
      <c r="QYA14" s="31" t="str">
        <f>IF('Prognoosid arvutus'!QYD2 =0, "", 'Prognoosid arvutus'!QYD2)</f>
        <v/>
      </c>
      <c r="QYB14" s="31" t="str">
        <f>IF('Prognoosid arvutus'!QYE2 =0, "", 'Prognoosid arvutus'!QYE2)</f>
        <v/>
      </c>
      <c r="QYC14" s="31" t="str">
        <f>IF('Prognoosid arvutus'!QYF2 =0, "", 'Prognoosid arvutus'!QYF2)</f>
        <v/>
      </c>
      <c r="QYD14" s="31" t="str">
        <f>IF('Prognoosid arvutus'!QYG2 =0, "", 'Prognoosid arvutus'!QYG2)</f>
        <v/>
      </c>
      <c r="QYE14" s="31" t="str">
        <f>IF('Prognoosid arvutus'!QYH2 =0, "", 'Prognoosid arvutus'!QYH2)</f>
        <v/>
      </c>
      <c r="QYF14" s="31" t="str">
        <f>IF('Prognoosid arvutus'!QYI2 =0, "", 'Prognoosid arvutus'!QYI2)</f>
        <v/>
      </c>
      <c r="QYG14" s="31" t="str">
        <f>IF('Prognoosid arvutus'!QYJ2 =0, "", 'Prognoosid arvutus'!QYJ2)</f>
        <v/>
      </c>
      <c r="QYH14" s="31" t="str">
        <f>IF('Prognoosid arvutus'!QYK2 =0, "", 'Prognoosid arvutus'!QYK2)</f>
        <v/>
      </c>
      <c r="QYI14" s="31" t="str">
        <f>IF('Prognoosid arvutus'!QYL2 =0, "", 'Prognoosid arvutus'!QYL2)</f>
        <v/>
      </c>
      <c r="QYJ14" s="31" t="str">
        <f>IF('Prognoosid arvutus'!QYM2 =0, "", 'Prognoosid arvutus'!QYM2)</f>
        <v/>
      </c>
      <c r="QYK14" s="31" t="str">
        <f>IF('Prognoosid arvutus'!QYN2 =0, "", 'Prognoosid arvutus'!QYN2)</f>
        <v/>
      </c>
      <c r="QYL14" s="31" t="str">
        <f>IF('Prognoosid arvutus'!QYO2 =0, "", 'Prognoosid arvutus'!QYO2)</f>
        <v/>
      </c>
      <c r="QYM14" s="31" t="str">
        <f>IF('Prognoosid arvutus'!QYP2 =0, "", 'Prognoosid arvutus'!QYP2)</f>
        <v/>
      </c>
      <c r="QYN14" s="31" t="str">
        <f>IF('Prognoosid arvutus'!QYQ2 =0, "", 'Prognoosid arvutus'!QYQ2)</f>
        <v/>
      </c>
      <c r="QYO14" s="31" t="str">
        <f>IF('Prognoosid arvutus'!QYR2 =0, "", 'Prognoosid arvutus'!QYR2)</f>
        <v/>
      </c>
      <c r="QYP14" s="31" t="str">
        <f>IF('Prognoosid arvutus'!QYS2 =0, "", 'Prognoosid arvutus'!QYS2)</f>
        <v/>
      </c>
      <c r="QYQ14" s="31" t="str">
        <f>IF('Prognoosid arvutus'!QYT2 =0, "", 'Prognoosid arvutus'!QYT2)</f>
        <v/>
      </c>
      <c r="QYR14" s="31" t="str">
        <f>IF('Prognoosid arvutus'!QYU2 =0, "", 'Prognoosid arvutus'!QYU2)</f>
        <v/>
      </c>
      <c r="QYS14" s="31" t="str">
        <f>IF('Prognoosid arvutus'!QYV2 =0, "", 'Prognoosid arvutus'!QYV2)</f>
        <v/>
      </c>
      <c r="QYT14" s="31" t="str">
        <f>IF('Prognoosid arvutus'!QYW2 =0, "", 'Prognoosid arvutus'!QYW2)</f>
        <v/>
      </c>
      <c r="QYU14" s="31" t="str">
        <f>IF('Prognoosid arvutus'!QYX2 =0, "", 'Prognoosid arvutus'!QYX2)</f>
        <v/>
      </c>
      <c r="QYV14" s="31" t="str">
        <f>IF('Prognoosid arvutus'!QYY2 =0, "", 'Prognoosid arvutus'!QYY2)</f>
        <v/>
      </c>
      <c r="QYW14" s="31" t="str">
        <f>IF('Prognoosid arvutus'!QYZ2 =0, "", 'Prognoosid arvutus'!QYZ2)</f>
        <v/>
      </c>
      <c r="QYX14" s="31" t="str">
        <f>IF('Prognoosid arvutus'!QZA2 =0, "", 'Prognoosid arvutus'!QZA2)</f>
        <v/>
      </c>
      <c r="QYY14" s="31" t="str">
        <f>IF('Prognoosid arvutus'!QZB2 =0, "", 'Prognoosid arvutus'!QZB2)</f>
        <v/>
      </c>
      <c r="QYZ14" s="31" t="str">
        <f>IF('Prognoosid arvutus'!QZC2 =0, "", 'Prognoosid arvutus'!QZC2)</f>
        <v/>
      </c>
      <c r="QZA14" s="31" t="str">
        <f>IF('Prognoosid arvutus'!QZD2 =0, "", 'Prognoosid arvutus'!QZD2)</f>
        <v/>
      </c>
      <c r="QZB14" s="31" t="str">
        <f>IF('Prognoosid arvutus'!QZE2 =0, "", 'Prognoosid arvutus'!QZE2)</f>
        <v/>
      </c>
      <c r="QZC14" s="31" t="str">
        <f>IF('Prognoosid arvutus'!QZF2 =0, "", 'Prognoosid arvutus'!QZF2)</f>
        <v/>
      </c>
      <c r="QZD14" s="31" t="str">
        <f>IF('Prognoosid arvutus'!QZG2 =0, "", 'Prognoosid arvutus'!QZG2)</f>
        <v/>
      </c>
      <c r="QZE14" s="31" t="str">
        <f>IF('Prognoosid arvutus'!QZH2 =0, "", 'Prognoosid arvutus'!QZH2)</f>
        <v/>
      </c>
      <c r="QZF14" s="31" t="str">
        <f>IF('Prognoosid arvutus'!QZI2 =0, "", 'Prognoosid arvutus'!QZI2)</f>
        <v/>
      </c>
      <c r="QZG14" s="31" t="str">
        <f>IF('Prognoosid arvutus'!QZJ2 =0, "", 'Prognoosid arvutus'!QZJ2)</f>
        <v/>
      </c>
      <c r="QZH14" s="31" t="str">
        <f>IF('Prognoosid arvutus'!QZK2 =0, "", 'Prognoosid arvutus'!QZK2)</f>
        <v/>
      </c>
      <c r="QZI14" s="31" t="str">
        <f>IF('Prognoosid arvutus'!QZL2 =0, "", 'Prognoosid arvutus'!QZL2)</f>
        <v/>
      </c>
      <c r="QZJ14" s="31" t="str">
        <f>IF('Prognoosid arvutus'!QZM2 =0, "", 'Prognoosid arvutus'!QZM2)</f>
        <v/>
      </c>
      <c r="QZK14" s="31" t="str">
        <f>IF('Prognoosid arvutus'!QZN2 =0, "", 'Prognoosid arvutus'!QZN2)</f>
        <v/>
      </c>
      <c r="QZL14" s="31" t="str">
        <f>IF('Prognoosid arvutus'!QZO2 =0, "", 'Prognoosid arvutus'!QZO2)</f>
        <v/>
      </c>
      <c r="QZM14" s="31" t="str">
        <f>IF('Prognoosid arvutus'!QZP2 =0, "", 'Prognoosid arvutus'!QZP2)</f>
        <v/>
      </c>
      <c r="QZN14" s="31" t="str">
        <f>IF('Prognoosid arvutus'!QZQ2 =0, "", 'Prognoosid arvutus'!QZQ2)</f>
        <v/>
      </c>
      <c r="QZO14" s="31" t="str">
        <f>IF('Prognoosid arvutus'!QZR2 =0, "", 'Prognoosid arvutus'!QZR2)</f>
        <v/>
      </c>
      <c r="QZP14" s="31" t="str">
        <f>IF('Prognoosid arvutus'!QZS2 =0, "", 'Prognoosid arvutus'!QZS2)</f>
        <v/>
      </c>
      <c r="QZQ14" s="31" t="str">
        <f>IF('Prognoosid arvutus'!QZT2 =0, "", 'Prognoosid arvutus'!QZT2)</f>
        <v/>
      </c>
      <c r="QZR14" s="31" t="str">
        <f>IF('Prognoosid arvutus'!QZU2 =0, "", 'Prognoosid arvutus'!QZU2)</f>
        <v/>
      </c>
      <c r="QZS14" s="31" t="str">
        <f>IF('Prognoosid arvutus'!QZV2 =0, "", 'Prognoosid arvutus'!QZV2)</f>
        <v/>
      </c>
      <c r="QZT14" s="31" t="str">
        <f>IF('Prognoosid arvutus'!QZW2 =0, "", 'Prognoosid arvutus'!QZW2)</f>
        <v/>
      </c>
      <c r="QZU14" s="31" t="str">
        <f>IF('Prognoosid arvutus'!QZX2 =0, "", 'Prognoosid arvutus'!QZX2)</f>
        <v/>
      </c>
      <c r="QZV14" s="31" t="str">
        <f>IF('Prognoosid arvutus'!QZY2 =0, "", 'Prognoosid arvutus'!QZY2)</f>
        <v/>
      </c>
      <c r="QZW14" s="31" t="str">
        <f>IF('Prognoosid arvutus'!QZZ2 =0, "", 'Prognoosid arvutus'!QZZ2)</f>
        <v/>
      </c>
      <c r="QZX14" s="31" t="str">
        <f>IF('Prognoosid arvutus'!RAA2 =0, "", 'Prognoosid arvutus'!RAA2)</f>
        <v/>
      </c>
      <c r="QZY14" s="31" t="str">
        <f>IF('Prognoosid arvutus'!RAB2 =0, "", 'Prognoosid arvutus'!RAB2)</f>
        <v/>
      </c>
      <c r="QZZ14" s="31" t="str">
        <f>IF('Prognoosid arvutus'!RAC2 =0, "", 'Prognoosid arvutus'!RAC2)</f>
        <v/>
      </c>
      <c r="RAA14" s="31" t="str">
        <f>IF('Prognoosid arvutus'!RAD2 =0, "", 'Prognoosid arvutus'!RAD2)</f>
        <v/>
      </c>
      <c r="RAB14" s="31" t="str">
        <f>IF('Prognoosid arvutus'!RAE2 =0, "", 'Prognoosid arvutus'!RAE2)</f>
        <v/>
      </c>
      <c r="RAC14" s="31" t="str">
        <f>IF('Prognoosid arvutus'!RAF2 =0, "", 'Prognoosid arvutus'!RAF2)</f>
        <v/>
      </c>
      <c r="RAD14" s="31" t="str">
        <f>IF('Prognoosid arvutus'!RAG2 =0, "", 'Prognoosid arvutus'!RAG2)</f>
        <v/>
      </c>
      <c r="RAE14" s="31" t="str">
        <f>IF('Prognoosid arvutus'!RAH2 =0, "", 'Prognoosid arvutus'!RAH2)</f>
        <v/>
      </c>
      <c r="RAF14" s="31" t="str">
        <f>IF('Prognoosid arvutus'!RAI2 =0, "", 'Prognoosid arvutus'!RAI2)</f>
        <v/>
      </c>
      <c r="RAG14" s="31" t="str">
        <f>IF('Prognoosid arvutus'!RAJ2 =0, "", 'Prognoosid arvutus'!RAJ2)</f>
        <v/>
      </c>
      <c r="RAH14" s="31" t="str">
        <f>IF('Prognoosid arvutus'!RAK2 =0, "", 'Prognoosid arvutus'!RAK2)</f>
        <v/>
      </c>
      <c r="RAI14" s="31" t="str">
        <f>IF('Prognoosid arvutus'!RAL2 =0, "", 'Prognoosid arvutus'!RAL2)</f>
        <v/>
      </c>
      <c r="RAJ14" s="31" t="str">
        <f>IF('Prognoosid arvutus'!RAM2 =0, "", 'Prognoosid arvutus'!RAM2)</f>
        <v/>
      </c>
      <c r="RAK14" s="31" t="str">
        <f>IF('Prognoosid arvutus'!RAN2 =0, "", 'Prognoosid arvutus'!RAN2)</f>
        <v/>
      </c>
      <c r="RAL14" s="31" t="str">
        <f>IF('Prognoosid arvutus'!RAO2 =0, "", 'Prognoosid arvutus'!RAO2)</f>
        <v/>
      </c>
      <c r="RAM14" s="31" t="str">
        <f>IF('Prognoosid arvutus'!RAP2 =0, "", 'Prognoosid arvutus'!RAP2)</f>
        <v/>
      </c>
      <c r="RAN14" s="31" t="str">
        <f>IF('Prognoosid arvutus'!RAQ2 =0, "", 'Prognoosid arvutus'!RAQ2)</f>
        <v/>
      </c>
      <c r="RAO14" s="31" t="str">
        <f>IF('Prognoosid arvutus'!RAR2 =0, "", 'Prognoosid arvutus'!RAR2)</f>
        <v/>
      </c>
      <c r="RAP14" s="31" t="str">
        <f>IF('Prognoosid arvutus'!RAS2 =0, "", 'Prognoosid arvutus'!RAS2)</f>
        <v/>
      </c>
      <c r="RAQ14" s="31" t="str">
        <f>IF('Prognoosid arvutus'!RAT2 =0, "", 'Prognoosid arvutus'!RAT2)</f>
        <v/>
      </c>
      <c r="RAR14" s="31" t="str">
        <f>IF('Prognoosid arvutus'!RAU2 =0, "", 'Prognoosid arvutus'!RAU2)</f>
        <v/>
      </c>
      <c r="RAS14" s="31" t="str">
        <f>IF('Prognoosid arvutus'!RAV2 =0, "", 'Prognoosid arvutus'!RAV2)</f>
        <v/>
      </c>
      <c r="RAT14" s="31" t="str">
        <f>IF('Prognoosid arvutus'!RAW2 =0, "", 'Prognoosid arvutus'!RAW2)</f>
        <v/>
      </c>
      <c r="RAU14" s="31" t="str">
        <f>IF('Prognoosid arvutus'!RAX2 =0, "", 'Prognoosid arvutus'!RAX2)</f>
        <v/>
      </c>
      <c r="RAV14" s="31" t="str">
        <f>IF('Prognoosid arvutus'!RAY2 =0, "", 'Prognoosid arvutus'!RAY2)</f>
        <v/>
      </c>
      <c r="RAW14" s="31" t="str">
        <f>IF('Prognoosid arvutus'!RAZ2 =0, "", 'Prognoosid arvutus'!RAZ2)</f>
        <v/>
      </c>
      <c r="RAX14" s="31" t="str">
        <f>IF('Prognoosid arvutus'!RBA2 =0, "", 'Prognoosid arvutus'!RBA2)</f>
        <v/>
      </c>
      <c r="RAY14" s="31" t="str">
        <f>IF('Prognoosid arvutus'!RBB2 =0, "", 'Prognoosid arvutus'!RBB2)</f>
        <v/>
      </c>
      <c r="RAZ14" s="31" t="str">
        <f>IF('Prognoosid arvutus'!RBC2 =0, "", 'Prognoosid arvutus'!RBC2)</f>
        <v/>
      </c>
      <c r="RBA14" s="31" t="str">
        <f>IF('Prognoosid arvutus'!RBD2 =0, "", 'Prognoosid arvutus'!RBD2)</f>
        <v/>
      </c>
      <c r="RBB14" s="31" t="str">
        <f>IF('Prognoosid arvutus'!RBE2 =0, "", 'Prognoosid arvutus'!RBE2)</f>
        <v/>
      </c>
      <c r="RBC14" s="31" t="str">
        <f>IF('Prognoosid arvutus'!RBF2 =0, "", 'Prognoosid arvutus'!RBF2)</f>
        <v/>
      </c>
      <c r="RBD14" s="31" t="str">
        <f>IF('Prognoosid arvutus'!RBG2 =0, "", 'Prognoosid arvutus'!RBG2)</f>
        <v/>
      </c>
      <c r="RBE14" s="31" t="str">
        <f>IF('Prognoosid arvutus'!RBH2 =0, "", 'Prognoosid arvutus'!RBH2)</f>
        <v/>
      </c>
      <c r="RBF14" s="31" t="str">
        <f>IF('Prognoosid arvutus'!RBI2 =0, "", 'Prognoosid arvutus'!RBI2)</f>
        <v/>
      </c>
      <c r="RBG14" s="31" t="str">
        <f>IF('Prognoosid arvutus'!RBJ2 =0, "", 'Prognoosid arvutus'!RBJ2)</f>
        <v/>
      </c>
      <c r="RBH14" s="31" t="str">
        <f>IF('Prognoosid arvutus'!RBK2 =0, "", 'Prognoosid arvutus'!RBK2)</f>
        <v/>
      </c>
      <c r="RBI14" s="31" t="str">
        <f>IF('Prognoosid arvutus'!RBL2 =0, "", 'Prognoosid arvutus'!RBL2)</f>
        <v/>
      </c>
      <c r="RBJ14" s="31" t="str">
        <f>IF('Prognoosid arvutus'!RBM2 =0, "", 'Prognoosid arvutus'!RBM2)</f>
        <v/>
      </c>
      <c r="RBK14" s="31" t="str">
        <f>IF('Prognoosid arvutus'!RBN2 =0, "", 'Prognoosid arvutus'!RBN2)</f>
        <v/>
      </c>
      <c r="RBL14" s="31" t="str">
        <f>IF('Prognoosid arvutus'!RBO2 =0, "", 'Prognoosid arvutus'!RBO2)</f>
        <v/>
      </c>
      <c r="RBM14" s="31" t="str">
        <f>IF('Prognoosid arvutus'!RBP2 =0, "", 'Prognoosid arvutus'!RBP2)</f>
        <v/>
      </c>
      <c r="RBN14" s="31" t="str">
        <f>IF('Prognoosid arvutus'!RBQ2 =0, "", 'Prognoosid arvutus'!RBQ2)</f>
        <v/>
      </c>
      <c r="RBO14" s="31" t="str">
        <f>IF('Prognoosid arvutus'!RBR2 =0, "", 'Prognoosid arvutus'!RBR2)</f>
        <v/>
      </c>
      <c r="RBP14" s="31" t="str">
        <f>IF('Prognoosid arvutus'!RBS2 =0, "", 'Prognoosid arvutus'!RBS2)</f>
        <v/>
      </c>
      <c r="RBQ14" s="31" t="str">
        <f>IF('Prognoosid arvutus'!RBT2 =0, "", 'Prognoosid arvutus'!RBT2)</f>
        <v/>
      </c>
      <c r="RBR14" s="31" t="str">
        <f>IF('Prognoosid arvutus'!RBU2 =0, "", 'Prognoosid arvutus'!RBU2)</f>
        <v/>
      </c>
      <c r="RBS14" s="31" t="str">
        <f>IF('Prognoosid arvutus'!RBV2 =0, "", 'Prognoosid arvutus'!RBV2)</f>
        <v/>
      </c>
      <c r="RBT14" s="31" t="str">
        <f>IF('Prognoosid arvutus'!RBW2 =0, "", 'Prognoosid arvutus'!RBW2)</f>
        <v/>
      </c>
      <c r="RBU14" s="31" t="str">
        <f>IF('Prognoosid arvutus'!RBX2 =0, "", 'Prognoosid arvutus'!RBX2)</f>
        <v/>
      </c>
      <c r="RBV14" s="31" t="str">
        <f>IF('Prognoosid arvutus'!RBY2 =0, "", 'Prognoosid arvutus'!RBY2)</f>
        <v/>
      </c>
      <c r="RBW14" s="31" t="str">
        <f>IF('Prognoosid arvutus'!RBZ2 =0, "", 'Prognoosid arvutus'!RBZ2)</f>
        <v/>
      </c>
      <c r="RBX14" s="31" t="str">
        <f>IF('Prognoosid arvutus'!RCA2 =0, "", 'Prognoosid arvutus'!RCA2)</f>
        <v/>
      </c>
      <c r="RBY14" s="31" t="str">
        <f>IF('Prognoosid arvutus'!RCB2 =0, "", 'Prognoosid arvutus'!RCB2)</f>
        <v/>
      </c>
      <c r="RBZ14" s="31" t="str">
        <f>IF('Prognoosid arvutus'!RCC2 =0, "", 'Prognoosid arvutus'!RCC2)</f>
        <v/>
      </c>
      <c r="RCA14" s="31" t="str">
        <f>IF('Prognoosid arvutus'!RCD2 =0, "", 'Prognoosid arvutus'!RCD2)</f>
        <v/>
      </c>
      <c r="RCB14" s="31" t="str">
        <f>IF('Prognoosid arvutus'!RCE2 =0, "", 'Prognoosid arvutus'!RCE2)</f>
        <v/>
      </c>
      <c r="RCC14" s="31" t="str">
        <f>IF('Prognoosid arvutus'!RCF2 =0, "", 'Prognoosid arvutus'!RCF2)</f>
        <v/>
      </c>
      <c r="RCD14" s="31" t="str">
        <f>IF('Prognoosid arvutus'!RCG2 =0, "", 'Prognoosid arvutus'!RCG2)</f>
        <v/>
      </c>
      <c r="RCE14" s="31" t="str">
        <f>IF('Prognoosid arvutus'!RCH2 =0, "", 'Prognoosid arvutus'!RCH2)</f>
        <v/>
      </c>
      <c r="RCF14" s="31" t="str">
        <f>IF('Prognoosid arvutus'!RCI2 =0, "", 'Prognoosid arvutus'!RCI2)</f>
        <v/>
      </c>
      <c r="RCG14" s="31" t="str">
        <f>IF('Prognoosid arvutus'!RCJ2 =0, "", 'Prognoosid arvutus'!RCJ2)</f>
        <v/>
      </c>
      <c r="RCH14" s="31" t="str">
        <f>IF('Prognoosid arvutus'!RCK2 =0, "", 'Prognoosid arvutus'!RCK2)</f>
        <v/>
      </c>
      <c r="RCI14" s="31" t="str">
        <f>IF('Prognoosid arvutus'!RCL2 =0, "", 'Prognoosid arvutus'!RCL2)</f>
        <v/>
      </c>
      <c r="RCJ14" s="31" t="str">
        <f>IF('Prognoosid arvutus'!RCM2 =0, "", 'Prognoosid arvutus'!RCM2)</f>
        <v/>
      </c>
      <c r="RCK14" s="31" t="str">
        <f>IF('Prognoosid arvutus'!RCN2 =0, "", 'Prognoosid arvutus'!RCN2)</f>
        <v/>
      </c>
      <c r="RCL14" s="31" t="str">
        <f>IF('Prognoosid arvutus'!RCO2 =0, "", 'Prognoosid arvutus'!RCO2)</f>
        <v/>
      </c>
      <c r="RCM14" s="31" t="str">
        <f>IF('Prognoosid arvutus'!RCP2 =0, "", 'Prognoosid arvutus'!RCP2)</f>
        <v/>
      </c>
      <c r="RCN14" s="31" t="str">
        <f>IF('Prognoosid arvutus'!RCQ2 =0, "", 'Prognoosid arvutus'!RCQ2)</f>
        <v/>
      </c>
      <c r="RCO14" s="31" t="str">
        <f>IF('Prognoosid arvutus'!RCR2 =0, "", 'Prognoosid arvutus'!RCR2)</f>
        <v/>
      </c>
      <c r="RCP14" s="31" t="str">
        <f>IF('Prognoosid arvutus'!RCS2 =0, "", 'Prognoosid arvutus'!RCS2)</f>
        <v/>
      </c>
      <c r="RCQ14" s="31" t="str">
        <f>IF('Prognoosid arvutus'!RCT2 =0, "", 'Prognoosid arvutus'!RCT2)</f>
        <v/>
      </c>
      <c r="RCR14" s="31" t="str">
        <f>IF('Prognoosid arvutus'!RCU2 =0, "", 'Prognoosid arvutus'!RCU2)</f>
        <v/>
      </c>
      <c r="RCS14" s="31" t="str">
        <f>IF('Prognoosid arvutus'!RCV2 =0, "", 'Prognoosid arvutus'!RCV2)</f>
        <v/>
      </c>
      <c r="RCT14" s="31" t="str">
        <f>IF('Prognoosid arvutus'!RCW2 =0, "", 'Prognoosid arvutus'!RCW2)</f>
        <v/>
      </c>
      <c r="RCU14" s="31" t="str">
        <f>IF('Prognoosid arvutus'!RCX2 =0, "", 'Prognoosid arvutus'!RCX2)</f>
        <v/>
      </c>
      <c r="RCV14" s="31" t="str">
        <f>IF('Prognoosid arvutus'!RCY2 =0, "", 'Prognoosid arvutus'!RCY2)</f>
        <v/>
      </c>
      <c r="RCW14" s="31" t="str">
        <f>IF('Prognoosid arvutus'!RCZ2 =0, "", 'Prognoosid arvutus'!RCZ2)</f>
        <v/>
      </c>
      <c r="RCX14" s="31" t="str">
        <f>IF('Prognoosid arvutus'!RDA2 =0, "", 'Prognoosid arvutus'!RDA2)</f>
        <v/>
      </c>
      <c r="RCY14" s="31" t="str">
        <f>IF('Prognoosid arvutus'!RDB2 =0, "", 'Prognoosid arvutus'!RDB2)</f>
        <v/>
      </c>
      <c r="RCZ14" s="31" t="str">
        <f>IF('Prognoosid arvutus'!RDC2 =0, "", 'Prognoosid arvutus'!RDC2)</f>
        <v/>
      </c>
      <c r="RDA14" s="31" t="str">
        <f>IF('Prognoosid arvutus'!RDD2 =0, "", 'Prognoosid arvutus'!RDD2)</f>
        <v/>
      </c>
      <c r="RDB14" s="31" t="str">
        <f>IF('Prognoosid arvutus'!RDE2 =0, "", 'Prognoosid arvutus'!RDE2)</f>
        <v/>
      </c>
      <c r="RDC14" s="31" t="str">
        <f>IF('Prognoosid arvutus'!RDF2 =0, "", 'Prognoosid arvutus'!RDF2)</f>
        <v/>
      </c>
      <c r="RDD14" s="31" t="str">
        <f>IF('Prognoosid arvutus'!RDG2 =0, "", 'Prognoosid arvutus'!RDG2)</f>
        <v/>
      </c>
      <c r="RDE14" s="31" t="str">
        <f>IF('Prognoosid arvutus'!RDH2 =0, "", 'Prognoosid arvutus'!RDH2)</f>
        <v/>
      </c>
      <c r="RDF14" s="31" t="str">
        <f>IF('Prognoosid arvutus'!RDI2 =0, "", 'Prognoosid arvutus'!RDI2)</f>
        <v/>
      </c>
      <c r="RDG14" s="31" t="str">
        <f>IF('Prognoosid arvutus'!RDJ2 =0, "", 'Prognoosid arvutus'!RDJ2)</f>
        <v/>
      </c>
      <c r="RDH14" s="31" t="str">
        <f>IF('Prognoosid arvutus'!RDK2 =0, "", 'Prognoosid arvutus'!RDK2)</f>
        <v/>
      </c>
      <c r="RDI14" s="31" t="str">
        <f>IF('Prognoosid arvutus'!RDL2 =0, "", 'Prognoosid arvutus'!RDL2)</f>
        <v/>
      </c>
      <c r="RDJ14" s="31" t="str">
        <f>IF('Prognoosid arvutus'!RDM2 =0, "", 'Prognoosid arvutus'!RDM2)</f>
        <v/>
      </c>
      <c r="RDK14" s="31" t="str">
        <f>IF('Prognoosid arvutus'!RDN2 =0, "", 'Prognoosid arvutus'!RDN2)</f>
        <v/>
      </c>
      <c r="RDL14" s="31" t="str">
        <f>IF('Prognoosid arvutus'!RDO2 =0, "", 'Prognoosid arvutus'!RDO2)</f>
        <v/>
      </c>
      <c r="RDM14" s="31" t="str">
        <f>IF('Prognoosid arvutus'!RDP2 =0, "", 'Prognoosid arvutus'!RDP2)</f>
        <v/>
      </c>
      <c r="RDN14" s="31" t="str">
        <f>IF('Prognoosid arvutus'!RDQ2 =0, "", 'Prognoosid arvutus'!RDQ2)</f>
        <v/>
      </c>
      <c r="RDO14" s="31" t="str">
        <f>IF('Prognoosid arvutus'!RDR2 =0, "", 'Prognoosid arvutus'!RDR2)</f>
        <v/>
      </c>
      <c r="RDP14" s="31" t="str">
        <f>IF('Prognoosid arvutus'!RDS2 =0, "", 'Prognoosid arvutus'!RDS2)</f>
        <v/>
      </c>
      <c r="RDQ14" s="31" t="str">
        <f>IF('Prognoosid arvutus'!RDT2 =0, "", 'Prognoosid arvutus'!RDT2)</f>
        <v/>
      </c>
      <c r="RDR14" s="31" t="str">
        <f>IF('Prognoosid arvutus'!RDU2 =0, "", 'Prognoosid arvutus'!RDU2)</f>
        <v/>
      </c>
      <c r="RDS14" s="31" t="str">
        <f>IF('Prognoosid arvutus'!RDV2 =0, "", 'Prognoosid arvutus'!RDV2)</f>
        <v/>
      </c>
      <c r="RDT14" s="31" t="str">
        <f>IF('Prognoosid arvutus'!RDW2 =0, "", 'Prognoosid arvutus'!RDW2)</f>
        <v/>
      </c>
      <c r="RDU14" s="31" t="str">
        <f>IF('Prognoosid arvutus'!RDX2 =0, "", 'Prognoosid arvutus'!RDX2)</f>
        <v/>
      </c>
      <c r="RDV14" s="31" t="str">
        <f>IF('Prognoosid arvutus'!RDY2 =0, "", 'Prognoosid arvutus'!RDY2)</f>
        <v/>
      </c>
      <c r="RDW14" s="31" t="str">
        <f>IF('Prognoosid arvutus'!RDZ2 =0, "", 'Prognoosid arvutus'!RDZ2)</f>
        <v/>
      </c>
      <c r="RDX14" s="31" t="str">
        <f>IF('Prognoosid arvutus'!REA2 =0, "", 'Prognoosid arvutus'!REA2)</f>
        <v/>
      </c>
      <c r="RDY14" s="31" t="str">
        <f>IF('Prognoosid arvutus'!REB2 =0, "", 'Prognoosid arvutus'!REB2)</f>
        <v/>
      </c>
      <c r="RDZ14" s="31" t="str">
        <f>IF('Prognoosid arvutus'!REC2 =0, "", 'Prognoosid arvutus'!REC2)</f>
        <v/>
      </c>
      <c r="REA14" s="31" t="str">
        <f>IF('Prognoosid arvutus'!RED2 =0, "", 'Prognoosid arvutus'!RED2)</f>
        <v/>
      </c>
      <c r="REB14" s="31" t="str">
        <f>IF('Prognoosid arvutus'!REE2 =0, "", 'Prognoosid arvutus'!REE2)</f>
        <v/>
      </c>
      <c r="REC14" s="31" t="str">
        <f>IF('Prognoosid arvutus'!REF2 =0, "", 'Prognoosid arvutus'!REF2)</f>
        <v/>
      </c>
      <c r="RED14" s="31" t="str">
        <f>IF('Prognoosid arvutus'!REG2 =0, "", 'Prognoosid arvutus'!REG2)</f>
        <v/>
      </c>
      <c r="REE14" s="31" t="str">
        <f>IF('Prognoosid arvutus'!REH2 =0, "", 'Prognoosid arvutus'!REH2)</f>
        <v/>
      </c>
      <c r="REF14" s="31" t="str">
        <f>IF('Prognoosid arvutus'!REI2 =0, "", 'Prognoosid arvutus'!REI2)</f>
        <v/>
      </c>
      <c r="REG14" s="31" t="str">
        <f>IF('Prognoosid arvutus'!REJ2 =0, "", 'Prognoosid arvutus'!REJ2)</f>
        <v/>
      </c>
      <c r="REH14" s="31" t="str">
        <f>IF('Prognoosid arvutus'!REK2 =0, "", 'Prognoosid arvutus'!REK2)</f>
        <v/>
      </c>
      <c r="REI14" s="31" t="str">
        <f>IF('Prognoosid arvutus'!REL2 =0, "", 'Prognoosid arvutus'!REL2)</f>
        <v/>
      </c>
      <c r="REJ14" s="31" t="str">
        <f>IF('Prognoosid arvutus'!REM2 =0, "", 'Prognoosid arvutus'!REM2)</f>
        <v/>
      </c>
      <c r="REK14" s="31" t="str">
        <f>IF('Prognoosid arvutus'!REN2 =0, "", 'Prognoosid arvutus'!REN2)</f>
        <v/>
      </c>
      <c r="REL14" s="31" t="str">
        <f>IF('Prognoosid arvutus'!REO2 =0, "", 'Prognoosid arvutus'!REO2)</f>
        <v/>
      </c>
      <c r="REM14" s="31" t="str">
        <f>IF('Prognoosid arvutus'!REP2 =0, "", 'Prognoosid arvutus'!REP2)</f>
        <v/>
      </c>
      <c r="REN14" s="31" t="str">
        <f>IF('Prognoosid arvutus'!REQ2 =0, "", 'Prognoosid arvutus'!REQ2)</f>
        <v/>
      </c>
      <c r="REO14" s="31" t="str">
        <f>IF('Prognoosid arvutus'!RER2 =0, "", 'Prognoosid arvutus'!RER2)</f>
        <v/>
      </c>
      <c r="REP14" s="31" t="str">
        <f>IF('Prognoosid arvutus'!RES2 =0, "", 'Prognoosid arvutus'!RES2)</f>
        <v/>
      </c>
      <c r="REQ14" s="31" t="str">
        <f>IF('Prognoosid arvutus'!RET2 =0, "", 'Prognoosid arvutus'!RET2)</f>
        <v/>
      </c>
      <c r="RER14" s="31" t="str">
        <f>IF('Prognoosid arvutus'!REU2 =0, "", 'Prognoosid arvutus'!REU2)</f>
        <v/>
      </c>
      <c r="RES14" s="31" t="str">
        <f>IF('Prognoosid arvutus'!REV2 =0, "", 'Prognoosid arvutus'!REV2)</f>
        <v/>
      </c>
      <c r="RET14" s="31" t="str">
        <f>IF('Prognoosid arvutus'!REW2 =0, "", 'Prognoosid arvutus'!REW2)</f>
        <v/>
      </c>
      <c r="REU14" s="31" t="str">
        <f>IF('Prognoosid arvutus'!REX2 =0, "", 'Prognoosid arvutus'!REX2)</f>
        <v/>
      </c>
      <c r="REV14" s="31" t="str">
        <f>IF('Prognoosid arvutus'!REY2 =0, "", 'Prognoosid arvutus'!REY2)</f>
        <v/>
      </c>
      <c r="REW14" s="31" t="str">
        <f>IF('Prognoosid arvutus'!REZ2 =0, "", 'Prognoosid arvutus'!REZ2)</f>
        <v/>
      </c>
      <c r="REX14" s="31" t="str">
        <f>IF('Prognoosid arvutus'!RFA2 =0, "", 'Prognoosid arvutus'!RFA2)</f>
        <v/>
      </c>
      <c r="REY14" s="31" t="str">
        <f>IF('Prognoosid arvutus'!RFB2 =0, "", 'Prognoosid arvutus'!RFB2)</f>
        <v/>
      </c>
      <c r="REZ14" s="31" t="str">
        <f>IF('Prognoosid arvutus'!RFC2 =0, "", 'Prognoosid arvutus'!RFC2)</f>
        <v/>
      </c>
      <c r="RFA14" s="31" t="str">
        <f>IF('Prognoosid arvutus'!RFD2 =0, "", 'Prognoosid arvutus'!RFD2)</f>
        <v/>
      </c>
      <c r="RFB14" s="31" t="str">
        <f>IF('Prognoosid arvutus'!RFE2 =0, "", 'Prognoosid arvutus'!RFE2)</f>
        <v/>
      </c>
      <c r="RFC14" s="31" t="str">
        <f>IF('Prognoosid arvutus'!RFF2 =0, "", 'Prognoosid arvutus'!RFF2)</f>
        <v/>
      </c>
      <c r="RFD14" s="31" t="str">
        <f>IF('Prognoosid arvutus'!RFG2 =0, "", 'Prognoosid arvutus'!RFG2)</f>
        <v/>
      </c>
      <c r="RFE14" s="31" t="str">
        <f>IF('Prognoosid arvutus'!RFH2 =0, "", 'Prognoosid arvutus'!RFH2)</f>
        <v/>
      </c>
      <c r="RFF14" s="31" t="str">
        <f>IF('Prognoosid arvutus'!RFI2 =0, "", 'Prognoosid arvutus'!RFI2)</f>
        <v/>
      </c>
      <c r="RFG14" s="31" t="str">
        <f>IF('Prognoosid arvutus'!RFJ2 =0, "", 'Prognoosid arvutus'!RFJ2)</f>
        <v/>
      </c>
      <c r="RFH14" s="31" t="str">
        <f>IF('Prognoosid arvutus'!RFK2 =0, "", 'Prognoosid arvutus'!RFK2)</f>
        <v/>
      </c>
      <c r="RFI14" s="31" t="str">
        <f>IF('Prognoosid arvutus'!RFL2 =0, "", 'Prognoosid arvutus'!RFL2)</f>
        <v/>
      </c>
      <c r="RFJ14" s="31" t="str">
        <f>IF('Prognoosid arvutus'!RFM2 =0, "", 'Prognoosid arvutus'!RFM2)</f>
        <v/>
      </c>
      <c r="RFK14" s="31" t="str">
        <f>IF('Prognoosid arvutus'!RFN2 =0, "", 'Prognoosid arvutus'!RFN2)</f>
        <v/>
      </c>
      <c r="RFL14" s="31" t="str">
        <f>IF('Prognoosid arvutus'!RFO2 =0, "", 'Prognoosid arvutus'!RFO2)</f>
        <v/>
      </c>
      <c r="RFM14" s="31" t="str">
        <f>IF('Prognoosid arvutus'!RFP2 =0, "", 'Prognoosid arvutus'!RFP2)</f>
        <v/>
      </c>
      <c r="RFN14" s="31" t="str">
        <f>IF('Prognoosid arvutus'!RFQ2 =0, "", 'Prognoosid arvutus'!RFQ2)</f>
        <v/>
      </c>
      <c r="RFO14" s="31" t="str">
        <f>IF('Prognoosid arvutus'!RFR2 =0, "", 'Prognoosid arvutus'!RFR2)</f>
        <v/>
      </c>
      <c r="RFP14" s="31" t="str">
        <f>IF('Prognoosid arvutus'!RFS2 =0, "", 'Prognoosid arvutus'!RFS2)</f>
        <v/>
      </c>
      <c r="RFQ14" s="31" t="str">
        <f>IF('Prognoosid arvutus'!RFT2 =0, "", 'Prognoosid arvutus'!RFT2)</f>
        <v/>
      </c>
      <c r="RFR14" s="31" t="str">
        <f>IF('Prognoosid arvutus'!RFU2 =0, "", 'Prognoosid arvutus'!RFU2)</f>
        <v/>
      </c>
      <c r="RFS14" s="31" t="str">
        <f>IF('Prognoosid arvutus'!RFV2 =0, "", 'Prognoosid arvutus'!RFV2)</f>
        <v/>
      </c>
      <c r="RFT14" s="31" t="str">
        <f>IF('Prognoosid arvutus'!RFW2 =0, "", 'Prognoosid arvutus'!RFW2)</f>
        <v/>
      </c>
      <c r="RFU14" s="31" t="str">
        <f>IF('Prognoosid arvutus'!RFX2 =0, "", 'Prognoosid arvutus'!RFX2)</f>
        <v/>
      </c>
      <c r="RFV14" s="31" t="str">
        <f>IF('Prognoosid arvutus'!RFY2 =0, "", 'Prognoosid arvutus'!RFY2)</f>
        <v/>
      </c>
      <c r="RFW14" s="31" t="str">
        <f>IF('Prognoosid arvutus'!RFZ2 =0, "", 'Prognoosid arvutus'!RFZ2)</f>
        <v/>
      </c>
      <c r="RFX14" s="31" t="str">
        <f>IF('Prognoosid arvutus'!RGA2 =0, "", 'Prognoosid arvutus'!RGA2)</f>
        <v/>
      </c>
      <c r="RFY14" s="31" t="str">
        <f>IF('Prognoosid arvutus'!RGB2 =0, "", 'Prognoosid arvutus'!RGB2)</f>
        <v/>
      </c>
      <c r="RFZ14" s="31" t="str">
        <f>IF('Prognoosid arvutus'!RGC2 =0, "", 'Prognoosid arvutus'!RGC2)</f>
        <v/>
      </c>
      <c r="RGA14" s="31" t="str">
        <f>IF('Prognoosid arvutus'!RGD2 =0, "", 'Prognoosid arvutus'!RGD2)</f>
        <v/>
      </c>
      <c r="RGB14" s="31" t="str">
        <f>IF('Prognoosid arvutus'!RGE2 =0, "", 'Prognoosid arvutus'!RGE2)</f>
        <v/>
      </c>
      <c r="RGC14" s="31" t="str">
        <f>IF('Prognoosid arvutus'!RGF2 =0, "", 'Prognoosid arvutus'!RGF2)</f>
        <v/>
      </c>
      <c r="RGD14" s="31" t="str">
        <f>IF('Prognoosid arvutus'!RGG2 =0, "", 'Prognoosid arvutus'!RGG2)</f>
        <v/>
      </c>
      <c r="RGE14" s="31" t="str">
        <f>IF('Prognoosid arvutus'!RGH2 =0, "", 'Prognoosid arvutus'!RGH2)</f>
        <v/>
      </c>
      <c r="RGF14" s="31" t="str">
        <f>IF('Prognoosid arvutus'!RGI2 =0, "", 'Prognoosid arvutus'!RGI2)</f>
        <v/>
      </c>
      <c r="RGG14" s="31" t="str">
        <f>IF('Prognoosid arvutus'!RGJ2 =0, "", 'Prognoosid arvutus'!RGJ2)</f>
        <v/>
      </c>
      <c r="RGH14" s="31" t="str">
        <f>IF('Prognoosid arvutus'!RGK2 =0, "", 'Prognoosid arvutus'!RGK2)</f>
        <v/>
      </c>
      <c r="RGI14" s="31" t="str">
        <f>IF('Prognoosid arvutus'!RGL2 =0, "", 'Prognoosid arvutus'!RGL2)</f>
        <v/>
      </c>
      <c r="RGJ14" s="31" t="str">
        <f>IF('Prognoosid arvutus'!RGM2 =0, "", 'Prognoosid arvutus'!RGM2)</f>
        <v/>
      </c>
      <c r="RGK14" s="31" t="str">
        <f>IF('Prognoosid arvutus'!RGN2 =0, "", 'Prognoosid arvutus'!RGN2)</f>
        <v/>
      </c>
      <c r="RGL14" s="31" t="str">
        <f>IF('Prognoosid arvutus'!RGO2 =0, "", 'Prognoosid arvutus'!RGO2)</f>
        <v/>
      </c>
      <c r="RGM14" s="31" t="str">
        <f>IF('Prognoosid arvutus'!RGP2 =0, "", 'Prognoosid arvutus'!RGP2)</f>
        <v/>
      </c>
      <c r="RGN14" s="31" t="str">
        <f>IF('Prognoosid arvutus'!RGQ2 =0, "", 'Prognoosid arvutus'!RGQ2)</f>
        <v/>
      </c>
      <c r="RGO14" s="31" t="str">
        <f>IF('Prognoosid arvutus'!RGR2 =0, "", 'Prognoosid arvutus'!RGR2)</f>
        <v/>
      </c>
      <c r="RGP14" s="31" t="str">
        <f>IF('Prognoosid arvutus'!RGS2 =0, "", 'Prognoosid arvutus'!RGS2)</f>
        <v/>
      </c>
      <c r="RGQ14" s="31" t="str">
        <f>IF('Prognoosid arvutus'!RGT2 =0, "", 'Prognoosid arvutus'!RGT2)</f>
        <v/>
      </c>
      <c r="RGR14" s="31" t="str">
        <f>IF('Prognoosid arvutus'!RGU2 =0, "", 'Prognoosid arvutus'!RGU2)</f>
        <v/>
      </c>
      <c r="RGS14" s="31" t="str">
        <f>IF('Prognoosid arvutus'!RGV2 =0, "", 'Prognoosid arvutus'!RGV2)</f>
        <v/>
      </c>
      <c r="RGT14" s="31" t="str">
        <f>IF('Prognoosid arvutus'!RGW2 =0, "", 'Prognoosid arvutus'!RGW2)</f>
        <v/>
      </c>
      <c r="RGU14" s="31" t="str">
        <f>IF('Prognoosid arvutus'!RGX2 =0, "", 'Prognoosid arvutus'!RGX2)</f>
        <v/>
      </c>
      <c r="RGV14" s="31" t="str">
        <f>IF('Prognoosid arvutus'!RGY2 =0, "", 'Prognoosid arvutus'!RGY2)</f>
        <v/>
      </c>
      <c r="RGW14" s="31" t="str">
        <f>IF('Prognoosid arvutus'!RGZ2 =0, "", 'Prognoosid arvutus'!RGZ2)</f>
        <v/>
      </c>
      <c r="RGX14" s="31" t="str">
        <f>IF('Prognoosid arvutus'!RHA2 =0, "", 'Prognoosid arvutus'!RHA2)</f>
        <v/>
      </c>
      <c r="RGY14" s="31" t="str">
        <f>IF('Prognoosid arvutus'!RHB2 =0, "", 'Prognoosid arvutus'!RHB2)</f>
        <v/>
      </c>
      <c r="RGZ14" s="31" t="str">
        <f>IF('Prognoosid arvutus'!RHC2 =0, "", 'Prognoosid arvutus'!RHC2)</f>
        <v/>
      </c>
      <c r="RHA14" s="31" t="str">
        <f>IF('Prognoosid arvutus'!RHD2 =0, "", 'Prognoosid arvutus'!RHD2)</f>
        <v/>
      </c>
      <c r="RHB14" s="31" t="str">
        <f>IF('Prognoosid arvutus'!RHE2 =0, "", 'Prognoosid arvutus'!RHE2)</f>
        <v/>
      </c>
      <c r="RHC14" s="31" t="str">
        <f>IF('Prognoosid arvutus'!RHF2 =0, "", 'Prognoosid arvutus'!RHF2)</f>
        <v/>
      </c>
      <c r="RHD14" s="31" t="str">
        <f>IF('Prognoosid arvutus'!RHG2 =0, "", 'Prognoosid arvutus'!RHG2)</f>
        <v/>
      </c>
      <c r="RHE14" s="31" t="str">
        <f>IF('Prognoosid arvutus'!RHH2 =0, "", 'Prognoosid arvutus'!RHH2)</f>
        <v/>
      </c>
      <c r="RHF14" s="31" t="str">
        <f>IF('Prognoosid arvutus'!RHI2 =0, "", 'Prognoosid arvutus'!RHI2)</f>
        <v/>
      </c>
      <c r="RHG14" s="31" t="str">
        <f>IF('Prognoosid arvutus'!RHJ2 =0, "", 'Prognoosid arvutus'!RHJ2)</f>
        <v/>
      </c>
      <c r="RHH14" s="31" t="str">
        <f>IF('Prognoosid arvutus'!RHK2 =0, "", 'Prognoosid arvutus'!RHK2)</f>
        <v/>
      </c>
      <c r="RHI14" s="31" t="str">
        <f>IF('Prognoosid arvutus'!RHL2 =0, "", 'Prognoosid arvutus'!RHL2)</f>
        <v/>
      </c>
      <c r="RHJ14" s="31" t="str">
        <f>IF('Prognoosid arvutus'!RHM2 =0, "", 'Prognoosid arvutus'!RHM2)</f>
        <v/>
      </c>
      <c r="RHK14" s="31" t="str">
        <f>IF('Prognoosid arvutus'!RHN2 =0, "", 'Prognoosid arvutus'!RHN2)</f>
        <v/>
      </c>
      <c r="RHL14" s="31" t="str">
        <f>IF('Prognoosid arvutus'!RHO2 =0, "", 'Prognoosid arvutus'!RHO2)</f>
        <v/>
      </c>
      <c r="RHM14" s="31" t="str">
        <f>IF('Prognoosid arvutus'!RHP2 =0, "", 'Prognoosid arvutus'!RHP2)</f>
        <v/>
      </c>
      <c r="RHN14" s="31" t="str">
        <f>IF('Prognoosid arvutus'!RHQ2 =0, "", 'Prognoosid arvutus'!RHQ2)</f>
        <v/>
      </c>
      <c r="RHO14" s="31" t="str">
        <f>IF('Prognoosid arvutus'!RHR2 =0, "", 'Prognoosid arvutus'!RHR2)</f>
        <v/>
      </c>
      <c r="RHP14" s="31" t="str">
        <f>IF('Prognoosid arvutus'!RHS2 =0, "", 'Prognoosid arvutus'!RHS2)</f>
        <v/>
      </c>
      <c r="RHQ14" s="31" t="str">
        <f>IF('Prognoosid arvutus'!RHT2 =0, "", 'Prognoosid arvutus'!RHT2)</f>
        <v/>
      </c>
      <c r="RHR14" s="31" t="str">
        <f>IF('Prognoosid arvutus'!RHU2 =0, "", 'Prognoosid arvutus'!RHU2)</f>
        <v/>
      </c>
      <c r="RHS14" s="31" t="str">
        <f>IF('Prognoosid arvutus'!RHV2 =0, "", 'Prognoosid arvutus'!RHV2)</f>
        <v/>
      </c>
      <c r="RHT14" s="31" t="str">
        <f>IF('Prognoosid arvutus'!RHW2 =0, "", 'Prognoosid arvutus'!RHW2)</f>
        <v/>
      </c>
      <c r="RHU14" s="31" t="str">
        <f>IF('Prognoosid arvutus'!RHX2 =0, "", 'Prognoosid arvutus'!RHX2)</f>
        <v/>
      </c>
      <c r="RHV14" s="31" t="str">
        <f>IF('Prognoosid arvutus'!RHY2 =0, "", 'Prognoosid arvutus'!RHY2)</f>
        <v/>
      </c>
      <c r="RHW14" s="31" t="str">
        <f>IF('Prognoosid arvutus'!RHZ2 =0, "", 'Prognoosid arvutus'!RHZ2)</f>
        <v/>
      </c>
      <c r="RHX14" s="31" t="str">
        <f>IF('Prognoosid arvutus'!RIA2 =0, "", 'Prognoosid arvutus'!RIA2)</f>
        <v/>
      </c>
      <c r="RHY14" s="31" t="str">
        <f>IF('Prognoosid arvutus'!RIB2 =0, "", 'Prognoosid arvutus'!RIB2)</f>
        <v/>
      </c>
      <c r="RHZ14" s="31" t="str">
        <f>IF('Prognoosid arvutus'!RIC2 =0, "", 'Prognoosid arvutus'!RIC2)</f>
        <v/>
      </c>
      <c r="RIA14" s="31" t="str">
        <f>IF('Prognoosid arvutus'!RID2 =0, "", 'Prognoosid arvutus'!RID2)</f>
        <v/>
      </c>
      <c r="RIB14" s="31" t="str">
        <f>IF('Prognoosid arvutus'!RIE2 =0, "", 'Prognoosid arvutus'!RIE2)</f>
        <v/>
      </c>
      <c r="RIC14" s="31" t="str">
        <f>IF('Prognoosid arvutus'!RIF2 =0, "", 'Prognoosid arvutus'!RIF2)</f>
        <v/>
      </c>
      <c r="RID14" s="31" t="str">
        <f>IF('Prognoosid arvutus'!RIG2 =0, "", 'Prognoosid arvutus'!RIG2)</f>
        <v/>
      </c>
      <c r="RIE14" s="31" t="str">
        <f>IF('Prognoosid arvutus'!RIH2 =0, "", 'Prognoosid arvutus'!RIH2)</f>
        <v/>
      </c>
      <c r="RIF14" s="31" t="str">
        <f>IF('Prognoosid arvutus'!RII2 =0, "", 'Prognoosid arvutus'!RII2)</f>
        <v/>
      </c>
      <c r="RIG14" s="31" t="str">
        <f>IF('Prognoosid arvutus'!RIJ2 =0, "", 'Prognoosid arvutus'!RIJ2)</f>
        <v/>
      </c>
      <c r="RIH14" s="31" t="str">
        <f>IF('Prognoosid arvutus'!RIK2 =0, "", 'Prognoosid arvutus'!RIK2)</f>
        <v/>
      </c>
      <c r="RII14" s="31" t="str">
        <f>IF('Prognoosid arvutus'!RIL2 =0, "", 'Prognoosid arvutus'!RIL2)</f>
        <v/>
      </c>
      <c r="RIJ14" s="31" t="str">
        <f>IF('Prognoosid arvutus'!RIM2 =0, "", 'Prognoosid arvutus'!RIM2)</f>
        <v/>
      </c>
      <c r="RIK14" s="31" t="str">
        <f>IF('Prognoosid arvutus'!RIN2 =0, "", 'Prognoosid arvutus'!RIN2)</f>
        <v/>
      </c>
      <c r="RIL14" s="31" t="str">
        <f>IF('Prognoosid arvutus'!RIO2 =0, "", 'Prognoosid arvutus'!RIO2)</f>
        <v/>
      </c>
      <c r="RIM14" s="31" t="str">
        <f>IF('Prognoosid arvutus'!RIP2 =0, "", 'Prognoosid arvutus'!RIP2)</f>
        <v/>
      </c>
      <c r="RIN14" s="31" t="str">
        <f>IF('Prognoosid arvutus'!RIQ2 =0, "", 'Prognoosid arvutus'!RIQ2)</f>
        <v/>
      </c>
      <c r="RIO14" s="31" t="str">
        <f>IF('Prognoosid arvutus'!RIR2 =0, "", 'Prognoosid arvutus'!RIR2)</f>
        <v/>
      </c>
      <c r="RIP14" s="31" t="str">
        <f>IF('Prognoosid arvutus'!RIS2 =0, "", 'Prognoosid arvutus'!RIS2)</f>
        <v/>
      </c>
      <c r="RIQ14" s="31" t="str">
        <f>IF('Prognoosid arvutus'!RIT2 =0, "", 'Prognoosid arvutus'!RIT2)</f>
        <v/>
      </c>
      <c r="RIR14" s="31" t="str">
        <f>IF('Prognoosid arvutus'!RIU2 =0, "", 'Prognoosid arvutus'!RIU2)</f>
        <v/>
      </c>
      <c r="RIS14" s="31" t="str">
        <f>IF('Prognoosid arvutus'!RIV2 =0, "", 'Prognoosid arvutus'!RIV2)</f>
        <v/>
      </c>
      <c r="RIT14" s="31" t="str">
        <f>IF('Prognoosid arvutus'!RIW2 =0, "", 'Prognoosid arvutus'!RIW2)</f>
        <v/>
      </c>
      <c r="RIU14" s="31" t="str">
        <f>IF('Prognoosid arvutus'!RIX2 =0, "", 'Prognoosid arvutus'!RIX2)</f>
        <v/>
      </c>
      <c r="RIV14" s="31" t="str">
        <f>IF('Prognoosid arvutus'!RIY2 =0, "", 'Prognoosid arvutus'!RIY2)</f>
        <v/>
      </c>
      <c r="RIW14" s="31" t="str">
        <f>IF('Prognoosid arvutus'!RIZ2 =0, "", 'Prognoosid arvutus'!RIZ2)</f>
        <v/>
      </c>
      <c r="RIX14" s="31" t="str">
        <f>IF('Prognoosid arvutus'!RJA2 =0, "", 'Prognoosid arvutus'!RJA2)</f>
        <v/>
      </c>
      <c r="RIY14" s="31" t="str">
        <f>IF('Prognoosid arvutus'!RJB2 =0, "", 'Prognoosid arvutus'!RJB2)</f>
        <v/>
      </c>
      <c r="RIZ14" s="31" t="str">
        <f>IF('Prognoosid arvutus'!RJC2 =0, "", 'Prognoosid arvutus'!RJC2)</f>
        <v/>
      </c>
      <c r="RJA14" s="31" t="str">
        <f>IF('Prognoosid arvutus'!RJD2 =0, "", 'Prognoosid arvutus'!RJD2)</f>
        <v/>
      </c>
      <c r="RJB14" s="31" t="str">
        <f>IF('Prognoosid arvutus'!RJE2 =0, "", 'Prognoosid arvutus'!RJE2)</f>
        <v/>
      </c>
      <c r="RJC14" s="31" t="str">
        <f>IF('Prognoosid arvutus'!RJF2 =0, "", 'Prognoosid arvutus'!RJF2)</f>
        <v/>
      </c>
      <c r="RJD14" s="31" t="str">
        <f>IF('Prognoosid arvutus'!RJG2 =0, "", 'Prognoosid arvutus'!RJG2)</f>
        <v/>
      </c>
      <c r="RJE14" s="31" t="str">
        <f>IF('Prognoosid arvutus'!RJH2 =0, "", 'Prognoosid arvutus'!RJH2)</f>
        <v/>
      </c>
      <c r="RJF14" s="31" t="str">
        <f>IF('Prognoosid arvutus'!RJI2 =0, "", 'Prognoosid arvutus'!RJI2)</f>
        <v/>
      </c>
      <c r="RJG14" s="31" t="str">
        <f>IF('Prognoosid arvutus'!RJJ2 =0, "", 'Prognoosid arvutus'!RJJ2)</f>
        <v/>
      </c>
      <c r="RJH14" s="31" t="str">
        <f>IF('Prognoosid arvutus'!RJK2 =0, "", 'Prognoosid arvutus'!RJK2)</f>
        <v/>
      </c>
      <c r="RJI14" s="31" t="str">
        <f>IF('Prognoosid arvutus'!RJL2 =0, "", 'Prognoosid arvutus'!RJL2)</f>
        <v/>
      </c>
      <c r="RJJ14" s="31" t="str">
        <f>IF('Prognoosid arvutus'!RJM2 =0, "", 'Prognoosid arvutus'!RJM2)</f>
        <v/>
      </c>
      <c r="RJK14" s="31" t="str">
        <f>IF('Prognoosid arvutus'!RJN2 =0, "", 'Prognoosid arvutus'!RJN2)</f>
        <v/>
      </c>
      <c r="RJL14" s="31" t="str">
        <f>IF('Prognoosid arvutus'!RJO2 =0, "", 'Prognoosid arvutus'!RJO2)</f>
        <v/>
      </c>
      <c r="RJM14" s="31" t="str">
        <f>IF('Prognoosid arvutus'!RJP2 =0, "", 'Prognoosid arvutus'!RJP2)</f>
        <v/>
      </c>
      <c r="RJN14" s="31" t="str">
        <f>IF('Prognoosid arvutus'!RJQ2 =0, "", 'Prognoosid arvutus'!RJQ2)</f>
        <v/>
      </c>
      <c r="RJO14" s="31" t="str">
        <f>IF('Prognoosid arvutus'!RJR2 =0, "", 'Prognoosid arvutus'!RJR2)</f>
        <v/>
      </c>
      <c r="RJP14" s="31" t="str">
        <f>IF('Prognoosid arvutus'!RJS2 =0, "", 'Prognoosid arvutus'!RJS2)</f>
        <v/>
      </c>
      <c r="RJQ14" s="31" t="str">
        <f>IF('Prognoosid arvutus'!RJT2 =0, "", 'Prognoosid arvutus'!RJT2)</f>
        <v/>
      </c>
      <c r="RJR14" s="31" t="str">
        <f>IF('Prognoosid arvutus'!RJU2 =0, "", 'Prognoosid arvutus'!RJU2)</f>
        <v/>
      </c>
      <c r="RJS14" s="31" t="str">
        <f>IF('Prognoosid arvutus'!RJV2 =0, "", 'Prognoosid arvutus'!RJV2)</f>
        <v/>
      </c>
      <c r="RJT14" s="31" t="str">
        <f>IF('Prognoosid arvutus'!RJW2 =0, "", 'Prognoosid arvutus'!RJW2)</f>
        <v/>
      </c>
      <c r="RJU14" s="31" t="str">
        <f>IF('Prognoosid arvutus'!RJX2 =0, "", 'Prognoosid arvutus'!RJX2)</f>
        <v/>
      </c>
      <c r="RJV14" s="31" t="str">
        <f>IF('Prognoosid arvutus'!RJY2 =0, "", 'Prognoosid arvutus'!RJY2)</f>
        <v/>
      </c>
      <c r="RJW14" s="31" t="str">
        <f>IF('Prognoosid arvutus'!RJZ2 =0, "", 'Prognoosid arvutus'!RJZ2)</f>
        <v/>
      </c>
      <c r="RJX14" s="31" t="str">
        <f>IF('Prognoosid arvutus'!RKA2 =0, "", 'Prognoosid arvutus'!RKA2)</f>
        <v/>
      </c>
      <c r="RJY14" s="31" t="str">
        <f>IF('Prognoosid arvutus'!RKB2 =0, "", 'Prognoosid arvutus'!RKB2)</f>
        <v/>
      </c>
      <c r="RJZ14" s="31" t="str">
        <f>IF('Prognoosid arvutus'!RKC2 =0, "", 'Prognoosid arvutus'!RKC2)</f>
        <v/>
      </c>
      <c r="RKA14" s="31" t="str">
        <f>IF('Prognoosid arvutus'!RKD2 =0, "", 'Prognoosid arvutus'!RKD2)</f>
        <v/>
      </c>
      <c r="RKB14" s="31" t="str">
        <f>IF('Prognoosid arvutus'!RKE2 =0, "", 'Prognoosid arvutus'!RKE2)</f>
        <v/>
      </c>
      <c r="RKC14" s="31" t="str">
        <f>IF('Prognoosid arvutus'!RKF2 =0, "", 'Prognoosid arvutus'!RKF2)</f>
        <v/>
      </c>
      <c r="RKD14" s="31" t="str">
        <f>IF('Prognoosid arvutus'!RKG2 =0, "", 'Prognoosid arvutus'!RKG2)</f>
        <v/>
      </c>
      <c r="RKE14" s="31" t="str">
        <f>IF('Prognoosid arvutus'!RKH2 =0, "", 'Prognoosid arvutus'!RKH2)</f>
        <v/>
      </c>
      <c r="RKF14" s="31" t="str">
        <f>IF('Prognoosid arvutus'!RKI2 =0, "", 'Prognoosid arvutus'!RKI2)</f>
        <v/>
      </c>
      <c r="RKG14" s="31" t="str">
        <f>IF('Prognoosid arvutus'!RKJ2 =0, "", 'Prognoosid arvutus'!RKJ2)</f>
        <v/>
      </c>
      <c r="RKH14" s="31" t="str">
        <f>IF('Prognoosid arvutus'!RKK2 =0, "", 'Prognoosid arvutus'!RKK2)</f>
        <v/>
      </c>
      <c r="RKI14" s="31" t="str">
        <f>IF('Prognoosid arvutus'!RKL2 =0, "", 'Prognoosid arvutus'!RKL2)</f>
        <v/>
      </c>
      <c r="RKJ14" s="31" t="str">
        <f>IF('Prognoosid arvutus'!RKM2 =0, "", 'Prognoosid arvutus'!RKM2)</f>
        <v/>
      </c>
      <c r="RKK14" s="31" t="str">
        <f>IF('Prognoosid arvutus'!RKN2 =0, "", 'Prognoosid arvutus'!RKN2)</f>
        <v/>
      </c>
      <c r="RKL14" s="31" t="str">
        <f>IF('Prognoosid arvutus'!RKO2 =0, "", 'Prognoosid arvutus'!RKO2)</f>
        <v/>
      </c>
      <c r="RKM14" s="31" t="str">
        <f>IF('Prognoosid arvutus'!RKP2 =0, "", 'Prognoosid arvutus'!RKP2)</f>
        <v/>
      </c>
      <c r="RKN14" s="31" t="str">
        <f>IF('Prognoosid arvutus'!RKQ2 =0, "", 'Prognoosid arvutus'!RKQ2)</f>
        <v/>
      </c>
      <c r="RKO14" s="31" t="str">
        <f>IF('Prognoosid arvutus'!RKR2 =0, "", 'Prognoosid arvutus'!RKR2)</f>
        <v/>
      </c>
      <c r="RKP14" s="31" t="str">
        <f>IF('Prognoosid arvutus'!RKS2 =0, "", 'Prognoosid arvutus'!RKS2)</f>
        <v/>
      </c>
      <c r="RKQ14" s="31" t="str">
        <f>IF('Prognoosid arvutus'!RKT2 =0, "", 'Prognoosid arvutus'!RKT2)</f>
        <v/>
      </c>
      <c r="RKR14" s="31" t="str">
        <f>IF('Prognoosid arvutus'!RKU2 =0, "", 'Prognoosid arvutus'!RKU2)</f>
        <v/>
      </c>
      <c r="RKS14" s="31" t="str">
        <f>IF('Prognoosid arvutus'!RKV2 =0, "", 'Prognoosid arvutus'!RKV2)</f>
        <v/>
      </c>
      <c r="RKT14" s="31" t="str">
        <f>IF('Prognoosid arvutus'!RKW2 =0, "", 'Prognoosid arvutus'!RKW2)</f>
        <v/>
      </c>
      <c r="RKU14" s="31" t="str">
        <f>IF('Prognoosid arvutus'!RKX2 =0, "", 'Prognoosid arvutus'!RKX2)</f>
        <v/>
      </c>
      <c r="RKV14" s="31" t="str">
        <f>IF('Prognoosid arvutus'!RKY2 =0, "", 'Prognoosid arvutus'!RKY2)</f>
        <v/>
      </c>
      <c r="RKW14" s="31" t="str">
        <f>IF('Prognoosid arvutus'!RKZ2 =0, "", 'Prognoosid arvutus'!RKZ2)</f>
        <v/>
      </c>
      <c r="RKX14" s="31" t="str">
        <f>IF('Prognoosid arvutus'!RLA2 =0, "", 'Prognoosid arvutus'!RLA2)</f>
        <v/>
      </c>
      <c r="RKY14" s="31" t="str">
        <f>IF('Prognoosid arvutus'!RLB2 =0, "", 'Prognoosid arvutus'!RLB2)</f>
        <v/>
      </c>
      <c r="RKZ14" s="31" t="str">
        <f>IF('Prognoosid arvutus'!RLC2 =0, "", 'Prognoosid arvutus'!RLC2)</f>
        <v/>
      </c>
      <c r="RLA14" s="31" t="str">
        <f>IF('Prognoosid arvutus'!RLD2 =0, "", 'Prognoosid arvutus'!RLD2)</f>
        <v/>
      </c>
      <c r="RLB14" s="31" t="str">
        <f>IF('Prognoosid arvutus'!RLE2 =0, "", 'Prognoosid arvutus'!RLE2)</f>
        <v/>
      </c>
      <c r="RLC14" s="31" t="str">
        <f>IF('Prognoosid arvutus'!RLF2 =0, "", 'Prognoosid arvutus'!RLF2)</f>
        <v/>
      </c>
      <c r="RLD14" s="31" t="str">
        <f>IF('Prognoosid arvutus'!RLG2 =0, "", 'Prognoosid arvutus'!RLG2)</f>
        <v/>
      </c>
      <c r="RLE14" s="31" t="str">
        <f>IF('Prognoosid arvutus'!RLH2 =0, "", 'Prognoosid arvutus'!RLH2)</f>
        <v/>
      </c>
      <c r="RLF14" s="31" t="str">
        <f>IF('Prognoosid arvutus'!RLI2 =0, "", 'Prognoosid arvutus'!RLI2)</f>
        <v/>
      </c>
      <c r="RLG14" s="31" t="str">
        <f>IF('Prognoosid arvutus'!RLJ2 =0, "", 'Prognoosid arvutus'!RLJ2)</f>
        <v/>
      </c>
      <c r="RLH14" s="31" t="str">
        <f>IF('Prognoosid arvutus'!RLK2 =0, "", 'Prognoosid arvutus'!RLK2)</f>
        <v/>
      </c>
      <c r="RLI14" s="31" t="str">
        <f>IF('Prognoosid arvutus'!RLL2 =0, "", 'Prognoosid arvutus'!RLL2)</f>
        <v/>
      </c>
      <c r="RLJ14" s="31" t="str">
        <f>IF('Prognoosid arvutus'!RLM2 =0, "", 'Prognoosid arvutus'!RLM2)</f>
        <v/>
      </c>
      <c r="RLK14" s="31" t="str">
        <f>IF('Prognoosid arvutus'!RLN2 =0, "", 'Prognoosid arvutus'!RLN2)</f>
        <v/>
      </c>
      <c r="RLL14" s="31" t="str">
        <f>IF('Prognoosid arvutus'!RLO2 =0, "", 'Prognoosid arvutus'!RLO2)</f>
        <v/>
      </c>
      <c r="RLM14" s="31" t="str">
        <f>IF('Prognoosid arvutus'!RLP2 =0, "", 'Prognoosid arvutus'!RLP2)</f>
        <v/>
      </c>
      <c r="RLN14" s="31" t="str">
        <f>IF('Prognoosid arvutus'!RLQ2 =0, "", 'Prognoosid arvutus'!RLQ2)</f>
        <v/>
      </c>
      <c r="RLO14" s="31" t="str">
        <f>IF('Prognoosid arvutus'!RLR2 =0, "", 'Prognoosid arvutus'!RLR2)</f>
        <v/>
      </c>
      <c r="RLP14" s="31" t="str">
        <f>IF('Prognoosid arvutus'!RLS2 =0, "", 'Prognoosid arvutus'!RLS2)</f>
        <v/>
      </c>
      <c r="RLQ14" s="31" t="str">
        <f>IF('Prognoosid arvutus'!RLT2 =0, "", 'Prognoosid arvutus'!RLT2)</f>
        <v/>
      </c>
      <c r="RLR14" s="31" t="str">
        <f>IF('Prognoosid arvutus'!RLU2 =0, "", 'Prognoosid arvutus'!RLU2)</f>
        <v/>
      </c>
      <c r="RLS14" s="31" t="str">
        <f>IF('Prognoosid arvutus'!RLV2 =0, "", 'Prognoosid arvutus'!RLV2)</f>
        <v/>
      </c>
      <c r="RLT14" s="31" t="str">
        <f>IF('Prognoosid arvutus'!RLW2 =0, "", 'Prognoosid arvutus'!RLW2)</f>
        <v/>
      </c>
      <c r="RLU14" s="31" t="str">
        <f>IF('Prognoosid arvutus'!RLX2 =0, "", 'Prognoosid arvutus'!RLX2)</f>
        <v/>
      </c>
      <c r="RLV14" s="31" t="str">
        <f>IF('Prognoosid arvutus'!RLY2 =0, "", 'Prognoosid arvutus'!RLY2)</f>
        <v/>
      </c>
      <c r="RLW14" s="31" t="str">
        <f>IF('Prognoosid arvutus'!RLZ2 =0, "", 'Prognoosid arvutus'!RLZ2)</f>
        <v/>
      </c>
      <c r="RLX14" s="31" t="str">
        <f>IF('Prognoosid arvutus'!RMA2 =0, "", 'Prognoosid arvutus'!RMA2)</f>
        <v/>
      </c>
      <c r="RLY14" s="31" t="str">
        <f>IF('Prognoosid arvutus'!RMB2 =0, "", 'Prognoosid arvutus'!RMB2)</f>
        <v/>
      </c>
      <c r="RLZ14" s="31" t="str">
        <f>IF('Prognoosid arvutus'!RMC2 =0, "", 'Prognoosid arvutus'!RMC2)</f>
        <v/>
      </c>
      <c r="RMA14" s="31" t="str">
        <f>IF('Prognoosid arvutus'!RMD2 =0, "", 'Prognoosid arvutus'!RMD2)</f>
        <v/>
      </c>
      <c r="RMB14" s="31" t="str">
        <f>IF('Prognoosid arvutus'!RME2 =0, "", 'Prognoosid arvutus'!RME2)</f>
        <v/>
      </c>
      <c r="RMC14" s="31" t="str">
        <f>IF('Prognoosid arvutus'!RMF2 =0, "", 'Prognoosid arvutus'!RMF2)</f>
        <v/>
      </c>
      <c r="RMD14" s="31" t="str">
        <f>IF('Prognoosid arvutus'!RMG2 =0, "", 'Prognoosid arvutus'!RMG2)</f>
        <v/>
      </c>
      <c r="RME14" s="31" t="str">
        <f>IF('Prognoosid arvutus'!RMH2 =0, "", 'Prognoosid arvutus'!RMH2)</f>
        <v/>
      </c>
      <c r="RMF14" s="31" t="str">
        <f>IF('Prognoosid arvutus'!RMI2 =0, "", 'Prognoosid arvutus'!RMI2)</f>
        <v/>
      </c>
      <c r="RMG14" s="31" t="str">
        <f>IF('Prognoosid arvutus'!RMJ2 =0, "", 'Prognoosid arvutus'!RMJ2)</f>
        <v/>
      </c>
      <c r="RMH14" s="31" t="str">
        <f>IF('Prognoosid arvutus'!RMK2 =0, "", 'Prognoosid arvutus'!RMK2)</f>
        <v/>
      </c>
      <c r="RMI14" s="31" t="str">
        <f>IF('Prognoosid arvutus'!RML2 =0, "", 'Prognoosid arvutus'!RML2)</f>
        <v/>
      </c>
      <c r="RMJ14" s="31" t="str">
        <f>IF('Prognoosid arvutus'!RMM2 =0, "", 'Prognoosid arvutus'!RMM2)</f>
        <v/>
      </c>
      <c r="RMK14" s="31" t="str">
        <f>IF('Prognoosid arvutus'!RMN2 =0, "", 'Prognoosid arvutus'!RMN2)</f>
        <v/>
      </c>
      <c r="RML14" s="31" t="str">
        <f>IF('Prognoosid arvutus'!RMO2 =0, "", 'Prognoosid arvutus'!RMO2)</f>
        <v/>
      </c>
      <c r="RMM14" s="31" t="str">
        <f>IF('Prognoosid arvutus'!RMP2 =0, "", 'Prognoosid arvutus'!RMP2)</f>
        <v/>
      </c>
      <c r="RMN14" s="31" t="str">
        <f>IF('Prognoosid arvutus'!RMQ2 =0, "", 'Prognoosid arvutus'!RMQ2)</f>
        <v/>
      </c>
      <c r="RMO14" s="31" t="str">
        <f>IF('Prognoosid arvutus'!RMR2 =0, "", 'Prognoosid arvutus'!RMR2)</f>
        <v/>
      </c>
      <c r="RMP14" s="31" t="str">
        <f>IF('Prognoosid arvutus'!RMS2 =0, "", 'Prognoosid arvutus'!RMS2)</f>
        <v/>
      </c>
      <c r="RMQ14" s="31" t="str">
        <f>IF('Prognoosid arvutus'!RMT2 =0, "", 'Prognoosid arvutus'!RMT2)</f>
        <v/>
      </c>
      <c r="RMR14" s="31" t="str">
        <f>IF('Prognoosid arvutus'!RMU2 =0, "", 'Prognoosid arvutus'!RMU2)</f>
        <v/>
      </c>
      <c r="RMS14" s="31" t="str">
        <f>IF('Prognoosid arvutus'!RMV2 =0, "", 'Prognoosid arvutus'!RMV2)</f>
        <v/>
      </c>
      <c r="RMT14" s="31" t="str">
        <f>IF('Prognoosid arvutus'!RMW2 =0, "", 'Prognoosid arvutus'!RMW2)</f>
        <v/>
      </c>
      <c r="RMU14" s="31" t="str">
        <f>IF('Prognoosid arvutus'!RMX2 =0, "", 'Prognoosid arvutus'!RMX2)</f>
        <v/>
      </c>
      <c r="RMV14" s="31" t="str">
        <f>IF('Prognoosid arvutus'!RMY2 =0, "", 'Prognoosid arvutus'!RMY2)</f>
        <v/>
      </c>
      <c r="RMW14" s="31" t="str">
        <f>IF('Prognoosid arvutus'!RMZ2 =0, "", 'Prognoosid arvutus'!RMZ2)</f>
        <v/>
      </c>
      <c r="RMX14" s="31" t="str">
        <f>IF('Prognoosid arvutus'!RNA2 =0, "", 'Prognoosid arvutus'!RNA2)</f>
        <v/>
      </c>
      <c r="RMY14" s="31" t="str">
        <f>IF('Prognoosid arvutus'!RNB2 =0, "", 'Prognoosid arvutus'!RNB2)</f>
        <v/>
      </c>
      <c r="RMZ14" s="31" t="str">
        <f>IF('Prognoosid arvutus'!RNC2 =0, "", 'Prognoosid arvutus'!RNC2)</f>
        <v/>
      </c>
      <c r="RNA14" s="31" t="str">
        <f>IF('Prognoosid arvutus'!RND2 =0, "", 'Prognoosid arvutus'!RND2)</f>
        <v/>
      </c>
      <c r="RNB14" s="31" t="str">
        <f>IF('Prognoosid arvutus'!RNE2 =0, "", 'Prognoosid arvutus'!RNE2)</f>
        <v/>
      </c>
      <c r="RNC14" s="31" t="str">
        <f>IF('Prognoosid arvutus'!RNF2 =0, "", 'Prognoosid arvutus'!RNF2)</f>
        <v/>
      </c>
      <c r="RND14" s="31" t="str">
        <f>IF('Prognoosid arvutus'!RNG2 =0, "", 'Prognoosid arvutus'!RNG2)</f>
        <v/>
      </c>
      <c r="RNE14" s="31" t="str">
        <f>IF('Prognoosid arvutus'!RNH2 =0, "", 'Prognoosid arvutus'!RNH2)</f>
        <v/>
      </c>
      <c r="RNF14" s="31" t="str">
        <f>IF('Prognoosid arvutus'!RNI2 =0, "", 'Prognoosid arvutus'!RNI2)</f>
        <v/>
      </c>
      <c r="RNG14" s="31" t="str">
        <f>IF('Prognoosid arvutus'!RNJ2 =0, "", 'Prognoosid arvutus'!RNJ2)</f>
        <v/>
      </c>
      <c r="RNH14" s="31" t="str">
        <f>IF('Prognoosid arvutus'!RNK2 =0, "", 'Prognoosid arvutus'!RNK2)</f>
        <v/>
      </c>
      <c r="RNI14" s="31" t="str">
        <f>IF('Prognoosid arvutus'!RNL2 =0, "", 'Prognoosid arvutus'!RNL2)</f>
        <v/>
      </c>
      <c r="RNJ14" s="31" t="str">
        <f>IF('Prognoosid arvutus'!RNM2 =0, "", 'Prognoosid arvutus'!RNM2)</f>
        <v/>
      </c>
      <c r="RNK14" s="31" t="str">
        <f>IF('Prognoosid arvutus'!RNN2 =0, "", 'Prognoosid arvutus'!RNN2)</f>
        <v/>
      </c>
      <c r="RNL14" s="31" t="str">
        <f>IF('Prognoosid arvutus'!RNO2 =0, "", 'Prognoosid arvutus'!RNO2)</f>
        <v/>
      </c>
      <c r="RNM14" s="31" t="str">
        <f>IF('Prognoosid arvutus'!RNP2 =0, "", 'Prognoosid arvutus'!RNP2)</f>
        <v/>
      </c>
      <c r="RNN14" s="31" t="str">
        <f>IF('Prognoosid arvutus'!RNQ2 =0, "", 'Prognoosid arvutus'!RNQ2)</f>
        <v/>
      </c>
      <c r="RNO14" s="31" t="str">
        <f>IF('Prognoosid arvutus'!RNR2 =0, "", 'Prognoosid arvutus'!RNR2)</f>
        <v/>
      </c>
      <c r="RNP14" s="31" t="str">
        <f>IF('Prognoosid arvutus'!RNS2 =0, "", 'Prognoosid arvutus'!RNS2)</f>
        <v/>
      </c>
      <c r="RNQ14" s="31" t="str">
        <f>IF('Prognoosid arvutus'!RNT2 =0, "", 'Prognoosid arvutus'!RNT2)</f>
        <v/>
      </c>
      <c r="RNR14" s="31" t="str">
        <f>IF('Prognoosid arvutus'!RNU2 =0, "", 'Prognoosid arvutus'!RNU2)</f>
        <v/>
      </c>
      <c r="RNS14" s="31" t="str">
        <f>IF('Prognoosid arvutus'!RNV2 =0, "", 'Prognoosid arvutus'!RNV2)</f>
        <v/>
      </c>
      <c r="RNT14" s="31" t="str">
        <f>IF('Prognoosid arvutus'!RNW2 =0, "", 'Prognoosid arvutus'!RNW2)</f>
        <v/>
      </c>
      <c r="RNU14" s="31" t="str">
        <f>IF('Prognoosid arvutus'!RNX2 =0, "", 'Prognoosid arvutus'!RNX2)</f>
        <v/>
      </c>
      <c r="RNV14" s="31" t="str">
        <f>IF('Prognoosid arvutus'!RNY2 =0, "", 'Prognoosid arvutus'!RNY2)</f>
        <v/>
      </c>
      <c r="RNW14" s="31" t="str">
        <f>IF('Prognoosid arvutus'!RNZ2 =0, "", 'Prognoosid arvutus'!RNZ2)</f>
        <v/>
      </c>
      <c r="RNX14" s="31" t="str">
        <f>IF('Prognoosid arvutus'!ROA2 =0, "", 'Prognoosid arvutus'!ROA2)</f>
        <v/>
      </c>
      <c r="RNY14" s="31" t="str">
        <f>IF('Prognoosid arvutus'!ROB2 =0, "", 'Prognoosid arvutus'!ROB2)</f>
        <v/>
      </c>
      <c r="RNZ14" s="31" t="str">
        <f>IF('Prognoosid arvutus'!ROC2 =0, "", 'Prognoosid arvutus'!ROC2)</f>
        <v/>
      </c>
      <c r="ROA14" s="31" t="str">
        <f>IF('Prognoosid arvutus'!ROD2 =0, "", 'Prognoosid arvutus'!ROD2)</f>
        <v/>
      </c>
      <c r="ROB14" s="31" t="str">
        <f>IF('Prognoosid arvutus'!ROE2 =0, "", 'Prognoosid arvutus'!ROE2)</f>
        <v/>
      </c>
      <c r="ROC14" s="31" t="str">
        <f>IF('Prognoosid arvutus'!ROF2 =0, "", 'Prognoosid arvutus'!ROF2)</f>
        <v/>
      </c>
      <c r="ROD14" s="31" t="str">
        <f>IF('Prognoosid arvutus'!ROG2 =0, "", 'Prognoosid arvutus'!ROG2)</f>
        <v/>
      </c>
      <c r="ROE14" s="31" t="str">
        <f>IF('Prognoosid arvutus'!ROH2 =0, "", 'Prognoosid arvutus'!ROH2)</f>
        <v/>
      </c>
      <c r="ROF14" s="31" t="str">
        <f>IF('Prognoosid arvutus'!ROI2 =0, "", 'Prognoosid arvutus'!ROI2)</f>
        <v/>
      </c>
      <c r="ROG14" s="31" t="str">
        <f>IF('Prognoosid arvutus'!ROJ2 =0, "", 'Prognoosid arvutus'!ROJ2)</f>
        <v/>
      </c>
      <c r="ROH14" s="31" t="str">
        <f>IF('Prognoosid arvutus'!ROK2 =0, "", 'Prognoosid arvutus'!ROK2)</f>
        <v/>
      </c>
      <c r="ROI14" s="31" t="str">
        <f>IF('Prognoosid arvutus'!ROL2 =0, "", 'Prognoosid arvutus'!ROL2)</f>
        <v/>
      </c>
      <c r="ROJ14" s="31" t="str">
        <f>IF('Prognoosid arvutus'!ROM2 =0, "", 'Prognoosid arvutus'!ROM2)</f>
        <v/>
      </c>
      <c r="ROK14" s="31" t="str">
        <f>IF('Prognoosid arvutus'!RON2 =0, "", 'Prognoosid arvutus'!RON2)</f>
        <v/>
      </c>
      <c r="ROL14" s="31" t="str">
        <f>IF('Prognoosid arvutus'!ROO2 =0, "", 'Prognoosid arvutus'!ROO2)</f>
        <v/>
      </c>
      <c r="ROM14" s="31" t="str">
        <f>IF('Prognoosid arvutus'!ROP2 =0, "", 'Prognoosid arvutus'!ROP2)</f>
        <v/>
      </c>
      <c r="RON14" s="31" t="str">
        <f>IF('Prognoosid arvutus'!ROQ2 =0, "", 'Prognoosid arvutus'!ROQ2)</f>
        <v/>
      </c>
      <c r="ROO14" s="31" t="str">
        <f>IF('Prognoosid arvutus'!ROR2 =0, "", 'Prognoosid arvutus'!ROR2)</f>
        <v/>
      </c>
      <c r="ROP14" s="31" t="str">
        <f>IF('Prognoosid arvutus'!ROS2 =0, "", 'Prognoosid arvutus'!ROS2)</f>
        <v/>
      </c>
      <c r="ROQ14" s="31" t="str">
        <f>IF('Prognoosid arvutus'!ROT2 =0, "", 'Prognoosid arvutus'!ROT2)</f>
        <v/>
      </c>
      <c r="ROR14" s="31" t="str">
        <f>IF('Prognoosid arvutus'!ROU2 =0, "", 'Prognoosid arvutus'!ROU2)</f>
        <v/>
      </c>
      <c r="ROS14" s="31" t="str">
        <f>IF('Prognoosid arvutus'!ROV2 =0, "", 'Prognoosid arvutus'!ROV2)</f>
        <v/>
      </c>
      <c r="ROT14" s="31" t="str">
        <f>IF('Prognoosid arvutus'!ROW2 =0, "", 'Prognoosid arvutus'!ROW2)</f>
        <v/>
      </c>
      <c r="ROU14" s="31" t="str">
        <f>IF('Prognoosid arvutus'!ROX2 =0, "", 'Prognoosid arvutus'!ROX2)</f>
        <v/>
      </c>
      <c r="ROV14" s="31" t="str">
        <f>IF('Prognoosid arvutus'!ROY2 =0, "", 'Prognoosid arvutus'!ROY2)</f>
        <v/>
      </c>
      <c r="ROW14" s="31" t="str">
        <f>IF('Prognoosid arvutus'!ROZ2 =0, "", 'Prognoosid arvutus'!ROZ2)</f>
        <v/>
      </c>
      <c r="ROX14" s="31" t="str">
        <f>IF('Prognoosid arvutus'!RPA2 =0, "", 'Prognoosid arvutus'!RPA2)</f>
        <v/>
      </c>
      <c r="ROY14" s="31" t="str">
        <f>IF('Prognoosid arvutus'!RPB2 =0, "", 'Prognoosid arvutus'!RPB2)</f>
        <v/>
      </c>
      <c r="ROZ14" s="31" t="str">
        <f>IF('Prognoosid arvutus'!RPC2 =0, "", 'Prognoosid arvutus'!RPC2)</f>
        <v/>
      </c>
      <c r="RPA14" s="31" t="str">
        <f>IF('Prognoosid arvutus'!RPD2 =0, "", 'Prognoosid arvutus'!RPD2)</f>
        <v/>
      </c>
      <c r="RPB14" s="31" t="str">
        <f>IF('Prognoosid arvutus'!RPE2 =0, "", 'Prognoosid arvutus'!RPE2)</f>
        <v/>
      </c>
      <c r="RPC14" s="31" t="str">
        <f>IF('Prognoosid arvutus'!RPF2 =0, "", 'Prognoosid arvutus'!RPF2)</f>
        <v/>
      </c>
      <c r="RPD14" s="31" t="str">
        <f>IF('Prognoosid arvutus'!RPG2 =0, "", 'Prognoosid arvutus'!RPG2)</f>
        <v/>
      </c>
      <c r="RPE14" s="31" t="str">
        <f>IF('Prognoosid arvutus'!RPH2 =0, "", 'Prognoosid arvutus'!RPH2)</f>
        <v/>
      </c>
      <c r="RPF14" s="31" t="str">
        <f>IF('Prognoosid arvutus'!RPI2 =0, "", 'Prognoosid arvutus'!RPI2)</f>
        <v/>
      </c>
      <c r="RPG14" s="31" t="str">
        <f>IF('Prognoosid arvutus'!RPJ2 =0, "", 'Prognoosid arvutus'!RPJ2)</f>
        <v/>
      </c>
      <c r="RPH14" s="31" t="str">
        <f>IF('Prognoosid arvutus'!RPK2 =0, "", 'Prognoosid arvutus'!RPK2)</f>
        <v/>
      </c>
      <c r="RPI14" s="31" t="str">
        <f>IF('Prognoosid arvutus'!RPL2 =0, "", 'Prognoosid arvutus'!RPL2)</f>
        <v/>
      </c>
      <c r="RPJ14" s="31" t="str">
        <f>IF('Prognoosid arvutus'!RPM2 =0, "", 'Prognoosid arvutus'!RPM2)</f>
        <v/>
      </c>
      <c r="RPK14" s="31" t="str">
        <f>IF('Prognoosid arvutus'!RPN2 =0, "", 'Prognoosid arvutus'!RPN2)</f>
        <v/>
      </c>
      <c r="RPL14" s="31" t="str">
        <f>IF('Prognoosid arvutus'!RPO2 =0, "", 'Prognoosid arvutus'!RPO2)</f>
        <v/>
      </c>
      <c r="RPM14" s="31" t="str">
        <f>IF('Prognoosid arvutus'!RPP2 =0, "", 'Prognoosid arvutus'!RPP2)</f>
        <v/>
      </c>
      <c r="RPN14" s="31" t="str">
        <f>IF('Prognoosid arvutus'!RPQ2 =0, "", 'Prognoosid arvutus'!RPQ2)</f>
        <v/>
      </c>
      <c r="RPO14" s="31" t="str">
        <f>IF('Prognoosid arvutus'!RPR2 =0, "", 'Prognoosid arvutus'!RPR2)</f>
        <v/>
      </c>
      <c r="RPP14" s="31" t="str">
        <f>IF('Prognoosid arvutus'!RPS2 =0, "", 'Prognoosid arvutus'!RPS2)</f>
        <v/>
      </c>
      <c r="RPQ14" s="31" t="str">
        <f>IF('Prognoosid arvutus'!RPT2 =0, "", 'Prognoosid arvutus'!RPT2)</f>
        <v/>
      </c>
      <c r="RPR14" s="31" t="str">
        <f>IF('Prognoosid arvutus'!RPU2 =0, "", 'Prognoosid arvutus'!RPU2)</f>
        <v/>
      </c>
      <c r="RPS14" s="31" t="str">
        <f>IF('Prognoosid arvutus'!RPV2 =0, "", 'Prognoosid arvutus'!RPV2)</f>
        <v/>
      </c>
      <c r="RPT14" s="31" t="str">
        <f>IF('Prognoosid arvutus'!RPW2 =0, "", 'Prognoosid arvutus'!RPW2)</f>
        <v/>
      </c>
      <c r="RPU14" s="31" t="str">
        <f>IF('Prognoosid arvutus'!RPX2 =0, "", 'Prognoosid arvutus'!RPX2)</f>
        <v/>
      </c>
      <c r="RPV14" s="31" t="str">
        <f>IF('Prognoosid arvutus'!RPY2 =0, "", 'Prognoosid arvutus'!RPY2)</f>
        <v/>
      </c>
      <c r="RPW14" s="31" t="str">
        <f>IF('Prognoosid arvutus'!RPZ2 =0, "", 'Prognoosid arvutus'!RPZ2)</f>
        <v/>
      </c>
      <c r="RPX14" s="31" t="str">
        <f>IF('Prognoosid arvutus'!RQA2 =0, "", 'Prognoosid arvutus'!RQA2)</f>
        <v/>
      </c>
      <c r="RPY14" s="31" t="str">
        <f>IF('Prognoosid arvutus'!RQB2 =0, "", 'Prognoosid arvutus'!RQB2)</f>
        <v/>
      </c>
      <c r="RPZ14" s="31" t="str">
        <f>IF('Prognoosid arvutus'!RQC2 =0, "", 'Prognoosid arvutus'!RQC2)</f>
        <v/>
      </c>
      <c r="RQA14" s="31" t="str">
        <f>IF('Prognoosid arvutus'!RQD2 =0, "", 'Prognoosid arvutus'!RQD2)</f>
        <v/>
      </c>
      <c r="RQB14" s="31" t="str">
        <f>IF('Prognoosid arvutus'!RQE2 =0, "", 'Prognoosid arvutus'!RQE2)</f>
        <v/>
      </c>
      <c r="RQC14" s="31" t="str">
        <f>IF('Prognoosid arvutus'!RQF2 =0, "", 'Prognoosid arvutus'!RQF2)</f>
        <v/>
      </c>
      <c r="RQD14" s="31" t="str">
        <f>IF('Prognoosid arvutus'!RQG2 =0, "", 'Prognoosid arvutus'!RQG2)</f>
        <v/>
      </c>
      <c r="RQE14" s="31" t="str">
        <f>IF('Prognoosid arvutus'!RQH2 =0, "", 'Prognoosid arvutus'!RQH2)</f>
        <v/>
      </c>
      <c r="RQF14" s="31" t="str">
        <f>IF('Prognoosid arvutus'!RQI2 =0, "", 'Prognoosid arvutus'!RQI2)</f>
        <v/>
      </c>
      <c r="RQG14" s="31" t="str">
        <f>IF('Prognoosid arvutus'!RQJ2 =0, "", 'Prognoosid arvutus'!RQJ2)</f>
        <v/>
      </c>
      <c r="RQH14" s="31" t="str">
        <f>IF('Prognoosid arvutus'!RQK2 =0, "", 'Prognoosid arvutus'!RQK2)</f>
        <v/>
      </c>
      <c r="RQI14" s="31" t="str">
        <f>IF('Prognoosid arvutus'!RQL2 =0, "", 'Prognoosid arvutus'!RQL2)</f>
        <v/>
      </c>
      <c r="RQJ14" s="31" t="str">
        <f>IF('Prognoosid arvutus'!RQM2 =0, "", 'Prognoosid arvutus'!RQM2)</f>
        <v/>
      </c>
      <c r="RQK14" s="31" t="str">
        <f>IF('Prognoosid arvutus'!RQN2 =0, "", 'Prognoosid arvutus'!RQN2)</f>
        <v/>
      </c>
      <c r="RQL14" s="31" t="str">
        <f>IF('Prognoosid arvutus'!RQO2 =0, "", 'Prognoosid arvutus'!RQO2)</f>
        <v/>
      </c>
      <c r="RQM14" s="31" t="str">
        <f>IF('Prognoosid arvutus'!RQP2 =0, "", 'Prognoosid arvutus'!RQP2)</f>
        <v/>
      </c>
      <c r="RQN14" s="31" t="str">
        <f>IF('Prognoosid arvutus'!RQQ2 =0, "", 'Prognoosid arvutus'!RQQ2)</f>
        <v/>
      </c>
      <c r="RQO14" s="31" t="str">
        <f>IF('Prognoosid arvutus'!RQR2 =0, "", 'Prognoosid arvutus'!RQR2)</f>
        <v/>
      </c>
      <c r="RQP14" s="31" t="str">
        <f>IF('Prognoosid arvutus'!RQS2 =0, "", 'Prognoosid arvutus'!RQS2)</f>
        <v/>
      </c>
      <c r="RQQ14" s="31" t="str">
        <f>IF('Prognoosid arvutus'!RQT2 =0, "", 'Prognoosid arvutus'!RQT2)</f>
        <v/>
      </c>
      <c r="RQR14" s="31" t="str">
        <f>IF('Prognoosid arvutus'!RQU2 =0, "", 'Prognoosid arvutus'!RQU2)</f>
        <v/>
      </c>
      <c r="RQS14" s="31" t="str">
        <f>IF('Prognoosid arvutus'!RQV2 =0, "", 'Prognoosid arvutus'!RQV2)</f>
        <v/>
      </c>
      <c r="RQT14" s="31" t="str">
        <f>IF('Prognoosid arvutus'!RQW2 =0, "", 'Prognoosid arvutus'!RQW2)</f>
        <v/>
      </c>
      <c r="RQU14" s="31" t="str">
        <f>IF('Prognoosid arvutus'!RQX2 =0, "", 'Prognoosid arvutus'!RQX2)</f>
        <v/>
      </c>
      <c r="RQV14" s="31" t="str">
        <f>IF('Prognoosid arvutus'!RQY2 =0, "", 'Prognoosid arvutus'!RQY2)</f>
        <v/>
      </c>
      <c r="RQW14" s="31" t="str">
        <f>IF('Prognoosid arvutus'!RQZ2 =0, "", 'Prognoosid arvutus'!RQZ2)</f>
        <v/>
      </c>
      <c r="RQX14" s="31" t="str">
        <f>IF('Prognoosid arvutus'!RRA2 =0, "", 'Prognoosid arvutus'!RRA2)</f>
        <v/>
      </c>
      <c r="RQY14" s="31" t="str">
        <f>IF('Prognoosid arvutus'!RRB2 =0, "", 'Prognoosid arvutus'!RRB2)</f>
        <v/>
      </c>
      <c r="RQZ14" s="31" t="str">
        <f>IF('Prognoosid arvutus'!RRC2 =0, "", 'Prognoosid arvutus'!RRC2)</f>
        <v/>
      </c>
      <c r="RRA14" s="31" t="str">
        <f>IF('Prognoosid arvutus'!RRD2 =0, "", 'Prognoosid arvutus'!RRD2)</f>
        <v/>
      </c>
      <c r="RRB14" s="31" t="str">
        <f>IF('Prognoosid arvutus'!RRE2 =0, "", 'Prognoosid arvutus'!RRE2)</f>
        <v/>
      </c>
      <c r="RRC14" s="31" t="str">
        <f>IF('Prognoosid arvutus'!RRF2 =0, "", 'Prognoosid arvutus'!RRF2)</f>
        <v/>
      </c>
      <c r="RRD14" s="31" t="str">
        <f>IF('Prognoosid arvutus'!RRG2 =0, "", 'Prognoosid arvutus'!RRG2)</f>
        <v/>
      </c>
      <c r="RRE14" s="31" t="str">
        <f>IF('Prognoosid arvutus'!RRH2 =0, "", 'Prognoosid arvutus'!RRH2)</f>
        <v/>
      </c>
      <c r="RRF14" s="31" t="str">
        <f>IF('Prognoosid arvutus'!RRI2 =0, "", 'Prognoosid arvutus'!RRI2)</f>
        <v/>
      </c>
      <c r="RRG14" s="31" t="str">
        <f>IF('Prognoosid arvutus'!RRJ2 =0, "", 'Prognoosid arvutus'!RRJ2)</f>
        <v/>
      </c>
      <c r="RRH14" s="31" t="str">
        <f>IF('Prognoosid arvutus'!RRK2 =0, "", 'Prognoosid arvutus'!RRK2)</f>
        <v/>
      </c>
      <c r="RRI14" s="31" t="str">
        <f>IF('Prognoosid arvutus'!RRL2 =0, "", 'Prognoosid arvutus'!RRL2)</f>
        <v/>
      </c>
      <c r="RRJ14" s="31" t="str">
        <f>IF('Prognoosid arvutus'!RRM2 =0, "", 'Prognoosid arvutus'!RRM2)</f>
        <v/>
      </c>
      <c r="RRK14" s="31" t="str">
        <f>IF('Prognoosid arvutus'!RRN2 =0, "", 'Prognoosid arvutus'!RRN2)</f>
        <v/>
      </c>
      <c r="RRL14" s="31" t="str">
        <f>IF('Prognoosid arvutus'!RRO2 =0, "", 'Prognoosid arvutus'!RRO2)</f>
        <v/>
      </c>
      <c r="RRM14" s="31" t="str">
        <f>IF('Prognoosid arvutus'!RRP2 =0, "", 'Prognoosid arvutus'!RRP2)</f>
        <v/>
      </c>
      <c r="RRN14" s="31" t="str">
        <f>IF('Prognoosid arvutus'!RRQ2 =0, "", 'Prognoosid arvutus'!RRQ2)</f>
        <v/>
      </c>
      <c r="RRO14" s="31" t="str">
        <f>IF('Prognoosid arvutus'!RRR2 =0, "", 'Prognoosid arvutus'!RRR2)</f>
        <v/>
      </c>
      <c r="RRP14" s="31" t="str">
        <f>IF('Prognoosid arvutus'!RRS2 =0, "", 'Prognoosid arvutus'!RRS2)</f>
        <v/>
      </c>
      <c r="RRQ14" s="31" t="str">
        <f>IF('Prognoosid arvutus'!RRT2 =0, "", 'Prognoosid arvutus'!RRT2)</f>
        <v/>
      </c>
      <c r="RRR14" s="31" t="str">
        <f>IF('Prognoosid arvutus'!RRU2 =0, "", 'Prognoosid arvutus'!RRU2)</f>
        <v/>
      </c>
      <c r="RRS14" s="31" t="str">
        <f>IF('Prognoosid arvutus'!RRV2 =0, "", 'Prognoosid arvutus'!RRV2)</f>
        <v/>
      </c>
      <c r="RRT14" s="31" t="str">
        <f>IF('Prognoosid arvutus'!RRW2 =0, "", 'Prognoosid arvutus'!RRW2)</f>
        <v/>
      </c>
      <c r="RRU14" s="31" t="str">
        <f>IF('Prognoosid arvutus'!RRX2 =0, "", 'Prognoosid arvutus'!RRX2)</f>
        <v/>
      </c>
      <c r="RRV14" s="31" t="str">
        <f>IF('Prognoosid arvutus'!RRY2 =0, "", 'Prognoosid arvutus'!RRY2)</f>
        <v/>
      </c>
      <c r="RRW14" s="31" t="str">
        <f>IF('Prognoosid arvutus'!RRZ2 =0, "", 'Prognoosid arvutus'!RRZ2)</f>
        <v/>
      </c>
      <c r="RRX14" s="31" t="str">
        <f>IF('Prognoosid arvutus'!RSA2 =0, "", 'Prognoosid arvutus'!RSA2)</f>
        <v/>
      </c>
      <c r="RRY14" s="31" t="str">
        <f>IF('Prognoosid arvutus'!RSB2 =0, "", 'Prognoosid arvutus'!RSB2)</f>
        <v/>
      </c>
      <c r="RRZ14" s="31" t="str">
        <f>IF('Prognoosid arvutus'!RSC2 =0, "", 'Prognoosid arvutus'!RSC2)</f>
        <v/>
      </c>
      <c r="RSA14" s="31" t="str">
        <f>IF('Prognoosid arvutus'!RSD2 =0, "", 'Prognoosid arvutus'!RSD2)</f>
        <v/>
      </c>
      <c r="RSB14" s="31" t="str">
        <f>IF('Prognoosid arvutus'!RSE2 =0, "", 'Prognoosid arvutus'!RSE2)</f>
        <v/>
      </c>
      <c r="RSC14" s="31" t="str">
        <f>IF('Prognoosid arvutus'!RSF2 =0, "", 'Prognoosid arvutus'!RSF2)</f>
        <v/>
      </c>
      <c r="RSD14" s="31" t="str">
        <f>IF('Prognoosid arvutus'!RSG2 =0, "", 'Prognoosid arvutus'!RSG2)</f>
        <v/>
      </c>
      <c r="RSE14" s="31" t="str">
        <f>IF('Prognoosid arvutus'!RSH2 =0, "", 'Prognoosid arvutus'!RSH2)</f>
        <v/>
      </c>
      <c r="RSF14" s="31" t="str">
        <f>IF('Prognoosid arvutus'!RSI2 =0, "", 'Prognoosid arvutus'!RSI2)</f>
        <v/>
      </c>
      <c r="RSG14" s="31" t="str">
        <f>IF('Prognoosid arvutus'!RSJ2 =0, "", 'Prognoosid arvutus'!RSJ2)</f>
        <v/>
      </c>
      <c r="RSH14" s="31" t="str">
        <f>IF('Prognoosid arvutus'!RSK2 =0, "", 'Prognoosid arvutus'!RSK2)</f>
        <v/>
      </c>
      <c r="RSI14" s="31" t="str">
        <f>IF('Prognoosid arvutus'!RSL2 =0, "", 'Prognoosid arvutus'!RSL2)</f>
        <v/>
      </c>
      <c r="RSJ14" s="31" t="str">
        <f>IF('Prognoosid arvutus'!RSM2 =0, "", 'Prognoosid arvutus'!RSM2)</f>
        <v/>
      </c>
      <c r="RSK14" s="31" t="str">
        <f>IF('Prognoosid arvutus'!RSN2 =0, "", 'Prognoosid arvutus'!RSN2)</f>
        <v/>
      </c>
      <c r="RSL14" s="31" t="str">
        <f>IF('Prognoosid arvutus'!RSO2 =0, "", 'Prognoosid arvutus'!RSO2)</f>
        <v/>
      </c>
      <c r="RSM14" s="31" t="str">
        <f>IF('Prognoosid arvutus'!RSP2 =0, "", 'Prognoosid arvutus'!RSP2)</f>
        <v/>
      </c>
      <c r="RSN14" s="31" t="str">
        <f>IF('Prognoosid arvutus'!RSQ2 =0, "", 'Prognoosid arvutus'!RSQ2)</f>
        <v/>
      </c>
      <c r="RSO14" s="31" t="str">
        <f>IF('Prognoosid arvutus'!RSR2 =0, "", 'Prognoosid arvutus'!RSR2)</f>
        <v/>
      </c>
      <c r="RSP14" s="31" t="str">
        <f>IF('Prognoosid arvutus'!RSS2 =0, "", 'Prognoosid arvutus'!RSS2)</f>
        <v/>
      </c>
      <c r="RSQ14" s="31" t="str">
        <f>IF('Prognoosid arvutus'!RST2 =0, "", 'Prognoosid arvutus'!RST2)</f>
        <v/>
      </c>
      <c r="RSR14" s="31" t="str">
        <f>IF('Prognoosid arvutus'!RSU2 =0, "", 'Prognoosid arvutus'!RSU2)</f>
        <v/>
      </c>
      <c r="RSS14" s="31" t="str">
        <f>IF('Prognoosid arvutus'!RSV2 =0, "", 'Prognoosid arvutus'!RSV2)</f>
        <v/>
      </c>
      <c r="RST14" s="31" t="str">
        <f>IF('Prognoosid arvutus'!RSW2 =0, "", 'Prognoosid arvutus'!RSW2)</f>
        <v/>
      </c>
      <c r="RSU14" s="31" t="str">
        <f>IF('Prognoosid arvutus'!RSX2 =0, "", 'Prognoosid arvutus'!RSX2)</f>
        <v/>
      </c>
      <c r="RSV14" s="31" t="str">
        <f>IF('Prognoosid arvutus'!RSY2 =0, "", 'Prognoosid arvutus'!RSY2)</f>
        <v/>
      </c>
      <c r="RSW14" s="31" t="str">
        <f>IF('Prognoosid arvutus'!RSZ2 =0, "", 'Prognoosid arvutus'!RSZ2)</f>
        <v/>
      </c>
      <c r="RSX14" s="31" t="str">
        <f>IF('Prognoosid arvutus'!RTA2 =0, "", 'Prognoosid arvutus'!RTA2)</f>
        <v/>
      </c>
      <c r="RSY14" s="31" t="str">
        <f>IF('Prognoosid arvutus'!RTB2 =0, "", 'Prognoosid arvutus'!RTB2)</f>
        <v/>
      </c>
      <c r="RSZ14" s="31" t="str">
        <f>IF('Prognoosid arvutus'!RTC2 =0, "", 'Prognoosid arvutus'!RTC2)</f>
        <v/>
      </c>
      <c r="RTA14" s="31" t="str">
        <f>IF('Prognoosid arvutus'!RTD2 =0, "", 'Prognoosid arvutus'!RTD2)</f>
        <v/>
      </c>
      <c r="RTB14" s="31" t="str">
        <f>IF('Prognoosid arvutus'!RTE2 =0, "", 'Prognoosid arvutus'!RTE2)</f>
        <v/>
      </c>
      <c r="RTC14" s="31" t="str">
        <f>IF('Prognoosid arvutus'!RTF2 =0, "", 'Prognoosid arvutus'!RTF2)</f>
        <v/>
      </c>
      <c r="RTD14" s="31" t="str">
        <f>IF('Prognoosid arvutus'!RTG2 =0, "", 'Prognoosid arvutus'!RTG2)</f>
        <v/>
      </c>
      <c r="RTE14" s="31" t="str">
        <f>IF('Prognoosid arvutus'!RTH2 =0, "", 'Prognoosid arvutus'!RTH2)</f>
        <v/>
      </c>
      <c r="RTF14" s="31" t="str">
        <f>IF('Prognoosid arvutus'!RTI2 =0, "", 'Prognoosid arvutus'!RTI2)</f>
        <v/>
      </c>
      <c r="RTG14" s="31" t="str">
        <f>IF('Prognoosid arvutus'!RTJ2 =0, "", 'Prognoosid arvutus'!RTJ2)</f>
        <v/>
      </c>
      <c r="RTH14" s="31" t="str">
        <f>IF('Prognoosid arvutus'!RTK2 =0, "", 'Prognoosid arvutus'!RTK2)</f>
        <v/>
      </c>
      <c r="RTI14" s="31" t="str">
        <f>IF('Prognoosid arvutus'!RTL2 =0, "", 'Prognoosid arvutus'!RTL2)</f>
        <v/>
      </c>
      <c r="RTJ14" s="31" t="str">
        <f>IF('Prognoosid arvutus'!RTM2 =0, "", 'Prognoosid arvutus'!RTM2)</f>
        <v/>
      </c>
      <c r="RTK14" s="31" t="str">
        <f>IF('Prognoosid arvutus'!RTN2 =0, "", 'Prognoosid arvutus'!RTN2)</f>
        <v/>
      </c>
      <c r="RTL14" s="31" t="str">
        <f>IF('Prognoosid arvutus'!RTO2 =0, "", 'Prognoosid arvutus'!RTO2)</f>
        <v/>
      </c>
      <c r="RTM14" s="31" t="str">
        <f>IF('Prognoosid arvutus'!RTP2 =0, "", 'Prognoosid arvutus'!RTP2)</f>
        <v/>
      </c>
      <c r="RTN14" s="31" t="str">
        <f>IF('Prognoosid arvutus'!RTQ2 =0, "", 'Prognoosid arvutus'!RTQ2)</f>
        <v/>
      </c>
      <c r="RTO14" s="31" t="str">
        <f>IF('Prognoosid arvutus'!RTR2 =0, "", 'Prognoosid arvutus'!RTR2)</f>
        <v/>
      </c>
      <c r="RTP14" s="31" t="str">
        <f>IF('Prognoosid arvutus'!RTS2 =0, "", 'Prognoosid arvutus'!RTS2)</f>
        <v/>
      </c>
      <c r="RTQ14" s="31" t="str">
        <f>IF('Prognoosid arvutus'!RTT2 =0, "", 'Prognoosid arvutus'!RTT2)</f>
        <v/>
      </c>
      <c r="RTR14" s="31" t="str">
        <f>IF('Prognoosid arvutus'!RTU2 =0, "", 'Prognoosid arvutus'!RTU2)</f>
        <v/>
      </c>
      <c r="RTS14" s="31" t="str">
        <f>IF('Prognoosid arvutus'!RTV2 =0, "", 'Prognoosid arvutus'!RTV2)</f>
        <v/>
      </c>
      <c r="RTT14" s="31" t="str">
        <f>IF('Prognoosid arvutus'!RTW2 =0, "", 'Prognoosid arvutus'!RTW2)</f>
        <v/>
      </c>
      <c r="RTU14" s="31" t="str">
        <f>IF('Prognoosid arvutus'!RTX2 =0, "", 'Prognoosid arvutus'!RTX2)</f>
        <v/>
      </c>
      <c r="RTV14" s="31" t="str">
        <f>IF('Prognoosid arvutus'!RTY2 =0, "", 'Prognoosid arvutus'!RTY2)</f>
        <v/>
      </c>
      <c r="RTW14" s="31" t="str">
        <f>IF('Prognoosid arvutus'!RTZ2 =0, "", 'Prognoosid arvutus'!RTZ2)</f>
        <v/>
      </c>
      <c r="RTX14" s="31" t="str">
        <f>IF('Prognoosid arvutus'!RUA2 =0, "", 'Prognoosid arvutus'!RUA2)</f>
        <v/>
      </c>
      <c r="RTY14" s="31" t="str">
        <f>IF('Prognoosid arvutus'!RUB2 =0, "", 'Prognoosid arvutus'!RUB2)</f>
        <v/>
      </c>
      <c r="RTZ14" s="31" t="str">
        <f>IF('Prognoosid arvutus'!RUC2 =0, "", 'Prognoosid arvutus'!RUC2)</f>
        <v/>
      </c>
      <c r="RUA14" s="31" t="str">
        <f>IF('Prognoosid arvutus'!RUD2 =0, "", 'Prognoosid arvutus'!RUD2)</f>
        <v/>
      </c>
      <c r="RUB14" s="31" t="str">
        <f>IF('Prognoosid arvutus'!RUE2 =0, "", 'Prognoosid arvutus'!RUE2)</f>
        <v/>
      </c>
      <c r="RUC14" s="31" t="str">
        <f>IF('Prognoosid arvutus'!RUF2 =0, "", 'Prognoosid arvutus'!RUF2)</f>
        <v/>
      </c>
      <c r="RUD14" s="31" t="str">
        <f>IF('Prognoosid arvutus'!RUG2 =0, "", 'Prognoosid arvutus'!RUG2)</f>
        <v/>
      </c>
      <c r="RUE14" s="31" t="str">
        <f>IF('Prognoosid arvutus'!RUH2 =0, "", 'Prognoosid arvutus'!RUH2)</f>
        <v/>
      </c>
      <c r="RUF14" s="31" t="str">
        <f>IF('Prognoosid arvutus'!RUI2 =0, "", 'Prognoosid arvutus'!RUI2)</f>
        <v/>
      </c>
      <c r="RUG14" s="31" t="str">
        <f>IF('Prognoosid arvutus'!RUJ2 =0, "", 'Prognoosid arvutus'!RUJ2)</f>
        <v/>
      </c>
      <c r="RUH14" s="31" t="str">
        <f>IF('Prognoosid arvutus'!RUK2 =0, "", 'Prognoosid arvutus'!RUK2)</f>
        <v/>
      </c>
      <c r="RUI14" s="31" t="str">
        <f>IF('Prognoosid arvutus'!RUL2 =0, "", 'Prognoosid arvutus'!RUL2)</f>
        <v/>
      </c>
      <c r="RUJ14" s="31" t="str">
        <f>IF('Prognoosid arvutus'!RUM2 =0, "", 'Prognoosid arvutus'!RUM2)</f>
        <v/>
      </c>
      <c r="RUK14" s="31" t="str">
        <f>IF('Prognoosid arvutus'!RUN2 =0, "", 'Prognoosid arvutus'!RUN2)</f>
        <v/>
      </c>
      <c r="RUL14" s="31" t="str">
        <f>IF('Prognoosid arvutus'!RUO2 =0, "", 'Prognoosid arvutus'!RUO2)</f>
        <v/>
      </c>
      <c r="RUM14" s="31" t="str">
        <f>IF('Prognoosid arvutus'!RUP2 =0, "", 'Prognoosid arvutus'!RUP2)</f>
        <v/>
      </c>
      <c r="RUN14" s="31" t="str">
        <f>IF('Prognoosid arvutus'!RUQ2 =0, "", 'Prognoosid arvutus'!RUQ2)</f>
        <v/>
      </c>
      <c r="RUO14" s="31" t="str">
        <f>IF('Prognoosid arvutus'!RUR2 =0, "", 'Prognoosid arvutus'!RUR2)</f>
        <v/>
      </c>
      <c r="RUP14" s="31" t="str">
        <f>IF('Prognoosid arvutus'!RUS2 =0, "", 'Prognoosid arvutus'!RUS2)</f>
        <v/>
      </c>
      <c r="RUQ14" s="31" t="str">
        <f>IF('Prognoosid arvutus'!RUT2 =0, "", 'Prognoosid arvutus'!RUT2)</f>
        <v/>
      </c>
      <c r="RUR14" s="31" t="str">
        <f>IF('Prognoosid arvutus'!RUU2 =0, "", 'Prognoosid arvutus'!RUU2)</f>
        <v/>
      </c>
      <c r="RUS14" s="31" t="str">
        <f>IF('Prognoosid arvutus'!RUV2 =0, "", 'Prognoosid arvutus'!RUV2)</f>
        <v/>
      </c>
      <c r="RUT14" s="31" t="str">
        <f>IF('Prognoosid arvutus'!RUW2 =0, "", 'Prognoosid arvutus'!RUW2)</f>
        <v/>
      </c>
      <c r="RUU14" s="31" t="str">
        <f>IF('Prognoosid arvutus'!RUX2 =0, "", 'Prognoosid arvutus'!RUX2)</f>
        <v/>
      </c>
      <c r="RUV14" s="31" t="str">
        <f>IF('Prognoosid arvutus'!RUY2 =0, "", 'Prognoosid arvutus'!RUY2)</f>
        <v/>
      </c>
      <c r="RUW14" s="31" t="str">
        <f>IF('Prognoosid arvutus'!RUZ2 =0, "", 'Prognoosid arvutus'!RUZ2)</f>
        <v/>
      </c>
      <c r="RUX14" s="31" t="str">
        <f>IF('Prognoosid arvutus'!RVA2 =0, "", 'Prognoosid arvutus'!RVA2)</f>
        <v/>
      </c>
      <c r="RUY14" s="31" t="str">
        <f>IF('Prognoosid arvutus'!RVB2 =0, "", 'Prognoosid arvutus'!RVB2)</f>
        <v/>
      </c>
      <c r="RUZ14" s="31" t="str">
        <f>IF('Prognoosid arvutus'!RVC2 =0, "", 'Prognoosid arvutus'!RVC2)</f>
        <v/>
      </c>
      <c r="RVA14" s="31" t="str">
        <f>IF('Prognoosid arvutus'!RVD2 =0, "", 'Prognoosid arvutus'!RVD2)</f>
        <v/>
      </c>
      <c r="RVB14" s="31" t="str">
        <f>IF('Prognoosid arvutus'!RVE2 =0, "", 'Prognoosid arvutus'!RVE2)</f>
        <v/>
      </c>
      <c r="RVC14" s="31" t="str">
        <f>IF('Prognoosid arvutus'!RVF2 =0, "", 'Prognoosid arvutus'!RVF2)</f>
        <v/>
      </c>
      <c r="RVD14" s="31" t="str">
        <f>IF('Prognoosid arvutus'!RVG2 =0, "", 'Prognoosid arvutus'!RVG2)</f>
        <v/>
      </c>
      <c r="RVE14" s="31" t="str">
        <f>IF('Prognoosid arvutus'!RVH2 =0, "", 'Prognoosid arvutus'!RVH2)</f>
        <v/>
      </c>
      <c r="RVF14" s="31" t="str">
        <f>IF('Prognoosid arvutus'!RVI2 =0, "", 'Prognoosid arvutus'!RVI2)</f>
        <v/>
      </c>
      <c r="RVG14" s="31" t="str">
        <f>IF('Prognoosid arvutus'!RVJ2 =0, "", 'Prognoosid arvutus'!RVJ2)</f>
        <v/>
      </c>
      <c r="RVH14" s="31" t="str">
        <f>IF('Prognoosid arvutus'!RVK2 =0, "", 'Prognoosid arvutus'!RVK2)</f>
        <v/>
      </c>
      <c r="RVI14" s="31" t="str">
        <f>IF('Prognoosid arvutus'!RVL2 =0, "", 'Prognoosid arvutus'!RVL2)</f>
        <v/>
      </c>
      <c r="RVJ14" s="31" t="str">
        <f>IF('Prognoosid arvutus'!RVM2 =0, "", 'Prognoosid arvutus'!RVM2)</f>
        <v/>
      </c>
      <c r="RVK14" s="31" t="str">
        <f>IF('Prognoosid arvutus'!RVN2 =0, "", 'Prognoosid arvutus'!RVN2)</f>
        <v/>
      </c>
      <c r="RVL14" s="31" t="str">
        <f>IF('Prognoosid arvutus'!RVO2 =0, "", 'Prognoosid arvutus'!RVO2)</f>
        <v/>
      </c>
      <c r="RVM14" s="31" t="str">
        <f>IF('Prognoosid arvutus'!RVP2 =0, "", 'Prognoosid arvutus'!RVP2)</f>
        <v/>
      </c>
      <c r="RVN14" s="31" t="str">
        <f>IF('Prognoosid arvutus'!RVQ2 =0, "", 'Prognoosid arvutus'!RVQ2)</f>
        <v/>
      </c>
      <c r="RVO14" s="31" t="str">
        <f>IF('Prognoosid arvutus'!RVR2 =0, "", 'Prognoosid arvutus'!RVR2)</f>
        <v/>
      </c>
      <c r="RVP14" s="31" t="str">
        <f>IF('Prognoosid arvutus'!RVS2 =0, "", 'Prognoosid arvutus'!RVS2)</f>
        <v/>
      </c>
      <c r="RVQ14" s="31" t="str">
        <f>IF('Prognoosid arvutus'!RVT2 =0, "", 'Prognoosid arvutus'!RVT2)</f>
        <v/>
      </c>
      <c r="RVR14" s="31" t="str">
        <f>IF('Prognoosid arvutus'!RVU2 =0, "", 'Prognoosid arvutus'!RVU2)</f>
        <v/>
      </c>
      <c r="RVS14" s="31" t="str">
        <f>IF('Prognoosid arvutus'!RVV2 =0, "", 'Prognoosid arvutus'!RVV2)</f>
        <v/>
      </c>
      <c r="RVT14" s="31" t="str">
        <f>IF('Prognoosid arvutus'!RVW2 =0, "", 'Prognoosid arvutus'!RVW2)</f>
        <v/>
      </c>
      <c r="RVU14" s="31" t="str">
        <f>IF('Prognoosid arvutus'!RVX2 =0, "", 'Prognoosid arvutus'!RVX2)</f>
        <v/>
      </c>
      <c r="RVV14" s="31" t="str">
        <f>IF('Prognoosid arvutus'!RVY2 =0, "", 'Prognoosid arvutus'!RVY2)</f>
        <v/>
      </c>
      <c r="RVW14" s="31" t="str">
        <f>IF('Prognoosid arvutus'!RVZ2 =0, "", 'Prognoosid arvutus'!RVZ2)</f>
        <v/>
      </c>
      <c r="RVX14" s="31" t="str">
        <f>IF('Prognoosid arvutus'!RWA2 =0, "", 'Prognoosid arvutus'!RWA2)</f>
        <v/>
      </c>
      <c r="RVY14" s="31" t="str">
        <f>IF('Prognoosid arvutus'!RWB2 =0, "", 'Prognoosid arvutus'!RWB2)</f>
        <v/>
      </c>
      <c r="RVZ14" s="31" t="str">
        <f>IF('Prognoosid arvutus'!RWC2 =0, "", 'Prognoosid arvutus'!RWC2)</f>
        <v/>
      </c>
      <c r="RWA14" s="31" t="str">
        <f>IF('Prognoosid arvutus'!RWD2 =0, "", 'Prognoosid arvutus'!RWD2)</f>
        <v/>
      </c>
      <c r="RWB14" s="31" t="str">
        <f>IF('Prognoosid arvutus'!RWE2 =0, "", 'Prognoosid arvutus'!RWE2)</f>
        <v/>
      </c>
      <c r="RWC14" s="31" t="str">
        <f>IF('Prognoosid arvutus'!RWF2 =0, "", 'Prognoosid arvutus'!RWF2)</f>
        <v/>
      </c>
      <c r="RWD14" s="31" t="str">
        <f>IF('Prognoosid arvutus'!RWG2 =0, "", 'Prognoosid arvutus'!RWG2)</f>
        <v/>
      </c>
      <c r="RWE14" s="31" t="str">
        <f>IF('Prognoosid arvutus'!RWH2 =0, "", 'Prognoosid arvutus'!RWH2)</f>
        <v/>
      </c>
      <c r="RWF14" s="31" t="str">
        <f>IF('Prognoosid arvutus'!RWI2 =0, "", 'Prognoosid arvutus'!RWI2)</f>
        <v/>
      </c>
      <c r="RWG14" s="31" t="str">
        <f>IF('Prognoosid arvutus'!RWJ2 =0, "", 'Prognoosid arvutus'!RWJ2)</f>
        <v/>
      </c>
      <c r="RWH14" s="31" t="str">
        <f>IF('Prognoosid arvutus'!RWK2 =0, "", 'Prognoosid arvutus'!RWK2)</f>
        <v/>
      </c>
      <c r="RWI14" s="31" t="str">
        <f>IF('Prognoosid arvutus'!RWL2 =0, "", 'Prognoosid arvutus'!RWL2)</f>
        <v/>
      </c>
      <c r="RWJ14" s="31" t="str">
        <f>IF('Prognoosid arvutus'!RWM2 =0, "", 'Prognoosid arvutus'!RWM2)</f>
        <v/>
      </c>
      <c r="RWK14" s="31" t="str">
        <f>IF('Prognoosid arvutus'!RWN2 =0, "", 'Prognoosid arvutus'!RWN2)</f>
        <v/>
      </c>
      <c r="RWL14" s="31" t="str">
        <f>IF('Prognoosid arvutus'!RWO2 =0, "", 'Prognoosid arvutus'!RWO2)</f>
        <v/>
      </c>
      <c r="RWM14" s="31" t="str">
        <f>IF('Prognoosid arvutus'!RWP2 =0, "", 'Prognoosid arvutus'!RWP2)</f>
        <v/>
      </c>
      <c r="RWN14" s="31" t="str">
        <f>IF('Prognoosid arvutus'!RWQ2 =0, "", 'Prognoosid arvutus'!RWQ2)</f>
        <v/>
      </c>
      <c r="RWO14" s="31" t="str">
        <f>IF('Prognoosid arvutus'!RWR2 =0, "", 'Prognoosid arvutus'!RWR2)</f>
        <v/>
      </c>
      <c r="RWP14" s="31" t="str">
        <f>IF('Prognoosid arvutus'!RWS2 =0, "", 'Prognoosid arvutus'!RWS2)</f>
        <v/>
      </c>
      <c r="RWQ14" s="31" t="str">
        <f>IF('Prognoosid arvutus'!RWT2 =0, "", 'Prognoosid arvutus'!RWT2)</f>
        <v/>
      </c>
      <c r="RWR14" s="31" t="str">
        <f>IF('Prognoosid arvutus'!RWU2 =0, "", 'Prognoosid arvutus'!RWU2)</f>
        <v/>
      </c>
      <c r="RWS14" s="31" t="str">
        <f>IF('Prognoosid arvutus'!RWV2 =0, "", 'Prognoosid arvutus'!RWV2)</f>
        <v/>
      </c>
      <c r="RWT14" s="31" t="str">
        <f>IF('Prognoosid arvutus'!RWW2 =0, "", 'Prognoosid arvutus'!RWW2)</f>
        <v/>
      </c>
      <c r="RWU14" s="31" t="str">
        <f>IF('Prognoosid arvutus'!RWX2 =0, "", 'Prognoosid arvutus'!RWX2)</f>
        <v/>
      </c>
      <c r="RWV14" s="31" t="str">
        <f>IF('Prognoosid arvutus'!RWY2 =0, "", 'Prognoosid arvutus'!RWY2)</f>
        <v/>
      </c>
      <c r="RWW14" s="31" t="str">
        <f>IF('Prognoosid arvutus'!RWZ2 =0, "", 'Prognoosid arvutus'!RWZ2)</f>
        <v/>
      </c>
      <c r="RWX14" s="31" t="str">
        <f>IF('Prognoosid arvutus'!RXA2 =0, "", 'Prognoosid arvutus'!RXA2)</f>
        <v/>
      </c>
      <c r="RWY14" s="31" t="str">
        <f>IF('Prognoosid arvutus'!RXB2 =0, "", 'Prognoosid arvutus'!RXB2)</f>
        <v/>
      </c>
      <c r="RWZ14" s="31" t="str">
        <f>IF('Prognoosid arvutus'!RXC2 =0, "", 'Prognoosid arvutus'!RXC2)</f>
        <v/>
      </c>
      <c r="RXA14" s="31" t="str">
        <f>IF('Prognoosid arvutus'!RXD2 =0, "", 'Prognoosid arvutus'!RXD2)</f>
        <v/>
      </c>
      <c r="RXB14" s="31" t="str">
        <f>IF('Prognoosid arvutus'!RXE2 =0, "", 'Prognoosid arvutus'!RXE2)</f>
        <v/>
      </c>
      <c r="RXC14" s="31" t="str">
        <f>IF('Prognoosid arvutus'!RXF2 =0, "", 'Prognoosid arvutus'!RXF2)</f>
        <v/>
      </c>
      <c r="RXD14" s="31" t="str">
        <f>IF('Prognoosid arvutus'!RXG2 =0, "", 'Prognoosid arvutus'!RXG2)</f>
        <v/>
      </c>
      <c r="RXE14" s="31" t="str">
        <f>IF('Prognoosid arvutus'!RXH2 =0, "", 'Prognoosid arvutus'!RXH2)</f>
        <v/>
      </c>
      <c r="RXF14" s="31" t="str">
        <f>IF('Prognoosid arvutus'!RXI2 =0, "", 'Prognoosid arvutus'!RXI2)</f>
        <v/>
      </c>
      <c r="RXG14" s="31" t="str">
        <f>IF('Prognoosid arvutus'!RXJ2 =0, "", 'Prognoosid arvutus'!RXJ2)</f>
        <v/>
      </c>
      <c r="RXH14" s="31" t="str">
        <f>IF('Prognoosid arvutus'!RXK2 =0, "", 'Prognoosid arvutus'!RXK2)</f>
        <v/>
      </c>
      <c r="RXI14" s="31" t="str">
        <f>IF('Prognoosid arvutus'!RXL2 =0, "", 'Prognoosid arvutus'!RXL2)</f>
        <v/>
      </c>
      <c r="RXJ14" s="31" t="str">
        <f>IF('Prognoosid arvutus'!RXM2 =0, "", 'Prognoosid arvutus'!RXM2)</f>
        <v/>
      </c>
      <c r="RXK14" s="31" t="str">
        <f>IF('Prognoosid arvutus'!RXN2 =0, "", 'Prognoosid arvutus'!RXN2)</f>
        <v/>
      </c>
      <c r="RXL14" s="31" t="str">
        <f>IF('Prognoosid arvutus'!RXO2 =0, "", 'Prognoosid arvutus'!RXO2)</f>
        <v/>
      </c>
      <c r="RXM14" s="31" t="str">
        <f>IF('Prognoosid arvutus'!RXP2 =0, "", 'Prognoosid arvutus'!RXP2)</f>
        <v/>
      </c>
      <c r="RXN14" s="31" t="str">
        <f>IF('Prognoosid arvutus'!RXQ2 =0, "", 'Prognoosid arvutus'!RXQ2)</f>
        <v/>
      </c>
      <c r="RXO14" s="31" t="str">
        <f>IF('Prognoosid arvutus'!RXR2 =0, "", 'Prognoosid arvutus'!RXR2)</f>
        <v/>
      </c>
      <c r="RXP14" s="31" t="str">
        <f>IF('Prognoosid arvutus'!RXS2 =0, "", 'Prognoosid arvutus'!RXS2)</f>
        <v/>
      </c>
      <c r="RXQ14" s="31" t="str">
        <f>IF('Prognoosid arvutus'!RXT2 =0, "", 'Prognoosid arvutus'!RXT2)</f>
        <v/>
      </c>
      <c r="RXR14" s="31" t="str">
        <f>IF('Prognoosid arvutus'!RXU2 =0, "", 'Prognoosid arvutus'!RXU2)</f>
        <v/>
      </c>
      <c r="RXS14" s="31" t="str">
        <f>IF('Prognoosid arvutus'!RXV2 =0, "", 'Prognoosid arvutus'!RXV2)</f>
        <v/>
      </c>
      <c r="RXT14" s="31" t="str">
        <f>IF('Prognoosid arvutus'!RXW2 =0, "", 'Prognoosid arvutus'!RXW2)</f>
        <v/>
      </c>
      <c r="RXU14" s="31" t="str">
        <f>IF('Prognoosid arvutus'!RXX2 =0, "", 'Prognoosid arvutus'!RXX2)</f>
        <v/>
      </c>
      <c r="RXV14" s="31" t="str">
        <f>IF('Prognoosid arvutus'!RXY2 =0, "", 'Prognoosid arvutus'!RXY2)</f>
        <v/>
      </c>
      <c r="RXW14" s="31" t="str">
        <f>IF('Prognoosid arvutus'!RXZ2 =0, "", 'Prognoosid arvutus'!RXZ2)</f>
        <v/>
      </c>
      <c r="RXX14" s="31" t="str">
        <f>IF('Prognoosid arvutus'!RYA2 =0, "", 'Prognoosid arvutus'!RYA2)</f>
        <v/>
      </c>
      <c r="RXY14" s="31" t="str">
        <f>IF('Prognoosid arvutus'!RYB2 =0, "", 'Prognoosid arvutus'!RYB2)</f>
        <v/>
      </c>
      <c r="RXZ14" s="31" t="str">
        <f>IF('Prognoosid arvutus'!RYC2 =0, "", 'Prognoosid arvutus'!RYC2)</f>
        <v/>
      </c>
      <c r="RYA14" s="31" t="str">
        <f>IF('Prognoosid arvutus'!RYD2 =0, "", 'Prognoosid arvutus'!RYD2)</f>
        <v/>
      </c>
      <c r="RYB14" s="31" t="str">
        <f>IF('Prognoosid arvutus'!RYE2 =0, "", 'Prognoosid arvutus'!RYE2)</f>
        <v/>
      </c>
      <c r="RYC14" s="31" t="str">
        <f>IF('Prognoosid arvutus'!RYF2 =0, "", 'Prognoosid arvutus'!RYF2)</f>
        <v/>
      </c>
      <c r="RYD14" s="31" t="str">
        <f>IF('Prognoosid arvutus'!RYG2 =0, "", 'Prognoosid arvutus'!RYG2)</f>
        <v/>
      </c>
      <c r="RYE14" s="31" t="str">
        <f>IF('Prognoosid arvutus'!RYH2 =0, "", 'Prognoosid arvutus'!RYH2)</f>
        <v/>
      </c>
      <c r="RYF14" s="31" t="str">
        <f>IF('Prognoosid arvutus'!RYI2 =0, "", 'Prognoosid arvutus'!RYI2)</f>
        <v/>
      </c>
      <c r="RYG14" s="31" t="str">
        <f>IF('Prognoosid arvutus'!RYJ2 =0, "", 'Prognoosid arvutus'!RYJ2)</f>
        <v/>
      </c>
      <c r="RYH14" s="31" t="str">
        <f>IF('Prognoosid arvutus'!RYK2 =0, "", 'Prognoosid arvutus'!RYK2)</f>
        <v/>
      </c>
      <c r="RYI14" s="31" t="str">
        <f>IF('Prognoosid arvutus'!RYL2 =0, "", 'Prognoosid arvutus'!RYL2)</f>
        <v/>
      </c>
      <c r="RYJ14" s="31" t="str">
        <f>IF('Prognoosid arvutus'!RYM2 =0, "", 'Prognoosid arvutus'!RYM2)</f>
        <v/>
      </c>
      <c r="RYK14" s="31" t="str">
        <f>IF('Prognoosid arvutus'!RYN2 =0, "", 'Prognoosid arvutus'!RYN2)</f>
        <v/>
      </c>
      <c r="RYL14" s="31" t="str">
        <f>IF('Prognoosid arvutus'!RYO2 =0, "", 'Prognoosid arvutus'!RYO2)</f>
        <v/>
      </c>
      <c r="RYM14" s="31" t="str">
        <f>IF('Prognoosid arvutus'!RYP2 =0, "", 'Prognoosid arvutus'!RYP2)</f>
        <v/>
      </c>
      <c r="RYN14" s="31" t="str">
        <f>IF('Prognoosid arvutus'!RYQ2 =0, "", 'Prognoosid arvutus'!RYQ2)</f>
        <v/>
      </c>
      <c r="RYO14" s="31" t="str">
        <f>IF('Prognoosid arvutus'!RYR2 =0, "", 'Prognoosid arvutus'!RYR2)</f>
        <v/>
      </c>
      <c r="RYP14" s="31" t="str">
        <f>IF('Prognoosid arvutus'!RYS2 =0, "", 'Prognoosid arvutus'!RYS2)</f>
        <v/>
      </c>
      <c r="RYQ14" s="31" t="str">
        <f>IF('Prognoosid arvutus'!RYT2 =0, "", 'Prognoosid arvutus'!RYT2)</f>
        <v/>
      </c>
      <c r="RYR14" s="31" t="str">
        <f>IF('Prognoosid arvutus'!RYU2 =0, "", 'Prognoosid arvutus'!RYU2)</f>
        <v/>
      </c>
      <c r="RYS14" s="31" t="str">
        <f>IF('Prognoosid arvutus'!RYV2 =0, "", 'Prognoosid arvutus'!RYV2)</f>
        <v/>
      </c>
      <c r="RYT14" s="31" t="str">
        <f>IF('Prognoosid arvutus'!RYW2 =0, "", 'Prognoosid arvutus'!RYW2)</f>
        <v/>
      </c>
      <c r="RYU14" s="31" t="str">
        <f>IF('Prognoosid arvutus'!RYX2 =0, "", 'Prognoosid arvutus'!RYX2)</f>
        <v/>
      </c>
      <c r="RYV14" s="31" t="str">
        <f>IF('Prognoosid arvutus'!RYY2 =0, "", 'Prognoosid arvutus'!RYY2)</f>
        <v/>
      </c>
      <c r="RYW14" s="31" t="str">
        <f>IF('Prognoosid arvutus'!RYZ2 =0, "", 'Prognoosid arvutus'!RYZ2)</f>
        <v/>
      </c>
      <c r="RYX14" s="31" t="str">
        <f>IF('Prognoosid arvutus'!RZA2 =0, "", 'Prognoosid arvutus'!RZA2)</f>
        <v/>
      </c>
      <c r="RYY14" s="31" t="str">
        <f>IF('Prognoosid arvutus'!RZB2 =0, "", 'Prognoosid arvutus'!RZB2)</f>
        <v/>
      </c>
      <c r="RYZ14" s="31" t="str">
        <f>IF('Prognoosid arvutus'!RZC2 =0, "", 'Prognoosid arvutus'!RZC2)</f>
        <v/>
      </c>
      <c r="RZA14" s="31" t="str">
        <f>IF('Prognoosid arvutus'!RZD2 =0, "", 'Prognoosid arvutus'!RZD2)</f>
        <v/>
      </c>
      <c r="RZB14" s="31" t="str">
        <f>IF('Prognoosid arvutus'!RZE2 =0, "", 'Prognoosid arvutus'!RZE2)</f>
        <v/>
      </c>
      <c r="RZC14" s="31" t="str">
        <f>IF('Prognoosid arvutus'!RZF2 =0, "", 'Prognoosid arvutus'!RZF2)</f>
        <v/>
      </c>
      <c r="RZD14" s="31" t="str">
        <f>IF('Prognoosid arvutus'!RZG2 =0, "", 'Prognoosid arvutus'!RZG2)</f>
        <v/>
      </c>
      <c r="RZE14" s="31" t="str">
        <f>IF('Prognoosid arvutus'!RZH2 =0, "", 'Prognoosid arvutus'!RZH2)</f>
        <v/>
      </c>
      <c r="RZF14" s="31" t="str">
        <f>IF('Prognoosid arvutus'!RZI2 =0, "", 'Prognoosid arvutus'!RZI2)</f>
        <v/>
      </c>
      <c r="RZG14" s="31" t="str">
        <f>IF('Prognoosid arvutus'!RZJ2 =0, "", 'Prognoosid arvutus'!RZJ2)</f>
        <v/>
      </c>
      <c r="RZH14" s="31" t="str">
        <f>IF('Prognoosid arvutus'!RZK2 =0, "", 'Prognoosid arvutus'!RZK2)</f>
        <v/>
      </c>
      <c r="RZI14" s="31" t="str">
        <f>IF('Prognoosid arvutus'!RZL2 =0, "", 'Prognoosid arvutus'!RZL2)</f>
        <v/>
      </c>
      <c r="RZJ14" s="31" t="str">
        <f>IF('Prognoosid arvutus'!RZM2 =0, "", 'Prognoosid arvutus'!RZM2)</f>
        <v/>
      </c>
      <c r="RZK14" s="31" t="str">
        <f>IF('Prognoosid arvutus'!RZN2 =0, "", 'Prognoosid arvutus'!RZN2)</f>
        <v/>
      </c>
      <c r="RZL14" s="31" t="str">
        <f>IF('Prognoosid arvutus'!RZO2 =0, "", 'Prognoosid arvutus'!RZO2)</f>
        <v/>
      </c>
      <c r="RZM14" s="31" t="str">
        <f>IF('Prognoosid arvutus'!RZP2 =0, "", 'Prognoosid arvutus'!RZP2)</f>
        <v/>
      </c>
      <c r="RZN14" s="31" t="str">
        <f>IF('Prognoosid arvutus'!RZQ2 =0, "", 'Prognoosid arvutus'!RZQ2)</f>
        <v/>
      </c>
      <c r="RZO14" s="31" t="str">
        <f>IF('Prognoosid arvutus'!RZR2 =0, "", 'Prognoosid arvutus'!RZR2)</f>
        <v/>
      </c>
      <c r="RZP14" s="31" t="str">
        <f>IF('Prognoosid arvutus'!RZS2 =0, "", 'Prognoosid arvutus'!RZS2)</f>
        <v/>
      </c>
      <c r="RZQ14" s="31" t="str">
        <f>IF('Prognoosid arvutus'!RZT2 =0, "", 'Prognoosid arvutus'!RZT2)</f>
        <v/>
      </c>
      <c r="RZR14" s="31" t="str">
        <f>IF('Prognoosid arvutus'!RZU2 =0, "", 'Prognoosid arvutus'!RZU2)</f>
        <v/>
      </c>
      <c r="RZS14" s="31" t="str">
        <f>IF('Prognoosid arvutus'!RZV2 =0, "", 'Prognoosid arvutus'!RZV2)</f>
        <v/>
      </c>
      <c r="RZT14" s="31" t="str">
        <f>IF('Prognoosid arvutus'!RZW2 =0, "", 'Prognoosid arvutus'!RZW2)</f>
        <v/>
      </c>
      <c r="RZU14" s="31" t="str">
        <f>IF('Prognoosid arvutus'!RZX2 =0, "", 'Prognoosid arvutus'!RZX2)</f>
        <v/>
      </c>
      <c r="RZV14" s="31" t="str">
        <f>IF('Prognoosid arvutus'!RZY2 =0, "", 'Prognoosid arvutus'!RZY2)</f>
        <v/>
      </c>
      <c r="RZW14" s="31" t="str">
        <f>IF('Prognoosid arvutus'!RZZ2 =0, "", 'Prognoosid arvutus'!RZZ2)</f>
        <v/>
      </c>
      <c r="RZX14" s="31" t="str">
        <f>IF('Prognoosid arvutus'!SAA2 =0, "", 'Prognoosid arvutus'!SAA2)</f>
        <v/>
      </c>
      <c r="RZY14" s="31" t="str">
        <f>IF('Prognoosid arvutus'!SAB2 =0, "", 'Prognoosid arvutus'!SAB2)</f>
        <v/>
      </c>
      <c r="RZZ14" s="31" t="str">
        <f>IF('Prognoosid arvutus'!SAC2 =0, "", 'Prognoosid arvutus'!SAC2)</f>
        <v/>
      </c>
      <c r="SAA14" s="31" t="str">
        <f>IF('Prognoosid arvutus'!SAD2 =0, "", 'Prognoosid arvutus'!SAD2)</f>
        <v/>
      </c>
      <c r="SAB14" s="31" t="str">
        <f>IF('Prognoosid arvutus'!SAE2 =0, "", 'Prognoosid arvutus'!SAE2)</f>
        <v/>
      </c>
      <c r="SAC14" s="31" t="str">
        <f>IF('Prognoosid arvutus'!SAF2 =0, "", 'Prognoosid arvutus'!SAF2)</f>
        <v/>
      </c>
      <c r="SAD14" s="31" t="str">
        <f>IF('Prognoosid arvutus'!SAG2 =0, "", 'Prognoosid arvutus'!SAG2)</f>
        <v/>
      </c>
      <c r="SAE14" s="31" t="str">
        <f>IF('Prognoosid arvutus'!SAH2 =0, "", 'Prognoosid arvutus'!SAH2)</f>
        <v/>
      </c>
      <c r="SAF14" s="31" t="str">
        <f>IF('Prognoosid arvutus'!SAI2 =0, "", 'Prognoosid arvutus'!SAI2)</f>
        <v/>
      </c>
      <c r="SAG14" s="31" t="str">
        <f>IF('Prognoosid arvutus'!SAJ2 =0, "", 'Prognoosid arvutus'!SAJ2)</f>
        <v/>
      </c>
      <c r="SAH14" s="31" t="str">
        <f>IF('Prognoosid arvutus'!SAK2 =0, "", 'Prognoosid arvutus'!SAK2)</f>
        <v/>
      </c>
      <c r="SAI14" s="31" t="str">
        <f>IF('Prognoosid arvutus'!SAL2 =0, "", 'Prognoosid arvutus'!SAL2)</f>
        <v/>
      </c>
      <c r="SAJ14" s="31" t="str">
        <f>IF('Prognoosid arvutus'!SAM2 =0, "", 'Prognoosid arvutus'!SAM2)</f>
        <v/>
      </c>
      <c r="SAK14" s="31" t="str">
        <f>IF('Prognoosid arvutus'!SAN2 =0, "", 'Prognoosid arvutus'!SAN2)</f>
        <v/>
      </c>
      <c r="SAL14" s="31" t="str">
        <f>IF('Prognoosid arvutus'!SAO2 =0, "", 'Prognoosid arvutus'!SAO2)</f>
        <v/>
      </c>
      <c r="SAM14" s="31" t="str">
        <f>IF('Prognoosid arvutus'!SAP2 =0, "", 'Prognoosid arvutus'!SAP2)</f>
        <v/>
      </c>
      <c r="SAN14" s="31" t="str">
        <f>IF('Prognoosid arvutus'!SAQ2 =0, "", 'Prognoosid arvutus'!SAQ2)</f>
        <v/>
      </c>
      <c r="SAO14" s="31" t="str">
        <f>IF('Prognoosid arvutus'!SAR2 =0, "", 'Prognoosid arvutus'!SAR2)</f>
        <v/>
      </c>
      <c r="SAP14" s="31" t="str">
        <f>IF('Prognoosid arvutus'!SAS2 =0, "", 'Prognoosid arvutus'!SAS2)</f>
        <v/>
      </c>
      <c r="SAQ14" s="31" t="str">
        <f>IF('Prognoosid arvutus'!SAT2 =0, "", 'Prognoosid arvutus'!SAT2)</f>
        <v/>
      </c>
      <c r="SAR14" s="31" t="str">
        <f>IF('Prognoosid arvutus'!SAU2 =0, "", 'Prognoosid arvutus'!SAU2)</f>
        <v/>
      </c>
      <c r="SAS14" s="31" t="str">
        <f>IF('Prognoosid arvutus'!SAV2 =0, "", 'Prognoosid arvutus'!SAV2)</f>
        <v/>
      </c>
      <c r="SAT14" s="31" t="str">
        <f>IF('Prognoosid arvutus'!SAW2 =0, "", 'Prognoosid arvutus'!SAW2)</f>
        <v/>
      </c>
      <c r="SAU14" s="31" t="str">
        <f>IF('Prognoosid arvutus'!SAX2 =0, "", 'Prognoosid arvutus'!SAX2)</f>
        <v/>
      </c>
      <c r="SAV14" s="31" t="str">
        <f>IF('Prognoosid arvutus'!SAY2 =0, "", 'Prognoosid arvutus'!SAY2)</f>
        <v/>
      </c>
      <c r="SAW14" s="31" t="str">
        <f>IF('Prognoosid arvutus'!SAZ2 =0, "", 'Prognoosid arvutus'!SAZ2)</f>
        <v/>
      </c>
      <c r="SAX14" s="31" t="str">
        <f>IF('Prognoosid arvutus'!SBA2 =0, "", 'Prognoosid arvutus'!SBA2)</f>
        <v/>
      </c>
      <c r="SAY14" s="31" t="str">
        <f>IF('Prognoosid arvutus'!SBB2 =0, "", 'Prognoosid arvutus'!SBB2)</f>
        <v/>
      </c>
      <c r="SAZ14" s="31" t="str">
        <f>IF('Prognoosid arvutus'!SBC2 =0, "", 'Prognoosid arvutus'!SBC2)</f>
        <v/>
      </c>
      <c r="SBA14" s="31" t="str">
        <f>IF('Prognoosid arvutus'!SBD2 =0, "", 'Prognoosid arvutus'!SBD2)</f>
        <v/>
      </c>
      <c r="SBB14" s="31" t="str">
        <f>IF('Prognoosid arvutus'!SBE2 =0, "", 'Prognoosid arvutus'!SBE2)</f>
        <v/>
      </c>
      <c r="SBC14" s="31" t="str">
        <f>IF('Prognoosid arvutus'!SBF2 =0, "", 'Prognoosid arvutus'!SBF2)</f>
        <v/>
      </c>
      <c r="SBD14" s="31" t="str">
        <f>IF('Prognoosid arvutus'!SBG2 =0, "", 'Prognoosid arvutus'!SBG2)</f>
        <v/>
      </c>
      <c r="SBE14" s="31" t="str">
        <f>IF('Prognoosid arvutus'!SBH2 =0, "", 'Prognoosid arvutus'!SBH2)</f>
        <v/>
      </c>
      <c r="SBF14" s="31" t="str">
        <f>IF('Prognoosid arvutus'!SBI2 =0, "", 'Prognoosid arvutus'!SBI2)</f>
        <v/>
      </c>
      <c r="SBG14" s="31" t="str">
        <f>IF('Prognoosid arvutus'!SBJ2 =0, "", 'Prognoosid arvutus'!SBJ2)</f>
        <v/>
      </c>
      <c r="SBH14" s="31" t="str">
        <f>IF('Prognoosid arvutus'!SBK2 =0, "", 'Prognoosid arvutus'!SBK2)</f>
        <v/>
      </c>
      <c r="SBI14" s="31" t="str">
        <f>IF('Prognoosid arvutus'!SBL2 =0, "", 'Prognoosid arvutus'!SBL2)</f>
        <v/>
      </c>
      <c r="SBJ14" s="31" t="str">
        <f>IF('Prognoosid arvutus'!SBM2 =0, "", 'Prognoosid arvutus'!SBM2)</f>
        <v/>
      </c>
      <c r="SBK14" s="31" t="str">
        <f>IF('Prognoosid arvutus'!SBN2 =0, "", 'Prognoosid arvutus'!SBN2)</f>
        <v/>
      </c>
      <c r="SBL14" s="31" t="str">
        <f>IF('Prognoosid arvutus'!SBO2 =0, "", 'Prognoosid arvutus'!SBO2)</f>
        <v/>
      </c>
      <c r="SBM14" s="31" t="str">
        <f>IF('Prognoosid arvutus'!SBP2 =0, "", 'Prognoosid arvutus'!SBP2)</f>
        <v/>
      </c>
      <c r="SBN14" s="31" t="str">
        <f>IF('Prognoosid arvutus'!SBQ2 =0, "", 'Prognoosid arvutus'!SBQ2)</f>
        <v/>
      </c>
      <c r="SBO14" s="31" t="str">
        <f>IF('Prognoosid arvutus'!SBR2 =0, "", 'Prognoosid arvutus'!SBR2)</f>
        <v/>
      </c>
      <c r="SBP14" s="31" t="str">
        <f>IF('Prognoosid arvutus'!SBS2 =0, "", 'Prognoosid arvutus'!SBS2)</f>
        <v/>
      </c>
      <c r="SBQ14" s="31" t="str">
        <f>IF('Prognoosid arvutus'!SBT2 =0, "", 'Prognoosid arvutus'!SBT2)</f>
        <v/>
      </c>
      <c r="SBR14" s="31" t="str">
        <f>IF('Prognoosid arvutus'!SBU2 =0, "", 'Prognoosid arvutus'!SBU2)</f>
        <v/>
      </c>
      <c r="SBS14" s="31" t="str">
        <f>IF('Prognoosid arvutus'!SBV2 =0, "", 'Prognoosid arvutus'!SBV2)</f>
        <v/>
      </c>
      <c r="SBT14" s="31" t="str">
        <f>IF('Prognoosid arvutus'!SBW2 =0, "", 'Prognoosid arvutus'!SBW2)</f>
        <v/>
      </c>
      <c r="SBU14" s="31" t="str">
        <f>IF('Prognoosid arvutus'!SBX2 =0, "", 'Prognoosid arvutus'!SBX2)</f>
        <v/>
      </c>
      <c r="SBV14" s="31" t="str">
        <f>IF('Prognoosid arvutus'!SBY2 =0, "", 'Prognoosid arvutus'!SBY2)</f>
        <v/>
      </c>
      <c r="SBW14" s="31" t="str">
        <f>IF('Prognoosid arvutus'!SBZ2 =0, "", 'Prognoosid arvutus'!SBZ2)</f>
        <v/>
      </c>
      <c r="SBX14" s="31" t="str">
        <f>IF('Prognoosid arvutus'!SCA2 =0, "", 'Prognoosid arvutus'!SCA2)</f>
        <v/>
      </c>
      <c r="SBY14" s="31" t="str">
        <f>IF('Prognoosid arvutus'!SCB2 =0, "", 'Prognoosid arvutus'!SCB2)</f>
        <v/>
      </c>
      <c r="SBZ14" s="31" t="str">
        <f>IF('Prognoosid arvutus'!SCC2 =0, "", 'Prognoosid arvutus'!SCC2)</f>
        <v/>
      </c>
      <c r="SCA14" s="31" t="str">
        <f>IF('Prognoosid arvutus'!SCD2 =0, "", 'Prognoosid arvutus'!SCD2)</f>
        <v/>
      </c>
      <c r="SCB14" s="31" t="str">
        <f>IF('Prognoosid arvutus'!SCE2 =0, "", 'Prognoosid arvutus'!SCE2)</f>
        <v/>
      </c>
      <c r="SCC14" s="31" t="str">
        <f>IF('Prognoosid arvutus'!SCF2 =0, "", 'Prognoosid arvutus'!SCF2)</f>
        <v/>
      </c>
      <c r="SCD14" s="31" t="str">
        <f>IF('Prognoosid arvutus'!SCG2 =0, "", 'Prognoosid arvutus'!SCG2)</f>
        <v/>
      </c>
      <c r="SCE14" s="31" t="str">
        <f>IF('Prognoosid arvutus'!SCH2 =0, "", 'Prognoosid arvutus'!SCH2)</f>
        <v/>
      </c>
      <c r="SCF14" s="31" t="str">
        <f>IF('Prognoosid arvutus'!SCI2 =0, "", 'Prognoosid arvutus'!SCI2)</f>
        <v/>
      </c>
      <c r="SCG14" s="31" t="str">
        <f>IF('Prognoosid arvutus'!SCJ2 =0, "", 'Prognoosid arvutus'!SCJ2)</f>
        <v/>
      </c>
      <c r="SCH14" s="31" t="str">
        <f>IF('Prognoosid arvutus'!SCK2 =0, "", 'Prognoosid arvutus'!SCK2)</f>
        <v/>
      </c>
      <c r="SCI14" s="31" t="str">
        <f>IF('Prognoosid arvutus'!SCL2 =0, "", 'Prognoosid arvutus'!SCL2)</f>
        <v/>
      </c>
      <c r="SCJ14" s="31" t="str">
        <f>IF('Prognoosid arvutus'!SCM2 =0, "", 'Prognoosid arvutus'!SCM2)</f>
        <v/>
      </c>
      <c r="SCK14" s="31" t="str">
        <f>IF('Prognoosid arvutus'!SCN2 =0, "", 'Prognoosid arvutus'!SCN2)</f>
        <v/>
      </c>
      <c r="SCL14" s="31" t="str">
        <f>IF('Prognoosid arvutus'!SCO2 =0, "", 'Prognoosid arvutus'!SCO2)</f>
        <v/>
      </c>
      <c r="SCM14" s="31" t="str">
        <f>IF('Prognoosid arvutus'!SCP2 =0, "", 'Prognoosid arvutus'!SCP2)</f>
        <v/>
      </c>
      <c r="SCN14" s="31" t="str">
        <f>IF('Prognoosid arvutus'!SCQ2 =0, "", 'Prognoosid arvutus'!SCQ2)</f>
        <v/>
      </c>
      <c r="SCO14" s="31" t="str">
        <f>IF('Prognoosid arvutus'!SCR2 =0, "", 'Prognoosid arvutus'!SCR2)</f>
        <v/>
      </c>
      <c r="SCP14" s="31" t="str">
        <f>IF('Prognoosid arvutus'!SCS2 =0, "", 'Prognoosid arvutus'!SCS2)</f>
        <v/>
      </c>
      <c r="SCQ14" s="31" t="str">
        <f>IF('Prognoosid arvutus'!SCT2 =0, "", 'Prognoosid arvutus'!SCT2)</f>
        <v/>
      </c>
      <c r="SCR14" s="31" t="str">
        <f>IF('Prognoosid arvutus'!SCU2 =0, "", 'Prognoosid arvutus'!SCU2)</f>
        <v/>
      </c>
      <c r="SCS14" s="31" t="str">
        <f>IF('Prognoosid arvutus'!SCV2 =0, "", 'Prognoosid arvutus'!SCV2)</f>
        <v/>
      </c>
      <c r="SCT14" s="31" t="str">
        <f>IF('Prognoosid arvutus'!SCW2 =0, "", 'Prognoosid arvutus'!SCW2)</f>
        <v/>
      </c>
      <c r="SCU14" s="31" t="str">
        <f>IF('Prognoosid arvutus'!SCX2 =0, "", 'Prognoosid arvutus'!SCX2)</f>
        <v/>
      </c>
      <c r="SCV14" s="31" t="str">
        <f>IF('Prognoosid arvutus'!SCY2 =0, "", 'Prognoosid arvutus'!SCY2)</f>
        <v/>
      </c>
      <c r="SCW14" s="31" t="str">
        <f>IF('Prognoosid arvutus'!SCZ2 =0, "", 'Prognoosid arvutus'!SCZ2)</f>
        <v/>
      </c>
      <c r="SCX14" s="31" t="str">
        <f>IF('Prognoosid arvutus'!SDA2 =0, "", 'Prognoosid arvutus'!SDA2)</f>
        <v/>
      </c>
      <c r="SCY14" s="31" t="str">
        <f>IF('Prognoosid arvutus'!SDB2 =0, "", 'Prognoosid arvutus'!SDB2)</f>
        <v/>
      </c>
      <c r="SCZ14" s="31" t="str">
        <f>IF('Prognoosid arvutus'!SDC2 =0, "", 'Prognoosid arvutus'!SDC2)</f>
        <v/>
      </c>
      <c r="SDA14" s="31" t="str">
        <f>IF('Prognoosid arvutus'!SDD2 =0, "", 'Prognoosid arvutus'!SDD2)</f>
        <v/>
      </c>
      <c r="SDB14" s="31" t="str">
        <f>IF('Prognoosid arvutus'!SDE2 =0, "", 'Prognoosid arvutus'!SDE2)</f>
        <v/>
      </c>
      <c r="SDC14" s="31" t="str">
        <f>IF('Prognoosid arvutus'!SDF2 =0, "", 'Prognoosid arvutus'!SDF2)</f>
        <v/>
      </c>
      <c r="SDD14" s="31" t="str">
        <f>IF('Prognoosid arvutus'!SDG2 =0, "", 'Prognoosid arvutus'!SDG2)</f>
        <v/>
      </c>
      <c r="SDE14" s="31" t="str">
        <f>IF('Prognoosid arvutus'!SDH2 =0, "", 'Prognoosid arvutus'!SDH2)</f>
        <v/>
      </c>
      <c r="SDF14" s="31" t="str">
        <f>IF('Prognoosid arvutus'!SDI2 =0, "", 'Prognoosid arvutus'!SDI2)</f>
        <v/>
      </c>
      <c r="SDG14" s="31" t="str">
        <f>IF('Prognoosid arvutus'!SDJ2 =0, "", 'Prognoosid arvutus'!SDJ2)</f>
        <v/>
      </c>
      <c r="SDH14" s="31" t="str">
        <f>IF('Prognoosid arvutus'!SDK2 =0, "", 'Prognoosid arvutus'!SDK2)</f>
        <v/>
      </c>
      <c r="SDI14" s="31" t="str">
        <f>IF('Prognoosid arvutus'!SDL2 =0, "", 'Prognoosid arvutus'!SDL2)</f>
        <v/>
      </c>
      <c r="SDJ14" s="31" t="str">
        <f>IF('Prognoosid arvutus'!SDM2 =0, "", 'Prognoosid arvutus'!SDM2)</f>
        <v/>
      </c>
      <c r="SDK14" s="31" t="str">
        <f>IF('Prognoosid arvutus'!SDN2 =0, "", 'Prognoosid arvutus'!SDN2)</f>
        <v/>
      </c>
      <c r="SDL14" s="31" t="str">
        <f>IF('Prognoosid arvutus'!SDO2 =0, "", 'Prognoosid arvutus'!SDO2)</f>
        <v/>
      </c>
      <c r="SDM14" s="31" t="str">
        <f>IF('Prognoosid arvutus'!SDP2 =0, "", 'Prognoosid arvutus'!SDP2)</f>
        <v/>
      </c>
      <c r="SDN14" s="31" t="str">
        <f>IF('Prognoosid arvutus'!SDQ2 =0, "", 'Prognoosid arvutus'!SDQ2)</f>
        <v/>
      </c>
      <c r="SDO14" s="31" t="str">
        <f>IF('Prognoosid arvutus'!SDR2 =0, "", 'Prognoosid arvutus'!SDR2)</f>
        <v/>
      </c>
      <c r="SDP14" s="31" t="str">
        <f>IF('Prognoosid arvutus'!SDS2 =0, "", 'Prognoosid arvutus'!SDS2)</f>
        <v/>
      </c>
      <c r="SDQ14" s="31" t="str">
        <f>IF('Prognoosid arvutus'!SDT2 =0, "", 'Prognoosid arvutus'!SDT2)</f>
        <v/>
      </c>
      <c r="SDR14" s="31" t="str">
        <f>IF('Prognoosid arvutus'!SDU2 =0, "", 'Prognoosid arvutus'!SDU2)</f>
        <v/>
      </c>
      <c r="SDS14" s="31" t="str">
        <f>IF('Prognoosid arvutus'!SDV2 =0, "", 'Prognoosid arvutus'!SDV2)</f>
        <v/>
      </c>
      <c r="SDT14" s="31" t="str">
        <f>IF('Prognoosid arvutus'!SDW2 =0, "", 'Prognoosid arvutus'!SDW2)</f>
        <v/>
      </c>
      <c r="SDU14" s="31" t="str">
        <f>IF('Prognoosid arvutus'!SDX2 =0, "", 'Prognoosid arvutus'!SDX2)</f>
        <v/>
      </c>
      <c r="SDV14" s="31" t="str">
        <f>IF('Prognoosid arvutus'!SDY2 =0, "", 'Prognoosid arvutus'!SDY2)</f>
        <v/>
      </c>
      <c r="SDW14" s="31" t="str">
        <f>IF('Prognoosid arvutus'!SDZ2 =0, "", 'Prognoosid arvutus'!SDZ2)</f>
        <v/>
      </c>
      <c r="SDX14" s="31" t="str">
        <f>IF('Prognoosid arvutus'!SEA2 =0, "", 'Prognoosid arvutus'!SEA2)</f>
        <v/>
      </c>
      <c r="SDY14" s="31" t="str">
        <f>IF('Prognoosid arvutus'!SEB2 =0, "", 'Prognoosid arvutus'!SEB2)</f>
        <v/>
      </c>
      <c r="SDZ14" s="31" t="str">
        <f>IF('Prognoosid arvutus'!SEC2 =0, "", 'Prognoosid arvutus'!SEC2)</f>
        <v/>
      </c>
      <c r="SEA14" s="31" t="str">
        <f>IF('Prognoosid arvutus'!SED2 =0, "", 'Prognoosid arvutus'!SED2)</f>
        <v/>
      </c>
      <c r="SEB14" s="31" t="str">
        <f>IF('Prognoosid arvutus'!SEE2 =0, "", 'Prognoosid arvutus'!SEE2)</f>
        <v/>
      </c>
      <c r="SEC14" s="31" t="str">
        <f>IF('Prognoosid arvutus'!SEF2 =0, "", 'Prognoosid arvutus'!SEF2)</f>
        <v/>
      </c>
      <c r="SED14" s="31" t="str">
        <f>IF('Prognoosid arvutus'!SEG2 =0, "", 'Prognoosid arvutus'!SEG2)</f>
        <v/>
      </c>
      <c r="SEE14" s="31" t="str">
        <f>IF('Prognoosid arvutus'!SEH2 =0, "", 'Prognoosid arvutus'!SEH2)</f>
        <v/>
      </c>
      <c r="SEF14" s="31" t="str">
        <f>IF('Prognoosid arvutus'!SEI2 =0, "", 'Prognoosid arvutus'!SEI2)</f>
        <v/>
      </c>
      <c r="SEG14" s="31" t="str">
        <f>IF('Prognoosid arvutus'!SEJ2 =0, "", 'Prognoosid arvutus'!SEJ2)</f>
        <v/>
      </c>
      <c r="SEH14" s="31" t="str">
        <f>IF('Prognoosid arvutus'!SEK2 =0, "", 'Prognoosid arvutus'!SEK2)</f>
        <v/>
      </c>
      <c r="SEI14" s="31" t="str">
        <f>IF('Prognoosid arvutus'!SEL2 =0, "", 'Prognoosid arvutus'!SEL2)</f>
        <v/>
      </c>
      <c r="SEJ14" s="31" t="str">
        <f>IF('Prognoosid arvutus'!SEM2 =0, "", 'Prognoosid arvutus'!SEM2)</f>
        <v/>
      </c>
      <c r="SEK14" s="31" t="str">
        <f>IF('Prognoosid arvutus'!SEN2 =0, "", 'Prognoosid arvutus'!SEN2)</f>
        <v/>
      </c>
      <c r="SEL14" s="31" t="str">
        <f>IF('Prognoosid arvutus'!SEO2 =0, "", 'Prognoosid arvutus'!SEO2)</f>
        <v/>
      </c>
      <c r="SEM14" s="31" t="str">
        <f>IF('Prognoosid arvutus'!SEP2 =0, "", 'Prognoosid arvutus'!SEP2)</f>
        <v/>
      </c>
      <c r="SEN14" s="31" t="str">
        <f>IF('Prognoosid arvutus'!SEQ2 =0, "", 'Prognoosid arvutus'!SEQ2)</f>
        <v/>
      </c>
      <c r="SEO14" s="31" t="str">
        <f>IF('Prognoosid arvutus'!SER2 =0, "", 'Prognoosid arvutus'!SER2)</f>
        <v/>
      </c>
      <c r="SEP14" s="31" t="str">
        <f>IF('Prognoosid arvutus'!SES2 =0, "", 'Prognoosid arvutus'!SES2)</f>
        <v/>
      </c>
      <c r="SEQ14" s="31" t="str">
        <f>IF('Prognoosid arvutus'!SET2 =0, "", 'Prognoosid arvutus'!SET2)</f>
        <v/>
      </c>
      <c r="SER14" s="31" t="str">
        <f>IF('Prognoosid arvutus'!SEU2 =0, "", 'Prognoosid arvutus'!SEU2)</f>
        <v/>
      </c>
      <c r="SES14" s="31" t="str">
        <f>IF('Prognoosid arvutus'!SEV2 =0, "", 'Prognoosid arvutus'!SEV2)</f>
        <v/>
      </c>
      <c r="SET14" s="31" t="str">
        <f>IF('Prognoosid arvutus'!SEW2 =0, "", 'Prognoosid arvutus'!SEW2)</f>
        <v/>
      </c>
      <c r="SEU14" s="31" t="str">
        <f>IF('Prognoosid arvutus'!SEX2 =0, "", 'Prognoosid arvutus'!SEX2)</f>
        <v/>
      </c>
      <c r="SEV14" s="31" t="str">
        <f>IF('Prognoosid arvutus'!SEY2 =0, "", 'Prognoosid arvutus'!SEY2)</f>
        <v/>
      </c>
      <c r="SEW14" s="31" t="str">
        <f>IF('Prognoosid arvutus'!SEZ2 =0, "", 'Prognoosid arvutus'!SEZ2)</f>
        <v/>
      </c>
      <c r="SEX14" s="31" t="str">
        <f>IF('Prognoosid arvutus'!SFA2 =0, "", 'Prognoosid arvutus'!SFA2)</f>
        <v/>
      </c>
      <c r="SEY14" s="31" t="str">
        <f>IF('Prognoosid arvutus'!SFB2 =0, "", 'Prognoosid arvutus'!SFB2)</f>
        <v/>
      </c>
      <c r="SEZ14" s="31" t="str">
        <f>IF('Prognoosid arvutus'!SFC2 =0, "", 'Prognoosid arvutus'!SFC2)</f>
        <v/>
      </c>
      <c r="SFA14" s="31" t="str">
        <f>IF('Prognoosid arvutus'!SFD2 =0, "", 'Prognoosid arvutus'!SFD2)</f>
        <v/>
      </c>
      <c r="SFB14" s="31" t="str">
        <f>IF('Prognoosid arvutus'!SFE2 =0, "", 'Prognoosid arvutus'!SFE2)</f>
        <v/>
      </c>
      <c r="SFC14" s="31" t="str">
        <f>IF('Prognoosid arvutus'!SFF2 =0, "", 'Prognoosid arvutus'!SFF2)</f>
        <v/>
      </c>
      <c r="SFD14" s="31" t="str">
        <f>IF('Prognoosid arvutus'!SFG2 =0, "", 'Prognoosid arvutus'!SFG2)</f>
        <v/>
      </c>
      <c r="SFE14" s="31" t="str">
        <f>IF('Prognoosid arvutus'!SFH2 =0, "", 'Prognoosid arvutus'!SFH2)</f>
        <v/>
      </c>
      <c r="SFF14" s="31" t="str">
        <f>IF('Prognoosid arvutus'!SFI2 =0, "", 'Prognoosid arvutus'!SFI2)</f>
        <v/>
      </c>
      <c r="SFG14" s="31" t="str">
        <f>IF('Prognoosid arvutus'!SFJ2 =0, "", 'Prognoosid arvutus'!SFJ2)</f>
        <v/>
      </c>
      <c r="SFH14" s="31" t="str">
        <f>IF('Prognoosid arvutus'!SFK2 =0, "", 'Prognoosid arvutus'!SFK2)</f>
        <v/>
      </c>
      <c r="SFI14" s="31" t="str">
        <f>IF('Prognoosid arvutus'!SFL2 =0, "", 'Prognoosid arvutus'!SFL2)</f>
        <v/>
      </c>
      <c r="SFJ14" s="31" t="str">
        <f>IF('Prognoosid arvutus'!SFM2 =0, "", 'Prognoosid arvutus'!SFM2)</f>
        <v/>
      </c>
      <c r="SFK14" s="31" t="str">
        <f>IF('Prognoosid arvutus'!SFN2 =0, "", 'Prognoosid arvutus'!SFN2)</f>
        <v/>
      </c>
      <c r="SFL14" s="31" t="str">
        <f>IF('Prognoosid arvutus'!SFO2 =0, "", 'Prognoosid arvutus'!SFO2)</f>
        <v/>
      </c>
      <c r="SFM14" s="31" t="str">
        <f>IF('Prognoosid arvutus'!SFP2 =0, "", 'Prognoosid arvutus'!SFP2)</f>
        <v/>
      </c>
      <c r="SFN14" s="31" t="str">
        <f>IF('Prognoosid arvutus'!SFQ2 =0, "", 'Prognoosid arvutus'!SFQ2)</f>
        <v/>
      </c>
      <c r="SFO14" s="31" t="str">
        <f>IF('Prognoosid arvutus'!SFR2 =0, "", 'Prognoosid arvutus'!SFR2)</f>
        <v/>
      </c>
      <c r="SFP14" s="31" t="str">
        <f>IF('Prognoosid arvutus'!SFS2 =0, "", 'Prognoosid arvutus'!SFS2)</f>
        <v/>
      </c>
      <c r="SFQ14" s="31" t="str">
        <f>IF('Prognoosid arvutus'!SFT2 =0, "", 'Prognoosid arvutus'!SFT2)</f>
        <v/>
      </c>
      <c r="SFR14" s="31" t="str">
        <f>IF('Prognoosid arvutus'!SFU2 =0, "", 'Prognoosid arvutus'!SFU2)</f>
        <v/>
      </c>
      <c r="SFS14" s="31" t="str">
        <f>IF('Prognoosid arvutus'!SFV2 =0, "", 'Prognoosid arvutus'!SFV2)</f>
        <v/>
      </c>
      <c r="SFT14" s="31" t="str">
        <f>IF('Prognoosid arvutus'!SFW2 =0, "", 'Prognoosid arvutus'!SFW2)</f>
        <v/>
      </c>
      <c r="SFU14" s="31" t="str">
        <f>IF('Prognoosid arvutus'!SFX2 =0, "", 'Prognoosid arvutus'!SFX2)</f>
        <v/>
      </c>
      <c r="SFV14" s="31" t="str">
        <f>IF('Prognoosid arvutus'!SFY2 =0, "", 'Prognoosid arvutus'!SFY2)</f>
        <v/>
      </c>
      <c r="SFW14" s="31" t="str">
        <f>IF('Prognoosid arvutus'!SFZ2 =0, "", 'Prognoosid arvutus'!SFZ2)</f>
        <v/>
      </c>
      <c r="SFX14" s="31" t="str">
        <f>IF('Prognoosid arvutus'!SGA2 =0, "", 'Prognoosid arvutus'!SGA2)</f>
        <v/>
      </c>
      <c r="SFY14" s="31" t="str">
        <f>IF('Prognoosid arvutus'!SGB2 =0, "", 'Prognoosid arvutus'!SGB2)</f>
        <v/>
      </c>
      <c r="SFZ14" s="31" t="str">
        <f>IF('Prognoosid arvutus'!SGC2 =0, "", 'Prognoosid arvutus'!SGC2)</f>
        <v/>
      </c>
      <c r="SGA14" s="31" t="str">
        <f>IF('Prognoosid arvutus'!SGD2 =0, "", 'Prognoosid arvutus'!SGD2)</f>
        <v/>
      </c>
      <c r="SGB14" s="31" t="str">
        <f>IF('Prognoosid arvutus'!SGE2 =0, "", 'Prognoosid arvutus'!SGE2)</f>
        <v/>
      </c>
      <c r="SGC14" s="31" t="str">
        <f>IF('Prognoosid arvutus'!SGF2 =0, "", 'Prognoosid arvutus'!SGF2)</f>
        <v/>
      </c>
      <c r="SGD14" s="31" t="str">
        <f>IF('Prognoosid arvutus'!SGG2 =0, "", 'Prognoosid arvutus'!SGG2)</f>
        <v/>
      </c>
      <c r="SGE14" s="31" t="str">
        <f>IF('Prognoosid arvutus'!SGH2 =0, "", 'Prognoosid arvutus'!SGH2)</f>
        <v/>
      </c>
      <c r="SGF14" s="31" t="str">
        <f>IF('Prognoosid arvutus'!SGI2 =0, "", 'Prognoosid arvutus'!SGI2)</f>
        <v/>
      </c>
      <c r="SGG14" s="31" t="str">
        <f>IF('Prognoosid arvutus'!SGJ2 =0, "", 'Prognoosid arvutus'!SGJ2)</f>
        <v/>
      </c>
      <c r="SGH14" s="31" t="str">
        <f>IF('Prognoosid arvutus'!SGK2 =0, "", 'Prognoosid arvutus'!SGK2)</f>
        <v/>
      </c>
      <c r="SGI14" s="31" t="str">
        <f>IF('Prognoosid arvutus'!SGL2 =0, "", 'Prognoosid arvutus'!SGL2)</f>
        <v/>
      </c>
      <c r="SGJ14" s="31" t="str">
        <f>IF('Prognoosid arvutus'!SGM2 =0, "", 'Prognoosid arvutus'!SGM2)</f>
        <v/>
      </c>
      <c r="SGK14" s="31" t="str">
        <f>IF('Prognoosid arvutus'!SGN2 =0, "", 'Prognoosid arvutus'!SGN2)</f>
        <v/>
      </c>
      <c r="SGL14" s="31" t="str">
        <f>IF('Prognoosid arvutus'!SGO2 =0, "", 'Prognoosid arvutus'!SGO2)</f>
        <v/>
      </c>
      <c r="SGM14" s="31" t="str">
        <f>IF('Prognoosid arvutus'!SGP2 =0, "", 'Prognoosid arvutus'!SGP2)</f>
        <v/>
      </c>
      <c r="SGN14" s="31" t="str">
        <f>IF('Prognoosid arvutus'!SGQ2 =0, "", 'Prognoosid arvutus'!SGQ2)</f>
        <v/>
      </c>
      <c r="SGO14" s="31" t="str">
        <f>IF('Prognoosid arvutus'!SGR2 =0, "", 'Prognoosid arvutus'!SGR2)</f>
        <v/>
      </c>
      <c r="SGP14" s="31" t="str">
        <f>IF('Prognoosid arvutus'!SGS2 =0, "", 'Prognoosid arvutus'!SGS2)</f>
        <v/>
      </c>
      <c r="SGQ14" s="31" t="str">
        <f>IF('Prognoosid arvutus'!SGT2 =0, "", 'Prognoosid arvutus'!SGT2)</f>
        <v/>
      </c>
      <c r="SGR14" s="31" t="str">
        <f>IF('Prognoosid arvutus'!SGU2 =0, "", 'Prognoosid arvutus'!SGU2)</f>
        <v/>
      </c>
      <c r="SGS14" s="31" t="str">
        <f>IF('Prognoosid arvutus'!SGV2 =0, "", 'Prognoosid arvutus'!SGV2)</f>
        <v/>
      </c>
      <c r="SGT14" s="31" t="str">
        <f>IF('Prognoosid arvutus'!SGW2 =0, "", 'Prognoosid arvutus'!SGW2)</f>
        <v/>
      </c>
      <c r="SGU14" s="31" t="str">
        <f>IF('Prognoosid arvutus'!SGX2 =0, "", 'Prognoosid arvutus'!SGX2)</f>
        <v/>
      </c>
      <c r="SGV14" s="31" t="str">
        <f>IF('Prognoosid arvutus'!SGY2 =0, "", 'Prognoosid arvutus'!SGY2)</f>
        <v/>
      </c>
      <c r="SGW14" s="31" t="str">
        <f>IF('Prognoosid arvutus'!SGZ2 =0, "", 'Prognoosid arvutus'!SGZ2)</f>
        <v/>
      </c>
      <c r="SGX14" s="31" t="str">
        <f>IF('Prognoosid arvutus'!SHA2 =0, "", 'Prognoosid arvutus'!SHA2)</f>
        <v/>
      </c>
      <c r="SGY14" s="31" t="str">
        <f>IF('Prognoosid arvutus'!SHB2 =0, "", 'Prognoosid arvutus'!SHB2)</f>
        <v/>
      </c>
      <c r="SGZ14" s="31" t="str">
        <f>IF('Prognoosid arvutus'!SHC2 =0, "", 'Prognoosid arvutus'!SHC2)</f>
        <v/>
      </c>
      <c r="SHA14" s="31" t="str">
        <f>IF('Prognoosid arvutus'!SHD2 =0, "", 'Prognoosid arvutus'!SHD2)</f>
        <v/>
      </c>
      <c r="SHB14" s="31" t="str">
        <f>IF('Prognoosid arvutus'!SHE2 =0, "", 'Prognoosid arvutus'!SHE2)</f>
        <v/>
      </c>
      <c r="SHC14" s="31" t="str">
        <f>IF('Prognoosid arvutus'!SHF2 =0, "", 'Prognoosid arvutus'!SHF2)</f>
        <v/>
      </c>
      <c r="SHD14" s="31" t="str">
        <f>IF('Prognoosid arvutus'!SHG2 =0, "", 'Prognoosid arvutus'!SHG2)</f>
        <v/>
      </c>
      <c r="SHE14" s="31" t="str">
        <f>IF('Prognoosid arvutus'!SHH2 =0, "", 'Prognoosid arvutus'!SHH2)</f>
        <v/>
      </c>
      <c r="SHF14" s="31" t="str">
        <f>IF('Prognoosid arvutus'!SHI2 =0, "", 'Prognoosid arvutus'!SHI2)</f>
        <v/>
      </c>
      <c r="SHG14" s="31" t="str">
        <f>IF('Prognoosid arvutus'!SHJ2 =0, "", 'Prognoosid arvutus'!SHJ2)</f>
        <v/>
      </c>
      <c r="SHH14" s="31" t="str">
        <f>IF('Prognoosid arvutus'!SHK2 =0, "", 'Prognoosid arvutus'!SHK2)</f>
        <v/>
      </c>
      <c r="SHI14" s="31" t="str">
        <f>IF('Prognoosid arvutus'!SHL2 =0, "", 'Prognoosid arvutus'!SHL2)</f>
        <v/>
      </c>
      <c r="SHJ14" s="31" t="str">
        <f>IF('Prognoosid arvutus'!SHM2 =0, "", 'Prognoosid arvutus'!SHM2)</f>
        <v/>
      </c>
      <c r="SHK14" s="31" t="str">
        <f>IF('Prognoosid arvutus'!SHN2 =0, "", 'Prognoosid arvutus'!SHN2)</f>
        <v/>
      </c>
      <c r="SHL14" s="31" t="str">
        <f>IF('Prognoosid arvutus'!SHO2 =0, "", 'Prognoosid arvutus'!SHO2)</f>
        <v/>
      </c>
      <c r="SHM14" s="31" t="str">
        <f>IF('Prognoosid arvutus'!SHP2 =0, "", 'Prognoosid arvutus'!SHP2)</f>
        <v/>
      </c>
      <c r="SHN14" s="31" t="str">
        <f>IF('Prognoosid arvutus'!SHQ2 =0, "", 'Prognoosid arvutus'!SHQ2)</f>
        <v/>
      </c>
      <c r="SHO14" s="31" t="str">
        <f>IF('Prognoosid arvutus'!SHR2 =0, "", 'Prognoosid arvutus'!SHR2)</f>
        <v/>
      </c>
      <c r="SHP14" s="31" t="str">
        <f>IF('Prognoosid arvutus'!SHS2 =0, "", 'Prognoosid arvutus'!SHS2)</f>
        <v/>
      </c>
      <c r="SHQ14" s="31" t="str">
        <f>IF('Prognoosid arvutus'!SHT2 =0, "", 'Prognoosid arvutus'!SHT2)</f>
        <v/>
      </c>
      <c r="SHR14" s="31" t="str">
        <f>IF('Prognoosid arvutus'!SHU2 =0, "", 'Prognoosid arvutus'!SHU2)</f>
        <v/>
      </c>
      <c r="SHS14" s="31" t="str">
        <f>IF('Prognoosid arvutus'!SHV2 =0, "", 'Prognoosid arvutus'!SHV2)</f>
        <v/>
      </c>
      <c r="SHT14" s="31" t="str">
        <f>IF('Prognoosid arvutus'!SHW2 =0, "", 'Prognoosid arvutus'!SHW2)</f>
        <v/>
      </c>
      <c r="SHU14" s="31" t="str">
        <f>IF('Prognoosid arvutus'!SHX2 =0, "", 'Prognoosid arvutus'!SHX2)</f>
        <v/>
      </c>
      <c r="SHV14" s="31" t="str">
        <f>IF('Prognoosid arvutus'!SHY2 =0, "", 'Prognoosid arvutus'!SHY2)</f>
        <v/>
      </c>
      <c r="SHW14" s="31" t="str">
        <f>IF('Prognoosid arvutus'!SHZ2 =0, "", 'Prognoosid arvutus'!SHZ2)</f>
        <v/>
      </c>
      <c r="SHX14" s="31" t="str">
        <f>IF('Prognoosid arvutus'!SIA2 =0, "", 'Prognoosid arvutus'!SIA2)</f>
        <v/>
      </c>
      <c r="SHY14" s="31" t="str">
        <f>IF('Prognoosid arvutus'!SIB2 =0, "", 'Prognoosid arvutus'!SIB2)</f>
        <v/>
      </c>
      <c r="SHZ14" s="31" t="str">
        <f>IF('Prognoosid arvutus'!SIC2 =0, "", 'Prognoosid arvutus'!SIC2)</f>
        <v/>
      </c>
      <c r="SIA14" s="31" t="str">
        <f>IF('Prognoosid arvutus'!SID2 =0, "", 'Prognoosid arvutus'!SID2)</f>
        <v/>
      </c>
      <c r="SIB14" s="31" t="str">
        <f>IF('Prognoosid arvutus'!SIE2 =0, "", 'Prognoosid arvutus'!SIE2)</f>
        <v/>
      </c>
      <c r="SIC14" s="31" t="str">
        <f>IF('Prognoosid arvutus'!SIF2 =0, "", 'Prognoosid arvutus'!SIF2)</f>
        <v/>
      </c>
      <c r="SID14" s="31" t="str">
        <f>IF('Prognoosid arvutus'!SIG2 =0, "", 'Prognoosid arvutus'!SIG2)</f>
        <v/>
      </c>
      <c r="SIE14" s="31" t="str">
        <f>IF('Prognoosid arvutus'!SIH2 =0, "", 'Prognoosid arvutus'!SIH2)</f>
        <v/>
      </c>
      <c r="SIF14" s="31" t="str">
        <f>IF('Prognoosid arvutus'!SII2 =0, "", 'Prognoosid arvutus'!SII2)</f>
        <v/>
      </c>
      <c r="SIG14" s="31" t="str">
        <f>IF('Prognoosid arvutus'!SIJ2 =0, "", 'Prognoosid arvutus'!SIJ2)</f>
        <v/>
      </c>
      <c r="SIH14" s="31" t="str">
        <f>IF('Prognoosid arvutus'!SIK2 =0, "", 'Prognoosid arvutus'!SIK2)</f>
        <v/>
      </c>
      <c r="SII14" s="31" t="str">
        <f>IF('Prognoosid arvutus'!SIL2 =0, "", 'Prognoosid arvutus'!SIL2)</f>
        <v/>
      </c>
      <c r="SIJ14" s="31" t="str">
        <f>IF('Prognoosid arvutus'!SIM2 =0, "", 'Prognoosid arvutus'!SIM2)</f>
        <v/>
      </c>
      <c r="SIK14" s="31" t="str">
        <f>IF('Prognoosid arvutus'!SIN2 =0, "", 'Prognoosid arvutus'!SIN2)</f>
        <v/>
      </c>
      <c r="SIL14" s="31" t="str">
        <f>IF('Prognoosid arvutus'!SIO2 =0, "", 'Prognoosid arvutus'!SIO2)</f>
        <v/>
      </c>
      <c r="SIM14" s="31" t="str">
        <f>IF('Prognoosid arvutus'!SIP2 =0, "", 'Prognoosid arvutus'!SIP2)</f>
        <v/>
      </c>
      <c r="SIN14" s="31" t="str">
        <f>IF('Prognoosid arvutus'!SIQ2 =0, "", 'Prognoosid arvutus'!SIQ2)</f>
        <v/>
      </c>
      <c r="SIO14" s="31" t="str">
        <f>IF('Prognoosid arvutus'!SIR2 =0, "", 'Prognoosid arvutus'!SIR2)</f>
        <v/>
      </c>
      <c r="SIP14" s="31" t="str">
        <f>IF('Prognoosid arvutus'!SIS2 =0, "", 'Prognoosid arvutus'!SIS2)</f>
        <v/>
      </c>
      <c r="SIQ14" s="31" t="str">
        <f>IF('Prognoosid arvutus'!SIT2 =0, "", 'Prognoosid arvutus'!SIT2)</f>
        <v/>
      </c>
      <c r="SIR14" s="31" t="str">
        <f>IF('Prognoosid arvutus'!SIU2 =0, "", 'Prognoosid arvutus'!SIU2)</f>
        <v/>
      </c>
      <c r="SIS14" s="31" t="str">
        <f>IF('Prognoosid arvutus'!SIV2 =0, "", 'Prognoosid arvutus'!SIV2)</f>
        <v/>
      </c>
      <c r="SIT14" s="31" t="str">
        <f>IF('Prognoosid arvutus'!SIW2 =0, "", 'Prognoosid arvutus'!SIW2)</f>
        <v/>
      </c>
      <c r="SIU14" s="31" t="str">
        <f>IF('Prognoosid arvutus'!SIX2 =0, "", 'Prognoosid arvutus'!SIX2)</f>
        <v/>
      </c>
      <c r="SIV14" s="31" t="str">
        <f>IF('Prognoosid arvutus'!SIY2 =0, "", 'Prognoosid arvutus'!SIY2)</f>
        <v/>
      </c>
      <c r="SIW14" s="31" t="str">
        <f>IF('Prognoosid arvutus'!SIZ2 =0, "", 'Prognoosid arvutus'!SIZ2)</f>
        <v/>
      </c>
      <c r="SIX14" s="31" t="str">
        <f>IF('Prognoosid arvutus'!SJA2 =0, "", 'Prognoosid arvutus'!SJA2)</f>
        <v/>
      </c>
      <c r="SIY14" s="31" t="str">
        <f>IF('Prognoosid arvutus'!SJB2 =0, "", 'Prognoosid arvutus'!SJB2)</f>
        <v/>
      </c>
      <c r="SIZ14" s="31" t="str">
        <f>IF('Prognoosid arvutus'!SJC2 =0, "", 'Prognoosid arvutus'!SJC2)</f>
        <v/>
      </c>
      <c r="SJA14" s="31" t="str">
        <f>IF('Prognoosid arvutus'!SJD2 =0, "", 'Prognoosid arvutus'!SJD2)</f>
        <v/>
      </c>
      <c r="SJB14" s="31" t="str">
        <f>IF('Prognoosid arvutus'!SJE2 =0, "", 'Prognoosid arvutus'!SJE2)</f>
        <v/>
      </c>
      <c r="SJC14" s="31" t="str">
        <f>IF('Prognoosid arvutus'!SJF2 =0, "", 'Prognoosid arvutus'!SJF2)</f>
        <v/>
      </c>
      <c r="SJD14" s="31" t="str">
        <f>IF('Prognoosid arvutus'!SJG2 =0, "", 'Prognoosid arvutus'!SJG2)</f>
        <v/>
      </c>
      <c r="SJE14" s="31" t="str">
        <f>IF('Prognoosid arvutus'!SJH2 =0, "", 'Prognoosid arvutus'!SJH2)</f>
        <v/>
      </c>
      <c r="SJF14" s="31" t="str">
        <f>IF('Prognoosid arvutus'!SJI2 =0, "", 'Prognoosid arvutus'!SJI2)</f>
        <v/>
      </c>
      <c r="SJG14" s="31" t="str">
        <f>IF('Prognoosid arvutus'!SJJ2 =0, "", 'Prognoosid arvutus'!SJJ2)</f>
        <v/>
      </c>
      <c r="SJH14" s="31" t="str">
        <f>IF('Prognoosid arvutus'!SJK2 =0, "", 'Prognoosid arvutus'!SJK2)</f>
        <v/>
      </c>
      <c r="SJI14" s="31" t="str">
        <f>IF('Prognoosid arvutus'!SJL2 =0, "", 'Prognoosid arvutus'!SJL2)</f>
        <v/>
      </c>
      <c r="SJJ14" s="31" t="str">
        <f>IF('Prognoosid arvutus'!SJM2 =0, "", 'Prognoosid arvutus'!SJM2)</f>
        <v/>
      </c>
      <c r="SJK14" s="31" t="str">
        <f>IF('Prognoosid arvutus'!SJN2 =0, "", 'Prognoosid arvutus'!SJN2)</f>
        <v/>
      </c>
      <c r="SJL14" s="31" t="str">
        <f>IF('Prognoosid arvutus'!SJO2 =0, "", 'Prognoosid arvutus'!SJO2)</f>
        <v/>
      </c>
      <c r="SJM14" s="31" t="str">
        <f>IF('Prognoosid arvutus'!SJP2 =0, "", 'Prognoosid arvutus'!SJP2)</f>
        <v/>
      </c>
      <c r="SJN14" s="31" t="str">
        <f>IF('Prognoosid arvutus'!SJQ2 =0, "", 'Prognoosid arvutus'!SJQ2)</f>
        <v/>
      </c>
      <c r="SJO14" s="31" t="str">
        <f>IF('Prognoosid arvutus'!SJR2 =0, "", 'Prognoosid arvutus'!SJR2)</f>
        <v/>
      </c>
      <c r="SJP14" s="31" t="str">
        <f>IF('Prognoosid arvutus'!SJS2 =0, "", 'Prognoosid arvutus'!SJS2)</f>
        <v/>
      </c>
      <c r="SJQ14" s="31" t="str">
        <f>IF('Prognoosid arvutus'!SJT2 =0, "", 'Prognoosid arvutus'!SJT2)</f>
        <v/>
      </c>
      <c r="SJR14" s="31" t="str">
        <f>IF('Prognoosid arvutus'!SJU2 =0, "", 'Prognoosid arvutus'!SJU2)</f>
        <v/>
      </c>
      <c r="SJS14" s="31" t="str">
        <f>IF('Prognoosid arvutus'!SJV2 =0, "", 'Prognoosid arvutus'!SJV2)</f>
        <v/>
      </c>
      <c r="SJT14" s="31" t="str">
        <f>IF('Prognoosid arvutus'!SJW2 =0, "", 'Prognoosid arvutus'!SJW2)</f>
        <v/>
      </c>
      <c r="SJU14" s="31" t="str">
        <f>IF('Prognoosid arvutus'!SJX2 =0, "", 'Prognoosid arvutus'!SJX2)</f>
        <v/>
      </c>
      <c r="SJV14" s="31" t="str">
        <f>IF('Prognoosid arvutus'!SJY2 =0, "", 'Prognoosid arvutus'!SJY2)</f>
        <v/>
      </c>
      <c r="SJW14" s="31" t="str">
        <f>IF('Prognoosid arvutus'!SJZ2 =0, "", 'Prognoosid arvutus'!SJZ2)</f>
        <v/>
      </c>
      <c r="SJX14" s="31" t="str">
        <f>IF('Prognoosid arvutus'!SKA2 =0, "", 'Prognoosid arvutus'!SKA2)</f>
        <v/>
      </c>
      <c r="SJY14" s="31" t="str">
        <f>IF('Prognoosid arvutus'!SKB2 =0, "", 'Prognoosid arvutus'!SKB2)</f>
        <v/>
      </c>
      <c r="SJZ14" s="31" t="str">
        <f>IF('Prognoosid arvutus'!SKC2 =0, "", 'Prognoosid arvutus'!SKC2)</f>
        <v/>
      </c>
      <c r="SKA14" s="31" t="str">
        <f>IF('Prognoosid arvutus'!SKD2 =0, "", 'Prognoosid arvutus'!SKD2)</f>
        <v/>
      </c>
      <c r="SKB14" s="31" t="str">
        <f>IF('Prognoosid arvutus'!SKE2 =0, "", 'Prognoosid arvutus'!SKE2)</f>
        <v/>
      </c>
      <c r="SKC14" s="31" t="str">
        <f>IF('Prognoosid arvutus'!SKF2 =0, "", 'Prognoosid arvutus'!SKF2)</f>
        <v/>
      </c>
      <c r="SKD14" s="31" t="str">
        <f>IF('Prognoosid arvutus'!SKG2 =0, "", 'Prognoosid arvutus'!SKG2)</f>
        <v/>
      </c>
      <c r="SKE14" s="31" t="str">
        <f>IF('Prognoosid arvutus'!SKH2 =0, "", 'Prognoosid arvutus'!SKH2)</f>
        <v/>
      </c>
      <c r="SKF14" s="31" t="str">
        <f>IF('Prognoosid arvutus'!SKI2 =0, "", 'Prognoosid arvutus'!SKI2)</f>
        <v/>
      </c>
      <c r="SKG14" s="31" t="str">
        <f>IF('Prognoosid arvutus'!SKJ2 =0, "", 'Prognoosid arvutus'!SKJ2)</f>
        <v/>
      </c>
      <c r="SKH14" s="31" t="str">
        <f>IF('Prognoosid arvutus'!SKK2 =0, "", 'Prognoosid arvutus'!SKK2)</f>
        <v/>
      </c>
      <c r="SKI14" s="31" t="str">
        <f>IF('Prognoosid arvutus'!SKL2 =0, "", 'Prognoosid arvutus'!SKL2)</f>
        <v/>
      </c>
      <c r="SKJ14" s="31" t="str">
        <f>IF('Prognoosid arvutus'!SKM2 =0, "", 'Prognoosid arvutus'!SKM2)</f>
        <v/>
      </c>
      <c r="SKK14" s="31" t="str">
        <f>IF('Prognoosid arvutus'!SKN2 =0, "", 'Prognoosid arvutus'!SKN2)</f>
        <v/>
      </c>
      <c r="SKL14" s="31" t="str">
        <f>IF('Prognoosid arvutus'!SKO2 =0, "", 'Prognoosid arvutus'!SKO2)</f>
        <v/>
      </c>
      <c r="SKM14" s="31" t="str">
        <f>IF('Prognoosid arvutus'!SKP2 =0, "", 'Prognoosid arvutus'!SKP2)</f>
        <v/>
      </c>
      <c r="SKN14" s="31" t="str">
        <f>IF('Prognoosid arvutus'!SKQ2 =0, "", 'Prognoosid arvutus'!SKQ2)</f>
        <v/>
      </c>
      <c r="SKO14" s="31" t="str">
        <f>IF('Prognoosid arvutus'!SKR2 =0, "", 'Prognoosid arvutus'!SKR2)</f>
        <v/>
      </c>
      <c r="SKP14" s="31" t="str">
        <f>IF('Prognoosid arvutus'!SKS2 =0, "", 'Prognoosid arvutus'!SKS2)</f>
        <v/>
      </c>
      <c r="SKQ14" s="31" t="str">
        <f>IF('Prognoosid arvutus'!SKT2 =0, "", 'Prognoosid arvutus'!SKT2)</f>
        <v/>
      </c>
      <c r="SKR14" s="31" t="str">
        <f>IF('Prognoosid arvutus'!SKU2 =0, "", 'Prognoosid arvutus'!SKU2)</f>
        <v/>
      </c>
      <c r="SKS14" s="31" t="str">
        <f>IF('Prognoosid arvutus'!SKV2 =0, "", 'Prognoosid arvutus'!SKV2)</f>
        <v/>
      </c>
      <c r="SKT14" s="31" t="str">
        <f>IF('Prognoosid arvutus'!SKW2 =0, "", 'Prognoosid arvutus'!SKW2)</f>
        <v/>
      </c>
      <c r="SKU14" s="31" t="str">
        <f>IF('Prognoosid arvutus'!SKX2 =0, "", 'Prognoosid arvutus'!SKX2)</f>
        <v/>
      </c>
      <c r="SKV14" s="31" t="str">
        <f>IF('Prognoosid arvutus'!SKY2 =0, "", 'Prognoosid arvutus'!SKY2)</f>
        <v/>
      </c>
      <c r="SKW14" s="31" t="str">
        <f>IF('Prognoosid arvutus'!SKZ2 =0, "", 'Prognoosid arvutus'!SKZ2)</f>
        <v/>
      </c>
      <c r="SKX14" s="31" t="str">
        <f>IF('Prognoosid arvutus'!SLA2 =0, "", 'Prognoosid arvutus'!SLA2)</f>
        <v/>
      </c>
      <c r="SKY14" s="31" t="str">
        <f>IF('Prognoosid arvutus'!SLB2 =0, "", 'Prognoosid arvutus'!SLB2)</f>
        <v/>
      </c>
      <c r="SKZ14" s="31" t="str">
        <f>IF('Prognoosid arvutus'!SLC2 =0, "", 'Prognoosid arvutus'!SLC2)</f>
        <v/>
      </c>
      <c r="SLA14" s="31" t="str">
        <f>IF('Prognoosid arvutus'!SLD2 =0, "", 'Prognoosid arvutus'!SLD2)</f>
        <v/>
      </c>
      <c r="SLB14" s="31" t="str">
        <f>IF('Prognoosid arvutus'!SLE2 =0, "", 'Prognoosid arvutus'!SLE2)</f>
        <v/>
      </c>
      <c r="SLC14" s="31" t="str">
        <f>IF('Prognoosid arvutus'!SLF2 =0, "", 'Prognoosid arvutus'!SLF2)</f>
        <v/>
      </c>
      <c r="SLD14" s="31" t="str">
        <f>IF('Prognoosid arvutus'!SLG2 =0, "", 'Prognoosid arvutus'!SLG2)</f>
        <v/>
      </c>
      <c r="SLE14" s="31" t="str">
        <f>IF('Prognoosid arvutus'!SLH2 =0, "", 'Prognoosid arvutus'!SLH2)</f>
        <v/>
      </c>
      <c r="SLF14" s="31" t="str">
        <f>IF('Prognoosid arvutus'!SLI2 =0, "", 'Prognoosid arvutus'!SLI2)</f>
        <v/>
      </c>
      <c r="SLG14" s="31" t="str">
        <f>IF('Prognoosid arvutus'!SLJ2 =0, "", 'Prognoosid arvutus'!SLJ2)</f>
        <v/>
      </c>
      <c r="SLH14" s="31" t="str">
        <f>IF('Prognoosid arvutus'!SLK2 =0, "", 'Prognoosid arvutus'!SLK2)</f>
        <v/>
      </c>
      <c r="SLI14" s="31" t="str">
        <f>IF('Prognoosid arvutus'!SLL2 =0, "", 'Prognoosid arvutus'!SLL2)</f>
        <v/>
      </c>
      <c r="SLJ14" s="31" t="str">
        <f>IF('Prognoosid arvutus'!SLM2 =0, "", 'Prognoosid arvutus'!SLM2)</f>
        <v/>
      </c>
      <c r="SLK14" s="31" t="str">
        <f>IF('Prognoosid arvutus'!SLN2 =0, "", 'Prognoosid arvutus'!SLN2)</f>
        <v/>
      </c>
      <c r="SLL14" s="31" t="str">
        <f>IF('Prognoosid arvutus'!SLO2 =0, "", 'Prognoosid arvutus'!SLO2)</f>
        <v/>
      </c>
      <c r="SLM14" s="31" t="str">
        <f>IF('Prognoosid arvutus'!SLP2 =0, "", 'Prognoosid arvutus'!SLP2)</f>
        <v/>
      </c>
      <c r="SLN14" s="31" t="str">
        <f>IF('Prognoosid arvutus'!SLQ2 =0, "", 'Prognoosid arvutus'!SLQ2)</f>
        <v/>
      </c>
      <c r="SLO14" s="31" t="str">
        <f>IF('Prognoosid arvutus'!SLR2 =0, "", 'Prognoosid arvutus'!SLR2)</f>
        <v/>
      </c>
      <c r="SLP14" s="31" t="str">
        <f>IF('Prognoosid arvutus'!SLS2 =0, "", 'Prognoosid arvutus'!SLS2)</f>
        <v/>
      </c>
      <c r="SLQ14" s="31" t="str">
        <f>IF('Prognoosid arvutus'!SLT2 =0, "", 'Prognoosid arvutus'!SLT2)</f>
        <v/>
      </c>
      <c r="SLR14" s="31" t="str">
        <f>IF('Prognoosid arvutus'!SLU2 =0, "", 'Prognoosid arvutus'!SLU2)</f>
        <v/>
      </c>
      <c r="SLS14" s="31" t="str">
        <f>IF('Prognoosid arvutus'!SLV2 =0, "", 'Prognoosid arvutus'!SLV2)</f>
        <v/>
      </c>
      <c r="SLT14" s="31" t="str">
        <f>IF('Prognoosid arvutus'!SLW2 =0, "", 'Prognoosid arvutus'!SLW2)</f>
        <v/>
      </c>
      <c r="SLU14" s="31" t="str">
        <f>IF('Prognoosid arvutus'!SLX2 =0, "", 'Prognoosid arvutus'!SLX2)</f>
        <v/>
      </c>
      <c r="SLV14" s="31" t="str">
        <f>IF('Prognoosid arvutus'!SLY2 =0, "", 'Prognoosid arvutus'!SLY2)</f>
        <v/>
      </c>
      <c r="SLW14" s="31" t="str">
        <f>IF('Prognoosid arvutus'!SLZ2 =0, "", 'Prognoosid arvutus'!SLZ2)</f>
        <v/>
      </c>
      <c r="SLX14" s="31" t="str">
        <f>IF('Prognoosid arvutus'!SMA2 =0, "", 'Prognoosid arvutus'!SMA2)</f>
        <v/>
      </c>
      <c r="SLY14" s="31" t="str">
        <f>IF('Prognoosid arvutus'!SMB2 =0, "", 'Prognoosid arvutus'!SMB2)</f>
        <v/>
      </c>
      <c r="SLZ14" s="31" t="str">
        <f>IF('Prognoosid arvutus'!SMC2 =0, "", 'Prognoosid arvutus'!SMC2)</f>
        <v/>
      </c>
      <c r="SMA14" s="31" t="str">
        <f>IF('Prognoosid arvutus'!SMD2 =0, "", 'Prognoosid arvutus'!SMD2)</f>
        <v/>
      </c>
      <c r="SMB14" s="31" t="str">
        <f>IF('Prognoosid arvutus'!SME2 =0, "", 'Prognoosid arvutus'!SME2)</f>
        <v/>
      </c>
      <c r="SMC14" s="31" t="str">
        <f>IF('Prognoosid arvutus'!SMF2 =0, "", 'Prognoosid arvutus'!SMF2)</f>
        <v/>
      </c>
      <c r="SMD14" s="31" t="str">
        <f>IF('Prognoosid arvutus'!SMG2 =0, "", 'Prognoosid arvutus'!SMG2)</f>
        <v/>
      </c>
      <c r="SME14" s="31" t="str">
        <f>IF('Prognoosid arvutus'!SMH2 =0, "", 'Prognoosid arvutus'!SMH2)</f>
        <v/>
      </c>
      <c r="SMF14" s="31" t="str">
        <f>IF('Prognoosid arvutus'!SMI2 =0, "", 'Prognoosid arvutus'!SMI2)</f>
        <v/>
      </c>
      <c r="SMG14" s="31" t="str">
        <f>IF('Prognoosid arvutus'!SMJ2 =0, "", 'Prognoosid arvutus'!SMJ2)</f>
        <v/>
      </c>
      <c r="SMH14" s="31" t="str">
        <f>IF('Prognoosid arvutus'!SMK2 =0, "", 'Prognoosid arvutus'!SMK2)</f>
        <v/>
      </c>
      <c r="SMI14" s="31" t="str">
        <f>IF('Prognoosid arvutus'!SML2 =0, "", 'Prognoosid arvutus'!SML2)</f>
        <v/>
      </c>
      <c r="SMJ14" s="31" t="str">
        <f>IF('Prognoosid arvutus'!SMM2 =0, "", 'Prognoosid arvutus'!SMM2)</f>
        <v/>
      </c>
      <c r="SMK14" s="31" t="str">
        <f>IF('Prognoosid arvutus'!SMN2 =0, "", 'Prognoosid arvutus'!SMN2)</f>
        <v/>
      </c>
      <c r="SML14" s="31" t="str">
        <f>IF('Prognoosid arvutus'!SMO2 =0, "", 'Prognoosid arvutus'!SMO2)</f>
        <v/>
      </c>
      <c r="SMM14" s="31" t="str">
        <f>IF('Prognoosid arvutus'!SMP2 =0, "", 'Prognoosid arvutus'!SMP2)</f>
        <v/>
      </c>
      <c r="SMN14" s="31" t="str">
        <f>IF('Prognoosid arvutus'!SMQ2 =0, "", 'Prognoosid arvutus'!SMQ2)</f>
        <v/>
      </c>
      <c r="SMO14" s="31" t="str">
        <f>IF('Prognoosid arvutus'!SMR2 =0, "", 'Prognoosid arvutus'!SMR2)</f>
        <v/>
      </c>
      <c r="SMP14" s="31" t="str">
        <f>IF('Prognoosid arvutus'!SMS2 =0, "", 'Prognoosid arvutus'!SMS2)</f>
        <v/>
      </c>
      <c r="SMQ14" s="31" t="str">
        <f>IF('Prognoosid arvutus'!SMT2 =0, "", 'Prognoosid arvutus'!SMT2)</f>
        <v/>
      </c>
      <c r="SMR14" s="31" t="str">
        <f>IF('Prognoosid arvutus'!SMU2 =0, "", 'Prognoosid arvutus'!SMU2)</f>
        <v/>
      </c>
      <c r="SMS14" s="31" t="str">
        <f>IF('Prognoosid arvutus'!SMV2 =0, "", 'Prognoosid arvutus'!SMV2)</f>
        <v/>
      </c>
      <c r="SMT14" s="31" t="str">
        <f>IF('Prognoosid arvutus'!SMW2 =0, "", 'Prognoosid arvutus'!SMW2)</f>
        <v/>
      </c>
      <c r="SMU14" s="31" t="str">
        <f>IF('Prognoosid arvutus'!SMX2 =0, "", 'Prognoosid arvutus'!SMX2)</f>
        <v/>
      </c>
      <c r="SMV14" s="31" t="str">
        <f>IF('Prognoosid arvutus'!SMY2 =0, "", 'Prognoosid arvutus'!SMY2)</f>
        <v/>
      </c>
      <c r="SMW14" s="31" t="str">
        <f>IF('Prognoosid arvutus'!SMZ2 =0, "", 'Prognoosid arvutus'!SMZ2)</f>
        <v/>
      </c>
      <c r="SMX14" s="31" t="str">
        <f>IF('Prognoosid arvutus'!SNA2 =0, "", 'Prognoosid arvutus'!SNA2)</f>
        <v/>
      </c>
      <c r="SMY14" s="31" t="str">
        <f>IF('Prognoosid arvutus'!SNB2 =0, "", 'Prognoosid arvutus'!SNB2)</f>
        <v/>
      </c>
      <c r="SMZ14" s="31" t="str">
        <f>IF('Prognoosid arvutus'!SNC2 =0, "", 'Prognoosid arvutus'!SNC2)</f>
        <v/>
      </c>
      <c r="SNA14" s="31" t="str">
        <f>IF('Prognoosid arvutus'!SND2 =0, "", 'Prognoosid arvutus'!SND2)</f>
        <v/>
      </c>
      <c r="SNB14" s="31" t="str">
        <f>IF('Prognoosid arvutus'!SNE2 =0, "", 'Prognoosid arvutus'!SNE2)</f>
        <v/>
      </c>
      <c r="SNC14" s="31" t="str">
        <f>IF('Prognoosid arvutus'!SNF2 =0, "", 'Prognoosid arvutus'!SNF2)</f>
        <v/>
      </c>
      <c r="SND14" s="31" t="str">
        <f>IF('Prognoosid arvutus'!SNG2 =0, "", 'Prognoosid arvutus'!SNG2)</f>
        <v/>
      </c>
      <c r="SNE14" s="31" t="str">
        <f>IF('Prognoosid arvutus'!SNH2 =0, "", 'Prognoosid arvutus'!SNH2)</f>
        <v/>
      </c>
      <c r="SNF14" s="31" t="str">
        <f>IF('Prognoosid arvutus'!SNI2 =0, "", 'Prognoosid arvutus'!SNI2)</f>
        <v/>
      </c>
      <c r="SNG14" s="31" t="str">
        <f>IF('Prognoosid arvutus'!SNJ2 =0, "", 'Prognoosid arvutus'!SNJ2)</f>
        <v/>
      </c>
      <c r="SNH14" s="31" t="str">
        <f>IF('Prognoosid arvutus'!SNK2 =0, "", 'Prognoosid arvutus'!SNK2)</f>
        <v/>
      </c>
      <c r="SNI14" s="31" t="str">
        <f>IF('Prognoosid arvutus'!SNL2 =0, "", 'Prognoosid arvutus'!SNL2)</f>
        <v/>
      </c>
      <c r="SNJ14" s="31" t="str">
        <f>IF('Prognoosid arvutus'!SNM2 =0, "", 'Prognoosid arvutus'!SNM2)</f>
        <v/>
      </c>
      <c r="SNK14" s="31" t="str">
        <f>IF('Prognoosid arvutus'!SNN2 =0, "", 'Prognoosid arvutus'!SNN2)</f>
        <v/>
      </c>
      <c r="SNL14" s="31" t="str">
        <f>IF('Prognoosid arvutus'!SNO2 =0, "", 'Prognoosid arvutus'!SNO2)</f>
        <v/>
      </c>
      <c r="SNM14" s="31" t="str">
        <f>IF('Prognoosid arvutus'!SNP2 =0, "", 'Prognoosid arvutus'!SNP2)</f>
        <v/>
      </c>
      <c r="SNN14" s="31" t="str">
        <f>IF('Prognoosid arvutus'!SNQ2 =0, "", 'Prognoosid arvutus'!SNQ2)</f>
        <v/>
      </c>
      <c r="SNO14" s="31" t="str">
        <f>IF('Prognoosid arvutus'!SNR2 =0, "", 'Prognoosid arvutus'!SNR2)</f>
        <v/>
      </c>
      <c r="SNP14" s="31" t="str">
        <f>IF('Prognoosid arvutus'!SNS2 =0, "", 'Prognoosid arvutus'!SNS2)</f>
        <v/>
      </c>
      <c r="SNQ14" s="31" t="str">
        <f>IF('Prognoosid arvutus'!SNT2 =0, "", 'Prognoosid arvutus'!SNT2)</f>
        <v/>
      </c>
      <c r="SNR14" s="31" t="str">
        <f>IF('Prognoosid arvutus'!SNU2 =0, "", 'Prognoosid arvutus'!SNU2)</f>
        <v/>
      </c>
      <c r="SNS14" s="31" t="str">
        <f>IF('Prognoosid arvutus'!SNV2 =0, "", 'Prognoosid arvutus'!SNV2)</f>
        <v/>
      </c>
      <c r="SNT14" s="31" t="str">
        <f>IF('Prognoosid arvutus'!SNW2 =0, "", 'Prognoosid arvutus'!SNW2)</f>
        <v/>
      </c>
      <c r="SNU14" s="31" t="str">
        <f>IF('Prognoosid arvutus'!SNX2 =0, "", 'Prognoosid arvutus'!SNX2)</f>
        <v/>
      </c>
      <c r="SNV14" s="31" t="str">
        <f>IF('Prognoosid arvutus'!SNY2 =0, "", 'Prognoosid arvutus'!SNY2)</f>
        <v/>
      </c>
      <c r="SNW14" s="31" t="str">
        <f>IF('Prognoosid arvutus'!SNZ2 =0, "", 'Prognoosid arvutus'!SNZ2)</f>
        <v/>
      </c>
      <c r="SNX14" s="31" t="str">
        <f>IF('Prognoosid arvutus'!SOA2 =0, "", 'Prognoosid arvutus'!SOA2)</f>
        <v/>
      </c>
      <c r="SNY14" s="31" t="str">
        <f>IF('Prognoosid arvutus'!SOB2 =0, "", 'Prognoosid arvutus'!SOB2)</f>
        <v/>
      </c>
      <c r="SNZ14" s="31" t="str">
        <f>IF('Prognoosid arvutus'!SOC2 =0, "", 'Prognoosid arvutus'!SOC2)</f>
        <v/>
      </c>
      <c r="SOA14" s="31" t="str">
        <f>IF('Prognoosid arvutus'!SOD2 =0, "", 'Prognoosid arvutus'!SOD2)</f>
        <v/>
      </c>
      <c r="SOB14" s="31" t="str">
        <f>IF('Prognoosid arvutus'!SOE2 =0, "", 'Prognoosid arvutus'!SOE2)</f>
        <v/>
      </c>
      <c r="SOC14" s="31" t="str">
        <f>IF('Prognoosid arvutus'!SOF2 =0, "", 'Prognoosid arvutus'!SOF2)</f>
        <v/>
      </c>
      <c r="SOD14" s="31" t="str">
        <f>IF('Prognoosid arvutus'!SOG2 =0, "", 'Prognoosid arvutus'!SOG2)</f>
        <v/>
      </c>
      <c r="SOE14" s="31" t="str">
        <f>IF('Prognoosid arvutus'!SOH2 =0, "", 'Prognoosid arvutus'!SOH2)</f>
        <v/>
      </c>
      <c r="SOF14" s="31" t="str">
        <f>IF('Prognoosid arvutus'!SOI2 =0, "", 'Prognoosid arvutus'!SOI2)</f>
        <v/>
      </c>
      <c r="SOG14" s="31" t="str">
        <f>IF('Prognoosid arvutus'!SOJ2 =0, "", 'Prognoosid arvutus'!SOJ2)</f>
        <v/>
      </c>
      <c r="SOH14" s="31" t="str">
        <f>IF('Prognoosid arvutus'!SOK2 =0, "", 'Prognoosid arvutus'!SOK2)</f>
        <v/>
      </c>
      <c r="SOI14" s="31" t="str">
        <f>IF('Prognoosid arvutus'!SOL2 =0, "", 'Prognoosid arvutus'!SOL2)</f>
        <v/>
      </c>
      <c r="SOJ14" s="31" t="str">
        <f>IF('Prognoosid arvutus'!SOM2 =0, "", 'Prognoosid arvutus'!SOM2)</f>
        <v/>
      </c>
      <c r="SOK14" s="31" t="str">
        <f>IF('Prognoosid arvutus'!SON2 =0, "", 'Prognoosid arvutus'!SON2)</f>
        <v/>
      </c>
      <c r="SOL14" s="31" t="str">
        <f>IF('Prognoosid arvutus'!SOO2 =0, "", 'Prognoosid arvutus'!SOO2)</f>
        <v/>
      </c>
      <c r="SOM14" s="31" t="str">
        <f>IF('Prognoosid arvutus'!SOP2 =0, "", 'Prognoosid arvutus'!SOP2)</f>
        <v/>
      </c>
      <c r="SON14" s="31" t="str">
        <f>IF('Prognoosid arvutus'!SOQ2 =0, "", 'Prognoosid arvutus'!SOQ2)</f>
        <v/>
      </c>
      <c r="SOO14" s="31" t="str">
        <f>IF('Prognoosid arvutus'!SOR2 =0, "", 'Prognoosid arvutus'!SOR2)</f>
        <v/>
      </c>
      <c r="SOP14" s="31" t="str">
        <f>IF('Prognoosid arvutus'!SOS2 =0, "", 'Prognoosid arvutus'!SOS2)</f>
        <v/>
      </c>
      <c r="SOQ14" s="31" t="str">
        <f>IF('Prognoosid arvutus'!SOT2 =0, "", 'Prognoosid arvutus'!SOT2)</f>
        <v/>
      </c>
      <c r="SOR14" s="31" t="str">
        <f>IF('Prognoosid arvutus'!SOU2 =0, "", 'Prognoosid arvutus'!SOU2)</f>
        <v/>
      </c>
      <c r="SOS14" s="31" t="str">
        <f>IF('Prognoosid arvutus'!SOV2 =0, "", 'Prognoosid arvutus'!SOV2)</f>
        <v/>
      </c>
      <c r="SOT14" s="31" t="str">
        <f>IF('Prognoosid arvutus'!SOW2 =0, "", 'Prognoosid arvutus'!SOW2)</f>
        <v/>
      </c>
      <c r="SOU14" s="31" t="str">
        <f>IF('Prognoosid arvutus'!SOX2 =0, "", 'Prognoosid arvutus'!SOX2)</f>
        <v/>
      </c>
      <c r="SOV14" s="31" t="str">
        <f>IF('Prognoosid arvutus'!SOY2 =0, "", 'Prognoosid arvutus'!SOY2)</f>
        <v/>
      </c>
      <c r="SOW14" s="31" t="str">
        <f>IF('Prognoosid arvutus'!SOZ2 =0, "", 'Prognoosid arvutus'!SOZ2)</f>
        <v/>
      </c>
      <c r="SOX14" s="31" t="str">
        <f>IF('Prognoosid arvutus'!SPA2 =0, "", 'Prognoosid arvutus'!SPA2)</f>
        <v/>
      </c>
      <c r="SOY14" s="31" t="str">
        <f>IF('Prognoosid arvutus'!SPB2 =0, "", 'Prognoosid arvutus'!SPB2)</f>
        <v/>
      </c>
      <c r="SOZ14" s="31" t="str">
        <f>IF('Prognoosid arvutus'!SPC2 =0, "", 'Prognoosid arvutus'!SPC2)</f>
        <v/>
      </c>
      <c r="SPA14" s="31" t="str">
        <f>IF('Prognoosid arvutus'!SPD2 =0, "", 'Prognoosid arvutus'!SPD2)</f>
        <v/>
      </c>
      <c r="SPB14" s="31" t="str">
        <f>IF('Prognoosid arvutus'!SPE2 =0, "", 'Prognoosid arvutus'!SPE2)</f>
        <v/>
      </c>
      <c r="SPC14" s="31" t="str">
        <f>IF('Prognoosid arvutus'!SPF2 =0, "", 'Prognoosid arvutus'!SPF2)</f>
        <v/>
      </c>
      <c r="SPD14" s="31" t="str">
        <f>IF('Prognoosid arvutus'!SPG2 =0, "", 'Prognoosid arvutus'!SPG2)</f>
        <v/>
      </c>
      <c r="SPE14" s="31" t="str">
        <f>IF('Prognoosid arvutus'!SPH2 =0, "", 'Prognoosid arvutus'!SPH2)</f>
        <v/>
      </c>
      <c r="SPF14" s="31" t="str">
        <f>IF('Prognoosid arvutus'!SPI2 =0, "", 'Prognoosid arvutus'!SPI2)</f>
        <v/>
      </c>
      <c r="SPG14" s="31" t="str">
        <f>IF('Prognoosid arvutus'!SPJ2 =0, "", 'Prognoosid arvutus'!SPJ2)</f>
        <v/>
      </c>
      <c r="SPH14" s="31" t="str">
        <f>IF('Prognoosid arvutus'!SPK2 =0, "", 'Prognoosid arvutus'!SPK2)</f>
        <v/>
      </c>
      <c r="SPI14" s="31" t="str">
        <f>IF('Prognoosid arvutus'!SPL2 =0, "", 'Prognoosid arvutus'!SPL2)</f>
        <v/>
      </c>
      <c r="SPJ14" s="31" t="str">
        <f>IF('Prognoosid arvutus'!SPM2 =0, "", 'Prognoosid arvutus'!SPM2)</f>
        <v/>
      </c>
      <c r="SPK14" s="31" t="str">
        <f>IF('Prognoosid arvutus'!SPN2 =0, "", 'Prognoosid arvutus'!SPN2)</f>
        <v/>
      </c>
      <c r="SPL14" s="31" t="str">
        <f>IF('Prognoosid arvutus'!SPO2 =0, "", 'Prognoosid arvutus'!SPO2)</f>
        <v/>
      </c>
      <c r="SPM14" s="31" t="str">
        <f>IF('Prognoosid arvutus'!SPP2 =0, "", 'Prognoosid arvutus'!SPP2)</f>
        <v/>
      </c>
      <c r="SPN14" s="31" t="str">
        <f>IF('Prognoosid arvutus'!SPQ2 =0, "", 'Prognoosid arvutus'!SPQ2)</f>
        <v/>
      </c>
      <c r="SPO14" s="31" t="str">
        <f>IF('Prognoosid arvutus'!SPR2 =0, "", 'Prognoosid arvutus'!SPR2)</f>
        <v/>
      </c>
      <c r="SPP14" s="31" t="str">
        <f>IF('Prognoosid arvutus'!SPS2 =0, "", 'Prognoosid arvutus'!SPS2)</f>
        <v/>
      </c>
      <c r="SPQ14" s="31" t="str">
        <f>IF('Prognoosid arvutus'!SPT2 =0, "", 'Prognoosid arvutus'!SPT2)</f>
        <v/>
      </c>
      <c r="SPR14" s="31" t="str">
        <f>IF('Prognoosid arvutus'!SPU2 =0, "", 'Prognoosid arvutus'!SPU2)</f>
        <v/>
      </c>
      <c r="SPS14" s="31" t="str">
        <f>IF('Prognoosid arvutus'!SPV2 =0, "", 'Prognoosid arvutus'!SPV2)</f>
        <v/>
      </c>
      <c r="SPT14" s="31" t="str">
        <f>IF('Prognoosid arvutus'!SPW2 =0, "", 'Prognoosid arvutus'!SPW2)</f>
        <v/>
      </c>
      <c r="SPU14" s="31" t="str">
        <f>IF('Prognoosid arvutus'!SPX2 =0, "", 'Prognoosid arvutus'!SPX2)</f>
        <v/>
      </c>
      <c r="SPV14" s="31" t="str">
        <f>IF('Prognoosid arvutus'!SPY2 =0, "", 'Prognoosid arvutus'!SPY2)</f>
        <v/>
      </c>
      <c r="SPW14" s="31" t="str">
        <f>IF('Prognoosid arvutus'!SPZ2 =0, "", 'Prognoosid arvutus'!SPZ2)</f>
        <v/>
      </c>
      <c r="SPX14" s="31" t="str">
        <f>IF('Prognoosid arvutus'!SQA2 =0, "", 'Prognoosid arvutus'!SQA2)</f>
        <v/>
      </c>
      <c r="SPY14" s="31" t="str">
        <f>IF('Prognoosid arvutus'!SQB2 =0, "", 'Prognoosid arvutus'!SQB2)</f>
        <v/>
      </c>
      <c r="SPZ14" s="31" t="str">
        <f>IF('Prognoosid arvutus'!SQC2 =0, "", 'Prognoosid arvutus'!SQC2)</f>
        <v/>
      </c>
      <c r="SQA14" s="31" t="str">
        <f>IF('Prognoosid arvutus'!SQD2 =0, "", 'Prognoosid arvutus'!SQD2)</f>
        <v/>
      </c>
      <c r="SQB14" s="31" t="str">
        <f>IF('Prognoosid arvutus'!SQE2 =0, "", 'Prognoosid arvutus'!SQE2)</f>
        <v/>
      </c>
      <c r="SQC14" s="31" t="str">
        <f>IF('Prognoosid arvutus'!SQF2 =0, "", 'Prognoosid arvutus'!SQF2)</f>
        <v/>
      </c>
      <c r="SQD14" s="31" t="str">
        <f>IF('Prognoosid arvutus'!SQG2 =0, "", 'Prognoosid arvutus'!SQG2)</f>
        <v/>
      </c>
      <c r="SQE14" s="31" t="str">
        <f>IF('Prognoosid arvutus'!SQH2 =0, "", 'Prognoosid arvutus'!SQH2)</f>
        <v/>
      </c>
      <c r="SQF14" s="31" t="str">
        <f>IF('Prognoosid arvutus'!SQI2 =0, "", 'Prognoosid arvutus'!SQI2)</f>
        <v/>
      </c>
      <c r="SQG14" s="31" t="str">
        <f>IF('Prognoosid arvutus'!SQJ2 =0, "", 'Prognoosid arvutus'!SQJ2)</f>
        <v/>
      </c>
      <c r="SQH14" s="31" t="str">
        <f>IF('Prognoosid arvutus'!SQK2 =0, "", 'Prognoosid arvutus'!SQK2)</f>
        <v/>
      </c>
      <c r="SQI14" s="31" t="str">
        <f>IF('Prognoosid arvutus'!SQL2 =0, "", 'Prognoosid arvutus'!SQL2)</f>
        <v/>
      </c>
      <c r="SQJ14" s="31" t="str">
        <f>IF('Prognoosid arvutus'!SQM2 =0, "", 'Prognoosid arvutus'!SQM2)</f>
        <v/>
      </c>
      <c r="SQK14" s="31" t="str">
        <f>IF('Prognoosid arvutus'!SQN2 =0, "", 'Prognoosid arvutus'!SQN2)</f>
        <v/>
      </c>
      <c r="SQL14" s="31" t="str">
        <f>IF('Prognoosid arvutus'!SQO2 =0, "", 'Prognoosid arvutus'!SQO2)</f>
        <v/>
      </c>
      <c r="SQM14" s="31" t="str">
        <f>IF('Prognoosid arvutus'!SQP2 =0, "", 'Prognoosid arvutus'!SQP2)</f>
        <v/>
      </c>
      <c r="SQN14" s="31" t="str">
        <f>IF('Prognoosid arvutus'!SQQ2 =0, "", 'Prognoosid arvutus'!SQQ2)</f>
        <v/>
      </c>
      <c r="SQO14" s="31" t="str">
        <f>IF('Prognoosid arvutus'!SQR2 =0, "", 'Prognoosid arvutus'!SQR2)</f>
        <v/>
      </c>
      <c r="SQP14" s="31" t="str">
        <f>IF('Prognoosid arvutus'!SQS2 =0, "", 'Prognoosid arvutus'!SQS2)</f>
        <v/>
      </c>
      <c r="SQQ14" s="31" t="str">
        <f>IF('Prognoosid arvutus'!SQT2 =0, "", 'Prognoosid arvutus'!SQT2)</f>
        <v/>
      </c>
      <c r="SQR14" s="31" t="str">
        <f>IF('Prognoosid arvutus'!SQU2 =0, "", 'Prognoosid arvutus'!SQU2)</f>
        <v/>
      </c>
      <c r="SQS14" s="31" t="str">
        <f>IF('Prognoosid arvutus'!SQV2 =0, "", 'Prognoosid arvutus'!SQV2)</f>
        <v/>
      </c>
      <c r="SQT14" s="31" t="str">
        <f>IF('Prognoosid arvutus'!SQW2 =0, "", 'Prognoosid arvutus'!SQW2)</f>
        <v/>
      </c>
      <c r="SQU14" s="31" t="str">
        <f>IF('Prognoosid arvutus'!SQX2 =0, "", 'Prognoosid arvutus'!SQX2)</f>
        <v/>
      </c>
      <c r="SQV14" s="31" t="str">
        <f>IF('Prognoosid arvutus'!SQY2 =0, "", 'Prognoosid arvutus'!SQY2)</f>
        <v/>
      </c>
      <c r="SQW14" s="31" t="str">
        <f>IF('Prognoosid arvutus'!SQZ2 =0, "", 'Prognoosid arvutus'!SQZ2)</f>
        <v/>
      </c>
      <c r="SQX14" s="31" t="str">
        <f>IF('Prognoosid arvutus'!SRA2 =0, "", 'Prognoosid arvutus'!SRA2)</f>
        <v/>
      </c>
      <c r="SQY14" s="31" t="str">
        <f>IF('Prognoosid arvutus'!SRB2 =0, "", 'Prognoosid arvutus'!SRB2)</f>
        <v/>
      </c>
      <c r="SQZ14" s="31" t="str">
        <f>IF('Prognoosid arvutus'!SRC2 =0, "", 'Prognoosid arvutus'!SRC2)</f>
        <v/>
      </c>
      <c r="SRA14" s="31" t="str">
        <f>IF('Prognoosid arvutus'!SRD2 =0, "", 'Prognoosid arvutus'!SRD2)</f>
        <v/>
      </c>
      <c r="SRB14" s="31" t="str">
        <f>IF('Prognoosid arvutus'!SRE2 =0, "", 'Prognoosid arvutus'!SRE2)</f>
        <v/>
      </c>
      <c r="SRC14" s="31" t="str">
        <f>IF('Prognoosid arvutus'!SRF2 =0, "", 'Prognoosid arvutus'!SRF2)</f>
        <v/>
      </c>
      <c r="SRD14" s="31" t="str">
        <f>IF('Prognoosid arvutus'!SRG2 =0, "", 'Prognoosid arvutus'!SRG2)</f>
        <v/>
      </c>
      <c r="SRE14" s="31" t="str">
        <f>IF('Prognoosid arvutus'!SRH2 =0, "", 'Prognoosid arvutus'!SRH2)</f>
        <v/>
      </c>
      <c r="SRF14" s="31" t="str">
        <f>IF('Prognoosid arvutus'!SRI2 =0, "", 'Prognoosid arvutus'!SRI2)</f>
        <v/>
      </c>
      <c r="SRG14" s="31" t="str">
        <f>IF('Prognoosid arvutus'!SRJ2 =0, "", 'Prognoosid arvutus'!SRJ2)</f>
        <v/>
      </c>
      <c r="SRH14" s="31" t="str">
        <f>IF('Prognoosid arvutus'!SRK2 =0, "", 'Prognoosid arvutus'!SRK2)</f>
        <v/>
      </c>
      <c r="SRI14" s="31" t="str">
        <f>IF('Prognoosid arvutus'!SRL2 =0, "", 'Prognoosid arvutus'!SRL2)</f>
        <v/>
      </c>
      <c r="SRJ14" s="31" t="str">
        <f>IF('Prognoosid arvutus'!SRM2 =0, "", 'Prognoosid arvutus'!SRM2)</f>
        <v/>
      </c>
      <c r="SRK14" s="31" t="str">
        <f>IF('Prognoosid arvutus'!SRN2 =0, "", 'Prognoosid arvutus'!SRN2)</f>
        <v/>
      </c>
      <c r="SRL14" s="31" t="str">
        <f>IF('Prognoosid arvutus'!SRO2 =0, "", 'Prognoosid arvutus'!SRO2)</f>
        <v/>
      </c>
      <c r="SRM14" s="31" t="str">
        <f>IF('Prognoosid arvutus'!SRP2 =0, "", 'Prognoosid arvutus'!SRP2)</f>
        <v/>
      </c>
      <c r="SRN14" s="31" t="str">
        <f>IF('Prognoosid arvutus'!SRQ2 =0, "", 'Prognoosid arvutus'!SRQ2)</f>
        <v/>
      </c>
      <c r="SRO14" s="31" t="str">
        <f>IF('Prognoosid arvutus'!SRR2 =0, "", 'Prognoosid arvutus'!SRR2)</f>
        <v/>
      </c>
      <c r="SRP14" s="31" t="str">
        <f>IF('Prognoosid arvutus'!SRS2 =0, "", 'Prognoosid arvutus'!SRS2)</f>
        <v/>
      </c>
      <c r="SRQ14" s="31" t="str">
        <f>IF('Prognoosid arvutus'!SRT2 =0, "", 'Prognoosid arvutus'!SRT2)</f>
        <v/>
      </c>
      <c r="SRR14" s="31" t="str">
        <f>IF('Prognoosid arvutus'!SRU2 =0, "", 'Prognoosid arvutus'!SRU2)</f>
        <v/>
      </c>
      <c r="SRS14" s="31" t="str">
        <f>IF('Prognoosid arvutus'!SRV2 =0, "", 'Prognoosid arvutus'!SRV2)</f>
        <v/>
      </c>
      <c r="SRT14" s="31" t="str">
        <f>IF('Prognoosid arvutus'!SRW2 =0, "", 'Prognoosid arvutus'!SRW2)</f>
        <v/>
      </c>
      <c r="SRU14" s="31" t="str">
        <f>IF('Prognoosid arvutus'!SRX2 =0, "", 'Prognoosid arvutus'!SRX2)</f>
        <v/>
      </c>
      <c r="SRV14" s="31" t="str">
        <f>IF('Prognoosid arvutus'!SRY2 =0, "", 'Prognoosid arvutus'!SRY2)</f>
        <v/>
      </c>
      <c r="SRW14" s="31" t="str">
        <f>IF('Prognoosid arvutus'!SRZ2 =0, "", 'Prognoosid arvutus'!SRZ2)</f>
        <v/>
      </c>
      <c r="SRX14" s="31" t="str">
        <f>IF('Prognoosid arvutus'!SSA2 =0, "", 'Prognoosid arvutus'!SSA2)</f>
        <v/>
      </c>
      <c r="SRY14" s="31" t="str">
        <f>IF('Prognoosid arvutus'!SSB2 =0, "", 'Prognoosid arvutus'!SSB2)</f>
        <v/>
      </c>
      <c r="SRZ14" s="31" t="str">
        <f>IF('Prognoosid arvutus'!SSC2 =0, "", 'Prognoosid arvutus'!SSC2)</f>
        <v/>
      </c>
      <c r="SSA14" s="31" t="str">
        <f>IF('Prognoosid arvutus'!SSD2 =0, "", 'Prognoosid arvutus'!SSD2)</f>
        <v/>
      </c>
      <c r="SSB14" s="31" t="str">
        <f>IF('Prognoosid arvutus'!SSE2 =0, "", 'Prognoosid arvutus'!SSE2)</f>
        <v/>
      </c>
      <c r="SSC14" s="31" t="str">
        <f>IF('Prognoosid arvutus'!SSF2 =0, "", 'Prognoosid arvutus'!SSF2)</f>
        <v/>
      </c>
      <c r="SSD14" s="31" t="str">
        <f>IF('Prognoosid arvutus'!SSG2 =0, "", 'Prognoosid arvutus'!SSG2)</f>
        <v/>
      </c>
      <c r="SSE14" s="31" t="str">
        <f>IF('Prognoosid arvutus'!SSH2 =0, "", 'Prognoosid arvutus'!SSH2)</f>
        <v/>
      </c>
      <c r="SSF14" s="31" t="str">
        <f>IF('Prognoosid arvutus'!SSI2 =0, "", 'Prognoosid arvutus'!SSI2)</f>
        <v/>
      </c>
      <c r="SSG14" s="31" t="str">
        <f>IF('Prognoosid arvutus'!SSJ2 =0, "", 'Prognoosid arvutus'!SSJ2)</f>
        <v/>
      </c>
      <c r="SSH14" s="31" t="str">
        <f>IF('Prognoosid arvutus'!SSK2 =0, "", 'Prognoosid arvutus'!SSK2)</f>
        <v/>
      </c>
      <c r="SSI14" s="31" t="str">
        <f>IF('Prognoosid arvutus'!SSL2 =0, "", 'Prognoosid arvutus'!SSL2)</f>
        <v/>
      </c>
      <c r="SSJ14" s="31" t="str">
        <f>IF('Prognoosid arvutus'!SSM2 =0, "", 'Prognoosid arvutus'!SSM2)</f>
        <v/>
      </c>
      <c r="SSK14" s="31" t="str">
        <f>IF('Prognoosid arvutus'!SSN2 =0, "", 'Prognoosid arvutus'!SSN2)</f>
        <v/>
      </c>
      <c r="SSL14" s="31" t="str">
        <f>IF('Prognoosid arvutus'!SSO2 =0, "", 'Prognoosid arvutus'!SSO2)</f>
        <v/>
      </c>
      <c r="SSM14" s="31" t="str">
        <f>IF('Prognoosid arvutus'!SSP2 =0, "", 'Prognoosid arvutus'!SSP2)</f>
        <v/>
      </c>
      <c r="SSN14" s="31" t="str">
        <f>IF('Prognoosid arvutus'!SSQ2 =0, "", 'Prognoosid arvutus'!SSQ2)</f>
        <v/>
      </c>
      <c r="SSO14" s="31" t="str">
        <f>IF('Prognoosid arvutus'!SSR2 =0, "", 'Prognoosid arvutus'!SSR2)</f>
        <v/>
      </c>
      <c r="SSP14" s="31" t="str">
        <f>IF('Prognoosid arvutus'!SSS2 =0, "", 'Prognoosid arvutus'!SSS2)</f>
        <v/>
      </c>
      <c r="SSQ14" s="31" t="str">
        <f>IF('Prognoosid arvutus'!SST2 =0, "", 'Prognoosid arvutus'!SST2)</f>
        <v/>
      </c>
      <c r="SSR14" s="31" t="str">
        <f>IF('Prognoosid arvutus'!SSU2 =0, "", 'Prognoosid arvutus'!SSU2)</f>
        <v/>
      </c>
      <c r="SSS14" s="31" t="str">
        <f>IF('Prognoosid arvutus'!SSV2 =0, "", 'Prognoosid arvutus'!SSV2)</f>
        <v/>
      </c>
      <c r="SST14" s="31" t="str">
        <f>IF('Prognoosid arvutus'!SSW2 =0, "", 'Prognoosid arvutus'!SSW2)</f>
        <v/>
      </c>
      <c r="SSU14" s="31" t="str">
        <f>IF('Prognoosid arvutus'!SSX2 =0, "", 'Prognoosid arvutus'!SSX2)</f>
        <v/>
      </c>
      <c r="SSV14" s="31" t="str">
        <f>IF('Prognoosid arvutus'!SSY2 =0, "", 'Prognoosid arvutus'!SSY2)</f>
        <v/>
      </c>
      <c r="SSW14" s="31" t="str">
        <f>IF('Prognoosid arvutus'!SSZ2 =0, "", 'Prognoosid arvutus'!SSZ2)</f>
        <v/>
      </c>
      <c r="SSX14" s="31" t="str">
        <f>IF('Prognoosid arvutus'!STA2 =0, "", 'Prognoosid arvutus'!STA2)</f>
        <v/>
      </c>
      <c r="SSY14" s="31" t="str">
        <f>IF('Prognoosid arvutus'!STB2 =0, "", 'Prognoosid arvutus'!STB2)</f>
        <v/>
      </c>
      <c r="SSZ14" s="31" t="str">
        <f>IF('Prognoosid arvutus'!STC2 =0, "", 'Prognoosid arvutus'!STC2)</f>
        <v/>
      </c>
      <c r="STA14" s="31" t="str">
        <f>IF('Prognoosid arvutus'!STD2 =0, "", 'Prognoosid arvutus'!STD2)</f>
        <v/>
      </c>
      <c r="STB14" s="31" t="str">
        <f>IF('Prognoosid arvutus'!STE2 =0, "", 'Prognoosid arvutus'!STE2)</f>
        <v/>
      </c>
      <c r="STC14" s="31" t="str">
        <f>IF('Prognoosid arvutus'!STF2 =0, "", 'Prognoosid arvutus'!STF2)</f>
        <v/>
      </c>
      <c r="STD14" s="31" t="str">
        <f>IF('Prognoosid arvutus'!STG2 =0, "", 'Prognoosid arvutus'!STG2)</f>
        <v/>
      </c>
      <c r="STE14" s="31" t="str">
        <f>IF('Prognoosid arvutus'!STH2 =0, "", 'Prognoosid arvutus'!STH2)</f>
        <v/>
      </c>
      <c r="STF14" s="31" t="str">
        <f>IF('Prognoosid arvutus'!STI2 =0, "", 'Prognoosid arvutus'!STI2)</f>
        <v/>
      </c>
      <c r="STG14" s="31" t="str">
        <f>IF('Prognoosid arvutus'!STJ2 =0, "", 'Prognoosid arvutus'!STJ2)</f>
        <v/>
      </c>
      <c r="STH14" s="31" t="str">
        <f>IF('Prognoosid arvutus'!STK2 =0, "", 'Prognoosid arvutus'!STK2)</f>
        <v/>
      </c>
      <c r="STI14" s="31" t="str">
        <f>IF('Prognoosid arvutus'!STL2 =0, "", 'Prognoosid arvutus'!STL2)</f>
        <v/>
      </c>
      <c r="STJ14" s="31" t="str">
        <f>IF('Prognoosid arvutus'!STM2 =0, "", 'Prognoosid arvutus'!STM2)</f>
        <v/>
      </c>
      <c r="STK14" s="31" t="str">
        <f>IF('Prognoosid arvutus'!STN2 =0, "", 'Prognoosid arvutus'!STN2)</f>
        <v/>
      </c>
      <c r="STL14" s="31" t="str">
        <f>IF('Prognoosid arvutus'!STO2 =0, "", 'Prognoosid arvutus'!STO2)</f>
        <v/>
      </c>
      <c r="STM14" s="31" t="str">
        <f>IF('Prognoosid arvutus'!STP2 =0, "", 'Prognoosid arvutus'!STP2)</f>
        <v/>
      </c>
      <c r="STN14" s="31" t="str">
        <f>IF('Prognoosid arvutus'!STQ2 =0, "", 'Prognoosid arvutus'!STQ2)</f>
        <v/>
      </c>
      <c r="STO14" s="31" t="str">
        <f>IF('Prognoosid arvutus'!STR2 =0, "", 'Prognoosid arvutus'!STR2)</f>
        <v/>
      </c>
      <c r="STP14" s="31" t="str">
        <f>IF('Prognoosid arvutus'!STS2 =0, "", 'Prognoosid arvutus'!STS2)</f>
        <v/>
      </c>
      <c r="STQ14" s="31" t="str">
        <f>IF('Prognoosid arvutus'!STT2 =0, "", 'Prognoosid arvutus'!STT2)</f>
        <v/>
      </c>
      <c r="STR14" s="31" t="str">
        <f>IF('Prognoosid arvutus'!STU2 =0, "", 'Prognoosid arvutus'!STU2)</f>
        <v/>
      </c>
      <c r="STS14" s="31" t="str">
        <f>IF('Prognoosid arvutus'!STV2 =0, "", 'Prognoosid arvutus'!STV2)</f>
        <v/>
      </c>
      <c r="STT14" s="31" t="str">
        <f>IF('Prognoosid arvutus'!STW2 =0, "", 'Prognoosid arvutus'!STW2)</f>
        <v/>
      </c>
      <c r="STU14" s="31" t="str">
        <f>IF('Prognoosid arvutus'!STX2 =0, "", 'Prognoosid arvutus'!STX2)</f>
        <v/>
      </c>
      <c r="STV14" s="31" t="str">
        <f>IF('Prognoosid arvutus'!STY2 =0, "", 'Prognoosid arvutus'!STY2)</f>
        <v/>
      </c>
      <c r="STW14" s="31" t="str">
        <f>IF('Prognoosid arvutus'!STZ2 =0, "", 'Prognoosid arvutus'!STZ2)</f>
        <v/>
      </c>
      <c r="STX14" s="31" t="str">
        <f>IF('Prognoosid arvutus'!SUA2 =0, "", 'Prognoosid arvutus'!SUA2)</f>
        <v/>
      </c>
      <c r="STY14" s="31" t="str">
        <f>IF('Prognoosid arvutus'!SUB2 =0, "", 'Prognoosid arvutus'!SUB2)</f>
        <v/>
      </c>
      <c r="STZ14" s="31" t="str">
        <f>IF('Prognoosid arvutus'!SUC2 =0, "", 'Prognoosid arvutus'!SUC2)</f>
        <v/>
      </c>
      <c r="SUA14" s="31" t="str">
        <f>IF('Prognoosid arvutus'!SUD2 =0, "", 'Prognoosid arvutus'!SUD2)</f>
        <v/>
      </c>
      <c r="SUB14" s="31" t="str">
        <f>IF('Prognoosid arvutus'!SUE2 =0, "", 'Prognoosid arvutus'!SUE2)</f>
        <v/>
      </c>
      <c r="SUC14" s="31" t="str">
        <f>IF('Prognoosid arvutus'!SUF2 =0, "", 'Prognoosid arvutus'!SUF2)</f>
        <v/>
      </c>
      <c r="SUD14" s="31" t="str">
        <f>IF('Prognoosid arvutus'!SUG2 =0, "", 'Prognoosid arvutus'!SUG2)</f>
        <v/>
      </c>
      <c r="SUE14" s="31" t="str">
        <f>IF('Prognoosid arvutus'!SUH2 =0, "", 'Prognoosid arvutus'!SUH2)</f>
        <v/>
      </c>
      <c r="SUF14" s="31" t="str">
        <f>IF('Prognoosid arvutus'!SUI2 =0, "", 'Prognoosid arvutus'!SUI2)</f>
        <v/>
      </c>
      <c r="SUG14" s="31" t="str">
        <f>IF('Prognoosid arvutus'!SUJ2 =0, "", 'Prognoosid arvutus'!SUJ2)</f>
        <v/>
      </c>
      <c r="SUH14" s="31" t="str">
        <f>IF('Prognoosid arvutus'!SUK2 =0, "", 'Prognoosid arvutus'!SUK2)</f>
        <v/>
      </c>
      <c r="SUI14" s="31" t="str">
        <f>IF('Prognoosid arvutus'!SUL2 =0, "", 'Prognoosid arvutus'!SUL2)</f>
        <v/>
      </c>
      <c r="SUJ14" s="31" t="str">
        <f>IF('Prognoosid arvutus'!SUM2 =0, "", 'Prognoosid arvutus'!SUM2)</f>
        <v/>
      </c>
      <c r="SUK14" s="31" t="str">
        <f>IF('Prognoosid arvutus'!SUN2 =0, "", 'Prognoosid arvutus'!SUN2)</f>
        <v/>
      </c>
      <c r="SUL14" s="31" t="str">
        <f>IF('Prognoosid arvutus'!SUO2 =0, "", 'Prognoosid arvutus'!SUO2)</f>
        <v/>
      </c>
      <c r="SUM14" s="31" t="str">
        <f>IF('Prognoosid arvutus'!SUP2 =0, "", 'Prognoosid arvutus'!SUP2)</f>
        <v/>
      </c>
      <c r="SUN14" s="31" t="str">
        <f>IF('Prognoosid arvutus'!SUQ2 =0, "", 'Prognoosid arvutus'!SUQ2)</f>
        <v/>
      </c>
      <c r="SUO14" s="31" t="str">
        <f>IF('Prognoosid arvutus'!SUR2 =0, "", 'Prognoosid arvutus'!SUR2)</f>
        <v/>
      </c>
      <c r="SUP14" s="31" t="str">
        <f>IF('Prognoosid arvutus'!SUS2 =0, "", 'Prognoosid arvutus'!SUS2)</f>
        <v/>
      </c>
      <c r="SUQ14" s="31" t="str">
        <f>IF('Prognoosid arvutus'!SUT2 =0, "", 'Prognoosid arvutus'!SUT2)</f>
        <v/>
      </c>
      <c r="SUR14" s="31" t="str">
        <f>IF('Prognoosid arvutus'!SUU2 =0, "", 'Prognoosid arvutus'!SUU2)</f>
        <v/>
      </c>
      <c r="SUS14" s="31" t="str">
        <f>IF('Prognoosid arvutus'!SUV2 =0, "", 'Prognoosid arvutus'!SUV2)</f>
        <v/>
      </c>
      <c r="SUT14" s="31" t="str">
        <f>IF('Prognoosid arvutus'!SUW2 =0, "", 'Prognoosid arvutus'!SUW2)</f>
        <v/>
      </c>
      <c r="SUU14" s="31" t="str">
        <f>IF('Prognoosid arvutus'!SUX2 =0, "", 'Prognoosid arvutus'!SUX2)</f>
        <v/>
      </c>
      <c r="SUV14" s="31" t="str">
        <f>IF('Prognoosid arvutus'!SUY2 =0, "", 'Prognoosid arvutus'!SUY2)</f>
        <v/>
      </c>
      <c r="SUW14" s="31" t="str">
        <f>IF('Prognoosid arvutus'!SUZ2 =0, "", 'Prognoosid arvutus'!SUZ2)</f>
        <v/>
      </c>
      <c r="SUX14" s="31" t="str">
        <f>IF('Prognoosid arvutus'!SVA2 =0, "", 'Prognoosid arvutus'!SVA2)</f>
        <v/>
      </c>
      <c r="SUY14" s="31" t="str">
        <f>IF('Prognoosid arvutus'!SVB2 =0, "", 'Prognoosid arvutus'!SVB2)</f>
        <v/>
      </c>
      <c r="SUZ14" s="31" t="str">
        <f>IF('Prognoosid arvutus'!SVC2 =0, "", 'Prognoosid arvutus'!SVC2)</f>
        <v/>
      </c>
      <c r="SVA14" s="31" t="str">
        <f>IF('Prognoosid arvutus'!SVD2 =0, "", 'Prognoosid arvutus'!SVD2)</f>
        <v/>
      </c>
      <c r="SVB14" s="31" t="str">
        <f>IF('Prognoosid arvutus'!SVE2 =0, "", 'Prognoosid arvutus'!SVE2)</f>
        <v/>
      </c>
      <c r="SVC14" s="31" t="str">
        <f>IF('Prognoosid arvutus'!SVF2 =0, "", 'Prognoosid arvutus'!SVF2)</f>
        <v/>
      </c>
      <c r="SVD14" s="31" t="str">
        <f>IF('Prognoosid arvutus'!SVG2 =0, "", 'Prognoosid arvutus'!SVG2)</f>
        <v/>
      </c>
      <c r="SVE14" s="31" t="str">
        <f>IF('Prognoosid arvutus'!SVH2 =0, "", 'Prognoosid arvutus'!SVH2)</f>
        <v/>
      </c>
      <c r="SVF14" s="31" t="str">
        <f>IF('Prognoosid arvutus'!SVI2 =0, "", 'Prognoosid arvutus'!SVI2)</f>
        <v/>
      </c>
      <c r="SVG14" s="31" t="str">
        <f>IF('Prognoosid arvutus'!SVJ2 =0, "", 'Prognoosid arvutus'!SVJ2)</f>
        <v/>
      </c>
      <c r="SVH14" s="31" t="str">
        <f>IF('Prognoosid arvutus'!SVK2 =0, "", 'Prognoosid arvutus'!SVK2)</f>
        <v/>
      </c>
      <c r="SVI14" s="31" t="str">
        <f>IF('Prognoosid arvutus'!SVL2 =0, "", 'Prognoosid arvutus'!SVL2)</f>
        <v/>
      </c>
      <c r="SVJ14" s="31" t="str">
        <f>IF('Prognoosid arvutus'!SVM2 =0, "", 'Prognoosid arvutus'!SVM2)</f>
        <v/>
      </c>
      <c r="SVK14" s="31" t="str">
        <f>IF('Prognoosid arvutus'!SVN2 =0, "", 'Prognoosid arvutus'!SVN2)</f>
        <v/>
      </c>
      <c r="SVL14" s="31" t="str">
        <f>IF('Prognoosid arvutus'!SVO2 =0, "", 'Prognoosid arvutus'!SVO2)</f>
        <v/>
      </c>
      <c r="SVM14" s="31" t="str">
        <f>IF('Prognoosid arvutus'!SVP2 =0, "", 'Prognoosid arvutus'!SVP2)</f>
        <v/>
      </c>
      <c r="SVN14" s="31" t="str">
        <f>IF('Prognoosid arvutus'!SVQ2 =0, "", 'Prognoosid arvutus'!SVQ2)</f>
        <v/>
      </c>
      <c r="SVO14" s="31" t="str">
        <f>IF('Prognoosid arvutus'!SVR2 =0, "", 'Prognoosid arvutus'!SVR2)</f>
        <v/>
      </c>
      <c r="SVP14" s="31" t="str">
        <f>IF('Prognoosid arvutus'!SVS2 =0, "", 'Prognoosid arvutus'!SVS2)</f>
        <v/>
      </c>
      <c r="SVQ14" s="31" t="str">
        <f>IF('Prognoosid arvutus'!SVT2 =0, "", 'Prognoosid arvutus'!SVT2)</f>
        <v/>
      </c>
      <c r="SVR14" s="31" t="str">
        <f>IF('Prognoosid arvutus'!SVU2 =0, "", 'Prognoosid arvutus'!SVU2)</f>
        <v/>
      </c>
      <c r="SVS14" s="31" t="str">
        <f>IF('Prognoosid arvutus'!SVV2 =0, "", 'Prognoosid arvutus'!SVV2)</f>
        <v/>
      </c>
      <c r="SVT14" s="31" t="str">
        <f>IF('Prognoosid arvutus'!SVW2 =0, "", 'Prognoosid arvutus'!SVW2)</f>
        <v/>
      </c>
      <c r="SVU14" s="31" t="str">
        <f>IF('Prognoosid arvutus'!SVX2 =0, "", 'Prognoosid arvutus'!SVX2)</f>
        <v/>
      </c>
      <c r="SVV14" s="31" t="str">
        <f>IF('Prognoosid arvutus'!SVY2 =0, "", 'Prognoosid arvutus'!SVY2)</f>
        <v/>
      </c>
      <c r="SVW14" s="31" t="str">
        <f>IF('Prognoosid arvutus'!SVZ2 =0, "", 'Prognoosid arvutus'!SVZ2)</f>
        <v/>
      </c>
      <c r="SVX14" s="31" t="str">
        <f>IF('Prognoosid arvutus'!SWA2 =0, "", 'Prognoosid arvutus'!SWA2)</f>
        <v/>
      </c>
      <c r="SVY14" s="31" t="str">
        <f>IF('Prognoosid arvutus'!SWB2 =0, "", 'Prognoosid arvutus'!SWB2)</f>
        <v/>
      </c>
      <c r="SVZ14" s="31" t="str">
        <f>IF('Prognoosid arvutus'!SWC2 =0, "", 'Prognoosid arvutus'!SWC2)</f>
        <v/>
      </c>
      <c r="SWA14" s="31" t="str">
        <f>IF('Prognoosid arvutus'!SWD2 =0, "", 'Prognoosid arvutus'!SWD2)</f>
        <v/>
      </c>
      <c r="SWB14" s="31" t="str">
        <f>IF('Prognoosid arvutus'!SWE2 =0, "", 'Prognoosid arvutus'!SWE2)</f>
        <v/>
      </c>
      <c r="SWC14" s="31" t="str">
        <f>IF('Prognoosid arvutus'!SWF2 =0, "", 'Prognoosid arvutus'!SWF2)</f>
        <v/>
      </c>
      <c r="SWD14" s="31" t="str">
        <f>IF('Prognoosid arvutus'!SWG2 =0, "", 'Prognoosid arvutus'!SWG2)</f>
        <v/>
      </c>
      <c r="SWE14" s="31" t="str">
        <f>IF('Prognoosid arvutus'!SWH2 =0, "", 'Prognoosid arvutus'!SWH2)</f>
        <v/>
      </c>
      <c r="SWF14" s="31" t="str">
        <f>IF('Prognoosid arvutus'!SWI2 =0, "", 'Prognoosid arvutus'!SWI2)</f>
        <v/>
      </c>
      <c r="SWG14" s="31" t="str">
        <f>IF('Prognoosid arvutus'!SWJ2 =0, "", 'Prognoosid arvutus'!SWJ2)</f>
        <v/>
      </c>
      <c r="SWH14" s="31" t="str">
        <f>IF('Prognoosid arvutus'!SWK2 =0, "", 'Prognoosid arvutus'!SWK2)</f>
        <v/>
      </c>
      <c r="SWI14" s="31" t="str">
        <f>IF('Prognoosid arvutus'!SWL2 =0, "", 'Prognoosid arvutus'!SWL2)</f>
        <v/>
      </c>
      <c r="SWJ14" s="31" t="str">
        <f>IF('Prognoosid arvutus'!SWM2 =0, "", 'Prognoosid arvutus'!SWM2)</f>
        <v/>
      </c>
      <c r="SWK14" s="31" t="str">
        <f>IF('Prognoosid arvutus'!SWN2 =0, "", 'Prognoosid arvutus'!SWN2)</f>
        <v/>
      </c>
      <c r="SWL14" s="31" t="str">
        <f>IF('Prognoosid arvutus'!SWO2 =0, "", 'Prognoosid arvutus'!SWO2)</f>
        <v/>
      </c>
      <c r="SWM14" s="31" t="str">
        <f>IF('Prognoosid arvutus'!SWP2 =0, "", 'Prognoosid arvutus'!SWP2)</f>
        <v/>
      </c>
      <c r="SWN14" s="31" t="str">
        <f>IF('Prognoosid arvutus'!SWQ2 =0, "", 'Prognoosid arvutus'!SWQ2)</f>
        <v/>
      </c>
      <c r="SWO14" s="31" t="str">
        <f>IF('Prognoosid arvutus'!SWR2 =0, "", 'Prognoosid arvutus'!SWR2)</f>
        <v/>
      </c>
      <c r="SWP14" s="31" t="str">
        <f>IF('Prognoosid arvutus'!SWS2 =0, "", 'Prognoosid arvutus'!SWS2)</f>
        <v/>
      </c>
      <c r="SWQ14" s="31" t="str">
        <f>IF('Prognoosid arvutus'!SWT2 =0, "", 'Prognoosid arvutus'!SWT2)</f>
        <v/>
      </c>
      <c r="SWR14" s="31" t="str">
        <f>IF('Prognoosid arvutus'!SWU2 =0, "", 'Prognoosid arvutus'!SWU2)</f>
        <v/>
      </c>
      <c r="SWS14" s="31" t="str">
        <f>IF('Prognoosid arvutus'!SWV2 =0, "", 'Prognoosid arvutus'!SWV2)</f>
        <v/>
      </c>
      <c r="SWT14" s="31" t="str">
        <f>IF('Prognoosid arvutus'!SWW2 =0, "", 'Prognoosid arvutus'!SWW2)</f>
        <v/>
      </c>
      <c r="SWU14" s="31" t="str">
        <f>IF('Prognoosid arvutus'!SWX2 =0, "", 'Prognoosid arvutus'!SWX2)</f>
        <v/>
      </c>
      <c r="SWV14" s="31" t="str">
        <f>IF('Prognoosid arvutus'!SWY2 =0, "", 'Prognoosid arvutus'!SWY2)</f>
        <v/>
      </c>
      <c r="SWW14" s="31" t="str">
        <f>IF('Prognoosid arvutus'!SWZ2 =0, "", 'Prognoosid arvutus'!SWZ2)</f>
        <v/>
      </c>
      <c r="SWX14" s="31" t="str">
        <f>IF('Prognoosid arvutus'!SXA2 =0, "", 'Prognoosid arvutus'!SXA2)</f>
        <v/>
      </c>
      <c r="SWY14" s="31" t="str">
        <f>IF('Prognoosid arvutus'!SXB2 =0, "", 'Prognoosid arvutus'!SXB2)</f>
        <v/>
      </c>
      <c r="SWZ14" s="31" t="str">
        <f>IF('Prognoosid arvutus'!SXC2 =0, "", 'Prognoosid arvutus'!SXC2)</f>
        <v/>
      </c>
      <c r="SXA14" s="31" t="str">
        <f>IF('Prognoosid arvutus'!SXD2 =0, "", 'Prognoosid arvutus'!SXD2)</f>
        <v/>
      </c>
      <c r="SXB14" s="31" t="str">
        <f>IF('Prognoosid arvutus'!SXE2 =0, "", 'Prognoosid arvutus'!SXE2)</f>
        <v/>
      </c>
      <c r="SXC14" s="31" t="str">
        <f>IF('Prognoosid arvutus'!SXF2 =0, "", 'Prognoosid arvutus'!SXF2)</f>
        <v/>
      </c>
      <c r="SXD14" s="31" t="str">
        <f>IF('Prognoosid arvutus'!SXG2 =0, "", 'Prognoosid arvutus'!SXG2)</f>
        <v/>
      </c>
      <c r="SXE14" s="31" t="str">
        <f>IF('Prognoosid arvutus'!SXH2 =0, "", 'Prognoosid arvutus'!SXH2)</f>
        <v/>
      </c>
      <c r="SXF14" s="31" t="str">
        <f>IF('Prognoosid arvutus'!SXI2 =0, "", 'Prognoosid arvutus'!SXI2)</f>
        <v/>
      </c>
      <c r="SXG14" s="31" t="str">
        <f>IF('Prognoosid arvutus'!SXJ2 =0, "", 'Prognoosid arvutus'!SXJ2)</f>
        <v/>
      </c>
      <c r="SXH14" s="31" t="str">
        <f>IF('Prognoosid arvutus'!SXK2 =0, "", 'Prognoosid arvutus'!SXK2)</f>
        <v/>
      </c>
      <c r="SXI14" s="31" t="str">
        <f>IF('Prognoosid arvutus'!SXL2 =0, "", 'Prognoosid arvutus'!SXL2)</f>
        <v/>
      </c>
      <c r="SXJ14" s="31" t="str">
        <f>IF('Prognoosid arvutus'!SXM2 =0, "", 'Prognoosid arvutus'!SXM2)</f>
        <v/>
      </c>
      <c r="SXK14" s="31" t="str">
        <f>IF('Prognoosid arvutus'!SXN2 =0, "", 'Prognoosid arvutus'!SXN2)</f>
        <v/>
      </c>
      <c r="SXL14" s="31" t="str">
        <f>IF('Prognoosid arvutus'!SXO2 =0, "", 'Prognoosid arvutus'!SXO2)</f>
        <v/>
      </c>
      <c r="SXM14" s="31" t="str">
        <f>IF('Prognoosid arvutus'!SXP2 =0, "", 'Prognoosid arvutus'!SXP2)</f>
        <v/>
      </c>
      <c r="SXN14" s="31" t="str">
        <f>IF('Prognoosid arvutus'!SXQ2 =0, "", 'Prognoosid arvutus'!SXQ2)</f>
        <v/>
      </c>
      <c r="SXO14" s="31" t="str">
        <f>IF('Prognoosid arvutus'!SXR2 =0, "", 'Prognoosid arvutus'!SXR2)</f>
        <v/>
      </c>
      <c r="SXP14" s="31" t="str">
        <f>IF('Prognoosid arvutus'!SXS2 =0, "", 'Prognoosid arvutus'!SXS2)</f>
        <v/>
      </c>
      <c r="SXQ14" s="31" t="str">
        <f>IF('Prognoosid arvutus'!SXT2 =0, "", 'Prognoosid arvutus'!SXT2)</f>
        <v/>
      </c>
      <c r="SXR14" s="31" t="str">
        <f>IF('Prognoosid arvutus'!SXU2 =0, "", 'Prognoosid arvutus'!SXU2)</f>
        <v/>
      </c>
      <c r="SXS14" s="31" t="str">
        <f>IF('Prognoosid arvutus'!SXV2 =0, "", 'Prognoosid arvutus'!SXV2)</f>
        <v/>
      </c>
      <c r="SXT14" s="31" t="str">
        <f>IF('Prognoosid arvutus'!SXW2 =0, "", 'Prognoosid arvutus'!SXW2)</f>
        <v/>
      </c>
      <c r="SXU14" s="31" t="str">
        <f>IF('Prognoosid arvutus'!SXX2 =0, "", 'Prognoosid arvutus'!SXX2)</f>
        <v/>
      </c>
      <c r="SXV14" s="31" t="str">
        <f>IF('Prognoosid arvutus'!SXY2 =0, "", 'Prognoosid arvutus'!SXY2)</f>
        <v/>
      </c>
      <c r="SXW14" s="31" t="str">
        <f>IF('Prognoosid arvutus'!SXZ2 =0, "", 'Prognoosid arvutus'!SXZ2)</f>
        <v/>
      </c>
      <c r="SXX14" s="31" t="str">
        <f>IF('Prognoosid arvutus'!SYA2 =0, "", 'Prognoosid arvutus'!SYA2)</f>
        <v/>
      </c>
      <c r="SXY14" s="31" t="str">
        <f>IF('Prognoosid arvutus'!SYB2 =0, "", 'Prognoosid arvutus'!SYB2)</f>
        <v/>
      </c>
      <c r="SXZ14" s="31" t="str">
        <f>IF('Prognoosid arvutus'!SYC2 =0, "", 'Prognoosid arvutus'!SYC2)</f>
        <v/>
      </c>
      <c r="SYA14" s="31" t="str">
        <f>IF('Prognoosid arvutus'!SYD2 =0, "", 'Prognoosid arvutus'!SYD2)</f>
        <v/>
      </c>
      <c r="SYB14" s="31" t="str">
        <f>IF('Prognoosid arvutus'!SYE2 =0, "", 'Prognoosid arvutus'!SYE2)</f>
        <v/>
      </c>
      <c r="SYC14" s="31" t="str">
        <f>IF('Prognoosid arvutus'!SYF2 =0, "", 'Prognoosid arvutus'!SYF2)</f>
        <v/>
      </c>
      <c r="SYD14" s="31" t="str">
        <f>IF('Prognoosid arvutus'!SYG2 =0, "", 'Prognoosid arvutus'!SYG2)</f>
        <v/>
      </c>
      <c r="SYE14" s="31" t="str">
        <f>IF('Prognoosid arvutus'!SYH2 =0, "", 'Prognoosid arvutus'!SYH2)</f>
        <v/>
      </c>
      <c r="SYF14" s="31" t="str">
        <f>IF('Prognoosid arvutus'!SYI2 =0, "", 'Prognoosid arvutus'!SYI2)</f>
        <v/>
      </c>
      <c r="SYG14" s="31" t="str">
        <f>IF('Prognoosid arvutus'!SYJ2 =0, "", 'Prognoosid arvutus'!SYJ2)</f>
        <v/>
      </c>
      <c r="SYH14" s="31" t="str">
        <f>IF('Prognoosid arvutus'!SYK2 =0, "", 'Prognoosid arvutus'!SYK2)</f>
        <v/>
      </c>
      <c r="SYI14" s="31" t="str">
        <f>IF('Prognoosid arvutus'!SYL2 =0, "", 'Prognoosid arvutus'!SYL2)</f>
        <v/>
      </c>
      <c r="SYJ14" s="31" t="str">
        <f>IF('Prognoosid arvutus'!SYM2 =0, "", 'Prognoosid arvutus'!SYM2)</f>
        <v/>
      </c>
      <c r="SYK14" s="31" t="str">
        <f>IF('Prognoosid arvutus'!SYN2 =0, "", 'Prognoosid arvutus'!SYN2)</f>
        <v/>
      </c>
      <c r="SYL14" s="31" t="str">
        <f>IF('Prognoosid arvutus'!SYO2 =0, "", 'Prognoosid arvutus'!SYO2)</f>
        <v/>
      </c>
      <c r="SYM14" s="31" t="str">
        <f>IF('Prognoosid arvutus'!SYP2 =0, "", 'Prognoosid arvutus'!SYP2)</f>
        <v/>
      </c>
      <c r="SYN14" s="31" t="str">
        <f>IF('Prognoosid arvutus'!SYQ2 =0, "", 'Prognoosid arvutus'!SYQ2)</f>
        <v/>
      </c>
      <c r="SYO14" s="31" t="str">
        <f>IF('Prognoosid arvutus'!SYR2 =0, "", 'Prognoosid arvutus'!SYR2)</f>
        <v/>
      </c>
      <c r="SYP14" s="31" t="str">
        <f>IF('Prognoosid arvutus'!SYS2 =0, "", 'Prognoosid arvutus'!SYS2)</f>
        <v/>
      </c>
      <c r="SYQ14" s="31" t="str">
        <f>IF('Prognoosid arvutus'!SYT2 =0, "", 'Prognoosid arvutus'!SYT2)</f>
        <v/>
      </c>
      <c r="SYR14" s="31" t="str">
        <f>IF('Prognoosid arvutus'!SYU2 =0, "", 'Prognoosid arvutus'!SYU2)</f>
        <v/>
      </c>
      <c r="SYS14" s="31" t="str">
        <f>IF('Prognoosid arvutus'!SYV2 =0, "", 'Prognoosid arvutus'!SYV2)</f>
        <v/>
      </c>
      <c r="SYT14" s="31" t="str">
        <f>IF('Prognoosid arvutus'!SYW2 =0, "", 'Prognoosid arvutus'!SYW2)</f>
        <v/>
      </c>
      <c r="SYU14" s="31" t="str">
        <f>IF('Prognoosid arvutus'!SYX2 =0, "", 'Prognoosid arvutus'!SYX2)</f>
        <v/>
      </c>
      <c r="SYV14" s="31" t="str">
        <f>IF('Prognoosid arvutus'!SYY2 =0, "", 'Prognoosid arvutus'!SYY2)</f>
        <v/>
      </c>
      <c r="SYW14" s="31" t="str">
        <f>IF('Prognoosid arvutus'!SYZ2 =0, "", 'Prognoosid arvutus'!SYZ2)</f>
        <v/>
      </c>
      <c r="SYX14" s="31" t="str">
        <f>IF('Prognoosid arvutus'!SZA2 =0, "", 'Prognoosid arvutus'!SZA2)</f>
        <v/>
      </c>
      <c r="SYY14" s="31" t="str">
        <f>IF('Prognoosid arvutus'!SZB2 =0, "", 'Prognoosid arvutus'!SZB2)</f>
        <v/>
      </c>
      <c r="SYZ14" s="31" t="str">
        <f>IF('Prognoosid arvutus'!SZC2 =0, "", 'Prognoosid arvutus'!SZC2)</f>
        <v/>
      </c>
      <c r="SZA14" s="31" t="str">
        <f>IF('Prognoosid arvutus'!SZD2 =0, "", 'Prognoosid arvutus'!SZD2)</f>
        <v/>
      </c>
      <c r="SZB14" s="31" t="str">
        <f>IF('Prognoosid arvutus'!SZE2 =0, "", 'Prognoosid arvutus'!SZE2)</f>
        <v/>
      </c>
      <c r="SZC14" s="31" t="str">
        <f>IF('Prognoosid arvutus'!SZF2 =0, "", 'Prognoosid arvutus'!SZF2)</f>
        <v/>
      </c>
      <c r="SZD14" s="31" t="str">
        <f>IF('Prognoosid arvutus'!SZG2 =0, "", 'Prognoosid arvutus'!SZG2)</f>
        <v/>
      </c>
      <c r="SZE14" s="31" t="str">
        <f>IF('Prognoosid arvutus'!SZH2 =0, "", 'Prognoosid arvutus'!SZH2)</f>
        <v/>
      </c>
      <c r="SZF14" s="31" t="str">
        <f>IF('Prognoosid arvutus'!SZI2 =0, "", 'Prognoosid arvutus'!SZI2)</f>
        <v/>
      </c>
      <c r="SZG14" s="31" t="str">
        <f>IF('Prognoosid arvutus'!SZJ2 =0, "", 'Prognoosid arvutus'!SZJ2)</f>
        <v/>
      </c>
      <c r="SZH14" s="31" t="str">
        <f>IF('Prognoosid arvutus'!SZK2 =0, "", 'Prognoosid arvutus'!SZK2)</f>
        <v/>
      </c>
      <c r="SZI14" s="31" t="str">
        <f>IF('Prognoosid arvutus'!SZL2 =0, "", 'Prognoosid arvutus'!SZL2)</f>
        <v/>
      </c>
      <c r="SZJ14" s="31" t="str">
        <f>IF('Prognoosid arvutus'!SZM2 =0, "", 'Prognoosid arvutus'!SZM2)</f>
        <v/>
      </c>
      <c r="SZK14" s="31" t="str">
        <f>IF('Prognoosid arvutus'!SZN2 =0, "", 'Prognoosid arvutus'!SZN2)</f>
        <v/>
      </c>
      <c r="SZL14" s="31" t="str">
        <f>IF('Prognoosid arvutus'!SZO2 =0, "", 'Prognoosid arvutus'!SZO2)</f>
        <v/>
      </c>
      <c r="SZM14" s="31" t="str">
        <f>IF('Prognoosid arvutus'!SZP2 =0, "", 'Prognoosid arvutus'!SZP2)</f>
        <v/>
      </c>
      <c r="SZN14" s="31" t="str">
        <f>IF('Prognoosid arvutus'!SZQ2 =0, "", 'Prognoosid arvutus'!SZQ2)</f>
        <v/>
      </c>
      <c r="SZO14" s="31" t="str">
        <f>IF('Prognoosid arvutus'!SZR2 =0, "", 'Prognoosid arvutus'!SZR2)</f>
        <v/>
      </c>
      <c r="SZP14" s="31" t="str">
        <f>IF('Prognoosid arvutus'!SZS2 =0, "", 'Prognoosid arvutus'!SZS2)</f>
        <v/>
      </c>
      <c r="SZQ14" s="31" t="str">
        <f>IF('Prognoosid arvutus'!SZT2 =0, "", 'Prognoosid arvutus'!SZT2)</f>
        <v/>
      </c>
      <c r="SZR14" s="31" t="str">
        <f>IF('Prognoosid arvutus'!SZU2 =0, "", 'Prognoosid arvutus'!SZU2)</f>
        <v/>
      </c>
      <c r="SZS14" s="31" t="str">
        <f>IF('Prognoosid arvutus'!SZV2 =0, "", 'Prognoosid arvutus'!SZV2)</f>
        <v/>
      </c>
      <c r="SZT14" s="31" t="str">
        <f>IF('Prognoosid arvutus'!SZW2 =0, "", 'Prognoosid arvutus'!SZW2)</f>
        <v/>
      </c>
      <c r="SZU14" s="31" t="str">
        <f>IF('Prognoosid arvutus'!SZX2 =0, "", 'Prognoosid arvutus'!SZX2)</f>
        <v/>
      </c>
      <c r="SZV14" s="31" t="str">
        <f>IF('Prognoosid arvutus'!SZY2 =0, "", 'Prognoosid arvutus'!SZY2)</f>
        <v/>
      </c>
      <c r="SZW14" s="31" t="str">
        <f>IF('Prognoosid arvutus'!SZZ2 =0, "", 'Prognoosid arvutus'!SZZ2)</f>
        <v/>
      </c>
      <c r="SZX14" s="31" t="str">
        <f>IF('Prognoosid arvutus'!TAA2 =0, "", 'Prognoosid arvutus'!TAA2)</f>
        <v/>
      </c>
      <c r="SZY14" s="31" t="str">
        <f>IF('Prognoosid arvutus'!TAB2 =0, "", 'Prognoosid arvutus'!TAB2)</f>
        <v/>
      </c>
      <c r="SZZ14" s="31" t="str">
        <f>IF('Prognoosid arvutus'!TAC2 =0, "", 'Prognoosid arvutus'!TAC2)</f>
        <v/>
      </c>
      <c r="TAA14" s="31" t="str">
        <f>IF('Prognoosid arvutus'!TAD2 =0, "", 'Prognoosid arvutus'!TAD2)</f>
        <v/>
      </c>
      <c r="TAB14" s="31" t="str">
        <f>IF('Prognoosid arvutus'!TAE2 =0, "", 'Prognoosid arvutus'!TAE2)</f>
        <v/>
      </c>
      <c r="TAC14" s="31" t="str">
        <f>IF('Prognoosid arvutus'!TAF2 =0, "", 'Prognoosid arvutus'!TAF2)</f>
        <v/>
      </c>
      <c r="TAD14" s="31" t="str">
        <f>IF('Prognoosid arvutus'!TAG2 =0, "", 'Prognoosid arvutus'!TAG2)</f>
        <v/>
      </c>
      <c r="TAE14" s="31" t="str">
        <f>IF('Prognoosid arvutus'!TAH2 =0, "", 'Prognoosid arvutus'!TAH2)</f>
        <v/>
      </c>
      <c r="TAF14" s="31" t="str">
        <f>IF('Prognoosid arvutus'!TAI2 =0, "", 'Prognoosid arvutus'!TAI2)</f>
        <v/>
      </c>
      <c r="TAG14" s="31" t="str">
        <f>IF('Prognoosid arvutus'!TAJ2 =0, "", 'Prognoosid arvutus'!TAJ2)</f>
        <v/>
      </c>
      <c r="TAH14" s="31" t="str">
        <f>IF('Prognoosid arvutus'!TAK2 =0, "", 'Prognoosid arvutus'!TAK2)</f>
        <v/>
      </c>
      <c r="TAI14" s="31" t="str">
        <f>IF('Prognoosid arvutus'!TAL2 =0, "", 'Prognoosid arvutus'!TAL2)</f>
        <v/>
      </c>
      <c r="TAJ14" s="31" t="str">
        <f>IF('Prognoosid arvutus'!TAM2 =0, "", 'Prognoosid arvutus'!TAM2)</f>
        <v/>
      </c>
      <c r="TAK14" s="31" t="str">
        <f>IF('Prognoosid arvutus'!TAN2 =0, "", 'Prognoosid arvutus'!TAN2)</f>
        <v/>
      </c>
      <c r="TAL14" s="31" t="str">
        <f>IF('Prognoosid arvutus'!TAO2 =0, "", 'Prognoosid arvutus'!TAO2)</f>
        <v/>
      </c>
      <c r="TAM14" s="31" t="str">
        <f>IF('Prognoosid arvutus'!TAP2 =0, "", 'Prognoosid arvutus'!TAP2)</f>
        <v/>
      </c>
      <c r="TAN14" s="31" t="str">
        <f>IF('Prognoosid arvutus'!TAQ2 =0, "", 'Prognoosid arvutus'!TAQ2)</f>
        <v/>
      </c>
      <c r="TAO14" s="31" t="str">
        <f>IF('Prognoosid arvutus'!TAR2 =0, "", 'Prognoosid arvutus'!TAR2)</f>
        <v/>
      </c>
      <c r="TAP14" s="31" t="str">
        <f>IF('Prognoosid arvutus'!TAS2 =0, "", 'Prognoosid arvutus'!TAS2)</f>
        <v/>
      </c>
      <c r="TAQ14" s="31" t="str">
        <f>IF('Prognoosid arvutus'!TAT2 =0, "", 'Prognoosid arvutus'!TAT2)</f>
        <v/>
      </c>
      <c r="TAR14" s="31" t="str">
        <f>IF('Prognoosid arvutus'!TAU2 =0, "", 'Prognoosid arvutus'!TAU2)</f>
        <v/>
      </c>
      <c r="TAS14" s="31" t="str">
        <f>IF('Prognoosid arvutus'!TAV2 =0, "", 'Prognoosid arvutus'!TAV2)</f>
        <v/>
      </c>
      <c r="TAT14" s="31" t="str">
        <f>IF('Prognoosid arvutus'!TAW2 =0, "", 'Prognoosid arvutus'!TAW2)</f>
        <v/>
      </c>
      <c r="TAU14" s="31" t="str">
        <f>IF('Prognoosid arvutus'!TAX2 =0, "", 'Prognoosid arvutus'!TAX2)</f>
        <v/>
      </c>
      <c r="TAV14" s="31" t="str">
        <f>IF('Prognoosid arvutus'!TAY2 =0, "", 'Prognoosid arvutus'!TAY2)</f>
        <v/>
      </c>
      <c r="TAW14" s="31" t="str">
        <f>IF('Prognoosid arvutus'!TAZ2 =0, "", 'Prognoosid arvutus'!TAZ2)</f>
        <v/>
      </c>
      <c r="TAX14" s="31" t="str">
        <f>IF('Prognoosid arvutus'!TBA2 =0, "", 'Prognoosid arvutus'!TBA2)</f>
        <v/>
      </c>
      <c r="TAY14" s="31" t="str">
        <f>IF('Prognoosid arvutus'!TBB2 =0, "", 'Prognoosid arvutus'!TBB2)</f>
        <v/>
      </c>
      <c r="TAZ14" s="31" t="str">
        <f>IF('Prognoosid arvutus'!TBC2 =0, "", 'Prognoosid arvutus'!TBC2)</f>
        <v/>
      </c>
      <c r="TBA14" s="31" t="str">
        <f>IF('Prognoosid arvutus'!TBD2 =0, "", 'Prognoosid arvutus'!TBD2)</f>
        <v/>
      </c>
      <c r="TBB14" s="31" t="str">
        <f>IF('Prognoosid arvutus'!TBE2 =0, "", 'Prognoosid arvutus'!TBE2)</f>
        <v/>
      </c>
      <c r="TBC14" s="31" t="str">
        <f>IF('Prognoosid arvutus'!TBF2 =0, "", 'Prognoosid arvutus'!TBF2)</f>
        <v/>
      </c>
      <c r="TBD14" s="31" t="str">
        <f>IF('Prognoosid arvutus'!TBG2 =0, "", 'Prognoosid arvutus'!TBG2)</f>
        <v/>
      </c>
      <c r="TBE14" s="31" t="str">
        <f>IF('Prognoosid arvutus'!TBH2 =0, "", 'Prognoosid arvutus'!TBH2)</f>
        <v/>
      </c>
      <c r="TBF14" s="31" t="str">
        <f>IF('Prognoosid arvutus'!TBI2 =0, "", 'Prognoosid arvutus'!TBI2)</f>
        <v/>
      </c>
      <c r="TBG14" s="31" t="str">
        <f>IF('Prognoosid arvutus'!TBJ2 =0, "", 'Prognoosid arvutus'!TBJ2)</f>
        <v/>
      </c>
      <c r="TBH14" s="31" t="str">
        <f>IF('Prognoosid arvutus'!TBK2 =0, "", 'Prognoosid arvutus'!TBK2)</f>
        <v/>
      </c>
      <c r="TBI14" s="31" t="str">
        <f>IF('Prognoosid arvutus'!TBL2 =0, "", 'Prognoosid arvutus'!TBL2)</f>
        <v/>
      </c>
      <c r="TBJ14" s="31" t="str">
        <f>IF('Prognoosid arvutus'!TBM2 =0, "", 'Prognoosid arvutus'!TBM2)</f>
        <v/>
      </c>
      <c r="TBK14" s="31" t="str">
        <f>IF('Prognoosid arvutus'!TBN2 =0, "", 'Prognoosid arvutus'!TBN2)</f>
        <v/>
      </c>
      <c r="TBL14" s="31" t="str">
        <f>IF('Prognoosid arvutus'!TBO2 =0, "", 'Prognoosid arvutus'!TBO2)</f>
        <v/>
      </c>
      <c r="TBM14" s="31" t="str">
        <f>IF('Prognoosid arvutus'!TBP2 =0, "", 'Prognoosid arvutus'!TBP2)</f>
        <v/>
      </c>
      <c r="TBN14" s="31" t="str">
        <f>IF('Prognoosid arvutus'!TBQ2 =0, "", 'Prognoosid arvutus'!TBQ2)</f>
        <v/>
      </c>
      <c r="TBO14" s="31" t="str">
        <f>IF('Prognoosid arvutus'!TBR2 =0, "", 'Prognoosid arvutus'!TBR2)</f>
        <v/>
      </c>
      <c r="TBP14" s="31" t="str">
        <f>IF('Prognoosid arvutus'!TBS2 =0, "", 'Prognoosid arvutus'!TBS2)</f>
        <v/>
      </c>
      <c r="TBQ14" s="31" t="str">
        <f>IF('Prognoosid arvutus'!TBT2 =0, "", 'Prognoosid arvutus'!TBT2)</f>
        <v/>
      </c>
      <c r="TBR14" s="31" t="str">
        <f>IF('Prognoosid arvutus'!TBU2 =0, "", 'Prognoosid arvutus'!TBU2)</f>
        <v/>
      </c>
      <c r="TBS14" s="31" t="str">
        <f>IF('Prognoosid arvutus'!TBV2 =0, "", 'Prognoosid arvutus'!TBV2)</f>
        <v/>
      </c>
      <c r="TBT14" s="31" t="str">
        <f>IF('Prognoosid arvutus'!TBW2 =0, "", 'Prognoosid arvutus'!TBW2)</f>
        <v/>
      </c>
      <c r="TBU14" s="31" t="str">
        <f>IF('Prognoosid arvutus'!TBX2 =0, "", 'Prognoosid arvutus'!TBX2)</f>
        <v/>
      </c>
      <c r="TBV14" s="31" t="str">
        <f>IF('Prognoosid arvutus'!TBY2 =0, "", 'Prognoosid arvutus'!TBY2)</f>
        <v/>
      </c>
      <c r="TBW14" s="31" t="str">
        <f>IF('Prognoosid arvutus'!TBZ2 =0, "", 'Prognoosid arvutus'!TBZ2)</f>
        <v/>
      </c>
      <c r="TBX14" s="31" t="str">
        <f>IF('Prognoosid arvutus'!TCA2 =0, "", 'Prognoosid arvutus'!TCA2)</f>
        <v/>
      </c>
      <c r="TBY14" s="31" t="str">
        <f>IF('Prognoosid arvutus'!TCB2 =0, "", 'Prognoosid arvutus'!TCB2)</f>
        <v/>
      </c>
      <c r="TBZ14" s="31" t="str">
        <f>IF('Prognoosid arvutus'!TCC2 =0, "", 'Prognoosid arvutus'!TCC2)</f>
        <v/>
      </c>
      <c r="TCA14" s="31" t="str">
        <f>IF('Prognoosid arvutus'!TCD2 =0, "", 'Prognoosid arvutus'!TCD2)</f>
        <v/>
      </c>
      <c r="TCB14" s="31" t="str">
        <f>IF('Prognoosid arvutus'!TCE2 =0, "", 'Prognoosid arvutus'!TCE2)</f>
        <v/>
      </c>
      <c r="TCC14" s="31" t="str">
        <f>IF('Prognoosid arvutus'!TCF2 =0, "", 'Prognoosid arvutus'!TCF2)</f>
        <v/>
      </c>
      <c r="TCD14" s="31" t="str">
        <f>IF('Prognoosid arvutus'!TCG2 =0, "", 'Prognoosid arvutus'!TCG2)</f>
        <v/>
      </c>
      <c r="TCE14" s="31" t="str">
        <f>IF('Prognoosid arvutus'!TCH2 =0, "", 'Prognoosid arvutus'!TCH2)</f>
        <v/>
      </c>
      <c r="TCF14" s="31" t="str">
        <f>IF('Prognoosid arvutus'!TCI2 =0, "", 'Prognoosid arvutus'!TCI2)</f>
        <v/>
      </c>
      <c r="TCG14" s="31" t="str">
        <f>IF('Prognoosid arvutus'!TCJ2 =0, "", 'Prognoosid arvutus'!TCJ2)</f>
        <v/>
      </c>
      <c r="TCH14" s="31" t="str">
        <f>IF('Prognoosid arvutus'!TCK2 =0, "", 'Prognoosid arvutus'!TCK2)</f>
        <v/>
      </c>
      <c r="TCI14" s="31" t="str">
        <f>IF('Prognoosid arvutus'!TCL2 =0, "", 'Prognoosid arvutus'!TCL2)</f>
        <v/>
      </c>
      <c r="TCJ14" s="31" t="str">
        <f>IF('Prognoosid arvutus'!TCM2 =0, "", 'Prognoosid arvutus'!TCM2)</f>
        <v/>
      </c>
      <c r="TCK14" s="31" t="str">
        <f>IF('Prognoosid arvutus'!TCN2 =0, "", 'Prognoosid arvutus'!TCN2)</f>
        <v/>
      </c>
      <c r="TCL14" s="31" t="str">
        <f>IF('Prognoosid arvutus'!TCO2 =0, "", 'Prognoosid arvutus'!TCO2)</f>
        <v/>
      </c>
      <c r="TCM14" s="31" t="str">
        <f>IF('Prognoosid arvutus'!TCP2 =0, "", 'Prognoosid arvutus'!TCP2)</f>
        <v/>
      </c>
      <c r="TCN14" s="31" t="str">
        <f>IF('Prognoosid arvutus'!TCQ2 =0, "", 'Prognoosid arvutus'!TCQ2)</f>
        <v/>
      </c>
      <c r="TCO14" s="31" t="str">
        <f>IF('Prognoosid arvutus'!TCR2 =0, "", 'Prognoosid arvutus'!TCR2)</f>
        <v/>
      </c>
      <c r="TCP14" s="31" t="str">
        <f>IF('Prognoosid arvutus'!TCS2 =0, "", 'Prognoosid arvutus'!TCS2)</f>
        <v/>
      </c>
      <c r="TCQ14" s="31" t="str">
        <f>IF('Prognoosid arvutus'!TCT2 =0, "", 'Prognoosid arvutus'!TCT2)</f>
        <v/>
      </c>
      <c r="TCR14" s="31" t="str">
        <f>IF('Prognoosid arvutus'!TCU2 =0, "", 'Prognoosid arvutus'!TCU2)</f>
        <v/>
      </c>
      <c r="TCS14" s="31" t="str">
        <f>IF('Prognoosid arvutus'!TCV2 =0, "", 'Prognoosid arvutus'!TCV2)</f>
        <v/>
      </c>
      <c r="TCT14" s="31" t="str">
        <f>IF('Prognoosid arvutus'!TCW2 =0, "", 'Prognoosid arvutus'!TCW2)</f>
        <v/>
      </c>
      <c r="TCU14" s="31" t="str">
        <f>IF('Prognoosid arvutus'!TCX2 =0, "", 'Prognoosid arvutus'!TCX2)</f>
        <v/>
      </c>
      <c r="TCV14" s="31" t="str">
        <f>IF('Prognoosid arvutus'!TCY2 =0, "", 'Prognoosid arvutus'!TCY2)</f>
        <v/>
      </c>
      <c r="TCW14" s="31" t="str">
        <f>IF('Prognoosid arvutus'!TCZ2 =0, "", 'Prognoosid arvutus'!TCZ2)</f>
        <v/>
      </c>
      <c r="TCX14" s="31" t="str">
        <f>IF('Prognoosid arvutus'!TDA2 =0, "", 'Prognoosid arvutus'!TDA2)</f>
        <v/>
      </c>
      <c r="TCY14" s="31" t="str">
        <f>IF('Prognoosid arvutus'!TDB2 =0, "", 'Prognoosid arvutus'!TDB2)</f>
        <v/>
      </c>
      <c r="TCZ14" s="31" t="str">
        <f>IF('Prognoosid arvutus'!TDC2 =0, "", 'Prognoosid arvutus'!TDC2)</f>
        <v/>
      </c>
      <c r="TDA14" s="31" t="str">
        <f>IF('Prognoosid arvutus'!TDD2 =0, "", 'Prognoosid arvutus'!TDD2)</f>
        <v/>
      </c>
      <c r="TDB14" s="31" t="str">
        <f>IF('Prognoosid arvutus'!TDE2 =0, "", 'Prognoosid arvutus'!TDE2)</f>
        <v/>
      </c>
      <c r="TDC14" s="31" t="str">
        <f>IF('Prognoosid arvutus'!TDF2 =0, "", 'Prognoosid arvutus'!TDF2)</f>
        <v/>
      </c>
      <c r="TDD14" s="31" t="str">
        <f>IF('Prognoosid arvutus'!TDG2 =0, "", 'Prognoosid arvutus'!TDG2)</f>
        <v/>
      </c>
      <c r="TDE14" s="31" t="str">
        <f>IF('Prognoosid arvutus'!TDH2 =0, "", 'Prognoosid arvutus'!TDH2)</f>
        <v/>
      </c>
      <c r="TDF14" s="31" t="str">
        <f>IF('Prognoosid arvutus'!TDI2 =0, "", 'Prognoosid arvutus'!TDI2)</f>
        <v/>
      </c>
      <c r="TDG14" s="31" t="str">
        <f>IF('Prognoosid arvutus'!TDJ2 =0, "", 'Prognoosid arvutus'!TDJ2)</f>
        <v/>
      </c>
      <c r="TDH14" s="31" t="str">
        <f>IF('Prognoosid arvutus'!TDK2 =0, "", 'Prognoosid arvutus'!TDK2)</f>
        <v/>
      </c>
      <c r="TDI14" s="31" t="str">
        <f>IF('Prognoosid arvutus'!TDL2 =0, "", 'Prognoosid arvutus'!TDL2)</f>
        <v/>
      </c>
      <c r="TDJ14" s="31" t="str">
        <f>IF('Prognoosid arvutus'!TDM2 =0, "", 'Prognoosid arvutus'!TDM2)</f>
        <v/>
      </c>
      <c r="TDK14" s="31" t="str">
        <f>IF('Prognoosid arvutus'!TDN2 =0, "", 'Prognoosid arvutus'!TDN2)</f>
        <v/>
      </c>
      <c r="TDL14" s="31" t="str">
        <f>IF('Prognoosid arvutus'!TDO2 =0, "", 'Prognoosid arvutus'!TDO2)</f>
        <v/>
      </c>
      <c r="TDM14" s="31" t="str">
        <f>IF('Prognoosid arvutus'!TDP2 =0, "", 'Prognoosid arvutus'!TDP2)</f>
        <v/>
      </c>
      <c r="TDN14" s="31" t="str">
        <f>IF('Prognoosid arvutus'!TDQ2 =0, "", 'Prognoosid arvutus'!TDQ2)</f>
        <v/>
      </c>
      <c r="TDO14" s="31" t="str">
        <f>IF('Prognoosid arvutus'!TDR2 =0, "", 'Prognoosid arvutus'!TDR2)</f>
        <v/>
      </c>
      <c r="TDP14" s="31" t="str">
        <f>IF('Prognoosid arvutus'!TDS2 =0, "", 'Prognoosid arvutus'!TDS2)</f>
        <v/>
      </c>
      <c r="TDQ14" s="31" t="str">
        <f>IF('Prognoosid arvutus'!TDT2 =0, "", 'Prognoosid arvutus'!TDT2)</f>
        <v/>
      </c>
      <c r="TDR14" s="31" t="str">
        <f>IF('Prognoosid arvutus'!TDU2 =0, "", 'Prognoosid arvutus'!TDU2)</f>
        <v/>
      </c>
      <c r="TDS14" s="31" t="str">
        <f>IF('Prognoosid arvutus'!TDV2 =0, "", 'Prognoosid arvutus'!TDV2)</f>
        <v/>
      </c>
      <c r="TDT14" s="31" t="str">
        <f>IF('Prognoosid arvutus'!TDW2 =0, "", 'Prognoosid arvutus'!TDW2)</f>
        <v/>
      </c>
      <c r="TDU14" s="31" t="str">
        <f>IF('Prognoosid arvutus'!TDX2 =0, "", 'Prognoosid arvutus'!TDX2)</f>
        <v/>
      </c>
      <c r="TDV14" s="31" t="str">
        <f>IF('Prognoosid arvutus'!TDY2 =0, "", 'Prognoosid arvutus'!TDY2)</f>
        <v/>
      </c>
      <c r="TDW14" s="31" t="str">
        <f>IF('Prognoosid arvutus'!TDZ2 =0, "", 'Prognoosid arvutus'!TDZ2)</f>
        <v/>
      </c>
      <c r="TDX14" s="31" t="str">
        <f>IF('Prognoosid arvutus'!TEA2 =0, "", 'Prognoosid arvutus'!TEA2)</f>
        <v/>
      </c>
      <c r="TDY14" s="31" t="str">
        <f>IF('Prognoosid arvutus'!TEB2 =0, "", 'Prognoosid arvutus'!TEB2)</f>
        <v/>
      </c>
      <c r="TDZ14" s="31" t="str">
        <f>IF('Prognoosid arvutus'!TEC2 =0, "", 'Prognoosid arvutus'!TEC2)</f>
        <v/>
      </c>
      <c r="TEA14" s="31" t="str">
        <f>IF('Prognoosid arvutus'!TED2 =0, "", 'Prognoosid arvutus'!TED2)</f>
        <v/>
      </c>
      <c r="TEB14" s="31" t="str">
        <f>IF('Prognoosid arvutus'!TEE2 =0, "", 'Prognoosid arvutus'!TEE2)</f>
        <v/>
      </c>
      <c r="TEC14" s="31" t="str">
        <f>IF('Prognoosid arvutus'!TEF2 =0, "", 'Prognoosid arvutus'!TEF2)</f>
        <v/>
      </c>
      <c r="TED14" s="31" t="str">
        <f>IF('Prognoosid arvutus'!TEG2 =0, "", 'Prognoosid arvutus'!TEG2)</f>
        <v/>
      </c>
      <c r="TEE14" s="31" t="str">
        <f>IF('Prognoosid arvutus'!TEH2 =0, "", 'Prognoosid arvutus'!TEH2)</f>
        <v/>
      </c>
      <c r="TEF14" s="31" t="str">
        <f>IF('Prognoosid arvutus'!TEI2 =0, "", 'Prognoosid arvutus'!TEI2)</f>
        <v/>
      </c>
      <c r="TEG14" s="31" t="str">
        <f>IF('Prognoosid arvutus'!TEJ2 =0, "", 'Prognoosid arvutus'!TEJ2)</f>
        <v/>
      </c>
      <c r="TEH14" s="31" t="str">
        <f>IF('Prognoosid arvutus'!TEK2 =0, "", 'Prognoosid arvutus'!TEK2)</f>
        <v/>
      </c>
      <c r="TEI14" s="31" t="str">
        <f>IF('Prognoosid arvutus'!TEL2 =0, "", 'Prognoosid arvutus'!TEL2)</f>
        <v/>
      </c>
      <c r="TEJ14" s="31" t="str">
        <f>IF('Prognoosid arvutus'!TEM2 =0, "", 'Prognoosid arvutus'!TEM2)</f>
        <v/>
      </c>
      <c r="TEK14" s="31" t="str">
        <f>IF('Prognoosid arvutus'!TEN2 =0, "", 'Prognoosid arvutus'!TEN2)</f>
        <v/>
      </c>
      <c r="TEL14" s="31" t="str">
        <f>IF('Prognoosid arvutus'!TEO2 =0, "", 'Prognoosid arvutus'!TEO2)</f>
        <v/>
      </c>
      <c r="TEM14" s="31" t="str">
        <f>IF('Prognoosid arvutus'!TEP2 =0, "", 'Prognoosid arvutus'!TEP2)</f>
        <v/>
      </c>
      <c r="TEN14" s="31" t="str">
        <f>IF('Prognoosid arvutus'!TEQ2 =0, "", 'Prognoosid arvutus'!TEQ2)</f>
        <v/>
      </c>
      <c r="TEO14" s="31" t="str">
        <f>IF('Prognoosid arvutus'!TER2 =0, "", 'Prognoosid arvutus'!TER2)</f>
        <v/>
      </c>
      <c r="TEP14" s="31" t="str">
        <f>IF('Prognoosid arvutus'!TES2 =0, "", 'Prognoosid arvutus'!TES2)</f>
        <v/>
      </c>
      <c r="TEQ14" s="31" t="str">
        <f>IF('Prognoosid arvutus'!TET2 =0, "", 'Prognoosid arvutus'!TET2)</f>
        <v/>
      </c>
      <c r="TER14" s="31" t="str">
        <f>IF('Prognoosid arvutus'!TEU2 =0, "", 'Prognoosid arvutus'!TEU2)</f>
        <v/>
      </c>
      <c r="TES14" s="31" t="str">
        <f>IF('Prognoosid arvutus'!TEV2 =0, "", 'Prognoosid arvutus'!TEV2)</f>
        <v/>
      </c>
      <c r="TET14" s="31" t="str">
        <f>IF('Prognoosid arvutus'!TEW2 =0, "", 'Prognoosid arvutus'!TEW2)</f>
        <v/>
      </c>
      <c r="TEU14" s="31" t="str">
        <f>IF('Prognoosid arvutus'!TEX2 =0, "", 'Prognoosid arvutus'!TEX2)</f>
        <v/>
      </c>
      <c r="TEV14" s="31" t="str">
        <f>IF('Prognoosid arvutus'!TEY2 =0, "", 'Prognoosid arvutus'!TEY2)</f>
        <v/>
      </c>
      <c r="TEW14" s="31" t="str">
        <f>IF('Prognoosid arvutus'!TEZ2 =0, "", 'Prognoosid arvutus'!TEZ2)</f>
        <v/>
      </c>
      <c r="TEX14" s="31" t="str">
        <f>IF('Prognoosid arvutus'!TFA2 =0, "", 'Prognoosid arvutus'!TFA2)</f>
        <v/>
      </c>
      <c r="TEY14" s="31" t="str">
        <f>IF('Prognoosid arvutus'!TFB2 =0, "", 'Prognoosid arvutus'!TFB2)</f>
        <v/>
      </c>
      <c r="TEZ14" s="31" t="str">
        <f>IF('Prognoosid arvutus'!TFC2 =0, "", 'Prognoosid arvutus'!TFC2)</f>
        <v/>
      </c>
      <c r="TFA14" s="31" t="str">
        <f>IF('Prognoosid arvutus'!TFD2 =0, "", 'Prognoosid arvutus'!TFD2)</f>
        <v/>
      </c>
      <c r="TFB14" s="31" t="str">
        <f>IF('Prognoosid arvutus'!TFE2 =0, "", 'Prognoosid arvutus'!TFE2)</f>
        <v/>
      </c>
      <c r="TFC14" s="31" t="str">
        <f>IF('Prognoosid arvutus'!TFF2 =0, "", 'Prognoosid arvutus'!TFF2)</f>
        <v/>
      </c>
      <c r="TFD14" s="31" t="str">
        <f>IF('Prognoosid arvutus'!TFG2 =0, "", 'Prognoosid arvutus'!TFG2)</f>
        <v/>
      </c>
      <c r="TFE14" s="31" t="str">
        <f>IF('Prognoosid arvutus'!TFH2 =0, "", 'Prognoosid arvutus'!TFH2)</f>
        <v/>
      </c>
      <c r="TFF14" s="31" t="str">
        <f>IF('Prognoosid arvutus'!TFI2 =0, "", 'Prognoosid arvutus'!TFI2)</f>
        <v/>
      </c>
      <c r="TFG14" s="31" t="str">
        <f>IF('Prognoosid arvutus'!TFJ2 =0, "", 'Prognoosid arvutus'!TFJ2)</f>
        <v/>
      </c>
      <c r="TFH14" s="31" t="str">
        <f>IF('Prognoosid arvutus'!TFK2 =0, "", 'Prognoosid arvutus'!TFK2)</f>
        <v/>
      </c>
      <c r="TFI14" s="31" t="str">
        <f>IF('Prognoosid arvutus'!TFL2 =0, "", 'Prognoosid arvutus'!TFL2)</f>
        <v/>
      </c>
      <c r="TFJ14" s="31" t="str">
        <f>IF('Prognoosid arvutus'!TFM2 =0, "", 'Prognoosid arvutus'!TFM2)</f>
        <v/>
      </c>
      <c r="TFK14" s="31" t="str">
        <f>IF('Prognoosid arvutus'!TFN2 =0, "", 'Prognoosid arvutus'!TFN2)</f>
        <v/>
      </c>
      <c r="TFL14" s="31" t="str">
        <f>IF('Prognoosid arvutus'!TFO2 =0, "", 'Prognoosid arvutus'!TFO2)</f>
        <v/>
      </c>
      <c r="TFM14" s="31" t="str">
        <f>IF('Prognoosid arvutus'!TFP2 =0, "", 'Prognoosid arvutus'!TFP2)</f>
        <v/>
      </c>
      <c r="TFN14" s="31" t="str">
        <f>IF('Prognoosid arvutus'!TFQ2 =0, "", 'Prognoosid arvutus'!TFQ2)</f>
        <v/>
      </c>
      <c r="TFO14" s="31" t="str">
        <f>IF('Prognoosid arvutus'!TFR2 =0, "", 'Prognoosid arvutus'!TFR2)</f>
        <v/>
      </c>
      <c r="TFP14" s="31" t="str">
        <f>IF('Prognoosid arvutus'!TFS2 =0, "", 'Prognoosid arvutus'!TFS2)</f>
        <v/>
      </c>
      <c r="TFQ14" s="31" t="str">
        <f>IF('Prognoosid arvutus'!TFT2 =0, "", 'Prognoosid arvutus'!TFT2)</f>
        <v/>
      </c>
      <c r="TFR14" s="31" t="str">
        <f>IF('Prognoosid arvutus'!TFU2 =0, "", 'Prognoosid arvutus'!TFU2)</f>
        <v/>
      </c>
      <c r="TFS14" s="31" t="str">
        <f>IF('Prognoosid arvutus'!TFV2 =0, "", 'Prognoosid arvutus'!TFV2)</f>
        <v/>
      </c>
      <c r="TFT14" s="31" t="str">
        <f>IF('Prognoosid arvutus'!TFW2 =0, "", 'Prognoosid arvutus'!TFW2)</f>
        <v/>
      </c>
      <c r="TFU14" s="31" t="str">
        <f>IF('Prognoosid arvutus'!TFX2 =0, "", 'Prognoosid arvutus'!TFX2)</f>
        <v/>
      </c>
      <c r="TFV14" s="31" t="str">
        <f>IF('Prognoosid arvutus'!TFY2 =0, "", 'Prognoosid arvutus'!TFY2)</f>
        <v/>
      </c>
      <c r="TFW14" s="31" t="str">
        <f>IF('Prognoosid arvutus'!TFZ2 =0, "", 'Prognoosid arvutus'!TFZ2)</f>
        <v/>
      </c>
      <c r="TFX14" s="31" t="str">
        <f>IF('Prognoosid arvutus'!TGA2 =0, "", 'Prognoosid arvutus'!TGA2)</f>
        <v/>
      </c>
      <c r="TFY14" s="31" t="str">
        <f>IF('Prognoosid arvutus'!TGB2 =0, "", 'Prognoosid arvutus'!TGB2)</f>
        <v/>
      </c>
      <c r="TFZ14" s="31" t="str">
        <f>IF('Prognoosid arvutus'!TGC2 =0, "", 'Prognoosid arvutus'!TGC2)</f>
        <v/>
      </c>
      <c r="TGA14" s="31" t="str">
        <f>IF('Prognoosid arvutus'!TGD2 =0, "", 'Prognoosid arvutus'!TGD2)</f>
        <v/>
      </c>
      <c r="TGB14" s="31" t="str">
        <f>IF('Prognoosid arvutus'!TGE2 =0, "", 'Prognoosid arvutus'!TGE2)</f>
        <v/>
      </c>
      <c r="TGC14" s="31" t="str">
        <f>IF('Prognoosid arvutus'!TGF2 =0, "", 'Prognoosid arvutus'!TGF2)</f>
        <v/>
      </c>
      <c r="TGD14" s="31" t="str">
        <f>IF('Prognoosid arvutus'!TGG2 =0, "", 'Prognoosid arvutus'!TGG2)</f>
        <v/>
      </c>
      <c r="TGE14" s="31" t="str">
        <f>IF('Prognoosid arvutus'!TGH2 =0, "", 'Prognoosid arvutus'!TGH2)</f>
        <v/>
      </c>
      <c r="TGF14" s="31" t="str">
        <f>IF('Prognoosid arvutus'!TGI2 =0, "", 'Prognoosid arvutus'!TGI2)</f>
        <v/>
      </c>
      <c r="TGG14" s="31" t="str">
        <f>IF('Prognoosid arvutus'!TGJ2 =0, "", 'Prognoosid arvutus'!TGJ2)</f>
        <v/>
      </c>
      <c r="TGH14" s="31" t="str">
        <f>IF('Prognoosid arvutus'!TGK2 =0, "", 'Prognoosid arvutus'!TGK2)</f>
        <v/>
      </c>
      <c r="TGI14" s="31" t="str">
        <f>IF('Prognoosid arvutus'!TGL2 =0, "", 'Prognoosid arvutus'!TGL2)</f>
        <v/>
      </c>
      <c r="TGJ14" s="31" t="str">
        <f>IF('Prognoosid arvutus'!TGM2 =0, "", 'Prognoosid arvutus'!TGM2)</f>
        <v/>
      </c>
      <c r="TGK14" s="31" t="str">
        <f>IF('Prognoosid arvutus'!TGN2 =0, "", 'Prognoosid arvutus'!TGN2)</f>
        <v/>
      </c>
      <c r="TGL14" s="31" t="str">
        <f>IF('Prognoosid arvutus'!TGO2 =0, "", 'Prognoosid arvutus'!TGO2)</f>
        <v/>
      </c>
      <c r="TGM14" s="31" t="str">
        <f>IF('Prognoosid arvutus'!TGP2 =0, "", 'Prognoosid arvutus'!TGP2)</f>
        <v/>
      </c>
      <c r="TGN14" s="31" t="str">
        <f>IF('Prognoosid arvutus'!TGQ2 =0, "", 'Prognoosid arvutus'!TGQ2)</f>
        <v/>
      </c>
      <c r="TGO14" s="31" t="str">
        <f>IF('Prognoosid arvutus'!TGR2 =0, "", 'Prognoosid arvutus'!TGR2)</f>
        <v/>
      </c>
      <c r="TGP14" s="31" t="str">
        <f>IF('Prognoosid arvutus'!TGS2 =0, "", 'Prognoosid arvutus'!TGS2)</f>
        <v/>
      </c>
      <c r="TGQ14" s="31" t="str">
        <f>IF('Prognoosid arvutus'!TGT2 =0, "", 'Prognoosid arvutus'!TGT2)</f>
        <v/>
      </c>
      <c r="TGR14" s="31" t="str">
        <f>IF('Prognoosid arvutus'!TGU2 =0, "", 'Prognoosid arvutus'!TGU2)</f>
        <v/>
      </c>
      <c r="TGS14" s="31" t="str">
        <f>IF('Prognoosid arvutus'!TGV2 =0, "", 'Prognoosid arvutus'!TGV2)</f>
        <v/>
      </c>
      <c r="TGT14" s="31" t="str">
        <f>IF('Prognoosid arvutus'!TGW2 =0, "", 'Prognoosid arvutus'!TGW2)</f>
        <v/>
      </c>
      <c r="TGU14" s="31" t="str">
        <f>IF('Prognoosid arvutus'!TGX2 =0, "", 'Prognoosid arvutus'!TGX2)</f>
        <v/>
      </c>
      <c r="TGV14" s="31" t="str">
        <f>IF('Prognoosid arvutus'!TGY2 =0, "", 'Prognoosid arvutus'!TGY2)</f>
        <v/>
      </c>
      <c r="TGW14" s="31" t="str">
        <f>IF('Prognoosid arvutus'!TGZ2 =0, "", 'Prognoosid arvutus'!TGZ2)</f>
        <v/>
      </c>
      <c r="TGX14" s="31" t="str">
        <f>IF('Prognoosid arvutus'!THA2 =0, "", 'Prognoosid arvutus'!THA2)</f>
        <v/>
      </c>
      <c r="TGY14" s="31" t="str">
        <f>IF('Prognoosid arvutus'!THB2 =0, "", 'Prognoosid arvutus'!THB2)</f>
        <v/>
      </c>
      <c r="TGZ14" s="31" t="str">
        <f>IF('Prognoosid arvutus'!THC2 =0, "", 'Prognoosid arvutus'!THC2)</f>
        <v/>
      </c>
      <c r="THA14" s="31" t="str">
        <f>IF('Prognoosid arvutus'!THD2 =0, "", 'Prognoosid arvutus'!THD2)</f>
        <v/>
      </c>
      <c r="THB14" s="31" t="str">
        <f>IF('Prognoosid arvutus'!THE2 =0, "", 'Prognoosid arvutus'!THE2)</f>
        <v/>
      </c>
      <c r="THC14" s="31" t="str">
        <f>IF('Prognoosid arvutus'!THF2 =0, "", 'Prognoosid arvutus'!THF2)</f>
        <v/>
      </c>
      <c r="THD14" s="31" t="str">
        <f>IF('Prognoosid arvutus'!THG2 =0, "", 'Prognoosid arvutus'!THG2)</f>
        <v/>
      </c>
      <c r="THE14" s="31" t="str">
        <f>IF('Prognoosid arvutus'!THH2 =0, "", 'Prognoosid arvutus'!THH2)</f>
        <v/>
      </c>
      <c r="THF14" s="31" t="str">
        <f>IF('Prognoosid arvutus'!THI2 =0, "", 'Prognoosid arvutus'!THI2)</f>
        <v/>
      </c>
      <c r="THG14" s="31" t="str">
        <f>IF('Prognoosid arvutus'!THJ2 =0, "", 'Prognoosid arvutus'!THJ2)</f>
        <v/>
      </c>
      <c r="THH14" s="31" t="str">
        <f>IF('Prognoosid arvutus'!THK2 =0, "", 'Prognoosid arvutus'!THK2)</f>
        <v/>
      </c>
      <c r="THI14" s="31" t="str">
        <f>IF('Prognoosid arvutus'!THL2 =0, "", 'Prognoosid arvutus'!THL2)</f>
        <v/>
      </c>
      <c r="THJ14" s="31" t="str">
        <f>IF('Prognoosid arvutus'!THM2 =0, "", 'Prognoosid arvutus'!THM2)</f>
        <v/>
      </c>
      <c r="THK14" s="31" t="str">
        <f>IF('Prognoosid arvutus'!THN2 =0, "", 'Prognoosid arvutus'!THN2)</f>
        <v/>
      </c>
      <c r="THL14" s="31" t="str">
        <f>IF('Prognoosid arvutus'!THO2 =0, "", 'Prognoosid arvutus'!THO2)</f>
        <v/>
      </c>
      <c r="THM14" s="31" t="str">
        <f>IF('Prognoosid arvutus'!THP2 =0, "", 'Prognoosid arvutus'!THP2)</f>
        <v/>
      </c>
      <c r="THN14" s="31" t="str">
        <f>IF('Prognoosid arvutus'!THQ2 =0, "", 'Prognoosid arvutus'!THQ2)</f>
        <v/>
      </c>
      <c r="THO14" s="31" t="str">
        <f>IF('Prognoosid arvutus'!THR2 =0, "", 'Prognoosid arvutus'!THR2)</f>
        <v/>
      </c>
      <c r="THP14" s="31" t="str">
        <f>IF('Prognoosid arvutus'!THS2 =0, "", 'Prognoosid arvutus'!THS2)</f>
        <v/>
      </c>
      <c r="THQ14" s="31" t="str">
        <f>IF('Prognoosid arvutus'!THT2 =0, "", 'Prognoosid arvutus'!THT2)</f>
        <v/>
      </c>
      <c r="THR14" s="31" t="str">
        <f>IF('Prognoosid arvutus'!THU2 =0, "", 'Prognoosid arvutus'!THU2)</f>
        <v/>
      </c>
      <c r="THS14" s="31" t="str">
        <f>IF('Prognoosid arvutus'!THV2 =0, "", 'Prognoosid arvutus'!THV2)</f>
        <v/>
      </c>
      <c r="THT14" s="31" t="str">
        <f>IF('Prognoosid arvutus'!THW2 =0, "", 'Prognoosid arvutus'!THW2)</f>
        <v/>
      </c>
      <c r="THU14" s="31" t="str">
        <f>IF('Prognoosid arvutus'!THX2 =0, "", 'Prognoosid arvutus'!THX2)</f>
        <v/>
      </c>
      <c r="THV14" s="31" t="str">
        <f>IF('Prognoosid arvutus'!THY2 =0, "", 'Prognoosid arvutus'!THY2)</f>
        <v/>
      </c>
      <c r="THW14" s="31" t="str">
        <f>IF('Prognoosid arvutus'!THZ2 =0, "", 'Prognoosid arvutus'!THZ2)</f>
        <v/>
      </c>
      <c r="THX14" s="31" t="str">
        <f>IF('Prognoosid arvutus'!TIA2 =0, "", 'Prognoosid arvutus'!TIA2)</f>
        <v/>
      </c>
      <c r="THY14" s="31" t="str">
        <f>IF('Prognoosid arvutus'!TIB2 =0, "", 'Prognoosid arvutus'!TIB2)</f>
        <v/>
      </c>
      <c r="THZ14" s="31" t="str">
        <f>IF('Prognoosid arvutus'!TIC2 =0, "", 'Prognoosid arvutus'!TIC2)</f>
        <v/>
      </c>
      <c r="TIA14" s="31" t="str">
        <f>IF('Prognoosid arvutus'!TID2 =0, "", 'Prognoosid arvutus'!TID2)</f>
        <v/>
      </c>
      <c r="TIB14" s="31" t="str">
        <f>IF('Prognoosid arvutus'!TIE2 =0, "", 'Prognoosid arvutus'!TIE2)</f>
        <v/>
      </c>
      <c r="TIC14" s="31" t="str">
        <f>IF('Prognoosid arvutus'!TIF2 =0, "", 'Prognoosid arvutus'!TIF2)</f>
        <v/>
      </c>
      <c r="TID14" s="31" t="str">
        <f>IF('Prognoosid arvutus'!TIG2 =0, "", 'Prognoosid arvutus'!TIG2)</f>
        <v/>
      </c>
      <c r="TIE14" s="31" t="str">
        <f>IF('Prognoosid arvutus'!TIH2 =0, "", 'Prognoosid arvutus'!TIH2)</f>
        <v/>
      </c>
      <c r="TIF14" s="31" t="str">
        <f>IF('Prognoosid arvutus'!TII2 =0, "", 'Prognoosid arvutus'!TII2)</f>
        <v/>
      </c>
      <c r="TIG14" s="31" t="str">
        <f>IF('Prognoosid arvutus'!TIJ2 =0, "", 'Prognoosid arvutus'!TIJ2)</f>
        <v/>
      </c>
      <c r="TIH14" s="31" t="str">
        <f>IF('Prognoosid arvutus'!TIK2 =0, "", 'Prognoosid arvutus'!TIK2)</f>
        <v/>
      </c>
      <c r="TII14" s="31" t="str">
        <f>IF('Prognoosid arvutus'!TIL2 =0, "", 'Prognoosid arvutus'!TIL2)</f>
        <v/>
      </c>
      <c r="TIJ14" s="31" t="str">
        <f>IF('Prognoosid arvutus'!TIM2 =0, "", 'Prognoosid arvutus'!TIM2)</f>
        <v/>
      </c>
      <c r="TIK14" s="31" t="str">
        <f>IF('Prognoosid arvutus'!TIN2 =0, "", 'Prognoosid arvutus'!TIN2)</f>
        <v/>
      </c>
      <c r="TIL14" s="31" t="str">
        <f>IF('Prognoosid arvutus'!TIO2 =0, "", 'Prognoosid arvutus'!TIO2)</f>
        <v/>
      </c>
      <c r="TIM14" s="31" t="str">
        <f>IF('Prognoosid arvutus'!TIP2 =0, "", 'Prognoosid arvutus'!TIP2)</f>
        <v/>
      </c>
      <c r="TIN14" s="31" t="str">
        <f>IF('Prognoosid arvutus'!TIQ2 =0, "", 'Prognoosid arvutus'!TIQ2)</f>
        <v/>
      </c>
      <c r="TIO14" s="31" t="str">
        <f>IF('Prognoosid arvutus'!TIR2 =0, "", 'Prognoosid arvutus'!TIR2)</f>
        <v/>
      </c>
      <c r="TIP14" s="31" t="str">
        <f>IF('Prognoosid arvutus'!TIS2 =0, "", 'Prognoosid arvutus'!TIS2)</f>
        <v/>
      </c>
      <c r="TIQ14" s="31" t="str">
        <f>IF('Prognoosid arvutus'!TIT2 =0, "", 'Prognoosid arvutus'!TIT2)</f>
        <v/>
      </c>
      <c r="TIR14" s="31" t="str">
        <f>IF('Prognoosid arvutus'!TIU2 =0, "", 'Prognoosid arvutus'!TIU2)</f>
        <v/>
      </c>
      <c r="TIS14" s="31" t="str">
        <f>IF('Prognoosid arvutus'!TIV2 =0, "", 'Prognoosid arvutus'!TIV2)</f>
        <v/>
      </c>
      <c r="TIT14" s="31" t="str">
        <f>IF('Prognoosid arvutus'!TIW2 =0, "", 'Prognoosid arvutus'!TIW2)</f>
        <v/>
      </c>
      <c r="TIU14" s="31" t="str">
        <f>IF('Prognoosid arvutus'!TIX2 =0, "", 'Prognoosid arvutus'!TIX2)</f>
        <v/>
      </c>
      <c r="TIV14" s="31" t="str">
        <f>IF('Prognoosid arvutus'!TIY2 =0, "", 'Prognoosid arvutus'!TIY2)</f>
        <v/>
      </c>
      <c r="TIW14" s="31" t="str">
        <f>IF('Prognoosid arvutus'!TIZ2 =0, "", 'Prognoosid arvutus'!TIZ2)</f>
        <v/>
      </c>
      <c r="TIX14" s="31" t="str">
        <f>IF('Prognoosid arvutus'!TJA2 =0, "", 'Prognoosid arvutus'!TJA2)</f>
        <v/>
      </c>
      <c r="TIY14" s="31" t="str">
        <f>IF('Prognoosid arvutus'!TJB2 =0, "", 'Prognoosid arvutus'!TJB2)</f>
        <v/>
      </c>
      <c r="TIZ14" s="31" t="str">
        <f>IF('Prognoosid arvutus'!TJC2 =0, "", 'Prognoosid arvutus'!TJC2)</f>
        <v/>
      </c>
      <c r="TJA14" s="31" t="str">
        <f>IF('Prognoosid arvutus'!TJD2 =0, "", 'Prognoosid arvutus'!TJD2)</f>
        <v/>
      </c>
      <c r="TJB14" s="31" t="str">
        <f>IF('Prognoosid arvutus'!TJE2 =0, "", 'Prognoosid arvutus'!TJE2)</f>
        <v/>
      </c>
      <c r="TJC14" s="31" t="str">
        <f>IF('Prognoosid arvutus'!TJF2 =0, "", 'Prognoosid arvutus'!TJF2)</f>
        <v/>
      </c>
      <c r="TJD14" s="31" t="str">
        <f>IF('Prognoosid arvutus'!TJG2 =0, "", 'Prognoosid arvutus'!TJG2)</f>
        <v/>
      </c>
      <c r="TJE14" s="31" t="str">
        <f>IF('Prognoosid arvutus'!TJH2 =0, "", 'Prognoosid arvutus'!TJH2)</f>
        <v/>
      </c>
      <c r="TJF14" s="31" t="str">
        <f>IF('Prognoosid arvutus'!TJI2 =0, "", 'Prognoosid arvutus'!TJI2)</f>
        <v/>
      </c>
      <c r="TJG14" s="31" t="str">
        <f>IF('Prognoosid arvutus'!TJJ2 =0, "", 'Prognoosid arvutus'!TJJ2)</f>
        <v/>
      </c>
      <c r="TJH14" s="31" t="str">
        <f>IF('Prognoosid arvutus'!TJK2 =0, "", 'Prognoosid arvutus'!TJK2)</f>
        <v/>
      </c>
      <c r="TJI14" s="31" t="str">
        <f>IF('Prognoosid arvutus'!TJL2 =0, "", 'Prognoosid arvutus'!TJL2)</f>
        <v/>
      </c>
      <c r="TJJ14" s="31" t="str">
        <f>IF('Prognoosid arvutus'!TJM2 =0, "", 'Prognoosid arvutus'!TJM2)</f>
        <v/>
      </c>
      <c r="TJK14" s="31" t="str">
        <f>IF('Prognoosid arvutus'!TJN2 =0, "", 'Prognoosid arvutus'!TJN2)</f>
        <v/>
      </c>
      <c r="TJL14" s="31" t="str">
        <f>IF('Prognoosid arvutus'!TJO2 =0, "", 'Prognoosid arvutus'!TJO2)</f>
        <v/>
      </c>
      <c r="TJM14" s="31" t="str">
        <f>IF('Prognoosid arvutus'!TJP2 =0, "", 'Prognoosid arvutus'!TJP2)</f>
        <v/>
      </c>
      <c r="TJN14" s="31" t="str">
        <f>IF('Prognoosid arvutus'!TJQ2 =0, "", 'Prognoosid arvutus'!TJQ2)</f>
        <v/>
      </c>
      <c r="TJO14" s="31" t="str">
        <f>IF('Prognoosid arvutus'!TJR2 =0, "", 'Prognoosid arvutus'!TJR2)</f>
        <v/>
      </c>
      <c r="TJP14" s="31" t="str">
        <f>IF('Prognoosid arvutus'!TJS2 =0, "", 'Prognoosid arvutus'!TJS2)</f>
        <v/>
      </c>
      <c r="TJQ14" s="31" t="str">
        <f>IF('Prognoosid arvutus'!TJT2 =0, "", 'Prognoosid arvutus'!TJT2)</f>
        <v/>
      </c>
      <c r="TJR14" s="31" t="str">
        <f>IF('Prognoosid arvutus'!TJU2 =0, "", 'Prognoosid arvutus'!TJU2)</f>
        <v/>
      </c>
      <c r="TJS14" s="31" t="str">
        <f>IF('Prognoosid arvutus'!TJV2 =0, "", 'Prognoosid arvutus'!TJV2)</f>
        <v/>
      </c>
      <c r="TJT14" s="31" t="str">
        <f>IF('Prognoosid arvutus'!TJW2 =0, "", 'Prognoosid arvutus'!TJW2)</f>
        <v/>
      </c>
      <c r="TJU14" s="31" t="str">
        <f>IF('Prognoosid arvutus'!TJX2 =0, "", 'Prognoosid arvutus'!TJX2)</f>
        <v/>
      </c>
      <c r="TJV14" s="31" t="str">
        <f>IF('Prognoosid arvutus'!TJY2 =0, "", 'Prognoosid arvutus'!TJY2)</f>
        <v/>
      </c>
      <c r="TJW14" s="31" t="str">
        <f>IF('Prognoosid arvutus'!TJZ2 =0, "", 'Prognoosid arvutus'!TJZ2)</f>
        <v/>
      </c>
      <c r="TJX14" s="31" t="str">
        <f>IF('Prognoosid arvutus'!TKA2 =0, "", 'Prognoosid arvutus'!TKA2)</f>
        <v/>
      </c>
      <c r="TJY14" s="31" t="str">
        <f>IF('Prognoosid arvutus'!TKB2 =0, "", 'Prognoosid arvutus'!TKB2)</f>
        <v/>
      </c>
      <c r="TJZ14" s="31" t="str">
        <f>IF('Prognoosid arvutus'!TKC2 =0, "", 'Prognoosid arvutus'!TKC2)</f>
        <v/>
      </c>
      <c r="TKA14" s="31" t="str">
        <f>IF('Prognoosid arvutus'!TKD2 =0, "", 'Prognoosid arvutus'!TKD2)</f>
        <v/>
      </c>
      <c r="TKB14" s="31" t="str">
        <f>IF('Prognoosid arvutus'!TKE2 =0, "", 'Prognoosid arvutus'!TKE2)</f>
        <v/>
      </c>
      <c r="TKC14" s="31" t="str">
        <f>IF('Prognoosid arvutus'!TKF2 =0, "", 'Prognoosid arvutus'!TKF2)</f>
        <v/>
      </c>
      <c r="TKD14" s="31" t="str">
        <f>IF('Prognoosid arvutus'!TKG2 =0, "", 'Prognoosid arvutus'!TKG2)</f>
        <v/>
      </c>
      <c r="TKE14" s="31" t="str">
        <f>IF('Prognoosid arvutus'!TKH2 =0, "", 'Prognoosid arvutus'!TKH2)</f>
        <v/>
      </c>
      <c r="TKF14" s="31" t="str">
        <f>IF('Prognoosid arvutus'!TKI2 =0, "", 'Prognoosid arvutus'!TKI2)</f>
        <v/>
      </c>
      <c r="TKG14" s="31" t="str">
        <f>IF('Prognoosid arvutus'!TKJ2 =0, "", 'Prognoosid arvutus'!TKJ2)</f>
        <v/>
      </c>
      <c r="TKH14" s="31" t="str">
        <f>IF('Prognoosid arvutus'!TKK2 =0, "", 'Prognoosid arvutus'!TKK2)</f>
        <v/>
      </c>
      <c r="TKI14" s="31" t="str">
        <f>IF('Prognoosid arvutus'!TKL2 =0, "", 'Prognoosid arvutus'!TKL2)</f>
        <v/>
      </c>
      <c r="TKJ14" s="31" t="str">
        <f>IF('Prognoosid arvutus'!TKM2 =0, "", 'Prognoosid arvutus'!TKM2)</f>
        <v/>
      </c>
      <c r="TKK14" s="31" t="str">
        <f>IF('Prognoosid arvutus'!TKN2 =0, "", 'Prognoosid arvutus'!TKN2)</f>
        <v/>
      </c>
      <c r="TKL14" s="31" t="str">
        <f>IF('Prognoosid arvutus'!TKO2 =0, "", 'Prognoosid arvutus'!TKO2)</f>
        <v/>
      </c>
      <c r="TKM14" s="31" t="str">
        <f>IF('Prognoosid arvutus'!TKP2 =0, "", 'Prognoosid arvutus'!TKP2)</f>
        <v/>
      </c>
      <c r="TKN14" s="31" t="str">
        <f>IF('Prognoosid arvutus'!TKQ2 =0, "", 'Prognoosid arvutus'!TKQ2)</f>
        <v/>
      </c>
      <c r="TKO14" s="31" t="str">
        <f>IF('Prognoosid arvutus'!TKR2 =0, "", 'Prognoosid arvutus'!TKR2)</f>
        <v/>
      </c>
      <c r="TKP14" s="31" t="str">
        <f>IF('Prognoosid arvutus'!TKS2 =0, "", 'Prognoosid arvutus'!TKS2)</f>
        <v/>
      </c>
      <c r="TKQ14" s="31" t="str">
        <f>IF('Prognoosid arvutus'!TKT2 =0, "", 'Prognoosid arvutus'!TKT2)</f>
        <v/>
      </c>
      <c r="TKR14" s="31" t="str">
        <f>IF('Prognoosid arvutus'!TKU2 =0, "", 'Prognoosid arvutus'!TKU2)</f>
        <v/>
      </c>
      <c r="TKS14" s="31" t="str">
        <f>IF('Prognoosid arvutus'!TKV2 =0, "", 'Prognoosid arvutus'!TKV2)</f>
        <v/>
      </c>
      <c r="TKT14" s="31" t="str">
        <f>IF('Prognoosid arvutus'!TKW2 =0, "", 'Prognoosid arvutus'!TKW2)</f>
        <v/>
      </c>
      <c r="TKU14" s="31" t="str">
        <f>IF('Prognoosid arvutus'!TKX2 =0, "", 'Prognoosid arvutus'!TKX2)</f>
        <v/>
      </c>
      <c r="TKV14" s="31" t="str">
        <f>IF('Prognoosid arvutus'!TKY2 =0, "", 'Prognoosid arvutus'!TKY2)</f>
        <v/>
      </c>
      <c r="TKW14" s="31" t="str">
        <f>IF('Prognoosid arvutus'!TKZ2 =0, "", 'Prognoosid arvutus'!TKZ2)</f>
        <v/>
      </c>
      <c r="TKX14" s="31" t="str">
        <f>IF('Prognoosid arvutus'!TLA2 =0, "", 'Prognoosid arvutus'!TLA2)</f>
        <v/>
      </c>
      <c r="TKY14" s="31" t="str">
        <f>IF('Prognoosid arvutus'!TLB2 =0, "", 'Prognoosid arvutus'!TLB2)</f>
        <v/>
      </c>
      <c r="TKZ14" s="31" t="str">
        <f>IF('Prognoosid arvutus'!TLC2 =0, "", 'Prognoosid arvutus'!TLC2)</f>
        <v/>
      </c>
      <c r="TLA14" s="31" t="str">
        <f>IF('Prognoosid arvutus'!TLD2 =0, "", 'Prognoosid arvutus'!TLD2)</f>
        <v/>
      </c>
      <c r="TLB14" s="31" t="str">
        <f>IF('Prognoosid arvutus'!TLE2 =0, "", 'Prognoosid arvutus'!TLE2)</f>
        <v/>
      </c>
      <c r="TLC14" s="31" t="str">
        <f>IF('Prognoosid arvutus'!TLF2 =0, "", 'Prognoosid arvutus'!TLF2)</f>
        <v/>
      </c>
      <c r="TLD14" s="31" t="str">
        <f>IF('Prognoosid arvutus'!TLG2 =0, "", 'Prognoosid arvutus'!TLG2)</f>
        <v/>
      </c>
      <c r="TLE14" s="31" t="str">
        <f>IF('Prognoosid arvutus'!TLH2 =0, "", 'Prognoosid arvutus'!TLH2)</f>
        <v/>
      </c>
      <c r="TLF14" s="31" t="str">
        <f>IF('Prognoosid arvutus'!TLI2 =0, "", 'Prognoosid arvutus'!TLI2)</f>
        <v/>
      </c>
      <c r="TLG14" s="31" t="str">
        <f>IF('Prognoosid arvutus'!TLJ2 =0, "", 'Prognoosid arvutus'!TLJ2)</f>
        <v/>
      </c>
      <c r="TLH14" s="31" t="str">
        <f>IF('Prognoosid arvutus'!TLK2 =0, "", 'Prognoosid arvutus'!TLK2)</f>
        <v/>
      </c>
      <c r="TLI14" s="31" t="str">
        <f>IF('Prognoosid arvutus'!TLL2 =0, "", 'Prognoosid arvutus'!TLL2)</f>
        <v/>
      </c>
      <c r="TLJ14" s="31" t="str">
        <f>IF('Prognoosid arvutus'!TLM2 =0, "", 'Prognoosid arvutus'!TLM2)</f>
        <v/>
      </c>
      <c r="TLK14" s="31" t="str">
        <f>IF('Prognoosid arvutus'!TLN2 =0, "", 'Prognoosid arvutus'!TLN2)</f>
        <v/>
      </c>
      <c r="TLL14" s="31" t="str">
        <f>IF('Prognoosid arvutus'!TLO2 =0, "", 'Prognoosid arvutus'!TLO2)</f>
        <v/>
      </c>
      <c r="TLM14" s="31" t="str">
        <f>IF('Prognoosid arvutus'!TLP2 =0, "", 'Prognoosid arvutus'!TLP2)</f>
        <v/>
      </c>
      <c r="TLN14" s="31" t="str">
        <f>IF('Prognoosid arvutus'!TLQ2 =0, "", 'Prognoosid arvutus'!TLQ2)</f>
        <v/>
      </c>
      <c r="TLO14" s="31" t="str">
        <f>IF('Prognoosid arvutus'!TLR2 =0, "", 'Prognoosid arvutus'!TLR2)</f>
        <v/>
      </c>
      <c r="TLP14" s="31" t="str">
        <f>IF('Prognoosid arvutus'!TLS2 =0, "", 'Prognoosid arvutus'!TLS2)</f>
        <v/>
      </c>
      <c r="TLQ14" s="31" t="str">
        <f>IF('Prognoosid arvutus'!TLT2 =0, "", 'Prognoosid arvutus'!TLT2)</f>
        <v/>
      </c>
      <c r="TLR14" s="31" t="str">
        <f>IF('Prognoosid arvutus'!TLU2 =0, "", 'Prognoosid arvutus'!TLU2)</f>
        <v/>
      </c>
      <c r="TLS14" s="31" t="str">
        <f>IF('Prognoosid arvutus'!TLV2 =0, "", 'Prognoosid arvutus'!TLV2)</f>
        <v/>
      </c>
      <c r="TLT14" s="31" t="str">
        <f>IF('Prognoosid arvutus'!TLW2 =0, "", 'Prognoosid arvutus'!TLW2)</f>
        <v/>
      </c>
      <c r="TLU14" s="31" t="str">
        <f>IF('Prognoosid arvutus'!TLX2 =0, "", 'Prognoosid arvutus'!TLX2)</f>
        <v/>
      </c>
      <c r="TLV14" s="31" t="str">
        <f>IF('Prognoosid arvutus'!TLY2 =0, "", 'Prognoosid arvutus'!TLY2)</f>
        <v/>
      </c>
      <c r="TLW14" s="31" t="str">
        <f>IF('Prognoosid arvutus'!TLZ2 =0, "", 'Prognoosid arvutus'!TLZ2)</f>
        <v/>
      </c>
      <c r="TLX14" s="31" t="str">
        <f>IF('Prognoosid arvutus'!TMA2 =0, "", 'Prognoosid arvutus'!TMA2)</f>
        <v/>
      </c>
      <c r="TLY14" s="31" t="str">
        <f>IF('Prognoosid arvutus'!TMB2 =0, "", 'Prognoosid arvutus'!TMB2)</f>
        <v/>
      </c>
      <c r="TLZ14" s="31" t="str">
        <f>IF('Prognoosid arvutus'!TMC2 =0, "", 'Prognoosid arvutus'!TMC2)</f>
        <v/>
      </c>
      <c r="TMA14" s="31" t="str">
        <f>IF('Prognoosid arvutus'!TMD2 =0, "", 'Prognoosid arvutus'!TMD2)</f>
        <v/>
      </c>
      <c r="TMB14" s="31" t="str">
        <f>IF('Prognoosid arvutus'!TME2 =0, "", 'Prognoosid arvutus'!TME2)</f>
        <v/>
      </c>
      <c r="TMC14" s="31" t="str">
        <f>IF('Prognoosid arvutus'!TMF2 =0, "", 'Prognoosid arvutus'!TMF2)</f>
        <v/>
      </c>
      <c r="TMD14" s="31" t="str">
        <f>IF('Prognoosid arvutus'!TMG2 =0, "", 'Prognoosid arvutus'!TMG2)</f>
        <v/>
      </c>
      <c r="TME14" s="31" t="str">
        <f>IF('Prognoosid arvutus'!TMH2 =0, "", 'Prognoosid arvutus'!TMH2)</f>
        <v/>
      </c>
      <c r="TMF14" s="31" t="str">
        <f>IF('Prognoosid arvutus'!TMI2 =0, "", 'Prognoosid arvutus'!TMI2)</f>
        <v/>
      </c>
      <c r="TMG14" s="31" t="str">
        <f>IF('Prognoosid arvutus'!TMJ2 =0, "", 'Prognoosid arvutus'!TMJ2)</f>
        <v/>
      </c>
      <c r="TMH14" s="31" t="str">
        <f>IF('Prognoosid arvutus'!TMK2 =0, "", 'Prognoosid arvutus'!TMK2)</f>
        <v/>
      </c>
      <c r="TMI14" s="31" t="str">
        <f>IF('Prognoosid arvutus'!TML2 =0, "", 'Prognoosid arvutus'!TML2)</f>
        <v/>
      </c>
      <c r="TMJ14" s="31" t="str">
        <f>IF('Prognoosid arvutus'!TMM2 =0, "", 'Prognoosid arvutus'!TMM2)</f>
        <v/>
      </c>
      <c r="TMK14" s="31" t="str">
        <f>IF('Prognoosid arvutus'!TMN2 =0, "", 'Prognoosid arvutus'!TMN2)</f>
        <v/>
      </c>
      <c r="TML14" s="31" t="str">
        <f>IF('Prognoosid arvutus'!TMO2 =0, "", 'Prognoosid arvutus'!TMO2)</f>
        <v/>
      </c>
      <c r="TMM14" s="31" t="str">
        <f>IF('Prognoosid arvutus'!TMP2 =0, "", 'Prognoosid arvutus'!TMP2)</f>
        <v/>
      </c>
      <c r="TMN14" s="31" t="str">
        <f>IF('Prognoosid arvutus'!TMQ2 =0, "", 'Prognoosid arvutus'!TMQ2)</f>
        <v/>
      </c>
      <c r="TMO14" s="31" t="str">
        <f>IF('Prognoosid arvutus'!TMR2 =0, "", 'Prognoosid arvutus'!TMR2)</f>
        <v/>
      </c>
      <c r="TMP14" s="31" t="str">
        <f>IF('Prognoosid arvutus'!TMS2 =0, "", 'Prognoosid arvutus'!TMS2)</f>
        <v/>
      </c>
      <c r="TMQ14" s="31" t="str">
        <f>IF('Prognoosid arvutus'!TMT2 =0, "", 'Prognoosid arvutus'!TMT2)</f>
        <v/>
      </c>
      <c r="TMR14" s="31" t="str">
        <f>IF('Prognoosid arvutus'!TMU2 =0, "", 'Prognoosid arvutus'!TMU2)</f>
        <v/>
      </c>
      <c r="TMS14" s="31" t="str">
        <f>IF('Prognoosid arvutus'!TMV2 =0, "", 'Prognoosid arvutus'!TMV2)</f>
        <v/>
      </c>
      <c r="TMT14" s="31" t="str">
        <f>IF('Prognoosid arvutus'!TMW2 =0, "", 'Prognoosid arvutus'!TMW2)</f>
        <v/>
      </c>
      <c r="TMU14" s="31" t="str">
        <f>IF('Prognoosid arvutus'!TMX2 =0, "", 'Prognoosid arvutus'!TMX2)</f>
        <v/>
      </c>
      <c r="TMV14" s="31" t="str">
        <f>IF('Prognoosid arvutus'!TMY2 =0, "", 'Prognoosid arvutus'!TMY2)</f>
        <v/>
      </c>
      <c r="TMW14" s="31" t="str">
        <f>IF('Prognoosid arvutus'!TMZ2 =0, "", 'Prognoosid arvutus'!TMZ2)</f>
        <v/>
      </c>
      <c r="TMX14" s="31" t="str">
        <f>IF('Prognoosid arvutus'!TNA2 =0, "", 'Prognoosid arvutus'!TNA2)</f>
        <v/>
      </c>
      <c r="TMY14" s="31" t="str">
        <f>IF('Prognoosid arvutus'!TNB2 =0, "", 'Prognoosid arvutus'!TNB2)</f>
        <v/>
      </c>
      <c r="TMZ14" s="31" t="str">
        <f>IF('Prognoosid arvutus'!TNC2 =0, "", 'Prognoosid arvutus'!TNC2)</f>
        <v/>
      </c>
      <c r="TNA14" s="31" t="str">
        <f>IF('Prognoosid arvutus'!TND2 =0, "", 'Prognoosid arvutus'!TND2)</f>
        <v/>
      </c>
      <c r="TNB14" s="31" t="str">
        <f>IF('Prognoosid arvutus'!TNE2 =0, "", 'Prognoosid arvutus'!TNE2)</f>
        <v/>
      </c>
      <c r="TNC14" s="31" t="str">
        <f>IF('Prognoosid arvutus'!TNF2 =0, "", 'Prognoosid arvutus'!TNF2)</f>
        <v/>
      </c>
      <c r="TND14" s="31" t="str">
        <f>IF('Prognoosid arvutus'!TNG2 =0, "", 'Prognoosid arvutus'!TNG2)</f>
        <v/>
      </c>
      <c r="TNE14" s="31" t="str">
        <f>IF('Prognoosid arvutus'!TNH2 =0, "", 'Prognoosid arvutus'!TNH2)</f>
        <v/>
      </c>
      <c r="TNF14" s="31" t="str">
        <f>IF('Prognoosid arvutus'!TNI2 =0, "", 'Prognoosid arvutus'!TNI2)</f>
        <v/>
      </c>
      <c r="TNG14" s="31" t="str">
        <f>IF('Prognoosid arvutus'!TNJ2 =0, "", 'Prognoosid arvutus'!TNJ2)</f>
        <v/>
      </c>
      <c r="TNH14" s="31" t="str">
        <f>IF('Prognoosid arvutus'!TNK2 =0, "", 'Prognoosid arvutus'!TNK2)</f>
        <v/>
      </c>
      <c r="TNI14" s="31" t="str">
        <f>IF('Prognoosid arvutus'!TNL2 =0, "", 'Prognoosid arvutus'!TNL2)</f>
        <v/>
      </c>
      <c r="TNJ14" s="31" t="str">
        <f>IF('Prognoosid arvutus'!TNM2 =0, "", 'Prognoosid arvutus'!TNM2)</f>
        <v/>
      </c>
      <c r="TNK14" s="31" t="str">
        <f>IF('Prognoosid arvutus'!TNN2 =0, "", 'Prognoosid arvutus'!TNN2)</f>
        <v/>
      </c>
      <c r="TNL14" s="31" t="str">
        <f>IF('Prognoosid arvutus'!TNO2 =0, "", 'Prognoosid arvutus'!TNO2)</f>
        <v/>
      </c>
      <c r="TNM14" s="31" t="str">
        <f>IF('Prognoosid arvutus'!TNP2 =0, "", 'Prognoosid arvutus'!TNP2)</f>
        <v/>
      </c>
      <c r="TNN14" s="31" t="str">
        <f>IF('Prognoosid arvutus'!TNQ2 =0, "", 'Prognoosid arvutus'!TNQ2)</f>
        <v/>
      </c>
      <c r="TNO14" s="31" t="str">
        <f>IF('Prognoosid arvutus'!TNR2 =0, "", 'Prognoosid arvutus'!TNR2)</f>
        <v/>
      </c>
      <c r="TNP14" s="31" t="str">
        <f>IF('Prognoosid arvutus'!TNS2 =0, "", 'Prognoosid arvutus'!TNS2)</f>
        <v/>
      </c>
      <c r="TNQ14" s="31" t="str">
        <f>IF('Prognoosid arvutus'!TNT2 =0, "", 'Prognoosid arvutus'!TNT2)</f>
        <v/>
      </c>
      <c r="TNR14" s="31" t="str">
        <f>IF('Prognoosid arvutus'!TNU2 =0, "", 'Prognoosid arvutus'!TNU2)</f>
        <v/>
      </c>
      <c r="TNS14" s="31" t="str">
        <f>IF('Prognoosid arvutus'!TNV2 =0, "", 'Prognoosid arvutus'!TNV2)</f>
        <v/>
      </c>
      <c r="TNT14" s="31" t="str">
        <f>IF('Prognoosid arvutus'!TNW2 =0, "", 'Prognoosid arvutus'!TNW2)</f>
        <v/>
      </c>
      <c r="TNU14" s="31" t="str">
        <f>IF('Prognoosid arvutus'!TNX2 =0, "", 'Prognoosid arvutus'!TNX2)</f>
        <v/>
      </c>
      <c r="TNV14" s="31" t="str">
        <f>IF('Prognoosid arvutus'!TNY2 =0, "", 'Prognoosid arvutus'!TNY2)</f>
        <v/>
      </c>
      <c r="TNW14" s="31" t="str">
        <f>IF('Prognoosid arvutus'!TNZ2 =0, "", 'Prognoosid arvutus'!TNZ2)</f>
        <v/>
      </c>
      <c r="TNX14" s="31" t="str">
        <f>IF('Prognoosid arvutus'!TOA2 =0, "", 'Prognoosid arvutus'!TOA2)</f>
        <v/>
      </c>
      <c r="TNY14" s="31" t="str">
        <f>IF('Prognoosid arvutus'!TOB2 =0, "", 'Prognoosid arvutus'!TOB2)</f>
        <v/>
      </c>
      <c r="TNZ14" s="31" t="str">
        <f>IF('Prognoosid arvutus'!TOC2 =0, "", 'Prognoosid arvutus'!TOC2)</f>
        <v/>
      </c>
      <c r="TOA14" s="31" t="str">
        <f>IF('Prognoosid arvutus'!TOD2 =0, "", 'Prognoosid arvutus'!TOD2)</f>
        <v/>
      </c>
      <c r="TOB14" s="31" t="str">
        <f>IF('Prognoosid arvutus'!TOE2 =0, "", 'Prognoosid arvutus'!TOE2)</f>
        <v/>
      </c>
      <c r="TOC14" s="31" t="str">
        <f>IF('Prognoosid arvutus'!TOF2 =0, "", 'Prognoosid arvutus'!TOF2)</f>
        <v/>
      </c>
      <c r="TOD14" s="31" t="str">
        <f>IF('Prognoosid arvutus'!TOG2 =0, "", 'Prognoosid arvutus'!TOG2)</f>
        <v/>
      </c>
      <c r="TOE14" s="31" t="str">
        <f>IF('Prognoosid arvutus'!TOH2 =0, "", 'Prognoosid arvutus'!TOH2)</f>
        <v/>
      </c>
      <c r="TOF14" s="31" t="str">
        <f>IF('Prognoosid arvutus'!TOI2 =0, "", 'Prognoosid arvutus'!TOI2)</f>
        <v/>
      </c>
      <c r="TOG14" s="31" t="str">
        <f>IF('Prognoosid arvutus'!TOJ2 =0, "", 'Prognoosid arvutus'!TOJ2)</f>
        <v/>
      </c>
      <c r="TOH14" s="31" t="str">
        <f>IF('Prognoosid arvutus'!TOK2 =0, "", 'Prognoosid arvutus'!TOK2)</f>
        <v/>
      </c>
      <c r="TOI14" s="31" t="str">
        <f>IF('Prognoosid arvutus'!TOL2 =0, "", 'Prognoosid arvutus'!TOL2)</f>
        <v/>
      </c>
      <c r="TOJ14" s="31" t="str">
        <f>IF('Prognoosid arvutus'!TOM2 =0, "", 'Prognoosid arvutus'!TOM2)</f>
        <v/>
      </c>
      <c r="TOK14" s="31" t="str">
        <f>IF('Prognoosid arvutus'!TON2 =0, "", 'Prognoosid arvutus'!TON2)</f>
        <v/>
      </c>
      <c r="TOL14" s="31" t="str">
        <f>IF('Prognoosid arvutus'!TOO2 =0, "", 'Prognoosid arvutus'!TOO2)</f>
        <v/>
      </c>
      <c r="TOM14" s="31" t="str">
        <f>IF('Prognoosid arvutus'!TOP2 =0, "", 'Prognoosid arvutus'!TOP2)</f>
        <v/>
      </c>
      <c r="TON14" s="31" t="str">
        <f>IF('Prognoosid arvutus'!TOQ2 =0, "", 'Prognoosid arvutus'!TOQ2)</f>
        <v/>
      </c>
      <c r="TOO14" s="31" t="str">
        <f>IF('Prognoosid arvutus'!TOR2 =0, "", 'Prognoosid arvutus'!TOR2)</f>
        <v/>
      </c>
      <c r="TOP14" s="31" t="str">
        <f>IF('Prognoosid arvutus'!TOS2 =0, "", 'Prognoosid arvutus'!TOS2)</f>
        <v/>
      </c>
      <c r="TOQ14" s="31" t="str">
        <f>IF('Prognoosid arvutus'!TOT2 =0, "", 'Prognoosid arvutus'!TOT2)</f>
        <v/>
      </c>
      <c r="TOR14" s="31" t="str">
        <f>IF('Prognoosid arvutus'!TOU2 =0, "", 'Prognoosid arvutus'!TOU2)</f>
        <v/>
      </c>
      <c r="TOS14" s="31" t="str">
        <f>IF('Prognoosid arvutus'!TOV2 =0, "", 'Prognoosid arvutus'!TOV2)</f>
        <v/>
      </c>
      <c r="TOT14" s="31" t="str">
        <f>IF('Prognoosid arvutus'!TOW2 =0, "", 'Prognoosid arvutus'!TOW2)</f>
        <v/>
      </c>
      <c r="TOU14" s="31" t="str">
        <f>IF('Prognoosid arvutus'!TOX2 =0, "", 'Prognoosid arvutus'!TOX2)</f>
        <v/>
      </c>
      <c r="TOV14" s="31" t="str">
        <f>IF('Prognoosid arvutus'!TOY2 =0, "", 'Prognoosid arvutus'!TOY2)</f>
        <v/>
      </c>
      <c r="TOW14" s="31" t="str">
        <f>IF('Prognoosid arvutus'!TOZ2 =0, "", 'Prognoosid arvutus'!TOZ2)</f>
        <v/>
      </c>
      <c r="TOX14" s="31" t="str">
        <f>IF('Prognoosid arvutus'!TPA2 =0, "", 'Prognoosid arvutus'!TPA2)</f>
        <v/>
      </c>
      <c r="TOY14" s="31" t="str">
        <f>IF('Prognoosid arvutus'!TPB2 =0, "", 'Prognoosid arvutus'!TPB2)</f>
        <v/>
      </c>
      <c r="TOZ14" s="31" t="str">
        <f>IF('Prognoosid arvutus'!TPC2 =0, "", 'Prognoosid arvutus'!TPC2)</f>
        <v/>
      </c>
      <c r="TPA14" s="31" t="str">
        <f>IF('Prognoosid arvutus'!TPD2 =0, "", 'Prognoosid arvutus'!TPD2)</f>
        <v/>
      </c>
      <c r="TPB14" s="31" t="str">
        <f>IF('Prognoosid arvutus'!TPE2 =0, "", 'Prognoosid arvutus'!TPE2)</f>
        <v/>
      </c>
      <c r="TPC14" s="31" t="str">
        <f>IF('Prognoosid arvutus'!TPF2 =0, "", 'Prognoosid arvutus'!TPF2)</f>
        <v/>
      </c>
      <c r="TPD14" s="31" t="str">
        <f>IF('Prognoosid arvutus'!TPG2 =0, "", 'Prognoosid arvutus'!TPG2)</f>
        <v/>
      </c>
      <c r="TPE14" s="31" t="str">
        <f>IF('Prognoosid arvutus'!TPH2 =0, "", 'Prognoosid arvutus'!TPH2)</f>
        <v/>
      </c>
      <c r="TPF14" s="31" t="str">
        <f>IF('Prognoosid arvutus'!TPI2 =0, "", 'Prognoosid arvutus'!TPI2)</f>
        <v/>
      </c>
      <c r="TPG14" s="31" t="str">
        <f>IF('Prognoosid arvutus'!TPJ2 =0, "", 'Prognoosid arvutus'!TPJ2)</f>
        <v/>
      </c>
      <c r="TPH14" s="31" t="str">
        <f>IF('Prognoosid arvutus'!TPK2 =0, "", 'Prognoosid arvutus'!TPK2)</f>
        <v/>
      </c>
      <c r="TPI14" s="31" t="str">
        <f>IF('Prognoosid arvutus'!TPL2 =0, "", 'Prognoosid arvutus'!TPL2)</f>
        <v/>
      </c>
      <c r="TPJ14" s="31" t="str">
        <f>IF('Prognoosid arvutus'!TPM2 =0, "", 'Prognoosid arvutus'!TPM2)</f>
        <v/>
      </c>
      <c r="TPK14" s="31" t="str">
        <f>IF('Prognoosid arvutus'!TPN2 =0, "", 'Prognoosid arvutus'!TPN2)</f>
        <v/>
      </c>
      <c r="TPL14" s="31" t="str">
        <f>IF('Prognoosid arvutus'!TPO2 =0, "", 'Prognoosid arvutus'!TPO2)</f>
        <v/>
      </c>
      <c r="TPM14" s="31" t="str">
        <f>IF('Prognoosid arvutus'!TPP2 =0, "", 'Prognoosid arvutus'!TPP2)</f>
        <v/>
      </c>
      <c r="TPN14" s="31" t="str">
        <f>IF('Prognoosid arvutus'!TPQ2 =0, "", 'Prognoosid arvutus'!TPQ2)</f>
        <v/>
      </c>
      <c r="TPO14" s="31" t="str">
        <f>IF('Prognoosid arvutus'!TPR2 =0, "", 'Prognoosid arvutus'!TPR2)</f>
        <v/>
      </c>
      <c r="TPP14" s="31" t="str">
        <f>IF('Prognoosid arvutus'!TPS2 =0, "", 'Prognoosid arvutus'!TPS2)</f>
        <v/>
      </c>
      <c r="TPQ14" s="31" t="str">
        <f>IF('Prognoosid arvutus'!TPT2 =0, "", 'Prognoosid arvutus'!TPT2)</f>
        <v/>
      </c>
      <c r="TPR14" s="31" t="str">
        <f>IF('Prognoosid arvutus'!TPU2 =0, "", 'Prognoosid arvutus'!TPU2)</f>
        <v/>
      </c>
      <c r="TPS14" s="31" t="str">
        <f>IF('Prognoosid arvutus'!TPV2 =0, "", 'Prognoosid arvutus'!TPV2)</f>
        <v/>
      </c>
      <c r="TPT14" s="31" t="str">
        <f>IF('Prognoosid arvutus'!TPW2 =0, "", 'Prognoosid arvutus'!TPW2)</f>
        <v/>
      </c>
      <c r="TPU14" s="31" t="str">
        <f>IF('Prognoosid arvutus'!TPX2 =0, "", 'Prognoosid arvutus'!TPX2)</f>
        <v/>
      </c>
      <c r="TPV14" s="31" t="str">
        <f>IF('Prognoosid arvutus'!TPY2 =0, "", 'Prognoosid arvutus'!TPY2)</f>
        <v/>
      </c>
      <c r="TPW14" s="31" t="str">
        <f>IF('Prognoosid arvutus'!TPZ2 =0, "", 'Prognoosid arvutus'!TPZ2)</f>
        <v/>
      </c>
      <c r="TPX14" s="31" t="str">
        <f>IF('Prognoosid arvutus'!TQA2 =0, "", 'Prognoosid arvutus'!TQA2)</f>
        <v/>
      </c>
      <c r="TPY14" s="31" t="str">
        <f>IF('Prognoosid arvutus'!TQB2 =0, "", 'Prognoosid arvutus'!TQB2)</f>
        <v/>
      </c>
      <c r="TPZ14" s="31" t="str">
        <f>IF('Prognoosid arvutus'!TQC2 =0, "", 'Prognoosid arvutus'!TQC2)</f>
        <v/>
      </c>
      <c r="TQA14" s="31" t="str">
        <f>IF('Prognoosid arvutus'!TQD2 =0, "", 'Prognoosid arvutus'!TQD2)</f>
        <v/>
      </c>
      <c r="TQB14" s="31" t="str">
        <f>IF('Prognoosid arvutus'!TQE2 =0, "", 'Prognoosid arvutus'!TQE2)</f>
        <v/>
      </c>
      <c r="TQC14" s="31" t="str">
        <f>IF('Prognoosid arvutus'!TQF2 =0, "", 'Prognoosid arvutus'!TQF2)</f>
        <v/>
      </c>
      <c r="TQD14" s="31" t="str">
        <f>IF('Prognoosid arvutus'!TQG2 =0, "", 'Prognoosid arvutus'!TQG2)</f>
        <v/>
      </c>
      <c r="TQE14" s="31" t="str">
        <f>IF('Prognoosid arvutus'!TQH2 =0, "", 'Prognoosid arvutus'!TQH2)</f>
        <v/>
      </c>
      <c r="TQF14" s="31" t="str">
        <f>IF('Prognoosid arvutus'!TQI2 =0, "", 'Prognoosid arvutus'!TQI2)</f>
        <v/>
      </c>
      <c r="TQG14" s="31" t="str">
        <f>IF('Prognoosid arvutus'!TQJ2 =0, "", 'Prognoosid arvutus'!TQJ2)</f>
        <v/>
      </c>
      <c r="TQH14" s="31" t="str">
        <f>IF('Prognoosid arvutus'!TQK2 =0, "", 'Prognoosid arvutus'!TQK2)</f>
        <v/>
      </c>
      <c r="TQI14" s="31" t="str">
        <f>IF('Prognoosid arvutus'!TQL2 =0, "", 'Prognoosid arvutus'!TQL2)</f>
        <v/>
      </c>
      <c r="TQJ14" s="31" t="str">
        <f>IF('Prognoosid arvutus'!TQM2 =0, "", 'Prognoosid arvutus'!TQM2)</f>
        <v/>
      </c>
      <c r="TQK14" s="31" t="str">
        <f>IF('Prognoosid arvutus'!TQN2 =0, "", 'Prognoosid arvutus'!TQN2)</f>
        <v/>
      </c>
      <c r="TQL14" s="31" t="str">
        <f>IF('Prognoosid arvutus'!TQO2 =0, "", 'Prognoosid arvutus'!TQO2)</f>
        <v/>
      </c>
      <c r="TQM14" s="31" t="str">
        <f>IF('Prognoosid arvutus'!TQP2 =0, "", 'Prognoosid arvutus'!TQP2)</f>
        <v/>
      </c>
      <c r="TQN14" s="31" t="str">
        <f>IF('Prognoosid arvutus'!TQQ2 =0, "", 'Prognoosid arvutus'!TQQ2)</f>
        <v/>
      </c>
      <c r="TQO14" s="31" t="str">
        <f>IF('Prognoosid arvutus'!TQR2 =0, "", 'Prognoosid arvutus'!TQR2)</f>
        <v/>
      </c>
      <c r="TQP14" s="31" t="str">
        <f>IF('Prognoosid arvutus'!TQS2 =0, "", 'Prognoosid arvutus'!TQS2)</f>
        <v/>
      </c>
      <c r="TQQ14" s="31" t="str">
        <f>IF('Prognoosid arvutus'!TQT2 =0, "", 'Prognoosid arvutus'!TQT2)</f>
        <v/>
      </c>
      <c r="TQR14" s="31" t="str">
        <f>IF('Prognoosid arvutus'!TQU2 =0, "", 'Prognoosid arvutus'!TQU2)</f>
        <v/>
      </c>
      <c r="TQS14" s="31" t="str">
        <f>IF('Prognoosid arvutus'!TQV2 =0, "", 'Prognoosid arvutus'!TQV2)</f>
        <v/>
      </c>
      <c r="TQT14" s="31" t="str">
        <f>IF('Prognoosid arvutus'!TQW2 =0, "", 'Prognoosid arvutus'!TQW2)</f>
        <v/>
      </c>
      <c r="TQU14" s="31" t="str">
        <f>IF('Prognoosid arvutus'!TQX2 =0, "", 'Prognoosid arvutus'!TQX2)</f>
        <v/>
      </c>
      <c r="TQV14" s="31" t="str">
        <f>IF('Prognoosid arvutus'!TQY2 =0, "", 'Prognoosid arvutus'!TQY2)</f>
        <v/>
      </c>
      <c r="TQW14" s="31" t="str">
        <f>IF('Prognoosid arvutus'!TQZ2 =0, "", 'Prognoosid arvutus'!TQZ2)</f>
        <v/>
      </c>
      <c r="TQX14" s="31" t="str">
        <f>IF('Prognoosid arvutus'!TRA2 =0, "", 'Prognoosid arvutus'!TRA2)</f>
        <v/>
      </c>
      <c r="TQY14" s="31" t="str">
        <f>IF('Prognoosid arvutus'!TRB2 =0, "", 'Prognoosid arvutus'!TRB2)</f>
        <v/>
      </c>
      <c r="TQZ14" s="31" t="str">
        <f>IF('Prognoosid arvutus'!TRC2 =0, "", 'Prognoosid arvutus'!TRC2)</f>
        <v/>
      </c>
      <c r="TRA14" s="31" t="str">
        <f>IF('Prognoosid arvutus'!TRD2 =0, "", 'Prognoosid arvutus'!TRD2)</f>
        <v/>
      </c>
      <c r="TRB14" s="31" t="str">
        <f>IF('Prognoosid arvutus'!TRE2 =0, "", 'Prognoosid arvutus'!TRE2)</f>
        <v/>
      </c>
      <c r="TRC14" s="31" t="str">
        <f>IF('Prognoosid arvutus'!TRF2 =0, "", 'Prognoosid arvutus'!TRF2)</f>
        <v/>
      </c>
      <c r="TRD14" s="31" t="str">
        <f>IF('Prognoosid arvutus'!TRG2 =0, "", 'Prognoosid arvutus'!TRG2)</f>
        <v/>
      </c>
      <c r="TRE14" s="31" t="str">
        <f>IF('Prognoosid arvutus'!TRH2 =0, "", 'Prognoosid arvutus'!TRH2)</f>
        <v/>
      </c>
      <c r="TRF14" s="31" t="str">
        <f>IF('Prognoosid arvutus'!TRI2 =0, "", 'Prognoosid arvutus'!TRI2)</f>
        <v/>
      </c>
      <c r="TRG14" s="31" t="str">
        <f>IF('Prognoosid arvutus'!TRJ2 =0, "", 'Prognoosid arvutus'!TRJ2)</f>
        <v/>
      </c>
      <c r="TRH14" s="31" t="str">
        <f>IF('Prognoosid arvutus'!TRK2 =0, "", 'Prognoosid arvutus'!TRK2)</f>
        <v/>
      </c>
      <c r="TRI14" s="31" t="str">
        <f>IF('Prognoosid arvutus'!TRL2 =0, "", 'Prognoosid arvutus'!TRL2)</f>
        <v/>
      </c>
      <c r="TRJ14" s="31" t="str">
        <f>IF('Prognoosid arvutus'!TRM2 =0, "", 'Prognoosid arvutus'!TRM2)</f>
        <v/>
      </c>
      <c r="TRK14" s="31" t="str">
        <f>IF('Prognoosid arvutus'!TRN2 =0, "", 'Prognoosid arvutus'!TRN2)</f>
        <v/>
      </c>
      <c r="TRL14" s="31" t="str">
        <f>IF('Prognoosid arvutus'!TRO2 =0, "", 'Prognoosid arvutus'!TRO2)</f>
        <v/>
      </c>
      <c r="TRM14" s="31" t="str">
        <f>IF('Prognoosid arvutus'!TRP2 =0, "", 'Prognoosid arvutus'!TRP2)</f>
        <v/>
      </c>
      <c r="TRN14" s="31" t="str">
        <f>IF('Prognoosid arvutus'!TRQ2 =0, "", 'Prognoosid arvutus'!TRQ2)</f>
        <v/>
      </c>
      <c r="TRO14" s="31" t="str">
        <f>IF('Prognoosid arvutus'!TRR2 =0, "", 'Prognoosid arvutus'!TRR2)</f>
        <v/>
      </c>
      <c r="TRP14" s="31" t="str">
        <f>IF('Prognoosid arvutus'!TRS2 =0, "", 'Prognoosid arvutus'!TRS2)</f>
        <v/>
      </c>
      <c r="TRQ14" s="31" t="str">
        <f>IF('Prognoosid arvutus'!TRT2 =0, "", 'Prognoosid arvutus'!TRT2)</f>
        <v/>
      </c>
      <c r="TRR14" s="31" t="str">
        <f>IF('Prognoosid arvutus'!TRU2 =0, "", 'Prognoosid arvutus'!TRU2)</f>
        <v/>
      </c>
      <c r="TRS14" s="31" t="str">
        <f>IF('Prognoosid arvutus'!TRV2 =0, "", 'Prognoosid arvutus'!TRV2)</f>
        <v/>
      </c>
      <c r="TRT14" s="31" t="str">
        <f>IF('Prognoosid arvutus'!TRW2 =0, "", 'Prognoosid arvutus'!TRW2)</f>
        <v/>
      </c>
      <c r="TRU14" s="31" t="str">
        <f>IF('Prognoosid arvutus'!TRX2 =0, "", 'Prognoosid arvutus'!TRX2)</f>
        <v/>
      </c>
      <c r="TRV14" s="31" t="str">
        <f>IF('Prognoosid arvutus'!TRY2 =0, "", 'Prognoosid arvutus'!TRY2)</f>
        <v/>
      </c>
      <c r="TRW14" s="31" t="str">
        <f>IF('Prognoosid arvutus'!TRZ2 =0, "", 'Prognoosid arvutus'!TRZ2)</f>
        <v/>
      </c>
      <c r="TRX14" s="31" t="str">
        <f>IF('Prognoosid arvutus'!TSA2 =0, "", 'Prognoosid arvutus'!TSA2)</f>
        <v/>
      </c>
      <c r="TRY14" s="31" t="str">
        <f>IF('Prognoosid arvutus'!TSB2 =0, "", 'Prognoosid arvutus'!TSB2)</f>
        <v/>
      </c>
      <c r="TRZ14" s="31" t="str">
        <f>IF('Prognoosid arvutus'!TSC2 =0, "", 'Prognoosid arvutus'!TSC2)</f>
        <v/>
      </c>
      <c r="TSA14" s="31" t="str">
        <f>IF('Prognoosid arvutus'!TSD2 =0, "", 'Prognoosid arvutus'!TSD2)</f>
        <v/>
      </c>
      <c r="TSB14" s="31" t="str">
        <f>IF('Prognoosid arvutus'!TSE2 =0, "", 'Prognoosid arvutus'!TSE2)</f>
        <v/>
      </c>
      <c r="TSC14" s="31" t="str">
        <f>IF('Prognoosid arvutus'!TSF2 =0, "", 'Prognoosid arvutus'!TSF2)</f>
        <v/>
      </c>
      <c r="TSD14" s="31" t="str">
        <f>IF('Prognoosid arvutus'!TSG2 =0, "", 'Prognoosid arvutus'!TSG2)</f>
        <v/>
      </c>
      <c r="TSE14" s="31" t="str">
        <f>IF('Prognoosid arvutus'!TSH2 =0, "", 'Prognoosid arvutus'!TSH2)</f>
        <v/>
      </c>
      <c r="TSF14" s="31" t="str">
        <f>IF('Prognoosid arvutus'!TSI2 =0, "", 'Prognoosid arvutus'!TSI2)</f>
        <v/>
      </c>
      <c r="TSG14" s="31" t="str">
        <f>IF('Prognoosid arvutus'!TSJ2 =0, "", 'Prognoosid arvutus'!TSJ2)</f>
        <v/>
      </c>
      <c r="TSH14" s="31" t="str">
        <f>IF('Prognoosid arvutus'!TSK2 =0, "", 'Prognoosid arvutus'!TSK2)</f>
        <v/>
      </c>
      <c r="TSI14" s="31" t="str">
        <f>IF('Prognoosid arvutus'!TSL2 =0, "", 'Prognoosid arvutus'!TSL2)</f>
        <v/>
      </c>
      <c r="TSJ14" s="31" t="str">
        <f>IF('Prognoosid arvutus'!TSM2 =0, "", 'Prognoosid arvutus'!TSM2)</f>
        <v/>
      </c>
      <c r="TSK14" s="31" t="str">
        <f>IF('Prognoosid arvutus'!TSN2 =0, "", 'Prognoosid arvutus'!TSN2)</f>
        <v/>
      </c>
      <c r="TSL14" s="31" t="str">
        <f>IF('Prognoosid arvutus'!TSO2 =0, "", 'Prognoosid arvutus'!TSO2)</f>
        <v/>
      </c>
      <c r="TSM14" s="31" t="str">
        <f>IF('Prognoosid arvutus'!TSP2 =0, "", 'Prognoosid arvutus'!TSP2)</f>
        <v/>
      </c>
      <c r="TSN14" s="31" t="str">
        <f>IF('Prognoosid arvutus'!TSQ2 =0, "", 'Prognoosid arvutus'!TSQ2)</f>
        <v/>
      </c>
      <c r="TSO14" s="31" t="str">
        <f>IF('Prognoosid arvutus'!TSR2 =0, "", 'Prognoosid arvutus'!TSR2)</f>
        <v/>
      </c>
      <c r="TSP14" s="31" t="str">
        <f>IF('Prognoosid arvutus'!TSS2 =0, "", 'Prognoosid arvutus'!TSS2)</f>
        <v/>
      </c>
      <c r="TSQ14" s="31" t="str">
        <f>IF('Prognoosid arvutus'!TST2 =0, "", 'Prognoosid arvutus'!TST2)</f>
        <v/>
      </c>
      <c r="TSR14" s="31" t="str">
        <f>IF('Prognoosid arvutus'!TSU2 =0, "", 'Prognoosid arvutus'!TSU2)</f>
        <v/>
      </c>
      <c r="TSS14" s="31" t="str">
        <f>IF('Prognoosid arvutus'!TSV2 =0, "", 'Prognoosid arvutus'!TSV2)</f>
        <v/>
      </c>
      <c r="TST14" s="31" t="str">
        <f>IF('Prognoosid arvutus'!TSW2 =0, "", 'Prognoosid arvutus'!TSW2)</f>
        <v/>
      </c>
      <c r="TSU14" s="31" t="str">
        <f>IF('Prognoosid arvutus'!TSX2 =0, "", 'Prognoosid arvutus'!TSX2)</f>
        <v/>
      </c>
      <c r="TSV14" s="31" t="str">
        <f>IF('Prognoosid arvutus'!TSY2 =0, "", 'Prognoosid arvutus'!TSY2)</f>
        <v/>
      </c>
      <c r="TSW14" s="31" t="str">
        <f>IF('Prognoosid arvutus'!TSZ2 =0, "", 'Prognoosid arvutus'!TSZ2)</f>
        <v/>
      </c>
      <c r="TSX14" s="31" t="str">
        <f>IF('Prognoosid arvutus'!TTA2 =0, "", 'Prognoosid arvutus'!TTA2)</f>
        <v/>
      </c>
      <c r="TSY14" s="31" t="str">
        <f>IF('Prognoosid arvutus'!TTB2 =0, "", 'Prognoosid arvutus'!TTB2)</f>
        <v/>
      </c>
      <c r="TSZ14" s="31" t="str">
        <f>IF('Prognoosid arvutus'!TTC2 =0, "", 'Prognoosid arvutus'!TTC2)</f>
        <v/>
      </c>
      <c r="TTA14" s="31" t="str">
        <f>IF('Prognoosid arvutus'!TTD2 =0, "", 'Prognoosid arvutus'!TTD2)</f>
        <v/>
      </c>
      <c r="TTB14" s="31" t="str">
        <f>IF('Prognoosid arvutus'!TTE2 =0, "", 'Prognoosid arvutus'!TTE2)</f>
        <v/>
      </c>
      <c r="TTC14" s="31" t="str">
        <f>IF('Prognoosid arvutus'!TTF2 =0, "", 'Prognoosid arvutus'!TTF2)</f>
        <v/>
      </c>
      <c r="TTD14" s="31" t="str">
        <f>IF('Prognoosid arvutus'!TTG2 =0, "", 'Prognoosid arvutus'!TTG2)</f>
        <v/>
      </c>
      <c r="TTE14" s="31" t="str">
        <f>IF('Prognoosid arvutus'!TTH2 =0, "", 'Prognoosid arvutus'!TTH2)</f>
        <v/>
      </c>
      <c r="TTF14" s="31" t="str">
        <f>IF('Prognoosid arvutus'!TTI2 =0, "", 'Prognoosid arvutus'!TTI2)</f>
        <v/>
      </c>
      <c r="TTG14" s="31" t="str">
        <f>IF('Prognoosid arvutus'!TTJ2 =0, "", 'Prognoosid arvutus'!TTJ2)</f>
        <v/>
      </c>
      <c r="TTH14" s="31" t="str">
        <f>IF('Prognoosid arvutus'!TTK2 =0, "", 'Prognoosid arvutus'!TTK2)</f>
        <v/>
      </c>
      <c r="TTI14" s="31" t="str">
        <f>IF('Prognoosid arvutus'!TTL2 =0, "", 'Prognoosid arvutus'!TTL2)</f>
        <v/>
      </c>
      <c r="TTJ14" s="31" t="str">
        <f>IF('Prognoosid arvutus'!TTM2 =0, "", 'Prognoosid arvutus'!TTM2)</f>
        <v/>
      </c>
      <c r="TTK14" s="31" t="str">
        <f>IF('Prognoosid arvutus'!TTN2 =0, "", 'Prognoosid arvutus'!TTN2)</f>
        <v/>
      </c>
      <c r="TTL14" s="31" t="str">
        <f>IF('Prognoosid arvutus'!TTO2 =0, "", 'Prognoosid arvutus'!TTO2)</f>
        <v/>
      </c>
      <c r="TTM14" s="31" t="str">
        <f>IF('Prognoosid arvutus'!TTP2 =0, "", 'Prognoosid arvutus'!TTP2)</f>
        <v/>
      </c>
      <c r="TTN14" s="31" t="str">
        <f>IF('Prognoosid arvutus'!TTQ2 =0, "", 'Prognoosid arvutus'!TTQ2)</f>
        <v/>
      </c>
      <c r="TTO14" s="31" t="str">
        <f>IF('Prognoosid arvutus'!TTR2 =0, "", 'Prognoosid arvutus'!TTR2)</f>
        <v/>
      </c>
      <c r="TTP14" s="31" t="str">
        <f>IF('Prognoosid arvutus'!TTS2 =0, "", 'Prognoosid arvutus'!TTS2)</f>
        <v/>
      </c>
      <c r="TTQ14" s="31" t="str">
        <f>IF('Prognoosid arvutus'!TTT2 =0, "", 'Prognoosid arvutus'!TTT2)</f>
        <v/>
      </c>
      <c r="TTR14" s="31" t="str">
        <f>IF('Prognoosid arvutus'!TTU2 =0, "", 'Prognoosid arvutus'!TTU2)</f>
        <v/>
      </c>
      <c r="TTS14" s="31" t="str">
        <f>IF('Prognoosid arvutus'!TTV2 =0, "", 'Prognoosid arvutus'!TTV2)</f>
        <v/>
      </c>
      <c r="TTT14" s="31" t="str">
        <f>IF('Prognoosid arvutus'!TTW2 =0, "", 'Prognoosid arvutus'!TTW2)</f>
        <v/>
      </c>
      <c r="TTU14" s="31" t="str">
        <f>IF('Prognoosid arvutus'!TTX2 =0, "", 'Prognoosid arvutus'!TTX2)</f>
        <v/>
      </c>
      <c r="TTV14" s="31" t="str">
        <f>IF('Prognoosid arvutus'!TTY2 =0, "", 'Prognoosid arvutus'!TTY2)</f>
        <v/>
      </c>
      <c r="TTW14" s="31" t="str">
        <f>IF('Prognoosid arvutus'!TTZ2 =0, "", 'Prognoosid arvutus'!TTZ2)</f>
        <v/>
      </c>
      <c r="TTX14" s="31" t="str">
        <f>IF('Prognoosid arvutus'!TUA2 =0, "", 'Prognoosid arvutus'!TUA2)</f>
        <v/>
      </c>
      <c r="TTY14" s="31" t="str">
        <f>IF('Prognoosid arvutus'!TUB2 =0, "", 'Prognoosid arvutus'!TUB2)</f>
        <v/>
      </c>
      <c r="TTZ14" s="31" t="str">
        <f>IF('Prognoosid arvutus'!TUC2 =0, "", 'Prognoosid arvutus'!TUC2)</f>
        <v/>
      </c>
      <c r="TUA14" s="31" t="str">
        <f>IF('Prognoosid arvutus'!TUD2 =0, "", 'Prognoosid arvutus'!TUD2)</f>
        <v/>
      </c>
      <c r="TUB14" s="31" t="str">
        <f>IF('Prognoosid arvutus'!TUE2 =0, "", 'Prognoosid arvutus'!TUE2)</f>
        <v/>
      </c>
      <c r="TUC14" s="31" t="str">
        <f>IF('Prognoosid arvutus'!TUF2 =0, "", 'Prognoosid arvutus'!TUF2)</f>
        <v/>
      </c>
      <c r="TUD14" s="31" t="str">
        <f>IF('Prognoosid arvutus'!TUG2 =0, "", 'Prognoosid arvutus'!TUG2)</f>
        <v/>
      </c>
      <c r="TUE14" s="31" t="str">
        <f>IF('Prognoosid arvutus'!TUH2 =0, "", 'Prognoosid arvutus'!TUH2)</f>
        <v/>
      </c>
      <c r="TUF14" s="31" t="str">
        <f>IF('Prognoosid arvutus'!TUI2 =0, "", 'Prognoosid arvutus'!TUI2)</f>
        <v/>
      </c>
      <c r="TUG14" s="31" t="str">
        <f>IF('Prognoosid arvutus'!TUJ2 =0, "", 'Prognoosid arvutus'!TUJ2)</f>
        <v/>
      </c>
      <c r="TUH14" s="31" t="str">
        <f>IF('Prognoosid arvutus'!TUK2 =0, "", 'Prognoosid arvutus'!TUK2)</f>
        <v/>
      </c>
      <c r="TUI14" s="31" t="str">
        <f>IF('Prognoosid arvutus'!TUL2 =0, "", 'Prognoosid arvutus'!TUL2)</f>
        <v/>
      </c>
      <c r="TUJ14" s="31" t="str">
        <f>IF('Prognoosid arvutus'!TUM2 =0, "", 'Prognoosid arvutus'!TUM2)</f>
        <v/>
      </c>
      <c r="TUK14" s="31" t="str">
        <f>IF('Prognoosid arvutus'!TUN2 =0, "", 'Prognoosid arvutus'!TUN2)</f>
        <v/>
      </c>
      <c r="TUL14" s="31" t="str">
        <f>IF('Prognoosid arvutus'!TUO2 =0, "", 'Prognoosid arvutus'!TUO2)</f>
        <v/>
      </c>
      <c r="TUM14" s="31" t="str">
        <f>IF('Prognoosid arvutus'!TUP2 =0, "", 'Prognoosid arvutus'!TUP2)</f>
        <v/>
      </c>
      <c r="TUN14" s="31" t="str">
        <f>IF('Prognoosid arvutus'!TUQ2 =0, "", 'Prognoosid arvutus'!TUQ2)</f>
        <v/>
      </c>
      <c r="TUO14" s="31" t="str">
        <f>IF('Prognoosid arvutus'!TUR2 =0, "", 'Prognoosid arvutus'!TUR2)</f>
        <v/>
      </c>
      <c r="TUP14" s="31" t="str">
        <f>IF('Prognoosid arvutus'!TUS2 =0, "", 'Prognoosid arvutus'!TUS2)</f>
        <v/>
      </c>
      <c r="TUQ14" s="31" t="str">
        <f>IF('Prognoosid arvutus'!TUT2 =0, "", 'Prognoosid arvutus'!TUT2)</f>
        <v/>
      </c>
      <c r="TUR14" s="31" t="str">
        <f>IF('Prognoosid arvutus'!TUU2 =0, "", 'Prognoosid arvutus'!TUU2)</f>
        <v/>
      </c>
      <c r="TUS14" s="31" t="str">
        <f>IF('Prognoosid arvutus'!TUV2 =0, "", 'Prognoosid arvutus'!TUV2)</f>
        <v/>
      </c>
      <c r="TUT14" s="31" t="str">
        <f>IF('Prognoosid arvutus'!TUW2 =0, "", 'Prognoosid arvutus'!TUW2)</f>
        <v/>
      </c>
      <c r="TUU14" s="31" t="str">
        <f>IF('Prognoosid arvutus'!TUX2 =0, "", 'Prognoosid arvutus'!TUX2)</f>
        <v/>
      </c>
      <c r="TUV14" s="31" t="str">
        <f>IF('Prognoosid arvutus'!TUY2 =0, "", 'Prognoosid arvutus'!TUY2)</f>
        <v/>
      </c>
      <c r="TUW14" s="31" t="str">
        <f>IF('Prognoosid arvutus'!TUZ2 =0, "", 'Prognoosid arvutus'!TUZ2)</f>
        <v/>
      </c>
      <c r="TUX14" s="31" t="str">
        <f>IF('Prognoosid arvutus'!TVA2 =0, "", 'Prognoosid arvutus'!TVA2)</f>
        <v/>
      </c>
      <c r="TUY14" s="31" t="str">
        <f>IF('Prognoosid arvutus'!TVB2 =0, "", 'Prognoosid arvutus'!TVB2)</f>
        <v/>
      </c>
      <c r="TUZ14" s="31" t="str">
        <f>IF('Prognoosid arvutus'!TVC2 =0, "", 'Prognoosid arvutus'!TVC2)</f>
        <v/>
      </c>
      <c r="TVA14" s="31" t="str">
        <f>IF('Prognoosid arvutus'!TVD2 =0, "", 'Prognoosid arvutus'!TVD2)</f>
        <v/>
      </c>
      <c r="TVB14" s="31" t="str">
        <f>IF('Prognoosid arvutus'!TVE2 =0, "", 'Prognoosid arvutus'!TVE2)</f>
        <v/>
      </c>
      <c r="TVC14" s="31" t="str">
        <f>IF('Prognoosid arvutus'!TVF2 =0, "", 'Prognoosid arvutus'!TVF2)</f>
        <v/>
      </c>
      <c r="TVD14" s="31" t="str">
        <f>IF('Prognoosid arvutus'!TVG2 =0, "", 'Prognoosid arvutus'!TVG2)</f>
        <v/>
      </c>
      <c r="TVE14" s="31" t="str">
        <f>IF('Prognoosid arvutus'!TVH2 =0, "", 'Prognoosid arvutus'!TVH2)</f>
        <v/>
      </c>
      <c r="TVF14" s="31" t="str">
        <f>IF('Prognoosid arvutus'!TVI2 =0, "", 'Prognoosid arvutus'!TVI2)</f>
        <v/>
      </c>
      <c r="TVG14" s="31" t="str">
        <f>IF('Prognoosid arvutus'!TVJ2 =0, "", 'Prognoosid arvutus'!TVJ2)</f>
        <v/>
      </c>
      <c r="TVH14" s="31" t="str">
        <f>IF('Prognoosid arvutus'!TVK2 =0, "", 'Prognoosid arvutus'!TVK2)</f>
        <v/>
      </c>
      <c r="TVI14" s="31" t="str">
        <f>IF('Prognoosid arvutus'!TVL2 =0, "", 'Prognoosid arvutus'!TVL2)</f>
        <v/>
      </c>
      <c r="TVJ14" s="31" t="str">
        <f>IF('Prognoosid arvutus'!TVM2 =0, "", 'Prognoosid arvutus'!TVM2)</f>
        <v/>
      </c>
      <c r="TVK14" s="31" t="str">
        <f>IF('Prognoosid arvutus'!TVN2 =0, "", 'Prognoosid arvutus'!TVN2)</f>
        <v/>
      </c>
      <c r="TVL14" s="31" t="str">
        <f>IF('Prognoosid arvutus'!TVO2 =0, "", 'Prognoosid arvutus'!TVO2)</f>
        <v/>
      </c>
      <c r="TVM14" s="31" t="str">
        <f>IF('Prognoosid arvutus'!TVP2 =0, "", 'Prognoosid arvutus'!TVP2)</f>
        <v/>
      </c>
      <c r="TVN14" s="31" t="str">
        <f>IF('Prognoosid arvutus'!TVQ2 =0, "", 'Prognoosid arvutus'!TVQ2)</f>
        <v/>
      </c>
      <c r="TVO14" s="31" t="str">
        <f>IF('Prognoosid arvutus'!TVR2 =0, "", 'Prognoosid arvutus'!TVR2)</f>
        <v/>
      </c>
      <c r="TVP14" s="31" t="str">
        <f>IF('Prognoosid arvutus'!TVS2 =0, "", 'Prognoosid arvutus'!TVS2)</f>
        <v/>
      </c>
      <c r="TVQ14" s="31" t="str">
        <f>IF('Prognoosid arvutus'!TVT2 =0, "", 'Prognoosid arvutus'!TVT2)</f>
        <v/>
      </c>
      <c r="TVR14" s="31" t="str">
        <f>IF('Prognoosid arvutus'!TVU2 =0, "", 'Prognoosid arvutus'!TVU2)</f>
        <v/>
      </c>
      <c r="TVS14" s="31" t="str">
        <f>IF('Prognoosid arvutus'!TVV2 =0, "", 'Prognoosid arvutus'!TVV2)</f>
        <v/>
      </c>
      <c r="TVT14" s="31" t="str">
        <f>IF('Prognoosid arvutus'!TVW2 =0, "", 'Prognoosid arvutus'!TVW2)</f>
        <v/>
      </c>
      <c r="TVU14" s="31" t="str">
        <f>IF('Prognoosid arvutus'!TVX2 =0, "", 'Prognoosid arvutus'!TVX2)</f>
        <v/>
      </c>
      <c r="TVV14" s="31" t="str">
        <f>IF('Prognoosid arvutus'!TVY2 =0, "", 'Prognoosid arvutus'!TVY2)</f>
        <v/>
      </c>
      <c r="TVW14" s="31" t="str">
        <f>IF('Prognoosid arvutus'!TVZ2 =0, "", 'Prognoosid arvutus'!TVZ2)</f>
        <v/>
      </c>
      <c r="TVX14" s="31" t="str">
        <f>IF('Prognoosid arvutus'!TWA2 =0, "", 'Prognoosid arvutus'!TWA2)</f>
        <v/>
      </c>
      <c r="TVY14" s="31" t="str">
        <f>IF('Prognoosid arvutus'!TWB2 =0, "", 'Prognoosid arvutus'!TWB2)</f>
        <v/>
      </c>
      <c r="TVZ14" s="31" t="str">
        <f>IF('Prognoosid arvutus'!TWC2 =0, "", 'Prognoosid arvutus'!TWC2)</f>
        <v/>
      </c>
      <c r="TWA14" s="31" t="str">
        <f>IF('Prognoosid arvutus'!TWD2 =0, "", 'Prognoosid arvutus'!TWD2)</f>
        <v/>
      </c>
      <c r="TWB14" s="31" t="str">
        <f>IF('Prognoosid arvutus'!TWE2 =0, "", 'Prognoosid arvutus'!TWE2)</f>
        <v/>
      </c>
      <c r="TWC14" s="31" t="str">
        <f>IF('Prognoosid arvutus'!TWF2 =0, "", 'Prognoosid arvutus'!TWF2)</f>
        <v/>
      </c>
      <c r="TWD14" s="31" t="str">
        <f>IF('Prognoosid arvutus'!TWG2 =0, "", 'Prognoosid arvutus'!TWG2)</f>
        <v/>
      </c>
      <c r="TWE14" s="31" t="str">
        <f>IF('Prognoosid arvutus'!TWH2 =0, "", 'Prognoosid arvutus'!TWH2)</f>
        <v/>
      </c>
      <c r="TWF14" s="31" t="str">
        <f>IF('Prognoosid arvutus'!TWI2 =0, "", 'Prognoosid arvutus'!TWI2)</f>
        <v/>
      </c>
      <c r="TWG14" s="31" t="str">
        <f>IF('Prognoosid arvutus'!TWJ2 =0, "", 'Prognoosid arvutus'!TWJ2)</f>
        <v/>
      </c>
      <c r="TWH14" s="31" t="str">
        <f>IF('Prognoosid arvutus'!TWK2 =0, "", 'Prognoosid arvutus'!TWK2)</f>
        <v/>
      </c>
      <c r="TWI14" s="31" t="str">
        <f>IF('Prognoosid arvutus'!TWL2 =0, "", 'Prognoosid arvutus'!TWL2)</f>
        <v/>
      </c>
      <c r="TWJ14" s="31" t="str">
        <f>IF('Prognoosid arvutus'!TWM2 =0, "", 'Prognoosid arvutus'!TWM2)</f>
        <v/>
      </c>
      <c r="TWK14" s="31" t="str">
        <f>IF('Prognoosid arvutus'!TWN2 =0, "", 'Prognoosid arvutus'!TWN2)</f>
        <v/>
      </c>
      <c r="TWL14" s="31" t="str">
        <f>IF('Prognoosid arvutus'!TWO2 =0, "", 'Prognoosid arvutus'!TWO2)</f>
        <v/>
      </c>
      <c r="TWM14" s="31" t="str">
        <f>IF('Prognoosid arvutus'!TWP2 =0, "", 'Prognoosid arvutus'!TWP2)</f>
        <v/>
      </c>
      <c r="TWN14" s="31" t="str">
        <f>IF('Prognoosid arvutus'!TWQ2 =0, "", 'Prognoosid arvutus'!TWQ2)</f>
        <v/>
      </c>
      <c r="TWO14" s="31" t="str">
        <f>IF('Prognoosid arvutus'!TWR2 =0, "", 'Prognoosid arvutus'!TWR2)</f>
        <v/>
      </c>
      <c r="TWP14" s="31" t="str">
        <f>IF('Prognoosid arvutus'!TWS2 =0, "", 'Prognoosid arvutus'!TWS2)</f>
        <v/>
      </c>
      <c r="TWQ14" s="31" t="str">
        <f>IF('Prognoosid arvutus'!TWT2 =0, "", 'Prognoosid arvutus'!TWT2)</f>
        <v/>
      </c>
      <c r="TWR14" s="31" t="str">
        <f>IF('Prognoosid arvutus'!TWU2 =0, "", 'Prognoosid arvutus'!TWU2)</f>
        <v/>
      </c>
      <c r="TWS14" s="31" t="str">
        <f>IF('Prognoosid arvutus'!TWV2 =0, "", 'Prognoosid arvutus'!TWV2)</f>
        <v/>
      </c>
      <c r="TWT14" s="31" t="str">
        <f>IF('Prognoosid arvutus'!TWW2 =0, "", 'Prognoosid arvutus'!TWW2)</f>
        <v/>
      </c>
      <c r="TWU14" s="31" t="str">
        <f>IF('Prognoosid arvutus'!TWX2 =0, "", 'Prognoosid arvutus'!TWX2)</f>
        <v/>
      </c>
      <c r="TWV14" s="31" t="str">
        <f>IF('Prognoosid arvutus'!TWY2 =0, "", 'Prognoosid arvutus'!TWY2)</f>
        <v/>
      </c>
      <c r="TWW14" s="31" t="str">
        <f>IF('Prognoosid arvutus'!TWZ2 =0, "", 'Prognoosid arvutus'!TWZ2)</f>
        <v/>
      </c>
      <c r="TWX14" s="31" t="str">
        <f>IF('Prognoosid arvutus'!TXA2 =0, "", 'Prognoosid arvutus'!TXA2)</f>
        <v/>
      </c>
      <c r="TWY14" s="31" t="str">
        <f>IF('Prognoosid arvutus'!TXB2 =0, "", 'Prognoosid arvutus'!TXB2)</f>
        <v/>
      </c>
      <c r="TWZ14" s="31" t="str">
        <f>IF('Prognoosid arvutus'!TXC2 =0, "", 'Prognoosid arvutus'!TXC2)</f>
        <v/>
      </c>
      <c r="TXA14" s="31" t="str">
        <f>IF('Prognoosid arvutus'!TXD2 =0, "", 'Prognoosid arvutus'!TXD2)</f>
        <v/>
      </c>
      <c r="TXB14" s="31" t="str">
        <f>IF('Prognoosid arvutus'!TXE2 =0, "", 'Prognoosid arvutus'!TXE2)</f>
        <v/>
      </c>
      <c r="TXC14" s="31" t="str">
        <f>IF('Prognoosid arvutus'!TXF2 =0, "", 'Prognoosid arvutus'!TXF2)</f>
        <v/>
      </c>
      <c r="TXD14" s="31" t="str">
        <f>IF('Prognoosid arvutus'!TXG2 =0, "", 'Prognoosid arvutus'!TXG2)</f>
        <v/>
      </c>
      <c r="TXE14" s="31" t="str">
        <f>IF('Prognoosid arvutus'!TXH2 =0, "", 'Prognoosid arvutus'!TXH2)</f>
        <v/>
      </c>
      <c r="TXF14" s="31" t="str">
        <f>IF('Prognoosid arvutus'!TXI2 =0, "", 'Prognoosid arvutus'!TXI2)</f>
        <v/>
      </c>
      <c r="TXG14" s="31" t="str">
        <f>IF('Prognoosid arvutus'!TXJ2 =0, "", 'Prognoosid arvutus'!TXJ2)</f>
        <v/>
      </c>
      <c r="TXH14" s="31" t="str">
        <f>IF('Prognoosid arvutus'!TXK2 =0, "", 'Prognoosid arvutus'!TXK2)</f>
        <v/>
      </c>
      <c r="TXI14" s="31" t="str">
        <f>IF('Prognoosid arvutus'!TXL2 =0, "", 'Prognoosid arvutus'!TXL2)</f>
        <v/>
      </c>
      <c r="TXJ14" s="31" t="str">
        <f>IF('Prognoosid arvutus'!TXM2 =0, "", 'Prognoosid arvutus'!TXM2)</f>
        <v/>
      </c>
      <c r="TXK14" s="31" t="str">
        <f>IF('Prognoosid arvutus'!TXN2 =0, "", 'Prognoosid arvutus'!TXN2)</f>
        <v/>
      </c>
      <c r="TXL14" s="31" t="str">
        <f>IF('Prognoosid arvutus'!TXO2 =0, "", 'Prognoosid arvutus'!TXO2)</f>
        <v/>
      </c>
      <c r="TXM14" s="31" t="str">
        <f>IF('Prognoosid arvutus'!TXP2 =0, "", 'Prognoosid arvutus'!TXP2)</f>
        <v/>
      </c>
      <c r="TXN14" s="31" t="str">
        <f>IF('Prognoosid arvutus'!TXQ2 =0, "", 'Prognoosid arvutus'!TXQ2)</f>
        <v/>
      </c>
      <c r="TXO14" s="31" t="str">
        <f>IF('Prognoosid arvutus'!TXR2 =0, "", 'Prognoosid arvutus'!TXR2)</f>
        <v/>
      </c>
      <c r="TXP14" s="31" t="str">
        <f>IF('Prognoosid arvutus'!TXS2 =0, "", 'Prognoosid arvutus'!TXS2)</f>
        <v/>
      </c>
      <c r="TXQ14" s="31" t="str">
        <f>IF('Prognoosid arvutus'!TXT2 =0, "", 'Prognoosid arvutus'!TXT2)</f>
        <v/>
      </c>
      <c r="TXR14" s="31" t="str">
        <f>IF('Prognoosid arvutus'!TXU2 =0, "", 'Prognoosid arvutus'!TXU2)</f>
        <v/>
      </c>
      <c r="TXS14" s="31" t="str">
        <f>IF('Prognoosid arvutus'!TXV2 =0, "", 'Prognoosid arvutus'!TXV2)</f>
        <v/>
      </c>
      <c r="TXT14" s="31" t="str">
        <f>IF('Prognoosid arvutus'!TXW2 =0, "", 'Prognoosid arvutus'!TXW2)</f>
        <v/>
      </c>
      <c r="TXU14" s="31" t="str">
        <f>IF('Prognoosid arvutus'!TXX2 =0, "", 'Prognoosid arvutus'!TXX2)</f>
        <v/>
      </c>
      <c r="TXV14" s="31" t="str">
        <f>IF('Prognoosid arvutus'!TXY2 =0, "", 'Prognoosid arvutus'!TXY2)</f>
        <v/>
      </c>
      <c r="TXW14" s="31" t="str">
        <f>IF('Prognoosid arvutus'!TXZ2 =0, "", 'Prognoosid arvutus'!TXZ2)</f>
        <v/>
      </c>
      <c r="TXX14" s="31" t="str">
        <f>IF('Prognoosid arvutus'!TYA2 =0, "", 'Prognoosid arvutus'!TYA2)</f>
        <v/>
      </c>
      <c r="TXY14" s="31" t="str">
        <f>IF('Prognoosid arvutus'!TYB2 =0, "", 'Prognoosid arvutus'!TYB2)</f>
        <v/>
      </c>
      <c r="TXZ14" s="31" t="str">
        <f>IF('Prognoosid arvutus'!TYC2 =0, "", 'Prognoosid arvutus'!TYC2)</f>
        <v/>
      </c>
      <c r="TYA14" s="31" t="str">
        <f>IF('Prognoosid arvutus'!TYD2 =0, "", 'Prognoosid arvutus'!TYD2)</f>
        <v/>
      </c>
      <c r="TYB14" s="31" t="str">
        <f>IF('Prognoosid arvutus'!TYE2 =0, "", 'Prognoosid arvutus'!TYE2)</f>
        <v/>
      </c>
      <c r="TYC14" s="31" t="str">
        <f>IF('Prognoosid arvutus'!TYF2 =0, "", 'Prognoosid arvutus'!TYF2)</f>
        <v/>
      </c>
      <c r="TYD14" s="31" t="str">
        <f>IF('Prognoosid arvutus'!TYG2 =0, "", 'Prognoosid arvutus'!TYG2)</f>
        <v/>
      </c>
      <c r="TYE14" s="31" t="str">
        <f>IF('Prognoosid arvutus'!TYH2 =0, "", 'Prognoosid arvutus'!TYH2)</f>
        <v/>
      </c>
      <c r="TYF14" s="31" t="str">
        <f>IF('Prognoosid arvutus'!TYI2 =0, "", 'Prognoosid arvutus'!TYI2)</f>
        <v/>
      </c>
      <c r="TYG14" s="31" t="str">
        <f>IF('Prognoosid arvutus'!TYJ2 =0, "", 'Prognoosid arvutus'!TYJ2)</f>
        <v/>
      </c>
      <c r="TYH14" s="31" t="str">
        <f>IF('Prognoosid arvutus'!TYK2 =0, "", 'Prognoosid arvutus'!TYK2)</f>
        <v/>
      </c>
      <c r="TYI14" s="31" t="str">
        <f>IF('Prognoosid arvutus'!TYL2 =0, "", 'Prognoosid arvutus'!TYL2)</f>
        <v/>
      </c>
      <c r="TYJ14" s="31" t="str">
        <f>IF('Prognoosid arvutus'!TYM2 =0, "", 'Prognoosid arvutus'!TYM2)</f>
        <v/>
      </c>
      <c r="TYK14" s="31" t="str">
        <f>IF('Prognoosid arvutus'!TYN2 =0, "", 'Prognoosid arvutus'!TYN2)</f>
        <v/>
      </c>
      <c r="TYL14" s="31" t="str">
        <f>IF('Prognoosid arvutus'!TYO2 =0, "", 'Prognoosid arvutus'!TYO2)</f>
        <v/>
      </c>
      <c r="TYM14" s="31" t="str">
        <f>IF('Prognoosid arvutus'!TYP2 =0, "", 'Prognoosid arvutus'!TYP2)</f>
        <v/>
      </c>
      <c r="TYN14" s="31" t="str">
        <f>IF('Prognoosid arvutus'!TYQ2 =0, "", 'Prognoosid arvutus'!TYQ2)</f>
        <v/>
      </c>
      <c r="TYO14" s="31" t="str">
        <f>IF('Prognoosid arvutus'!TYR2 =0, "", 'Prognoosid arvutus'!TYR2)</f>
        <v/>
      </c>
      <c r="TYP14" s="31" t="str">
        <f>IF('Prognoosid arvutus'!TYS2 =0, "", 'Prognoosid arvutus'!TYS2)</f>
        <v/>
      </c>
      <c r="TYQ14" s="31" t="str">
        <f>IF('Prognoosid arvutus'!TYT2 =0, "", 'Prognoosid arvutus'!TYT2)</f>
        <v/>
      </c>
      <c r="TYR14" s="31" t="str">
        <f>IF('Prognoosid arvutus'!TYU2 =0, "", 'Prognoosid arvutus'!TYU2)</f>
        <v/>
      </c>
      <c r="TYS14" s="31" t="str">
        <f>IF('Prognoosid arvutus'!TYV2 =0, "", 'Prognoosid arvutus'!TYV2)</f>
        <v/>
      </c>
      <c r="TYT14" s="31" t="str">
        <f>IF('Prognoosid arvutus'!TYW2 =0, "", 'Prognoosid arvutus'!TYW2)</f>
        <v/>
      </c>
      <c r="TYU14" s="31" t="str">
        <f>IF('Prognoosid arvutus'!TYX2 =0, "", 'Prognoosid arvutus'!TYX2)</f>
        <v/>
      </c>
      <c r="TYV14" s="31" t="str">
        <f>IF('Prognoosid arvutus'!TYY2 =0, "", 'Prognoosid arvutus'!TYY2)</f>
        <v/>
      </c>
      <c r="TYW14" s="31" t="str">
        <f>IF('Prognoosid arvutus'!TYZ2 =0, "", 'Prognoosid arvutus'!TYZ2)</f>
        <v/>
      </c>
      <c r="TYX14" s="31" t="str">
        <f>IF('Prognoosid arvutus'!TZA2 =0, "", 'Prognoosid arvutus'!TZA2)</f>
        <v/>
      </c>
      <c r="TYY14" s="31" t="str">
        <f>IF('Prognoosid arvutus'!TZB2 =0, "", 'Prognoosid arvutus'!TZB2)</f>
        <v/>
      </c>
      <c r="TYZ14" s="31" t="str">
        <f>IF('Prognoosid arvutus'!TZC2 =0, "", 'Prognoosid arvutus'!TZC2)</f>
        <v/>
      </c>
      <c r="TZA14" s="31" t="str">
        <f>IF('Prognoosid arvutus'!TZD2 =0, "", 'Prognoosid arvutus'!TZD2)</f>
        <v/>
      </c>
      <c r="TZB14" s="31" t="str">
        <f>IF('Prognoosid arvutus'!TZE2 =0, "", 'Prognoosid arvutus'!TZE2)</f>
        <v/>
      </c>
      <c r="TZC14" s="31" t="str">
        <f>IF('Prognoosid arvutus'!TZF2 =0, "", 'Prognoosid arvutus'!TZF2)</f>
        <v/>
      </c>
      <c r="TZD14" s="31" t="str">
        <f>IF('Prognoosid arvutus'!TZG2 =0, "", 'Prognoosid arvutus'!TZG2)</f>
        <v/>
      </c>
      <c r="TZE14" s="31" t="str">
        <f>IF('Prognoosid arvutus'!TZH2 =0, "", 'Prognoosid arvutus'!TZH2)</f>
        <v/>
      </c>
      <c r="TZF14" s="31" t="str">
        <f>IF('Prognoosid arvutus'!TZI2 =0, "", 'Prognoosid arvutus'!TZI2)</f>
        <v/>
      </c>
      <c r="TZG14" s="31" t="str">
        <f>IF('Prognoosid arvutus'!TZJ2 =0, "", 'Prognoosid arvutus'!TZJ2)</f>
        <v/>
      </c>
      <c r="TZH14" s="31" t="str">
        <f>IF('Prognoosid arvutus'!TZK2 =0, "", 'Prognoosid arvutus'!TZK2)</f>
        <v/>
      </c>
      <c r="TZI14" s="31" t="str">
        <f>IF('Prognoosid arvutus'!TZL2 =0, "", 'Prognoosid arvutus'!TZL2)</f>
        <v/>
      </c>
      <c r="TZJ14" s="31" t="str">
        <f>IF('Prognoosid arvutus'!TZM2 =0, "", 'Prognoosid arvutus'!TZM2)</f>
        <v/>
      </c>
      <c r="TZK14" s="31" t="str">
        <f>IF('Prognoosid arvutus'!TZN2 =0, "", 'Prognoosid arvutus'!TZN2)</f>
        <v/>
      </c>
      <c r="TZL14" s="31" t="str">
        <f>IF('Prognoosid arvutus'!TZO2 =0, "", 'Prognoosid arvutus'!TZO2)</f>
        <v/>
      </c>
      <c r="TZM14" s="31" t="str">
        <f>IF('Prognoosid arvutus'!TZP2 =0, "", 'Prognoosid arvutus'!TZP2)</f>
        <v/>
      </c>
      <c r="TZN14" s="31" t="str">
        <f>IF('Prognoosid arvutus'!TZQ2 =0, "", 'Prognoosid arvutus'!TZQ2)</f>
        <v/>
      </c>
      <c r="TZO14" s="31" t="str">
        <f>IF('Prognoosid arvutus'!TZR2 =0, "", 'Prognoosid arvutus'!TZR2)</f>
        <v/>
      </c>
      <c r="TZP14" s="31" t="str">
        <f>IF('Prognoosid arvutus'!TZS2 =0, "", 'Prognoosid arvutus'!TZS2)</f>
        <v/>
      </c>
      <c r="TZQ14" s="31" t="str">
        <f>IF('Prognoosid arvutus'!TZT2 =0, "", 'Prognoosid arvutus'!TZT2)</f>
        <v/>
      </c>
      <c r="TZR14" s="31" t="str">
        <f>IF('Prognoosid arvutus'!TZU2 =0, "", 'Prognoosid arvutus'!TZU2)</f>
        <v/>
      </c>
      <c r="TZS14" s="31" t="str">
        <f>IF('Prognoosid arvutus'!TZV2 =0, "", 'Prognoosid arvutus'!TZV2)</f>
        <v/>
      </c>
      <c r="TZT14" s="31" t="str">
        <f>IF('Prognoosid arvutus'!TZW2 =0, "", 'Prognoosid arvutus'!TZW2)</f>
        <v/>
      </c>
      <c r="TZU14" s="31" t="str">
        <f>IF('Prognoosid arvutus'!TZX2 =0, "", 'Prognoosid arvutus'!TZX2)</f>
        <v/>
      </c>
      <c r="TZV14" s="31" t="str">
        <f>IF('Prognoosid arvutus'!TZY2 =0, "", 'Prognoosid arvutus'!TZY2)</f>
        <v/>
      </c>
      <c r="TZW14" s="31" t="str">
        <f>IF('Prognoosid arvutus'!TZZ2 =0, "", 'Prognoosid arvutus'!TZZ2)</f>
        <v/>
      </c>
      <c r="TZX14" s="31" t="str">
        <f>IF('Prognoosid arvutus'!UAA2 =0, "", 'Prognoosid arvutus'!UAA2)</f>
        <v/>
      </c>
      <c r="TZY14" s="31" t="str">
        <f>IF('Prognoosid arvutus'!UAB2 =0, "", 'Prognoosid arvutus'!UAB2)</f>
        <v/>
      </c>
      <c r="TZZ14" s="31" t="str">
        <f>IF('Prognoosid arvutus'!UAC2 =0, "", 'Prognoosid arvutus'!UAC2)</f>
        <v/>
      </c>
      <c r="UAA14" s="31" t="str">
        <f>IF('Prognoosid arvutus'!UAD2 =0, "", 'Prognoosid arvutus'!UAD2)</f>
        <v/>
      </c>
      <c r="UAB14" s="31" t="str">
        <f>IF('Prognoosid arvutus'!UAE2 =0, "", 'Prognoosid arvutus'!UAE2)</f>
        <v/>
      </c>
      <c r="UAC14" s="31" t="str">
        <f>IF('Prognoosid arvutus'!UAF2 =0, "", 'Prognoosid arvutus'!UAF2)</f>
        <v/>
      </c>
      <c r="UAD14" s="31" t="str">
        <f>IF('Prognoosid arvutus'!UAG2 =0, "", 'Prognoosid arvutus'!UAG2)</f>
        <v/>
      </c>
      <c r="UAE14" s="31" t="str">
        <f>IF('Prognoosid arvutus'!UAH2 =0, "", 'Prognoosid arvutus'!UAH2)</f>
        <v/>
      </c>
      <c r="UAF14" s="31" t="str">
        <f>IF('Prognoosid arvutus'!UAI2 =0, "", 'Prognoosid arvutus'!UAI2)</f>
        <v/>
      </c>
      <c r="UAG14" s="31" t="str">
        <f>IF('Prognoosid arvutus'!UAJ2 =0, "", 'Prognoosid arvutus'!UAJ2)</f>
        <v/>
      </c>
      <c r="UAH14" s="31" t="str">
        <f>IF('Prognoosid arvutus'!UAK2 =0, "", 'Prognoosid arvutus'!UAK2)</f>
        <v/>
      </c>
      <c r="UAI14" s="31" t="str">
        <f>IF('Prognoosid arvutus'!UAL2 =0, "", 'Prognoosid arvutus'!UAL2)</f>
        <v/>
      </c>
      <c r="UAJ14" s="31" t="str">
        <f>IF('Prognoosid arvutus'!UAM2 =0, "", 'Prognoosid arvutus'!UAM2)</f>
        <v/>
      </c>
      <c r="UAK14" s="31" t="str">
        <f>IF('Prognoosid arvutus'!UAN2 =0, "", 'Prognoosid arvutus'!UAN2)</f>
        <v/>
      </c>
      <c r="UAL14" s="31" t="str">
        <f>IF('Prognoosid arvutus'!UAO2 =0, "", 'Prognoosid arvutus'!UAO2)</f>
        <v/>
      </c>
      <c r="UAM14" s="31" t="str">
        <f>IF('Prognoosid arvutus'!UAP2 =0, "", 'Prognoosid arvutus'!UAP2)</f>
        <v/>
      </c>
      <c r="UAN14" s="31" t="str">
        <f>IF('Prognoosid arvutus'!UAQ2 =0, "", 'Prognoosid arvutus'!UAQ2)</f>
        <v/>
      </c>
      <c r="UAO14" s="31" t="str">
        <f>IF('Prognoosid arvutus'!UAR2 =0, "", 'Prognoosid arvutus'!UAR2)</f>
        <v/>
      </c>
      <c r="UAP14" s="31" t="str">
        <f>IF('Prognoosid arvutus'!UAS2 =0, "", 'Prognoosid arvutus'!UAS2)</f>
        <v/>
      </c>
      <c r="UAQ14" s="31" t="str">
        <f>IF('Prognoosid arvutus'!UAT2 =0, "", 'Prognoosid arvutus'!UAT2)</f>
        <v/>
      </c>
      <c r="UAR14" s="31" t="str">
        <f>IF('Prognoosid arvutus'!UAU2 =0, "", 'Prognoosid arvutus'!UAU2)</f>
        <v/>
      </c>
      <c r="UAS14" s="31" t="str">
        <f>IF('Prognoosid arvutus'!UAV2 =0, "", 'Prognoosid arvutus'!UAV2)</f>
        <v/>
      </c>
      <c r="UAT14" s="31" t="str">
        <f>IF('Prognoosid arvutus'!UAW2 =0, "", 'Prognoosid arvutus'!UAW2)</f>
        <v/>
      </c>
      <c r="UAU14" s="31" t="str">
        <f>IF('Prognoosid arvutus'!UAX2 =0, "", 'Prognoosid arvutus'!UAX2)</f>
        <v/>
      </c>
      <c r="UAV14" s="31" t="str">
        <f>IF('Prognoosid arvutus'!UAY2 =0, "", 'Prognoosid arvutus'!UAY2)</f>
        <v/>
      </c>
      <c r="UAW14" s="31" t="str">
        <f>IF('Prognoosid arvutus'!UAZ2 =0, "", 'Prognoosid arvutus'!UAZ2)</f>
        <v/>
      </c>
      <c r="UAX14" s="31" t="str">
        <f>IF('Prognoosid arvutus'!UBA2 =0, "", 'Prognoosid arvutus'!UBA2)</f>
        <v/>
      </c>
      <c r="UAY14" s="31" t="str">
        <f>IF('Prognoosid arvutus'!UBB2 =0, "", 'Prognoosid arvutus'!UBB2)</f>
        <v/>
      </c>
      <c r="UAZ14" s="31" t="str">
        <f>IF('Prognoosid arvutus'!UBC2 =0, "", 'Prognoosid arvutus'!UBC2)</f>
        <v/>
      </c>
      <c r="UBA14" s="31" t="str">
        <f>IF('Prognoosid arvutus'!UBD2 =0, "", 'Prognoosid arvutus'!UBD2)</f>
        <v/>
      </c>
      <c r="UBB14" s="31" t="str">
        <f>IF('Prognoosid arvutus'!UBE2 =0, "", 'Prognoosid arvutus'!UBE2)</f>
        <v/>
      </c>
      <c r="UBC14" s="31" t="str">
        <f>IF('Prognoosid arvutus'!UBF2 =0, "", 'Prognoosid arvutus'!UBF2)</f>
        <v/>
      </c>
      <c r="UBD14" s="31" t="str">
        <f>IF('Prognoosid arvutus'!UBG2 =0, "", 'Prognoosid arvutus'!UBG2)</f>
        <v/>
      </c>
      <c r="UBE14" s="31" t="str">
        <f>IF('Prognoosid arvutus'!UBH2 =0, "", 'Prognoosid arvutus'!UBH2)</f>
        <v/>
      </c>
      <c r="UBF14" s="31" t="str">
        <f>IF('Prognoosid arvutus'!UBI2 =0, "", 'Prognoosid arvutus'!UBI2)</f>
        <v/>
      </c>
      <c r="UBG14" s="31" t="str">
        <f>IF('Prognoosid arvutus'!UBJ2 =0, "", 'Prognoosid arvutus'!UBJ2)</f>
        <v/>
      </c>
      <c r="UBH14" s="31" t="str">
        <f>IF('Prognoosid arvutus'!UBK2 =0, "", 'Prognoosid arvutus'!UBK2)</f>
        <v/>
      </c>
      <c r="UBI14" s="31" t="str">
        <f>IF('Prognoosid arvutus'!UBL2 =0, "", 'Prognoosid arvutus'!UBL2)</f>
        <v/>
      </c>
      <c r="UBJ14" s="31" t="str">
        <f>IF('Prognoosid arvutus'!UBM2 =0, "", 'Prognoosid arvutus'!UBM2)</f>
        <v/>
      </c>
      <c r="UBK14" s="31" t="str">
        <f>IF('Prognoosid arvutus'!UBN2 =0, "", 'Prognoosid arvutus'!UBN2)</f>
        <v/>
      </c>
      <c r="UBL14" s="31" t="str">
        <f>IF('Prognoosid arvutus'!UBO2 =0, "", 'Prognoosid arvutus'!UBO2)</f>
        <v/>
      </c>
      <c r="UBM14" s="31" t="str">
        <f>IF('Prognoosid arvutus'!UBP2 =0, "", 'Prognoosid arvutus'!UBP2)</f>
        <v/>
      </c>
      <c r="UBN14" s="31" t="str">
        <f>IF('Prognoosid arvutus'!UBQ2 =0, "", 'Prognoosid arvutus'!UBQ2)</f>
        <v/>
      </c>
      <c r="UBO14" s="31" t="str">
        <f>IF('Prognoosid arvutus'!UBR2 =0, "", 'Prognoosid arvutus'!UBR2)</f>
        <v/>
      </c>
      <c r="UBP14" s="31" t="str">
        <f>IF('Prognoosid arvutus'!UBS2 =0, "", 'Prognoosid arvutus'!UBS2)</f>
        <v/>
      </c>
      <c r="UBQ14" s="31" t="str">
        <f>IF('Prognoosid arvutus'!UBT2 =0, "", 'Prognoosid arvutus'!UBT2)</f>
        <v/>
      </c>
      <c r="UBR14" s="31" t="str">
        <f>IF('Prognoosid arvutus'!UBU2 =0, "", 'Prognoosid arvutus'!UBU2)</f>
        <v/>
      </c>
      <c r="UBS14" s="31" t="str">
        <f>IF('Prognoosid arvutus'!UBV2 =0, "", 'Prognoosid arvutus'!UBV2)</f>
        <v/>
      </c>
      <c r="UBT14" s="31" t="str">
        <f>IF('Prognoosid arvutus'!UBW2 =0, "", 'Prognoosid arvutus'!UBW2)</f>
        <v/>
      </c>
      <c r="UBU14" s="31" t="str">
        <f>IF('Prognoosid arvutus'!UBX2 =0, "", 'Prognoosid arvutus'!UBX2)</f>
        <v/>
      </c>
      <c r="UBV14" s="31" t="str">
        <f>IF('Prognoosid arvutus'!UBY2 =0, "", 'Prognoosid arvutus'!UBY2)</f>
        <v/>
      </c>
      <c r="UBW14" s="31" t="str">
        <f>IF('Prognoosid arvutus'!UBZ2 =0, "", 'Prognoosid arvutus'!UBZ2)</f>
        <v/>
      </c>
      <c r="UBX14" s="31" t="str">
        <f>IF('Prognoosid arvutus'!UCA2 =0, "", 'Prognoosid arvutus'!UCA2)</f>
        <v/>
      </c>
      <c r="UBY14" s="31" t="str">
        <f>IF('Prognoosid arvutus'!UCB2 =0, "", 'Prognoosid arvutus'!UCB2)</f>
        <v/>
      </c>
      <c r="UBZ14" s="31" t="str">
        <f>IF('Prognoosid arvutus'!UCC2 =0, "", 'Prognoosid arvutus'!UCC2)</f>
        <v/>
      </c>
      <c r="UCA14" s="31" t="str">
        <f>IF('Prognoosid arvutus'!UCD2 =0, "", 'Prognoosid arvutus'!UCD2)</f>
        <v/>
      </c>
      <c r="UCB14" s="31" t="str">
        <f>IF('Prognoosid arvutus'!UCE2 =0, "", 'Prognoosid arvutus'!UCE2)</f>
        <v/>
      </c>
      <c r="UCC14" s="31" t="str">
        <f>IF('Prognoosid arvutus'!UCF2 =0, "", 'Prognoosid arvutus'!UCF2)</f>
        <v/>
      </c>
      <c r="UCD14" s="31" t="str">
        <f>IF('Prognoosid arvutus'!UCG2 =0, "", 'Prognoosid arvutus'!UCG2)</f>
        <v/>
      </c>
      <c r="UCE14" s="31" t="str">
        <f>IF('Prognoosid arvutus'!UCH2 =0, "", 'Prognoosid arvutus'!UCH2)</f>
        <v/>
      </c>
      <c r="UCF14" s="31" t="str">
        <f>IF('Prognoosid arvutus'!UCI2 =0, "", 'Prognoosid arvutus'!UCI2)</f>
        <v/>
      </c>
      <c r="UCG14" s="31" t="str">
        <f>IF('Prognoosid arvutus'!UCJ2 =0, "", 'Prognoosid arvutus'!UCJ2)</f>
        <v/>
      </c>
      <c r="UCH14" s="31" t="str">
        <f>IF('Prognoosid arvutus'!UCK2 =0, "", 'Prognoosid arvutus'!UCK2)</f>
        <v/>
      </c>
      <c r="UCI14" s="31" t="str">
        <f>IF('Prognoosid arvutus'!UCL2 =0, "", 'Prognoosid arvutus'!UCL2)</f>
        <v/>
      </c>
      <c r="UCJ14" s="31" t="str">
        <f>IF('Prognoosid arvutus'!UCM2 =0, "", 'Prognoosid arvutus'!UCM2)</f>
        <v/>
      </c>
      <c r="UCK14" s="31" t="str">
        <f>IF('Prognoosid arvutus'!UCN2 =0, "", 'Prognoosid arvutus'!UCN2)</f>
        <v/>
      </c>
      <c r="UCL14" s="31" t="str">
        <f>IF('Prognoosid arvutus'!UCO2 =0, "", 'Prognoosid arvutus'!UCO2)</f>
        <v/>
      </c>
      <c r="UCM14" s="31" t="str">
        <f>IF('Prognoosid arvutus'!UCP2 =0, "", 'Prognoosid arvutus'!UCP2)</f>
        <v/>
      </c>
      <c r="UCN14" s="31" t="str">
        <f>IF('Prognoosid arvutus'!UCQ2 =0, "", 'Prognoosid arvutus'!UCQ2)</f>
        <v/>
      </c>
      <c r="UCO14" s="31" t="str">
        <f>IF('Prognoosid arvutus'!UCR2 =0, "", 'Prognoosid arvutus'!UCR2)</f>
        <v/>
      </c>
      <c r="UCP14" s="31" t="str">
        <f>IF('Prognoosid arvutus'!UCS2 =0, "", 'Prognoosid arvutus'!UCS2)</f>
        <v/>
      </c>
      <c r="UCQ14" s="31" t="str">
        <f>IF('Prognoosid arvutus'!UCT2 =0, "", 'Prognoosid arvutus'!UCT2)</f>
        <v/>
      </c>
      <c r="UCR14" s="31" t="str">
        <f>IF('Prognoosid arvutus'!UCU2 =0, "", 'Prognoosid arvutus'!UCU2)</f>
        <v/>
      </c>
      <c r="UCS14" s="31" t="str">
        <f>IF('Prognoosid arvutus'!UCV2 =0, "", 'Prognoosid arvutus'!UCV2)</f>
        <v/>
      </c>
      <c r="UCT14" s="31" t="str">
        <f>IF('Prognoosid arvutus'!UCW2 =0, "", 'Prognoosid arvutus'!UCW2)</f>
        <v/>
      </c>
      <c r="UCU14" s="31" t="str">
        <f>IF('Prognoosid arvutus'!UCX2 =0, "", 'Prognoosid arvutus'!UCX2)</f>
        <v/>
      </c>
      <c r="UCV14" s="31" t="str">
        <f>IF('Prognoosid arvutus'!UCY2 =0, "", 'Prognoosid arvutus'!UCY2)</f>
        <v/>
      </c>
      <c r="UCW14" s="31" t="str">
        <f>IF('Prognoosid arvutus'!UCZ2 =0, "", 'Prognoosid arvutus'!UCZ2)</f>
        <v/>
      </c>
      <c r="UCX14" s="31" t="str">
        <f>IF('Prognoosid arvutus'!UDA2 =0, "", 'Prognoosid arvutus'!UDA2)</f>
        <v/>
      </c>
      <c r="UCY14" s="31" t="str">
        <f>IF('Prognoosid arvutus'!UDB2 =0, "", 'Prognoosid arvutus'!UDB2)</f>
        <v/>
      </c>
      <c r="UCZ14" s="31" t="str">
        <f>IF('Prognoosid arvutus'!UDC2 =0, "", 'Prognoosid arvutus'!UDC2)</f>
        <v/>
      </c>
      <c r="UDA14" s="31" t="str">
        <f>IF('Prognoosid arvutus'!UDD2 =0, "", 'Prognoosid arvutus'!UDD2)</f>
        <v/>
      </c>
      <c r="UDB14" s="31" t="str">
        <f>IF('Prognoosid arvutus'!UDE2 =0, "", 'Prognoosid arvutus'!UDE2)</f>
        <v/>
      </c>
      <c r="UDC14" s="31" t="str">
        <f>IF('Prognoosid arvutus'!UDF2 =0, "", 'Prognoosid arvutus'!UDF2)</f>
        <v/>
      </c>
      <c r="UDD14" s="31" t="str">
        <f>IF('Prognoosid arvutus'!UDG2 =0, "", 'Prognoosid arvutus'!UDG2)</f>
        <v/>
      </c>
      <c r="UDE14" s="31" t="str">
        <f>IF('Prognoosid arvutus'!UDH2 =0, "", 'Prognoosid arvutus'!UDH2)</f>
        <v/>
      </c>
      <c r="UDF14" s="31" t="str">
        <f>IF('Prognoosid arvutus'!UDI2 =0, "", 'Prognoosid arvutus'!UDI2)</f>
        <v/>
      </c>
      <c r="UDG14" s="31" t="str">
        <f>IF('Prognoosid arvutus'!UDJ2 =0, "", 'Prognoosid arvutus'!UDJ2)</f>
        <v/>
      </c>
      <c r="UDH14" s="31" t="str">
        <f>IF('Prognoosid arvutus'!UDK2 =0, "", 'Prognoosid arvutus'!UDK2)</f>
        <v/>
      </c>
      <c r="UDI14" s="31" t="str">
        <f>IF('Prognoosid arvutus'!UDL2 =0, "", 'Prognoosid arvutus'!UDL2)</f>
        <v/>
      </c>
      <c r="UDJ14" s="31" t="str">
        <f>IF('Prognoosid arvutus'!UDM2 =0, "", 'Prognoosid arvutus'!UDM2)</f>
        <v/>
      </c>
      <c r="UDK14" s="31" t="str">
        <f>IF('Prognoosid arvutus'!UDN2 =0, "", 'Prognoosid arvutus'!UDN2)</f>
        <v/>
      </c>
      <c r="UDL14" s="31" t="str">
        <f>IF('Prognoosid arvutus'!UDO2 =0, "", 'Prognoosid arvutus'!UDO2)</f>
        <v/>
      </c>
      <c r="UDM14" s="31" t="str">
        <f>IF('Prognoosid arvutus'!UDP2 =0, "", 'Prognoosid arvutus'!UDP2)</f>
        <v/>
      </c>
      <c r="UDN14" s="31" t="str">
        <f>IF('Prognoosid arvutus'!UDQ2 =0, "", 'Prognoosid arvutus'!UDQ2)</f>
        <v/>
      </c>
      <c r="UDO14" s="31" t="str">
        <f>IF('Prognoosid arvutus'!UDR2 =0, "", 'Prognoosid arvutus'!UDR2)</f>
        <v/>
      </c>
      <c r="UDP14" s="31" t="str">
        <f>IF('Prognoosid arvutus'!UDS2 =0, "", 'Prognoosid arvutus'!UDS2)</f>
        <v/>
      </c>
      <c r="UDQ14" s="31" t="str">
        <f>IF('Prognoosid arvutus'!UDT2 =0, "", 'Prognoosid arvutus'!UDT2)</f>
        <v/>
      </c>
      <c r="UDR14" s="31" t="str">
        <f>IF('Prognoosid arvutus'!UDU2 =0, "", 'Prognoosid arvutus'!UDU2)</f>
        <v/>
      </c>
      <c r="UDS14" s="31" t="str">
        <f>IF('Prognoosid arvutus'!UDV2 =0, "", 'Prognoosid arvutus'!UDV2)</f>
        <v/>
      </c>
      <c r="UDT14" s="31" t="str">
        <f>IF('Prognoosid arvutus'!UDW2 =0, "", 'Prognoosid arvutus'!UDW2)</f>
        <v/>
      </c>
      <c r="UDU14" s="31" t="str">
        <f>IF('Prognoosid arvutus'!UDX2 =0, "", 'Prognoosid arvutus'!UDX2)</f>
        <v/>
      </c>
      <c r="UDV14" s="31" t="str">
        <f>IF('Prognoosid arvutus'!UDY2 =0, "", 'Prognoosid arvutus'!UDY2)</f>
        <v/>
      </c>
      <c r="UDW14" s="31" t="str">
        <f>IF('Prognoosid arvutus'!UDZ2 =0, "", 'Prognoosid arvutus'!UDZ2)</f>
        <v/>
      </c>
      <c r="UDX14" s="31" t="str">
        <f>IF('Prognoosid arvutus'!UEA2 =0, "", 'Prognoosid arvutus'!UEA2)</f>
        <v/>
      </c>
      <c r="UDY14" s="31" t="str">
        <f>IF('Prognoosid arvutus'!UEB2 =0, "", 'Prognoosid arvutus'!UEB2)</f>
        <v/>
      </c>
      <c r="UDZ14" s="31" t="str">
        <f>IF('Prognoosid arvutus'!UEC2 =0, "", 'Prognoosid arvutus'!UEC2)</f>
        <v/>
      </c>
      <c r="UEA14" s="31" t="str">
        <f>IF('Prognoosid arvutus'!UED2 =0, "", 'Prognoosid arvutus'!UED2)</f>
        <v/>
      </c>
      <c r="UEB14" s="31" t="str">
        <f>IF('Prognoosid arvutus'!UEE2 =0, "", 'Prognoosid arvutus'!UEE2)</f>
        <v/>
      </c>
      <c r="UEC14" s="31" t="str">
        <f>IF('Prognoosid arvutus'!UEF2 =0, "", 'Prognoosid arvutus'!UEF2)</f>
        <v/>
      </c>
      <c r="UED14" s="31" t="str">
        <f>IF('Prognoosid arvutus'!UEG2 =0, "", 'Prognoosid arvutus'!UEG2)</f>
        <v/>
      </c>
      <c r="UEE14" s="31" t="str">
        <f>IF('Prognoosid arvutus'!UEH2 =0, "", 'Prognoosid arvutus'!UEH2)</f>
        <v/>
      </c>
      <c r="UEF14" s="31" t="str">
        <f>IF('Prognoosid arvutus'!UEI2 =0, "", 'Prognoosid arvutus'!UEI2)</f>
        <v/>
      </c>
      <c r="UEG14" s="31" t="str">
        <f>IF('Prognoosid arvutus'!UEJ2 =0, "", 'Prognoosid arvutus'!UEJ2)</f>
        <v/>
      </c>
      <c r="UEH14" s="31" t="str">
        <f>IF('Prognoosid arvutus'!UEK2 =0, "", 'Prognoosid arvutus'!UEK2)</f>
        <v/>
      </c>
      <c r="UEI14" s="31" t="str">
        <f>IF('Prognoosid arvutus'!UEL2 =0, "", 'Prognoosid arvutus'!UEL2)</f>
        <v/>
      </c>
      <c r="UEJ14" s="31" t="str">
        <f>IF('Prognoosid arvutus'!UEM2 =0, "", 'Prognoosid arvutus'!UEM2)</f>
        <v/>
      </c>
      <c r="UEK14" s="31" t="str">
        <f>IF('Prognoosid arvutus'!UEN2 =0, "", 'Prognoosid arvutus'!UEN2)</f>
        <v/>
      </c>
      <c r="UEL14" s="31" t="str">
        <f>IF('Prognoosid arvutus'!UEO2 =0, "", 'Prognoosid arvutus'!UEO2)</f>
        <v/>
      </c>
      <c r="UEM14" s="31" t="str">
        <f>IF('Prognoosid arvutus'!UEP2 =0, "", 'Prognoosid arvutus'!UEP2)</f>
        <v/>
      </c>
      <c r="UEN14" s="31" t="str">
        <f>IF('Prognoosid arvutus'!UEQ2 =0, "", 'Prognoosid arvutus'!UEQ2)</f>
        <v/>
      </c>
      <c r="UEO14" s="31" t="str">
        <f>IF('Prognoosid arvutus'!UER2 =0, "", 'Prognoosid arvutus'!UER2)</f>
        <v/>
      </c>
      <c r="UEP14" s="31" t="str">
        <f>IF('Prognoosid arvutus'!UES2 =0, "", 'Prognoosid arvutus'!UES2)</f>
        <v/>
      </c>
      <c r="UEQ14" s="31" t="str">
        <f>IF('Prognoosid arvutus'!UET2 =0, "", 'Prognoosid arvutus'!UET2)</f>
        <v/>
      </c>
      <c r="UER14" s="31" t="str">
        <f>IF('Prognoosid arvutus'!UEU2 =0, "", 'Prognoosid arvutus'!UEU2)</f>
        <v/>
      </c>
      <c r="UES14" s="31" t="str">
        <f>IF('Prognoosid arvutus'!UEV2 =0, "", 'Prognoosid arvutus'!UEV2)</f>
        <v/>
      </c>
      <c r="UET14" s="31" t="str">
        <f>IF('Prognoosid arvutus'!UEW2 =0, "", 'Prognoosid arvutus'!UEW2)</f>
        <v/>
      </c>
      <c r="UEU14" s="31" t="str">
        <f>IF('Prognoosid arvutus'!UEX2 =0, "", 'Prognoosid arvutus'!UEX2)</f>
        <v/>
      </c>
      <c r="UEV14" s="31" t="str">
        <f>IF('Prognoosid arvutus'!UEY2 =0, "", 'Prognoosid arvutus'!UEY2)</f>
        <v/>
      </c>
      <c r="UEW14" s="31" t="str">
        <f>IF('Prognoosid arvutus'!UEZ2 =0, "", 'Prognoosid arvutus'!UEZ2)</f>
        <v/>
      </c>
      <c r="UEX14" s="31" t="str">
        <f>IF('Prognoosid arvutus'!UFA2 =0, "", 'Prognoosid arvutus'!UFA2)</f>
        <v/>
      </c>
      <c r="UEY14" s="31" t="str">
        <f>IF('Prognoosid arvutus'!UFB2 =0, "", 'Prognoosid arvutus'!UFB2)</f>
        <v/>
      </c>
      <c r="UEZ14" s="31" t="str">
        <f>IF('Prognoosid arvutus'!UFC2 =0, "", 'Prognoosid arvutus'!UFC2)</f>
        <v/>
      </c>
      <c r="UFA14" s="31" t="str">
        <f>IF('Prognoosid arvutus'!UFD2 =0, "", 'Prognoosid arvutus'!UFD2)</f>
        <v/>
      </c>
      <c r="UFB14" s="31" t="str">
        <f>IF('Prognoosid arvutus'!UFE2 =0, "", 'Prognoosid arvutus'!UFE2)</f>
        <v/>
      </c>
      <c r="UFC14" s="31" t="str">
        <f>IF('Prognoosid arvutus'!UFF2 =0, "", 'Prognoosid arvutus'!UFF2)</f>
        <v/>
      </c>
      <c r="UFD14" s="31" t="str">
        <f>IF('Prognoosid arvutus'!UFG2 =0, "", 'Prognoosid arvutus'!UFG2)</f>
        <v/>
      </c>
      <c r="UFE14" s="31" t="str">
        <f>IF('Prognoosid arvutus'!UFH2 =0, "", 'Prognoosid arvutus'!UFH2)</f>
        <v/>
      </c>
      <c r="UFF14" s="31" t="str">
        <f>IF('Prognoosid arvutus'!UFI2 =0, "", 'Prognoosid arvutus'!UFI2)</f>
        <v/>
      </c>
      <c r="UFG14" s="31" t="str">
        <f>IF('Prognoosid arvutus'!UFJ2 =0, "", 'Prognoosid arvutus'!UFJ2)</f>
        <v/>
      </c>
      <c r="UFH14" s="31" t="str">
        <f>IF('Prognoosid arvutus'!UFK2 =0, "", 'Prognoosid arvutus'!UFK2)</f>
        <v/>
      </c>
      <c r="UFI14" s="31" t="str">
        <f>IF('Prognoosid arvutus'!UFL2 =0, "", 'Prognoosid arvutus'!UFL2)</f>
        <v/>
      </c>
      <c r="UFJ14" s="31" t="str">
        <f>IF('Prognoosid arvutus'!UFM2 =0, "", 'Prognoosid arvutus'!UFM2)</f>
        <v/>
      </c>
      <c r="UFK14" s="31" t="str">
        <f>IF('Prognoosid arvutus'!UFN2 =0, "", 'Prognoosid arvutus'!UFN2)</f>
        <v/>
      </c>
      <c r="UFL14" s="31" t="str">
        <f>IF('Prognoosid arvutus'!UFO2 =0, "", 'Prognoosid arvutus'!UFO2)</f>
        <v/>
      </c>
      <c r="UFM14" s="31" t="str">
        <f>IF('Prognoosid arvutus'!UFP2 =0, "", 'Prognoosid arvutus'!UFP2)</f>
        <v/>
      </c>
      <c r="UFN14" s="31" t="str">
        <f>IF('Prognoosid arvutus'!UFQ2 =0, "", 'Prognoosid arvutus'!UFQ2)</f>
        <v/>
      </c>
      <c r="UFO14" s="31" t="str">
        <f>IF('Prognoosid arvutus'!UFR2 =0, "", 'Prognoosid arvutus'!UFR2)</f>
        <v/>
      </c>
      <c r="UFP14" s="31" t="str">
        <f>IF('Prognoosid arvutus'!UFS2 =0, "", 'Prognoosid arvutus'!UFS2)</f>
        <v/>
      </c>
      <c r="UFQ14" s="31" t="str">
        <f>IF('Prognoosid arvutus'!UFT2 =0, "", 'Prognoosid arvutus'!UFT2)</f>
        <v/>
      </c>
      <c r="UFR14" s="31" t="str">
        <f>IF('Prognoosid arvutus'!UFU2 =0, "", 'Prognoosid arvutus'!UFU2)</f>
        <v/>
      </c>
      <c r="UFS14" s="31" t="str">
        <f>IF('Prognoosid arvutus'!UFV2 =0, "", 'Prognoosid arvutus'!UFV2)</f>
        <v/>
      </c>
      <c r="UFT14" s="31" t="str">
        <f>IF('Prognoosid arvutus'!UFW2 =0, "", 'Prognoosid arvutus'!UFW2)</f>
        <v/>
      </c>
      <c r="UFU14" s="31" t="str">
        <f>IF('Prognoosid arvutus'!UFX2 =0, "", 'Prognoosid arvutus'!UFX2)</f>
        <v/>
      </c>
      <c r="UFV14" s="31" t="str">
        <f>IF('Prognoosid arvutus'!UFY2 =0, "", 'Prognoosid arvutus'!UFY2)</f>
        <v/>
      </c>
      <c r="UFW14" s="31" t="str">
        <f>IF('Prognoosid arvutus'!UFZ2 =0, "", 'Prognoosid arvutus'!UFZ2)</f>
        <v/>
      </c>
      <c r="UFX14" s="31" t="str">
        <f>IF('Prognoosid arvutus'!UGA2 =0, "", 'Prognoosid arvutus'!UGA2)</f>
        <v/>
      </c>
      <c r="UFY14" s="31" t="str">
        <f>IF('Prognoosid arvutus'!UGB2 =0, "", 'Prognoosid arvutus'!UGB2)</f>
        <v/>
      </c>
      <c r="UFZ14" s="31" t="str">
        <f>IF('Prognoosid arvutus'!UGC2 =0, "", 'Prognoosid arvutus'!UGC2)</f>
        <v/>
      </c>
      <c r="UGA14" s="31" t="str">
        <f>IF('Prognoosid arvutus'!UGD2 =0, "", 'Prognoosid arvutus'!UGD2)</f>
        <v/>
      </c>
      <c r="UGB14" s="31" t="str">
        <f>IF('Prognoosid arvutus'!UGE2 =0, "", 'Prognoosid arvutus'!UGE2)</f>
        <v/>
      </c>
      <c r="UGC14" s="31" t="str">
        <f>IF('Prognoosid arvutus'!UGF2 =0, "", 'Prognoosid arvutus'!UGF2)</f>
        <v/>
      </c>
      <c r="UGD14" s="31" t="str">
        <f>IF('Prognoosid arvutus'!UGG2 =0, "", 'Prognoosid arvutus'!UGG2)</f>
        <v/>
      </c>
      <c r="UGE14" s="31" t="str">
        <f>IF('Prognoosid arvutus'!UGH2 =0, "", 'Prognoosid arvutus'!UGH2)</f>
        <v/>
      </c>
      <c r="UGF14" s="31" t="str">
        <f>IF('Prognoosid arvutus'!UGI2 =0, "", 'Prognoosid arvutus'!UGI2)</f>
        <v/>
      </c>
      <c r="UGG14" s="31" t="str">
        <f>IF('Prognoosid arvutus'!UGJ2 =0, "", 'Prognoosid arvutus'!UGJ2)</f>
        <v/>
      </c>
      <c r="UGH14" s="31" t="str">
        <f>IF('Prognoosid arvutus'!UGK2 =0, "", 'Prognoosid arvutus'!UGK2)</f>
        <v/>
      </c>
      <c r="UGI14" s="31" t="str">
        <f>IF('Prognoosid arvutus'!UGL2 =0, "", 'Prognoosid arvutus'!UGL2)</f>
        <v/>
      </c>
      <c r="UGJ14" s="31" t="str">
        <f>IF('Prognoosid arvutus'!UGM2 =0, "", 'Prognoosid arvutus'!UGM2)</f>
        <v/>
      </c>
      <c r="UGK14" s="31" t="str">
        <f>IF('Prognoosid arvutus'!UGN2 =0, "", 'Prognoosid arvutus'!UGN2)</f>
        <v/>
      </c>
      <c r="UGL14" s="31" t="str">
        <f>IF('Prognoosid arvutus'!UGO2 =0, "", 'Prognoosid arvutus'!UGO2)</f>
        <v/>
      </c>
      <c r="UGM14" s="31" t="str">
        <f>IF('Prognoosid arvutus'!UGP2 =0, "", 'Prognoosid arvutus'!UGP2)</f>
        <v/>
      </c>
      <c r="UGN14" s="31" t="str">
        <f>IF('Prognoosid arvutus'!UGQ2 =0, "", 'Prognoosid arvutus'!UGQ2)</f>
        <v/>
      </c>
      <c r="UGO14" s="31" t="str">
        <f>IF('Prognoosid arvutus'!UGR2 =0, "", 'Prognoosid arvutus'!UGR2)</f>
        <v/>
      </c>
      <c r="UGP14" s="31" t="str">
        <f>IF('Prognoosid arvutus'!UGS2 =0, "", 'Prognoosid arvutus'!UGS2)</f>
        <v/>
      </c>
      <c r="UGQ14" s="31" t="str">
        <f>IF('Prognoosid arvutus'!UGT2 =0, "", 'Prognoosid arvutus'!UGT2)</f>
        <v/>
      </c>
      <c r="UGR14" s="31" t="str">
        <f>IF('Prognoosid arvutus'!UGU2 =0, "", 'Prognoosid arvutus'!UGU2)</f>
        <v/>
      </c>
      <c r="UGS14" s="31" t="str">
        <f>IF('Prognoosid arvutus'!UGV2 =0, "", 'Prognoosid arvutus'!UGV2)</f>
        <v/>
      </c>
      <c r="UGT14" s="31" t="str">
        <f>IF('Prognoosid arvutus'!UGW2 =0, "", 'Prognoosid arvutus'!UGW2)</f>
        <v/>
      </c>
      <c r="UGU14" s="31" t="str">
        <f>IF('Prognoosid arvutus'!UGX2 =0, "", 'Prognoosid arvutus'!UGX2)</f>
        <v/>
      </c>
      <c r="UGV14" s="31" t="str">
        <f>IF('Prognoosid arvutus'!UGY2 =0, "", 'Prognoosid arvutus'!UGY2)</f>
        <v/>
      </c>
      <c r="UGW14" s="31" t="str">
        <f>IF('Prognoosid arvutus'!UGZ2 =0, "", 'Prognoosid arvutus'!UGZ2)</f>
        <v/>
      </c>
      <c r="UGX14" s="31" t="str">
        <f>IF('Prognoosid arvutus'!UHA2 =0, "", 'Prognoosid arvutus'!UHA2)</f>
        <v/>
      </c>
      <c r="UGY14" s="31" t="str">
        <f>IF('Prognoosid arvutus'!UHB2 =0, "", 'Prognoosid arvutus'!UHB2)</f>
        <v/>
      </c>
      <c r="UGZ14" s="31" t="str">
        <f>IF('Prognoosid arvutus'!UHC2 =0, "", 'Prognoosid arvutus'!UHC2)</f>
        <v/>
      </c>
      <c r="UHA14" s="31" t="str">
        <f>IF('Prognoosid arvutus'!UHD2 =0, "", 'Prognoosid arvutus'!UHD2)</f>
        <v/>
      </c>
      <c r="UHB14" s="31" t="str">
        <f>IF('Prognoosid arvutus'!UHE2 =0, "", 'Prognoosid arvutus'!UHE2)</f>
        <v/>
      </c>
      <c r="UHC14" s="31" t="str">
        <f>IF('Prognoosid arvutus'!UHF2 =0, "", 'Prognoosid arvutus'!UHF2)</f>
        <v/>
      </c>
      <c r="UHD14" s="31" t="str">
        <f>IF('Prognoosid arvutus'!UHG2 =0, "", 'Prognoosid arvutus'!UHG2)</f>
        <v/>
      </c>
      <c r="UHE14" s="31" t="str">
        <f>IF('Prognoosid arvutus'!UHH2 =0, "", 'Prognoosid arvutus'!UHH2)</f>
        <v/>
      </c>
      <c r="UHF14" s="31" t="str">
        <f>IF('Prognoosid arvutus'!UHI2 =0, "", 'Prognoosid arvutus'!UHI2)</f>
        <v/>
      </c>
      <c r="UHG14" s="31" t="str">
        <f>IF('Prognoosid arvutus'!UHJ2 =0, "", 'Prognoosid arvutus'!UHJ2)</f>
        <v/>
      </c>
      <c r="UHH14" s="31" t="str">
        <f>IF('Prognoosid arvutus'!UHK2 =0, "", 'Prognoosid arvutus'!UHK2)</f>
        <v/>
      </c>
      <c r="UHI14" s="31" t="str">
        <f>IF('Prognoosid arvutus'!UHL2 =0, "", 'Prognoosid arvutus'!UHL2)</f>
        <v/>
      </c>
      <c r="UHJ14" s="31" t="str">
        <f>IF('Prognoosid arvutus'!UHM2 =0, "", 'Prognoosid arvutus'!UHM2)</f>
        <v/>
      </c>
      <c r="UHK14" s="31" t="str">
        <f>IF('Prognoosid arvutus'!UHN2 =0, "", 'Prognoosid arvutus'!UHN2)</f>
        <v/>
      </c>
      <c r="UHL14" s="31" t="str">
        <f>IF('Prognoosid arvutus'!UHO2 =0, "", 'Prognoosid arvutus'!UHO2)</f>
        <v/>
      </c>
      <c r="UHM14" s="31" t="str">
        <f>IF('Prognoosid arvutus'!UHP2 =0, "", 'Prognoosid arvutus'!UHP2)</f>
        <v/>
      </c>
      <c r="UHN14" s="31" t="str">
        <f>IF('Prognoosid arvutus'!UHQ2 =0, "", 'Prognoosid arvutus'!UHQ2)</f>
        <v/>
      </c>
      <c r="UHO14" s="31" t="str">
        <f>IF('Prognoosid arvutus'!UHR2 =0, "", 'Prognoosid arvutus'!UHR2)</f>
        <v/>
      </c>
      <c r="UHP14" s="31" t="str">
        <f>IF('Prognoosid arvutus'!UHS2 =0, "", 'Prognoosid arvutus'!UHS2)</f>
        <v/>
      </c>
      <c r="UHQ14" s="31" t="str">
        <f>IF('Prognoosid arvutus'!UHT2 =0, "", 'Prognoosid arvutus'!UHT2)</f>
        <v/>
      </c>
      <c r="UHR14" s="31" t="str">
        <f>IF('Prognoosid arvutus'!UHU2 =0, "", 'Prognoosid arvutus'!UHU2)</f>
        <v/>
      </c>
      <c r="UHS14" s="31" t="str">
        <f>IF('Prognoosid arvutus'!UHV2 =0, "", 'Prognoosid arvutus'!UHV2)</f>
        <v/>
      </c>
      <c r="UHT14" s="31" t="str">
        <f>IF('Prognoosid arvutus'!UHW2 =0, "", 'Prognoosid arvutus'!UHW2)</f>
        <v/>
      </c>
      <c r="UHU14" s="31" t="str">
        <f>IF('Prognoosid arvutus'!UHX2 =0, "", 'Prognoosid arvutus'!UHX2)</f>
        <v/>
      </c>
      <c r="UHV14" s="31" t="str">
        <f>IF('Prognoosid arvutus'!UHY2 =0, "", 'Prognoosid arvutus'!UHY2)</f>
        <v/>
      </c>
      <c r="UHW14" s="31" t="str">
        <f>IF('Prognoosid arvutus'!UHZ2 =0, "", 'Prognoosid arvutus'!UHZ2)</f>
        <v/>
      </c>
      <c r="UHX14" s="31" t="str">
        <f>IF('Prognoosid arvutus'!UIA2 =0, "", 'Prognoosid arvutus'!UIA2)</f>
        <v/>
      </c>
      <c r="UHY14" s="31" t="str">
        <f>IF('Prognoosid arvutus'!UIB2 =0, "", 'Prognoosid arvutus'!UIB2)</f>
        <v/>
      </c>
      <c r="UHZ14" s="31" t="str">
        <f>IF('Prognoosid arvutus'!UIC2 =0, "", 'Prognoosid arvutus'!UIC2)</f>
        <v/>
      </c>
      <c r="UIA14" s="31" t="str">
        <f>IF('Prognoosid arvutus'!UID2 =0, "", 'Prognoosid arvutus'!UID2)</f>
        <v/>
      </c>
      <c r="UIB14" s="31" t="str">
        <f>IF('Prognoosid arvutus'!UIE2 =0, "", 'Prognoosid arvutus'!UIE2)</f>
        <v/>
      </c>
      <c r="UIC14" s="31" t="str">
        <f>IF('Prognoosid arvutus'!UIF2 =0, "", 'Prognoosid arvutus'!UIF2)</f>
        <v/>
      </c>
      <c r="UID14" s="31" t="str">
        <f>IF('Prognoosid arvutus'!UIG2 =0, "", 'Prognoosid arvutus'!UIG2)</f>
        <v/>
      </c>
      <c r="UIE14" s="31" t="str">
        <f>IF('Prognoosid arvutus'!UIH2 =0, "", 'Prognoosid arvutus'!UIH2)</f>
        <v/>
      </c>
      <c r="UIF14" s="31" t="str">
        <f>IF('Prognoosid arvutus'!UII2 =0, "", 'Prognoosid arvutus'!UII2)</f>
        <v/>
      </c>
      <c r="UIG14" s="31" t="str">
        <f>IF('Prognoosid arvutus'!UIJ2 =0, "", 'Prognoosid arvutus'!UIJ2)</f>
        <v/>
      </c>
      <c r="UIH14" s="31" t="str">
        <f>IF('Prognoosid arvutus'!UIK2 =0, "", 'Prognoosid arvutus'!UIK2)</f>
        <v/>
      </c>
      <c r="UII14" s="31" t="str">
        <f>IF('Prognoosid arvutus'!UIL2 =0, "", 'Prognoosid arvutus'!UIL2)</f>
        <v/>
      </c>
      <c r="UIJ14" s="31" t="str">
        <f>IF('Prognoosid arvutus'!UIM2 =0, "", 'Prognoosid arvutus'!UIM2)</f>
        <v/>
      </c>
      <c r="UIK14" s="31" t="str">
        <f>IF('Prognoosid arvutus'!UIN2 =0, "", 'Prognoosid arvutus'!UIN2)</f>
        <v/>
      </c>
      <c r="UIL14" s="31" t="str">
        <f>IF('Prognoosid arvutus'!UIO2 =0, "", 'Prognoosid arvutus'!UIO2)</f>
        <v/>
      </c>
      <c r="UIM14" s="31" t="str">
        <f>IF('Prognoosid arvutus'!UIP2 =0, "", 'Prognoosid arvutus'!UIP2)</f>
        <v/>
      </c>
      <c r="UIN14" s="31" t="str">
        <f>IF('Prognoosid arvutus'!UIQ2 =0, "", 'Prognoosid arvutus'!UIQ2)</f>
        <v/>
      </c>
      <c r="UIO14" s="31" t="str">
        <f>IF('Prognoosid arvutus'!UIR2 =0, "", 'Prognoosid arvutus'!UIR2)</f>
        <v/>
      </c>
      <c r="UIP14" s="31" t="str">
        <f>IF('Prognoosid arvutus'!UIS2 =0, "", 'Prognoosid arvutus'!UIS2)</f>
        <v/>
      </c>
      <c r="UIQ14" s="31" t="str">
        <f>IF('Prognoosid arvutus'!UIT2 =0, "", 'Prognoosid arvutus'!UIT2)</f>
        <v/>
      </c>
      <c r="UIR14" s="31" t="str">
        <f>IF('Prognoosid arvutus'!UIU2 =0, "", 'Prognoosid arvutus'!UIU2)</f>
        <v/>
      </c>
      <c r="UIS14" s="31" t="str">
        <f>IF('Prognoosid arvutus'!UIV2 =0, "", 'Prognoosid arvutus'!UIV2)</f>
        <v/>
      </c>
      <c r="UIT14" s="31" t="str">
        <f>IF('Prognoosid arvutus'!UIW2 =0, "", 'Prognoosid arvutus'!UIW2)</f>
        <v/>
      </c>
      <c r="UIU14" s="31" t="str">
        <f>IF('Prognoosid arvutus'!UIX2 =0, "", 'Prognoosid arvutus'!UIX2)</f>
        <v/>
      </c>
      <c r="UIV14" s="31" t="str">
        <f>IF('Prognoosid arvutus'!UIY2 =0, "", 'Prognoosid arvutus'!UIY2)</f>
        <v/>
      </c>
      <c r="UIW14" s="31" t="str">
        <f>IF('Prognoosid arvutus'!UIZ2 =0, "", 'Prognoosid arvutus'!UIZ2)</f>
        <v/>
      </c>
      <c r="UIX14" s="31" t="str">
        <f>IF('Prognoosid arvutus'!UJA2 =0, "", 'Prognoosid arvutus'!UJA2)</f>
        <v/>
      </c>
      <c r="UIY14" s="31" t="str">
        <f>IF('Prognoosid arvutus'!UJB2 =0, "", 'Prognoosid arvutus'!UJB2)</f>
        <v/>
      </c>
      <c r="UIZ14" s="31" t="str">
        <f>IF('Prognoosid arvutus'!UJC2 =0, "", 'Prognoosid arvutus'!UJC2)</f>
        <v/>
      </c>
      <c r="UJA14" s="31" t="str">
        <f>IF('Prognoosid arvutus'!UJD2 =0, "", 'Prognoosid arvutus'!UJD2)</f>
        <v/>
      </c>
      <c r="UJB14" s="31" t="str">
        <f>IF('Prognoosid arvutus'!UJE2 =0, "", 'Prognoosid arvutus'!UJE2)</f>
        <v/>
      </c>
      <c r="UJC14" s="31" t="str">
        <f>IF('Prognoosid arvutus'!UJF2 =0, "", 'Prognoosid arvutus'!UJF2)</f>
        <v/>
      </c>
      <c r="UJD14" s="31" t="str">
        <f>IF('Prognoosid arvutus'!UJG2 =0, "", 'Prognoosid arvutus'!UJG2)</f>
        <v/>
      </c>
      <c r="UJE14" s="31" t="str">
        <f>IF('Prognoosid arvutus'!UJH2 =0, "", 'Prognoosid arvutus'!UJH2)</f>
        <v/>
      </c>
      <c r="UJF14" s="31" t="str">
        <f>IF('Prognoosid arvutus'!UJI2 =0, "", 'Prognoosid arvutus'!UJI2)</f>
        <v/>
      </c>
      <c r="UJG14" s="31" t="str">
        <f>IF('Prognoosid arvutus'!UJJ2 =0, "", 'Prognoosid arvutus'!UJJ2)</f>
        <v/>
      </c>
      <c r="UJH14" s="31" t="str">
        <f>IF('Prognoosid arvutus'!UJK2 =0, "", 'Prognoosid arvutus'!UJK2)</f>
        <v/>
      </c>
      <c r="UJI14" s="31" t="str">
        <f>IF('Prognoosid arvutus'!UJL2 =0, "", 'Prognoosid arvutus'!UJL2)</f>
        <v/>
      </c>
      <c r="UJJ14" s="31" t="str">
        <f>IF('Prognoosid arvutus'!UJM2 =0, "", 'Prognoosid arvutus'!UJM2)</f>
        <v/>
      </c>
      <c r="UJK14" s="31" t="str">
        <f>IF('Prognoosid arvutus'!UJN2 =0, "", 'Prognoosid arvutus'!UJN2)</f>
        <v/>
      </c>
      <c r="UJL14" s="31" t="str">
        <f>IF('Prognoosid arvutus'!UJO2 =0, "", 'Prognoosid arvutus'!UJO2)</f>
        <v/>
      </c>
      <c r="UJM14" s="31" t="str">
        <f>IF('Prognoosid arvutus'!UJP2 =0, "", 'Prognoosid arvutus'!UJP2)</f>
        <v/>
      </c>
      <c r="UJN14" s="31" t="str">
        <f>IF('Prognoosid arvutus'!UJQ2 =0, "", 'Prognoosid arvutus'!UJQ2)</f>
        <v/>
      </c>
      <c r="UJO14" s="31" t="str">
        <f>IF('Prognoosid arvutus'!UJR2 =0, "", 'Prognoosid arvutus'!UJR2)</f>
        <v/>
      </c>
      <c r="UJP14" s="31" t="str">
        <f>IF('Prognoosid arvutus'!UJS2 =0, "", 'Prognoosid arvutus'!UJS2)</f>
        <v/>
      </c>
      <c r="UJQ14" s="31" t="str">
        <f>IF('Prognoosid arvutus'!UJT2 =0, "", 'Prognoosid arvutus'!UJT2)</f>
        <v/>
      </c>
      <c r="UJR14" s="31" t="str">
        <f>IF('Prognoosid arvutus'!UJU2 =0, "", 'Prognoosid arvutus'!UJU2)</f>
        <v/>
      </c>
      <c r="UJS14" s="31" t="str">
        <f>IF('Prognoosid arvutus'!UJV2 =0, "", 'Prognoosid arvutus'!UJV2)</f>
        <v/>
      </c>
      <c r="UJT14" s="31" t="str">
        <f>IF('Prognoosid arvutus'!UJW2 =0, "", 'Prognoosid arvutus'!UJW2)</f>
        <v/>
      </c>
      <c r="UJU14" s="31" t="str">
        <f>IF('Prognoosid arvutus'!UJX2 =0, "", 'Prognoosid arvutus'!UJX2)</f>
        <v/>
      </c>
      <c r="UJV14" s="31" t="str">
        <f>IF('Prognoosid arvutus'!UJY2 =0, "", 'Prognoosid arvutus'!UJY2)</f>
        <v/>
      </c>
      <c r="UJW14" s="31" t="str">
        <f>IF('Prognoosid arvutus'!UJZ2 =0, "", 'Prognoosid arvutus'!UJZ2)</f>
        <v/>
      </c>
      <c r="UJX14" s="31" t="str">
        <f>IF('Prognoosid arvutus'!UKA2 =0, "", 'Prognoosid arvutus'!UKA2)</f>
        <v/>
      </c>
      <c r="UJY14" s="31" t="str">
        <f>IF('Prognoosid arvutus'!UKB2 =0, "", 'Prognoosid arvutus'!UKB2)</f>
        <v/>
      </c>
      <c r="UJZ14" s="31" t="str">
        <f>IF('Prognoosid arvutus'!UKC2 =0, "", 'Prognoosid arvutus'!UKC2)</f>
        <v/>
      </c>
      <c r="UKA14" s="31" t="str">
        <f>IF('Prognoosid arvutus'!UKD2 =0, "", 'Prognoosid arvutus'!UKD2)</f>
        <v/>
      </c>
      <c r="UKB14" s="31" t="str">
        <f>IF('Prognoosid arvutus'!UKE2 =0, "", 'Prognoosid arvutus'!UKE2)</f>
        <v/>
      </c>
      <c r="UKC14" s="31" t="str">
        <f>IF('Prognoosid arvutus'!UKF2 =0, "", 'Prognoosid arvutus'!UKF2)</f>
        <v/>
      </c>
      <c r="UKD14" s="31" t="str">
        <f>IF('Prognoosid arvutus'!UKG2 =0, "", 'Prognoosid arvutus'!UKG2)</f>
        <v/>
      </c>
      <c r="UKE14" s="31" t="str">
        <f>IF('Prognoosid arvutus'!UKH2 =0, "", 'Prognoosid arvutus'!UKH2)</f>
        <v/>
      </c>
      <c r="UKF14" s="31" t="str">
        <f>IF('Prognoosid arvutus'!UKI2 =0, "", 'Prognoosid arvutus'!UKI2)</f>
        <v/>
      </c>
      <c r="UKG14" s="31" t="str">
        <f>IF('Prognoosid arvutus'!UKJ2 =0, "", 'Prognoosid arvutus'!UKJ2)</f>
        <v/>
      </c>
      <c r="UKH14" s="31" t="str">
        <f>IF('Prognoosid arvutus'!UKK2 =0, "", 'Prognoosid arvutus'!UKK2)</f>
        <v/>
      </c>
      <c r="UKI14" s="31" t="str">
        <f>IF('Prognoosid arvutus'!UKL2 =0, "", 'Prognoosid arvutus'!UKL2)</f>
        <v/>
      </c>
      <c r="UKJ14" s="31" t="str">
        <f>IF('Prognoosid arvutus'!UKM2 =0, "", 'Prognoosid arvutus'!UKM2)</f>
        <v/>
      </c>
      <c r="UKK14" s="31" t="str">
        <f>IF('Prognoosid arvutus'!UKN2 =0, "", 'Prognoosid arvutus'!UKN2)</f>
        <v/>
      </c>
      <c r="UKL14" s="31" t="str">
        <f>IF('Prognoosid arvutus'!UKO2 =0, "", 'Prognoosid arvutus'!UKO2)</f>
        <v/>
      </c>
      <c r="UKM14" s="31" t="str">
        <f>IF('Prognoosid arvutus'!UKP2 =0, "", 'Prognoosid arvutus'!UKP2)</f>
        <v/>
      </c>
      <c r="UKN14" s="31" t="str">
        <f>IF('Prognoosid arvutus'!UKQ2 =0, "", 'Prognoosid arvutus'!UKQ2)</f>
        <v/>
      </c>
      <c r="UKO14" s="31" t="str">
        <f>IF('Prognoosid arvutus'!UKR2 =0, "", 'Prognoosid arvutus'!UKR2)</f>
        <v/>
      </c>
      <c r="UKP14" s="31" t="str">
        <f>IF('Prognoosid arvutus'!UKS2 =0, "", 'Prognoosid arvutus'!UKS2)</f>
        <v/>
      </c>
      <c r="UKQ14" s="31" t="str">
        <f>IF('Prognoosid arvutus'!UKT2 =0, "", 'Prognoosid arvutus'!UKT2)</f>
        <v/>
      </c>
      <c r="UKR14" s="31" t="str">
        <f>IF('Prognoosid arvutus'!UKU2 =0, "", 'Prognoosid arvutus'!UKU2)</f>
        <v/>
      </c>
      <c r="UKS14" s="31" t="str">
        <f>IF('Prognoosid arvutus'!UKV2 =0, "", 'Prognoosid arvutus'!UKV2)</f>
        <v/>
      </c>
      <c r="UKT14" s="31" t="str">
        <f>IF('Prognoosid arvutus'!UKW2 =0, "", 'Prognoosid arvutus'!UKW2)</f>
        <v/>
      </c>
      <c r="UKU14" s="31" t="str">
        <f>IF('Prognoosid arvutus'!UKX2 =0, "", 'Prognoosid arvutus'!UKX2)</f>
        <v/>
      </c>
      <c r="UKV14" s="31" t="str">
        <f>IF('Prognoosid arvutus'!UKY2 =0, "", 'Prognoosid arvutus'!UKY2)</f>
        <v/>
      </c>
      <c r="UKW14" s="31" t="str">
        <f>IF('Prognoosid arvutus'!UKZ2 =0, "", 'Prognoosid arvutus'!UKZ2)</f>
        <v/>
      </c>
      <c r="UKX14" s="31" t="str">
        <f>IF('Prognoosid arvutus'!ULA2 =0, "", 'Prognoosid arvutus'!ULA2)</f>
        <v/>
      </c>
      <c r="UKY14" s="31" t="str">
        <f>IF('Prognoosid arvutus'!ULB2 =0, "", 'Prognoosid arvutus'!ULB2)</f>
        <v/>
      </c>
      <c r="UKZ14" s="31" t="str">
        <f>IF('Prognoosid arvutus'!ULC2 =0, "", 'Prognoosid arvutus'!ULC2)</f>
        <v/>
      </c>
      <c r="ULA14" s="31" t="str">
        <f>IF('Prognoosid arvutus'!ULD2 =0, "", 'Prognoosid arvutus'!ULD2)</f>
        <v/>
      </c>
      <c r="ULB14" s="31" t="str">
        <f>IF('Prognoosid arvutus'!ULE2 =0, "", 'Prognoosid arvutus'!ULE2)</f>
        <v/>
      </c>
      <c r="ULC14" s="31" t="str">
        <f>IF('Prognoosid arvutus'!ULF2 =0, "", 'Prognoosid arvutus'!ULF2)</f>
        <v/>
      </c>
      <c r="ULD14" s="31" t="str">
        <f>IF('Prognoosid arvutus'!ULG2 =0, "", 'Prognoosid arvutus'!ULG2)</f>
        <v/>
      </c>
      <c r="ULE14" s="31" t="str">
        <f>IF('Prognoosid arvutus'!ULH2 =0, "", 'Prognoosid arvutus'!ULH2)</f>
        <v/>
      </c>
      <c r="ULF14" s="31" t="str">
        <f>IF('Prognoosid arvutus'!ULI2 =0, "", 'Prognoosid arvutus'!ULI2)</f>
        <v/>
      </c>
      <c r="ULG14" s="31" t="str">
        <f>IF('Prognoosid arvutus'!ULJ2 =0, "", 'Prognoosid arvutus'!ULJ2)</f>
        <v/>
      </c>
      <c r="ULH14" s="31" t="str">
        <f>IF('Prognoosid arvutus'!ULK2 =0, "", 'Prognoosid arvutus'!ULK2)</f>
        <v/>
      </c>
      <c r="ULI14" s="31" t="str">
        <f>IF('Prognoosid arvutus'!ULL2 =0, "", 'Prognoosid arvutus'!ULL2)</f>
        <v/>
      </c>
      <c r="ULJ14" s="31" t="str">
        <f>IF('Prognoosid arvutus'!ULM2 =0, "", 'Prognoosid arvutus'!ULM2)</f>
        <v/>
      </c>
      <c r="ULK14" s="31" t="str">
        <f>IF('Prognoosid arvutus'!ULN2 =0, "", 'Prognoosid arvutus'!ULN2)</f>
        <v/>
      </c>
      <c r="ULL14" s="31" t="str">
        <f>IF('Prognoosid arvutus'!ULO2 =0, "", 'Prognoosid arvutus'!ULO2)</f>
        <v/>
      </c>
      <c r="ULM14" s="31" t="str">
        <f>IF('Prognoosid arvutus'!ULP2 =0, "", 'Prognoosid arvutus'!ULP2)</f>
        <v/>
      </c>
      <c r="ULN14" s="31" t="str">
        <f>IF('Prognoosid arvutus'!ULQ2 =0, "", 'Prognoosid arvutus'!ULQ2)</f>
        <v/>
      </c>
      <c r="ULO14" s="31" t="str">
        <f>IF('Prognoosid arvutus'!ULR2 =0, "", 'Prognoosid arvutus'!ULR2)</f>
        <v/>
      </c>
      <c r="ULP14" s="31" t="str">
        <f>IF('Prognoosid arvutus'!ULS2 =0, "", 'Prognoosid arvutus'!ULS2)</f>
        <v/>
      </c>
      <c r="ULQ14" s="31" t="str">
        <f>IF('Prognoosid arvutus'!ULT2 =0, "", 'Prognoosid arvutus'!ULT2)</f>
        <v/>
      </c>
      <c r="ULR14" s="31" t="str">
        <f>IF('Prognoosid arvutus'!ULU2 =0, "", 'Prognoosid arvutus'!ULU2)</f>
        <v/>
      </c>
      <c r="ULS14" s="31" t="str">
        <f>IF('Prognoosid arvutus'!ULV2 =0, "", 'Prognoosid arvutus'!ULV2)</f>
        <v/>
      </c>
      <c r="ULT14" s="31" t="str">
        <f>IF('Prognoosid arvutus'!ULW2 =0, "", 'Prognoosid arvutus'!ULW2)</f>
        <v/>
      </c>
      <c r="ULU14" s="31" t="str">
        <f>IF('Prognoosid arvutus'!ULX2 =0, "", 'Prognoosid arvutus'!ULX2)</f>
        <v/>
      </c>
      <c r="ULV14" s="31" t="str">
        <f>IF('Prognoosid arvutus'!ULY2 =0, "", 'Prognoosid arvutus'!ULY2)</f>
        <v/>
      </c>
      <c r="ULW14" s="31" t="str">
        <f>IF('Prognoosid arvutus'!ULZ2 =0, "", 'Prognoosid arvutus'!ULZ2)</f>
        <v/>
      </c>
      <c r="ULX14" s="31" t="str">
        <f>IF('Prognoosid arvutus'!UMA2 =0, "", 'Prognoosid arvutus'!UMA2)</f>
        <v/>
      </c>
      <c r="ULY14" s="31" t="str">
        <f>IF('Prognoosid arvutus'!UMB2 =0, "", 'Prognoosid arvutus'!UMB2)</f>
        <v/>
      </c>
      <c r="ULZ14" s="31" t="str">
        <f>IF('Prognoosid arvutus'!UMC2 =0, "", 'Prognoosid arvutus'!UMC2)</f>
        <v/>
      </c>
      <c r="UMA14" s="31" t="str">
        <f>IF('Prognoosid arvutus'!UMD2 =0, "", 'Prognoosid arvutus'!UMD2)</f>
        <v/>
      </c>
      <c r="UMB14" s="31" t="str">
        <f>IF('Prognoosid arvutus'!UME2 =0, "", 'Prognoosid arvutus'!UME2)</f>
        <v/>
      </c>
      <c r="UMC14" s="31" t="str">
        <f>IF('Prognoosid arvutus'!UMF2 =0, "", 'Prognoosid arvutus'!UMF2)</f>
        <v/>
      </c>
      <c r="UMD14" s="31" t="str">
        <f>IF('Prognoosid arvutus'!UMG2 =0, "", 'Prognoosid arvutus'!UMG2)</f>
        <v/>
      </c>
      <c r="UME14" s="31" t="str">
        <f>IF('Prognoosid arvutus'!UMH2 =0, "", 'Prognoosid arvutus'!UMH2)</f>
        <v/>
      </c>
      <c r="UMF14" s="31" t="str">
        <f>IF('Prognoosid arvutus'!UMI2 =0, "", 'Prognoosid arvutus'!UMI2)</f>
        <v/>
      </c>
      <c r="UMG14" s="31" t="str">
        <f>IF('Prognoosid arvutus'!UMJ2 =0, "", 'Prognoosid arvutus'!UMJ2)</f>
        <v/>
      </c>
      <c r="UMH14" s="31" t="str">
        <f>IF('Prognoosid arvutus'!UMK2 =0, "", 'Prognoosid arvutus'!UMK2)</f>
        <v/>
      </c>
      <c r="UMI14" s="31" t="str">
        <f>IF('Prognoosid arvutus'!UML2 =0, "", 'Prognoosid arvutus'!UML2)</f>
        <v/>
      </c>
      <c r="UMJ14" s="31" t="str">
        <f>IF('Prognoosid arvutus'!UMM2 =0, "", 'Prognoosid arvutus'!UMM2)</f>
        <v/>
      </c>
      <c r="UMK14" s="31" t="str">
        <f>IF('Prognoosid arvutus'!UMN2 =0, "", 'Prognoosid arvutus'!UMN2)</f>
        <v/>
      </c>
      <c r="UML14" s="31" t="str">
        <f>IF('Prognoosid arvutus'!UMO2 =0, "", 'Prognoosid arvutus'!UMO2)</f>
        <v/>
      </c>
      <c r="UMM14" s="31" t="str">
        <f>IF('Prognoosid arvutus'!UMP2 =0, "", 'Prognoosid arvutus'!UMP2)</f>
        <v/>
      </c>
      <c r="UMN14" s="31" t="str">
        <f>IF('Prognoosid arvutus'!UMQ2 =0, "", 'Prognoosid arvutus'!UMQ2)</f>
        <v/>
      </c>
      <c r="UMO14" s="31" t="str">
        <f>IF('Prognoosid arvutus'!UMR2 =0, "", 'Prognoosid arvutus'!UMR2)</f>
        <v/>
      </c>
      <c r="UMP14" s="31" t="str">
        <f>IF('Prognoosid arvutus'!UMS2 =0, "", 'Prognoosid arvutus'!UMS2)</f>
        <v/>
      </c>
      <c r="UMQ14" s="31" t="str">
        <f>IF('Prognoosid arvutus'!UMT2 =0, "", 'Prognoosid arvutus'!UMT2)</f>
        <v/>
      </c>
      <c r="UMR14" s="31" t="str">
        <f>IF('Prognoosid arvutus'!UMU2 =0, "", 'Prognoosid arvutus'!UMU2)</f>
        <v/>
      </c>
      <c r="UMS14" s="31" t="str">
        <f>IF('Prognoosid arvutus'!UMV2 =0, "", 'Prognoosid arvutus'!UMV2)</f>
        <v/>
      </c>
      <c r="UMT14" s="31" t="str">
        <f>IF('Prognoosid arvutus'!UMW2 =0, "", 'Prognoosid arvutus'!UMW2)</f>
        <v/>
      </c>
      <c r="UMU14" s="31" t="str">
        <f>IF('Prognoosid arvutus'!UMX2 =0, "", 'Prognoosid arvutus'!UMX2)</f>
        <v/>
      </c>
      <c r="UMV14" s="31" t="str">
        <f>IF('Prognoosid arvutus'!UMY2 =0, "", 'Prognoosid arvutus'!UMY2)</f>
        <v/>
      </c>
      <c r="UMW14" s="31" t="str">
        <f>IF('Prognoosid arvutus'!UMZ2 =0, "", 'Prognoosid arvutus'!UMZ2)</f>
        <v/>
      </c>
      <c r="UMX14" s="31" t="str">
        <f>IF('Prognoosid arvutus'!UNA2 =0, "", 'Prognoosid arvutus'!UNA2)</f>
        <v/>
      </c>
      <c r="UMY14" s="31" t="str">
        <f>IF('Prognoosid arvutus'!UNB2 =0, "", 'Prognoosid arvutus'!UNB2)</f>
        <v/>
      </c>
      <c r="UMZ14" s="31" t="str">
        <f>IF('Prognoosid arvutus'!UNC2 =0, "", 'Prognoosid arvutus'!UNC2)</f>
        <v/>
      </c>
      <c r="UNA14" s="31" t="str">
        <f>IF('Prognoosid arvutus'!UND2 =0, "", 'Prognoosid arvutus'!UND2)</f>
        <v/>
      </c>
      <c r="UNB14" s="31" t="str">
        <f>IF('Prognoosid arvutus'!UNE2 =0, "", 'Prognoosid arvutus'!UNE2)</f>
        <v/>
      </c>
      <c r="UNC14" s="31" t="str">
        <f>IF('Prognoosid arvutus'!UNF2 =0, "", 'Prognoosid arvutus'!UNF2)</f>
        <v/>
      </c>
      <c r="UND14" s="31" t="str">
        <f>IF('Prognoosid arvutus'!UNG2 =0, "", 'Prognoosid arvutus'!UNG2)</f>
        <v/>
      </c>
      <c r="UNE14" s="31" t="str">
        <f>IF('Prognoosid arvutus'!UNH2 =0, "", 'Prognoosid arvutus'!UNH2)</f>
        <v/>
      </c>
      <c r="UNF14" s="31" t="str">
        <f>IF('Prognoosid arvutus'!UNI2 =0, "", 'Prognoosid arvutus'!UNI2)</f>
        <v/>
      </c>
      <c r="UNG14" s="31" t="str">
        <f>IF('Prognoosid arvutus'!UNJ2 =0, "", 'Prognoosid arvutus'!UNJ2)</f>
        <v/>
      </c>
      <c r="UNH14" s="31" t="str">
        <f>IF('Prognoosid arvutus'!UNK2 =0, "", 'Prognoosid arvutus'!UNK2)</f>
        <v/>
      </c>
      <c r="UNI14" s="31" t="str">
        <f>IF('Prognoosid arvutus'!UNL2 =0, "", 'Prognoosid arvutus'!UNL2)</f>
        <v/>
      </c>
      <c r="UNJ14" s="31" t="str">
        <f>IF('Prognoosid arvutus'!UNM2 =0, "", 'Prognoosid arvutus'!UNM2)</f>
        <v/>
      </c>
      <c r="UNK14" s="31" t="str">
        <f>IF('Prognoosid arvutus'!UNN2 =0, "", 'Prognoosid arvutus'!UNN2)</f>
        <v/>
      </c>
      <c r="UNL14" s="31" t="str">
        <f>IF('Prognoosid arvutus'!UNO2 =0, "", 'Prognoosid arvutus'!UNO2)</f>
        <v/>
      </c>
      <c r="UNM14" s="31" t="str">
        <f>IF('Prognoosid arvutus'!UNP2 =0, "", 'Prognoosid arvutus'!UNP2)</f>
        <v/>
      </c>
      <c r="UNN14" s="31" t="str">
        <f>IF('Prognoosid arvutus'!UNQ2 =0, "", 'Prognoosid arvutus'!UNQ2)</f>
        <v/>
      </c>
      <c r="UNO14" s="31" t="str">
        <f>IF('Prognoosid arvutus'!UNR2 =0, "", 'Prognoosid arvutus'!UNR2)</f>
        <v/>
      </c>
      <c r="UNP14" s="31" t="str">
        <f>IF('Prognoosid arvutus'!UNS2 =0, "", 'Prognoosid arvutus'!UNS2)</f>
        <v/>
      </c>
      <c r="UNQ14" s="31" t="str">
        <f>IF('Prognoosid arvutus'!UNT2 =0, "", 'Prognoosid arvutus'!UNT2)</f>
        <v/>
      </c>
      <c r="UNR14" s="31" t="str">
        <f>IF('Prognoosid arvutus'!UNU2 =0, "", 'Prognoosid arvutus'!UNU2)</f>
        <v/>
      </c>
      <c r="UNS14" s="31" t="str">
        <f>IF('Prognoosid arvutus'!UNV2 =0, "", 'Prognoosid arvutus'!UNV2)</f>
        <v/>
      </c>
      <c r="UNT14" s="31" t="str">
        <f>IF('Prognoosid arvutus'!UNW2 =0, "", 'Prognoosid arvutus'!UNW2)</f>
        <v/>
      </c>
      <c r="UNU14" s="31" t="str">
        <f>IF('Prognoosid arvutus'!UNX2 =0, "", 'Prognoosid arvutus'!UNX2)</f>
        <v/>
      </c>
      <c r="UNV14" s="31" t="str">
        <f>IF('Prognoosid arvutus'!UNY2 =0, "", 'Prognoosid arvutus'!UNY2)</f>
        <v/>
      </c>
      <c r="UNW14" s="31" t="str">
        <f>IF('Prognoosid arvutus'!UNZ2 =0, "", 'Prognoosid arvutus'!UNZ2)</f>
        <v/>
      </c>
      <c r="UNX14" s="31" t="str">
        <f>IF('Prognoosid arvutus'!UOA2 =0, "", 'Prognoosid arvutus'!UOA2)</f>
        <v/>
      </c>
      <c r="UNY14" s="31" t="str">
        <f>IF('Prognoosid arvutus'!UOB2 =0, "", 'Prognoosid arvutus'!UOB2)</f>
        <v/>
      </c>
      <c r="UNZ14" s="31" t="str">
        <f>IF('Prognoosid arvutus'!UOC2 =0, "", 'Prognoosid arvutus'!UOC2)</f>
        <v/>
      </c>
      <c r="UOA14" s="31" t="str">
        <f>IF('Prognoosid arvutus'!UOD2 =0, "", 'Prognoosid arvutus'!UOD2)</f>
        <v/>
      </c>
      <c r="UOB14" s="31" t="str">
        <f>IF('Prognoosid arvutus'!UOE2 =0, "", 'Prognoosid arvutus'!UOE2)</f>
        <v/>
      </c>
      <c r="UOC14" s="31" t="str">
        <f>IF('Prognoosid arvutus'!UOF2 =0, "", 'Prognoosid arvutus'!UOF2)</f>
        <v/>
      </c>
      <c r="UOD14" s="31" t="str">
        <f>IF('Prognoosid arvutus'!UOG2 =0, "", 'Prognoosid arvutus'!UOG2)</f>
        <v/>
      </c>
      <c r="UOE14" s="31" t="str">
        <f>IF('Prognoosid arvutus'!UOH2 =0, "", 'Prognoosid arvutus'!UOH2)</f>
        <v/>
      </c>
      <c r="UOF14" s="31" t="str">
        <f>IF('Prognoosid arvutus'!UOI2 =0, "", 'Prognoosid arvutus'!UOI2)</f>
        <v/>
      </c>
      <c r="UOG14" s="31" t="str">
        <f>IF('Prognoosid arvutus'!UOJ2 =0, "", 'Prognoosid arvutus'!UOJ2)</f>
        <v/>
      </c>
      <c r="UOH14" s="31" t="str">
        <f>IF('Prognoosid arvutus'!UOK2 =0, "", 'Prognoosid arvutus'!UOK2)</f>
        <v/>
      </c>
      <c r="UOI14" s="31" t="str">
        <f>IF('Prognoosid arvutus'!UOL2 =0, "", 'Prognoosid arvutus'!UOL2)</f>
        <v/>
      </c>
      <c r="UOJ14" s="31" t="str">
        <f>IF('Prognoosid arvutus'!UOM2 =0, "", 'Prognoosid arvutus'!UOM2)</f>
        <v/>
      </c>
      <c r="UOK14" s="31" t="str">
        <f>IF('Prognoosid arvutus'!UON2 =0, "", 'Prognoosid arvutus'!UON2)</f>
        <v/>
      </c>
      <c r="UOL14" s="31" t="str">
        <f>IF('Prognoosid arvutus'!UOO2 =0, "", 'Prognoosid arvutus'!UOO2)</f>
        <v/>
      </c>
      <c r="UOM14" s="31" t="str">
        <f>IF('Prognoosid arvutus'!UOP2 =0, "", 'Prognoosid arvutus'!UOP2)</f>
        <v/>
      </c>
      <c r="UON14" s="31" t="str">
        <f>IF('Prognoosid arvutus'!UOQ2 =0, "", 'Prognoosid arvutus'!UOQ2)</f>
        <v/>
      </c>
      <c r="UOO14" s="31" t="str">
        <f>IF('Prognoosid arvutus'!UOR2 =0, "", 'Prognoosid arvutus'!UOR2)</f>
        <v/>
      </c>
      <c r="UOP14" s="31" t="str">
        <f>IF('Prognoosid arvutus'!UOS2 =0, "", 'Prognoosid arvutus'!UOS2)</f>
        <v/>
      </c>
      <c r="UOQ14" s="31" t="str">
        <f>IF('Prognoosid arvutus'!UOT2 =0, "", 'Prognoosid arvutus'!UOT2)</f>
        <v/>
      </c>
      <c r="UOR14" s="31" t="str">
        <f>IF('Prognoosid arvutus'!UOU2 =0, "", 'Prognoosid arvutus'!UOU2)</f>
        <v/>
      </c>
      <c r="UOS14" s="31" t="str">
        <f>IF('Prognoosid arvutus'!UOV2 =0, "", 'Prognoosid arvutus'!UOV2)</f>
        <v/>
      </c>
      <c r="UOT14" s="31" t="str">
        <f>IF('Prognoosid arvutus'!UOW2 =0, "", 'Prognoosid arvutus'!UOW2)</f>
        <v/>
      </c>
      <c r="UOU14" s="31" t="str">
        <f>IF('Prognoosid arvutus'!UOX2 =0, "", 'Prognoosid arvutus'!UOX2)</f>
        <v/>
      </c>
      <c r="UOV14" s="31" t="str">
        <f>IF('Prognoosid arvutus'!UOY2 =0, "", 'Prognoosid arvutus'!UOY2)</f>
        <v/>
      </c>
      <c r="UOW14" s="31" t="str">
        <f>IF('Prognoosid arvutus'!UOZ2 =0, "", 'Prognoosid arvutus'!UOZ2)</f>
        <v/>
      </c>
      <c r="UOX14" s="31" t="str">
        <f>IF('Prognoosid arvutus'!UPA2 =0, "", 'Prognoosid arvutus'!UPA2)</f>
        <v/>
      </c>
      <c r="UOY14" s="31" t="str">
        <f>IF('Prognoosid arvutus'!UPB2 =0, "", 'Prognoosid arvutus'!UPB2)</f>
        <v/>
      </c>
      <c r="UOZ14" s="31" t="str">
        <f>IF('Prognoosid arvutus'!UPC2 =0, "", 'Prognoosid arvutus'!UPC2)</f>
        <v/>
      </c>
      <c r="UPA14" s="31" t="str">
        <f>IF('Prognoosid arvutus'!UPD2 =0, "", 'Prognoosid arvutus'!UPD2)</f>
        <v/>
      </c>
      <c r="UPB14" s="31" t="str">
        <f>IF('Prognoosid arvutus'!UPE2 =0, "", 'Prognoosid arvutus'!UPE2)</f>
        <v/>
      </c>
      <c r="UPC14" s="31" t="str">
        <f>IF('Prognoosid arvutus'!UPF2 =0, "", 'Prognoosid arvutus'!UPF2)</f>
        <v/>
      </c>
      <c r="UPD14" s="31" t="str">
        <f>IF('Prognoosid arvutus'!UPG2 =0, "", 'Prognoosid arvutus'!UPG2)</f>
        <v/>
      </c>
      <c r="UPE14" s="31" t="str">
        <f>IF('Prognoosid arvutus'!UPH2 =0, "", 'Prognoosid arvutus'!UPH2)</f>
        <v/>
      </c>
      <c r="UPF14" s="31" t="str">
        <f>IF('Prognoosid arvutus'!UPI2 =0, "", 'Prognoosid arvutus'!UPI2)</f>
        <v/>
      </c>
      <c r="UPG14" s="31" t="str">
        <f>IF('Prognoosid arvutus'!UPJ2 =0, "", 'Prognoosid arvutus'!UPJ2)</f>
        <v/>
      </c>
      <c r="UPH14" s="31" t="str">
        <f>IF('Prognoosid arvutus'!UPK2 =0, "", 'Prognoosid arvutus'!UPK2)</f>
        <v/>
      </c>
      <c r="UPI14" s="31" t="str">
        <f>IF('Prognoosid arvutus'!UPL2 =0, "", 'Prognoosid arvutus'!UPL2)</f>
        <v/>
      </c>
      <c r="UPJ14" s="31" t="str">
        <f>IF('Prognoosid arvutus'!UPM2 =0, "", 'Prognoosid arvutus'!UPM2)</f>
        <v/>
      </c>
      <c r="UPK14" s="31" t="str">
        <f>IF('Prognoosid arvutus'!UPN2 =0, "", 'Prognoosid arvutus'!UPN2)</f>
        <v/>
      </c>
      <c r="UPL14" s="31" t="str">
        <f>IF('Prognoosid arvutus'!UPO2 =0, "", 'Prognoosid arvutus'!UPO2)</f>
        <v/>
      </c>
      <c r="UPM14" s="31" t="str">
        <f>IF('Prognoosid arvutus'!UPP2 =0, "", 'Prognoosid arvutus'!UPP2)</f>
        <v/>
      </c>
      <c r="UPN14" s="31" t="str">
        <f>IF('Prognoosid arvutus'!UPQ2 =0, "", 'Prognoosid arvutus'!UPQ2)</f>
        <v/>
      </c>
      <c r="UPO14" s="31" t="str">
        <f>IF('Prognoosid arvutus'!UPR2 =0, "", 'Prognoosid arvutus'!UPR2)</f>
        <v/>
      </c>
      <c r="UPP14" s="31" t="str">
        <f>IF('Prognoosid arvutus'!UPS2 =0, "", 'Prognoosid arvutus'!UPS2)</f>
        <v/>
      </c>
      <c r="UPQ14" s="31" t="str">
        <f>IF('Prognoosid arvutus'!UPT2 =0, "", 'Prognoosid arvutus'!UPT2)</f>
        <v/>
      </c>
      <c r="UPR14" s="31" t="str">
        <f>IF('Prognoosid arvutus'!UPU2 =0, "", 'Prognoosid arvutus'!UPU2)</f>
        <v/>
      </c>
      <c r="UPS14" s="31" t="str">
        <f>IF('Prognoosid arvutus'!UPV2 =0, "", 'Prognoosid arvutus'!UPV2)</f>
        <v/>
      </c>
      <c r="UPT14" s="31" t="str">
        <f>IF('Prognoosid arvutus'!UPW2 =0, "", 'Prognoosid arvutus'!UPW2)</f>
        <v/>
      </c>
      <c r="UPU14" s="31" t="str">
        <f>IF('Prognoosid arvutus'!UPX2 =0, "", 'Prognoosid arvutus'!UPX2)</f>
        <v/>
      </c>
      <c r="UPV14" s="31" t="str">
        <f>IF('Prognoosid arvutus'!UPY2 =0, "", 'Prognoosid arvutus'!UPY2)</f>
        <v/>
      </c>
      <c r="UPW14" s="31" t="str">
        <f>IF('Prognoosid arvutus'!UPZ2 =0, "", 'Prognoosid arvutus'!UPZ2)</f>
        <v/>
      </c>
      <c r="UPX14" s="31" t="str">
        <f>IF('Prognoosid arvutus'!UQA2 =0, "", 'Prognoosid arvutus'!UQA2)</f>
        <v/>
      </c>
      <c r="UPY14" s="31" t="str">
        <f>IF('Prognoosid arvutus'!UQB2 =0, "", 'Prognoosid arvutus'!UQB2)</f>
        <v/>
      </c>
      <c r="UPZ14" s="31" t="str">
        <f>IF('Prognoosid arvutus'!UQC2 =0, "", 'Prognoosid arvutus'!UQC2)</f>
        <v/>
      </c>
      <c r="UQA14" s="31" t="str">
        <f>IF('Prognoosid arvutus'!UQD2 =0, "", 'Prognoosid arvutus'!UQD2)</f>
        <v/>
      </c>
      <c r="UQB14" s="31" t="str">
        <f>IF('Prognoosid arvutus'!UQE2 =0, "", 'Prognoosid arvutus'!UQE2)</f>
        <v/>
      </c>
      <c r="UQC14" s="31" t="str">
        <f>IF('Prognoosid arvutus'!UQF2 =0, "", 'Prognoosid arvutus'!UQF2)</f>
        <v/>
      </c>
      <c r="UQD14" s="31" t="str">
        <f>IF('Prognoosid arvutus'!UQG2 =0, "", 'Prognoosid arvutus'!UQG2)</f>
        <v/>
      </c>
      <c r="UQE14" s="31" t="str">
        <f>IF('Prognoosid arvutus'!UQH2 =0, "", 'Prognoosid arvutus'!UQH2)</f>
        <v/>
      </c>
      <c r="UQF14" s="31" t="str">
        <f>IF('Prognoosid arvutus'!UQI2 =0, "", 'Prognoosid arvutus'!UQI2)</f>
        <v/>
      </c>
      <c r="UQG14" s="31" t="str">
        <f>IF('Prognoosid arvutus'!UQJ2 =0, "", 'Prognoosid arvutus'!UQJ2)</f>
        <v/>
      </c>
      <c r="UQH14" s="31" t="str">
        <f>IF('Prognoosid arvutus'!UQK2 =0, "", 'Prognoosid arvutus'!UQK2)</f>
        <v/>
      </c>
      <c r="UQI14" s="31" t="str">
        <f>IF('Prognoosid arvutus'!UQL2 =0, "", 'Prognoosid arvutus'!UQL2)</f>
        <v/>
      </c>
      <c r="UQJ14" s="31" t="str">
        <f>IF('Prognoosid arvutus'!UQM2 =0, "", 'Prognoosid arvutus'!UQM2)</f>
        <v/>
      </c>
      <c r="UQK14" s="31" t="str">
        <f>IF('Prognoosid arvutus'!UQN2 =0, "", 'Prognoosid arvutus'!UQN2)</f>
        <v/>
      </c>
      <c r="UQL14" s="31" t="str">
        <f>IF('Prognoosid arvutus'!UQO2 =0, "", 'Prognoosid arvutus'!UQO2)</f>
        <v/>
      </c>
      <c r="UQM14" s="31" t="str">
        <f>IF('Prognoosid arvutus'!UQP2 =0, "", 'Prognoosid arvutus'!UQP2)</f>
        <v/>
      </c>
      <c r="UQN14" s="31" t="str">
        <f>IF('Prognoosid arvutus'!UQQ2 =0, "", 'Prognoosid arvutus'!UQQ2)</f>
        <v/>
      </c>
      <c r="UQO14" s="31" t="str">
        <f>IF('Prognoosid arvutus'!UQR2 =0, "", 'Prognoosid arvutus'!UQR2)</f>
        <v/>
      </c>
      <c r="UQP14" s="31" t="str">
        <f>IF('Prognoosid arvutus'!UQS2 =0, "", 'Prognoosid arvutus'!UQS2)</f>
        <v/>
      </c>
      <c r="UQQ14" s="31" t="str">
        <f>IF('Prognoosid arvutus'!UQT2 =0, "", 'Prognoosid arvutus'!UQT2)</f>
        <v/>
      </c>
      <c r="UQR14" s="31" t="str">
        <f>IF('Prognoosid arvutus'!UQU2 =0, "", 'Prognoosid arvutus'!UQU2)</f>
        <v/>
      </c>
      <c r="UQS14" s="31" t="str">
        <f>IF('Prognoosid arvutus'!UQV2 =0, "", 'Prognoosid arvutus'!UQV2)</f>
        <v/>
      </c>
      <c r="UQT14" s="31" t="str">
        <f>IF('Prognoosid arvutus'!UQW2 =0, "", 'Prognoosid arvutus'!UQW2)</f>
        <v/>
      </c>
      <c r="UQU14" s="31" t="str">
        <f>IF('Prognoosid arvutus'!UQX2 =0, "", 'Prognoosid arvutus'!UQX2)</f>
        <v/>
      </c>
      <c r="UQV14" s="31" t="str">
        <f>IF('Prognoosid arvutus'!UQY2 =0, "", 'Prognoosid arvutus'!UQY2)</f>
        <v/>
      </c>
      <c r="UQW14" s="31" t="str">
        <f>IF('Prognoosid arvutus'!UQZ2 =0, "", 'Prognoosid arvutus'!UQZ2)</f>
        <v/>
      </c>
      <c r="UQX14" s="31" t="str">
        <f>IF('Prognoosid arvutus'!URA2 =0, "", 'Prognoosid arvutus'!URA2)</f>
        <v/>
      </c>
      <c r="UQY14" s="31" t="str">
        <f>IF('Prognoosid arvutus'!URB2 =0, "", 'Prognoosid arvutus'!URB2)</f>
        <v/>
      </c>
      <c r="UQZ14" s="31" t="str">
        <f>IF('Prognoosid arvutus'!URC2 =0, "", 'Prognoosid arvutus'!URC2)</f>
        <v/>
      </c>
      <c r="URA14" s="31" t="str">
        <f>IF('Prognoosid arvutus'!URD2 =0, "", 'Prognoosid arvutus'!URD2)</f>
        <v/>
      </c>
      <c r="URB14" s="31" t="str">
        <f>IF('Prognoosid arvutus'!URE2 =0, "", 'Prognoosid arvutus'!URE2)</f>
        <v/>
      </c>
      <c r="URC14" s="31" t="str">
        <f>IF('Prognoosid arvutus'!URF2 =0, "", 'Prognoosid arvutus'!URF2)</f>
        <v/>
      </c>
      <c r="URD14" s="31" t="str">
        <f>IF('Prognoosid arvutus'!URG2 =0, "", 'Prognoosid arvutus'!URG2)</f>
        <v/>
      </c>
      <c r="URE14" s="31" t="str">
        <f>IF('Prognoosid arvutus'!URH2 =0, "", 'Prognoosid arvutus'!URH2)</f>
        <v/>
      </c>
      <c r="URF14" s="31" t="str">
        <f>IF('Prognoosid arvutus'!URI2 =0, "", 'Prognoosid arvutus'!URI2)</f>
        <v/>
      </c>
      <c r="URG14" s="31" t="str">
        <f>IF('Prognoosid arvutus'!URJ2 =0, "", 'Prognoosid arvutus'!URJ2)</f>
        <v/>
      </c>
      <c r="URH14" s="31" t="str">
        <f>IF('Prognoosid arvutus'!URK2 =0, "", 'Prognoosid arvutus'!URK2)</f>
        <v/>
      </c>
      <c r="URI14" s="31" t="str">
        <f>IF('Prognoosid arvutus'!URL2 =0, "", 'Prognoosid arvutus'!URL2)</f>
        <v/>
      </c>
      <c r="URJ14" s="31" t="str">
        <f>IF('Prognoosid arvutus'!URM2 =0, "", 'Prognoosid arvutus'!URM2)</f>
        <v/>
      </c>
      <c r="URK14" s="31" t="str">
        <f>IF('Prognoosid arvutus'!URN2 =0, "", 'Prognoosid arvutus'!URN2)</f>
        <v/>
      </c>
      <c r="URL14" s="31" t="str">
        <f>IF('Prognoosid arvutus'!URO2 =0, "", 'Prognoosid arvutus'!URO2)</f>
        <v/>
      </c>
      <c r="URM14" s="31" t="str">
        <f>IF('Prognoosid arvutus'!URP2 =0, "", 'Prognoosid arvutus'!URP2)</f>
        <v/>
      </c>
      <c r="URN14" s="31" t="str">
        <f>IF('Prognoosid arvutus'!URQ2 =0, "", 'Prognoosid arvutus'!URQ2)</f>
        <v/>
      </c>
      <c r="URO14" s="31" t="str">
        <f>IF('Prognoosid arvutus'!URR2 =0, "", 'Prognoosid arvutus'!URR2)</f>
        <v/>
      </c>
      <c r="URP14" s="31" t="str">
        <f>IF('Prognoosid arvutus'!URS2 =0, "", 'Prognoosid arvutus'!URS2)</f>
        <v/>
      </c>
      <c r="URQ14" s="31" t="str">
        <f>IF('Prognoosid arvutus'!URT2 =0, "", 'Prognoosid arvutus'!URT2)</f>
        <v/>
      </c>
      <c r="URR14" s="31" t="str">
        <f>IF('Prognoosid arvutus'!URU2 =0, "", 'Prognoosid arvutus'!URU2)</f>
        <v/>
      </c>
      <c r="URS14" s="31" t="str">
        <f>IF('Prognoosid arvutus'!URV2 =0, "", 'Prognoosid arvutus'!URV2)</f>
        <v/>
      </c>
      <c r="URT14" s="31" t="str">
        <f>IF('Prognoosid arvutus'!URW2 =0, "", 'Prognoosid arvutus'!URW2)</f>
        <v/>
      </c>
      <c r="URU14" s="31" t="str">
        <f>IF('Prognoosid arvutus'!URX2 =0, "", 'Prognoosid arvutus'!URX2)</f>
        <v/>
      </c>
      <c r="URV14" s="31" t="str">
        <f>IF('Prognoosid arvutus'!URY2 =0, "", 'Prognoosid arvutus'!URY2)</f>
        <v/>
      </c>
      <c r="URW14" s="31" t="str">
        <f>IF('Prognoosid arvutus'!URZ2 =0, "", 'Prognoosid arvutus'!URZ2)</f>
        <v/>
      </c>
      <c r="URX14" s="31" t="str">
        <f>IF('Prognoosid arvutus'!USA2 =0, "", 'Prognoosid arvutus'!USA2)</f>
        <v/>
      </c>
      <c r="URY14" s="31" t="str">
        <f>IF('Prognoosid arvutus'!USB2 =0, "", 'Prognoosid arvutus'!USB2)</f>
        <v/>
      </c>
      <c r="URZ14" s="31" t="str">
        <f>IF('Prognoosid arvutus'!USC2 =0, "", 'Prognoosid arvutus'!USC2)</f>
        <v/>
      </c>
      <c r="USA14" s="31" t="str">
        <f>IF('Prognoosid arvutus'!USD2 =0, "", 'Prognoosid arvutus'!USD2)</f>
        <v/>
      </c>
      <c r="USB14" s="31" t="str">
        <f>IF('Prognoosid arvutus'!USE2 =0, "", 'Prognoosid arvutus'!USE2)</f>
        <v/>
      </c>
      <c r="USC14" s="31" t="str">
        <f>IF('Prognoosid arvutus'!USF2 =0, "", 'Prognoosid arvutus'!USF2)</f>
        <v/>
      </c>
      <c r="USD14" s="31" t="str">
        <f>IF('Prognoosid arvutus'!USG2 =0, "", 'Prognoosid arvutus'!USG2)</f>
        <v/>
      </c>
      <c r="USE14" s="31" t="str">
        <f>IF('Prognoosid arvutus'!USH2 =0, "", 'Prognoosid arvutus'!USH2)</f>
        <v/>
      </c>
      <c r="USF14" s="31" t="str">
        <f>IF('Prognoosid arvutus'!USI2 =0, "", 'Prognoosid arvutus'!USI2)</f>
        <v/>
      </c>
      <c r="USG14" s="31" t="str">
        <f>IF('Prognoosid arvutus'!USJ2 =0, "", 'Prognoosid arvutus'!USJ2)</f>
        <v/>
      </c>
      <c r="USH14" s="31" t="str">
        <f>IF('Prognoosid arvutus'!USK2 =0, "", 'Prognoosid arvutus'!USK2)</f>
        <v/>
      </c>
      <c r="USI14" s="31" t="str">
        <f>IF('Prognoosid arvutus'!USL2 =0, "", 'Prognoosid arvutus'!USL2)</f>
        <v/>
      </c>
      <c r="USJ14" s="31" t="str">
        <f>IF('Prognoosid arvutus'!USM2 =0, "", 'Prognoosid arvutus'!USM2)</f>
        <v/>
      </c>
      <c r="USK14" s="31" t="str">
        <f>IF('Prognoosid arvutus'!USN2 =0, "", 'Prognoosid arvutus'!USN2)</f>
        <v/>
      </c>
      <c r="USL14" s="31" t="str">
        <f>IF('Prognoosid arvutus'!USO2 =0, "", 'Prognoosid arvutus'!USO2)</f>
        <v/>
      </c>
      <c r="USM14" s="31" t="str">
        <f>IF('Prognoosid arvutus'!USP2 =0, "", 'Prognoosid arvutus'!USP2)</f>
        <v/>
      </c>
      <c r="USN14" s="31" t="str">
        <f>IF('Prognoosid arvutus'!USQ2 =0, "", 'Prognoosid arvutus'!USQ2)</f>
        <v/>
      </c>
      <c r="USO14" s="31" t="str">
        <f>IF('Prognoosid arvutus'!USR2 =0, "", 'Prognoosid arvutus'!USR2)</f>
        <v/>
      </c>
      <c r="USP14" s="31" t="str">
        <f>IF('Prognoosid arvutus'!USS2 =0, "", 'Prognoosid arvutus'!USS2)</f>
        <v/>
      </c>
      <c r="USQ14" s="31" t="str">
        <f>IF('Prognoosid arvutus'!UST2 =0, "", 'Prognoosid arvutus'!UST2)</f>
        <v/>
      </c>
      <c r="USR14" s="31" t="str">
        <f>IF('Prognoosid arvutus'!USU2 =0, "", 'Prognoosid arvutus'!USU2)</f>
        <v/>
      </c>
      <c r="USS14" s="31" t="str">
        <f>IF('Prognoosid arvutus'!USV2 =0, "", 'Prognoosid arvutus'!USV2)</f>
        <v/>
      </c>
      <c r="UST14" s="31" t="str">
        <f>IF('Prognoosid arvutus'!USW2 =0, "", 'Prognoosid arvutus'!USW2)</f>
        <v/>
      </c>
      <c r="USU14" s="31" t="str">
        <f>IF('Prognoosid arvutus'!USX2 =0, "", 'Prognoosid arvutus'!USX2)</f>
        <v/>
      </c>
      <c r="USV14" s="31" t="str">
        <f>IF('Prognoosid arvutus'!USY2 =0, "", 'Prognoosid arvutus'!USY2)</f>
        <v/>
      </c>
      <c r="USW14" s="31" t="str">
        <f>IF('Prognoosid arvutus'!USZ2 =0, "", 'Prognoosid arvutus'!USZ2)</f>
        <v/>
      </c>
      <c r="USX14" s="31" t="str">
        <f>IF('Prognoosid arvutus'!UTA2 =0, "", 'Prognoosid arvutus'!UTA2)</f>
        <v/>
      </c>
      <c r="USY14" s="31" t="str">
        <f>IF('Prognoosid arvutus'!UTB2 =0, "", 'Prognoosid arvutus'!UTB2)</f>
        <v/>
      </c>
      <c r="USZ14" s="31" t="str">
        <f>IF('Prognoosid arvutus'!UTC2 =0, "", 'Prognoosid arvutus'!UTC2)</f>
        <v/>
      </c>
      <c r="UTA14" s="31" t="str">
        <f>IF('Prognoosid arvutus'!UTD2 =0, "", 'Prognoosid arvutus'!UTD2)</f>
        <v/>
      </c>
      <c r="UTB14" s="31" t="str">
        <f>IF('Prognoosid arvutus'!UTE2 =0, "", 'Prognoosid arvutus'!UTE2)</f>
        <v/>
      </c>
      <c r="UTC14" s="31" t="str">
        <f>IF('Prognoosid arvutus'!UTF2 =0, "", 'Prognoosid arvutus'!UTF2)</f>
        <v/>
      </c>
      <c r="UTD14" s="31" t="str">
        <f>IF('Prognoosid arvutus'!UTG2 =0, "", 'Prognoosid arvutus'!UTG2)</f>
        <v/>
      </c>
      <c r="UTE14" s="31" t="str">
        <f>IF('Prognoosid arvutus'!UTH2 =0, "", 'Prognoosid arvutus'!UTH2)</f>
        <v/>
      </c>
      <c r="UTF14" s="31" t="str">
        <f>IF('Prognoosid arvutus'!UTI2 =0, "", 'Prognoosid arvutus'!UTI2)</f>
        <v/>
      </c>
      <c r="UTG14" s="31" t="str">
        <f>IF('Prognoosid arvutus'!UTJ2 =0, "", 'Prognoosid arvutus'!UTJ2)</f>
        <v/>
      </c>
      <c r="UTH14" s="31" t="str">
        <f>IF('Prognoosid arvutus'!UTK2 =0, "", 'Prognoosid arvutus'!UTK2)</f>
        <v/>
      </c>
      <c r="UTI14" s="31" t="str">
        <f>IF('Prognoosid arvutus'!UTL2 =0, "", 'Prognoosid arvutus'!UTL2)</f>
        <v/>
      </c>
      <c r="UTJ14" s="31" t="str">
        <f>IF('Prognoosid arvutus'!UTM2 =0, "", 'Prognoosid arvutus'!UTM2)</f>
        <v/>
      </c>
      <c r="UTK14" s="31" t="str">
        <f>IF('Prognoosid arvutus'!UTN2 =0, "", 'Prognoosid arvutus'!UTN2)</f>
        <v/>
      </c>
      <c r="UTL14" s="31" t="str">
        <f>IF('Prognoosid arvutus'!UTO2 =0, "", 'Prognoosid arvutus'!UTO2)</f>
        <v/>
      </c>
      <c r="UTM14" s="31" t="str">
        <f>IF('Prognoosid arvutus'!UTP2 =0, "", 'Prognoosid arvutus'!UTP2)</f>
        <v/>
      </c>
      <c r="UTN14" s="31" t="str">
        <f>IF('Prognoosid arvutus'!UTQ2 =0, "", 'Prognoosid arvutus'!UTQ2)</f>
        <v/>
      </c>
      <c r="UTO14" s="31" t="str">
        <f>IF('Prognoosid arvutus'!UTR2 =0, "", 'Prognoosid arvutus'!UTR2)</f>
        <v/>
      </c>
      <c r="UTP14" s="31" t="str">
        <f>IF('Prognoosid arvutus'!UTS2 =0, "", 'Prognoosid arvutus'!UTS2)</f>
        <v/>
      </c>
      <c r="UTQ14" s="31" t="str">
        <f>IF('Prognoosid arvutus'!UTT2 =0, "", 'Prognoosid arvutus'!UTT2)</f>
        <v/>
      </c>
      <c r="UTR14" s="31" t="str">
        <f>IF('Prognoosid arvutus'!UTU2 =0, "", 'Prognoosid arvutus'!UTU2)</f>
        <v/>
      </c>
      <c r="UTS14" s="31" t="str">
        <f>IF('Prognoosid arvutus'!UTV2 =0, "", 'Prognoosid arvutus'!UTV2)</f>
        <v/>
      </c>
      <c r="UTT14" s="31" t="str">
        <f>IF('Prognoosid arvutus'!UTW2 =0, "", 'Prognoosid arvutus'!UTW2)</f>
        <v/>
      </c>
      <c r="UTU14" s="31" t="str">
        <f>IF('Prognoosid arvutus'!UTX2 =0, "", 'Prognoosid arvutus'!UTX2)</f>
        <v/>
      </c>
      <c r="UTV14" s="31" t="str">
        <f>IF('Prognoosid arvutus'!UTY2 =0, "", 'Prognoosid arvutus'!UTY2)</f>
        <v/>
      </c>
      <c r="UTW14" s="31" t="str">
        <f>IF('Prognoosid arvutus'!UTZ2 =0, "", 'Prognoosid arvutus'!UTZ2)</f>
        <v/>
      </c>
      <c r="UTX14" s="31" t="str">
        <f>IF('Prognoosid arvutus'!UUA2 =0, "", 'Prognoosid arvutus'!UUA2)</f>
        <v/>
      </c>
      <c r="UTY14" s="31" t="str">
        <f>IF('Prognoosid arvutus'!UUB2 =0, "", 'Prognoosid arvutus'!UUB2)</f>
        <v/>
      </c>
      <c r="UTZ14" s="31" t="str">
        <f>IF('Prognoosid arvutus'!UUC2 =0, "", 'Prognoosid arvutus'!UUC2)</f>
        <v/>
      </c>
      <c r="UUA14" s="31" t="str">
        <f>IF('Prognoosid arvutus'!UUD2 =0, "", 'Prognoosid arvutus'!UUD2)</f>
        <v/>
      </c>
      <c r="UUB14" s="31" t="str">
        <f>IF('Prognoosid arvutus'!UUE2 =0, "", 'Prognoosid arvutus'!UUE2)</f>
        <v/>
      </c>
      <c r="UUC14" s="31" t="str">
        <f>IF('Prognoosid arvutus'!UUF2 =0, "", 'Prognoosid arvutus'!UUF2)</f>
        <v/>
      </c>
      <c r="UUD14" s="31" t="str">
        <f>IF('Prognoosid arvutus'!UUG2 =0, "", 'Prognoosid arvutus'!UUG2)</f>
        <v/>
      </c>
      <c r="UUE14" s="31" t="str">
        <f>IF('Prognoosid arvutus'!UUH2 =0, "", 'Prognoosid arvutus'!UUH2)</f>
        <v/>
      </c>
      <c r="UUF14" s="31" t="str">
        <f>IF('Prognoosid arvutus'!UUI2 =0, "", 'Prognoosid arvutus'!UUI2)</f>
        <v/>
      </c>
      <c r="UUG14" s="31" t="str">
        <f>IF('Prognoosid arvutus'!UUJ2 =0, "", 'Prognoosid arvutus'!UUJ2)</f>
        <v/>
      </c>
      <c r="UUH14" s="31" t="str">
        <f>IF('Prognoosid arvutus'!UUK2 =0, "", 'Prognoosid arvutus'!UUK2)</f>
        <v/>
      </c>
      <c r="UUI14" s="31" t="str">
        <f>IF('Prognoosid arvutus'!UUL2 =0, "", 'Prognoosid arvutus'!UUL2)</f>
        <v/>
      </c>
      <c r="UUJ14" s="31" t="str">
        <f>IF('Prognoosid arvutus'!UUM2 =0, "", 'Prognoosid arvutus'!UUM2)</f>
        <v/>
      </c>
      <c r="UUK14" s="31" t="str">
        <f>IF('Prognoosid arvutus'!UUN2 =0, "", 'Prognoosid arvutus'!UUN2)</f>
        <v/>
      </c>
      <c r="UUL14" s="31" t="str">
        <f>IF('Prognoosid arvutus'!UUO2 =0, "", 'Prognoosid arvutus'!UUO2)</f>
        <v/>
      </c>
      <c r="UUM14" s="31" t="str">
        <f>IF('Prognoosid arvutus'!UUP2 =0, "", 'Prognoosid arvutus'!UUP2)</f>
        <v/>
      </c>
      <c r="UUN14" s="31" t="str">
        <f>IF('Prognoosid arvutus'!UUQ2 =0, "", 'Prognoosid arvutus'!UUQ2)</f>
        <v/>
      </c>
      <c r="UUO14" s="31" t="str">
        <f>IF('Prognoosid arvutus'!UUR2 =0, "", 'Prognoosid arvutus'!UUR2)</f>
        <v/>
      </c>
      <c r="UUP14" s="31" t="str">
        <f>IF('Prognoosid arvutus'!UUS2 =0, "", 'Prognoosid arvutus'!UUS2)</f>
        <v/>
      </c>
      <c r="UUQ14" s="31" t="str">
        <f>IF('Prognoosid arvutus'!UUT2 =0, "", 'Prognoosid arvutus'!UUT2)</f>
        <v/>
      </c>
      <c r="UUR14" s="31" t="str">
        <f>IF('Prognoosid arvutus'!UUU2 =0, "", 'Prognoosid arvutus'!UUU2)</f>
        <v/>
      </c>
      <c r="UUS14" s="31" t="str">
        <f>IF('Prognoosid arvutus'!UUV2 =0, "", 'Prognoosid arvutus'!UUV2)</f>
        <v/>
      </c>
      <c r="UUT14" s="31" t="str">
        <f>IF('Prognoosid arvutus'!UUW2 =0, "", 'Prognoosid arvutus'!UUW2)</f>
        <v/>
      </c>
      <c r="UUU14" s="31" t="str">
        <f>IF('Prognoosid arvutus'!UUX2 =0, "", 'Prognoosid arvutus'!UUX2)</f>
        <v/>
      </c>
      <c r="UUV14" s="31" t="str">
        <f>IF('Prognoosid arvutus'!UUY2 =0, "", 'Prognoosid arvutus'!UUY2)</f>
        <v/>
      </c>
      <c r="UUW14" s="31" t="str">
        <f>IF('Prognoosid arvutus'!UUZ2 =0, "", 'Prognoosid arvutus'!UUZ2)</f>
        <v/>
      </c>
      <c r="UUX14" s="31" t="str">
        <f>IF('Prognoosid arvutus'!UVA2 =0, "", 'Prognoosid arvutus'!UVA2)</f>
        <v/>
      </c>
      <c r="UUY14" s="31" t="str">
        <f>IF('Prognoosid arvutus'!UVB2 =0, "", 'Prognoosid arvutus'!UVB2)</f>
        <v/>
      </c>
      <c r="UUZ14" s="31" t="str">
        <f>IF('Prognoosid arvutus'!UVC2 =0, "", 'Prognoosid arvutus'!UVC2)</f>
        <v/>
      </c>
      <c r="UVA14" s="31" t="str">
        <f>IF('Prognoosid arvutus'!UVD2 =0, "", 'Prognoosid arvutus'!UVD2)</f>
        <v/>
      </c>
      <c r="UVB14" s="31" t="str">
        <f>IF('Prognoosid arvutus'!UVE2 =0, "", 'Prognoosid arvutus'!UVE2)</f>
        <v/>
      </c>
      <c r="UVC14" s="31" t="str">
        <f>IF('Prognoosid arvutus'!UVF2 =0, "", 'Prognoosid arvutus'!UVF2)</f>
        <v/>
      </c>
      <c r="UVD14" s="31" t="str">
        <f>IF('Prognoosid arvutus'!UVG2 =0, "", 'Prognoosid arvutus'!UVG2)</f>
        <v/>
      </c>
      <c r="UVE14" s="31" t="str">
        <f>IF('Prognoosid arvutus'!UVH2 =0, "", 'Prognoosid arvutus'!UVH2)</f>
        <v/>
      </c>
      <c r="UVF14" s="31" t="str">
        <f>IF('Prognoosid arvutus'!UVI2 =0, "", 'Prognoosid arvutus'!UVI2)</f>
        <v/>
      </c>
      <c r="UVG14" s="31" t="str">
        <f>IF('Prognoosid arvutus'!UVJ2 =0, "", 'Prognoosid arvutus'!UVJ2)</f>
        <v/>
      </c>
      <c r="UVH14" s="31" t="str">
        <f>IF('Prognoosid arvutus'!UVK2 =0, "", 'Prognoosid arvutus'!UVK2)</f>
        <v/>
      </c>
      <c r="UVI14" s="31" t="str">
        <f>IF('Prognoosid arvutus'!UVL2 =0, "", 'Prognoosid arvutus'!UVL2)</f>
        <v/>
      </c>
      <c r="UVJ14" s="31" t="str">
        <f>IF('Prognoosid arvutus'!UVM2 =0, "", 'Prognoosid arvutus'!UVM2)</f>
        <v/>
      </c>
      <c r="UVK14" s="31" t="str">
        <f>IF('Prognoosid arvutus'!UVN2 =0, "", 'Prognoosid arvutus'!UVN2)</f>
        <v/>
      </c>
      <c r="UVL14" s="31" t="str">
        <f>IF('Prognoosid arvutus'!UVO2 =0, "", 'Prognoosid arvutus'!UVO2)</f>
        <v/>
      </c>
      <c r="UVM14" s="31" t="str">
        <f>IF('Prognoosid arvutus'!UVP2 =0, "", 'Prognoosid arvutus'!UVP2)</f>
        <v/>
      </c>
      <c r="UVN14" s="31" t="str">
        <f>IF('Prognoosid arvutus'!UVQ2 =0, "", 'Prognoosid arvutus'!UVQ2)</f>
        <v/>
      </c>
      <c r="UVO14" s="31" t="str">
        <f>IF('Prognoosid arvutus'!UVR2 =0, "", 'Prognoosid arvutus'!UVR2)</f>
        <v/>
      </c>
      <c r="UVP14" s="31" t="str">
        <f>IF('Prognoosid arvutus'!UVS2 =0, "", 'Prognoosid arvutus'!UVS2)</f>
        <v/>
      </c>
      <c r="UVQ14" s="31" t="str">
        <f>IF('Prognoosid arvutus'!UVT2 =0, "", 'Prognoosid arvutus'!UVT2)</f>
        <v/>
      </c>
      <c r="UVR14" s="31" t="str">
        <f>IF('Prognoosid arvutus'!UVU2 =0, "", 'Prognoosid arvutus'!UVU2)</f>
        <v/>
      </c>
      <c r="UVS14" s="31" t="str">
        <f>IF('Prognoosid arvutus'!UVV2 =0, "", 'Prognoosid arvutus'!UVV2)</f>
        <v/>
      </c>
      <c r="UVT14" s="31" t="str">
        <f>IF('Prognoosid arvutus'!UVW2 =0, "", 'Prognoosid arvutus'!UVW2)</f>
        <v/>
      </c>
      <c r="UVU14" s="31" t="str">
        <f>IF('Prognoosid arvutus'!UVX2 =0, "", 'Prognoosid arvutus'!UVX2)</f>
        <v/>
      </c>
      <c r="UVV14" s="31" t="str">
        <f>IF('Prognoosid arvutus'!UVY2 =0, "", 'Prognoosid arvutus'!UVY2)</f>
        <v/>
      </c>
      <c r="UVW14" s="31" t="str">
        <f>IF('Prognoosid arvutus'!UVZ2 =0, "", 'Prognoosid arvutus'!UVZ2)</f>
        <v/>
      </c>
      <c r="UVX14" s="31" t="str">
        <f>IF('Prognoosid arvutus'!UWA2 =0, "", 'Prognoosid arvutus'!UWA2)</f>
        <v/>
      </c>
      <c r="UVY14" s="31" t="str">
        <f>IF('Prognoosid arvutus'!UWB2 =0, "", 'Prognoosid arvutus'!UWB2)</f>
        <v/>
      </c>
      <c r="UVZ14" s="31" t="str">
        <f>IF('Prognoosid arvutus'!UWC2 =0, "", 'Prognoosid arvutus'!UWC2)</f>
        <v/>
      </c>
      <c r="UWA14" s="31" t="str">
        <f>IF('Prognoosid arvutus'!UWD2 =0, "", 'Prognoosid arvutus'!UWD2)</f>
        <v/>
      </c>
      <c r="UWB14" s="31" t="str">
        <f>IF('Prognoosid arvutus'!UWE2 =0, "", 'Prognoosid arvutus'!UWE2)</f>
        <v/>
      </c>
      <c r="UWC14" s="31" t="str">
        <f>IF('Prognoosid arvutus'!UWF2 =0, "", 'Prognoosid arvutus'!UWF2)</f>
        <v/>
      </c>
      <c r="UWD14" s="31" t="str">
        <f>IF('Prognoosid arvutus'!UWG2 =0, "", 'Prognoosid arvutus'!UWG2)</f>
        <v/>
      </c>
      <c r="UWE14" s="31" t="str">
        <f>IF('Prognoosid arvutus'!UWH2 =0, "", 'Prognoosid arvutus'!UWH2)</f>
        <v/>
      </c>
      <c r="UWF14" s="31" t="str">
        <f>IF('Prognoosid arvutus'!UWI2 =0, "", 'Prognoosid arvutus'!UWI2)</f>
        <v/>
      </c>
      <c r="UWG14" s="31" t="str">
        <f>IF('Prognoosid arvutus'!UWJ2 =0, "", 'Prognoosid arvutus'!UWJ2)</f>
        <v/>
      </c>
      <c r="UWH14" s="31" t="str">
        <f>IF('Prognoosid arvutus'!UWK2 =0, "", 'Prognoosid arvutus'!UWK2)</f>
        <v/>
      </c>
      <c r="UWI14